12706" t="str">
        <f t="shared" si="4159"/>
        <v>2.2-Gastos de capital</v>
      </c>
      <c r="AZ12706" t="str">
        <f t="shared" si="4160"/>
        <v>2.2.1-Construcciones en proceso</v>
      </c>
      <c r="BA12706" t="str">
        <f t="shared" si="4161"/>
        <v>2.2.1.2-Construcciones por administración</v>
      </c>
      <c r="BB12706" t="str">
        <f t="shared" si="4162"/>
        <v>2.1.5.1.01-Contribuciones al seguro de salud</v>
      </c>
      <c r="BC12706" t="str">
        <f t="shared" si="4163"/>
        <v>0218-MINISTERIO DE MEDIO AMBIENTE Y RECURSOS NATURALES</v>
      </c>
      <c r="BD12706" t="str">
        <f t="shared" si="4164"/>
        <v>01-MINISTERIO DE MEDIO AMBIENTE Y REC. NAT.</v>
      </c>
      <c r="BE12706" t="str">
        <f t="shared" si="4165"/>
        <v>0007-UNIDAD TÉCNICA EJECUTORA DE PROYECTOS DE DESARROLLO AGROFORESTAL</v>
      </c>
      <c r="BF12706" t="str">
        <f t="shared" si="4166"/>
        <v>0000-NO APLICA</v>
      </c>
      <c r="BG12706" t="str">
        <f t="shared" si="4167"/>
        <v>3-PROTECCIÓN DEL MEDIO AMBIENTE</v>
      </c>
      <c r="BH12706" t="str">
        <f t="shared" si="4168"/>
        <v>3.2-Protección de la biodiversidad y ordenación de desechos</v>
      </c>
      <c r="BI12706" t="str">
        <f t="shared" si="4169"/>
        <v>3.2.99-Planificación, gestión y supervisión de la protección del medio ambiente</v>
      </c>
      <c r="BJ12706" t="str">
        <f t="shared" si="4170"/>
        <v>13-Manejo Sostenible de Recursos no Renovables, de los Suelos y las Aguas</v>
      </c>
      <c r="BK12706" t="str">
        <f t="shared" si="4171"/>
        <v>00-Acciones que no generan producción</v>
      </c>
      <c r="BL12706" t="str">
        <f t="shared" si="4172"/>
        <v>0069-PROYECTO RECUPERACION DE LA COBERTURA VEGETAL PARA EL DESARROLLO SOSTENIBLE EN LOS FRIOS, EL MONTAZO ARROYO CANO, LOS MONTACITOS EN LAS PROVINCIAS AZUA Y SAN JUAN</v>
      </c>
      <c r="BM12706" t="str">
        <f t="shared" si="4173"/>
        <v>07-Recuperación de la Cobertura Vegetal en Cuencas Hidrográficas de la República Dominicana.</v>
      </c>
      <c r="BN12706" t="str">
        <f t="shared" si="4174"/>
        <v>13928-RECUPERACIÓN DE LA COBERTURA VEGETAL EN CUENCAS HIDROGRÁFICAS DE LA REPÚBLICA DOMINICANA - MOPC.</v>
      </c>
      <c r="BO12706" t="str">
        <f t="shared" si="4175"/>
        <v>05-REGION VALDESIA</v>
      </c>
      <c r="BP12706" t="str">
        <f t="shared" si="4176"/>
        <v>02-AZUA</v>
      </c>
      <c r="BQ12706" t="str">
        <f t="shared" si="4177"/>
        <v>2023/06-Junio</v>
      </c>
    </row>
    <row r="12707" spans="1:69" x14ac:dyDescent="0.25">
      <c r="A12707" s="5" t="s">
        <v>33</v>
      </c>
      <c r="B12707" s="5" t="s">
        <v>34</v>
      </c>
      <c r="C12707" s="5" t="s">
        <v>1020</v>
      </c>
      <c r="D12707" s="5" t="s">
        <v>1021</v>
      </c>
      <c r="E12707" s="5" t="s">
        <v>1648</v>
      </c>
      <c r="F12707" s="5" t="s">
        <v>4415</v>
      </c>
      <c r="G12707" s="5" t="s">
        <v>4416</v>
      </c>
      <c r="H12707" s="5" t="s">
        <v>4417</v>
      </c>
      <c r="I12707" s="5" t="s">
        <v>4902</v>
      </c>
      <c r="J12707" s="5" t="s">
        <v>4903</v>
      </c>
      <c r="K12707" s="5" t="s">
        <v>2415</v>
      </c>
      <c r="L12707" s="5" t="s">
        <v>2416</v>
      </c>
      <c r="M12707" s="5" t="s">
        <v>1020</v>
      </c>
      <c r="N12707" s="5" t="s">
        <v>470</v>
      </c>
      <c r="O12707" s="5" t="s">
        <v>471</v>
      </c>
      <c r="P12707" s="5" t="s">
        <v>265</v>
      </c>
      <c r="Q12707" s="5" t="s">
        <v>472</v>
      </c>
      <c r="R12707" s="5" t="s">
        <v>453</v>
      </c>
      <c r="S12707" s="5" t="s">
        <v>1913</v>
      </c>
      <c r="T12707" s="5" t="s">
        <v>1034</v>
      </c>
      <c r="U12707" s="5" t="s">
        <v>1035</v>
      </c>
      <c r="V12707" s="5" t="s">
        <v>819</v>
      </c>
      <c r="W12707" s="5" t="s">
        <v>1085</v>
      </c>
      <c r="X12707" s="5" t="s">
        <v>1137</v>
      </c>
      <c r="Y12707" s="5" t="s">
        <v>1138</v>
      </c>
      <c r="Z12707" s="5" t="s">
        <v>1892</v>
      </c>
      <c r="AA12707" s="5" t="s">
        <v>1893</v>
      </c>
      <c r="AB12707" s="5" t="s">
        <v>1183</v>
      </c>
      <c r="AC12707" s="5" t="s">
        <v>1847</v>
      </c>
      <c r="AD12707" s="5" t="s">
        <v>1044</v>
      </c>
      <c r="AE12707" s="5" t="s">
        <v>1062</v>
      </c>
      <c r="AF12707" s="5" t="s">
        <v>3186</v>
      </c>
      <c r="AG12707" s="5" t="s">
        <v>3187</v>
      </c>
      <c r="AH12707" s="5" t="s">
        <v>1217</v>
      </c>
      <c r="AI12707" s="5" t="s">
        <v>3172</v>
      </c>
      <c r="AJ12707" s="5" t="s">
        <v>959</v>
      </c>
      <c r="AK12707" s="5" t="s">
        <v>3173</v>
      </c>
      <c r="AL12707" s="5" t="s">
        <v>3174</v>
      </c>
      <c r="AM12707" s="5" t="s">
        <v>49</v>
      </c>
      <c r="AN12707" s="5" t="s">
        <v>1957</v>
      </c>
      <c r="AO12707" s="5" t="s">
        <v>363</v>
      </c>
      <c r="AP12707" s="5" t="s">
        <v>3185</v>
      </c>
      <c r="AQ12707" s="5" t="s">
        <v>67</v>
      </c>
      <c r="AR12707" s="5" t="s">
        <v>68</v>
      </c>
      <c r="AS12707" s="6">
        <v>0</v>
      </c>
      <c r="AT12707" s="6">
        <v>0</v>
      </c>
      <c r="AU12707" s="6">
        <v>13471</v>
      </c>
      <c r="AV12707" s="6">
        <v>13471</v>
      </c>
      <c r="AW12707" t="str">
        <f t="shared" si="4178"/>
        <v>1-ADMINISTRACION CENTRAL</v>
      </c>
      <c r="AX12707" t="str">
        <f t="shared" si="4158"/>
        <v>2-GASTOS</v>
      </c>
      <c r="AY12707" t="str">
        <f t="shared" si="4159"/>
        <v>2.2-Gastos de capital</v>
      </c>
      <c r="AZ12707" t="str">
        <f t="shared" si="4160"/>
        <v>2.2.1-Construcciones en proceso</v>
      </c>
      <c r="BA12707" t="str">
        <f t="shared" si="4161"/>
        <v>2.2.1.2-Construcciones por administración</v>
      </c>
      <c r="BB12707" t="str">
        <f t="shared" si="4162"/>
        <v>2.1.5.1.01-Contribuciones al seguro de salud</v>
      </c>
      <c r="BC12707" t="str">
        <f t="shared" si="4163"/>
        <v>0218-MINISTERIO DE MEDIO AMBIENTE Y RECURSOS NATURALES</v>
      </c>
      <c r="BD12707" t="str">
        <f t="shared" si="4164"/>
        <v>01-MINISTERIO DE MEDIO AMBIENTE Y REC. NAT.</v>
      </c>
      <c r="BE12707" t="str">
        <f t="shared" si="4165"/>
        <v>0007-UNIDAD TÉCNICA EJECUTORA DE PROYECTOS DE DESARROLLO AGROFORESTAL</v>
      </c>
      <c r="BF12707" t="str">
        <f t="shared" si="4166"/>
        <v>0000-NO APLICA</v>
      </c>
      <c r="BG12707" t="str">
        <f t="shared" si="4167"/>
        <v>3-PROTECCIÓN DEL MEDIO AMBIENTE</v>
      </c>
      <c r="BH12707" t="str">
        <f t="shared" si="4168"/>
        <v>3.2-Protección de la biodiversidad y ordenación de desechos</v>
      </c>
      <c r="BI12707" t="str">
        <f t="shared" si="4169"/>
        <v>3.2.99-Planificación, gestión y supervisión de la protección del medio ambiente</v>
      </c>
      <c r="BJ12707" t="str">
        <f t="shared" si="4170"/>
        <v>13-Manejo Sostenible de Recursos no Renovables, de los Suelos y las Aguas</v>
      </c>
      <c r="BK12707" t="str">
        <f t="shared" si="4171"/>
        <v>00-Acciones que no generan producción</v>
      </c>
      <c r="BL12707" t="str">
        <f t="shared" si="4172"/>
        <v>0070-PROYECTO RECUPERACION DE LA COBERTURA VEGETAL PARA EL DESARROLLO SOSTENIBLE EN LAS CANITAS,CUENCA ALTA DE LA PRESA  SABANA YEGUA,PADRE LAS CASA,PROVINCIA AZUA</v>
      </c>
      <c r="BM12707" t="str">
        <f t="shared" si="4173"/>
        <v>07-Recuperación de la Cobertura Vegetal en Cuencas Hidrográficas de la República Dominicana.</v>
      </c>
      <c r="BN12707" t="str">
        <f t="shared" si="4174"/>
        <v>13928-RECUPERACIÓN DE LA COBERTURA VEGETAL EN CUENCAS HIDROGRÁFICAS DE LA REPÚBLICA DOMINICANA - MOPC.</v>
      </c>
      <c r="BO12707" t="str">
        <f t="shared" si="4175"/>
        <v>05-REGION VALDESIA</v>
      </c>
      <c r="BP12707" t="str">
        <f t="shared" si="4176"/>
        <v>02-AZUA</v>
      </c>
      <c r="BQ12707" t="str">
        <f t="shared" si="4177"/>
        <v>2023/06-Junio</v>
      </c>
    </row>
    <row r="12708" spans="1:69" x14ac:dyDescent="0.25">
      <c r="A12708" s="5" t="s">
        <v>33</v>
      </c>
      <c r="B12708" s="5" t="s">
        <v>34</v>
      </c>
      <c r="C12708" s="5" t="s">
        <v>1020</v>
      </c>
      <c r="D12708" s="5" t="s">
        <v>1021</v>
      </c>
      <c r="E12708" s="5" t="s">
        <v>1648</v>
      </c>
      <c r="F12708" s="5" t="s">
        <v>4415</v>
      </c>
      <c r="G12708" s="5" t="s">
        <v>4416</v>
      </c>
      <c r="H12708" s="5" t="s">
        <v>4417</v>
      </c>
      <c r="I12708" s="5" t="s">
        <v>4902</v>
      </c>
      <c r="J12708" s="5" t="s">
        <v>4903</v>
      </c>
      <c r="K12708" s="5" t="s">
        <v>2415</v>
      </c>
      <c r="L12708" s="5" t="s">
        <v>2416</v>
      </c>
      <c r="M12708" s="5" t="s">
        <v>1020</v>
      </c>
      <c r="N12708" s="5" t="s">
        <v>470</v>
      </c>
      <c r="O12708" s="5" t="s">
        <v>471</v>
      </c>
      <c r="P12708" s="5" t="s">
        <v>265</v>
      </c>
      <c r="Q12708" s="5" t="s">
        <v>472</v>
      </c>
      <c r="R12708" s="5" t="s">
        <v>453</v>
      </c>
      <c r="S12708" s="5" t="s">
        <v>1913</v>
      </c>
      <c r="T12708" s="5" t="s">
        <v>1034</v>
      </c>
      <c r="U12708" s="5" t="s">
        <v>1035</v>
      </c>
      <c r="V12708" s="5" t="s">
        <v>819</v>
      </c>
      <c r="W12708" s="5" t="s">
        <v>1085</v>
      </c>
      <c r="X12708" s="5" t="s">
        <v>1137</v>
      </c>
      <c r="Y12708" s="5" t="s">
        <v>1138</v>
      </c>
      <c r="Z12708" s="5" t="s">
        <v>1892</v>
      </c>
      <c r="AA12708" s="5" t="s">
        <v>1893</v>
      </c>
      <c r="AB12708" s="5" t="s">
        <v>1183</v>
      </c>
      <c r="AC12708" s="5" t="s">
        <v>1847</v>
      </c>
      <c r="AD12708" s="5" t="s">
        <v>1044</v>
      </c>
      <c r="AE12708" s="5" t="s">
        <v>1062</v>
      </c>
      <c r="AF12708" s="5" t="s">
        <v>3188</v>
      </c>
      <c r="AG12708" s="5" t="s">
        <v>3189</v>
      </c>
      <c r="AH12708" s="5" t="s">
        <v>1217</v>
      </c>
      <c r="AI12708" s="5" t="s">
        <v>3172</v>
      </c>
      <c r="AJ12708" s="5" t="s">
        <v>959</v>
      </c>
      <c r="AK12708" s="5" t="s">
        <v>3173</v>
      </c>
      <c r="AL12708" s="5" t="s">
        <v>3174</v>
      </c>
      <c r="AM12708" s="5" t="s">
        <v>1157</v>
      </c>
      <c r="AN12708" s="5" t="s">
        <v>1210</v>
      </c>
      <c r="AO12708" s="5" t="s">
        <v>53</v>
      </c>
      <c r="AP12708" s="5" t="s">
        <v>1211</v>
      </c>
      <c r="AQ12708" s="5" t="s">
        <v>67</v>
      </c>
      <c r="AR12708" s="5" t="s">
        <v>68</v>
      </c>
      <c r="AS12708" s="6">
        <v>0</v>
      </c>
      <c r="AT12708" s="6">
        <v>0</v>
      </c>
      <c r="AU12708" s="6">
        <v>1985.2</v>
      </c>
      <c r="AV12708" s="6">
        <v>1985.2</v>
      </c>
      <c r="AW12708" t="str">
        <f t="shared" si="4178"/>
        <v>1-ADMINISTRACION CENTRAL</v>
      </c>
      <c r="AX12708" t="str">
        <f t="shared" si="4158"/>
        <v>2-GASTOS</v>
      </c>
      <c r="AY12708" t="str">
        <f t="shared" si="4159"/>
        <v>2.2-Gastos de capital</v>
      </c>
      <c r="AZ12708" t="str">
        <f t="shared" si="4160"/>
        <v>2.2.1-Construcciones en proceso</v>
      </c>
      <c r="BA12708" t="str">
        <f t="shared" si="4161"/>
        <v>2.2.1.2-Construcciones por administración</v>
      </c>
      <c r="BB12708" t="str">
        <f t="shared" si="4162"/>
        <v>2.1.5.1.01-Contribuciones al seguro de salud</v>
      </c>
      <c r="BC12708" t="str">
        <f t="shared" si="4163"/>
        <v>0218-MINISTERIO DE MEDIO AMBIENTE Y RECURSOS NATURALES</v>
      </c>
      <c r="BD12708" t="str">
        <f t="shared" si="4164"/>
        <v>01-MINISTERIO DE MEDIO AMBIENTE Y REC. NAT.</v>
      </c>
      <c r="BE12708" t="str">
        <f t="shared" si="4165"/>
        <v>0007-UNIDAD TÉCNICA EJECUTORA DE PROYECTOS DE DESARROLLO AGROFORESTAL</v>
      </c>
      <c r="BF12708" t="str">
        <f t="shared" si="4166"/>
        <v>0000-NO APLICA</v>
      </c>
      <c r="BG12708" t="str">
        <f t="shared" si="4167"/>
        <v>3-PROTECCIÓN DEL MEDIO AMBIENTE</v>
      </c>
      <c r="BH12708" t="str">
        <f t="shared" si="4168"/>
        <v>3.2-Protección de la biodiversidad y ordenación de desechos</v>
      </c>
      <c r="BI12708" t="str">
        <f t="shared" si="4169"/>
        <v>3.2.99-Planificación, gestión y supervisión de la protección del medio ambiente</v>
      </c>
      <c r="BJ12708" t="str">
        <f t="shared" si="4170"/>
        <v>13-Manejo Sostenible de Recursos no Renovables, de los Suelos y las Aguas</v>
      </c>
      <c r="BK12708" t="str">
        <f t="shared" si="4171"/>
        <v>00-Acciones que no generan producción</v>
      </c>
      <c r="BL12708" t="str">
        <f t="shared" si="4172"/>
        <v>0071-PROYECTO RECUPERACION DE LA COBERTURA VEGETAL PARA EL DESARROLLO SOSTENIBLE EN LA SIERRA DE NEYBA, PROVINCIA INDEPENDENCIA</v>
      </c>
      <c r="BM12708" t="str">
        <f t="shared" si="4173"/>
        <v>07-Recuperación de la Cobertura Vegetal en Cuencas Hidrográficas de la República Dominicana.</v>
      </c>
      <c r="BN12708" t="str">
        <f t="shared" si="4174"/>
        <v>13928-RECUPERACIÓN DE LA COBERTURA VEGETAL EN CUENCAS HIDROGRÁFICAS DE LA REPÚBLICA DOMINICANA - MOPC.</v>
      </c>
      <c r="BO12708" t="str">
        <f t="shared" si="4175"/>
        <v>06-REGION ENRIQUILLO</v>
      </c>
      <c r="BP12708" t="str">
        <f t="shared" si="4176"/>
        <v>10-INDEPENDENCIA</v>
      </c>
      <c r="BQ12708" t="str">
        <f t="shared" si="4177"/>
        <v>2023/06-Junio</v>
      </c>
    </row>
    <row r="12709" spans="1:69" x14ac:dyDescent="0.25">
      <c r="A12709" s="5" t="s">
        <v>33</v>
      </c>
      <c r="B12709" s="5" t="s">
        <v>34</v>
      </c>
      <c r="C12709" s="5" t="s">
        <v>1020</v>
      </c>
      <c r="D12709" s="5" t="s">
        <v>1021</v>
      </c>
      <c r="E12709" s="5" t="s">
        <v>1648</v>
      </c>
      <c r="F12709" s="5" t="s">
        <v>4415</v>
      </c>
      <c r="G12709" s="5" t="s">
        <v>4416</v>
      </c>
      <c r="H12709" s="5" t="s">
        <v>4417</v>
      </c>
      <c r="I12709" s="5" t="s">
        <v>4902</v>
      </c>
      <c r="J12709" s="5" t="s">
        <v>4903</v>
      </c>
      <c r="K12709" s="5" t="s">
        <v>2415</v>
      </c>
      <c r="L12709" s="5" t="s">
        <v>2416</v>
      </c>
      <c r="M12709" s="5" t="s">
        <v>1020</v>
      </c>
      <c r="N12709" s="5" t="s">
        <v>1949</v>
      </c>
      <c r="O12709" s="5" t="s">
        <v>1950</v>
      </c>
      <c r="P12709" s="5" t="s">
        <v>265</v>
      </c>
      <c r="Q12709" s="5" t="s">
        <v>1951</v>
      </c>
      <c r="R12709" s="5" t="s">
        <v>1074</v>
      </c>
      <c r="S12709" s="5" t="s">
        <v>4920</v>
      </c>
      <c r="T12709" s="5" t="s">
        <v>1034</v>
      </c>
      <c r="U12709" s="5" t="s">
        <v>1035</v>
      </c>
      <c r="V12709" s="5" t="s">
        <v>1066</v>
      </c>
      <c r="W12709" s="5" t="s">
        <v>1067</v>
      </c>
      <c r="X12709" s="5" t="s">
        <v>1686</v>
      </c>
      <c r="Y12709" s="5" t="s">
        <v>1687</v>
      </c>
      <c r="Z12709" s="5" t="s">
        <v>3383</v>
      </c>
      <c r="AA12709" s="5" t="s">
        <v>3384</v>
      </c>
      <c r="AB12709" s="5" t="s">
        <v>1277</v>
      </c>
      <c r="AC12709" s="5" t="s">
        <v>1986</v>
      </c>
      <c r="AD12709" s="5" t="s">
        <v>363</v>
      </c>
      <c r="AE12709" s="5" t="s">
        <v>4921</v>
      </c>
      <c r="AF12709" s="5" t="s">
        <v>453</v>
      </c>
      <c r="AG12709" s="5" t="s">
        <v>4922</v>
      </c>
      <c r="AH12709" s="5" t="s">
        <v>1044</v>
      </c>
      <c r="AI12709" s="5" t="s">
        <v>1045</v>
      </c>
      <c r="AJ12709" s="5" t="s">
        <v>959</v>
      </c>
      <c r="AK12709" s="5" t="s">
        <v>4923</v>
      </c>
      <c r="AL12709" s="5" t="s">
        <v>4924</v>
      </c>
      <c r="AM12709" s="5" t="s">
        <v>1046</v>
      </c>
      <c r="AN12709" s="5" t="s">
        <v>1047</v>
      </c>
      <c r="AO12709" s="5" t="s">
        <v>1048</v>
      </c>
      <c r="AP12709" s="5" t="s">
        <v>1049</v>
      </c>
      <c r="AQ12709" s="5" t="s">
        <v>67</v>
      </c>
      <c r="AR12709" s="5" t="s">
        <v>68</v>
      </c>
      <c r="AS12709" s="6">
        <v>0</v>
      </c>
      <c r="AT12709" s="6">
        <v>0</v>
      </c>
      <c r="AU12709" s="6">
        <v>0</v>
      </c>
      <c r="AV12709" s="6">
        <v>0</v>
      </c>
      <c r="AW12709" t="str">
        <f t="shared" si="4178"/>
        <v>1-ADMINISTRACION CENTRAL</v>
      </c>
      <c r="AX12709" t="str">
        <f t="shared" si="4158"/>
        <v>2-GASTOS</v>
      </c>
      <c r="AY12709" t="str">
        <f t="shared" si="4159"/>
        <v>2.2-Gastos de capital</v>
      </c>
      <c r="AZ12709" t="str">
        <f t="shared" si="4160"/>
        <v>2.2.1-Construcciones en proceso</v>
      </c>
      <c r="BA12709" t="str">
        <f t="shared" si="4161"/>
        <v>2.2.1.2-Construcciones por administración</v>
      </c>
      <c r="BB12709" t="str">
        <f t="shared" si="4162"/>
        <v>2.1.5.1.01-Contribuciones al seguro de salud</v>
      </c>
      <c r="BC12709" t="str">
        <f t="shared" si="4163"/>
        <v>0220-MINISTERIO DE ECONOMÍA, PLANIFICACIÓN Y DESARROLLO</v>
      </c>
      <c r="BD12709" t="str">
        <f t="shared" si="4164"/>
        <v>01-MINISTERIO DE ECONOMIA, PLANIFICACION Y DESARROLLO</v>
      </c>
      <c r="BE12709" t="str">
        <f t="shared" si="4165"/>
        <v>0005-DIRECCION GENERAL DE COOPERACION MULTILATERAL</v>
      </c>
      <c r="BF12709" t="str">
        <f t="shared" si="4166"/>
        <v>0000-NO APLICA</v>
      </c>
      <c r="BG12709" t="str">
        <f t="shared" si="4167"/>
        <v>4-SERVICIOS SOCIALES</v>
      </c>
      <c r="BH12709" t="str">
        <f t="shared" si="4168"/>
        <v>4.1-Vivienda y servicios comunitarios</v>
      </c>
      <c r="BI12709" t="str">
        <f t="shared" si="4169"/>
        <v>4.1.02-Desarrollo comunitario</v>
      </c>
      <c r="BJ12709" t="str">
        <f t="shared" si="4170"/>
        <v>16-Coordinación de la cooperación internacional</v>
      </c>
      <c r="BK12709" t="str">
        <f t="shared" si="4171"/>
        <v>02-Coordinación y gestión de la cooperación multilateral</v>
      </c>
      <c r="BL12709" t="str">
        <f t="shared" si="4172"/>
        <v>0007-Sistema de Monitoreo, Evaluacion y Gestion del Conocimiento</v>
      </c>
      <c r="BM12709" t="str">
        <f t="shared" si="4173"/>
        <v>00-N/A</v>
      </c>
      <c r="BN12709" t="str">
        <f t="shared" si="4174"/>
        <v>13929-DESARROLLO DE CAPACIDADES DE INCLUSIÓN PRODUCTIVA Y RESILIENCIA DE LAS FAMILIAS (PRORURAL)</v>
      </c>
      <c r="BO12709" t="str">
        <f t="shared" si="4175"/>
        <v>98-NACIONAL</v>
      </c>
      <c r="BP12709" t="str">
        <f t="shared" si="4176"/>
        <v>99-MULTIPROVINCIAL</v>
      </c>
      <c r="BQ12709" t="str">
        <f t="shared" si="4177"/>
        <v>2023/06-Junio</v>
      </c>
    </row>
    <row r="12710" spans="1:69" x14ac:dyDescent="0.25">
      <c r="A12710" s="5" t="s">
        <v>33</v>
      </c>
      <c r="B12710" s="5" t="s">
        <v>34</v>
      </c>
      <c r="C12710" s="5" t="s">
        <v>1020</v>
      </c>
      <c r="D12710" s="5" t="s">
        <v>1021</v>
      </c>
      <c r="E12710" s="5" t="s">
        <v>1648</v>
      </c>
      <c r="F12710" s="5" t="s">
        <v>4415</v>
      </c>
      <c r="G12710" s="5" t="s">
        <v>4416</v>
      </c>
      <c r="H12710" s="5" t="s">
        <v>4417</v>
      </c>
      <c r="I12710" s="5" t="s">
        <v>4902</v>
      </c>
      <c r="J12710" s="5" t="s">
        <v>4903</v>
      </c>
      <c r="K12710" s="5" t="s">
        <v>2415</v>
      </c>
      <c r="L12710" s="5" t="s">
        <v>2416</v>
      </c>
      <c r="M12710" s="5" t="s">
        <v>1020</v>
      </c>
      <c r="N12710" s="5" t="s">
        <v>1949</v>
      </c>
      <c r="O12710" s="5" t="s">
        <v>1950</v>
      </c>
      <c r="P12710" s="5" t="s">
        <v>265</v>
      </c>
      <c r="Q12710" s="5" t="s">
        <v>1951</v>
      </c>
      <c r="R12710" s="5" t="s">
        <v>1077</v>
      </c>
      <c r="S12710" s="5" t="s">
        <v>2006</v>
      </c>
      <c r="T12710" s="5" t="s">
        <v>1034</v>
      </c>
      <c r="U12710" s="5" t="s">
        <v>1035</v>
      </c>
      <c r="V12710" s="5" t="s">
        <v>33</v>
      </c>
      <c r="W12710" s="5" t="s">
        <v>1036</v>
      </c>
      <c r="X12710" s="5" t="s">
        <v>36</v>
      </c>
      <c r="Y12710" s="5" t="s">
        <v>1037</v>
      </c>
      <c r="Z12710" s="5" t="s">
        <v>1059</v>
      </c>
      <c r="AA12710" s="5" t="s">
        <v>1060</v>
      </c>
      <c r="AB12710" s="5" t="s">
        <v>1163</v>
      </c>
      <c r="AC12710" s="5" t="s">
        <v>2007</v>
      </c>
      <c r="AD12710" s="5" t="s">
        <v>363</v>
      </c>
      <c r="AE12710" s="5" t="s">
        <v>2010</v>
      </c>
      <c r="AF12710" s="5" t="s">
        <v>1135</v>
      </c>
      <c r="AG12710" s="5" t="s">
        <v>3067</v>
      </c>
      <c r="AH12710" s="5" t="s">
        <v>1044</v>
      </c>
      <c r="AI12710" s="5" t="s">
        <v>1045</v>
      </c>
      <c r="AJ12710" s="5" t="s">
        <v>959</v>
      </c>
      <c r="AK12710" s="5" t="s">
        <v>3068</v>
      </c>
      <c r="AL12710" s="5" t="s">
        <v>3069</v>
      </c>
      <c r="AM12710" s="5" t="s">
        <v>1046</v>
      </c>
      <c r="AN12710" s="5" t="s">
        <v>1047</v>
      </c>
      <c r="AO12710" s="5" t="s">
        <v>1048</v>
      </c>
      <c r="AP12710" s="5" t="s">
        <v>1049</v>
      </c>
      <c r="AQ12710" s="5" t="s">
        <v>67</v>
      </c>
      <c r="AR12710" s="5" t="s">
        <v>68</v>
      </c>
      <c r="AS12710" s="6">
        <v>0</v>
      </c>
      <c r="AT12710" s="6">
        <v>0</v>
      </c>
      <c r="AU12710" s="6">
        <v>427668.8</v>
      </c>
      <c r="AV12710" s="6">
        <v>427668.8</v>
      </c>
      <c r="AW12710" t="str">
        <f t="shared" si="4178"/>
        <v>1-ADMINISTRACION CENTRAL</v>
      </c>
      <c r="AX12710" t="str">
        <f t="shared" si="4158"/>
        <v>2-GASTOS</v>
      </c>
      <c r="AY12710" t="str">
        <f t="shared" si="4159"/>
        <v>2.2-Gastos de capital</v>
      </c>
      <c r="AZ12710" t="str">
        <f t="shared" si="4160"/>
        <v>2.2.1-Construcciones en proceso</v>
      </c>
      <c r="BA12710" t="str">
        <f t="shared" si="4161"/>
        <v>2.2.1.2-Construcciones por administración</v>
      </c>
      <c r="BB12710" t="str">
        <f t="shared" si="4162"/>
        <v>2.1.5.1.01-Contribuciones al seguro de salud</v>
      </c>
      <c r="BC12710" t="str">
        <f t="shared" si="4163"/>
        <v>0220-MINISTERIO DE ECONOMÍA, PLANIFICACIÓN Y DESARROLLO</v>
      </c>
      <c r="BD12710" t="str">
        <f t="shared" si="4164"/>
        <v>01-MINISTERIO DE ECONOMIA, PLANIFICACION Y DESARROLLO</v>
      </c>
      <c r="BE12710" t="str">
        <f t="shared" si="4165"/>
        <v>0009-OFICINA NACIONAL DE ESTADISTICAS</v>
      </c>
      <c r="BF12710" t="str">
        <f t="shared" si="4166"/>
        <v>0000-NO APLICA</v>
      </c>
      <c r="BG12710" t="str">
        <f t="shared" si="4167"/>
        <v>1-SERVICIOS  GENERALES</v>
      </c>
      <c r="BH12710" t="str">
        <f t="shared" si="4168"/>
        <v>1.1-Administración general</v>
      </c>
      <c r="BI12710" t="str">
        <f t="shared" si="4169"/>
        <v>1.1.02-Gestión administrativa, financiera, fiscal, económica y planificación</v>
      </c>
      <c r="BJ12710" t="str">
        <f t="shared" si="4170"/>
        <v>12-Normalización y producción de estadísticas nacionales</v>
      </c>
      <c r="BK12710" t="str">
        <f t="shared" si="4171"/>
        <v>02-Sector público, privado, sociedad civil y organismos internacionales disponen de información estadística oficial</v>
      </c>
      <c r="BL12710" t="str">
        <f t="shared" si="4172"/>
        <v>0024-Procesamiento de datos</v>
      </c>
      <c r="BM12710" t="str">
        <f t="shared" si="4173"/>
        <v>00-N/A</v>
      </c>
      <c r="BN12710" t="str">
        <f t="shared" si="4174"/>
        <v>13867-CENSO  NACIONAL DE POBLACIÓN Y VIVIENDA 2020 DE LA REPÚBLICA DOMINICANA X EDICIÓN</v>
      </c>
      <c r="BO12710" t="str">
        <f t="shared" si="4175"/>
        <v>98-NACIONAL</v>
      </c>
      <c r="BP12710" t="str">
        <f t="shared" si="4176"/>
        <v>99-MULTIPROVINCIAL</v>
      </c>
      <c r="BQ12710" t="str">
        <f t="shared" si="4177"/>
        <v>2023/06-Junio</v>
      </c>
    </row>
    <row r="12711" spans="1:69" x14ac:dyDescent="0.25">
      <c r="A12711" s="5" t="s">
        <v>33</v>
      </c>
      <c r="B12711" s="5" t="s">
        <v>34</v>
      </c>
      <c r="C12711" s="5" t="s">
        <v>1020</v>
      </c>
      <c r="D12711" s="5" t="s">
        <v>1021</v>
      </c>
      <c r="E12711" s="5" t="s">
        <v>1648</v>
      </c>
      <c r="F12711" s="5" t="s">
        <v>4415</v>
      </c>
      <c r="G12711" s="5" t="s">
        <v>4416</v>
      </c>
      <c r="H12711" s="5" t="s">
        <v>4417</v>
      </c>
      <c r="I12711" s="5" t="s">
        <v>4902</v>
      </c>
      <c r="J12711" s="5" t="s">
        <v>4903</v>
      </c>
      <c r="K12711" s="5" t="s">
        <v>2415</v>
      </c>
      <c r="L12711" s="5" t="s">
        <v>2416</v>
      </c>
      <c r="M12711" s="5" t="s">
        <v>1020</v>
      </c>
      <c r="N12711" s="5" t="s">
        <v>2025</v>
      </c>
      <c r="O12711" s="5" t="s">
        <v>2026</v>
      </c>
      <c r="P12711" s="5" t="s">
        <v>265</v>
      </c>
      <c r="Q12711" s="5" t="s">
        <v>2027</v>
      </c>
      <c r="R12711" s="5" t="s">
        <v>245</v>
      </c>
      <c r="S12711" s="5" t="s">
        <v>2028</v>
      </c>
      <c r="T12711" s="5" t="s">
        <v>1034</v>
      </c>
      <c r="U12711" s="5" t="s">
        <v>1035</v>
      </c>
      <c r="V12711" s="5" t="s">
        <v>33</v>
      </c>
      <c r="W12711" s="5" t="s">
        <v>1036</v>
      </c>
      <c r="X12711" s="5" t="s">
        <v>1105</v>
      </c>
      <c r="Y12711" s="5" t="s">
        <v>1106</v>
      </c>
      <c r="Z12711" s="5" t="s">
        <v>1122</v>
      </c>
      <c r="AA12711" s="5" t="s">
        <v>1123</v>
      </c>
      <c r="AB12711" s="5" t="s">
        <v>265</v>
      </c>
      <c r="AC12711" s="5" t="s">
        <v>1400</v>
      </c>
      <c r="AD12711" s="5" t="s">
        <v>1044</v>
      </c>
      <c r="AE12711" s="5" t="s">
        <v>1062</v>
      </c>
      <c r="AF12711" s="5" t="s">
        <v>1077</v>
      </c>
      <c r="AG12711" s="5" t="s">
        <v>4925</v>
      </c>
      <c r="AH12711" s="5" t="s">
        <v>1044</v>
      </c>
      <c r="AI12711" s="5" t="s">
        <v>1045</v>
      </c>
      <c r="AJ12711" s="5" t="s">
        <v>959</v>
      </c>
      <c r="AK12711" s="5" t="s">
        <v>4926</v>
      </c>
      <c r="AL12711" s="5" t="s">
        <v>4927</v>
      </c>
      <c r="AM12711" s="5" t="s">
        <v>1046</v>
      </c>
      <c r="AN12711" s="5" t="s">
        <v>1047</v>
      </c>
      <c r="AO12711" s="5" t="s">
        <v>1048</v>
      </c>
      <c r="AP12711" s="5" t="s">
        <v>1049</v>
      </c>
      <c r="AQ12711" s="5" t="s">
        <v>67</v>
      </c>
      <c r="AR12711" s="5" t="s">
        <v>68</v>
      </c>
      <c r="AS12711" s="6">
        <v>0</v>
      </c>
      <c r="AT12711" s="6">
        <v>0</v>
      </c>
      <c r="AU12711" s="6">
        <v>34528.300000000003</v>
      </c>
      <c r="AV12711" s="6">
        <v>34528.300000000003</v>
      </c>
      <c r="AW12711" t="str">
        <f t="shared" si="4178"/>
        <v>1-ADMINISTRACION CENTRAL</v>
      </c>
      <c r="AX12711" t="str">
        <f t="shared" si="4158"/>
        <v>2-GASTOS</v>
      </c>
      <c r="AY12711" t="str">
        <f t="shared" si="4159"/>
        <v>2.2-Gastos de capital</v>
      </c>
      <c r="AZ12711" t="str">
        <f t="shared" si="4160"/>
        <v>2.2.1-Construcciones en proceso</v>
      </c>
      <c r="BA12711" t="str">
        <f t="shared" si="4161"/>
        <v>2.2.1.2-Construcciones por administración</v>
      </c>
      <c r="BB12711" t="str">
        <f t="shared" si="4162"/>
        <v>2.1.5.1.01-Contribuciones al seguro de salud</v>
      </c>
      <c r="BC12711" t="str">
        <f t="shared" si="4163"/>
        <v>0221-MINISTERIO DE ADMINISTRACIÓN PÚBLICA</v>
      </c>
      <c r="BD12711" t="str">
        <f t="shared" si="4164"/>
        <v>01-MINISTERIO DE ADMINISTRACION PUBLICA (MAP)</v>
      </c>
      <c r="BE12711" t="str">
        <f t="shared" si="4165"/>
        <v>0001-MINISTERIO DE ADMINISTRACION PUBLICA</v>
      </c>
      <c r="BF12711" t="str">
        <f t="shared" si="4166"/>
        <v>0000-NO APLICA</v>
      </c>
      <c r="BG12711" t="str">
        <f t="shared" si="4167"/>
        <v>1-SERVICIOS  GENERALES</v>
      </c>
      <c r="BH12711" t="str">
        <f t="shared" si="4168"/>
        <v>1.4-Justicia, orden público y seguridad</v>
      </c>
      <c r="BI12711" t="str">
        <f t="shared" si="4169"/>
        <v>1.4.03-Administración y servicios de justicia</v>
      </c>
      <c r="BJ12711" t="str">
        <f t="shared" si="4170"/>
        <v>01-Actividades Centrales</v>
      </c>
      <c r="BK12711" t="str">
        <f t="shared" si="4171"/>
        <v>00-Acciones que no generan producción</v>
      </c>
      <c r="BL12711" t="str">
        <f t="shared" si="4172"/>
        <v>0009-Realización de obras, programas y mejoras para fortalecimiento en proyecto PARAP II</v>
      </c>
      <c r="BM12711" t="str">
        <f t="shared" si="4173"/>
        <v>00-N/A</v>
      </c>
      <c r="BN12711" t="str">
        <f t="shared" si="4174"/>
        <v>13789-FORTALECIMIENTO-INSTITUCIONAL DE LAS ENTIDADAES DE SEGURIDAD CIUDADANA, MIP Y MP</v>
      </c>
      <c r="BO12711" t="str">
        <f t="shared" si="4175"/>
        <v>98-NACIONAL</v>
      </c>
      <c r="BP12711" t="str">
        <f t="shared" si="4176"/>
        <v>99-MULTIPROVINCIAL</v>
      </c>
      <c r="BQ12711" t="str">
        <f t="shared" si="4177"/>
        <v>2023/06-Junio</v>
      </c>
    </row>
    <row r="12712" spans="1:69" x14ac:dyDescent="0.25">
      <c r="A12712" s="5" t="s">
        <v>33</v>
      </c>
      <c r="B12712" s="5" t="s">
        <v>34</v>
      </c>
      <c r="C12712" s="5" t="s">
        <v>1020</v>
      </c>
      <c r="D12712" s="5" t="s">
        <v>1021</v>
      </c>
      <c r="E12712" s="5" t="s">
        <v>1648</v>
      </c>
      <c r="F12712" s="5" t="s">
        <v>4415</v>
      </c>
      <c r="G12712" s="5" t="s">
        <v>4416</v>
      </c>
      <c r="H12712" s="5" t="s">
        <v>4417</v>
      </c>
      <c r="I12712" s="5" t="s">
        <v>4902</v>
      </c>
      <c r="J12712" s="5" t="s">
        <v>4903</v>
      </c>
      <c r="K12712" s="5" t="s">
        <v>2415</v>
      </c>
      <c r="L12712" s="5" t="s">
        <v>2416</v>
      </c>
      <c r="M12712" s="5" t="s">
        <v>1020</v>
      </c>
      <c r="N12712" s="5" t="s">
        <v>373</v>
      </c>
      <c r="O12712" s="5" t="s">
        <v>374</v>
      </c>
      <c r="P12712" s="5" t="s">
        <v>265</v>
      </c>
      <c r="Q12712" s="5" t="s">
        <v>374</v>
      </c>
      <c r="R12712" s="5" t="s">
        <v>245</v>
      </c>
      <c r="S12712" s="5" t="s">
        <v>374</v>
      </c>
      <c r="T12712" s="5" t="s">
        <v>1034</v>
      </c>
      <c r="U12712" s="5" t="s">
        <v>1035</v>
      </c>
      <c r="V12712" s="5" t="s">
        <v>1066</v>
      </c>
      <c r="W12712" s="5" t="s">
        <v>1067</v>
      </c>
      <c r="X12712" s="5" t="s">
        <v>1686</v>
      </c>
      <c r="Y12712" s="5" t="s">
        <v>1687</v>
      </c>
      <c r="Z12712" s="5" t="s">
        <v>1688</v>
      </c>
      <c r="AA12712" s="5" t="s">
        <v>1689</v>
      </c>
      <c r="AB12712" s="5" t="s">
        <v>1040</v>
      </c>
      <c r="AC12712" s="5" t="s">
        <v>4817</v>
      </c>
      <c r="AD12712" s="5" t="s">
        <v>363</v>
      </c>
      <c r="AE12712" s="5" t="s">
        <v>4818</v>
      </c>
      <c r="AF12712" s="5" t="s">
        <v>4423</v>
      </c>
      <c r="AG12712" s="5" t="s">
        <v>4819</v>
      </c>
      <c r="AH12712" s="5" t="s">
        <v>265</v>
      </c>
      <c r="AI12712" s="5" t="s">
        <v>4820</v>
      </c>
      <c r="AJ12712" s="5" t="s">
        <v>959</v>
      </c>
      <c r="AK12712" s="5" t="s">
        <v>4821</v>
      </c>
      <c r="AL12712" s="5" t="s">
        <v>4820</v>
      </c>
      <c r="AM12712" s="5" t="s">
        <v>53</v>
      </c>
      <c r="AN12712" s="5" t="s">
        <v>1206</v>
      </c>
      <c r="AO12712" s="5" t="s">
        <v>1207</v>
      </c>
      <c r="AP12712" s="5" t="s">
        <v>1208</v>
      </c>
      <c r="AQ12712" s="5" t="s">
        <v>67</v>
      </c>
      <c r="AR12712" s="5" t="s">
        <v>68</v>
      </c>
      <c r="AS12712" s="6">
        <v>0</v>
      </c>
      <c r="AT12712" s="6">
        <v>791953</v>
      </c>
      <c r="AU12712" s="6">
        <v>791953</v>
      </c>
      <c r="AV12712" s="6">
        <v>791953</v>
      </c>
      <c r="AW12712" t="str">
        <f t="shared" si="4178"/>
        <v>1-ADMINISTRACION CENTRAL</v>
      </c>
      <c r="AX12712" t="str">
        <f t="shared" si="4158"/>
        <v>2-GASTOS</v>
      </c>
      <c r="AY12712" t="str">
        <f t="shared" si="4159"/>
        <v>2.2-Gastos de capital</v>
      </c>
      <c r="AZ12712" t="str">
        <f t="shared" si="4160"/>
        <v>2.2.1-Construcciones en proceso</v>
      </c>
      <c r="BA12712" t="str">
        <f t="shared" si="4161"/>
        <v>2.2.1.2-Construcciones por administración</v>
      </c>
      <c r="BB12712" t="str">
        <f t="shared" si="4162"/>
        <v>2.1.5.1.01-Contribuciones al seguro de salud</v>
      </c>
      <c r="BC12712" t="str">
        <f t="shared" si="4163"/>
        <v>0223-MINISTERIO DE LA VIVIENDA, HABITAT Y EDIFICACIONES (MIVHED)</v>
      </c>
      <c r="BD12712" t="str">
        <f t="shared" si="4164"/>
        <v>01-MINISTERIO DE LA VIVIENDA, HABITAT Y EDIFICACIONES (MIVHED)</v>
      </c>
      <c r="BE12712" t="str">
        <f t="shared" si="4165"/>
        <v>0001-MINISTERIO DE LA VIVIENDA, HABITAT Y EDIFICACIONES (MIVHED)</v>
      </c>
      <c r="BF12712" t="str">
        <f t="shared" si="4166"/>
        <v>0000-NO APLICA</v>
      </c>
      <c r="BG12712" t="str">
        <f t="shared" si="4167"/>
        <v>4-SERVICIOS SOCIALES</v>
      </c>
      <c r="BH12712" t="str">
        <f t="shared" si="4168"/>
        <v>4.1-Vivienda y servicios comunitarios</v>
      </c>
      <c r="BI12712" t="str">
        <f t="shared" si="4169"/>
        <v>4.1.01-Urbanización y servicios comunitarios</v>
      </c>
      <c r="BJ12712" t="str">
        <f t="shared" si="4170"/>
        <v>11-Desarrollo de la vivienda y el hábitat</v>
      </c>
      <c r="BK12712" t="str">
        <f t="shared" si="4171"/>
        <v>02-Familias vulnerables reciben asistencias y mejoramiento habitacional</v>
      </c>
      <c r="BL12712" t="str">
        <f t="shared" si="4172"/>
        <v>0051-Mejoramiento de 100,000 Viviendas en la República Dominicana</v>
      </c>
      <c r="BM12712" t="str">
        <f t="shared" si="4173"/>
        <v>01-MEJORAMIENTO DE 100,000 VIVIENDAS EN LA REPÚBLICA DOMINICANA</v>
      </c>
      <c r="BN12712" t="str">
        <f t="shared" si="4174"/>
        <v>14649-MEJORAMIENTO DE 100,000 VIVIENDAS EN LA REPÚBLICA DOMINICANA</v>
      </c>
      <c r="BO12712" t="str">
        <f t="shared" si="4175"/>
        <v>10-REGION OZAMA O METROPOLITANA</v>
      </c>
      <c r="BP12712" t="str">
        <f t="shared" si="4176"/>
        <v>32-SANTO DOMINGO</v>
      </c>
      <c r="BQ12712" t="str">
        <f t="shared" si="4177"/>
        <v>2023/06-Junio</v>
      </c>
    </row>
    <row r="12713" spans="1:69" x14ac:dyDescent="0.25">
      <c r="A12713" s="5" t="s">
        <v>33</v>
      </c>
      <c r="B12713" s="5" t="s">
        <v>34</v>
      </c>
      <c r="C12713" s="5" t="s">
        <v>1020</v>
      </c>
      <c r="D12713" s="5" t="s">
        <v>1021</v>
      </c>
      <c r="E12713" s="5" t="s">
        <v>1648</v>
      </c>
      <c r="F12713" s="5" t="s">
        <v>4415</v>
      </c>
      <c r="G12713" s="5" t="s">
        <v>4416</v>
      </c>
      <c r="H12713" s="5" t="s">
        <v>4417</v>
      </c>
      <c r="I12713" s="5" t="s">
        <v>4902</v>
      </c>
      <c r="J12713" s="5" t="s">
        <v>4903</v>
      </c>
      <c r="K12713" s="5" t="s">
        <v>2417</v>
      </c>
      <c r="L12713" s="5" t="s">
        <v>2418</v>
      </c>
      <c r="M12713" s="5" t="s">
        <v>1020</v>
      </c>
      <c r="N12713" s="5" t="s">
        <v>361</v>
      </c>
      <c r="O12713" s="5" t="s">
        <v>362</v>
      </c>
      <c r="P12713" s="5" t="s">
        <v>363</v>
      </c>
      <c r="Q12713" s="5" t="s">
        <v>364</v>
      </c>
      <c r="R12713" s="5" t="s">
        <v>245</v>
      </c>
      <c r="S12713" s="5" t="s">
        <v>1160</v>
      </c>
      <c r="T12713" s="5" t="s">
        <v>1034</v>
      </c>
      <c r="U12713" s="5" t="s">
        <v>1035</v>
      </c>
      <c r="V12713" s="5" t="s">
        <v>1066</v>
      </c>
      <c r="W12713" s="5" t="s">
        <v>1067</v>
      </c>
      <c r="X12713" s="5" t="s">
        <v>1068</v>
      </c>
      <c r="Y12713" s="5" t="s">
        <v>1069</v>
      </c>
      <c r="Z12713" s="5" t="s">
        <v>1161</v>
      </c>
      <c r="AA12713" s="5" t="s">
        <v>1162</v>
      </c>
      <c r="AB12713" s="5" t="s">
        <v>1163</v>
      </c>
      <c r="AC12713" s="5" t="s">
        <v>1069</v>
      </c>
      <c r="AD12713" s="5" t="s">
        <v>1044</v>
      </c>
      <c r="AE12713" s="5" t="s">
        <v>1062</v>
      </c>
      <c r="AF12713" s="5" t="s">
        <v>4423</v>
      </c>
      <c r="AG12713" s="5" t="s">
        <v>4904</v>
      </c>
      <c r="AH12713" s="5" t="s">
        <v>49</v>
      </c>
      <c r="AI12713" s="5" t="s">
        <v>4905</v>
      </c>
      <c r="AJ12713" s="5" t="s">
        <v>959</v>
      </c>
      <c r="AK12713" s="5" t="s">
        <v>4906</v>
      </c>
      <c r="AL12713" s="5" t="s">
        <v>4905</v>
      </c>
      <c r="AM12713" s="5" t="s">
        <v>53</v>
      </c>
      <c r="AN12713" s="5" t="s">
        <v>1206</v>
      </c>
      <c r="AO12713" s="5" t="s">
        <v>1207</v>
      </c>
      <c r="AP12713" s="5" t="s">
        <v>1208</v>
      </c>
      <c r="AQ12713" s="5" t="s">
        <v>67</v>
      </c>
      <c r="AR12713" s="5" t="s">
        <v>68</v>
      </c>
      <c r="AS12713" s="6">
        <v>0</v>
      </c>
      <c r="AT12713" s="6">
        <v>0</v>
      </c>
      <c r="AU12713" s="6">
        <v>76774.67</v>
      </c>
      <c r="AV12713" s="6">
        <v>76774.67</v>
      </c>
      <c r="AW12713" t="str">
        <f t="shared" si="4178"/>
        <v>1-ADMINISTRACION CENTRAL</v>
      </c>
      <c r="AX12713" t="str">
        <f t="shared" si="4158"/>
        <v>2-GASTOS</v>
      </c>
      <c r="AY12713" t="str">
        <f t="shared" si="4159"/>
        <v>2.2-Gastos de capital</v>
      </c>
      <c r="AZ12713" t="str">
        <f t="shared" si="4160"/>
        <v>2.2.1-Construcciones en proceso</v>
      </c>
      <c r="BA12713" t="str">
        <f t="shared" si="4161"/>
        <v>2.2.1.2-Construcciones por administración</v>
      </c>
      <c r="BB12713" t="str">
        <f t="shared" si="4162"/>
        <v>2.1.5.2.01-Contribuciones al seguro de pensiones</v>
      </c>
      <c r="BC12713" t="str">
        <f t="shared" si="4163"/>
        <v>0201-PRESIDENCIA DE LA REPÚBLICA</v>
      </c>
      <c r="BD12713" t="str">
        <f t="shared" si="4164"/>
        <v>02-GABINETE DE LA POLÍTICA SOCIAL</v>
      </c>
      <c r="BE12713" t="str">
        <f t="shared" si="4165"/>
        <v>0001-GABINETE SOCIAL DE LA PRESIDENCIA</v>
      </c>
      <c r="BF12713" t="str">
        <f t="shared" si="4166"/>
        <v>0000-NO APLICA</v>
      </c>
      <c r="BG12713" t="str">
        <f t="shared" si="4167"/>
        <v>4-SERVICIOS SOCIALES</v>
      </c>
      <c r="BH12713" t="str">
        <f t="shared" si="4168"/>
        <v>4.5-Protección social</v>
      </c>
      <c r="BI12713" t="str">
        <f t="shared" si="4169"/>
        <v>4.5.09-Juventud</v>
      </c>
      <c r="BJ12713" t="str">
        <f t="shared" si="4170"/>
        <v>12-Protección social</v>
      </c>
      <c r="BK12713" t="str">
        <f t="shared" si="4171"/>
        <v>00-Acciones que no generan producción</v>
      </c>
      <c r="BL12713" t="str">
        <f t="shared" si="4172"/>
        <v>0051-Construcción de centro</v>
      </c>
      <c r="BM12713" t="str">
        <f t="shared" si="4173"/>
        <v>05-CONSTRUCCIÓN CENTRO MODELO DE PRESTACIÓN DE SERVICIOS PARA MUJERES (CIUDAD MUJER)</v>
      </c>
      <c r="BN12713" t="str">
        <f t="shared" si="4174"/>
        <v>13856-CONSTRUCCIÓN CENTRO MODELO DE PRESTACIÓN DE SERVICIOS PARA MUJERES (CIUDAD MUJER)</v>
      </c>
      <c r="BO12713" t="str">
        <f t="shared" si="4175"/>
        <v>10-REGION OZAMA O METROPOLITANA</v>
      </c>
      <c r="BP12713" t="str">
        <f t="shared" si="4176"/>
        <v>32-SANTO DOMINGO</v>
      </c>
      <c r="BQ12713" t="str">
        <f t="shared" si="4177"/>
        <v>2023/06-Junio</v>
      </c>
    </row>
    <row r="12714" spans="1:69" x14ac:dyDescent="0.25">
      <c r="A12714" s="5" t="s">
        <v>33</v>
      </c>
      <c r="B12714" s="5" t="s">
        <v>34</v>
      </c>
      <c r="C12714" s="5" t="s">
        <v>1020</v>
      </c>
      <c r="D12714" s="5" t="s">
        <v>1021</v>
      </c>
      <c r="E12714" s="5" t="s">
        <v>1648</v>
      </c>
      <c r="F12714" s="5" t="s">
        <v>4415</v>
      </c>
      <c r="G12714" s="5" t="s">
        <v>4416</v>
      </c>
      <c r="H12714" s="5" t="s">
        <v>4417</v>
      </c>
      <c r="I12714" s="5" t="s">
        <v>4902</v>
      </c>
      <c r="J12714" s="5" t="s">
        <v>4903</v>
      </c>
      <c r="K12714" s="5" t="s">
        <v>2417</v>
      </c>
      <c r="L12714" s="5" t="s">
        <v>2418</v>
      </c>
      <c r="M12714" s="5" t="s">
        <v>1020</v>
      </c>
      <c r="N12714" s="5" t="s">
        <v>361</v>
      </c>
      <c r="O12714" s="5" t="s">
        <v>362</v>
      </c>
      <c r="P12714" s="5" t="s">
        <v>1157</v>
      </c>
      <c r="Q12714" s="5" t="s">
        <v>1251</v>
      </c>
      <c r="R12714" s="5" t="s">
        <v>1074</v>
      </c>
      <c r="S12714" s="5" t="s">
        <v>1271</v>
      </c>
      <c r="T12714" s="5" t="s">
        <v>1034</v>
      </c>
      <c r="U12714" s="5" t="s">
        <v>1035</v>
      </c>
      <c r="V12714" s="5" t="s">
        <v>1020</v>
      </c>
      <c r="W12714" s="5" t="s">
        <v>1345</v>
      </c>
      <c r="X12714" s="5" t="s">
        <v>1346</v>
      </c>
      <c r="Y12714" s="5" t="s">
        <v>1347</v>
      </c>
      <c r="Z12714" s="5" t="s">
        <v>2752</v>
      </c>
      <c r="AA12714" s="5" t="s">
        <v>2753</v>
      </c>
      <c r="AB12714" s="5" t="s">
        <v>1132</v>
      </c>
      <c r="AC12714" s="5" t="s">
        <v>1272</v>
      </c>
      <c r="AD12714" s="5" t="s">
        <v>1044</v>
      </c>
      <c r="AE12714" s="5" t="s">
        <v>1062</v>
      </c>
      <c r="AF12714" s="5" t="s">
        <v>4423</v>
      </c>
      <c r="AG12714" s="5" t="s">
        <v>4913</v>
      </c>
      <c r="AH12714" s="5" t="s">
        <v>363</v>
      </c>
      <c r="AI12714" s="5" t="s">
        <v>4914</v>
      </c>
      <c r="AJ12714" s="5" t="s">
        <v>959</v>
      </c>
      <c r="AK12714" s="5" t="s">
        <v>4915</v>
      </c>
      <c r="AL12714" s="5" t="s">
        <v>4914</v>
      </c>
      <c r="AM12714" s="5" t="s">
        <v>53</v>
      </c>
      <c r="AN12714" s="5" t="s">
        <v>1206</v>
      </c>
      <c r="AO12714" s="5" t="s">
        <v>1207</v>
      </c>
      <c r="AP12714" s="5" t="s">
        <v>1208</v>
      </c>
      <c r="AQ12714" s="5" t="s">
        <v>67</v>
      </c>
      <c r="AR12714" s="5" t="s">
        <v>68</v>
      </c>
      <c r="AS12714" s="6">
        <v>0</v>
      </c>
      <c r="AT12714" s="6">
        <v>18460</v>
      </c>
      <c r="AU12714" s="6">
        <v>18460</v>
      </c>
      <c r="AV12714" s="6">
        <v>18460</v>
      </c>
      <c r="AW12714" t="str">
        <f t="shared" si="4178"/>
        <v>1-ADMINISTRACION CENTRAL</v>
      </c>
      <c r="AX12714" t="str">
        <f t="shared" si="4158"/>
        <v>2-GASTOS</v>
      </c>
      <c r="AY12714" t="str">
        <f t="shared" si="4159"/>
        <v>2.2-Gastos de capital</v>
      </c>
      <c r="AZ12714" t="str">
        <f t="shared" si="4160"/>
        <v>2.2.1-Construcciones en proceso</v>
      </c>
      <c r="BA12714" t="str">
        <f t="shared" si="4161"/>
        <v>2.2.1.2-Construcciones por administración</v>
      </c>
      <c r="BB12714" t="str">
        <f t="shared" si="4162"/>
        <v>2.1.5.2.01-Contribuciones al seguro de pensiones</v>
      </c>
      <c r="BC12714" t="str">
        <f t="shared" si="4163"/>
        <v>0201-PRESIDENCIA DE LA REPÚBLICA</v>
      </c>
      <c r="BD12714" t="str">
        <f t="shared" si="4164"/>
        <v>06-MINISTERIO DE LA PRESIDENCIA</v>
      </c>
      <c r="BE12714" t="str">
        <f t="shared" si="4165"/>
        <v>0005-UNIDAD EJECUTORA PARA LA READECUACION DE BARRIOS  Y ENTORNOS (URBE)</v>
      </c>
      <c r="BF12714" t="str">
        <f t="shared" si="4166"/>
        <v>0000-NO APLICA</v>
      </c>
      <c r="BG12714" t="str">
        <f t="shared" si="4167"/>
        <v>2-SERVICIOS ECONÓMICOS</v>
      </c>
      <c r="BH12714" t="str">
        <f t="shared" si="4168"/>
        <v>2.6-Transporte</v>
      </c>
      <c r="BI12714" t="str">
        <f t="shared" si="4169"/>
        <v>2.6.04-Transporte aéreo</v>
      </c>
      <c r="BJ12714" t="str">
        <f t="shared" si="4170"/>
        <v>18-Desarrollo territorial y de comunidades</v>
      </c>
      <c r="BK12714" t="str">
        <f t="shared" si="4171"/>
        <v>00-Acciones que no generan producción</v>
      </c>
      <c r="BL12714" t="str">
        <f t="shared" si="4172"/>
        <v>0051-EXPROPIACIONES</v>
      </c>
      <c r="BM12714" t="str">
        <f t="shared" si="4173"/>
        <v>02-CONSTRUCCIÓN DE LA 2 LINEA DEL TELEFÉRICO DE SANTO DOMINGO, SANTO DOMINGO OESTE Y LOS ALCARRIZOS</v>
      </c>
      <c r="BN12714" t="str">
        <f t="shared" si="4174"/>
        <v>14118-CONSTRUCCIÓN DE LA 2 LINEA DEL TELEFÉRICO DE SANTO DOMINGO, SANTO DOMINGO OESTE Y LOS ALCARRIZOS</v>
      </c>
      <c r="BO12714" t="str">
        <f t="shared" si="4175"/>
        <v>10-REGION OZAMA O METROPOLITANA</v>
      </c>
      <c r="BP12714" t="str">
        <f t="shared" si="4176"/>
        <v>32-SANTO DOMINGO</v>
      </c>
      <c r="BQ12714" t="str">
        <f t="shared" si="4177"/>
        <v>2023/06-Junio</v>
      </c>
    </row>
    <row r="12715" spans="1:69" x14ac:dyDescent="0.25">
      <c r="A12715" s="5" t="s">
        <v>33</v>
      </c>
      <c r="B12715" s="5" t="s">
        <v>34</v>
      </c>
      <c r="C12715" s="5" t="s">
        <v>1020</v>
      </c>
      <c r="D12715" s="5" t="s">
        <v>1021</v>
      </c>
      <c r="E12715" s="5" t="s">
        <v>1648</v>
      </c>
      <c r="F12715" s="5" t="s">
        <v>4415</v>
      </c>
      <c r="G12715" s="5" t="s">
        <v>4416</v>
      </c>
      <c r="H12715" s="5" t="s">
        <v>4417</v>
      </c>
      <c r="I12715" s="5" t="s">
        <v>4902</v>
      </c>
      <c r="J12715" s="5" t="s">
        <v>4903</v>
      </c>
      <c r="K12715" s="5" t="s">
        <v>2417</v>
      </c>
      <c r="L12715" s="5" t="s">
        <v>2418</v>
      </c>
      <c r="M12715" s="5" t="s">
        <v>1020</v>
      </c>
      <c r="N12715" s="5" t="s">
        <v>361</v>
      </c>
      <c r="O12715" s="5" t="s">
        <v>362</v>
      </c>
      <c r="P12715" s="5" t="s">
        <v>1157</v>
      </c>
      <c r="Q12715" s="5" t="s">
        <v>1251</v>
      </c>
      <c r="R12715" s="5" t="s">
        <v>1074</v>
      </c>
      <c r="S12715" s="5" t="s">
        <v>1271</v>
      </c>
      <c r="T12715" s="5" t="s">
        <v>1034</v>
      </c>
      <c r="U12715" s="5" t="s">
        <v>1035</v>
      </c>
      <c r="V12715" s="5" t="s">
        <v>1066</v>
      </c>
      <c r="W12715" s="5" t="s">
        <v>1067</v>
      </c>
      <c r="X12715" s="5" t="s">
        <v>1068</v>
      </c>
      <c r="Y12715" s="5" t="s">
        <v>1069</v>
      </c>
      <c r="Z12715" s="5" t="s">
        <v>4448</v>
      </c>
      <c r="AA12715" s="5" t="s">
        <v>4449</v>
      </c>
      <c r="AB12715" s="5" t="s">
        <v>1132</v>
      </c>
      <c r="AC12715" s="5" t="s">
        <v>1272</v>
      </c>
      <c r="AD12715" s="5" t="s">
        <v>1044</v>
      </c>
      <c r="AE12715" s="5" t="s">
        <v>1062</v>
      </c>
      <c r="AF12715" s="5" t="s">
        <v>4423</v>
      </c>
      <c r="AG12715" s="5" t="s">
        <v>4450</v>
      </c>
      <c r="AH12715" s="5" t="s">
        <v>265</v>
      </c>
      <c r="AI12715" s="5" t="s">
        <v>4451</v>
      </c>
      <c r="AJ12715" s="5" t="s">
        <v>959</v>
      </c>
      <c r="AK12715" s="5" t="s">
        <v>4452</v>
      </c>
      <c r="AL12715" s="5" t="s">
        <v>4451</v>
      </c>
      <c r="AM12715" s="5" t="s">
        <v>53</v>
      </c>
      <c r="AN12715" s="5" t="s">
        <v>1206</v>
      </c>
      <c r="AO12715" s="5" t="s">
        <v>265</v>
      </c>
      <c r="AP12715" s="5" t="s">
        <v>1222</v>
      </c>
      <c r="AQ12715" s="5" t="s">
        <v>67</v>
      </c>
      <c r="AR12715" s="5" t="s">
        <v>68</v>
      </c>
      <c r="AS12715" s="6">
        <v>0</v>
      </c>
      <c r="AT12715" s="6">
        <v>370694.2</v>
      </c>
      <c r="AU12715" s="6">
        <v>356494.2</v>
      </c>
      <c r="AV12715" s="6">
        <v>356494.2</v>
      </c>
      <c r="AW12715" t="str">
        <f t="shared" si="4178"/>
        <v>1-ADMINISTRACION CENTRAL</v>
      </c>
      <c r="AX12715" t="str">
        <f t="shared" si="4158"/>
        <v>2-GASTOS</v>
      </c>
      <c r="AY12715" t="str">
        <f t="shared" si="4159"/>
        <v>2.2-Gastos de capital</v>
      </c>
      <c r="AZ12715" t="str">
        <f t="shared" si="4160"/>
        <v>2.2.1-Construcciones en proceso</v>
      </c>
      <c r="BA12715" t="str">
        <f t="shared" si="4161"/>
        <v>2.2.1.2-Construcciones por administración</v>
      </c>
      <c r="BB12715" t="str">
        <f t="shared" si="4162"/>
        <v>2.1.5.2.01-Contribuciones al seguro de pensiones</v>
      </c>
      <c r="BC12715" t="str">
        <f t="shared" si="4163"/>
        <v>0201-PRESIDENCIA DE LA REPÚBLICA</v>
      </c>
      <c r="BD12715" t="str">
        <f t="shared" si="4164"/>
        <v>06-MINISTERIO DE LA PRESIDENCIA</v>
      </c>
      <c r="BE12715" t="str">
        <f t="shared" si="4165"/>
        <v>0005-UNIDAD EJECUTORA PARA LA READECUACION DE BARRIOS  Y ENTORNOS (URBE)</v>
      </c>
      <c r="BF12715" t="str">
        <f t="shared" si="4166"/>
        <v>0000-NO APLICA</v>
      </c>
      <c r="BG12715" t="str">
        <f t="shared" si="4167"/>
        <v>4-SERVICIOS SOCIALES</v>
      </c>
      <c r="BH12715" t="str">
        <f t="shared" si="4168"/>
        <v>4.5-Protección social</v>
      </c>
      <c r="BI12715" t="str">
        <f t="shared" si="4169"/>
        <v>4.5.06-Desempleo</v>
      </c>
      <c r="BJ12715" t="str">
        <f t="shared" si="4170"/>
        <v>18-Desarrollo territorial y de comunidades</v>
      </c>
      <c r="BK12715" t="str">
        <f t="shared" si="4171"/>
        <v>00-Acciones que no generan producción</v>
      </c>
      <c r="BL12715" t="str">
        <f t="shared" si="4172"/>
        <v>0051-MEJORAMIENTO BARRIO DOMINGO SAVIO - GERENCIA DE PROYECTOS: ARQUITECTURA, URBANISMO E INGENIERÍA</v>
      </c>
      <c r="BM12715" t="str">
        <f t="shared" si="4173"/>
        <v>01-MEJORAMIENTO URBANO, SOCIAL Y AMBIENTAL DEL BARRIO DOMINGO SAVIO (LA CIENEGA - LOS GUANDULES), DISTRITO NACIONAL</v>
      </c>
      <c r="BN12715" t="str">
        <f t="shared" si="4174"/>
        <v>13924-MEJORAMIENTO URBANO, SOCIAL Y AMBIENTAL DEL BARRIO DOMINGO SAVIO (LA CIENEGA - LOS GUANDULES), DISTRITO NACIONAL</v>
      </c>
      <c r="BO12715" t="str">
        <f t="shared" si="4175"/>
        <v>10-REGION OZAMA O METROPOLITANA</v>
      </c>
      <c r="BP12715" t="str">
        <f t="shared" si="4176"/>
        <v>01-DISTRITO NACIONAL</v>
      </c>
      <c r="BQ12715" t="str">
        <f t="shared" si="4177"/>
        <v>2023/06-Junio</v>
      </c>
    </row>
    <row r="12716" spans="1:69" x14ac:dyDescent="0.25">
      <c r="A12716" s="5" t="s">
        <v>33</v>
      </c>
      <c r="B12716" s="5" t="s">
        <v>34</v>
      </c>
      <c r="C12716" s="5" t="s">
        <v>1020</v>
      </c>
      <c r="D12716" s="5" t="s">
        <v>1021</v>
      </c>
      <c r="E12716" s="5" t="s">
        <v>1648</v>
      </c>
      <c r="F12716" s="5" t="s">
        <v>4415</v>
      </c>
      <c r="G12716" s="5" t="s">
        <v>4416</v>
      </c>
      <c r="H12716" s="5" t="s">
        <v>4417</v>
      </c>
      <c r="I12716" s="5" t="s">
        <v>4902</v>
      </c>
      <c r="J12716" s="5" t="s">
        <v>4903</v>
      </c>
      <c r="K12716" s="5" t="s">
        <v>2417</v>
      </c>
      <c r="L12716" s="5" t="s">
        <v>2418</v>
      </c>
      <c r="M12716" s="5" t="s">
        <v>1020</v>
      </c>
      <c r="N12716" s="5" t="s">
        <v>511</v>
      </c>
      <c r="O12716" s="5" t="s">
        <v>512</v>
      </c>
      <c r="P12716" s="5" t="s">
        <v>265</v>
      </c>
      <c r="Q12716" s="5" t="s">
        <v>512</v>
      </c>
      <c r="R12716" s="5" t="s">
        <v>245</v>
      </c>
      <c r="S12716" s="5" t="s">
        <v>512</v>
      </c>
      <c r="T12716" s="5" t="s">
        <v>1034</v>
      </c>
      <c r="U12716" s="5" t="s">
        <v>1035</v>
      </c>
      <c r="V12716" s="5" t="s">
        <v>1020</v>
      </c>
      <c r="W12716" s="5" t="s">
        <v>1345</v>
      </c>
      <c r="X12716" s="5" t="s">
        <v>1648</v>
      </c>
      <c r="Y12716" s="5" t="s">
        <v>1649</v>
      </c>
      <c r="Z12716" s="5" t="s">
        <v>1652</v>
      </c>
      <c r="AA12716" s="5" t="s">
        <v>1653</v>
      </c>
      <c r="AB12716" s="5" t="s">
        <v>1040</v>
      </c>
      <c r="AC12716" s="5" t="s">
        <v>2295</v>
      </c>
      <c r="AD12716" s="5" t="s">
        <v>265</v>
      </c>
      <c r="AE12716" s="5" t="s">
        <v>1454</v>
      </c>
      <c r="AF12716" s="5" t="s">
        <v>4423</v>
      </c>
      <c r="AG12716" s="5" t="s">
        <v>4907</v>
      </c>
      <c r="AH12716" s="5" t="s">
        <v>394</v>
      </c>
      <c r="AI12716" s="5" t="s">
        <v>4515</v>
      </c>
      <c r="AJ12716" s="5" t="s">
        <v>959</v>
      </c>
      <c r="AK12716" s="5" t="s">
        <v>4516</v>
      </c>
      <c r="AL12716" s="5" t="s">
        <v>4515</v>
      </c>
      <c r="AM12716" s="5" t="s">
        <v>265</v>
      </c>
      <c r="AN12716" s="5" t="s">
        <v>1270</v>
      </c>
      <c r="AO12716" s="5" t="s">
        <v>1378</v>
      </c>
      <c r="AP12716" s="5" t="s">
        <v>4507</v>
      </c>
      <c r="AQ12716" s="5" t="s">
        <v>67</v>
      </c>
      <c r="AR12716" s="5" t="s">
        <v>68</v>
      </c>
      <c r="AS12716" s="6">
        <v>0</v>
      </c>
      <c r="AT12716" s="6">
        <v>24850</v>
      </c>
      <c r="AU12716" s="6">
        <v>24850</v>
      </c>
      <c r="AV12716" s="6">
        <v>24850</v>
      </c>
      <c r="AW12716" t="str">
        <f t="shared" si="4178"/>
        <v>1-ADMINISTRACION CENTRAL</v>
      </c>
      <c r="AX12716" t="str">
        <f t="shared" si="4158"/>
        <v>2-GASTOS</v>
      </c>
      <c r="AY12716" t="str">
        <f t="shared" si="4159"/>
        <v>2.2-Gastos de capital</v>
      </c>
      <c r="AZ12716" t="str">
        <f t="shared" si="4160"/>
        <v>2.2.1-Construcciones en proceso</v>
      </c>
      <c r="BA12716" t="str">
        <f t="shared" si="4161"/>
        <v>2.2.1.2-Construcciones por administración</v>
      </c>
      <c r="BB12716" t="str">
        <f t="shared" si="4162"/>
        <v>2.1.5.2.01-Contribuciones al seguro de pensiones</v>
      </c>
      <c r="BC12716" t="str">
        <f t="shared" si="4163"/>
        <v>0210-MINISTERIO DE AGRICULTURA</v>
      </c>
      <c r="BD12716" t="str">
        <f t="shared" si="4164"/>
        <v>01-MINISTERIO DE AGRICULTURA</v>
      </c>
      <c r="BE12716" t="str">
        <f t="shared" si="4165"/>
        <v>0001-MINISTERIO DE AGRICULTURA</v>
      </c>
      <c r="BF12716" t="str">
        <f t="shared" si="4166"/>
        <v>0000-NO APLICA</v>
      </c>
      <c r="BG12716" t="str">
        <f t="shared" si="4167"/>
        <v>2-SERVICIOS ECONÓMICOS</v>
      </c>
      <c r="BH12716" t="str">
        <f t="shared" si="4168"/>
        <v>2.2-Agropecuaria, caza, pesca y silvicultura</v>
      </c>
      <c r="BI12716" t="str">
        <f t="shared" si="4169"/>
        <v>2.2.01-Agropecuaria</v>
      </c>
      <c r="BJ12716" t="str">
        <f t="shared" si="4170"/>
        <v>11-Fomento de la producción agrícola</v>
      </c>
      <c r="BK12716" t="str">
        <f t="shared" si="4171"/>
        <v>01-Acciones comunes</v>
      </c>
      <c r="BL12716" t="str">
        <f t="shared" si="4172"/>
        <v>0051-Establecimiento de plantaciones forestales</v>
      </c>
      <c r="BM12716" t="str">
        <f t="shared" si="4173"/>
        <v>04-RECUPERACION DE LOS RECURSOS NATURALES EN LAS  SUB CUENCAS JAMAO Y VERAGUA</v>
      </c>
      <c r="BN12716" t="str">
        <f t="shared" si="4174"/>
        <v>14131-RECUPERACION DE LOS RECURSOS NATURALES EN LAS  SUB CUENCAS JAMAO Y VERAGUA</v>
      </c>
      <c r="BO12716" t="str">
        <f t="shared" si="4175"/>
        <v>01-REGION CIBAO NORTE</v>
      </c>
      <c r="BP12716" t="str">
        <f t="shared" si="4176"/>
        <v>09-ESPAILLAT</v>
      </c>
      <c r="BQ12716" t="str">
        <f t="shared" si="4177"/>
        <v>2023/06-Junio</v>
      </c>
    </row>
    <row r="12717" spans="1:69" x14ac:dyDescent="0.25">
      <c r="A12717" s="5" t="s">
        <v>33</v>
      </c>
      <c r="B12717" s="5" t="s">
        <v>34</v>
      </c>
      <c r="C12717" s="5" t="s">
        <v>1020</v>
      </c>
      <c r="D12717" s="5" t="s">
        <v>1021</v>
      </c>
      <c r="E12717" s="5" t="s">
        <v>1648</v>
      </c>
      <c r="F12717" s="5" t="s">
        <v>4415</v>
      </c>
      <c r="G12717" s="5" t="s">
        <v>4416</v>
      </c>
      <c r="H12717" s="5" t="s">
        <v>4417</v>
      </c>
      <c r="I12717" s="5" t="s">
        <v>4902</v>
      </c>
      <c r="J12717" s="5" t="s">
        <v>4903</v>
      </c>
      <c r="K12717" s="5" t="s">
        <v>2417</v>
      </c>
      <c r="L12717" s="5" t="s">
        <v>2418</v>
      </c>
      <c r="M12717" s="5" t="s">
        <v>1020</v>
      </c>
      <c r="N12717" s="5" t="s">
        <v>511</v>
      </c>
      <c r="O12717" s="5" t="s">
        <v>512</v>
      </c>
      <c r="P12717" s="5" t="s">
        <v>265</v>
      </c>
      <c r="Q12717" s="5" t="s">
        <v>512</v>
      </c>
      <c r="R12717" s="5" t="s">
        <v>185</v>
      </c>
      <c r="S12717" s="5" t="s">
        <v>513</v>
      </c>
      <c r="T12717" s="5" t="s">
        <v>1034</v>
      </c>
      <c r="U12717" s="5" t="s">
        <v>1035</v>
      </c>
      <c r="V12717" s="5" t="s">
        <v>1020</v>
      </c>
      <c r="W12717" s="5" t="s">
        <v>1345</v>
      </c>
      <c r="X12717" s="5" t="s">
        <v>1648</v>
      </c>
      <c r="Y12717" s="5" t="s">
        <v>1649</v>
      </c>
      <c r="Z12717" s="5" t="s">
        <v>1652</v>
      </c>
      <c r="AA12717" s="5" t="s">
        <v>1653</v>
      </c>
      <c r="AB12717" s="5" t="s">
        <v>1183</v>
      </c>
      <c r="AC12717" s="5" t="s">
        <v>1654</v>
      </c>
      <c r="AD12717" s="5" t="s">
        <v>265</v>
      </c>
      <c r="AE12717" s="5" t="s">
        <v>1454</v>
      </c>
      <c r="AF12717" s="5" t="s">
        <v>4423</v>
      </c>
      <c r="AG12717" s="5" t="s">
        <v>4917</v>
      </c>
      <c r="AH12717" s="5" t="s">
        <v>363</v>
      </c>
      <c r="AI12717" s="5" t="s">
        <v>4918</v>
      </c>
      <c r="AJ12717" s="5" t="s">
        <v>959</v>
      </c>
      <c r="AK12717" s="5" t="s">
        <v>4919</v>
      </c>
      <c r="AL12717" s="5" t="s">
        <v>4918</v>
      </c>
      <c r="AM12717" s="5" t="s">
        <v>394</v>
      </c>
      <c r="AN12717" s="5" t="s">
        <v>1227</v>
      </c>
      <c r="AO12717" s="5" t="s">
        <v>1048</v>
      </c>
      <c r="AP12717" s="5" t="s">
        <v>1049</v>
      </c>
      <c r="AQ12717" s="5" t="s">
        <v>67</v>
      </c>
      <c r="AR12717" s="5" t="s">
        <v>68</v>
      </c>
      <c r="AS12717" s="6">
        <v>0</v>
      </c>
      <c r="AT12717" s="6">
        <v>0</v>
      </c>
      <c r="AU12717" s="6">
        <v>5751</v>
      </c>
      <c r="AV12717" s="6">
        <v>0</v>
      </c>
      <c r="AW12717" t="str">
        <f t="shared" si="4178"/>
        <v>1-ADMINISTRACION CENTRAL</v>
      </c>
      <c r="AX12717" t="str">
        <f t="shared" si="4158"/>
        <v>2-GASTOS</v>
      </c>
      <c r="AY12717" t="str">
        <f t="shared" si="4159"/>
        <v>2.2-Gastos de capital</v>
      </c>
      <c r="AZ12717" t="str">
        <f t="shared" si="4160"/>
        <v>2.2.1-Construcciones en proceso</v>
      </c>
      <c r="BA12717" t="str">
        <f t="shared" si="4161"/>
        <v>2.2.1.2-Construcciones por administración</v>
      </c>
      <c r="BB12717" t="str">
        <f t="shared" si="4162"/>
        <v>2.1.5.2.01-Contribuciones al seguro de pensiones</v>
      </c>
      <c r="BC12717" t="str">
        <f t="shared" si="4163"/>
        <v>0210-MINISTERIO DE AGRICULTURA</v>
      </c>
      <c r="BD12717" t="str">
        <f t="shared" si="4164"/>
        <v>01-MINISTERIO DE AGRICULTURA</v>
      </c>
      <c r="BE12717" t="str">
        <f t="shared" si="4165"/>
        <v>0002-DIRECCION GENERAL DE GANADERIA</v>
      </c>
      <c r="BF12717" t="str">
        <f t="shared" si="4166"/>
        <v>0000-NO APLICA</v>
      </c>
      <c r="BG12717" t="str">
        <f t="shared" si="4167"/>
        <v>2-SERVICIOS ECONÓMICOS</v>
      </c>
      <c r="BH12717" t="str">
        <f t="shared" si="4168"/>
        <v>2.2-Agropecuaria, caza, pesca y silvicultura</v>
      </c>
      <c r="BI12717" t="str">
        <f t="shared" si="4169"/>
        <v>2.2.01-Agropecuaria</v>
      </c>
      <c r="BJ12717" t="str">
        <f t="shared" si="4170"/>
        <v>13-Sanidad animal, asistencia técnica y fomento pecuario</v>
      </c>
      <c r="BK12717" t="str">
        <f t="shared" si="4171"/>
        <v>01-Acciones comunes</v>
      </c>
      <c r="BL12717" t="str">
        <f t="shared" si="4172"/>
        <v>0051-Consiste en la caracterización de los productores que entrarán en el programa de acuerdo con los criterios previamente definidos.</v>
      </c>
      <c r="BM12717" t="str">
        <f t="shared" si="4173"/>
        <v>02-FORTALECIMIENTO DE LA CRIANZA OVICAPRINA EN LA REGIÓN FRONTERIZA DE LA RD</v>
      </c>
      <c r="BN12717" t="str">
        <f t="shared" si="4174"/>
        <v>14199-FORTALECIMIENTO DE LA CRIANZA OVICAPRINA EN LA REGIÓN FRONTERIZA DE LA RD</v>
      </c>
      <c r="BO12717" t="str">
        <f t="shared" si="4175"/>
        <v>04-REGION CIBAO NOROESTE</v>
      </c>
      <c r="BP12717" t="str">
        <f t="shared" si="4176"/>
        <v>99-MULTIPROVINCIAL</v>
      </c>
      <c r="BQ12717" t="str">
        <f t="shared" si="4177"/>
        <v>2023/06-Junio</v>
      </c>
    </row>
    <row r="12718" spans="1:69" x14ac:dyDescent="0.25">
      <c r="A12718" s="5" t="s">
        <v>33</v>
      </c>
      <c r="B12718" s="5" t="s">
        <v>34</v>
      </c>
      <c r="C12718" s="5" t="s">
        <v>1020</v>
      </c>
      <c r="D12718" s="5" t="s">
        <v>1021</v>
      </c>
      <c r="E12718" s="5" t="s">
        <v>1648</v>
      </c>
      <c r="F12718" s="5" t="s">
        <v>4415</v>
      </c>
      <c r="G12718" s="5" t="s">
        <v>4416</v>
      </c>
      <c r="H12718" s="5" t="s">
        <v>4417</v>
      </c>
      <c r="I12718" s="5" t="s">
        <v>4902</v>
      </c>
      <c r="J12718" s="5" t="s">
        <v>4903</v>
      </c>
      <c r="K12718" s="5" t="s">
        <v>2417</v>
      </c>
      <c r="L12718" s="5" t="s">
        <v>2418</v>
      </c>
      <c r="M12718" s="5" t="s">
        <v>1020</v>
      </c>
      <c r="N12718" s="5" t="s">
        <v>436</v>
      </c>
      <c r="O12718" s="5" t="s">
        <v>437</v>
      </c>
      <c r="P12718" s="5" t="s">
        <v>265</v>
      </c>
      <c r="Q12718" s="5" t="s">
        <v>438</v>
      </c>
      <c r="R12718" s="5" t="s">
        <v>51</v>
      </c>
      <c r="S12718" s="5" t="s">
        <v>441</v>
      </c>
      <c r="T12718" s="5" t="s">
        <v>1034</v>
      </c>
      <c r="U12718" s="5" t="s">
        <v>1035</v>
      </c>
      <c r="V12718" s="5" t="s">
        <v>1020</v>
      </c>
      <c r="W12718" s="5" t="s">
        <v>1345</v>
      </c>
      <c r="X12718" s="5" t="s">
        <v>1346</v>
      </c>
      <c r="Y12718" s="5" t="s">
        <v>1347</v>
      </c>
      <c r="Z12718" s="5" t="s">
        <v>1694</v>
      </c>
      <c r="AA12718" s="5" t="s">
        <v>1695</v>
      </c>
      <c r="AB12718" s="5" t="s">
        <v>1141</v>
      </c>
      <c r="AC12718" s="5" t="s">
        <v>1696</v>
      </c>
      <c r="AD12718" s="5" t="s">
        <v>363</v>
      </c>
      <c r="AE12718" s="5" t="s">
        <v>1697</v>
      </c>
      <c r="AF12718" s="5" t="s">
        <v>4434</v>
      </c>
      <c r="AG12718" s="5" t="s">
        <v>4800</v>
      </c>
      <c r="AH12718" s="5" t="s">
        <v>502</v>
      </c>
      <c r="AI12718" s="5" t="s">
        <v>4801</v>
      </c>
      <c r="AJ12718" s="5" t="s">
        <v>959</v>
      </c>
      <c r="AK12718" s="5" t="s">
        <v>4802</v>
      </c>
      <c r="AL12718" s="5" t="s">
        <v>4801</v>
      </c>
      <c r="AM12718" s="5" t="s">
        <v>53</v>
      </c>
      <c r="AN12718" s="5" t="s">
        <v>1206</v>
      </c>
      <c r="AO12718" s="5" t="s">
        <v>1207</v>
      </c>
      <c r="AP12718" s="5" t="s">
        <v>1208</v>
      </c>
      <c r="AQ12718" s="5" t="s">
        <v>67</v>
      </c>
      <c r="AR12718" s="5" t="s">
        <v>68</v>
      </c>
      <c r="AS12718" s="6">
        <v>0</v>
      </c>
      <c r="AT12718" s="6">
        <v>166518.07999999999</v>
      </c>
      <c r="AU12718" s="6">
        <v>378347.17</v>
      </c>
      <c r="AV12718" s="6">
        <v>378347.17</v>
      </c>
      <c r="AW12718" t="str">
        <f t="shared" si="4178"/>
        <v>1-ADMINISTRACION CENTRAL</v>
      </c>
      <c r="AX12718" t="str">
        <f t="shared" si="4158"/>
        <v>2-GASTOS</v>
      </c>
      <c r="AY12718" t="str">
        <f t="shared" si="4159"/>
        <v>2.2-Gastos de capital</v>
      </c>
      <c r="AZ12718" t="str">
        <f t="shared" si="4160"/>
        <v>2.2.1-Construcciones en proceso</v>
      </c>
      <c r="BA12718" t="str">
        <f t="shared" si="4161"/>
        <v>2.2.1.2-Construcciones por administración</v>
      </c>
      <c r="BB12718" t="str">
        <f t="shared" si="4162"/>
        <v>2.1.5.2.01-Contribuciones al seguro de pensiones</v>
      </c>
      <c r="BC12718" t="str">
        <f t="shared" si="4163"/>
        <v>0211-MINISTERIO DE OBRAS PÚBLICAS Y COMUNICACIONES</v>
      </c>
      <c r="BD12718" t="str">
        <f t="shared" si="4164"/>
        <v>01-MINISTERIO DE OBRAS PUBLICAS Y COMUNICACIONES</v>
      </c>
      <c r="BE12718" t="str">
        <f t="shared" si="4165"/>
        <v>0003-OFICINA PARA EL REORDENAMIENTO DEL TRANSPORTE</v>
      </c>
      <c r="BF12718" t="str">
        <f t="shared" si="4166"/>
        <v>0000-NO APLICA</v>
      </c>
      <c r="BG12718" t="str">
        <f t="shared" si="4167"/>
        <v>2-SERVICIOS ECONÓMICOS</v>
      </c>
      <c r="BH12718" t="str">
        <f t="shared" si="4168"/>
        <v>2.6-Transporte</v>
      </c>
      <c r="BI12718" t="str">
        <f t="shared" si="4169"/>
        <v>2.6.03-Transporte por ferrocarril</v>
      </c>
      <c r="BJ12718" t="str">
        <f t="shared" si="4170"/>
        <v>23-Acceso y uso adecuado del servicio de transporte</v>
      </c>
      <c r="BK12718" t="str">
        <f t="shared" si="4171"/>
        <v>02-Usuarios reciben servicios de transporte ferroviario</v>
      </c>
      <c r="BL12718" t="str">
        <f t="shared" si="4172"/>
        <v>0052-Obras Física Gris (Tramo Alcarrizos -Luperón)</v>
      </c>
      <c r="BM12718" t="str">
        <f t="shared" si="4173"/>
        <v>03-CONSTRUCCIÓN LÍNEA 2C DEL METRO DE SANTO DOMINGO TRAMOS:  ALCARRIZOS- LUPERÓN</v>
      </c>
      <c r="BN12718" t="str">
        <f t="shared" si="4174"/>
        <v>14558-CONSTRUCCIÓN LÍNEA 2C DEL METRO DE SANTO DOMINGO TRAMOS:  ALCARRIZOS- LUPERÓN</v>
      </c>
      <c r="BO12718" t="str">
        <f t="shared" si="4175"/>
        <v>10-REGION OZAMA O METROPOLITANA</v>
      </c>
      <c r="BP12718" t="str">
        <f t="shared" si="4176"/>
        <v>32-SANTO DOMINGO</v>
      </c>
      <c r="BQ12718" t="str">
        <f t="shared" si="4177"/>
        <v>2023/06-Junio</v>
      </c>
    </row>
    <row r="12719" spans="1:69" x14ac:dyDescent="0.25">
      <c r="A12719" s="5" t="s">
        <v>33</v>
      </c>
      <c r="B12719" s="5" t="s">
        <v>34</v>
      </c>
      <c r="C12719" s="5" t="s">
        <v>1020</v>
      </c>
      <c r="D12719" s="5" t="s">
        <v>1021</v>
      </c>
      <c r="E12719" s="5" t="s">
        <v>1648</v>
      </c>
      <c r="F12719" s="5" t="s">
        <v>4415</v>
      </c>
      <c r="G12719" s="5" t="s">
        <v>4416</v>
      </c>
      <c r="H12719" s="5" t="s">
        <v>4417</v>
      </c>
      <c r="I12719" s="5" t="s">
        <v>4902</v>
      </c>
      <c r="J12719" s="5" t="s">
        <v>4903</v>
      </c>
      <c r="K12719" s="5" t="s">
        <v>2417</v>
      </c>
      <c r="L12719" s="5" t="s">
        <v>2418</v>
      </c>
      <c r="M12719" s="5" t="s">
        <v>1020</v>
      </c>
      <c r="N12719" s="5" t="s">
        <v>470</v>
      </c>
      <c r="O12719" s="5" t="s">
        <v>471</v>
      </c>
      <c r="P12719" s="5" t="s">
        <v>265</v>
      </c>
      <c r="Q12719" s="5" t="s">
        <v>472</v>
      </c>
      <c r="R12719" s="5" t="s">
        <v>453</v>
      </c>
      <c r="S12719" s="5" t="s">
        <v>1913</v>
      </c>
      <c r="T12719" s="5" t="s">
        <v>1034</v>
      </c>
      <c r="U12719" s="5" t="s">
        <v>1035</v>
      </c>
      <c r="V12719" s="5" t="s">
        <v>819</v>
      </c>
      <c r="W12719" s="5" t="s">
        <v>1085</v>
      </c>
      <c r="X12719" s="5" t="s">
        <v>1137</v>
      </c>
      <c r="Y12719" s="5" t="s">
        <v>1138</v>
      </c>
      <c r="Z12719" s="5" t="s">
        <v>1892</v>
      </c>
      <c r="AA12719" s="5" t="s">
        <v>1893</v>
      </c>
      <c r="AB12719" s="5" t="s">
        <v>1183</v>
      </c>
      <c r="AC12719" s="5" t="s">
        <v>1847</v>
      </c>
      <c r="AD12719" s="5" t="s">
        <v>1044</v>
      </c>
      <c r="AE12719" s="5" t="s">
        <v>1062</v>
      </c>
      <c r="AF12719" s="5" t="s">
        <v>3170</v>
      </c>
      <c r="AG12719" s="5" t="s">
        <v>3171</v>
      </c>
      <c r="AH12719" s="5" t="s">
        <v>1217</v>
      </c>
      <c r="AI12719" s="5" t="s">
        <v>3172</v>
      </c>
      <c r="AJ12719" s="5" t="s">
        <v>959</v>
      </c>
      <c r="AK12719" s="5" t="s">
        <v>3173</v>
      </c>
      <c r="AL12719" s="5" t="s">
        <v>3174</v>
      </c>
      <c r="AM12719" s="5" t="s">
        <v>1217</v>
      </c>
      <c r="AN12719" s="5" t="s">
        <v>1218</v>
      </c>
      <c r="AO12719" s="5" t="s">
        <v>1217</v>
      </c>
      <c r="AP12719" s="5" t="s">
        <v>3175</v>
      </c>
      <c r="AQ12719" s="5" t="s">
        <v>67</v>
      </c>
      <c r="AR12719" s="5" t="s">
        <v>68</v>
      </c>
      <c r="AS12719" s="6">
        <v>0</v>
      </c>
      <c r="AT12719" s="6">
        <v>0</v>
      </c>
      <c r="AU12719" s="6">
        <v>134033.79999999999</v>
      </c>
      <c r="AV12719" s="6">
        <v>126223.8</v>
      </c>
      <c r="AW12719" t="str">
        <f t="shared" si="4178"/>
        <v>1-ADMINISTRACION CENTRAL</v>
      </c>
      <c r="AX12719" t="str">
        <f t="shared" si="4158"/>
        <v>2-GASTOS</v>
      </c>
      <c r="AY12719" t="str">
        <f t="shared" si="4159"/>
        <v>2.2-Gastos de capital</v>
      </c>
      <c r="AZ12719" t="str">
        <f t="shared" si="4160"/>
        <v>2.2.1-Construcciones en proceso</v>
      </c>
      <c r="BA12719" t="str">
        <f t="shared" si="4161"/>
        <v>2.2.1.2-Construcciones por administración</v>
      </c>
      <c r="BB12719" t="str">
        <f t="shared" si="4162"/>
        <v>2.1.5.2.01-Contribuciones al seguro de pensiones</v>
      </c>
      <c r="BC12719" t="str">
        <f t="shared" si="4163"/>
        <v>0218-MINISTERIO DE MEDIO AMBIENTE Y RECURSOS NATURALES</v>
      </c>
      <c r="BD12719" t="str">
        <f t="shared" si="4164"/>
        <v>01-MINISTERIO DE MEDIO AMBIENTE Y REC. NAT.</v>
      </c>
      <c r="BE12719" t="str">
        <f t="shared" si="4165"/>
        <v>0007-UNIDAD TÉCNICA EJECUTORA DE PROYECTOS DE DESARROLLO AGROFORESTAL</v>
      </c>
      <c r="BF12719" t="str">
        <f t="shared" si="4166"/>
        <v>0000-NO APLICA</v>
      </c>
      <c r="BG12719" t="str">
        <f t="shared" si="4167"/>
        <v>3-PROTECCIÓN DEL MEDIO AMBIENTE</v>
      </c>
      <c r="BH12719" t="str">
        <f t="shared" si="4168"/>
        <v>3.2-Protección de la biodiversidad y ordenación de desechos</v>
      </c>
      <c r="BI12719" t="str">
        <f t="shared" si="4169"/>
        <v>3.2.99-Planificación, gestión y supervisión de la protección del medio ambiente</v>
      </c>
      <c r="BJ12719" t="str">
        <f t="shared" si="4170"/>
        <v>13-Manejo Sostenible de Recursos no Renovables, de los Suelos y las Aguas</v>
      </c>
      <c r="BK12719" t="str">
        <f t="shared" si="4171"/>
        <v>00-Acciones que no generan producción</v>
      </c>
      <c r="BL12719" t="str">
        <f t="shared" si="4172"/>
        <v>0065-PROYECTO RECUPERACION DE LA COBERTURA VEGETAL PARA EL DESARROLLO SOSTENIBLE EN LOS MUNICIPIOS HONDO VALLE Y JUAN SANTIAGO, PROVINCIA ELIAS PIÑA</v>
      </c>
      <c r="BM12719" t="str">
        <f t="shared" si="4173"/>
        <v>07-Recuperación de la Cobertura Vegetal en Cuencas Hidrográficas de la República Dominicana.</v>
      </c>
      <c r="BN12719" t="str">
        <f t="shared" si="4174"/>
        <v>13928-RECUPERACIÓN DE LA COBERTURA VEGETAL EN CUENCAS HIDROGRÁFICAS DE LA REPÚBLICA DOMINICANA - MOPC.</v>
      </c>
      <c r="BO12719" t="str">
        <f t="shared" si="4175"/>
        <v>07-REGION EL VALLE</v>
      </c>
      <c r="BP12719" t="str">
        <f t="shared" si="4176"/>
        <v>07-ELIAS PINA</v>
      </c>
      <c r="BQ12719" t="str">
        <f t="shared" si="4177"/>
        <v>2023/06-Junio</v>
      </c>
    </row>
    <row r="12720" spans="1:69" x14ac:dyDescent="0.25">
      <c r="A12720" s="5" t="s">
        <v>33</v>
      </c>
      <c r="B12720" s="5" t="s">
        <v>34</v>
      </c>
      <c r="C12720" s="5" t="s">
        <v>1020</v>
      </c>
      <c r="D12720" s="5" t="s">
        <v>1021</v>
      </c>
      <c r="E12720" s="5" t="s">
        <v>1648</v>
      </c>
      <c r="F12720" s="5" t="s">
        <v>4415</v>
      </c>
      <c r="G12720" s="5" t="s">
        <v>4416</v>
      </c>
      <c r="H12720" s="5" t="s">
        <v>4417</v>
      </c>
      <c r="I12720" s="5" t="s">
        <v>4902</v>
      </c>
      <c r="J12720" s="5" t="s">
        <v>4903</v>
      </c>
      <c r="K12720" s="5" t="s">
        <v>2417</v>
      </c>
      <c r="L12720" s="5" t="s">
        <v>2418</v>
      </c>
      <c r="M12720" s="5" t="s">
        <v>1020</v>
      </c>
      <c r="N12720" s="5" t="s">
        <v>470</v>
      </c>
      <c r="O12720" s="5" t="s">
        <v>471</v>
      </c>
      <c r="P12720" s="5" t="s">
        <v>265</v>
      </c>
      <c r="Q12720" s="5" t="s">
        <v>472</v>
      </c>
      <c r="R12720" s="5" t="s">
        <v>453</v>
      </c>
      <c r="S12720" s="5" t="s">
        <v>1913</v>
      </c>
      <c r="T12720" s="5" t="s">
        <v>1034</v>
      </c>
      <c r="U12720" s="5" t="s">
        <v>1035</v>
      </c>
      <c r="V12720" s="5" t="s">
        <v>819</v>
      </c>
      <c r="W12720" s="5" t="s">
        <v>1085</v>
      </c>
      <c r="X12720" s="5" t="s">
        <v>1137</v>
      </c>
      <c r="Y12720" s="5" t="s">
        <v>1138</v>
      </c>
      <c r="Z12720" s="5" t="s">
        <v>1892</v>
      </c>
      <c r="AA12720" s="5" t="s">
        <v>1893</v>
      </c>
      <c r="AB12720" s="5" t="s">
        <v>1183</v>
      </c>
      <c r="AC12720" s="5" t="s">
        <v>1847</v>
      </c>
      <c r="AD12720" s="5" t="s">
        <v>1044</v>
      </c>
      <c r="AE12720" s="5" t="s">
        <v>1062</v>
      </c>
      <c r="AF12720" s="5" t="s">
        <v>3176</v>
      </c>
      <c r="AG12720" s="5" t="s">
        <v>3177</v>
      </c>
      <c r="AH12720" s="5" t="s">
        <v>1217</v>
      </c>
      <c r="AI12720" s="5" t="s">
        <v>3172</v>
      </c>
      <c r="AJ12720" s="5" t="s">
        <v>959</v>
      </c>
      <c r="AK12720" s="5" t="s">
        <v>3173</v>
      </c>
      <c r="AL12720" s="5" t="s">
        <v>3174</v>
      </c>
      <c r="AM12720" s="5" t="s">
        <v>1217</v>
      </c>
      <c r="AN12720" s="5" t="s">
        <v>1218</v>
      </c>
      <c r="AO12720" s="5" t="s">
        <v>1079</v>
      </c>
      <c r="AP12720" s="5" t="s">
        <v>1219</v>
      </c>
      <c r="AQ12720" s="5" t="s">
        <v>67</v>
      </c>
      <c r="AR12720" s="5" t="s">
        <v>68</v>
      </c>
      <c r="AS12720" s="6">
        <v>0</v>
      </c>
      <c r="AT12720" s="6">
        <v>0</v>
      </c>
      <c r="AU12720" s="6">
        <v>0</v>
      </c>
      <c r="AV12720" s="6">
        <v>0</v>
      </c>
      <c r="AW12720" t="str">
        <f t="shared" si="4178"/>
        <v>1-ADMINISTRACION CENTRAL</v>
      </c>
      <c r="AX12720" t="str">
        <f t="shared" si="4158"/>
        <v>2-GASTOS</v>
      </c>
      <c r="AY12720" t="str">
        <f t="shared" si="4159"/>
        <v>2.2-Gastos de capital</v>
      </c>
      <c r="AZ12720" t="str">
        <f t="shared" si="4160"/>
        <v>2.2.1-Construcciones en proceso</v>
      </c>
      <c r="BA12720" t="str">
        <f t="shared" si="4161"/>
        <v>2.2.1.2-Construcciones por administración</v>
      </c>
      <c r="BB12720" t="str">
        <f t="shared" si="4162"/>
        <v>2.1.5.2.01-Contribuciones al seguro de pensiones</v>
      </c>
      <c r="BC12720" t="str">
        <f t="shared" si="4163"/>
        <v>0218-MINISTERIO DE MEDIO AMBIENTE Y RECURSOS NATURALES</v>
      </c>
      <c r="BD12720" t="str">
        <f t="shared" si="4164"/>
        <v>01-MINISTERIO DE MEDIO AMBIENTE Y REC. NAT.</v>
      </c>
      <c r="BE12720" t="str">
        <f t="shared" si="4165"/>
        <v>0007-UNIDAD TÉCNICA EJECUTORA DE PROYECTOS DE DESARROLLO AGROFORESTAL</v>
      </c>
      <c r="BF12720" t="str">
        <f t="shared" si="4166"/>
        <v>0000-NO APLICA</v>
      </c>
      <c r="BG12720" t="str">
        <f t="shared" si="4167"/>
        <v>3-PROTECCIÓN DEL MEDIO AMBIENTE</v>
      </c>
      <c r="BH12720" t="str">
        <f t="shared" si="4168"/>
        <v>3.2-Protección de la biodiversidad y ordenación de desechos</v>
      </c>
      <c r="BI12720" t="str">
        <f t="shared" si="4169"/>
        <v>3.2.99-Planificación, gestión y supervisión de la protección del medio ambiente</v>
      </c>
      <c r="BJ12720" t="str">
        <f t="shared" si="4170"/>
        <v>13-Manejo Sostenible de Recursos no Renovables, de los Suelos y las Aguas</v>
      </c>
      <c r="BK12720" t="str">
        <f t="shared" si="4171"/>
        <v>00-Acciones que no generan producción</v>
      </c>
      <c r="BL12720" t="str">
        <f t="shared" si="4172"/>
        <v>0066-PROYECTO DE RECUPERACIÓN DE LA COBERTURA VEGETAL PARA EL DESARROLLO SOSTENIBLE EN EL DISTRITO MUNICIPAL SABANETA, DE LA PROVINCIA SAN JUAN</v>
      </c>
      <c r="BM12720" t="str">
        <f t="shared" si="4173"/>
        <v>07-Recuperación de la Cobertura Vegetal en Cuencas Hidrográficas de la República Dominicana.</v>
      </c>
      <c r="BN12720" t="str">
        <f t="shared" si="4174"/>
        <v>13928-RECUPERACIÓN DE LA COBERTURA VEGETAL EN CUENCAS HIDROGRÁFICAS DE LA REPÚBLICA DOMINICANA - MOPC.</v>
      </c>
      <c r="BO12720" t="str">
        <f t="shared" si="4175"/>
        <v>07-REGION EL VALLE</v>
      </c>
      <c r="BP12720" t="str">
        <f t="shared" si="4176"/>
        <v>22-SAN JUAN</v>
      </c>
      <c r="BQ12720" t="str">
        <f t="shared" si="4177"/>
        <v>2023/06-Junio</v>
      </c>
    </row>
    <row r="12721" spans="1:69" x14ac:dyDescent="0.25">
      <c r="A12721" s="5" t="s">
        <v>33</v>
      </c>
      <c r="B12721" s="5" t="s">
        <v>34</v>
      </c>
      <c r="C12721" s="5" t="s">
        <v>1020</v>
      </c>
      <c r="D12721" s="5" t="s">
        <v>1021</v>
      </c>
      <c r="E12721" s="5" t="s">
        <v>1648</v>
      </c>
      <c r="F12721" s="5" t="s">
        <v>4415</v>
      </c>
      <c r="G12721" s="5" t="s">
        <v>4416</v>
      </c>
      <c r="H12721" s="5" t="s">
        <v>4417</v>
      </c>
      <c r="I12721" s="5" t="s">
        <v>4902</v>
      </c>
      <c r="J12721" s="5" t="s">
        <v>4903</v>
      </c>
      <c r="K12721" s="5" t="s">
        <v>2417</v>
      </c>
      <c r="L12721" s="5" t="s">
        <v>2418</v>
      </c>
      <c r="M12721" s="5" t="s">
        <v>1020</v>
      </c>
      <c r="N12721" s="5" t="s">
        <v>470</v>
      </c>
      <c r="O12721" s="5" t="s">
        <v>471</v>
      </c>
      <c r="P12721" s="5" t="s">
        <v>265</v>
      </c>
      <c r="Q12721" s="5" t="s">
        <v>472</v>
      </c>
      <c r="R12721" s="5" t="s">
        <v>453</v>
      </c>
      <c r="S12721" s="5" t="s">
        <v>1913</v>
      </c>
      <c r="T12721" s="5" t="s">
        <v>1034</v>
      </c>
      <c r="U12721" s="5" t="s">
        <v>1035</v>
      </c>
      <c r="V12721" s="5" t="s">
        <v>819</v>
      </c>
      <c r="W12721" s="5" t="s">
        <v>1085</v>
      </c>
      <c r="X12721" s="5" t="s">
        <v>1137</v>
      </c>
      <c r="Y12721" s="5" t="s">
        <v>1138</v>
      </c>
      <c r="Z12721" s="5" t="s">
        <v>1892</v>
      </c>
      <c r="AA12721" s="5" t="s">
        <v>1893</v>
      </c>
      <c r="AB12721" s="5" t="s">
        <v>1183</v>
      </c>
      <c r="AC12721" s="5" t="s">
        <v>1847</v>
      </c>
      <c r="AD12721" s="5" t="s">
        <v>1044</v>
      </c>
      <c r="AE12721" s="5" t="s">
        <v>1062</v>
      </c>
      <c r="AF12721" s="5" t="s">
        <v>3178</v>
      </c>
      <c r="AG12721" s="5" t="s">
        <v>3179</v>
      </c>
      <c r="AH12721" s="5" t="s">
        <v>1217</v>
      </c>
      <c r="AI12721" s="5" t="s">
        <v>3172</v>
      </c>
      <c r="AJ12721" s="5" t="s">
        <v>959</v>
      </c>
      <c r="AK12721" s="5" t="s">
        <v>3173</v>
      </c>
      <c r="AL12721" s="5" t="s">
        <v>3174</v>
      </c>
      <c r="AM12721" s="5" t="s">
        <v>1157</v>
      </c>
      <c r="AN12721" s="5" t="s">
        <v>1210</v>
      </c>
      <c r="AO12721" s="5" t="s">
        <v>394</v>
      </c>
      <c r="AP12721" s="5" t="s">
        <v>1960</v>
      </c>
      <c r="AQ12721" s="5" t="s">
        <v>67</v>
      </c>
      <c r="AR12721" s="5" t="s">
        <v>68</v>
      </c>
      <c r="AS12721" s="6">
        <v>0</v>
      </c>
      <c r="AT12721" s="6">
        <v>0</v>
      </c>
      <c r="AU12721" s="6">
        <v>171323.2</v>
      </c>
      <c r="AV12721" s="6">
        <v>7597</v>
      </c>
      <c r="AW12721" t="str">
        <f t="shared" si="4178"/>
        <v>1-ADMINISTRACION CENTRAL</v>
      </c>
      <c r="AX12721" t="str">
        <f t="shared" si="4158"/>
        <v>2-GASTOS</v>
      </c>
      <c r="AY12721" t="str">
        <f t="shared" si="4159"/>
        <v>2.2-Gastos de capital</v>
      </c>
      <c r="AZ12721" t="str">
        <f t="shared" si="4160"/>
        <v>2.2.1-Construcciones en proceso</v>
      </c>
      <c r="BA12721" t="str">
        <f t="shared" si="4161"/>
        <v>2.2.1.2-Construcciones por administración</v>
      </c>
      <c r="BB12721" t="str">
        <f t="shared" si="4162"/>
        <v>2.1.5.2.01-Contribuciones al seguro de pensiones</v>
      </c>
      <c r="BC12721" t="str">
        <f t="shared" si="4163"/>
        <v>0218-MINISTERIO DE MEDIO AMBIENTE Y RECURSOS NATURALES</v>
      </c>
      <c r="BD12721" t="str">
        <f t="shared" si="4164"/>
        <v>01-MINISTERIO DE MEDIO AMBIENTE Y REC. NAT.</v>
      </c>
      <c r="BE12721" t="str">
        <f t="shared" si="4165"/>
        <v>0007-UNIDAD TÉCNICA EJECUTORA DE PROYECTOS DE DESARROLLO AGROFORESTAL</v>
      </c>
      <c r="BF12721" t="str">
        <f t="shared" si="4166"/>
        <v>0000-NO APLICA</v>
      </c>
      <c r="BG12721" t="str">
        <f t="shared" si="4167"/>
        <v>3-PROTECCIÓN DEL MEDIO AMBIENTE</v>
      </c>
      <c r="BH12721" t="str">
        <f t="shared" si="4168"/>
        <v>3.2-Protección de la biodiversidad y ordenación de desechos</v>
      </c>
      <c r="BI12721" t="str">
        <f t="shared" si="4169"/>
        <v>3.2.99-Planificación, gestión y supervisión de la protección del medio ambiente</v>
      </c>
      <c r="BJ12721" t="str">
        <f t="shared" si="4170"/>
        <v>13-Manejo Sostenible de Recursos no Renovables, de los Suelos y las Aguas</v>
      </c>
      <c r="BK12721" t="str">
        <f t="shared" si="4171"/>
        <v>00-Acciones que no generan producción</v>
      </c>
      <c r="BL12721" t="str">
        <f t="shared" si="4172"/>
        <v>0067-PROYECTO RECUPERACION DE LA COBERTURA VEGETAL PARA EL DESARROLLO SOSTENIBLE DE LA PROVINCIA BARAHONA</v>
      </c>
      <c r="BM12721" t="str">
        <f t="shared" si="4173"/>
        <v>07-Recuperación de la Cobertura Vegetal en Cuencas Hidrográficas de la República Dominicana.</v>
      </c>
      <c r="BN12721" t="str">
        <f t="shared" si="4174"/>
        <v>13928-RECUPERACIÓN DE LA COBERTURA VEGETAL EN CUENCAS HIDROGRÁFICAS DE LA REPÚBLICA DOMINICANA - MOPC.</v>
      </c>
      <c r="BO12721" t="str">
        <f t="shared" si="4175"/>
        <v>06-REGION ENRIQUILLO</v>
      </c>
      <c r="BP12721" t="str">
        <f t="shared" si="4176"/>
        <v>04-BARAHONA</v>
      </c>
      <c r="BQ12721" t="str">
        <f t="shared" si="4177"/>
        <v>2023/06-Junio</v>
      </c>
    </row>
    <row r="12722" spans="1:69" x14ac:dyDescent="0.25">
      <c r="A12722" s="5" t="s">
        <v>33</v>
      </c>
      <c r="B12722" s="5" t="s">
        <v>34</v>
      </c>
      <c r="C12722" s="5" t="s">
        <v>1020</v>
      </c>
      <c r="D12722" s="5" t="s">
        <v>1021</v>
      </c>
      <c r="E12722" s="5" t="s">
        <v>1648</v>
      </c>
      <c r="F12722" s="5" t="s">
        <v>4415</v>
      </c>
      <c r="G12722" s="5" t="s">
        <v>4416</v>
      </c>
      <c r="H12722" s="5" t="s">
        <v>4417</v>
      </c>
      <c r="I12722" s="5" t="s">
        <v>4902</v>
      </c>
      <c r="J12722" s="5" t="s">
        <v>4903</v>
      </c>
      <c r="K12722" s="5" t="s">
        <v>2417</v>
      </c>
      <c r="L12722" s="5" t="s">
        <v>2418</v>
      </c>
      <c r="M12722" s="5" t="s">
        <v>1020</v>
      </c>
      <c r="N12722" s="5" t="s">
        <v>470</v>
      </c>
      <c r="O12722" s="5" t="s">
        <v>471</v>
      </c>
      <c r="P12722" s="5" t="s">
        <v>265</v>
      </c>
      <c r="Q12722" s="5" t="s">
        <v>472</v>
      </c>
      <c r="R12722" s="5" t="s">
        <v>453</v>
      </c>
      <c r="S12722" s="5" t="s">
        <v>1913</v>
      </c>
      <c r="T12722" s="5" t="s">
        <v>1034</v>
      </c>
      <c r="U12722" s="5" t="s">
        <v>1035</v>
      </c>
      <c r="V12722" s="5" t="s">
        <v>819</v>
      </c>
      <c r="W12722" s="5" t="s">
        <v>1085</v>
      </c>
      <c r="X12722" s="5" t="s">
        <v>1137</v>
      </c>
      <c r="Y12722" s="5" t="s">
        <v>1138</v>
      </c>
      <c r="Z12722" s="5" t="s">
        <v>1892</v>
      </c>
      <c r="AA12722" s="5" t="s">
        <v>1893</v>
      </c>
      <c r="AB12722" s="5" t="s">
        <v>1183</v>
      </c>
      <c r="AC12722" s="5" t="s">
        <v>1847</v>
      </c>
      <c r="AD12722" s="5" t="s">
        <v>1044</v>
      </c>
      <c r="AE12722" s="5" t="s">
        <v>1062</v>
      </c>
      <c r="AF12722" s="5" t="s">
        <v>3180</v>
      </c>
      <c r="AG12722" s="5" t="s">
        <v>3181</v>
      </c>
      <c r="AH12722" s="5" t="s">
        <v>1217</v>
      </c>
      <c r="AI12722" s="5" t="s">
        <v>3172</v>
      </c>
      <c r="AJ12722" s="5" t="s">
        <v>959</v>
      </c>
      <c r="AK12722" s="5" t="s">
        <v>3173</v>
      </c>
      <c r="AL12722" s="5" t="s">
        <v>3174</v>
      </c>
      <c r="AM12722" s="5" t="s">
        <v>1157</v>
      </c>
      <c r="AN12722" s="5" t="s">
        <v>1210</v>
      </c>
      <c r="AO12722" s="5" t="s">
        <v>502</v>
      </c>
      <c r="AP12722" s="5" t="s">
        <v>3182</v>
      </c>
      <c r="AQ12722" s="5" t="s">
        <v>67</v>
      </c>
      <c r="AR12722" s="5" t="s">
        <v>68</v>
      </c>
      <c r="AS12722" s="6">
        <v>0</v>
      </c>
      <c r="AT12722" s="6">
        <v>0</v>
      </c>
      <c r="AU12722" s="6">
        <v>0</v>
      </c>
      <c r="AV12722" s="6">
        <v>0</v>
      </c>
      <c r="AW12722" t="str">
        <f t="shared" si="4178"/>
        <v>1-ADMINISTRACION CENTRAL</v>
      </c>
      <c r="AX12722" t="str">
        <f t="shared" si="4158"/>
        <v>2-GASTOS</v>
      </c>
      <c r="AY12722" t="str">
        <f t="shared" si="4159"/>
        <v>2.2-Gastos de capital</v>
      </c>
      <c r="AZ12722" t="str">
        <f t="shared" si="4160"/>
        <v>2.2.1-Construcciones en proceso</v>
      </c>
      <c r="BA12722" t="str">
        <f t="shared" si="4161"/>
        <v>2.2.1.2-Construcciones por administración</v>
      </c>
      <c r="BB12722" t="str">
        <f t="shared" si="4162"/>
        <v>2.1.5.2.01-Contribuciones al seguro de pensiones</v>
      </c>
      <c r="BC12722" t="str">
        <f t="shared" si="4163"/>
        <v>0218-MINISTERIO DE MEDIO AMBIENTE Y RECURSOS NATURALES</v>
      </c>
      <c r="BD12722" t="str">
        <f t="shared" si="4164"/>
        <v>01-MINISTERIO DE MEDIO AMBIENTE Y REC. NAT.</v>
      </c>
      <c r="BE12722" t="str">
        <f t="shared" si="4165"/>
        <v>0007-UNIDAD TÉCNICA EJECUTORA DE PROYECTOS DE DESARROLLO AGROFORESTAL</v>
      </c>
      <c r="BF12722" t="str">
        <f t="shared" si="4166"/>
        <v>0000-NO APLICA</v>
      </c>
      <c r="BG12722" t="str">
        <f t="shared" si="4167"/>
        <v>3-PROTECCIÓN DEL MEDIO AMBIENTE</v>
      </c>
      <c r="BH12722" t="str">
        <f t="shared" si="4168"/>
        <v>3.2-Protección de la biodiversidad y ordenación de desechos</v>
      </c>
      <c r="BI12722" t="str">
        <f t="shared" si="4169"/>
        <v>3.2.99-Planificación, gestión y supervisión de la protección del medio ambiente</v>
      </c>
      <c r="BJ12722" t="str">
        <f t="shared" si="4170"/>
        <v>13-Manejo Sostenible de Recursos no Renovables, de los Suelos y las Aguas</v>
      </c>
      <c r="BK12722" t="str">
        <f t="shared" si="4171"/>
        <v>00-Acciones que no generan producción</v>
      </c>
      <c r="BL12722" t="str">
        <f t="shared" si="4172"/>
        <v>0068-PROYECTO RECUPERACION DE LA COBERTURA VEGETAL PARA EL DESARROLLO SOSTENIBLE EN LA SIERRA DE NEYBA, BAHORUCO</v>
      </c>
      <c r="BM12722" t="str">
        <f t="shared" si="4173"/>
        <v>07-Recuperación de la Cobertura Vegetal en Cuencas Hidrográficas de la República Dominicana.</v>
      </c>
      <c r="BN12722" t="str">
        <f t="shared" si="4174"/>
        <v>13928-RECUPERACIÓN DE LA COBERTURA VEGETAL EN CUENCAS HIDROGRÁFICAS DE LA REPÚBLICA DOMINICANA - MOPC.</v>
      </c>
      <c r="BO12722" t="str">
        <f t="shared" si="4175"/>
        <v>06-REGION ENRIQUILLO</v>
      </c>
      <c r="BP12722" t="str">
        <f t="shared" si="4176"/>
        <v>03-BAHORUCO</v>
      </c>
      <c r="BQ12722" t="str">
        <f t="shared" si="4177"/>
        <v>2023/06-Junio</v>
      </c>
    </row>
    <row r="12723" spans="1:69" x14ac:dyDescent="0.25">
      <c r="A12723" s="5" t="s">
        <v>33</v>
      </c>
      <c r="B12723" s="5" t="s">
        <v>34</v>
      </c>
      <c r="C12723" s="5" t="s">
        <v>1020</v>
      </c>
      <c r="D12723" s="5" t="s">
        <v>1021</v>
      </c>
      <c r="E12723" s="5" t="s">
        <v>1648</v>
      </c>
      <c r="F12723" s="5" t="s">
        <v>4415</v>
      </c>
      <c r="G12723" s="5" t="s">
        <v>4416</v>
      </c>
      <c r="H12723" s="5" t="s">
        <v>4417</v>
      </c>
      <c r="I12723" s="5" t="s">
        <v>4902</v>
      </c>
      <c r="J12723" s="5" t="s">
        <v>4903</v>
      </c>
      <c r="K12723" s="5" t="s">
        <v>2417</v>
      </c>
      <c r="L12723" s="5" t="s">
        <v>2418</v>
      </c>
      <c r="M12723" s="5" t="s">
        <v>1020</v>
      </c>
      <c r="N12723" s="5" t="s">
        <v>470</v>
      </c>
      <c r="O12723" s="5" t="s">
        <v>471</v>
      </c>
      <c r="P12723" s="5" t="s">
        <v>265</v>
      </c>
      <c r="Q12723" s="5" t="s">
        <v>472</v>
      </c>
      <c r="R12723" s="5" t="s">
        <v>453</v>
      </c>
      <c r="S12723" s="5" t="s">
        <v>1913</v>
      </c>
      <c r="T12723" s="5" t="s">
        <v>1034</v>
      </c>
      <c r="U12723" s="5" t="s">
        <v>1035</v>
      </c>
      <c r="V12723" s="5" t="s">
        <v>819</v>
      </c>
      <c r="W12723" s="5" t="s">
        <v>1085</v>
      </c>
      <c r="X12723" s="5" t="s">
        <v>1137</v>
      </c>
      <c r="Y12723" s="5" t="s">
        <v>1138</v>
      </c>
      <c r="Z12723" s="5" t="s">
        <v>1892</v>
      </c>
      <c r="AA12723" s="5" t="s">
        <v>1893</v>
      </c>
      <c r="AB12723" s="5" t="s">
        <v>1183</v>
      </c>
      <c r="AC12723" s="5" t="s">
        <v>1847</v>
      </c>
      <c r="AD12723" s="5" t="s">
        <v>1044</v>
      </c>
      <c r="AE12723" s="5" t="s">
        <v>1062</v>
      </c>
      <c r="AF12723" s="5" t="s">
        <v>3183</v>
      </c>
      <c r="AG12723" s="5" t="s">
        <v>3184</v>
      </c>
      <c r="AH12723" s="5" t="s">
        <v>1217</v>
      </c>
      <c r="AI12723" s="5" t="s">
        <v>3172</v>
      </c>
      <c r="AJ12723" s="5" t="s">
        <v>959</v>
      </c>
      <c r="AK12723" s="5" t="s">
        <v>3173</v>
      </c>
      <c r="AL12723" s="5" t="s">
        <v>3174</v>
      </c>
      <c r="AM12723" s="5" t="s">
        <v>49</v>
      </c>
      <c r="AN12723" s="5" t="s">
        <v>1957</v>
      </c>
      <c r="AO12723" s="5" t="s">
        <v>363</v>
      </c>
      <c r="AP12723" s="5" t="s">
        <v>3185</v>
      </c>
      <c r="AQ12723" s="5" t="s">
        <v>67</v>
      </c>
      <c r="AR12723" s="5" t="s">
        <v>68</v>
      </c>
      <c r="AS12723" s="6">
        <v>0</v>
      </c>
      <c r="AT12723" s="6">
        <v>0</v>
      </c>
      <c r="AU12723" s="6">
        <v>0</v>
      </c>
      <c r="AV12723" s="6">
        <v>0</v>
      </c>
      <c r="AW12723" t="str">
        <f t="shared" si="4178"/>
        <v>1-ADMINISTRACION CENTRAL</v>
      </c>
      <c r="AX12723" t="str">
        <f t="shared" si="4158"/>
        <v>2-GASTOS</v>
      </c>
      <c r="AY12723" t="str">
        <f t="shared" si="4159"/>
        <v>2.2-Gastos de capital</v>
      </c>
      <c r="AZ12723" t="str">
        <f t="shared" si="4160"/>
        <v>2.2.1-Construcciones en proceso</v>
      </c>
      <c r="BA12723" t="str">
        <f t="shared" si="4161"/>
        <v>2.2.1.2-Construcciones por administración</v>
      </c>
      <c r="BB12723" t="str">
        <f t="shared" si="4162"/>
        <v>2.1.5.2.01-Contribuciones al seguro de pensiones</v>
      </c>
      <c r="BC12723" t="str">
        <f t="shared" si="4163"/>
        <v>0218-MINISTERIO DE MEDIO AMBIENTE Y RECURSOS NATURALES</v>
      </c>
      <c r="BD12723" t="str">
        <f t="shared" si="4164"/>
        <v>01-MINISTERIO DE MEDIO AMBIENTE Y REC. NAT.</v>
      </c>
      <c r="BE12723" t="str">
        <f t="shared" si="4165"/>
        <v>0007-UNIDAD TÉCNICA EJECUTORA DE PROYECTOS DE DESARROLLO AGROFORESTAL</v>
      </c>
      <c r="BF12723" t="str">
        <f t="shared" si="4166"/>
        <v>0000-NO APLICA</v>
      </c>
      <c r="BG12723" t="str">
        <f t="shared" si="4167"/>
        <v>3-PROTECCIÓN DEL MEDIO AMBIENTE</v>
      </c>
      <c r="BH12723" t="str">
        <f t="shared" si="4168"/>
        <v>3.2-Protección de la biodiversidad y ordenación de desechos</v>
      </c>
      <c r="BI12723" t="str">
        <f t="shared" si="4169"/>
        <v>3.2.99-Planificación, gestión y supervisión de la protección del medio ambiente</v>
      </c>
      <c r="BJ12723" t="str">
        <f t="shared" si="4170"/>
        <v>13-Manejo Sostenible de Recursos no Renovables, de los Suelos y las Aguas</v>
      </c>
      <c r="BK12723" t="str">
        <f t="shared" si="4171"/>
        <v>00-Acciones que no generan producción</v>
      </c>
      <c r="BL12723" t="str">
        <f t="shared" si="4172"/>
        <v>0069-PROYECTO RECUPERACION DE LA COBERTURA VEGETAL PARA EL DESARROLLO SOSTENIBLE EN LOS FRIOS, EL MONTAZO ARROYO CANO, LOS MONTACITOS EN LAS PROVINCIAS AZUA Y SAN JUAN</v>
      </c>
      <c r="BM12723" t="str">
        <f t="shared" si="4173"/>
        <v>07-Recuperación de la Cobertura Vegetal en Cuencas Hidrográficas de la República Dominicana.</v>
      </c>
      <c r="BN12723" t="str">
        <f t="shared" si="4174"/>
        <v>13928-RECUPERACIÓN DE LA COBERTURA VEGETAL EN CUENCAS HIDROGRÁFICAS DE LA REPÚBLICA DOMINICANA - MOPC.</v>
      </c>
      <c r="BO12723" t="str">
        <f t="shared" si="4175"/>
        <v>05-REGION VALDESIA</v>
      </c>
      <c r="BP12723" t="str">
        <f t="shared" si="4176"/>
        <v>02-AZUA</v>
      </c>
      <c r="BQ12723" t="str">
        <f t="shared" si="4177"/>
        <v>2023/06-Junio</v>
      </c>
    </row>
    <row r="12724" spans="1:69" x14ac:dyDescent="0.25">
      <c r="A12724" s="5" t="s">
        <v>33</v>
      </c>
      <c r="B12724" s="5" t="s">
        <v>34</v>
      </c>
      <c r="C12724" s="5" t="s">
        <v>1020</v>
      </c>
      <c r="D12724" s="5" t="s">
        <v>1021</v>
      </c>
      <c r="E12724" s="5" t="s">
        <v>1648</v>
      </c>
      <c r="F12724" s="5" t="s">
        <v>4415</v>
      </c>
      <c r="G12724" s="5" t="s">
        <v>4416</v>
      </c>
      <c r="H12724" s="5" t="s">
        <v>4417</v>
      </c>
      <c r="I12724" s="5" t="s">
        <v>4902</v>
      </c>
      <c r="J12724" s="5" t="s">
        <v>4903</v>
      </c>
      <c r="K12724" s="5" t="s">
        <v>2417</v>
      </c>
      <c r="L12724" s="5" t="s">
        <v>2418</v>
      </c>
      <c r="M12724" s="5" t="s">
        <v>1020</v>
      </c>
      <c r="N12724" s="5" t="s">
        <v>470</v>
      </c>
      <c r="O12724" s="5" t="s">
        <v>471</v>
      </c>
      <c r="P12724" s="5" t="s">
        <v>265</v>
      </c>
      <c r="Q12724" s="5" t="s">
        <v>472</v>
      </c>
      <c r="R12724" s="5" t="s">
        <v>453</v>
      </c>
      <c r="S12724" s="5" t="s">
        <v>1913</v>
      </c>
      <c r="T12724" s="5" t="s">
        <v>1034</v>
      </c>
      <c r="U12724" s="5" t="s">
        <v>1035</v>
      </c>
      <c r="V12724" s="5" t="s">
        <v>819</v>
      </c>
      <c r="W12724" s="5" t="s">
        <v>1085</v>
      </c>
      <c r="X12724" s="5" t="s">
        <v>1137</v>
      </c>
      <c r="Y12724" s="5" t="s">
        <v>1138</v>
      </c>
      <c r="Z12724" s="5" t="s">
        <v>1892</v>
      </c>
      <c r="AA12724" s="5" t="s">
        <v>1893</v>
      </c>
      <c r="AB12724" s="5" t="s">
        <v>1183</v>
      </c>
      <c r="AC12724" s="5" t="s">
        <v>1847</v>
      </c>
      <c r="AD12724" s="5" t="s">
        <v>1044</v>
      </c>
      <c r="AE12724" s="5" t="s">
        <v>1062</v>
      </c>
      <c r="AF12724" s="5" t="s">
        <v>3186</v>
      </c>
      <c r="AG12724" s="5" t="s">
        <v>3187</v>
      </c>
      <c r="AH12724" s="5" t="s">
        <v>1217</v>
      </c>
      <c r="AI12724" s="5" t="s">
        <v>3172</v>
      </c>
      <c r="AJ12724" s="5" t="s">
        <v>959</v>
      </c>
      <c r="AK12724" s="5" t="s">
        <v>3173</v>
      </c>
      <c r="AL12724" s="5" t="s">
        <v>3174</v>
      </c>
      <c r="AM12724" s="5" t="s">
        <v>49</v>
      </c>
      <c r="AN12724" s="5" t="s">
        <v>1957</v>
      </c>
      <c r="AO12724" s="5" t="s">
        <v>363</v>
      </c>
      <c r="AP12724" s="5" t="s">
        <v>3185</v>
      </c>
      <c r="AQ12724" s="5" t="s">
        <v>67</v>
      </c>
      <c r="AR12724" s="5" t="s">
        <v>68</v>
      </c>
      <c r="AS12724" s="6">
        <v>0</v>
      </c>
      <c r="AT12724" s="6">
        <v>0</v>
      </c>
      <c r="AU12724" s="6">
        <v>13490</v>
      </c>
      <c r="AV12724" s="6">
        <v>13490</v>
      </c>
      <c r="AW12724" t="str">
        <f t="shared" si="4178"/>
        <v>1-ADMINISTRACION CENTRAL</v>
      </c>
      <c r="AX12724" t="str">
        <f t="shared" si="4158"/>
        <v>2-GASTOS</v>
      </c>
      <c r="AY12724" t="str">
        <f t="shared" si="4159"/>
        <v>2.2-Gastos de capital</v>
      </c>
      <c r="AZ12724" t="str">
        <f t="shared" si="4160"/>
        <v>2.2.1-Construcciones en proceso</v>
      </c>
      <c r="BA12724" t="str">
        <f t="shared" si="4161"/>
        <v>2.2.1.2-Construcciones por administración</v>
      </c>
      <c r="BB12724" t="str">
        <f t="shared" si="4162"/>
        <v>2.1.5.2.01-Contribuciones al seguro de pensiones</v>
      </c>
      <c r="BC12724" t="str">
        <f t="shared" si="4163"/>
        <v>0218-MINISTERIO DE MEDIO AMBIENTE Y RECURSOS NATURALES</v>
      </c>
      <c r="BD12724" t="str">
        <f t="shared" si="4164"/>
        <v>01-MINISTERIO DE MEDIO AMBIENTE Y REC. NAT.</v>
      </c>
      <c r="BE12724" t="str">
        <f t="shared" si="4165"/>
        <v>0007-UNIDAD TÉCNICA EJECUTORA DE PROYECTOS DE DESARROLLO AGROFORESTAL</v>
      </c>
      <c r="BF12724" t="str">
        <f t="shared" si="4166"/>
        <v>0000-NO APLICA</v>
      </c>
      <c r="BG12724" t="str">
        <f t="shared" si="4167"/>
        <v>3-PROTECCIÓN DEL MEDIO AMBIENTE</v>
      </c>
      <c r="BH12724" t="str">
        <f t="shared" si="4168"/>
        <v>3.2-Protección de la biodiversidad y ordenación de desechos</v>
      </c>
      <c r="BI12724" t="str">
        <f t="shared" si="4169"/>
        <v>3.2.99-Planificación, gestión y supervisión de la protección del medio ambiente</v>
      </c>
      <c r="BJ12724" t="str">
        <f t="shared" si="4170"/>
        <v>13-Manejo Sostenible de Recursos no Renovables, de los Suelos y las Aguas</v>
      </c>
      <c r="BK12724" t="str">
        <f t="shared" si="4171"/>
        <v>00-Acciones que no generan producción</v>
      </c>
      <c r="BL12724" t="str">
        <f t="shared" si="4172"/>
        <v>0070-PROYECTO RECUPERACION DE LA COBERTURA VEGETAL PARA EL DESARROLLO SOSTENIBLE EN LAS CANITAS,CUENCA ALTA DE LA PRESA  SABANA YEGUA,PADRE LAS CASA,PROVINCIA AZUA</v>
      </c>
      <c r="BM12724" t="str">
        <f t="shared" si="4173"/>
        <v>07-Recuperación de la Cobertura Vegetal en Cuencas Hidrográficas de la República Dominicana.</v>
      </c>
      <c r="BN12724" t="str">
        <f t="shared" si="4174"/>
        <v>13928-RECUPERACIÓN DE LA COBERTURA VEGETAL EN CUENCAS HIDROGRÁFICAS DE LA REPÚBLICA DOMINICANA - MOPC.</v>
      </c>
      <c r="BO12724" t="str">
        <f t="shared" si="4175"/>
        <v>05-REGION VALDESIA</v>
      </c>
      <c r="BP12724" t="str">
        <f t="shared" si="4176"/>
        <v>02-AZUA</v>
      </c>
      <c r="BQ12724" t="str">
        <f t="shared" si="4177"/>
        <v>2023/06-Junio</v>
      </c>
    </row>
    <row r="12725" spans="1:69" x14ac:dyDescent="0.25">
      <c r="A12725" s="5" t="s">
        <v>33</v>
      </c>
      <c r="B12725" s="5" t="s">
        <v>34</v>
      </c>
      <c r="C12725" s="5" t="s">
        <v>1020</v>
      </c>
      <c r="D12725" s="5" t="s">
        <v>1021</v>
      </c>
      <c r="E12725" s="5" t="s">
        <v>1648</v>
      </c>
      <c r="F12725" s="5" t="s">
        <v>4415</v>
      </c>
      <c r="G12725" s="5" t="s">
        <v>4416</v>
      </c>
      <c r="H12725" s="5" t="s">
        <v>4417</v>
      </c>
      <c r="I12725" s="5" t="s">
        <v>4902</v>
      </c>
      <c r="J12725" s="5" t="s">
        <v>4903</v>
      </c>
      <c r="K12725" s="5" t="s">
        <v>2417</v>
      </c>
      <c r="L12725" s="5" t="s">
        <v>2418</v>
      </c>
      <c r="M12725" s="5" t="s">
        <v>1020</v>
      </c>
      <c r="N12725" s="5" t="s">
        <v>470</v>
      </c>
      <c r="O12725" s="5" t="s">
        <v>471</v>
      </c>
      <c r="P12725" s="5" t="s">
        <v>265</v>
      </c>
      <c r="Q12725" s="5" t="s">
        <v>472</v>
      </c>
      <c r="R12725" s="5" t="s">
        <v>453</v>
      </c>
      <c r="S12725" s="5" t="s">
        <v>1913</v>
      </c>
      <c r="T12725" s="5" t="s">
        <v>1034</v>
      </c>
      <c r="U12725" s="5" t="s">
        <v>1035</v>
      </c>
      <c r="V12725" s="5" t="s">
        <v>819</v>
      </c>
      <c r="W12725" s="5" t="s">
        <v>1085</v>
      </c>
      <c r="X12725" s="5" t="s">
        <v>1137</v>
      </c>
      <c r="Y12725" s="5" t="s">
        <v>1138</v>
      </c>
      <c r="Z12725" s="5" t="s">
        <v>1892</v>
      </c>
      <c r="AA12725" s="5" t="s">
        <v>1893</v>
      </c>
      <c r="AB12725" s="5" t="s">
        <v>1183</v>
      </c>
      <c r="AC12725" s="5" t="s">
        <v>1847</v>
      </c>
      <c r="AD12725" s="5" t="s">
        <v>1044</v>
      </c>
      <c r="AE12725" s="5" t="s">
        <v>1062</v>
      </c>
      <c r="AF12725" s="5" t="s">
        <v>3188</v>
      </c>
      <c r="AG12725" s="5" t="s">
        <v>3189</v>
      </c>
      <c r="AH12725" s="5" t="s">
        <v>1217</v>
      </c>
      <c r="AI12725" s="5" t="s">
        <v>3172</v>
      </c>
      <c r="AJ12725" s="5" t="s">
        <v>959</v>
      </c>
      <c r="AK12725" s="5" t="s">
        <v>3173</v>
      </c>
      <c r="AL12725" s="5" t="s">
        <v>3174</v>
      </c>
      <c r="AM12725" s="5" t="s">
        <v>1157</v>
      </c>
      <c r="AN12725" s="5" t="s">
        <v>1210</v>
      </c>
      <c r="AO12725" s="5" t="s">
        <v>53</v>
      </c>
      <c r="AP12725" s="5" t="s">
        <v>1211</v>
      </c>
      <c r="AQ12725" s="5" t="s">
        <v>67</v>
      </c>
      <c r="AR12725" s="5" t="s">
        <v>68</v>
      </c>
      <c r="AS12725" s="6">
        <v>0</v>
      </c>
      <c r="AT12725" s="6">
        <v>0</v>
      </c>
      <c r="AU12725" s="6">
        <v>1988</v>
      </c>
      <c r="AV12725" s="6">
        <v>1988</v>
      </c>
      <c r="AW12725" t="str">
        <f t="shared" si="4178"/>
        <v>1-ADMINISTRACION CENTRAL</v>
      </c>
      <c r="AX12725" t="str">
        <f t="shared" si="4158"/>
        <v>2-GASTOS</v>
      </c>
      <c r="AY12725" t="str">
        <f t="shared" si="4159"/>
        <v>2.2-Gastos de capital</v>
      </c>
      <c r="AZ12725" t="str">
        <f t="shared" si="4160"/>
        <v>2.2.1-Construcciones en proceso</v>
      </c>
      <c r="BA12725" t="str">
        <f t="shared" si="4161"/>
        <v>2.2.1.2-Construcciones por administración</v>
      </c>
      <c r="BB12725" t="str">
        <f t="shared" si="4162"/>
        <v>2.1.5.2.01-Contribuciones al seguro de pensiones</v>
      </c>
      <c r="BC12725" t="str">
        <f t="shared" si="4163"/>
        <v>0218-MINISTERIO DE MEDIO AMBIENTE Y RECURSOS NATURALES</v>
      </c>
      <c r="BD12725" t="str">
        <f t="shared" si="4164"/>
        <v>01-MINISTERIO DE MEDIO AMBIENTE Y REC. NAT.</v>
      </c>
      <c r="BE12725" t="str">
        <f t="shared" si="4165"/>
        <v>0007-UNIDAD TÉCNICA EJECUTORA DE PROYECTOS DE DESARROLLO AGROFORESTAL</v>
      </c>
      <c r="BF12725" t="str">
        <f t="shared" si="4166"/>
        <v>0000-NO APLICA</v>
      </c>
      <c r="BG12725" t="str">
        <f t="shared" si="4167"/>
        <v>3-PROTECCIÓN DEL MEDIO AMBIENTE</v>
      </c>
      <c r="BH12725" t="str">
        <f t="shared" si="4168"/>
        <v>3.2-Protección de la biodiversidad y ordenación de desechos</v>
      </c>
      <c r="BI12725" t="str">
        <f t="shared" si="4169"/>
        <v>3.2.99-Planificación, gestión y supervisión de la protección del medio ambiente</v>
      </c>
      <c r="BJ12725" t="str">
        <f t="shared" si="4170"/>
        <v>13-Manejo Sostenible de Recursos no Renovables, de los Suelos y las Aguas</v>
      </c>
      <c r="BK12725" t="str">
        <f t="shared" si="4171"/>
        <v>00-Acciones que no generan producción</v>
      </c>
      <c r="BL12725" t="str">
        <f t="shared" si="4172"/>
        <v>0071-PROYECTO RECUPERACION DE LA COBERTURA VEGETAL PARA EL DESARROLLO SOSTENIBLE EN LA SIERRA DE NEYBA, PROVINCIA INDEPENDENCIA</v>
      </c>
      <c r="BM12725" t="str">
        <f t="shared" si="4173"/>
        <v>07-Recuperación de la Cobertura Vegetal en Cuencas Hidrográficas de la República Dominicana.</v>
      </c>
      <c r="BN12725" t="str">
        <f t="shared" si="4174"/>
        <v>13928-RECUPERACIÓN DE LA COBERTURA VEGETAL EN CUENCAS HIDROGRÁFICAS DE LA REPÚBLICA DOMINICANA - MOPC.</v>
      </c>
      <c r="BO12725" t="str">
        <f t="shared" si="4175"/>
        <v>06-REGION ENRIQUILLO</v>
      </c>
      <c r="BP12725" t="str">
        <f t="shared" si="4176"/>
        <v>10-INDEPENDENCIA</v>
      </c>
      <c r="BQ12725" t="str">
        <f t="shared" si="4177"/>
        <v>2023/06-Junio</v>
      </c>
    </row>
    <row r="12726" spans="1:69" x14ac:dyDescent="0.25">
      <c r="A12726" s="5" t="s">
        <v>33</v>
      </c>
      <c r="B12726" s="5" t="s">
        <v>34</v>
      </c>
      <c r="C12726" s="5" t="s">
        <v>1020</v>
      </c>
      <c r="D12726" s="5" t="s">
        <v>1021</v>
      </c>
      <c r="E12726" s="5" t="s">
        <v>1648</v>
      </c>
      <c r="F12726" s="5" t="s">
        <v>4415</v>
      </c>
      <c r="G12726" s="5" t="s">
        <v>4416</v>
      </c>
      <c r="H12726" s="5" t="s">
        <v>4417</v>
      </c>
      <c r="I12726" s="5" t="s">
        <v>4902</v>
      </c>
      <c r="J12726" s="5" t="s">
        <v>4903</v>
      </c>
      <c r="K12726" s="5" t="s">
        <v>2417</v>
      </c>
      <c r="L12726" s="5" t="s">
        <v>2418</v>
      </c>
      <c r="M12726" s="5" t="s">
        <v>1020</v>
      </c>
      <c r="N12726" s="5" t="s">
        <v>1949</v>
      </c>
      <c r="O12726" s="5" t="s">
        <v>1950</v>
      </c>
      <c r="P12726" s="5" t="s">
        <v>265</v>
      </c>
      <c r="Q12726" s="5" t="s">
        <v>1951</v>
      </c>
      <c r="R12726" s="5" t="s">
        <v>1074</v>
      </c>
      <c r="S12726" s="5" t="s">
        <v>4920</v>
      </c>
      <c r="T12726" s="5" t="s">
        <v>1034</v>
      </c>
      <c r="U12726" s="5" t="s">
        <v>1035</v>
      </c>
      <c r="V12726" s="5" t="s">
        <v>1066</v>
      </c>
      <c r="W12726" s="5" t="s">
        <v>1067</v>
      </c>
      <c r="X12726" s="5" t="s">
        <v>1686</v>
      </c>
      <c r="Y12726" s="5" t="s">
        <v>1687</v>
      </c>
      <c r="Z12726" s="5" t="s">
        <v>3383</v>
      </c>
      <c r="AA12726" s="5" t="s">
        <v>3384</v>
      </c>
      <c r="AB12726" s="5" t="s">
        <v>1277</v>
      </c>
      <c r="AC12726" s="5" t="s">
        <v>1986</v>
      </c>
      <c r="AD12726" s="5" t="s">
        <v>363</v>
      </c>
      <c r="AE12726" s="5" t="s">
        <v>4921</v>
      </c>
      <c r="AF12726" s="5" t="s">
        <v>453</v>
      </c>
      <c r="AG12726" s="5" t="s">
        <v>4922</v>
      </c>
      <c r="AH12726" s="5" t="s">
        <v>1044</v>
      </c>
      <c r="AI12726" s="5" t="s">
        <v>1045</v>
      </c>
      <c r="AJ12726" s="5" t="s">
        <v>959</v>
      </c>
      <c r="AK12726" s="5" t="s">
        <v>4923</v>
      </c>
      <c r="AL12726" s="5" t="s">
        <v>4924</v>
      </c>
      <c r="AM12726" s="5" t="s">
        <v>1046</v>
      </c>
      <c r="AN12726" s="5" t="s">
        <v>1047</v>
      </c>
      <c r="AO12726" s="5" t="s">
        <v>1048</v>
      </c>
      <c r="AP12726" s="5" t="s">
        <v>1049</v>
      </c>
      <c r="AQ12726" s="5" t="s">
        <v>67</v>
      </c>
      <c r="AR12726" s="5" t="s">
        <v>68</v>
      </c>
      <c r="AS12726" s="6">
        <v>0</v>
      </c>
      <c r="AT12726" s="6">
        <v>0</v>
      </c>
      <c r="AU12726" s="6">
        <v>0</v>
      </c>
      <c r="AV12726" s="6">
        <v>0</v>
      </c>
      <c r="AW12726" t="str">
        <f t="shared" si="4178"/>
        <v>1-ADMINISTRACION CENTRAL</v>
      </c>
      <c r="AX12726" t="str">
        <f t="shared" si="4158"/>
        <v>2-GASTOS</v>
      </c>
      <c r="AY12726" t="str">
        <f t="shared" si="4159"/>
        <v>2.2-Gastos de capital</v>
      </c>
      <c r="AZ12726" t="str">
        <f t="shared" si="4160"/>
        <v>2.2.1-Construcciones en proceso</v>
      </c>
      <c r="BA12726" t="str">
        <f t="shared" si="4161"/>
        <v>2.2.1.2-Construcciones por administración</v>
      </c>
      <c r="BB12726" t="str">
        <f t="shared" si="4162"/>
        <v>2.1.5.2.01-Contribuciones al seguro de pensiones</v>
      </c>
      <c r="BC12726" t="str">
        <f t="shared" si="4163"/>
        <v>0220-MINISTERIO DE ECONOMÍA, PLANIFICACIÓN Y DESARROLLO</v>
      </c>
      <c r="BD12726" t="str">
        <f t="shared" si="4164"/>
        <v>01-MINISTERIO DE ECONOMIA, PLANIFICACION Y DESARROLLO</v>
      </c>
      <c r="BE12726" t="str">
        <f t="shared" si="4165"/>
        <v>0005-DIRECCION GENERAL DE COOPERACION MULTILATERAL</v>
      </c>
      <c r="BF12726" t="str">
        <f t="shared" si="4166"/>
        <v>0000-NO APLICA</v>
      </c>
      <c r="BG12726" t="str">
        <f t="shared" si="4167"/>
        <v>4-SERVICIOS SOCIALES</v>
      </c>
      <c r="BH12726" t="str">
        <f t="shared" si="4168"/>
        <v>4.1-Vivienda y servicios comunitarios</v>
      </c>
      <c r="BI12726" t="str">
        <f t="shared" si="4169"/>
        <v>4.1.02-Desarrollo comunitario</v>
      </c>
      <c r="BJ12726" t="str">
        <f t="shared" si="4170"/>
        <v>16-Coordinación de la cooperación internacional</v>
      </c>
      <c r="BK12726" t="str">
        <f t="shared" si="4171"/>
        <v>02-Coordinación y gestión de la cooperación multilateral</v>
      </c>
      <c r="BL12726" t="str">
        <f t="shared" si="4172"/>
        <v>0007-Sistema de Monitoreo, Evaluacion y Gestion del Conocimiento</v>
      </c>
      <c r="BM12726" t="str">
        <f t="shared" si="4173"/>
        <v>00-N/A</v>
      </c>
      <c r="BN12726" t="str">
        <f t="shared" si="4174"/>
        <v>13929-DESARROLLO DE CAPACIDADES DE INCLUSIÓN PRODUCTIVA Y RESILIENCIA DE LAS FAMILIAS (PRORURAL)</v>
      </c>
      <c r="BO12726" t="str">
        <f t="shared" si="4175"/>
        <v>98-NACIONAL</v>
      </c>
      <c r="BP12726" t="str">
        <f t="shared" si="4176"/>
        <v>99-MULTIPROVINCIAL</v>
      </c>
      <c r="BQ12726" t="str">
        <f t="shared" si="4177"/>
        <v>2023/06-Junio</v>
      </c>
    </row>
    <row r="12727" spans="1:69" x14ac:dyDescent="0.25">
      <c r="A12727" s="5" t="s">
        <v>33</v>
      </c>
      <c r="B12727" s="5" t="s">
        <v>34</v>
      </c>
      <c r="C12727" s="5" t="s">
        <v>1020</v>
      </c>
      <c r="D12727" s="5" t="s">
        <v>1021</v>
      </c>
      <c r="E12727" s="5" t="s">
        <v>1648</v>
      </c>
      <c r="F12727" s="5" t="s">
        <v>4415</v>
      </c>
      <c r="G12727" s="5" t="s">
        <v>4416</v>
      </c>
      <c r="H12727" s="5" t="s">
        <v>4417</v>
      </c>
      <c r="I12727" s="5" t="s">
        <v>4902</v>
      </c>
      <c r="J12727" s="5" t="s">
        <v>4903</v>
      </c>
      <c r="K12727" s="5" t="s">
        <v>2417</v>
      </c>
      <c r="L12727" s="5" t="s">
        <v>2418</v>
      </c>
      <c r="M12727" s="5" t="s">
        <v>1020</v>
      </c>
      <c r="N12727" s="5" t="s">
        <v>1949</v>
      </c>
      <c r="O12727" s="5" t="s">
        <v>1950</v>
      </c>
      <c r="P12727" s="5" t="s">
        <v>265</v>
      </c>
      <c r="Q12727" s="5" t="s">
        <v>1951</v>
      </c>
      <c r="R12727" s="5" t="s">
        <v>1077</v>
      </c>
      <c r="S12727" s="5" t="s">
        <v>2006</v>
      </c>
      <c r="T12727" s="5" t="s">
        <v>1034</v>
      </c>
      <c r="U12727" s="5" t="s">
        <v>1035</v>
      </c>
      <c r="V12727" s="5" t="s">
        <v>33</v>
      </c>
      <c r="W12727" s="5" t="s">
        <v>1036</v>
      </c>
      <c r="X12727" s="5" t="s">
        <v>36</v>
      </c>
      <c r="Y12727" s="5" t="s">
        <v>1037</v>
      </c>
      <c r="Z12727" s="5" t="s">
        <v>1059</v>
      </c>
      <c r="AA12727" s="5" t="s">
        <v>1060</v>
      </c>
      <c r="AB12727" s="5" t="s">
        <v>1163</v>
      </c>
      <c r="AC12727" s="5" t="s">
        <v>2007</v>
      </c>
      <c r="AD12727" s="5" t="s">
        <v>363</v>
      </c>
      <c r="AE12727" s="5" t="s">
        <v>2010</v>
      </c>
      <c r="AF12727" s="5" t="s">
        <v>1135</v>
      </c>
      <c r="AG12727" s="5" t="s">
        <v>3067</v>
      </c>
      <c r="AH12727" s="5" t="s">
        <v>1044</v>
      </c>
      <c r="AI12727" s="5" t="s">
        <v>1045</v>
      </c>
      <c r="AJ12727" s="5" t="s">
        <v>959</v>
      </c>
      <c r="AK12727" s="5" t="s">
        <v>3068</v>
      </c>
      <c r="AL12727" s="5" t="s">
        <v>3069</v>
      </c>
      <c r="AM12727" s="5" t="s">
        <v>1046</v>
      </c>
      <c r="AN12727" s="5" t="s">
        <v>1047</v>
      </c>
      <c r="AO12727" s="5" t="s">
        <v>1048</v>
      </c>
      <c r="AP12727" s="5" t="s">
        <v>1049</v>
      </c>
      <c r="AQ12727" s="5" t="s">
        <v>67</v>
      </c>
      <c r="AR12727" s="5" t="s">
        <v>68</v>
      </c>
      <c r="AS12727" s="6">
        <v>0</v>
      </c>
      <c r="AT12727" s="6">
        <v>0</v>
      </c>
      <c r="AU12727" s="6">
        <v>428272</v>
      </c>
      <c r="AV12727" s="6">
        <v>428272</v>
      </c>
      <c r="AW12727" t="str">
        <f t="shared" si="4178"/>
        <v>1-ADMINISTRACION CENTRAL</v>
      </c>
      <c r="AX12727" t="str">
        <f t="shared" si="4158"/>
        <v>2-GASTOS</v>
      </c>
      <c r="AY12727" t="str">
        <f t="shared" si="4159"/>
        <v>2.2-Gastos de capital</v>
      </c>
      <c r="AZ12727" t="str">
        <f t="shared" si="4160"/>
        <v>2.2.1-Construcciones en proceso</v>
      </c>
      <c r="BA12727" t="str">
        <f t="shared" si="4161"/>
        <v>2.2.1.2-Construcciones por administración</v>
      </c>
      <c r="BB12727" t="str">
        <f t="shared" si="4162"/>
        <v>2.1.5.2.01-Contribuciones al seguro de pensiones</v>
      </c>
      <c r="BC12727" t="str">
        <f t="shared" si="4163"/>
        <v>0220-MINISTERIO DE ECONOMÍA, PLANIFICACIÓN Y DESARROLLO</v>
      </c>
      <c r="BD12727" t="str">
        <f t="shared" si="4164"/>
        <v>01-MINISTERIO DE ECONOMIA, PLANIFICACION Y DESARROLLO</v>
      </c>
      <c r="BE12727" t="str">
        <f t="shared" si="4165"/>
        <v>0009-OFICINA NACIONAL DE ESTADISTICAS</v>
      </c>
      <c r="BF12727" t="str">
        <f t="shared" si="4166"/>
        <v>0000-NO APLICA</v>
      </c>
      <c r="BG12727" t="str">
        <f t="shared" si="4167"/>
        <v>1-SERVICIOS  GENERALES</v>
      </c>
      <c r="BH12727" t="str">
        <f t="shared" si="4168"/>
        <v>1.1-Administración general</v>
      </c>
      <c r="BI12727" t="str">
        <f t="shared" si="4169"/>
        <v>1.1.02-Gestión administrativa, financiera, fiscal, económica y planificación</v>
      </c>
      <c r="BJ12727" t="str">
        <f t="shared" si="4170"/>
        <v>12-Normalización y producción de estadísticas nacionales</v>
      </c>
      <c r="BK12727" t="str">
        <f t="shared" si="4171"/>
        <v>02-Sector público, privado, sociedad civil y organismos internacionales disponen de información estadística oficial</v>
      </c>
      <c r="BL12727" t="str">
        <f t="shared" si="4172"/>
        <v>0024-Procesamiento de datos</v>
      </c>
      <c r="BM12727" t="str">
        <f t="shared" si="4173"/>
        <v>00-N/A</v>
      </c>
      <c r="BN12727" t="str">
        <f t="shared" si="4174"/>
        <v>13867-CENSO  NACIONAL DE POBLACIÓN Y VIVIENDA 2020 DE LA REPÚBLICA DOMINICANA X EDICIÓN</v>
      </c>
      <c r="BO12727" t="str">
        <f t="shared" si="4175"/>
        <v>98-NACIONAL</v>
      </c>
      <c r="BP12727" t="str">
        <f t="shared" si="4176"/>
        <v>99-MULTIPROVINCIAL</v>
      </c>
      <c r="BQ12727" t="str">
        <f t="shared" si="4177"/>
        <v>2023/06-Junio</v>
      </c>
    </row>
    <row r="12728" spans="1:69" x14ac:dyDescent="0.25">
      <c r="A12728" s="5" t="s">
        <v>33</v>
      </c>
      <c r="B12728" s="5" t="s">
        <v>34</v>
      </c>
      <c r="C12728" s="5" t="s">
        <v>1020</v>
      </c>
      <c r="D12728" s="5" t="s">
        <v>1021</v>
      </c>
      <c r="E12728" s="5" t="s">
        <v>1648</v>
      </c>
      <c r="F12728" s="5" t="s">
        <v>4415</v>
      </c>
      <c r="G12728" s="5" t="s">
        <v>4416</v>
      </c>
      <c r="H12728" s="5" t="s">
        <v>4417</v>
      </c>
      <c r="I12728" s="5" t="s">
        <v>4902</v>
      </c>
      <c r="J12728" s="5" t="s">
        <v>4903</v>
      </c>
      <c r="K12728" s="5" t="s">
        <v>2417</v>
      </c>
      <c r="L12728" s="5" t="s">
        <v>2418</v>
      </c>
      <c r="M12728" s="5" t="s">
        <v>1020</v>
      </c>
      <c r="N12728" s="5" t="s">
        <v>2025</v>
      </c>
      <c r="O12728" s="5" t="s">
        <v>2026</v>
      </c>
      <c r="P12728" s="5" t="s">
        <v>265</v>
      </c>
      <c r="Q12728" s="5" t="s">
        <v>2027</v>
      </c>
      <c r="R12728" s="5" t="s">
        <v>245</v>
      </c>
      <c r="S12728" s="5" t="s">
        <v>2028</v>
      </c>
      <c r="T12728" s="5" t="s">
        <v>1034</v>
      </c>
      <c r="U12728" s="5" t="s">
        <v>1035</v>
      </c>
      <c r="V12728" s="5" t="s">
        <v>33</v>
      </c>
      <c r="W12728" s="5" t="s">
        <v>1036</v>
      </c>
      <c r="X12728" s="5" t="s">
        <v>1105</v>
      </c>
      <c r="Y12728" s="5" t="s">
        <v>1106</v>
      </c>
      <c r="Z12728" s="5" t="s">
        <v>1122</v>
      </c>
      <c r="AA12728" s="5" t="s">
        <v>1123</v>
      </c>
      <c r="AB12728" s="5" t="s">
        <v>265</v>
      </c>
      <c r="AC12728" s="5" t="s">
        <v>1400</v>
      </c>
      <c r="AD12728" s="5" t="s">
        <v>1044</v>
      </c>
      <c r="AE12728" s="5" t="s">
        <v>1062</v>
      </c>
      <c r="AF12728" s="5" t="s">
        <v>1077</v>
      </c>
      <c r="AG12728" s="5" t="s">
        <v>4925</v>
      </c>
      <c r="AH12728" s="5" t="s">
        <v>1044</v>
      </c>
      <c r="AI12728" s="5" t="s">
        <v>1045</v>
      </c>
      <c r="AJ12728" s="5" t="s">
        <v>959</v>
      </c>
      <c r="AK12728" s="5" t="s">
        <v>4926</v>
      </c>
      <c r="AL12728" s="5" t="s">
        <v>4927</v>
      </c>
      <c r="AM12728" s="5" t="s">
        <v>1046</v>
      </c>
      <c r="AN12728" s="5" t="s">
        <v>1047</v>
      </c>
      <c r="AO12728" s="5" t="s">
        <v>1048</v>
      </c>
      <c r="AP12728" s="5" t="s">
        <v>1049</v>
      </c>
      <c r="AQ12728" s="5" t="s">
        <v>67</v>
      </c>
      <c r="AR12728" s="5" t="s">
        <v>68</v>
      </c>
      <c r="AS12728" s="6">
        <v>0</v>
      </c>
      <c r="AT12728" s="6">
        <v>0</v>
      </c>
      <c r="AU12728" s="6">
        <v>34577</v>
      </c>
      <c r="AV12728" s="6">
        <v>34577</v>
      </c>
      <c r="AW12728" t="str">
        <f t="shared" si="4178"/>
        <v>1-ADMINISTRACION CENTRAL</v>
      </c>
      <c r="AX12728" t="str">
        <f t="shared" si="4158"/>
        <v>2-GASTOS</v>
      </c>
      <c r="AY12728" t="str">
        <f t="shared" si="4159"/>
        <v>2.2-Gastos de capital</v>
      </c>
      <c r="AZ12728" t="str">
        <f t="shared" si="4160"/>
        <v>2.2.1-Construcciones en proceso</v>
      </c>
      <c r="BA12728" t="str">
        <f t="shared" si="4161"/>
        <v>2.2.1.2-Construcciones por administración</v>
      </c>
      <c r="BB12728" t="str">
        <f t="shared" si="4162"/>
        <v>2.1.5.2.01-Contribuciones al seguro de pensiones</v>
      </c>
      <c r="BC12728" t="str">
        <f t="shared" si="4163"/>
        <v>0221-MINISTERIO DE ADMINISTRACIÓN PÚBLICA</v>
      </c>
      <c r="BD12728" t="str">
        <f t="shared" si="4164"/>
        <v>01-MINISTERIO DE ADMINISTRACION PUBLICA (MAP)</v>
      </c>
      <c r="BE12728" t="str">
        <f t="shared" si="4165"/>
        <v>0001-MINISTERIO DE ADMINISTRACION PUBLICA</v>
      </c>
      <c r="BF12728" t="str">
        <f t="shared" si="4166"/>
        <v>0000-NO APLICA</v>
      </c>
      <c r="BG12728" t="str">
        <f t="shared" si="4167"/>
        <v>1-SERVICIOS  GENERALES</v>
      </c>
      <c r="BH12728" t="str">
        <f t="shared" si="4168"/>
        <v>1.4-Justicia, orden público y seguridad</v>
      </c>
      <c r="BI12728" t="str">
        <f t="shared" si="4169"/>
        <v>1.4.03-Administración y servicios de justicia</v>
      </c>
      <c r="BJ12728" t="str">
        <f t="shared" si="4170"/>
        <v>01-Actividades Centrales</v>
      </c>
      <c r="BK12728" t="str">
        <f t="shared" si="4171"/>
        <v>00-Acciones que no generan producción</v>
      </c>
      <c r="BL12728" t="str">
        <f t="shared" si="4172"/>
        <v>0009-Realización de obras, programas y mejoras para fortalecimiento en proyecto PARAP II</v>
      </c>
      <c r="BM12728" t="str">
        <f t="shared" si="4173"/>
        <v>00-N/A</v>
      </c>
      <c r="BN12728" t="str">
        <f t="shared" si="4174"/>
        <v>13789-FORTALECIMIENTO-INSTITUCIONAL DE LAS ENTIDADAES DE SEGURIDAD CIUDADANA, MIP Y MP</v>
      </c>
      <c r="BO12728" t="str">
        <f t="shared" si="4175"/>
        <v>98-NACIONAL</v>
      </c>
      <c r="BP12728" t="str">
        <f t="shared" si="4176"/>
        <v>99-MULTIPROVINCIAL</v>
      </c>
      <c r="BQ12728" t="str">
        <f t="shared" si="4177"/>
        <v>2023/06-Junio</v>
      </c>
    </row>
    <row r="12729" spans="1:69" x14ac:dyDescent="0.25">
      <c r="A12729" s="5" t="s">
        <v>33</v>
      </c>
      <c r="B12729" s="5" t="s">
        <v>34</v>
      </c>
      <c r="C12729" s="5" t="s">
        <v>1020</v>
      </c>
      <c r="D12729" s="5" t="s">
        <v>1021</v>
      </c>
      <c r="E12729" s="5" t="s">
        <v>1648</v>
      </c>
      <c r="F12729" s="5" t="s">
        <v>4415</v>
      </c>
      <c r="G12729" s="5" t="s">
        <v>4416</v>
      </c>
      <c r="H12729" s="5" t="s">
        <v>4417</v>
      </c>
      <c r="I12729" s="5" t="s">
        <v>4902</v>
      </c>
      <c r="J12729" s="5" t="s">
        <v>4903</v>
      </c>
      <c r="K12729" s="5" t="s">
        <v>2417</v>
      </c>
      <c r="L12729" s="5" t="s">
        <v>2418</v>
      </c>
      <c r="M12729" s="5" t="s">
        <v>1020</v>
      </c>
      <c r="N12729" s="5" t="s">
        <v>373</v>
      </c>
      <c r="O12729" s="5" t="s">
        <v>374</v>
      </c>
      <c r="P12729" s="5" t="s">
        <v>265</v>
      </c>
      <c r="Q12729" s="5" t="s">
        <v>374</v>
      </c>
      <c r="R12729" s="5" t="s">
        <v>245</v>
      </c>
      <c r="S12729" s="5" t="s">
        <v>374</v>
      </c>
      <c r="T12729" s="5" t="s">
        <v>1034</v>
      </c>
      <c r="U12729" s="5" t="s">
        <v>1035</v>
      </c>
      <c r="V12729" s="5" t="s">
        <v>1066</v>
      </c>
      <c r="W12729" s="5" t="s">
        <v>1067</v>
      </c>
      <c r="X12729" s="5" t="s">
        <v>1686</v>
      </c>
      <c r="Y12729" s="5" t="s">
        <v>1687</v>
      </c>
      <c r="Z12729" s="5" t="s">
        <v>1688</v>
      </c>
      <c r="AA12729" s="5" t="s">
        <v>1689</v>
      </c>
      <c r="AB12729" s="5" t="s">
        <v>1040</v>
      </c>
      <c r="AC12729" s="5" t="s">
        <v>4817</v>
      </c>
      <c r="AD12729" s="5" t="s">
        <v>363</v>
      </c>
      <c r="AE12729" s="5" t="s">
        <v>4818</v>
      </c>
      <c r="AF12729" s="5" t="s">
        <v>4423</v>
      </c>
      <c r="AG12729" s="5" t="s">
        <v>4819</v>
      </c>
      <c r="AH12729" s="5" t="s">
        <v>265</v>
      </c>
      <c r="AI12729" s="5" t="s">
        <v>4820</v>
      </c>
      <c r="AJ12729" s="5" t="s">
        <v>959</v>
      </c>
      <c r="AK12729" s="5" t="s">
        <v>4821</v>
      </c>
      <c r="AL12729" s="5" t="s">
        <v>4820</v>
      </c>
      <c r="AM12729" s="5" t="s">
        <v>53</v>
      </c>
      <c r="AN12729" s="5" t="s">
        <v>1206</v>
      </c>
      <c r="AO12729" s="5" t="s">
        <v>1207</v>
      </c>
      <c r="AP12729" s="5" t="s">
        <v>1208</v>
      </c>
      <c r="AQ12729" s="5" t="s">
        <v>67</v>
      </c>
      <c r="AR12729" s="5" t="s">
        <v>68</v>
      </c>
      <c r="AS12729" s="6">
        <v>0</v>
      </c>
      <c r="AT12729" s="6">
        <v>793070</v>
      </c>
      <c r="AU12729" s="6">
        <v>793070</v>
      </c>
      <c r="AV12729" s="6">
        <v>793070</v>
      </c>
      <c r="AW12729" t="str">
        <f t="shared" si="4178"/>
        <v>1-ADMINISTRACION CENTRAL</v>
      </c>
      <c r="AX12729" t="str">
        <f t="shared" si="4158"/>
        <v>2-GASTOS</v>
      </c>
      <c r="AY12729" t="str">
        <f t="shared" si="4159"/>
        <v>2.2-Gastos de capital</v>
      </c>
      <c r="AZ12729" t="str">
        <f t="shared" si="4160"/>
        <v>2.2.1-Construcciones en proceso</v>
      </c>
      <c r="BA12729" t="str">
        <f t="shared" si="4161"/>
        <v>2.2.1.2-Construcciones por administración</v>
      </c>
      <c r="BB12729" t="str">
        <f t="shared" si="4162"/>
        <v>2.1.5.2.01-Contribuciones al seguro de pensiones</v>
      </c>
      <c r="BC12729" t="str">
        <f t="shared" si="4163"/>
        <v>0223-MINISTERIO DE LA VIVIENDA, HABITAT Y EDIFICACIONES (MIVHED)</v>
      </c>
      <c r="BD12729" t="str">
        <f t="shared" si="4164"/>
        <v>01-MINISTERIO DE LA VIVIENDA, HABITAT Y EDIFICACIONES (MIVHED)</v>
      </c>
      <c r="BE12729" t="str">
        <f t="shared" si="4165"/>
        <v>0001-MINISTERIO DE LA VIVIENDA, HABITAT Y EDIFICACIONES (MIVHED)</v>
      </c>
      <c r="BF12729" t="str">
        <f t="shared" si="4166"/>
        <v>0000-NO APLICA</v>
      </c>
      <c r="BG12729" t="str">
        <f t="shared" si="4167"/>
        <v>4-SERVICIOS SOCIALES</v>
      </c>
      <c r="BH12729" t="str">
        <f t="shared" si="4168"/>
        <v>4.1-Vivienda y servicios comunitarios</v>
      </c>
      <c r="BI12729" t="str">
        <f t="shared" si="4169"/>
        <v>4.1.01-Urbanización y servicios comunitarios</v>
      </c>
      <c r="BJ12729" t="str">
        <f t="shared" si="4170"/>
        <v>11-Desarrollo de la vivienda y el hábitat</v>
      </c>
      <c r="BK12729" t="str">
        <f t="shared" si="4171"/>
        <v>02-Familias vulnerables reciben asistencias y mejoramiento habitacional</v>
      </c>
      <c r="BL12729" t="str">
        <f t="shared" si="4172"/>
        <v>0051-Mejoramiento de 100,000 Viviendas en la República Dominicana</v>
      </c>
      <c r="BM12729" t="str">
        <f t="shared" si="4173"/>
        <v>01-MEJORAMIENTO DE 100,000 VIVIENDAS EN LA REPÚBLICA DOMINICANA</v>
      </c>
      <c r="BN12729" t="str">
        <f t="shared" si="4174"/>
        <v>14649-MEJORAMIENTO DE 100,000 VIVIENDAS EN LA REPÚBLICA DOMINICANA</v>
      </c>
      <c r="BO12729" t="str">
        <f t="shared" si="4175"/>
        <v>10-REGION OZAMA O METROPOLITANA</v>
      </c>
      <c r="BP12729" t="str">
        <f t="shared" si="4176"/>
        <v>32-SANTO DOMINGO</v>
      </c>
      <c r="BQ12729" t="str">
        <f t="shared" si="4177"/>
        <v>2023/06-Junio</v>
      </c>
    </row>
    <row r="12730" spans="1:69" x14ac:dyDescent="0.25">
      <c r="A12730" s="5" t="s">
        <v>33</v>
      </c>
      <c r="B12730" s="5" t="s">
        <v>34</v>
      </c>
      <c r="C12730" s="5" t="s">
        <v>1020</v>
      </c>
      <c r="D12730" s="5" t="s">
        <v>1021</v>
      </c>
      <c r="E12730" s="5" t="s">
        <v>1648</v>
      </c>
      <c r="F12730" s="5" t="s">
        <v>4415</v>
      </c>
      <c r="G12730" s="5" t="s">
        <v>4416</v>
      </c>
      <c r="H12730" s="5" t="s">
        <v>4417</v>
      </c>
      <c r="I12730" s="5" t="s">
        <v>4902</v>
      </c>
      <c r="J12730" s="5" t="s">
        <v>4903</v>
      </c>
      <c r="K12730" s="5" t="s">
        <v>2419</v>
      </c>
      <c r="L12730" s="5" t="s">
        <v>2420</v>
      </c>
      <c r="M12730" s="5" t="s">
        <v>1020</v>
      </c>
      <c r="N12730" s="5" t="s">
        <v>361</v>
      </c>
      <c r="O12730" s="5" t="s">
        <v>362</v>
      </c>
      <c r="P12730" s="5" t="s">
        <v>363</v>
      </c>
      <c r="Q12730" s="5" t="s">
        <v>364</v>
      </c>
      <c r="R12730" s="5" t="s">
        <v>245</v>
      </c>
      <c r="S12730" s="5" t="s">
        <v>1160</v>
      </c>
      <c r="T12730" s="5" t="s">
        <v>1034</v>
      </c>
      <c r="U12730" s="5" t="s">
        <v>1035</v>
      </c>
      <c r="V12730" s="5" t="s">
        <v>1066</v>
      </c>
      <c r="W12730" s="5" t="s">
        <v>1067</v>
      </c>
      <c r="X12730" s="5" t="s">
        <v>1068</v>
      </c>
      <c r="Y12730" s="5" t="s">
        <v>1069</v>
      </c>
      <c r="Z12730" s="5" t="s">
        <v>1161</v>
      </c>
      <c r="AA12730" s="5" t="s">
        <v>1162</v>
      </c>
      <c r="AB12730" s="5" t="s">
        <v>1163</v>
      </c>
      <c r="AC12730" s="5" t="s">
        <v>1069</v>
      </c>
      <c r="AD12730" s="5" t="s">
        <v>1044</v>
      </c>
      <c r="AE12730" s="5" t="s">
        <v>1062</v>
      </c>
      <c r="AF12730" s="5" t="s">
        <v>4423</v>
      </c>
      <c r="AG12730" s="5" t="s">
        <v>4904</v>
      </c>
      <c r="AH12730" s="5" t="s">
        <v>49</v>
      </c>
      <c r="AI12730" s="5" t="s">
        <v>4905</v>
      </c>
      <c r="AJ12730" s="5" t="s">
        <v>959</v>
      </c>
      <c r="AK12730" s="5" t="s">
        <v>4906</v>
      </c>
      <c r="AL12730" s="5" t="s">
        <v>4905</v>
      </c>
      <c r="AM12730" s="5" t="s">
        <v>53</v>
      </c>
      <c r="AN12730" s="5" t="s">
        <v>1206</v>
      </c>
      <c r="AO12730" s="5" t="s">
        <v>1207</v>
      </c>
      <c r="AP12730" s="5" t="s">
        <v>1208</v>
      </c>
      <c r="AQ12730" s="5" t="s">
        <v>67</v>
      </c>
      <c r="AR12730" s="5" t="s">
        <v>68</v>
      </c>
      <c r="AS12730" s="6">
        <v>0</v>
      </c>
      <c r="AT12730" s="6">
        <v>0</v>
      </c>
      <c r="AU12730" s="6">
        <v>9407.01</v>
      </c>
      <c r="AV12730" s="6">
        <v>9407.01</v>
      </c>
      <c r="AW12730" t="str">
        <f t="shared" si="4178"/>
        <v>1-ADMINISTRACION CENTRAL</v>
      </c>
      <c r="AX12730" t="str">
        <f t="shared" si="4158"/>
        <v>2-GASTOS</v>
      </c>
      <c r="AY12730" t="str">
        <f t="shared" si="4159"/>
        <v>2.2-Gastos de capital</v>
      </c>
      <c r="AZ12730" t="str">
        <f t="shared" si="4160"/>
        <v>2.2.1-Construcciones en proceso</v>
      </c>
      <c r="BA12730" t="str">
        <f t="shared" si="4161"/>
        <v>2.2.1.2-Construcciones por administración</v>
      </c>
      <c r="BB12730" t="str">
        <f t="shared" si="4162"/>
        <v>2.1.5.3.01-Contribuciones al seguro de riesgo laboral</v>
      </c>
      <c r="BC12730" t="str">
        <f t="shared" si="4163"/>
        <v>0201-PRESIDENCIA DE LA REPÚBLICA</v>
      </c>
      <c r="BD12730" t="str">
        <f t="shared" si="4164"/>
        <v>02-GABINETE DE LA POLÍTICA SOCIAL</v>
      </c>
      <c r="BE12730" t="str">
        <f t="shared" si="4165"/>
        <v>0001-GABINETE SOCIAL DE LA PRESIDENCIA</v>
      </c>
      <c r="BF12730" t="str">
        <f t="shared" si="4166"/>
        <v>0000-NO APLICA</v>
      </c>
      <c r="BG12730" t="str">
        <f t="shared" si="4167"/>
        <v>4-SERVICIOS SOCIALES</v>
      </c>
      <c r="BH12730" t="str">
        <f t="shared" si="4168"/>
        <v>4.5-Protección social</v>
      </c>
      <c r="BI12730" t="str">
        <f t="shared" si="4169"/>
        <v>4.5.09-Juventud</v>
      </c>
      <c r="BJ12730" t="str">
        <f t="shared" si="4170"/>
        <v>12-Protección social</v>
      </c>
      <c r="BK12730" t="str">
        <f t="shared" si="4171"/>
        <v>00-Acciones que no generan producción</v>
      </c>
      <c r="BL12730" t="str">
        <f t="shared" si="4172"/>
        <v>0051-Construcción de centro</v>
      </c>
      <c r="BM12730" t="str">
        <f t="shared" si="4173"/>
        <v>05-CONSTRUCCIÓN CENTRO MODELO DE PRESTACIÓN DE SERVICIOS PARA MUJERES (CIUDAD MUJER)</v>
      </c>
      <c r="BN12730" t="str">
        <f t="shared" si="4174"/>
        <v>13856-CONSTRUCCIÓN CENTRO MODELO DE PRESTACIÓN DE SERVICIOS PARA MUJERES (CIUDAD MUJER)</v>
      </c>
      <c r="BO12730" t="str">
        <f t="shared" si="4175"/>
        <v>10-REGION OZAMA O METROPOLITANA</v>
      </c>
      <c r="BP12730" t="str">
        <f t="shared" si="4176"/>
        <v>32-SANTO DOMINGO</v>
      </c>
      <c r="BQ12730" t="str">
        <f t="shared" si="4177"/>
        <v>2023/06-Junio</v>
      </c>
    </row>
    <row r="12731" spans="1:69" x14ac:dyDescent="0.25">
      <c r="A12731" s="5" t="s">
        <v>33</v>
      </c>
      <c r="B12731" s="5" t="s">
        <v>34</v>
      </c>
      <c r="C12731" s="5" t="s">
        <v>1020</v>
      </c>
      <c r="D12731" s="5" t="s">
        <v>1021</v>
      </c>
      <c r="E12731" s="5" t="s">
        <v>1648</v>
      </c>
      <c r="F12731" s="5" t="s">
        <v>4415</v>
      </c>
      <c r="G12731" s="5" t="s">
        <v>4416</v>
      </c>
      <c r="H12731" s="5" t="s">
        <v>4417</v>
      </c>
      <c r="I12731" s="5" t="s">
        <v>4902</v>
      </c>
      <c r="J12731" s="5" t="s">
        <v>4903</v>
      </c>
      <c r="K12731" s="5" t="s">
        <v>2419</v>
      </c>
      <c r="L12731" s="5" t="s">
        <v>2420</v>
      </c>
      <c r="M12731" s="5" t="s">
        <v>1020</v>
      </c>
      <c r="N12731" s="5" t="s">
        <v>361</v>
      </c>
      <c r="O12731" s="5" t="s">
        <v>362</v>
      </c>
      <c r="P12731" s="5" t="s">
        <v>1157</v>
      </c>
      <c r="Q12731" s="5" t="s">
        <v>1251</v>
      </c>
      <c r="R12731" s="5" t="s">
        <v>1074</v>
      </c>
      <c r="S12731" s="5" t="s">
        <v>1271</v>
      </c>
      <c r="T12731" s="5" t="s">
        <v>1034</v>
      </c>
      <c r="U12731" s="5" t="s">
        <v>1035</v>
      </c>
      <c r="V12731" s="5" t="s">
        <v>1020</v>
      </c>
      <c r="W12731" s="5" t="s">
        <v>1345</v>
      </c>
      <c r="X12731" s="5" t="s">
        <v>1346</v>
      </c>
      <c r="Y12731" s="5" t="s">
        <v>1347</v>
      </c>
      <c r="Z12731" s="5" t="s">
        <v>2752</v>
      </c>
      <c r="AA12731" s="5" t="s">
        <v>2753</v>
      </c>
      <c r="AB12731" s="5" t="s">
        <v>1132</v>
      </c>
      <c r="AC12731" s="5" t="s">
        <v>1272</v>
      </c>
      <c r="AD12731" s="5" t="s">
        <v>1044</v>
      </c>
      <c r="AE12731" s="5" t="s">
        <v>1062</v>
      </c>
      <c r="AF12731" s="5" t="s">
        <v>4423</v>
      </c>
      <c r="AG12731" s="5" t="s">
        <v>4913</v>
      </c>
      <c r="AH12731" s="5" t="s">
        <v>363</v>
      </c>
      <c r="AI12731" s="5" t="s">
        <v>4914</v>
      </c>
      <c r="AJ12731" s="5" t="s">
        <v>959</v>
      </c>
      <c r="AK12731" s="5" t="s">
        <v>4915</v>
      </c>
      <c r="AL12731" s="5" t="s">
        <v>4914</v>
      </c>
      <c r="AM12731" s="5" t="s">
        <v>53</v>
      </c>
      <c r="AN12731" s="5" t="s">
        <v>1206</v>
      </c>
      <c r="AO12731" s="5" t="s">
        <v>1207</v>
      </c>
      <c r="AP12731" s="5" t="s">
        <v>1208</v>
      </c>
      <c r="AQ12731" s="5" t="s">
        <v>67</v>
      </c>
      <c r="AR12731" s="5" t="s">
        <v>68</v>
      </c>
      <c r="AS12731" s="6">
        <v>0</v>
      </c>
      <c r="AT12731" s="6">
        <v>2195.7800000000002</v>
      </c>
      <c r="AU12731" s="6">
        <v>2195.7800000000002</v>
      </c>
      <c r="AV12731" s="6">
        <v>2195.7800000000002</v>
      </c>
      <c r="AW12731" t="str">
        <f t="shared" si="4178"/>
        <v>1-ADMINISTRACION CENTRAL</v>
      </c>
      <c r="AX12731" t="str">
        <f t="shared" si="4158"/>
        <v>2-GASTOS</v>
      </c>
      <c r="AY12731" t="str">
        <f t="shared" si="4159"/>
        <v>2.2-Gastos de capital</v>
      </c>
      <c r="AZ12731" t="str">
        <f t="shared" si="4160"/>
        <v>2.2.1-Construcciones en proceso</v>
      </c>
      <c r="BA12731" t="str">
        <f t="shared" si="4161"/>
        <v>2.2.1.2-Construcciones por administración</v>
      </c>
      <c r="BB12731" t="str">
        <f t="shared" si="4162"/>
        <v>2.1.5.3.01-Contribuciones al seguro de riesgo laboral</v>
      </c>
      <c r="BC12731" t="str">
        <f t="shared" si="4163"/>
        <v>0201-PRESIDENCIA DE LA REPÚBLICA</v>
      </c>
      <c r="BD12731" t="str">
        <f t="shared" si="4164"/>
        <v>06-MINISTERIO DE LA PRESIDENCIA</v>
      </c>
      <c r="BE12731" t="str">
        <f t="shared" si="4165"/>
        <v>0005-UNIDAD EJECUTORA PARA LA READECUACION DE BARRIOS  Y ENTORNOS (URBE)</v>
      </c>
      <c r="BF12731" t="str">
        <f t="shared" si="4166"/>
        <v>0000-NO APLICA</v>
      </c>
      <c r="BG12731" t="str">
        <f t="shared" si="4167"/>
        <v>2-SERVICIOS ECONÓMICOS</v>
      </c>
      <c r="BH12731" t="str">
        <f t="shared" si="4168"/>
        <v>2.6-Transporte</v>
      </c>
      <c r="BI12731" t="str">
        <f t="shared" si="4169"/>
        <v>2.6.04-Transporte aéreo</v>
      </c>
      <c r="BJ12731" t="str">
        <f t="shared" si="4170"/>
        <v>18-Desarrollo territorial y de comunidades</v>
      </c>
      <c r="BK12731" t="str">
        <f t="shared" si="4171"/>
        <v>00-Acciones que no generan producción</v>
      </c>
      <c r="BL12731" t="str">
        <f t="shared" si="4172"/>
        <v>0051-EXPROPIACIONES</v>
      </c>
      <c r="BM12731" t="str">
        <f t="shared" si="4173"/>
        <v>02-CONSTRUCCIÓN DE LA 2 LINEA DEL TELEFÉRICO DE SANTO DOMINGO, SANTO DOMINGO OESTE Y LOS ALCARRIZOS</v>
      </c>
      <c r="BN12731" t="str">
        <f t="shared" si="4174"/>
        <v>14118-CONSTRUCCIÓN DE LA 2 LINEA DEL TELEFÉRICO DE SANTO DOMINGO, SANTO DOMINGO OESTE Y LOS ALCARRIZOS</v>
      </c>
      <c r="BO12731" t="str">
        <f t="shared" si="4175"/>
        <v>10-REGION OZAMA O METROPOLITANA</v>
      </c>
      <c r="BP12731" t="str">
        <f t="shared" si="4176"/>
        <v>32-SANTO DOMINGO</v>
      </c>
      <c r="BQ12731" t="str">
        <f t="shared" si="4177"/>
        <v>2023/06-Junio</v>
      </c>
    </row>
    <row r="12732" spans="1:69" x14ac:dyDescent="0.25">
      <c r="A12732" s="5" t="s">
        <v>33</v>
      </c>
      <c r="B12732" s="5" t="s">
        <v>34</v>
      </c>
      <c r="C12732" s="5" t="s">
        <v>1020</v>
      </c>
      <c r="D12732" s="5" t="s">
        <v>1021</v>
      </c>
      <c r="E12732" s="5" t="s">
        <v>1648</v>
      </c>
      <c r="F12732" s="5" t="s">
        <v>4415</v>
      </c>
      <c r="G12732" s="5" t="s">
        <v>4416</v>
      </c>
      <c r="H12732" s="5" t="s">
        <v>4417</v>
      </c>
      <c r="I12732" s="5" t="s">
        <v>4902</v>
      </c>
      <c r="J12732" s="5" t="s">
        <v>4903</v>
      </c>
      <c r="K12732" s="5" t="s">
        <v>2419</v>
      </c>
      <c r="L12732" s="5" t="s">
        <v>2420</v>
      </c>
      <c r="M12732" s="5" t="s">
        <v>1020</v>
      </c>
      <c r="N12732" s="5" t="s">
        <v>361</v>
      </c>
      <c r="O12732" s="5" t="s">
        <v>362</v>
      </c>
      <c r="P12732" s="5" t="s">
        <v>1157</v>
      </c>
      <c r="Q12732" s="5" t="s">
        <v>1251</v>
      </c>
      <c r="R12732" s="5" t="s">
        <v>1074</v>
      </c>
      <c r="S12732" s="5" t="s">
        <v>1271</v>
      </c>
      <c r="T12732" s="5" t="s">
        <v>1034</v>
      </c>
      <c r="U12732" s="5" t="s">
        <v>1035</v>
      </c>
      <c r="V12732" s="5" t="s">
        <v>1066</v>
      </c>
      <c r="W12732" s="5" t="s">
        <v>1067</v>
      </c>
      <c r="X12732" s="5" t="s">
        <v>1068</v>
      </c>
      <c r="Y12732" s="5" t="s">
        <v>1069</v>
      </c>
      <c r="Z12732" s="5" t="s">
        <v>4448</v>
      </c>
      <c r="AA12732" s="5" t="s">
        <v>4449</v>
      </c>
      <c r="AB12732" s="5" t="s">
        <v>1132</v>
      </c>
      <c r="AC12732" s="5" t="s">
        <v>1272</v>
      </c>
      <c r="AD12732" s="5" t="s">
        <v>1044</v>
      </c>
      <c r="AE12732" s="5" t="s">
        <v>1062</v>
      </c>
      <c r="AF12732" s="5" t="s">
        <v>4423</v>
      </c>
      <c r="AG12732" s="5" t="s">
        <v>4450</v>
      </c>
      <c r="AH12732" s="5" t="s">
        <v>265</v>
      </c>
      <c r="AI12732" s="5" t="s">
        <v>4451</v>
      </c>
      <c r="AJ12732" s="5" t="s">
        <v>959</v>
      </c>
      <c r="AK12732" s="5" t="s">
        <v>4452</v>
      </c>
      <c r="AL12732" s="5" t="s">
        <v>4451</v>
      </c>
      <c r="AM12732" s="5" t="s">
        <v>53</v>
      </c>
      <c r="AN12732" s="5" t="s">
        <v>1206</v>
      </c>
      <c r="AO12732" s="5" t="s">
        <v>265</v>
      </c>
      <c r="AP12732" s="5" t="s">
        <v>1222</v>
      </c>
      <c r="AQ12732" s="5" t="s">
        <v>67</v>
      </c>
      <c r="AR12732" s="5" t="s">
        <v>68</v>
      </c>
      <c r="AS12732" s="6">
        <v>0</v>
      </c>
      <c r="AT12732" s="6">
        <v>43902.04</v>
      </c>
      <c r="AU12732" s="6">
        <v>42256.26</v>
      </c>
      <c r="AV12732" s="6">
        <v>42256.26</v>
      </c>
      <c r="AW12732" t="str">
        <f t="shared" si="4178"/>
        <v>1-ADMINISTRACION CENTRAL</v>
      </c>
      <c r="AX12732" t="str">
        <f t="shared" si="4158"/>
        <v>2-GASTOS</v>
      </c>
      <c r="AY12732" t="str">
        <f t="shared" si="4159"/>
        <v>2.2-Gastos de capital</v>
      </c>
      <c r="AZ12732" t="str">
        <f t="shared" si="4160"/>
        <v>2.2.1-Construcciones en proceso</v>
      </c>
      <c r="BA12732" t="str">
        <f t="shared" si="4161"/>
        <v>2.2.1.2-Construcciones por administración</v>
      </c>
      <c r="BB12732" t="str">
        <f t="shared" si="4162"/>
        <v>2.1.5.3.01-Contribuciones al seguro de riesgo laboral</v>
      </c>
      <c r="BC12732" t="str">
        <f t="shared" si="4163"/>
        <v>0201-PRESIDENCIA DE LA REPÚBLICA</v>
      </c>
      <c r="BD12732" t="str">
        <f t="shared" si="4164"/>
        <v>06-MINISTERIO DE LA PRESIDENCIA</v>
      </c>
      <c r="BE12732" t="str">
        <f t="shared" si="4165"/>
        <v>0005-UNIDAD EJECUTORA PARA LA READECUACION DE BARRIOS  Y ENTORNOS (URBE)</v>
      </c>
      <c r="BF12732" t="str">
        <f t="shared" si="4166"/>
        <v>0000-NO APLICA</v>
      </c>
      <c r="BG12732" t="str">
        <f t="shared" si="4167"/>
        <v>4-SERVICIOS SOCIALES</v>
      </c>
      <c r="BH12732" t="str">
        <f t="shared" si="4168"/>
        <v>4.5-Protección social</v>
      </c>
      <c r="BI12732" t="str">
        <f t="shared" si="4169"/>
        <v>4.5.06-Desempleo</v>
      </c>
      <c r="BJ12732" t="str">
        <f t="shared" si="4170"/>
        <v>18-Desarrollo territorial y de comunidades</v>
      </c>
      <c r="BK12732" t="str">
        <f t="shared" si="4171"/>
        <v>00-Acciones que no generan producción</v>
      </c>
      <c r="BL12732" t="str">
        <f t="shared" si="4172"/>
        <v>0051-MEJORAMIENTO BARRIO DOMINGO SAVIO - GERENCIA DE PROYECTOS: ARQUITECTURA, URBANISMO E INGENIERÍA</v>
      </c>
      <c r="BM12732" t="str">
        <f t="shared" si="4173"/>
        <v>01-MEJORAMIENTO URBANO, SOCIAL Y AMBIENTAL DEL BARRIO DOMINGO SAVIO (LA CIENEGA - LOS GUANDULES), DISTRITO NACIONAL</v>
      </c>
      <c r="BN12732" t="str">
        <f t="shared" si="4174"/>
        <v>13924-MEJORAMIENTO URBANO, SOCIAL Y AMBIENTAL DEL BARRIO DOMINGO SAVIO (LA CIENEGA - LOS GUANDULES), DISTRITO NACIONAL</v>
      </c>
      <c r="BO12732" t="str">
        <f t="shared" si="4175"/>
        <v>10-REGION OZAMA O METROPOLITANA</v>
      </c>
      <c r="BP12732" t="str">
        <f t="shared" si="4176"/>
        <v>01-DISTRITO NACIONAL</v>
      </c>
      <c r="BQ12732" t="str">
        <f t="shared" si="4177"/>
        <v>2023/06-Junio</v>
      </c>
    </row>
    <row r="12733" spans="1:69" x14ac:dyDescent="0.25">
      <c r="A12733" s="5" t="s">
        <v>33</v>
      </c>
      <c r="B12733" s="5" t="s">
        <v>34</v>
      </c>
      <c r="C12733" s="5" t="s">
        <v>1020</v>
      </c>
      <c r="D12733" s="5" t="s">
        <v>1021</v>
      </c>
      <c r="E12733" s="5" t="s">
        <v>1648</v>
      </c>
      <c r="F12733" s="5" t="s">
        <v>4415</v>
      </c>
      <c r="G12733" s="5" t="s">
        <v>4416</v>
      </c>
      <c r="H12733" s="5" t="s">
        <v>4417</v>
      </c>
      <c r="I12733" s="5" t="s">
        <v>4902</v>
      </c>
      <c r="J12733" s="5" t="s">
        <v>4903</v>
      </c>
      <c r="K12733" s="5" t="s">
        <v>2419</v>
      </c>
      <c r="L12733" s="5" t="s">
        <v>2420</v>
      </c>
      <c r="M12733" s="5" t="s">
        <v>1020</v>
      </c>
      <c r="N12733" s="5" t="s">
        <v>511</v>
      </c>
      <c r="O12733" s="5" t="s">
        <v>512</v>
      </c>
      <c r="P12733" s="5" t="s">
        <v>265</v>
      </c>
      <c r="Q12733" s="5" t="s">
        <v>512</v>
      </c>
      <c r="R12733" s="5" t="s">
        <v>245</v>
      </c>
      <c r="S12733" s="5" t="s">
        <v>512</v>
      </c>
      <c r="T12733" s="5" t="s">
        <v>1034</v>
      </c>
      <c r="U12733" s="5" t="s">
        <v>1035</v>
      </c>
      <c r="V12733" s="5" t="s">
        <v>1020</v>
      </c>
      <c r="W12733" s="5" t="s">
        <v>1345</v>
      </c>
      <c r="X12733" s="5" t="s">
        <v>1648</v>
      </c>
      <c r="Y12733" s="5" t="s">
        <v>1649</v>
      </c>
      <c r="Z12733" s="5" t="s">
        <v>1652</v>
      </c>
      <c r="AA12733" s="5" t="s">
        <v>1653</v>
      </c>
      <c r="AB12733" s="5" t="s">
        <v>1040</v>
      </c>
      <c r="AC12733" s="5" t="s">
        <v>2295</v>
      </c>
      <c r="AD12733" s="5" t="s">
        <v>265</v>
      </c>
      <c r="AE12733" s="5" t="s">
        <v>1454</v>
      </c>
      <c r="AF12733" s="5" t="s">
        <v>4423</v>
      </c>
      <c r="AG12733" s="5" t="s">
        <v>4907</v>
      </c>
      <c r="AH12733" s="5" t="s">
        <v>394</v>
      </c>
      <c r="AI12733" s="5" t="s">
        <v>4515</v>
      </c>
      <c r="AJ12733" s="5" t="s">
        <v>959</v>
      </c>
      <c r="AK12733" s="5" t="s">
        <v>4516</v>
      </c>
      <c r="AL12733" s="5" t="s">
        <v>4515</v>
      </c>
      <c r="AM12733" s="5" t="s">
        <v>265</v>
      </c>
      <c r="AN12733" s="5" t="s">
        <v>1270</v>
      </c>
      <c r="AO12733" s="5" t="s">
        <v>1378</v>
      </c>
      <c r="AP12733" s="5" t="s">
        <v>4507</v>
      </c>
      <c r="AQ12733" s="5" t="s">
        <v>67</v>
      </c>
      <c r="AR12733" s="5" t="s">
        <v>68</v>
      </c>
      <c r="AS12733" s="6">
        <v>0</v>
      </c>
      <c r="AT12733" s="6">
        <v>4200</v>
      </c>
      <c r="AU12733" s="6">
        <v>4200</v>
      </c>
      <c r="AV12733" s="6">
        <v>4200</v>
      </c>
      <c r="AW12733" t="str">
        <f t="shared" si="4178"/>
        <v>1-ADMINISTRACION CENTRAL</v>
      </c>
      <c r="AX12733" t="str">
        <f t="shared" si="4158"/>
        <v>2-GASTOS</v>
      </c>
      <c r="AY12733" t="str">
        <f t="shared" si="4159"/>
        <v>2.2-Gastos de capital</v>
      </c>
      <c r="AZ12733" t="str">
        <f t="shared" si="4160"/>
        <v>2.2.1-Construcciones en proceso</v>
      </c>
      <c r="BA12733" t="str">
        <f t="shared" si="4161"/>
        <v>2.2.1.2-Construcciones por administración</v>
      </c>
      <c r="BB12733" t="str">
        <f t="shared" si="4162"/>
        <v>2.1.5.3.01-Contribuciones al seguro de riesgo laboral</v>
      </c>
      <c r="BC12733" t="str">
        <f t="shared" si="4163"/>
        <v>0210-MINISTERIO DE AGRICULTURA</v>
      </c>
      <c r="BD12733" t="str">
        <f t="shared" si="4164"/>
        <v>01-MINISTERIO DE AGRICULTURA</v>
      </c>
      <c r="BE12733" t="str">
        <f t="shared" si="4165"/>
        <v>0001-MINISTERIO DE AGRICULTURA</v>
      </c>
      <c r="BF12733" t="str">
        <f t="shared" si="4166"/>
        <v>0000-NO APLICA</v>
      </c>
      <c r="BG12733" t="str">
        <f t="shared" si="4167"/>
        <v>2-SERVICIOS ECONÓMICOS</v>
      </c>
      <c r="BH12733" t="str">
        <f t="shared" si="4168"/>
        <v>2.2-Agropecuaria, caza, pesca y silvicultura</v>
      </c>
      <c r="BI12733" t="str">
        <f t="shared" si="4169"/>
        <v>2.2.01-Agropecuaria</v>
      </c>
      <c r="BJ12733" t="str">
        <f t="shared" si="4170"/>
        <v>11-Fomento de la producción agrícola</v>
      </c>
      <c r="BK12733" t="str">
        <f t="shared" si="4171"/>
        <v>01-Acciones comunes</v>
      </c>
      <c r="BL12733" t="str">
        <f t="shared" si="4172"/>
        <v>0051-Establecimiento de plantaciones forestales</v>
      </c>
      <c r="BM12733" t="str">
        <f t="shared" si="4173"/>
        <v>04-RECUPERACION DE LOS RECURSOS NATURALES EN LAS  SUB CUENCAS JAMAO Y VERAGUA</v>
      </c>
      <c r="BN12733" t="str">
        <f t="shared" si="4174"/>
        <v>14131-RECUPERACION DE LOS RECURSOS NATURALES EN LAS  SUB CUENCAS JAMAO Y VERAGUA</v>
      </c>
      <c r="BO12733" t="str">
        <f t="shared" si="4175"/>
        <v>01-REGION CIBAO NORTE</v>
      </c>
      <c r="BP12733" t="str">
        <f t="shared" si="4176"/>
        <v>09-ESPAILLAT</v>
      </c>
      <c r="BQ12733" t="str">
        <f t="shared" si="4177"/>
        <v>2023/06-Junio</v>
      </c>
    </row>
    <row r="12734" spans="1:69" x14ac:dyDescent="0.25">
      <c r="A12734" s="5" t="s">
        <v>33</v>
      </c>
      <c r="B12734" s="5" t="s">
        <v>34</v>
      </c>
      <c r="C12734" s="5" t="s">
        <v>1020</v>
      </c>
      <c r="D12734" s="5" t="s">
        <v>1021</v>
      </c>
      <c r="E12734" s="5" t="s">
        <v>1648</v>
      </c>
      <c r="F12734" s="5" t="s">
        <v>4415</v>
      </c>
      <c r="G12734" s="5" t="s">
        <v>4416</v>
      </c>
      <c r="H12734" s="5" t="s">
        <v>4417</v>
      </c>
      <c r="I12734" s="5" t="s">
        <v>4902</v>
      </c>
      <c r="J12734" s="5" t="s">
        <v>4903</v>
      </c>
      <c r="K12734" s="5" t="s">
        <v>2419</v>
      </c>
      <c r="L12734" s="5" t="s">
        <v>2420</v>
      </c>
      <c r="M12734" s="5" t="s">
        <v>1020</v>
      </c>
      <c r="N12734" s="5" t="s">
        <v>511</v>
      </c>
      <c r="O12734" s="5" t="s">
        <v>512</v>
      </c>
      <c r="P12734" s="5" t="s">
        <v>265</v>
      </c>
      <c r="Q12734" s="5" t="s">
        <v>512</v>
      </c>
      <c r="R12734" s="5" t="s">
        <v>185</v>
      </c>
      <c r="S12734" s="5" t="s">
        <v>513</v>
      </c>
      <c r="T12734" s="5" t="s">
        <v>1034</v>
      </c>
      <c r="U12734" s="5" t="s">
        <v>1035</v>
      </c>
      <c r="V12734" s="5" t="s">
        <v>1020</v>
      </c>
      <c r="W12734" s="5" t="s">
        <v>1345</v>
      </c>
      <c r="X12734" s="5" t="s">
        <v>1648</v>
      </c>
      <c r="Y12734" s="5" t="s">
        <v>1649</v>
      </c>
      <c r="Z12734" s="5" t="s">
        <v>1652</v>
      </c>
      <c r="AA12734" s="5" t="s">
        <v>1653</v>
      </c>
      <c r="AB12734" s="5" t="s">
        <v>1183</v>
      </c>
      <c r="AC12734" s="5" t="s">
        <v>1654</v>
      </c>
      <c r="AD12734" s="5" t="s">
        <v>265</v>
      </c>
      <c r="AE12734" s="5" t="s">
        <v>1454</v>
      </c>
      <c r="AF12734" s="5" t="s">
        <v>4423</v>
      </c>
      <c r="AG12734" s="5" t="s">
        <v>4917</v>
      </c>
      <c r="AH12734" s="5" t="s">
        <v>363</v>
      </c>
      <c r="AI12734" s="5" t="s">
        <v>4918</v>
      </c>
      <c r="AJ12734" s="5" t="s">
        <v>959</v>
      </c>
      <c r="AK12734" s="5" t="s">
        <v>4919</v>
      </c>
      <c r="AL12734" s="5" t="s">
        <v>4918</v>
      </c>
      <c r="AM12734" s="5" t="s">
        <v>394</v>
      </c>
      <c r="AN12734" s="5" t="s">
        <v>1227</v>
      </c>
      <c r="AO12734" s="5" t="s">
        <v>1048</v>
      </c>
      <c r="AP12734" s="5" t="s">
        <v>1049</v>
      </c>
      <c r="AQ12734" s="5" t="s">
        <v>67</v>
      </c>
      <c r="AR12734" s="5" t="s">
        <v>68</v>
      </c>
      <c r="AS12734" s="6">
        <v>0</v>
      </c>
      <c r="AT12734" s="6">
        <v>0</v>
      </c>
      <c r="AU12734" s="6">
        <v>972</v>
      </c>
      <c r="AV12734" s="6">
        <v>0</v>
      </c>
      <c r="AW12734" t="str">
        <f t="shared" si="4178"/>
        <v>1-ADMINISTRACION CENTRAL</v>
      </c>
      <c r="AX12734" t="str">
        <f t="shared" si="4158"/>
        <v>2-GASTOS</v>
      </c>
      <c r="AY12734" t="str">
        <f t="shared" si="4159"/>
        <v>2.2-Gastos de capital</v>
      </c>
      <c r="AZ12734" t="str">
        <f t="shared" si="4160"/>
        <v>2.2.1-Construcciones en proceso</v>
      </c>
      <c r="BA12734" t="str">
        <f t="shared" si="4161"/>
        <v>2.2.1.2-Construcciones por administración</v>
      </c>
      <c r="BB12734" t="str">
        <f t="shared" si="4162"/>
        <v>2.1.5.3.01-Contribuciones al seguro de riesgo laboral</v>
      </c>
      <c r="BC12734" t="str">
        <f t="shared" si="4163"/>
        <v>0210-MINISTERIO DE AGRICULTURA</v>
      </c>
      <c r="BD12734" t="str">
        <f t="shared" si="4164"/>
        <v>01-MINISTERIO DE AGRICULTURA</v>
      </c>
      <c r="BE12734" t="str">
        <f t="shared" si="4165"/>
        <v>0002-DIRECCION GENERAL DE GANADERIA</v>
      </c>
      <c r="BF12734" t="str">
        <f t="shared" si="4166"/>
        <v>0000-NO APLICA</v>
      </c>
      <c r="BG12734" t="str">
        <f t="shared" si="4167"/>
        <v>2-SERVICIOS ECONÓMICOS</v>
      </c>
      <c r="BH12734" t="str">
        <f t="shared" si="4168"/>
        <v>2.2-Agropecuaria, caza, pesca y silvicultura</v>
      </c>
      <c r="BI12734" t="str">
        <f t="shared" si="4169"/>
        <v>2.2.01-Agropecuaria</v>
      </c>
      <c r="BJ12734" t="str">
        <f t="shared" si="4170"/>
        <v>13-Sanidad animal, asistencia técnica y fomento pecuario</v>
      </c>
      <c r="BK12734" t="str">
        <f t="shared" si="4171"/>
        <v>01-Acciones comunes</v>
      </c>
      <c r="BL12734" t="str">
        <f t="shared" si="4172"/>
        <v>0051-Consiste en la caracterización de los productores que entrarán en el programa de acuerdo con los criterios previamente definidos.</v>
      </c>
      <c r="BM12734" t="str">
        <f t="shared" si="4173"/>
        <v>02-FORTALECIMIENTO DE LA CRIANZA OVICAPRINA EN LA REGIÓN FRONTERIZA DE LA RD</v>
      </c>
      <c r="BN12734" t="str">
        <f t="shared" si="4174"/>
        <v>14199-FORTALECIMIENTO DE LA CRIANZA OVICAPRINA EN LA REGIÓN FRONTERIZA DE LA RD</v>
      </c>
      <c r="BO12734" t="str">
        <f t="shared" si="4175"/>
        <v>04-REGION CIBAO NOROESTE</v>
      </c>
      <c r="BP12734" t="str">
        <f t="shared" si="4176"/>
        <v>99-MULTIPROVINCIAL</v>
      </c>
      <c r="BQ12734" t="str">
        <f t="shared" si="4177"/>
        <v>2023/06-Junio</v>
      </c>
    </row>
    <row r="12735" spans="1:69" x14ac:dyDescent="0.25">
      <c r="A12735" s="5" t="s">
        <v>33</v>
      </c>
      <c r="B12735" s="5" t="s">
        <v>34</v>
      </c>
      <c r="C12735" s="5" t="s">
        <v>1020</v>
      </c>
      <c r="D12735" s="5" t="s">
        <v>1021</v>
      </c>
      <c r="E12735" s="5" t="s">
        <v>1648</v>
      </c>
      <c r="F12735" s="5" t="s">
        <v>4415</v>
      </c>
      <c r="G12735" s="5" t="s">
        <v>4416</v>
      </c>
      <c r="H12735" s="5" t="s">
        <v>4417</v>
      </c>
      <c r="I12735" s="5" t="s">
        <v>4902</v>
      </c>
      <c r="J12735" s="5" t="s">
        <v>4903</v>
      </c>
      <c r="K12735" s="5" t="s">
        <v>2419</v>
      </c>
      <c r="L12735" s="5" t="s">
        <v>2420</v>
      </c>
      <c r="M12735" s="5" t="s">
        <v>1020</v>
      </c>
      <c r="N12735" s="5" t="s">
        <v>436</v>
      </c>
      <c r="O12735" s="5" t="s">
        <v>437</v>
      </c>
      <c r="P12735" s="5" t="s">
        <v>265</v>
      </c>
      <c r="Q12735" s="5" t="s">
        <v>438</v>
      </c>
      <c r="R12735" s="5" t="s">
        <v>51</v>
      </c>
      <c r="S12735" s="5" t="s">
        <v>441</v>
      </c>
      <c r="T12735" s="5" t="s">
        <v>1034</v>
      </c>
      <c r="U12735" s="5" t="s">
        <v>1035</v>
      </c>
      <c r="V12735" s="5" t="s">
        <v>1020</v>
      </c>
      <c r="W12735" s="5" t="s">
        <v>1345</v>
      </c>
      <c r="X12735" s="5" t="s">
        <v>1346</v>
      </c>
      <c r="Y12735" s="5" t="s">
        <v>1347</v>
      </c>
      <c r="Z12735" s="5" t="s">
        <v>1694</v>
      </c>
      <c r="AA12735" s="5" t="s">
        <v>1695</v>
      </c>
      <c r="AB12735" s="5" t="s">
        <v>1141</v>
      </c>
      <c r="AC12735" s="5" t="s">
        <v>1696</v>
      </c>
      <c r="AD12735" s="5" t="s">
        <v>363</v>
      </c>
      <c r="AE12735" s="5" t="s">
        <v>1697</v>
      </c>
      <c r="AF12735" s="5" t="s">
        <v>4434</v>
      </c>
      <c r="AG12735" s="5" t="s">
        <v>4800</v>
      </c>
      <c r="AH12735" s="5" t="s">
        <v>502</v>
      </c>
      <c r="AI12735" s="5" t="s">
        <v>4801</v>
      </c>
      <c r="AJ12735" s="5" t="s">
        <v>959</v>
      </c>
      <c r="AK12735" s="5" t="s">
        <v>4802</v>
      </c>
      <c r="AL12735" s="5" t="s">
        <v>4801</v>
      </c>
      <c r="AM12735" s="5" t="s">
        <v>53</v>
      </c>
      <c r="AN12735" s="5" t="s">
        <v>1206</v>
      </c>
      <c r="AO12735" s="5" t="s">
        <v>1207</v>
      </c>
      <c r="AP12735" s="5" t="s">
        <v>1208</v>
      </c>
      <c r="AQ12735" s="5" t="s">
        <v>67</v>
      </c>
      <c r="AR12735" s="5" t="s">
        <v>68</v>
      </c>
      <c r="AS12735" s="6">
        <v>0</v>
      </c>
      <c r="AT12735" s="6">
        <v>47494.5</v>
      </c>
      <c r="AU12735" s="6">
        <v>64287.34</v>
      </c>
      <c r="AV12735" s="6">
        <v>64287.34</v>
      </c>
      <c r="AW12735" t="str">
        <f t="shared" si="4178"/>
        <v>1-ADMINISTRACION CENTRAL</v>
      </c>
      <c r="AX12735" t="str">
        <f t="shared" si="4158"/>
        <v>2-GASTOS</v>
      </c>
      <c r="AY12735" t="str">
        <f t="shared" si="4159"/>
        <v>2.2-Gastos de capital</v>
      </c>
      <c r="AZ12735" t="str">
        <f t="shared" si="4160"/>
        <v>2.2.1-Construcciones en proceso</v>
      </c>
      <c r="BA12735" t="str">
        <f t="shared" si="4161"/>
        <v>2.2.1.2-Construcciones por administración</v>
      </c>
      <c r="BB12735" t="str">
        <f t="shared" si="4162"/>
        <v>2.1.5.3.01-Contribuciones al seguro de riesgo laboral</v>
      </c>
      <c r="BC12735" t="str">
        <f t="shared" si="4163"/>
        <v>0211-MINISTERIO DE OBRAS PÚBLICAS Y COMUNICACIONES</v>
      </c>
      <c r="BD12735" t="str">
        <f t="shared" si="4164"/>
        <v>01-MINISTERIO DE OBRAS PUBLICAS Y COMUNICACIONES</v>
      </c>
      <c r="BE12735" t="str">
        <f t="shared" si="4165"/>
        <v>0003-OFICINA PARA EL REORDENAMIENTO DEL TRANSPORTE</v>
      </c>
      <c r="BF12735" t="str">
        <f t="shared" si="4166"/>
        <v>0000-NO APLICA</v>
      </c>
      <c r="BG12735" t="str">
        <f t="shared" si="4167"/>
        <v>2-SERVICIOS ECONÓMICOS</v>
      </c>
      <c r="BH12735" t="str">
        <f t="shared" si="4168"/>
        <v>2.6-Transporte</v>
      </c>
      <c r="BI12735" t="str">
        <f t="shared" si="4169"/>
        <v>2.6.03-Transporte por ferrocarril</v>
      </c>
      <c r="BJ12735" t="str">
        <f t="shared" si="4170"/>
        <v>23-Acceso y uso adecuado del servicio de transporte</v>
      </c>
      <c r="BK12735" t="str">
        <f t="shared" si="4171"/>
        <v>02-Usuarios reciben servicios de transporte ferroviario</v>
      </c>
      <c r="BL12735" t="str">
        <f t="shared" si="4172"/>
        <v>0052-Obras Física Gris (Tramo Alcarrizos -Luperón)</v>
      </c>
      <c r="BM12735" t="str">
        <f t="shared" si="4173"/>
        <v>03-CONSTRUCCIÓN LÍNEA 2C DEL METRO DE SANTO DOMINGO TRAMOS:  ALCARRIZOS- LUPERÓN</v>
      </c>
      <c r="BN12735" t="str">
        <f t="shared" si="4174"/>
        <v>14558-CONSTRUCCIÓN LÍNEA 2C DEL METRO DE SANTO DOMINGO TRAMOS:  ALCARRIZOS- LUPERÓN</v>
      </c>
      <c r="BO12735" t="str">
        <f t="shared" si="4175"/>
        <v>10-REGION OZAMA O METROPOLITANA</v>
      </c>
      <c r="BP12735" t="str">
        <f t="shared" si="4176"/>
        <v>32-SANTO DOMINGO</v>
      </c>
      <c r="BQ12735" t="str">
        <f t="shared" si="4177"/>
        <v>2023/06-Junio</v>
      </c>
    </row>
    <row r="12736" spans="1:69" x14ac:dyDescent="0.25">
      <c r="A12736" s="5" t="s">
        <v>33</v>
      </c>
      <c r="B12736" s="5" t="s">
        <v>34</v>
      </c>
      <c r="C12736" s="5" t="s">
        <v>1020</v>
      </c>
      <c r="D12736" s="5" t="s">
        <v>1021</v>
      </c>
      <c r="E12736" s="5" t="s">
        <v>1648</v>
      </c>
      <c r="F12736" s="5" t="s">
        <v>4415</v>
      </c>
      <c r="G12736" s="5" t="s">
        <v>4416</v>
      </c>
      <c r="H12736" s="5" t="s">
        <v>4417</v>
      </c>
      <c r="I12736" s="5" t="s">
        <v>4902</v>
      </c>
      <c r="J12736" s="5" t="s">
        <v>4903</v>
      </c>
      <c r="K12736" s="5" t="s">
        <v>2419</v>
      </c>
      <c r="L12736" s="5" t="s">
        <v>2420</v>
      </c>
      <c r="M12736" s="5" t="s">
        <v>1020</v>
      </c>
      <c r="N12736" s="5" t="s">
        <v>470</v>
      </c>
      <c r="O12736" s="5" t="s">
        <v>471</v>
      </c>
      <c r="P12736" s="5" t="s">
        <v>265</v>
      </c>
      <c r="Q12736" s="5" t="s">
        <v>472</v>
      </c>
      <c r="R12736" s="5" t="s">
        <v>453</v>
      </c>
      <c r="S12736" s="5" t="s">
        <v>1913</v>
      </c>
      <c r="T12736" s="5" t="s">
        <v>1034</v>
      </c>
      <c r="U12736" s="5" t="s">
        <v>1035</v>
      </c>
      <c r="V12736" s="5" t="s">
        <v>819</v>
      </c>
      <c r="W12736" s="5" t="s">
        <v>1085</v>
      </c>
      <c r="X12736" s="5" t="s">
        <v>1137</v>
      </c>
      <c r="Y12736" s="5" t="s">
        <v>1138</v>
      </c>
      <c r="Z12736" s="5" t="s">
        <v>1892</v>
      </c>
      <c r="AA12736" s="5" t="s">
        <v>1893</v>
      </c>
      <c r="AB12736" s="5" t="s">
        <v>1183</v>
      </c>
      <c r="AC12736" s="5" t="s">
        <v>1847</v>
      </c>
      <c r="AD12736" s="5" t="s">
        <v>1044</v>
      </c>
      <c r="AE12736" s="5" t="s">
        <v>1062</v>
      </c>
      <c r="AF12736" s="5" t="s">
        <v>3170</v>
      </c>
      <c r="AG12736" s="5" t="s">
        <v>3171</v>
      </c>
      <c r="AH12736" s="5" t="s">
        <v>1217</v>
      </c>
      <c r="AI12736" s="5" t="s">
        <v>3172</v>
      </c>
      <c r="AJ12736" s="5" t="s">
        <v>959</v>
      </c>
      <c r="AK12736" s="5" t="s">
        <v>3173</v>
      </c>
      <c r="AL12736" s="5" t="s">
        <v>3174</v>
      </c>
      <c r="AM12736" s="5" t="s">
        <v>1217</v>
      </c>
      <c r="AN12736" s="5" t="s">
        <v>1218</v>
      </c>
      <c r="AO12736" s="5" t="s">
        <v>1217</v>
      </c>
      <c r="AP12736" s="5" t="s">
        <v>3175</v>
      </c>
      <c r="AQ12736" s="5" t="s">
        <v>67</v>
      </c>
      <c r="AR12736" s="5" t="s">
        <v>68</v>
      </c>
      <c r="AS12736" s="6">
        <v>0</v>
      </c>
      <c r="AT12736" s="6">
        <v>0</v>
      </c>
      <c r="AU12736" s="6">
        <v>20765.8</v>
      </c>
      <c r="AV12736" s="6">
        <v>19555.8</v>
      </c>
      <c r="AW12736" t="str">
        <f t="shared" si="4178"/>
        <v>1-ADMINISTRACION CENTRAL</v>
      </c>
      <c r="AX12736" t="str">
        <f t="shared" si="4158"/>
        <v>2-GASTOS</v>
      </c>
      <c r="AY12736" t="str">
        <f t="shared" si="4159"/>
        <v>2.2-Gastos de capital</v>
      </c>
      <c r="AZ12736" t="str">
        <f t="shared" si="4160"/>
        <v>2.2.1-Construcciones en proceso</v>
      </c>
      <c r="BA12736" t="str">
        <f t="shared" si="4161"/>
        <v>2.2.1.2-Construcciones por administración</v>
      </c>
      <c r="BB12736" t="str">
        <f t="shared" si="4162"/>
        <v>2.1.5.3.01-Contribuciones al seguro de riesgo laboral</v>
      </c>
      <c r="BC12736" t="str">
        <f t="shared" si="4163"/>
        <v>0218-MINISTERIO DE MEDIO AMBIENTE Y RECURSOS NATURALES</v>
      </c>
      <c r="BD12736" t="str">
        <f t="shared" si="4164"/>
        <v>01-MINISTERIO DE MEDIO AMBIENTE Y REC. NAT.</v>
      </c>
      <c r="BE12736" t="str">
        <f t="shared" si="4165"/>
        <v>0007-UNIDAD TÉCNICA EJECUTORA DE PROYECTOS DE DESARROLLO AGROFORESTAL</v>
      </c>
      <c r="BF12736" t="str">
        <f t="shared" si="4166"/>
        <v>0000-NO APLICA</v>
      </c>
      <c r="BG12736" t="str">
        <f t="shared" si="4167"/>
        <v>3-PROTECCIÓN DEL MEDIO AMBIENTE</v>
      </c>
      <c r="BH12736" t="str">
        <f t="shared" si="4168"/>
        <v>3.2-Protección de la biodiversidad y ordenación de desechos</v>
      </c>
      <c r="BI12736" t="str">
        <f t="shared" si="4169"/>
        <v>3.2.99-Planificación, gestión y supervisión de la protección del medio ambiente</v>
      </c>
      <c r="BJ12736" t="str">
        <f t="shared" si="4170"/>
        <v>13-Manejo Sostenible de Recursos no Renovables, de los Suelos y las Aguas</v>
      </c>
      <c r="BK12736" t="str">
        <f t="shared" si="4171"/>
        <v>00-Acciones que no generan producción</v>
      </c>
      <c r="BL12736" t="str">
        <f t="shared" si="4172"/>
        <v>0065-PROYECTO RECUPERACION DE LA COBERTURA VEGETAL PARA EL DESARROLLO SOSTENIBLE EN LOS MUNICIPIOS HONDO VALLE Y JUAN SANTIAGO, PROVINCIA ELIAS PIÑA</v>
      </c>
      <c r="BM12736" t="str">
        <f t="shared" si="4173"/>
        <v>07-Recuperación de la Cobertura Vegetal en Cuencas Hidrográficas de la República Dominicana.</v>
      </c>
      <c r="BN12736" t="str">
        <f t="shared" si="4174"/>
        <v>13928-RECUPERACIÓN DE LA COBERTURA VEGETAL EN CUENCAS HIDROGRÁFICAS DE LA REPÚBLICA DOMINICANA - MOPC.</v>
      </c>
      <c r="BO12736" t="str">
        <f t="shared" si="4175"/>
        <v>07-REGION EL VALLE</v>
      </c>
      <c r="BP12736" t="str">
        <f t="shared" si="4176"/>
        <v>07-ELIAS PINA</v>
      </c>
      <c r="BQ12736" t="str">
        <f t="shared" si="4177"/>
        <v>2023/06-Junio</v>
      </c>
    </row>
    <row r="12737" spans="1:69" x14ac:dyDescent="0.25">
      <c r="A12737" s="5" t="s">
        <v>33</v>
      </c>
      <c r="B12737" s="5" t="s">
        <v>34</v>
      </c>
      <c r="C12737" s="5" t="s">
        <v>1020</v>
      </c>
      <c r="D12737" s="5" t="s">
        <v>1021</v>
      </c>
      <c r="E12737" s="5" t="s">
        <v>1648</v>
      </c>
      <c r="F12737" s="5" t="s">
        <v>4415</v>
      </c>
      <c r="G12737" s="5" t="s">
        <v>4416</v>
      </c>
      <c r="H12737" s="5" t="s">
        <v>4417</v>
      </c>
      <c r="I12737" s="5" t="s">
        <v>4902</v>
      </c>
      <c r="J12737" s="5" t="s">
        <v>4903</v>
      </c>
      <c r="K12737" s="5" t="s">
        <v>2419</v>
      </c>
      <c r="L12737" s="5" t="s">
        <v>2420</v>
      </c>
      <c r="M12737" s="5" t="s">
        <v>1020</v>
      </c>
      <c r="N12737" s="5" t="s">
        <v>470</v>
      </c>
      <c r="O12737" s="5" t="s">
        <v>471</v>
      </c>
      <c r="P12737" s="5" t="s">
        <v>265</v>
      </c>
      <c r="Q12737" s="5" t="s">
        <v>472</v>
      </c>
      <c r="R12737" s="5" t="s">
        <v>453</v>
      </c>
      <c r="S12737" s="5" t="s">
        <v>1913</v>
      </c>
      <c r="T12737" s="5" t="s">
        <v>1034</v>
      </c>
      <c r="U12737" s="5" t="s">
        <v>1035</v>
      </c>
      <c r="V12737" s="5" t="s">
        <v>819</v>
      </c>
      <c r="W12737" s="5" t="s">
        <v>1085</v>
      </c>
      <c r="X12737" s="5" t="s">
        <v>1137</v>
      </c>
      <c r="Y12737" s="5" t="s">
        <v>1138</v>
      </c>
      <c r="Z12737" s="5" t="s">
        <v>1892</v>
      </c>
      <c r="AA12737" s="5" t="s">
        <v>1893</v>
      </c>
      <c r="AB12737" s="5" t="s">
        <v>1183</v>
      </c>
      <c r="AC12737" s="5" t="s">
        <v>1847</v>
      </c>
      <c r="AD12737" s="5" t="s">
        <v>1044</v>
      </c>
      <c r="AE12737" s="5" t="s">
        <v>1062</v>
      </c>
      <c r="AF12737" s="5" t="s">
        <v>3176</v>
      </c>
      <c r="AG12737" s="5" t="s">
        <v>3177</v>
      </c>
      <c r="AH12737" s="5" t="s">
        <v>1217</v>
      </c>
      <c r="AI12737" s="5" t="s">
        <v>3172</v>
      </c>
      <c r="AJ12737" s="5" t="s">
        <v>959</v>
      </c>
      <c r="AK12737" s="5" t="s">
        <v>3173</v>
      </c>
      <c r="AL12737" s="5" t="s">
        <v>3174</v>
      </c>
      <c r="AM12737" s="5" t="s">
        <v>1217</v>
      </c>
      <c r="AN12737" s="5" t="s">
        <v>1218</v>
      </c>
      <c r="AO12737" s="5" t="s">
        <v>1079</v>
      </c>
      <c r="AP12737" s="5" t="s">
        <v>1219</v>
      </c>
      <c r="AQ12737" s="5" t="s">
        <v>67</v>
      </c>
      <c r="AR12737" s="5" t="s">
        <v>68</v>
      </c>
      <c r="AS12737" s="6">
        <v>0</v>
      </c>
      <c r="AT12737" s="6">
        <v>0</v>
      </c>
      <c r="AU12737" s="6">
        <v>0</v>
      </c>
      <c r="AV12737" s="6">
        <v>0</v>
      </c>
      <c r="AW12737" t="str">
        <f t="shared" si="4178"/>
        <v>1-ADMINISTRACION CENTRAL</v>
      </c>
      <c r="AX12737" t="str">
        <f t="shared" ref="AX12737:AX12800" si="4179">CONCATENATE(C12737,"-",D12737)</f>
        <v>2-GASTOS</v>
      </c>
      <c r="AY12737" t="str">
        <f t="shared" ref="AY12737:AY12800" si="4180">CONCATENATE(E12737,"-",F12737)</f>
        <v>2.2-Gastos de capital</v>
      </c>
      <c r="AZ12737" t="str">
        <f t="shared" ref="AZ12737:AZ12800" si="4181">CONCATENATE(G12737,"-",H12737)</f>
        <v>2.2.1-Construcciones en proceso</v>
      </c>
      <c r="BA12737" t="str">
        <f t="shared" ref="BA12737:BA12800" si="4182">CONCATENATE(I12737,"-",J12737)</f>
        <v>2.2.1.2-Construcciones por administración</v>
      </c>
      <c r="BB12737" t="str">
        <f t="shared" ref="BB12737:BB12800" si="4183">CONCATENATE(K12737,"-",L12737)</f>
        <v>2.1.5.3.01-Contribuciones al seguro de riesgo laboral</v>
      </c>
      <c r="BC12737" t="str">
        <f t="shared" ref="BC12737:BC12800" si="4184">CONCATENATE(N12737,"-",O12737)</f>
        <v>0218-MINISTERIO DE MEDIO AMBIENTE Y RECURSOS NATURALES</v>
      </c>
      <c r="BD12737" t="str">
        <f t="shared" ref="BD12737:BD12800" si="4185">CONCATENATE(P12737,"-",Q12737)</f>
        <v>01-MINISTERIO DE MEDIO AMBIENTE Y REC. NAT.</v>
      </c>
      <c r="BE12737" t="str">
        <f t="shared" ref="BE12737:BE12800" si="4186">CONCATENATE(R12737,"-",S12737)</f>
        <v>0007-UNIDAD TÉCNICA EJECUTORA DE PROYECTOS DE DESARROLLO AGROFORESTAL</v>
      </c>
      <c r="BF12737" t="str">
        <f t="shared" ref="BF12737:BF12800" si="4187">CONCATENATE(T12737,"-",U12737)</f>
        <v>0000-NO APLICA</v>
      </c>
      <c r="BG12737" t="str">
        <f t="shared" ref="BG12737:BG12800" si="4188">CONCATENATE(V12737,"-",W12737)</f>
        <v>3-PROTECCIÓN DEL MEDIO AMBIENTE</v>
      </c>
      <c r="BH12737" t="str">
        <f t="shared" ref="BH12737:BH12800" si="4189">CONCATENATE(X12737,"-",Y12737)</f>
        <v>3.2-Protección de la biodiversidad y ordenación de desechos</v>
      </c>
      <c r="BI12737" t="str">
        <f t="shared" ref="BI12737:BI12800" si="4190">CONCATENATE(Z12737,"-",AA12737)</f>
        <v>3.2.99-Planificación, gestión y supervisión de la protección del medio ambiente</v>
      </c>
      <c r="BJ12737" t="str">
        <f t="shared" ref="BJ12737:BJ12800" si="4191">CONCATENATE(AB12737,"-",AC12737)</f>
        <v>13-Manejo Sostenible de Recursos no Renovables, de los Suelos y las Aguas</v>
      </c>
      <c r="BK12737" t="str">
        <f t="shared" ref="BK12737:BK12800" si="4192">CONCATENATE(AD12737,"-",AE12737)</f>
        <v>00-Acciones que no generan producción</v>
      </c>
      <c r="BL12737" t="str">
        <f t="shared" ref="BL12737:BL12800" si="4193">CONCATENATE(AF12737,"-",AG12737)</f>
        <v>0066-PROYECTO DE RECUPERACIÓN DE LA COBERTURA VEGETAL PARA EL DESARROLLO SOSTENIBLE EN EL DISTRITO MUNICIPAL SABANETA, DE LA PROVINCIA SAN JUAN</v>
      </c>
      <c r="BM12737" t="str">
        <f t="shared" ref="BM12737:BM12800" si="4194">CONCATENATE(AH12737,"-",AI12737)</f>
        <v>07-Recuperación de la Cobertura Vegetal en Cuencas Hidrográficas de la República Dominicana.</v>
      </c>
      <c r="BN12737" t="str">
        <f t="shared" ref="BN12737:BN12800" si="4195">CONCATENATE(AK12737,"-",AL12737)</f>
        <v>13928-RECUPERACIÓN DE LA COBERTURA VEGETAL EN CUENCAS HIDROGRÁFICAS DE LA REPÚBLICA DOMINICANA - MOPC.</v>
      </c>
      <c r="BO12737" t="str">
        <f t="shared" ref="BO12737:BO12800" si="4196">CONCATENATE(AM12737,"-",AN12737)</f>
        <v>07-REGION EL VALLE</v>
      </c>
      <c r="BP12737" t="str">
        <f t="shared" ref="BP12737:BP12800" si="4197">CONCATENATE(AO12737,"-",AP12737)</f>
        <v>22-SAN JUAN</v>
      </c>
      <c r="BQ12737" t="str">
        <f t="shared" ref="BQ12737:BQ12800" si="4198">CONCATENATE(AQ12737,"-",AR12737)</f>
        <v>2023/06-Junio</v>
      </c>
    </row>
    <row r="12738" spans="1:69" x14ac:dyDescent="0.25">
      <c r="A12738" s="5" t="s">
        <v>33</v>
      </c>
      <c r="B12738" s="5" t="s">
        <v>34</v>
      </c>
      <c r="C12738" s="5" t="s">
        <v>1020</v>
      </c>
      <c r="D12738" s="5" t="s">
        <v>1021</v>
      </c>
      <c r="E12738" s="5" t="s">
        <v>1648</v>
      </c>
      <c r="F12738" s="5" t="s">
        <v>4415</v>
      </c>
      <c r="G12738" s="5" t="s">
        <v>4416</v>
      </c>
      <c r="H12738" s="5" t="s">
        <v>4417</v>
      </c>
      <c r="I12738" s="5" t="s">
        <v>4902</v>
      </c>
      <c r="J12738" s="5" t="s">
        <v>4903</v>
      </c>
      <c r="K12738" s="5" t="s">
        <v>2419</v>
      </c>
      <c r="L12738" s="5" t="s">
        <v>2420</v>
      </c>
      <c r="M12738" s="5" t="s">
        <v>1020</v>
      </c>
      <c r="N12738" s="5" t="s">
        <v>470</v>
      </c>
      <c r="O12738" s="5" t="s">
        <v>471</v>
      </c>
      <c r="P12738" s="5" t="s">
        <v>265</v>
      </c>
      <c r="Q12738" s="5" t="s">
        <v>472</v>
      </c>
      <c r="R12738" s="5" t="s">
        <v>453</v>
      </c>
      <c r="S12738" s="5" t="s">
        <v>1913</v>
      </c>
      <c r="T12738" s="5" t="s">
        <v>1034</v>
      </c>
      <c r="U12738" s="5" t="s">
        <v>1035</v>
      </c>
      <c r="V12738" s="5" t="s">
        <v>819</v>
      </c>
      <c r="W12738" s="5" t="s">
        <v>1085</v>
      </c>
      <c r="X12738" s="5" t="s">
        <v>1137</v>
      </c>
      <c r="Y12738" s="5" t="s">
        <v>1138</v>
      </c>
      <c r="Z12738" s="5" t="s">
        <v>1892</v>
      </c>
      <c r="AA12738" s="5" t="s">
        <v>1893</v>
      </c>
      <c r="AB12738" s="5" t="s">
        <v>1183</v>
      </c>
      <c r="AC12738" s="5" t="s">
        <v>1847</v>
      </c>
      <c r="AD12738" s="5" t="s">
        <v>1044</v>
      </c>
      <c r="AE12738" s="5" t="s">
        <v>1062</v>
      </c>
      <c r="AF12738" s="5" t="s">
        <v>3178</v>
      </c>
      <c r="AG12738" s="5" t="s">
        <v>3179</v>
      </c>
      <c r="AH12738" s="5" t="s">
        <v>1217</v>
      </c>
      <c r="AI12738" s="5" t="s">
        <v>3172</v>
      </c>
      <c r="AJ12738" s="5" t="s">
        <v>959</v>
      </c>
      <c r="AK12738" s="5" t="s">
        <v>3173</v>
      </c>
      <c r="AL12738" s="5" t="s">
        <v>3174</v>
      </c>
      <c r="AM12738" s="5" t="s">
        <v>1157</v>
      </c>
      <c r="AN12738" s="5" t="s">
        <v>1210</v>
      </c>
      <c r="AO12738" s="5" t="s">
        <v>394</v>
      </c>
      <c r="AP12738" s="5" t="s">
        <v>1960</v>
      </c>
      <c r="AQ12738" s="5" t="s">
        <v>67</v>
      </c>
      <c r="AR12738" s="5" t="s">
        <v>68</v>
      </c>
      <c r="AS12738" s="6">
        <v>0</v>
      </c>
      <c r="AT12738" s="6">
        <v>0</v>
      </c>
      <c r="AU12738" s="6">
        <v>25988.78</v>
      </c>
      <c r="AV12738" s="6">
        <v>1177</v>
      </c>
      <c r="AW12738" t="str">
        <f t="shared" ref="AW12738:AW12801" si="4199">CONCATENATE(A12738,"-",B12738)</f>
        <v>1-ADMINISTRACION CENTRAL</v>
      </c>
      <c r="AX12738" t="str">
        <f t="shared" si="4179"/>
        <v>2-GASTOS</v>
      </c>
      <c r="AY12738" t="str">
        <f t="shared" si="4180"/>
        <v>2.2-Gastos de capital</v>
      </c>
      <c r="AZ12738" t="str">
        <f t="shared" si="4181"/>
        <v>2.2.1-Construcciones en proceso</v>
      </c>
      <c r="BA12738" t="str">
        <f t="shared" si="4182"/>
        <v>2.2.1.2-Construcciones por administración</v>
      </c>
      <c r="BB12738" t="str">
        <f t="shared" si="4183"/>
        <v>2.1.5.3.01-Contribuciones al seguro de riesgo laboral</v>
      </c>
      <c r="BC12738" t="str">
        <f t="shared" si="4184"/>
        <v>0218-MINISTERIO DE MEDIO AMBIENTE Y RECURSOS NATURALES</v>
      </c>
      <c r="BD12738" t="str">
        <f t="shared" si="4185"/>
        <v>01-MINISTERIO DE MEDIO AMBIENTE Y REC. NAT.</v>
      </c>
      <c r="BE12738" t="str">
        <f t="shared" si="4186"/>
        <v>0007-UNIDAD TÉCNICA EJECUTORA DE PROYECTOS DE DESARROLLO AGROFORESTAL</v>
      </c>
      <c r="BF12738" t="str">
        <f t="shared" si="4187"/>
        <v>0000-NO APLICA</v>
      </c>
      <c r="BG12738" t="str">
        <f t="shared" si="4188"/>
        <v>3-PROTECCIÓN DEL MEDIO AMBIENTE</v>
      </c>
      <c r="BH12738" t="str">
        <f t="shared" si="4189"/>
        <v>3.2-Protección de la biodiversidad y ordenación de desechos</v>
      </c>
      <c r="BI12738" t="str">
        <f t="shared" si="4190"/>
        <v>3.2.99-Planificación, gestión y supervisión de la protección del medio ambiente</v>
      </c>
      <c r="BJ12738" t="str">
        <f t="shared" si="4191"/>
        <v>13-Manejo Sostenible de Recursos no Renovables, de los Suelos y las Aguas</v>
      </c>
      <c r="BK12738" t="str">
        <f t="shared" si="4192"/>
        <v>00-Acciones que no generan producción</v>
      </c>
      <c r="BL12738" t="str">
        <f t="shared" si="4193"/>
        <v>0067-PROYECTO RECUPERACION DE LA COBERTURA VEGETAL PARA EL DESARROLLO SOSTENIBLE DE LA PROVINCIA BARAHONA</v>
      </c>
      <c r="BM12738" t="str">
        <f t="shared" si="4194"/>
        <v>07-Recuperación de la Cobertura Vegetal en Cuencas Hidrográficas de la República Dominicana.</v>
      </c>
      <c r="BN12738" t="str">
        <f t="shared" si="4195"/>
        <v>13928-RECUPERACIÓN DE LA COBERTURA VEGETAL EN CUENCAS HIDROGRÁFICAS DE LA REPÚBLICA DOMINICANA - MOPC.</v>
      </c>
      <c r="BO12738" t="str">
        <f t="shared" si="4196"/>
        <v>06-REGION ENRIQUILLO</v>
      </c>
      <c r="BP12738" t="str">
        <f t="shared" si="4197"/>
        <v>04-BARAHONA</v>
      </c>
      <c r="BQ12738" t="str">
        <f t="shared" si="4198"/>
        <v>2023/06-Junio</v>
      </c>
    </row>
    <row r="12739" spans="1:69" x14ac:dyDescent="0.25">
      <c r="A12739" s="5" t="s">
        <v>33</v>
      </c>
      <c r="B12739" s="5" t="s">
        <v>34</v>
      </c>
      <c r="C12739" s="5" t="s">
        <v>1020</v>
      </c>
      <c r="D12739" s="5" t="s">
        <v>1021</v>
      </c>
      <c r="E12739" s="5" t="s">
        <v>1648</v>
      </c>
      <c r="F12739" s="5" t="s">
        <v>4415</v>
      </c>
      <c r="G12739" s="5" t="s">
        <v>4416</v>
      </c>
      <c r="H12739" s="5" t="s">
        <v>4417</v>
      </c>
      <c r="I12739" s="5" t="s">
        <v>4902</v>
      </c>
      <c r="J12739" s="5" t="s">
        <v>4903</v>
      </c>
      <c r="K12739" s="5" t="s">
        <v>2419</v>
      </c>
      <c r="L12739" s="5" t="s">
        <v>2420</v>
      </c>
      <c r="M12739" s="5" t="s">
        <v>1020</v>
      </c>
      <c r="N12739" s="5" t="s">
        <v>470</v>
      </c>
      <c r="O12739" s="5" t="s">
        <v>471</v>
      </c>
      <c r="P12739" s="5" t="s">
        <v>265</v>
      </c>
      <c r="Q12739" s="5" t="s">
        <v>472</v>
      </c>
      <c r="R12739" s="5" t="s">
        <v>453</v>
      </c>
      <c r="S12739" s="5" t="s">
        <v>1913</v>
      </c>
      <c r="T12739" s="5" t="s">
        <v>1034</v>
      </c>
      <c r="U12739" s="5" t="s">
        <v>1035</v>
      </c>
      <c r="V12739" s="5" t="s">
        <v>819</v>
      </c>
      <c r="W12739" s="5" t="s">
        <v>1085</v>
      </c>
      <c r="X12739" s="5" t="s">
        <v>1137</v>
      </c>
      <c r="Y12739" s="5" t="s">
        <v>1138</v>
      </c>
      <c r="Z12739" s="5" t="s">
        <v>1892</v>
      </c>
      <c r="AA12739" s="5" t="s">
        <v>1893</v>
      </c>
      <c r="AB12739" s="5" t="s">
        <v>1183</v>
      </c>
      <c r="AC12739" s="5" t="s">
        <v>1847</v>
      </c>
      <c r="AD12739" s="5" t="s">
        <v>1044</v>
      </c>
      <c r="AE12739" s="5" t="s">
        <v>1062</v>
      </c>
      <c r="AF12739" s="5" t="s">
        <v>3180</v>
      </c>
      <c r="AG12739" s="5" t="s">
        <v>3181</v>
      </c>
      <c r="AH12739" s="5" t="s">
        <v>1217</v>
      </c>
      <c r="AI12739" s="5" t="s">
        <v>3172</v>
      </c>
      <c r="AJ12739" s="5" t="s">
        <v>959</v>
      </c>
      <c r="AK12739" s="5" t="s">
        <v>3173</v>
      </c>
      <c r="AL12739" s="5" t="s">
        <v>3174</v>
      </c>
      <c r="AM12739" s="5" t="s">
        <v>1157</v>
      </c>
      <c r="AN12739" s="5" t="s">
        <v>1210</v>
      </c>
      <c r="AO12739" s="5" t="s">
        <v>502</v>
      </c>
      <c r="AP12739" s="5" t="s">
        <v>3182</v>
      </c>
      <c r="AQ12739" s="5" t="s">
        <v>67</v>
      </c>
      <c r="AR12739" s="5" t="s">
        <v>68</v>
      </c>
      <c r="AS12739" s="6">
        <v>0</v>
      </c>
      <c r="AT12739" s="6">
        <v>0</v>
      </c>
      <c r="AU12739" s="6">
        <v>0</v>
      </c>
      <c r="AV12739" s="6">
        <v>0</v>
      </c>
      <c r="AW12739" t="str">
        <f t="shared" si="4199"/>
        <v>1-ADMINISTRACION CENTRAL</v>
      </c>
      <c r="AX12739" t="str">
        <f t="shared" si="4179"/>
        <v>2-GASTOS</v>
      </c>
      <c r="AY12739" t="str">
        <f t="shared" si="4180"/>
        <v>2.2-Gastos de capital</v>
      </c>
      <c r="AZ12739" t="str">
        <f t="shared" si="4181"/>
        <v>2.2.1-Construcciones en proceso</v>
      </c>
      <c r="BA12739" t="str">
        <f t="shared" si="4182"/>
        <v>2.2.1.2-Construcciones por administración</v>
      </c>
      <c r="BB12739" t="str">
        <f t="shared" si="4183"/>
        <v>2.1.5.3.01-Contribuciones al seguro de riesgo laboral</v>
      </c>
      <c r="BC12739" t="str">
        <f t="shared" si="4184"/>
        <v>0218-MINISTERIO DE MEDIO AMBIENTE Y RECURSOS NATURALES</v>
      </c>
      <c r="BD12739" t="str">
        <f t="shared" si="4185"/>
        <v>01-MINISTERIO DE MEDIO AMBIENTE Y REC. NAT.</v>
      </c>
      <c r="BE12739" t="str">
        <f t="shared" si="4186"/>
        <v>0007-UNIDAD TÉCNICA EJECUTORA DE PROYECTOS DE DESARROLLO AGROFORESTAL</v>
      </c>
      <c r="BF12739" t="str">
        <f t="shared" si="4187"/>
        <v>0000-NO APLICA</v>
      </c>
      <c r="BG12739" t="str">
        <f t="shared" si="4188"/>
        <v>3-PROTECCIÓN DEL MEDIO AMBIENTE</v>
      </c>
      <c r="BH12739" t="str">
        <f t="shared" si="4189"/>
        <v>3.2-Protección de la biodiversidad y ordenación de desechos</v>
      </c>
      <c r="BI12739" t="str">
        <f t="shared" si="4190"/>
        <v>3.2.99-Planificación, gestión y supervisión de la protección del medio ambiente</v>
      </c>
      <c r="BJ12739" t="str">
        <f t="shared" si="4191"/>
        <v>13-Manejo Sostenible de Recursos no Renovables, de los Suelos y las Aguas</v>
      </c>
      <c r="BK12739" t="str">
        <f t="shared" si="4192"/>
        <v>00-Acciones que no generan producción</v>
      </c>
      <c r="BL12739" t="str">
        <f t="shared" si="4193"/>
        <v>0068-PROYECTO RECUPERACION DE LA COBERTURA VEGETAL PARA EL DESARROLLO SOSTENIBLE EN LA SIERRA DE NEYBA, BAHORUCO</v>
      </c>
      <c r="BM12739" t="str">
        <f t="shared" si="4194"/>
        <v>07-Recuperación de la Cobertura Vegetal en Cuencas Hidrográficas de la República Dominicana.</v>
      </c>
      <c r="BN12739" t="str">
        <f t="shared" si="4195"/>
        <v>13928-RECUPERACIÓN DE LA COBERTURA VEGETAL EN CUENCAS HIDROGRÁFICAS DE LA REPÚBLICA DOMINICANA - MOPC.</v>
      </c>
      <c r="BO12739" t="str">
        <f t="shared" si="4196"/>
        <v>06-REGION ENRIQUILLO</v>
      </c>
      <c r="BP12739" t="str">
        <f t="shared" si="4197"/>
        <v>03-BAHORUCO</v>
      </c>
      <c r="BQ12739" t="str">
        <f t="shared" si="4198"/>
        <v>2023/06-Junio</v>
      </c>
    </row>
    <row r="12740" spans="1:69" x14ac:dyDescent="0.25">
      <c r="A12740" s="5" t="s">
        <v>33</v>
      </c>
      <c r="B12740" s="5" t="s">
        <v>34</v>
      </c>
      <c r="C12740" s="5" t="s">
        <v>1020</v>
      </c>
      <c r="D12740" s="5" t="s">
        <v>1021</v>
      </c>
      <c r="E12740" s="5" t="s">
        <v>1648</v>
      </c>
      <c r="F12740" s="5" t="s">
        <v>4415</v>
      </c>
      <c r="G12740" s="5" t="s">
        <v>4416</v>
      </c>
      <c r="H12740" s="5" t="s">
        <v>4417</v>
      </c>
      <c r="I12740" s="5" t="s">
        <v>4902</v>
      </c>
      <c r="J12740" s="5" t="s">
        <v>4903</v>
      </c>
      <c r="K12740" s="5" t="s">
        <v>2419</v>
      </c>
      <c r="L12740" s="5" t="s">
        <v>2420</v>
      </c>
      <c r="M12740" s="5" t="s">
        <v>1020</v>
      </c>
      <c r="N12740" s="5" t="s">
        <v>470</v>
      </c>
      <c r="O12740" s="5" t="s">
        <v>471</v>
      </c>
      <c r="P12740" s="5" t="s">
        <v>265</v>
      </c>
      <c r="Q12740" s="5" t="s">
        <v>472</v>
      </c>
      <c r="R12740" s="5" t="s">
        <v>453</v>
      </c>
      <c r="S12740" s="5" t="s">
        <v>1913</v>
      </c>
      <c r="T12740" s="5" t="s">
        <v>1034</v>
      </c>
      <c r="U12740" s="5" t="s">
        <v>1035</v>
      </c>
      <c r="V12740" s="5" t="s">
        <v>819</v>
      </c>
      <c r="W12740" s="5" t="s">
        <v>1085</v>
      </c>
      <c r="X12740" s="5" t="s">
        <v>1137</v>
      </c>
      <c r="Y12740" s="5" t="s">
        <v>1138</v>
      </c>
      <c r="Z12740" s="5" t="s">
        <v>1892</v>
      </c>
      <c r="AA12740" s="5" t="s">
        <v>1893</v>
      </c>
      <c r="AB12740" s="5" t="s">
        <v>1183</v>
      </c>
      <c r="AC12740" s="5" t="s">
        <v>1847</v>
      </c>
      <c r="AD12740" s="5" t="s">
        <v>1044</v>
      </c>
      <c r="AE12740" s="5" t="s">
        <v>1062</v>
      </c>
      <c r="AF12740" s="5" t="s">
        <v>3183</v>
      </c>
      <c r="AG12740" s="5" t="s">
        <v>3184</v>
      </c>
      <c r="AH12740" s="5" t="s">
        <v>1217</v>
      </c>
      <c r="AI12740" s="5" t="s">
        <v>3172</v>
      </c>
      <c r="AJ12740" s="5" t="s">
        <v>959</v>
      </c>
      <c r="AK12740" s="5" t="s">
        <v>3173</v>
      </c>
      <c r="AL12740" s="5" t="s">
        <v>3174</v>
      </c>
      <c r="AM12740" s="5" t="s">
        <v>49</v>
      </c>
      <c r="AN12740" s="5" t="s">
        <v>1957</v>
      </c>
      <c r="AO12740" s="5" t="s">
        <v>363</v>
      </c>
      <c r="AP12740" s="5" t="s">
        <v>3185</v>
      </c>
      <c r="AQ12740" s="5" t="s">
        <v>67</v>
      </c>
      <c r="AR12740" s="5" t="s">
        <v>68</v>
      </c>
      <c r="AS12740" s="6">
        <v>0</v>
      </c>
      <c r="AT12740" s="6">
        <v>0</v>
      </c>
      <c r="AU12740" s="6">
        <v>0</v>
      </c>
      <c r="AV12740" s="6">
        <v>0</v>
      </c>
      <c r="AW12740" t="str">
        <f t="shared" si="4199"/>
        <v>1-ADMINISTRACION CENTRAL</v>
      </c>
      <c r="AX12740" t="str">
        <f t="shared" si="4179"/>
        <v>2-GASTOS</v>
      </c>
      <c r="AY12740" t="str">
        <f t="shared" si="4180"/>
        <v>2.2-Gastos de capital</v>
      </c>
      <c r="AZ12740" t="str">
        <f t="shared" si="4181"/>
        <v>2.2.1-Construcciones en proceso</v>
      </c>
      <c r="BA12740" t="str">
        <f t="shared" si="4182"/>
        <v>2.2.1.2-Construcciones por administración</v>
      </c>
      <c r="BB12740" t="str">
        <f t="shared" si="4183"/>
        <v>2.1.5.3.01-Contribuciones al seguro de riesgo laboral</v>
      </c>
      <c r="BC12740" t="str">
        <f t="shared" si="4184"/>
        <v>0218-MINISTERIO DE MEDIO AMBIENTE Y RECURSOS NATURALES</v>
      </c>
      <c r="BD12740" t="str">
        <f t="shared" si="4185"/>
        <v>01-MINISTERIO DE MEDIO AMBIENTE Y REC. NAT.</v>
      </c>
      <c r="BE12740" t="str">
        <f t="shared" si="4186"/>
        <v>0007-UNIDAD TÉCNICA EJECUTORA DE PROYECTOS DE DESARROLLO AGROFORESTAL</v>
      </c>
      <c r="BF12740" t="str">
        <f t="shared" si="4187"/>
        <v>0000-NO APLICA</v>
      </c>
      <c r="BG12740" t="str">
        <f t="shared" si="4188"/>
        <v>3-PROTECCIÓN DEL MEDIO AMBIENTE</v>
      </c>
      <c r="BH12740" t="str">
        <f t="shared" si="4189"/>
        <v>3.2-Protección de la biodiversidad y ordenación de desechos</v>
      </c>
      <c r="BI12740" t="str">
        <f t="shared" si="4190"/>
        <v>3.2.99-Planificación, gestión y supervisión de la protección del medio ambiente</v>
      </c>
      <c r="BJ12740" t="str">
        <f t="shared" si="4191"/>
        <v>13-Manejo Sostenible de Recursos no Renovables, de los Suelos y las Aguas</v>
      </c>
      <c r="BK12740" t="str">
        <f t="shared" si="4192"/>
        <v>00-Acciones que no generan producción</v>
      </c>
      <c r="BL12740" t="str">
        <f t="shared" si="4193"/>
        <v>0069-PROYECTO RECUPERACION DE LA COBERTURA VEGETAL PARA EL DESARROLLO SOSTENIBLE EN LOS FRIOS, EL MONTAZO ARROYO CANO, LOS MONTACITOS EN LAS PROVINCIAS AZUA Y SAN JUAN</v>
      </c>
      <c r="BM12740" t="str">
        <f t="shared" si="4194"/>
        <v>07-Recuperación de la Cobertura Vegetal en Cuencas Hidrográficas de la República Dominicana.</v>
      </c>
      <c r="BN12740" t="str">
        <f t="shared" si="4195"/>
        <v>13928-RECUPERACIÓN DE LA COBERTURA VEGETAL EN CUENCAS HIDROGRÁFICAS DE LA REPÚBLICA DOMINICANA - MOPC.</v>
      </c>
      <c r="BO12740" t="str">
        <f t="shared" si="4196"/>
        <v>05-REGION VALDESIA</v>
      </c>
      <c r="BP12740" t="str">
        <f t="shared" si="4197"/>
        <v>02-AZUA</v>
      </c>
      <c r="BQ12740" t="str">
        <f t="shared" si="4198"/>
        <v>2023/06-Junio</v>
      </c>
    </row>
    <row r="12741" spans="1:69" x14ac:dyDescent="0.25">
      <c r="A12741" s="5" t="s">
        <v>33</v>
      </c>
      <c r="B12741" s="5" t="s">
        <v>34</v>
      </c>
      <c r="C12741" s="5" t="s">
        <v>1020</v>
      </c>
      <c r="D12741" s="5" t="s">
        <v>1021</v>
      </c>
      <c r="E12741" s="5" t="s">
        <v>1648</v>
      </c>
      <c r="F12741" s="5" t="s">
        <v>4415</v>
      </c>
      <c r="G12741" s="5" t="s">
        <v>4416</v>
      </c>
      <c r="H12741" s="5" t="s">
        <v>4417</v>
      </c>
      <c r="I12741" s="5" t="s">
        <v>4902</v>
      </c>
      <c r="J12741" s="5" t="s">
        <v>4903</v>
      </c>
      <c r="K12741" s="5" t="s">
        <v>2419</v>
      </c>
      <c r="L12741" s="5" t="s">
        <v>2420</v>
      </c>
      <c r="M12741" s="5" t="s">
        <v>1020</v>
      </c>
      <c r="N12741" s="5" t="s">
        <v>470</v>
      </c>
      <c r="O12741" s="5" t="s">
        <v>471</v>
      </c>
      <c r="P12741" s="5" t="s">
        <v>265</v>
      </c>
      <c r="Q12741" s="5" t="s">
        <v>472</v>
      </c>
      <c r="R12741" s="5" t="s">
        <v>453</v>
      </c>
      <c r="S12741" s="5" t="s">
        <v>1913</v>
      </c>
      <c r="T12741" s="5" t="s">
        <v>1034</v>
      </c>
      <c r="U12741" s="5" t="s">
        <v>1035</v>
      </c>
      <c r="V12741" s="5" t="s">
        <v>819</v>
      </c>
      <c r="W12741" s="5" t="s">
        <v>1085</v>
      </c>
      <c r="X12741" s="5" t="s">
        <v>1137</v>
      </c>
      <c r="Y12741" s="5" t="s">
        <v>1138</v>
      </c>
      <c r="Z12741" s="5" t="s">
        <v>1892</v>
      </c>
      <c r="AA12741" s="5" t="s">
        <v>1893</v>
      </c>
      <c r="AB12741" s="5" t="s">
        <v>1183</v>
      </c>
      <c r="AC12741" s="5" t="s">
        <v>1847</v>
      </c>
      <c r="AD12741" s="5" t="s">
        <v>1044</v>
      </c>
      <c r="AE12741" s="5" t="s">
        <v>1062</v>
      </c>
      <c r="AF12741" s="5" t="s">
        <v>3186</v>
      </c>
      <c r="AG12741" s="5" t="s">
        <v>3187</v>
      </c>
      <c r="AH12741" s="5" t="s">
        <v>1217</v>
      </c>
      <c r="AI12741" s="5" t="s">
        <v>3172</v>
      </c>
      <c r="AJ12741" s="5" t="s">
        <v>959</v>
      </c>
      <c r="AK12741" s="5" t="s">
        <v>3173</v>
      </c>
      <c r="AL12741" s="5" t="s">
        <v>3174</v>
      </c>
      <c r="AM12741" s="5" t="s">
        <v>49</v>
      </c>
      <c r="AN12741" s="5" t="s">
        <v>1957</v>
      </c>
      <c r="AO12741" s="5" t="s">
        <v>363</v>
      </c>
      <c r="AP12741" s="5" t="s">
        <v>3185</v>
      </c>
      <c r="AQ12741" s="5" t="s">
        <v>67</v>
      </c>
      <c r="AR12741" s="5" t="s">
        <v>68</v>
      </c>
      <c r="AS12741" s="6">
        <v>0</v>
      </c>
      <c r="AT12741" s="6">
        <v>0</v>
      </c>
      <c r="AU12741" s="6">
        <v>2090</v>
      </c>
      <c r="AV12741" s="6">
        <v>2090</v>
      </c>
      <c r="AW12741" t="str">
        <f t="shared" si="4199"/>
        <v>1-ADMINISTRACION CENTRAL</v>
      </c>
      <c r="AX12741" t="str">
        <f t="shared" si="4179"/>
        <v>2-GASTOS</v>
      </c>
      <c r="AY12741" t="str">
        <f t="shared" si="4180"/>
        <v>2.2-Gastos de capital</v>
      </c>
      <c r="AZ12741" t="str">
        <f t="shared" si="4181"/>
        <v>2.2.1-Construcciones en proceso</v>
      </c>
      <c r="BA12741" t="str">
        <f t="shared" si="4182"/>
        <v>2.2.1.2-Construcciones por administración</v>
      </c>
      <c r="BB12741" t="str">
        <f t="shared" si="4183"/>
        <v>2.1.5.3.01-Contribuciones al seguro de riesgo laboral</v>
      </c>
      <c r="BC12741" t="str">
        <f t="shared" si="4184"/>
        <v>0218-MINISTERIO DE MEDIO AMBIENTE Y RECURSOS NATURALES</v>
      </c>
      <c r="BD12741" t="str">
        <f t="shared" si="4185"/>
        <v>01-MINISTERIO DE MEDIO AMBIENTE Y REC. NAT.</v>
      </c>
      <c r="BE12741" t="str">
        <f t="shared" si="4186"/>
        <v>0007-UNIDAD TÉCNICA EJECUTORA DE PROYECTOS DE DESARROLLO AGROFORESTAL</v>
      </c>
      <c r="BF12741" t="str">
        <f t="shared" si="4187"/>
        <v>0000-NO APLICA</v>
      </c>
      <c r="BG12741" t="str">
        <f t="shared" si="4188"/>
        <v>3-PROTECCIÓN DEL MEDIO AMBIENTE</v>
      </c>
      <c r="BH12741" t="str">
        <f t="shared" si="4189"/>
        <v>3.2-Protección de la biodiversidad y ordenación de desechos</v>
      </c>
      <c r="BI12741" t="str">
        <f t="shared" si="4190"/>
        <v>3.2.99-Planificación, gestión y supervisión de la protección del medio ambiente</v>
      </c>
      <c r="BJ12741" t="str">
        <f t="shared" si="4191"/>
        <v>13-Manejo Sostenible de Recursos no Renovables, de los Suelos y las Aguas</v>
      </c>
      <c r="BK12741" t="str">
        <f t="shared" si="4192"/>
        <v>00-Acciones que no generan producción</v>
      </c>
      <c r="BL12741" t="str">
        <f t="shared" si="4193"/>
        <v>0070-PROYECTO RECUPERACION DE LA COBERTURA VEGETAL PARA EL DESARROLLO SOSTENIBLE EN LAS CANITAS,CUENCA ALTA DE LA PRESA  SABANA YEGUA,PADRE LAS CASA,PROVINCIA AZUA</v>
      </c>
      <c r="BM12741" t="str">
        <f t="shared" si="4194"/>
        <v>07-Recuperación de la Cobertura Vegetal en Cuencas Hidrográficas de la República Dominicana.</v>
      </c>
      <c r="BN12741" t="str">
        <f t="shared" si="4195"/>
        <v>13928-RECUPERACIÓN DE LA COBERTURA VEGETAL EN CUENCAS HIDROGRÁFICAS DE LA REPÚBLICA DOMINICANA - MOPC.</v>
      </c>
      <c r="BO12741" t="str">
        <f t="shared" si="4196"/>
        <v>05-REGION VALDESIA</v>
      </c>
      <c r="BP12741" t="str">
        <f t="shared" si="4197"/>
        <v>02-AZUA</v>
      </c>
      <c r="BQ12741" t="str">
        <f t="shared" si="4198"/>
        <v>2023/06-Junio</v>
      </c>
    </row>
    <row r="12742" spans="1:69" x14ac:dyDescent="0.25">
      <c r="A12742" s="5" t="s">
        <v>33</v>
      </c>
      <c r="B12742" s="5" t="s">
        <v>34</v>
      </c>
      <c r="C12742" s="5" t="s">
        <v>1020</v>
      </c>
      <c r="D12742" s="5" t="s">
        <v>1021</v>
      </c>
      <c r="E12742" s="5" t="s">
        <v>1648</v>
      </c>
      <c r="F12742" s="5" t="s">
        <v>4415</v>
      </c>
      <c r="G12742" s="5" t="s">
        <v>4416</v>
      </c>
      <c r="H12742" s="5" t="s">
        <v>4417</v>
      </c>
      <c r="I12742" s="5" t="s">
        <v>4902</v>
      </c>
      <c r="J12742" s="5" t="s">
        <v>4903</v>
      </c>
      <c r="K12742" s="5" t="s">
        <v>2419</v>
      </c>
      <c r="L12742" s="5" t="s">
        <v>2420</v>
      </c>
      <c r="M12742" s="5" t="s">
        <v>1020</v>
      </c>
      <c r="N12742" s="5" t="s">
        <v>470</v>
      </c>
      <c r="O12742" s="5" t="s">
        <v>471</v>
      </c>
      <c r="P12742" s="5" t="s">
        <v>265</v>
      </c>
      <c r="Q12742" s="5" t="s">
        <v>472</v>
      </c>
      <c r="R12742" s="5" t="s">
        <v>453</v>
      </c>
      <c r="S12742" s="5" t="s">
        <v>1913</v>
      </c>
      <c r="T12742" s="5" t="s">
        <v>1034</v>
      </c>
      <c r="U12742" s="5" t="s">
        <v>1035</v>
      </c>
      <c r="V12742" s="5" t="s">
        <v>819</v>
      </c>
      <c r="W12742" s="5" t="s">
        <v>1085</v>
      </c>
      <c r="X12742" s="5" t="s">
        <v>1137</v>
      </c>
      <c r="Y12742" s="5" t="s">
        <v>1138</v>
      </c>
      <c r="Z12742" s="5" t="s">
        <v>1892</v>
      </c>
      <c r="AA12742" s="5" t="s">
        <v>1893</v>
      </c>
      <c r="AB12742" s="5" t="s">
        <v>1183</v>
      </c>
      <c r="AC12742" s="5" t="s">
        <v>1847</v>
      </c>
      <c r="AD12742" s="5" t="s">
        <v>1044</v>
      </c>
      <c r="AE12742" s="5" t="s">
        <v>1062</v>
      </c>
      <c r="AF12742" s="5" t="s">
        <v>3188</v>
      </c>
      <c r="AG12742" s="5" t="s">
        <v>3189</v>
      </c>
      <c r="AH12742" s="5" t="s">
        <v>1217</v>
      </c>
      <c r="AI12742" s="5" t="s">
        <v>3172</v>
      </c>
      <c r="AJ12742" s="5" t="s">
        <v>959</v>
      </c>
      <c r="AK12742" s="5" t="s">
        <v>3173</v>
      </c>
      <c r="AL12742" s="5" t="s">
        <v>3174</v>
      </c>
      <c r="AM12742" s="5" t="s">
        <v>1157</v>
      </c>
      <c r="AN12742" s="5" t="s">
        <v>1210</v>
      </c>
      <c r="AO12742" s="5" t="s">
        <v>53</v>
      </c>
      <c r="AP12742" s="5" t="s">
        <v>1211</v>
      </c>
      <c r="AQ12742" s="5" t="s">
        <v>67</v>
      </c>
      <c r="AR12742" s="5" t="s">
        <v>68</v>
      </c>
      <c r="AS12742" s="6">
        <v>0</v>
      </c>
      <c r="AT12742" s="6">
        <v>0</v>
      </c>
      <c r="AU12742" s="6">
        <v>308</v>
      </c>
      <c r="AV12742" s="6">
        <v>308</v>
      </c>
      <c r="AW12742" t="str">
        <f t="shared" si="4199"/>
        <v>1-ADMINISTRACION CENTRAL</v>
      </c>
      <c r="AX12742" t="str">
        <f t="shared" si="4179"/>
        <v>2-GASTOS</v>
      </c>
      <c r="AY12742" t="str">
        <f t="shared" si="4180"/>
        <v>2.2-Gastos de capital</v>
      </c>
      <c r="AZ12742" t="str">
        <f t="shared" si="4181"/>
        <v>2.2.1-Construcciones en proceso</v>
      </c>
      <c r="BA12742" t="str">
        <f t="shared" si="4182"/>
        <v>2.2.1.2-Construcciones por administración</v>
      </c>
      <c r="BB12742" t="str">
        <f t="shared" si="4183"/>
        <v>2.1.5.3.01-Contribuciones al seguro de riesgo laboral</v>
      </c>
      <c r="BC12742" t="str">
        <f t="shared" si="4184"/>
        <v>0218-MINISTERIO DE MEDIO AMBIENTE Y RECURSOS NATURALES</v>
      </c>
      <c r="BD12742" t="str">
        <f t="shared" si="4185"/>
        <v>01-MINISTERIO DE MEDIO AMBIENTE Y REC. NAT.</v>
      </c>
      <c r="BE12742" t="str">
        <f t="shared" si="4186"/>
        <v>0007-UNIDAD TÉCNICA EJECUTORA DE PROYECTOS DE DESARROLLO AGROFORESTAL</v>
      </c>
      <c r="BF12742" t="str">
        <f t="shared" si="4187"/>
        <v>0000-NO APLICA</v>
      </c>
      <c r="BG12742" t="str">
        <f t="shared" si="4188"/>
        <v>3-PROTECCIÓN DEL MEDIO AMBIENTE</v>
      </c>
      <c r="BH12742" t="str">
        <f t="shared" si="4189"/>
        <v>3.2-Protección de la biodiversidad y ordenación de desechos</v>
      </c>
      <c r="BI12742" t="str">
        <f t="shared" si="4190"/>
        <v>3.2.99-Planificación, gestión y supervisión de la protección del medio ambiente</v>
      </c>
      <c r="BJ12742" t="str">
        <f t="shared" si="4191"/>
        <v>13-Manejo Sostenible de Recursos no Renovables, de los Suelos y las Aguas</v>
      </c>
      <c r="BK12742" t="str">
        <f t="shared" si="4192"/>
        <v>00-Acciones que no generan producción</v>
      </c>
      <c r="BL12742" t="str">
        <f t="shared" si="4193"/>
        <v>0071-PROYECTO RECUPERACION DE LA COBERTURA VEGETAL PARA EL DESARROLLO SOSTENIBLE EN LA SIERRA DE NEYBA, PROVINCIA INDEPENDENCIA</v>
      </c>
      <c r="BM12742" t="str">
        <f t="shared" si="4194"/>
        <v>07-Recuperación de la Cobertura Vegetal en Cuencas Hidrográficas de la República Dominicana.</v>
      </c>
      <c r="BN12742" t="str">
        <f t="shared" si="4195"/>
        <v>13928-RECUPERACIÓN DE LA COBERTURA VEGETAL EN CUENCAS HIDROGRÁFICAS DE LA REPÚBLICA DOMINICANA - MOPC.</v>
      </c>
      <c r="BO12742" t="str">
        <f t="shared" si="4196"/>
        <v>06-REGION ENRIQUILLO</v>
      </c>
      <c r="BP12742" t="str">
        <f t="shared" si="4197"/>
        <v>10-INDEPENDENCIA</v>
      </c>
      <c r="BQ12742" t="str">
        <f t="shared" si="4198"/>
        <v>2023/06-Junio</v>
      </c>
    </row>
    <row r="12743" spans="1:69" x14ac:dyDescent="0.25">
      <c r="A12743" s="5" t="s">
        <v>33</v>
      </c>
      <c r="B12743" s="5" t="s">
        <v>34</v>
      </c>
      <c r="C12743" s="5" t="s">
        <v>1020</v>
      </c>
      <c r="D12743" s="5" t="s">
        <v>1021</v>
      </c>
      <c r="E12743" s="5" t="s">
        <v>1648</v>
      </c>
      <c r="F12743" s="5" t="s">
        <v>4415</v>
      </c>
      <c r="G12743" s="5" t="s">
        <v>4416</v>
      </c>
      <c r="H12743" s="5" t="s">
        <v>4417</v>
      </c>
      <c r="I12743" s="5" t="s">
        <v>4902</v>
      </c>
      <c r="J12743" s="5" t="s">
        <v>4903</v>
      </c>
      <c r="K12743" s="5" t="s">
        <v>2419</v>
      </c>
      <c r="L12743" s="5" t="s">
        <v>2420</v>
      </c>
      <c r="M12743" s="5" t="s">
        <v>1020</v>
      </c>
      <c r="N12743" s="5" t="s">
        <v>1949</v>
      </c>
      <c r="O12743" s="5" t="s">
        <v>1950</v>
      </c>
      <c r="P12743" s="5" t="s">
        <v>265</v>
      </c>
      <c r="Q12743" s="5" t="s">
        <v>1951</v>
      </c>
      <c r="R12743" s="5" t="s">
        <v>1074</v>
      </c>
      <c r="S12743" s="5" t="s">
        <v>4920</v>
      </c>
      <c r="T12743" s="5" t="s">
        <v>1034</v>
      </c>
      <c r="U12743" s="5" t="s">
        <v>1035</v>
      </c>
      <c r="V12743" s="5" t="s">
        <v>1066</v>
      </c>
      <c r="W12743" s="5" t="s">
        <v>1067</v>
      </c>
      <c r="X12743" s="5" t="s">
        <v>1686</v>
      </c>
      <c r="Y12743" s="5" t="s">
        <v>1687</v>
      </c>
      <c r="Z12743" s="5" t="s">
        <v>3383</v>
      </c>
      <c r="AA12743" s="5" t="s">
        <v>3384</v>
      </c>
      <c r="AB12743" s="5" t="s">
        <v>1277</v>
      </c>
      <c r="AC12743" s="5" t="s">
        <v>1986</v>
      </c>
      <c r="AD12743" s="5" t="s">
        <v>363</v>
      </c>
      <c r="AE12743" s="5" t="s">
        <v>4921</v>
      </c>
      <c r="AF12743" s="5" t="s">
        <v>453</v>
      </c>
      <c r="AG12743" s="5" t="s">
        <v>4922</v>
      </c>
      <c r="AH12743" s="5" t="s">
        <v>1044</v>
      </c>
      <c r="AI12743" s="5" t="s">
        <v>1045</v>
      </c>
      <c r="AJ12743" s="5" t="s">
        <v>959</v>
      </c>
      <c r="AK12743" s="5" t="s">
        <v>4923</v>
      </c>
      <c r="AL12743" s="5" t="s">
        <v>4924</v>
      </c>
      <c r="AM12743" s="5" t="s">
        <v>1046</v>
      </c>
      <c r="AN12743" s="5" t="s">
        <v>1047</v>
      </c>
      <c r="AO12743" s="5" t="s">
        <v>1048</v>
      </c>
      <c r="AP12743" s="5" t="s">
        <v>1049</v>
      </c>
      <c r="AQ12743" s="5" t="s">
        <v>67</v>
      </c>
      <c r="AR12743" s="5" t="s">
        <v>68</v>
      </c>
      <c r="AS12743" s="6">
        <v>0</v>
      </c>
      <c r="AT12743" s="6">
        <v>0</v>
      </c>
      <c r="AU12743" s="6">
        <v>0</v>
      </c>
      <c r="AV12743" s="6">
        <v>0</v>
      </c>
      <c r="AW12743" t="str">
        <f t="shared" si="4199"/>
        <v>1-ADMINISTRACION CENTRAL</v>
      </c>
      <c r="AX12743" t="str">
        <f t="shared" si="4179"/>
        <v>2-GASTOS</v>
      </c>
      <c r="AY12743" t="str">
        <f t="shared" si="4180"/>
        <v>2.2-Gastos de capital</v>
      </c>
      <c r="AZ12743" t="str">
        <f t="shared" si="4181"/>
        <v>2.2.1-Construcciones en proceso</v>
      </c>
      <c r="BA12743" t="str">
        <f t="shared" si="4182"/>
        <v>2.2.1.2-Construcciones por administración</v>
      </c>
      <c r="BB12743" t="str">
        <f t="shared" si="4183"/>
        <v>2.1.5.3.01-Contribuciones al seguro de riesgo laboral</v>
      </c>
      <c r="BC12743" t="str">
        <f t="shared" si="4184"/>
        <v>0220-MINISTERIO DE ECONOMÍA, PLANIFICACIÓN Y DESARROLLO</v>
      </c>
      <c r="BD12743" t="str">
        <f t="shared" si="4185"/>
        <v>01-MINISTERIO DE ECONOMIA, PLANIFICACION Y DESARROLLO</v>
      </c>
      <c r="BE12743" t="str">
        <f t="shared" si="4186"/>
        <v>0005-DIRECCION GENERAL DE COOPERACION MULTILATERAL</v>
      </c>
      <c r="BF12743" t="str">
        <f t="shared" si="4187"/>
        <v>0000-NO APLICA</v>
      </c>
      <c r="BG12743" t="str">
        <f t="shared" si="4188"/>
        <v>4-SERVICIOS SOCIALES</v>
      </c>
      <c r="BH12743" t="str">
        <f t="shared" si="4189"/>
        <v>4.1-Vivienda y servicios comunitarios</v>
      </c>
      <c r="BI12743" t="str">
        <f t="shared" si="4190"/>
        <v>4.1.02-Desarrollo comunitario</v>
      </c>
      <c r="BJ12743" t="str">
        <f t="shared" si="4191"/>
        <v>16-Coordinación de la cooperación internacional</v>
      </c>
      <c r="BK12743" t="str">
        <f t="shared" si="4192"/>
        <v>02-Coordinación y gestión de la cooperación multilateral</v>
      </c>
      <c r="BL12743" t="str">
        <f t="shared" si="4193"/>
        <v>0007-Sistema de Monitoreo, Evaluacion y Gestion del Conocimiento</v>
      </c>
      <c r="BM12743" t="str">
        <f t="shared" si="4194"/>
        <v>00-N/A</v>
      </c>
      <c r="BN12743" t="str">
        <f t="shared" si="4195"/>
        <v>13929-DESARROLLO DE CAPACIDADES DE INCLUSIÓN PRODUCTIVA Y RESILIENCIA DE LAS FAMILIAS (PRORURAL)</v>
      </c>
      <c r="BO12743" t="str">
        <f t="shared" si="4196"/>
        <v>98-NACIONAL</v>
      </c>
      <c r="BP12743" t="str">
        <f t="shared" si="4197"/>
        <v>99-MULTIPROVINCIAL</v>
      </c>
      <c r="BQ12743" t="str">
        <f t="shared" si="4198"/>
        <v>2023/06-Junio</v>
      </c>
    </row>
    <row r="12744" spans="1:69" x14ac:dyDescent="0.25">
      <c r="A12744" s="5" t="s">
        <v>33</v>
      </c>
      <c r="B12744" s="5" t="s">
        <v>34</v>
      </c>
      <c r="C12744" s="5" t="s">
        <v>1020</v>
      </c>
      <c r="D12744" s="5" t="s">
        <v>1021</v>
      </c>
      <c r="E12744" s="5" t="s">
        <v>1648</v>
      </c>
      <c r="F12744" s="5" t="s">
        <v>4415</v>
      </c>
      <c r="G12744" s="5" t="s">
        <v>4416</v>
      </c>
      <c r="H12744" s="5" t="s">
        <v>4417</v>
      </c>
      <c r="I12744" s="5" t="s">
        <v>4902</v>
      </c>
      <c r="J12744" s="5" t="s">
        <v>4903</v>
      </c>
      <c r="K12744" s="5" t="s">
        <v>2419</v>
      </c>
      <c r="L12744" s="5" t="s">
        <v>2420</v>
      </c>
      <c r="M12744" s="5" t="s">
        <v>1020</v>
      </c>
      <c r="N12744" s="5" t="s">
        <v>1949</v>
      </c>
      <c r="O12744" s="5" t="s">
        <v>1950</v>
      </c>
      <c r="P12744" s="5" t="s">
        <v>265</v>
      </c>
      <c r="Q12744" s="5" t="s">
        <v>1951</v>
      </c>
      <c r="R12744" s="5" t="s">
        <v>1077</v>
      </c>
      <c r="S12744" s="5" t="s">
        <v>2006</v>
      </c>
      <c r="T12744" s="5" t="s">
        <v>1034</v>
      </c>
      <c r="U12744" s="5" t="s">
        <v>1035</v>
      </c>
      <c r="V12744" s="5" t="s">
        <v>33</v>
      </c>
      <c r="W12744" s="5" t="s">
        <v>1036</v>
      </c>
      <c r="X12744" s="5" t="s">
        <v>36</v>
      </c>
      <c r="Y12744" s="5" t="s">
        <v>1037</v>
      </c>
      <c r="Z12744" s="5" t="s">
        <v>1059</v>
      </c>
      <c r="AA12744" s="5" t="s">
        <v>1060</v>
      </c>
      <c r="AB12744" s="5" t="s">
        <v>1163</v>
      </c>
      <c r="AC12744" s="5" t="s">
        <v>2007</v>
      </c>
      <c r="AD12744" s="5" t="s">
        <v>363</v>
      </c>
      <c r="AE12744" s="5" t="s">
        <v>2010</v>
      </c>
      <c r="AF12744" s="5" t="s">
        <v>1135</v>
      </c>
      <c r="AG12744" s="5" t="s">
        <v>3067</v>
      </c>
      <c r="AH12744" s="5" t="s">
        <v>1044</v>
      </c>
      <c r="AI12744" s="5" t="s">
        <v>1045</v>
      </c>
      <c r="AJ12744" s="5" t="s">
        <v>959</v>
      </c>
      <c r="AK12744" s="5" t="s">
        <v>3068</v>
      </c>
      <c r="AL12744" s="5" t="s">
        <v>3069</v>
      </c>
      <c r="AM12744" s="5" t="s">
        <v>1046</v>
      </c>
      <c r="AN12744" s="5" t="s">
        <v>1047</v>
      </c>
      <c r="AO12744" s="5" t="s">
        <v>1048</v>
      </c>
      <c r="AP12744" s="5" t="s">
        <v>1049</v>
      </c>
      <c r="AQ12744" s="5" t="s">
        <v>67</v>
      </c>
      <c r="AR12744" s="5" t="s">
        <v>68</v>
      </c>
      <c r="AS12744" s="6">
        <v>0</v>
      </c>
      <c r="AT12744" s="6">
        <v>0</v>
      </c>
      <c r="AU12744" s="6">
        <v>59642.14</v>
      </c>
      <c r="AV12744" s="6">
        <v>59642.14</v>
      </c>
      <c r="AW12744" t="str">
        <f t="shared" si="4199"/>
        <v>1-ADMINISTRACION CENTRAL</v>
      </c>
      <c r="AX12744" t="str">
        <f t="shared" si="4179"/>
        <v>2-GASTOS</v>
      </c>
      <c r="AY12744" t="str">
        <f t="shared" si="4180"/>
        <v>2.2-Gastos de capital</v>
      </c>
      <c r="AZ12744" t="str">
        <f t="shared" si="4181"/>
        <v>2.2.1-Construcciones en proceso</v>
      </c>
      <c r="BA12744" t="str">
        <f t="shared" si="4182"/>
        <v>2.2.1.2-Construcciones por administración</v>
      </c>
      <c r="BB12744" t="str">
        <f t="shared" si="4183"/>
        <v>2.1.5.3.01-Contribuciones al seguro de riesgo laboral</v>
      </c>
      <c r="BC12744" t="str">
        <f t="shared" si="4184"/>
        <v>0220-MINISTERIO DE ECONOMÍA, PLANIFICACIÓN Y DESARROLLO</v>
      </c>
      <c r="BD12744" t="str">
        <f t="shared" si="4185"/>
        <v>01-MINISTERIO DE ECONOMIA, PLANIFICACION Y DESARROLLO</v>
      </c>
      <c r="BE12744" t="str">
        <f t="shared" si="4186"/>
        <v>0009-OFICINA NACIONAL DE ESTADISTICAS</v>
      </c>
      <c r="BF12744" t="str">
        <f t="shared" si="4187"/>
        <v>0000-NO APLICA</v>
      </c>
      <c r="BG12744" t="str">
        <f t="shared" si="4188"/>
        <v>1-SERVICIOS  GENERALES</v>
      </c>
      <c r="BH12744" t="str">
        <f t="shared" si="4189"/>
        <v>1.1-Administración general</v>
      </c>
      <c r="BI12744" t="str">
        <f t="shared" si="4190"/>
        <v>1.1.02-Gestión administrativa, financiera, fiscal, económica y planificación</v>
      </c>
      <c r="BJ12744" t="str">
        <f t="shared" si="4191"/>
        <v>12-Normalización y producción de estadísticas nacionales</v>
      </c>
      <c r="BK12744" t="str">
        <f t="shared" si="4192"/>
        <v>02-Sector público, privado, sociedad civil y organismos internacionales disponen de información estadística oficial</v>
      </c>
      <c r="BL12744" t="str">
        <f t="shared" si="4193"/>
        <v>0024-Procesamiento de datos</v>
      </c>
      <c r="BM12744" t="str">
        <f t="shared" si="4194"/>
        <v>00-N/A</v>
      </c>
      <c r="BN12744" t="str">
        <f t="shared" si="4195"/>
        <v>13867-CENSO  NACIONAL DE POBLACIÓN Y VIVIENDA 2020 DE LA REPÚBLICA DOMINICANA X EDICIÓN</v>
      </c>
      <c r="BO12744" t="str">
        <f t="shared" si="4196"/>
        <v>98-NACIONAL</v>
      </c>
      <c r="BP12744" t="str">
        <f t="shared" si="4197"/>
        <v>99-MULTIPROVINCIAL</v>
      </c>
      <c r="BQ12744" t="str">
        <f t="shared" si="4198"/>
        <v>2023/06-Junio</v>
      </c>
    </row>
    <row r="12745" spans="1:69" x14ac:dyDescent="0.25">
      <c r="A12745" s="5" t="s">
        <v>33</v>
      </c>
      <c r="B12745" s="5" t="s">
        <v>34</v>
      </c>
      <c r="C12745" s="5" t="s">
        <v>1020</v>
      </c>
      <c r="D12745" s="5" t="s">
        <v>1021</v>
      </c>
      <c r="E12745" s="5" t="s">
        <v>1648</v>
      </c>
      <c r="F12745" s="5" t="s">
        <v>4415</v>
      </c>
      <c r="G12745" s="5" t="s">
        <v>4416</v>
      </c>
      <c r="H12745" s="5" t="s">
        <v>4417</v>
      </c>
      <c r="I12745" s="5" t="s">
        <v>4902</v>
      </c>
      <c r="J12745" s="5" t="s">
        <v>4903</v>
      </c>
      <c r="K12745" s="5" t="s">
        <v>2419</v>
      </c>
      <c r="L12745" s="5" t="s">
        <v>2420</v>
      </c>
      <c r="M12745" s="5" t="s">
        <v>1020</v>
      </c>
      <c r="N12745" s="5" t="s">
        <v>2025</v>
      </c>
      <c r="O12745" s="5" t="s">
        <v>2026</v>
      </c>
      <c r="P12745" s="5" t="s">
        <v>265</v>
      </c>
      <c r="Q12745" s="5" t="s">
        <v>2027</v>
      </c>
      <c r="R12745" s="5" t="s">
        <v>245</v>
      </c>
      <c r="S12745" s="5" t="s">
        <v>2028</v>
      </c>
      <c r="T12745" s="5" t="s">
        <v>1034</v>
      </c>
      <c r="U12745" s="5" t="s">
        <v>1035</v>
      </c>
      <c r="V12745" s="5" t="s">
        <v>33</v>
      </c>
      <c r="W12745" s="5" t="s">
        <v>1036</v>
      </c>
      <c r="X12745" s="5" t="s">
        <v>1105</v>
      </c>
      <c r="Y12745" s="5" t="s">
        <v>1106</v>
      </c>
      <c r="Z12745" s="5" t="s">
        <v>1122</v>
      </c>
      <c r="AA12745" s="5" t="s">
        <v>1123</v>
      </c>
      <c r="AB12745" s="5" t="s">
        <v>265</v>
      </c>
      <c r="AC12745" s="5" t="s">
        <v>1400</v>
      </c>
      <c r="AD12745" s="5" t="s">
        <v>1044</v>
      </c>
      <c r="AE12745" s="5" t="s">
        <v>1062</v>
      </c>
      <c r="AF12745" s="5" t="s">
        <v>1077</v>
      </c>
      <c r="AG12745" s="5" t="s">
        <v>4925</v>
      </c>
      <c r="AH12745" s="5" t="s">
        <v>1044</v>
      </c>
      <c r="AI12745" s="5" t="s">
        <v>1045</v>
      </c>
      <c r="AJ12745" s="5" t="s">
        <v>959</v>
      </c>
      <c r="AK12745" s="5" t="s">
        <v>4926</v>
      </c>
      <c r="AL12745" s="5" t="s">
        <v>4927</v>
      </c>
      <c r="AM12745" s="5" t="s">
        <v>1046</v>
      </c>
      <c r="AN12745" s="5" t="s">
        <v>1047</v>
      </c>
      <c r="AO12745" s="5" t="s">
        <v>1048</v>
      </c>
      <c r="AP12745" s="5" t="s">
        <v>1049</v>
      </c>
      <c r="AQ12745" s="5" t="s">
        <v>67</v>
      </c>
      <c r="AR12745" s="5" t="s">
        <v>68</v>
      </c>
      <c r="AS12745" s="6">
        <v>0</v>
      </c>
      <c r="AT12745" s="6">
        <v>0</v>
      </c>
      <c r="AU12745" s="6">
        <v>5354.89</v>
      </c>
      <c r="AV12745" s="6">
        <v>5354.89</v>
      </c>
      <c r="AW12745" t="str">
        <f t="shared" si="4199"/>
        <v>1-ADMINISTRACION CENTRAL</v>
      </c>
      <c r="AX12745" t="str">
        <f t="shared" si="4179"/>
        <v>2-GASTOS</v>
      </c>
      <c r="AY12745" t="str">
        <f t="shared" si="4180"/>
        <v>2.2-Gastos de capital</v>
      </c>
      <c r="AZ12745" t="str">
        <f t="shared" si="4181"/>
        <v>2.2.1-Construcciones en proceso</v>
      </c>
      <c r="BA12745" t="str">
        <f t="shared" si="4182"/>
        <v>2.2.1.2-Construcciones por administración</v>
      </c>
      <c r="BB12745" t="str">
        <f t="shared" si="4183"/>
        <v>2.1.5.3.01-Contribuciones al seguro de riesgo laboral</v>
      </c>
      <c r="BC12745" t="str">
        <f t="shared" si="4184"/>
        <v>0221-MINISTERIO DE ADMINISTRACIÓN PÚBLICA</v>
      </c>
      <c r="BD12745" t="str">
        <f t="shared" si="4185"/>
        <v>01-MINISTERIO DE ADMINISTRACION PUBLICA (MAP)</v>
      </c>
      <c r="BE12745" t="str">
        <f t="shared" si="4186"/>
        <v>0001-MINISTERIO DE ADMINISTRACION PUBLICA</v>
      </c>
      <c r="BF12745" t="str">
        <f t="shared" si="4187"/>
        <v>0000-NO APLICA</v>
      </c>
      <c r="BG12745" t="str">
        <f t="shared" si="4188"/>
        <v>1-SERVICIOS  GENERALES</v>
      </c>
      <c r="BH12745" t="str">
        <f t="shared" si="4189"/>
        <v>1.4-Justicia, orden público y seguridad</v>
      </c>
      <c r="BI12745" t="str">
        <f t="shared" si="4190"/>
        <v>1.4.03-Administración y servicios de justicia</v>
      </c>
      <c r="BJ12745" t="str">
        <f t="shared" si="4191"/>
        <v>01-Actividades Centrales</v>
      </c>
      <c r="BK12745" t="str">
        <f t="shared" si="4192"/>
        <v>00-Acciones que no generan producción</v>
      </c>
      <c r="BL12745" t="str">
        <f t="shared" si="4193"/>
        <v>0009-Realización de obras, programas y mejoras para fortalecimiento en proyecto PARAP II</v>
      </c>
      <c r="BM12745" t="str">
        <f t="shared" si="4194"/>
        <v>00-N/A</v>
      </c>
      <c r="BN12745" t="str">
        <f t="shared" si="4195"/>
        <v>13789-FORTALECIMIENTO-INSTITUCIONAL DE LAS ENTIDADAES DE SEGURIDAD CIUDADANA, MIP Y MP</v>
      </c>
      <c r="BO12745" t="str">
        <f t="shared" si="4196"/>
        <v>98-NACIONAL</v>
      </c>
      <c r="BP12745" t="str">
        <f t="shared" si="4197"/>
        <v>99-MULTIPROVINCIAL</v>
      </c>
      <c r="BQ12745" t="str">
        <f t="shared" si="4198"/>
        <v>2023/06-Junio</v>
      </c>
    </row>
    <row r="12746" spans="1:69" x14ac:dyDescent="0.25">
      <c r="A12746" s="5" t="s">
        <v>33</v>
      </c>
      <c r="B12746" s="5" t="s">
        <v>34</v>
      </c>
      <c r="C12746" s="5" t="s">
        <v>1020</v>
      </c>
      <c r="D12746" s="5" t="s">
        <v>1021</v>
      </c>
      <c r="E12746" s="5" t="s">
        <v>1648</v>
      </c>
      <c r="F12746" s="5" t="s">
        <v>4415</v>
      </c>
      <c r="G12746" s="5" t="s">
        <v>4416</v>
      </c>
      <c r="H12746" s="5" t="s">
        <v>4417</v>
      </c>
      <c r="I12746" s="5" t="s">
        <v>4902</v>
      </c>
      <c r="J12746" s="5" t="s">
        <v>4903</v>
      </c>
      <c r="K12746" s="5" t="s">
        <v>2419</v>
      </c>
      <c r="L12746" s="5" t="s">
        <v>2420</v>
      </c>
      <c r="M12746" s="5" t="s">
        <v>1020</v>
      </c>
      <c r="N12746" s="5" t="s">
        <v>373</v>
      </c>
      <c r="O12746" s="5" t="s">
        <v>374</v>
      </c>
      <c r="P12746" s="5" t="s">
        <v>265</v>
      </c>
      <c r="Q12746" s="5" t="s">
        <v>374</v>
      </c>
      <c r="R12746" s="5" t="s">
        <v>245</v>
      </c>
      <c r="S12746" s="5" t="s">
        <v>374</v>
      </c>
      <c r="T12746" s="5" t="s">
        <v>1034</v>
      </c>
      <c r="U12746" s="5" t="s">
        <v>1035</v>
      </c>
      <c r="V12746" s="5" t="s">
        <v>1066</v>
      </c>
      <c r="W12746" s="5" t="s">
        <v>1067</v>
      </c>
      <c r="X12746" s="5" t="s">
        <v>1686</v>
      </c>
      <c r="Y12746" s="5" t="s">
        <v>1687</v>
      </c>
      <c r="Z12746" s="5" t="s">
        <v>1688</v>
      </c>
      <c r="AA12746" s="5" t="s">
        <v>1689</v>
      </c>
      <c r="AB12746" s="5" t="s">
        <v>1040</v>
      </c>
      <c r="AC12746" s="5" t="s">
        <v>4817</v>
      </c>
      <c r="AD12746" s="5" t="s">
        <v>363</v>
      </c>
      <c r="AE12746" s="5" t="s">
        <v>4818</v>
      </c>
      <c r="AF12746" s="5" t="s">
        <v>4423</v>
      </c>
      <c r="AG12746" s="5" t="s">
        <v>4819</v>
      </c>
      <c r="AH12746" s="5" t="s">
        <v>265</v>
      </c>
      <c r="AI12746" s="5" t="s">
        <v>4820</v>
      </c>
      <c r="AJ12746" s="5" t="s">
        <v>959</v>
      </c>
      <c r="AK12746" s="5" t="s">
        <v>4821</v>
      </c>
      <c r="AL12746" s="5" t="s">
        <v>4820</v>
      </c>
      <c r="AM12746" s="5" t="s">
        <v>53</v>
      </c>
      <c r="AN12746" s="5" t="s">
        <v>1206</v>
      </c>
      <c r="AO12746" s="5" t="s">
        <v>1207</v>
      </c>
      <c r="AP12746" s="5" t="s">
        <v>1208</v>
      </c>
      <c r="AQ12746" s="5" t="s">
        <v>67</v>
      </c>
      <c r="AR12746" s="5" t="s">
        <v>68</v>
      </c>
      <c r="AS12746" s="6">
        <v>0</v>
      </c>
      <c r="AT12746" s="6">
        <v>117587.5</v>
      </c>
      <c r="AU12746" s="6">
        <v>117587.5</v>
      </c>
      <c r="AV12746" s="6">
        <v>117587.5</v>
      </c>
      <c r="AW12746" t="str">
        <f t="shared" si="4199"/>
        <v>1-ADMINISTRACION CENTRAL</v>
      </c>
      <c r="AX12746" t="str">
        <f t="shared" si="4179"/>
        <v>2-GASTOS</v>
      </c>
      <c r="AY12746" t="str">
        <f t="shared" si="4180"/>
        <v>2.2-Gastos de capital</v>
      </c>
      <c r="AZ12746" t="str">
        <f t="shared" si="4181"/>
        <v>2.2.1-Construcciones en proceso</v>
      </c>
      <c r="BA12746" t="str">
        <f t="shared" si="4182"/>
        <v>2.2.1.2-Construcciones por administración</v>
      </c>
      <c r="BB12746" t="str">
        <f t="shared" si="4183"/>
        <v>2.1.5.3.01-Contribuciones al seguro de riesgo laboral</v>
      </c>
      <c r="BC12746" t="str">
        <f t="shared" si="4184"/>
        <v>0223-MINISTERIO DE LA VIVIENDA, HABITAT Y EDIFICACIONES (MIVHED)</v>
      </c>
      <c r="BD12746" t="str">
        <f t="shared" si="4185"/>
        <v>01-MINISTERIO DE LA VIVIENDA, HABITAT Y EDIFICACIONES (MIVHED)</v>
      </c>
      <c r="BE12746" t="str">
        <f t="shared" si="4186"/>
        <v>0001-MINISTERIO DE LA VIVIENDA, HABITAT Y EDIFICACIONES (MIVHED)</v>
      </c>
      <c r="BF12746" t="str">
        <f t="shared" si="4187"/>
        <v>0000-NO APLICA</v>
      </c>
      <c r="BG12746" t="str">
        <f t="shared" si="4188"/>
        <v>4-SERVICIOS SOCIALES</v>
      </c>
      <c r="BH12746" t="str">
        <f t="shared" si="4189"/>
        <v>4.1-Vivienda y servicios comunitarios</v>
      </c>
      <c r="BI12746" t="str">
        <f t="shared" si="4190"/>
        <v>4.1.01-Urbanización y servicios comunitarios</v>
      </c>
      <c r="BJ12746" t="str">
        <f t="shared" si="4191"/>
        <v>11-Desarrollo de la vivienda y el hábitat</v>
      </c>
      <c r="BK12746" t="str">
        <f t="shared" si="4192"/>
        <v>02-Familias vulnerables reciben asistencias y mejoramiento habitacional</v>
      </c>
      <c r="BL12746" t="str">
        <f t="shared" si="4193"/>
        <v>0051-Mejoramiento de 100,000 Viviendas en la República Dominicana</v>
      </c>
      <c r="BM12746" t="str">
        <f t="shared" si="4194"/>
        <v>01-MEJORAMIENTO DE 100,000 VIVIENDAS EN LA REPÚBLICA DOMINICANA</v>
      </c>
      <c r="BN12746" t="str">
        <f t="shared" si="4195"/>
        <v>14649-MEJORAMIENTO DE 100,000 VIVIENDAS EN LA REPÚBLICA DOMINICANA</v>
      </c>
      <c r="BO12746" t="str">
        <f t="shared" si="4196"/>
        <v>10-REGION OZAMA O METROPOLITANA</v>
      </c>
      <c r="BP12746" t="str">
        <f t="shared" si="4197"/>
        <v>32-SANTO DOMINGO</v>
      </c>
      <c r="BQ12746" t="str">
        <f t="shared" si="4198"/>
        <v>2023/06-Junio</v>
      </c>
    </row>
    <row r="12747" spans="1:69" x14ac:dyDescent="0.25">
      <c r="A12747" s="5" t="s">
        <v>33</v>
      </c>
      <c r="B12747" s="5" t="s">
        <v>34</v>
      </c>
      <c r="C12747" s="5" t="s">
        <v>1020</v>
      </c>
      <c r="D12747" s="5" t="s">
        <v>1021</v>
      </c>
      <c r="E12747" s="5" t="s">
        <v>1648</v>
      </c>
      <c r="F12747" s="5" t="s">
        <v>4415</v>
      </c>
      <c r="G12747" s="5" t="s">
        <v>4416</v>
      </c>
      <c r="H12747" s="5" t="s">
        <v>4417</v>
      </c>
      <c r="I12747" s="5" t="s">
        <v>4902</v>
      </c>
      <c r="J12747" s="5" t="s">
        <v>4903</v>
      </c>
      <c r="K12747" s="5" t="s">
        <v>2439</v>
      </c>
      <c r="L12747" s="5" t="s">
        <v>2440</v>
      </c>
      <c r="M12747" s="5" t="s">
        <v>1020</v>
      </c>
      <c r="N12747" s="5" t="s">
        <v>470</v>
      </c>
      <c r="O12747" s="5" t="s">
        <v>471</v>
      </c>
      <c r="P12747" s="5" t="s">
        <v>265</v>
      </c>
      <c r="Q12747" s="5" t="s">
        <v>472</v>
      </c>
      <c r="R12747" s="5" t="s">
        <v>453</v>
      </c>
      <c r="S12747" s="5" t="s">
        <v>1913</v>
      </c>
      <c r="T12747" s="5" t="s">
        <v>1034</v>
      </c>
      <c r="U12747" s="5" t="s">
        <v>1035</v>
      </c>
      <c r="V12747" s="5" t="s">
        <v>819</v>
      </c>
      <c r="W12747" s="5" t="s">
        <v>1085</v>
      </c>
      <c r="X12747" s="5" t="s">
        <v>1137</v>
      </c>
      <c r="Y12747" s="5" t="s">
        <v>1138</v>
      </c>
      <c r="Z12747" s="5" t="s">
        <v>1892</v>
      </c>
      <c r="AA12747" s="5" t="s">
        <v>1893</v>
      </c>
      <c r="AB12747" s="5" t="s">
        <v>1183</v>
      </c>
      <c r="AC12747" s="5" t="s">
        <v>1847</v>
      </c>
      <c r="AD12747" s="5" t="s">
        <v>1044</v>
      </c>
      <c r="AE12747" s="5" t="s">
        <v>1062</v>
      </c>
      <c r="AF12747" s="5" t="s">
        <v>3170</v>
      </c>
      <c r="AG12747" s="5" t="s">
        <v>3171</v>
      </c>
      <c r="AH12747" s="5" t="s">
        <v>1217</v>
      </c>
      <c r="AI12747" s="5" t="s">
        <v>3172</v>
      </c>
      <c r="AJ12747" s="5" t="s">
        <v>959</v>
      </c>
      <c r="AK12747" s="5" t="s">
        <v>3173</v>
      </c>
      <c r="AL12747" s="5" t="s">
        <v>3174</v>
      </c>
      <c r="AM12747" s="5" t="s">
        <v>1217</v>
      </c>
      <c r="AN12747" s="5" t="s">
        <v>1218</v>
      </c>
      <c r="AO12747" s="5" t="s">
        <v>1217</v>
      </c>
      <c r="AP12747" s="5" t="s">
        <v>3175</v>
      </c>
      <c r="AQ12747" s="5" t="s">
        <v>67</v>
      </c>
      <c r="AR12747" s="5" t="s">
        <v>68</v>
      </c>
      <c r="AS12747" s="6">
        <v>0</v>
      </c>
      <c r="AT12747" s="6">
        <v>53616.3</v>
      </c>
      <c r="AU12747" s="6">
        <v>53616.3</v>
      </c>
      <c r="AV12747" s="6">
        <v>51928.73</v>
      </c>
      <c r="AW12747" t="str">
        <f t="shared" si="4199"/>
        <v>1-ADMINISTRACION CENTRAL</v>
      </c>
      <c r="AX12747" t="str">
        <f t="shared" si="4179"/>
        <v>2-GASTOS</v>
      </c>
      <c r="AY12747" t="str">
        <f t="shared" si="4180"/>
        <v>2.2-Gastos de capital</v>
      </c>
      <c r="AZ12747" t="str">
        <f t="shared" si="4181"/>
        <v>2.2.1-Construcciones en proceso</v>
      </c>
      <c r="BA12747" t="str">
        <f t="shared" si="4182"/>
        <v>2.2.1.2-Construcciones por administración</v>
      </c>
      <c r="BB12747" t="str">
        <f t="shared" si="4183"/>
        <v>2.2.1.3.01-Teléfono local</v>
      </c>
      <c r="BC12747" t="str">
        <f t="shared" si="4184"/>
        <v>0218-MINISTERIO DE MEDIO AMBIENTE Y RECURSOS NATURALES</v>
      </c>
      <c r="BD12747" t="str">
        <f t="shared" si="4185"/>
        <v>01-MINISTERIO DE MEDIO AMBIENTE Y REC. NAT.</v>
      </c>
      <c r="BE12747" t="str">
        <f t="shared" si="4186"/>
        <v>0007-UNIDAD TÉCNICA EJECUTORA DE PROYECTOS DE DESARROLLO AGROFORESTAL</v>
      </c>
      <c r="BF12747" t="str">
        <f t="shared" si="4187"/>
        <v>0000-NO APLICA</v>
      </c>
      <c r="BG12747" t="str">
        <f t="shared" si="4188"/>
        <v>3-PROTECCIÓN DEL MEDIO AMBIENTE</v>
      </c>
      <c r="BH12747" t="str">
        <f t="shared" si="4189"/>
        <v>3.2-Protección de la biodiversidad y ordenación de desechos</v>
      </c>
      <c r="BI12747" t="str">
        <f t="shared" si="4190"/>
        <v>3.2.99-Planificación, gestión y supervisión de la protección del medio ambiente</v>
      </c>
      <c r="BJ12747" t="str">
        <f t="shared" si="4191"/>
        <v>13-Manejo Sostenible de Recursos no Renovables, de los Suelos y las Aguas</v>
      </c>
      <c r="BK12747" t="str">
        <f t="shared" si="4192"/>
        <v>00-Acciones que no generan producción</v>
      </c>
      <c r="BL12747" t="str">
        <f t="shared" si="4193"/>
        <v>0065-PROYECTO RECUPERACION DE LA COBERTURA VEGETAL PARA EL DESARROLLO SOSTENIBLE EN LOS MUNICIPIOS HONDO VALLE Y JUAN SANTIAGO, PROVINCIA ELIAS PIÑA</v>
      </c>
      <c r="BM12747" t="str">
        <f t="shared" si="4194"/>
        <v>07-Recuperación de la Cobertura Vegetal en Cuencas Hidrográficas de la República Dominicana.</v>
      </c>
      <c r="BN12747" t="str">
        <f t="shared" si="4195"/>
        <v>13928-RECUPERACIÓN DE LA COBERTURA VEGETAL EN CUENCAS HIDROGRÁFICAS DE LA REPÚBLICA DOMINICANA - MOPC.</v>
      </c>
      <c r="BO12747" t="str">
        <f t="shared" si="4196"/>
        <v>07-REGION EL VALLE</v>
      </c>
      <c r="BP12747" t="str">
        <f t="shared" si="4197"/>
        <v>07-ELIAS PINA</v>
      </c>
      <c r="BQ12747" t="str">
        <f t="shared" si="4198"/>
        <v>2023/06-Junio</v>
      </c>
    </row>
    <row r="12748" spans="1:69" x14ac:dyDescent="0.25">
      <c r="A12748" s="5" t="s">
        <v>33</v>
      </c>
      <c r="B12748" s="5" t="s">
        <v>34</v>
      </c>
      <c r="C12748" s="5" t="s">
        <v>1020</v>
      </c>
      <c r="D12748" s="5" t="s">
        <v>1021</v>
      </c>
      <c r="E12748" s="5" t="s">
        <v>1648</v>
      </c>
      <c r="F12748" s="5" t="s">
        <v>4415</v>
      </c>
      <c r="G12748" s="5" t="s">
        <v>4416</v>
      </c>
      <c r="H12748" s="5" t="s">
        <v>4417</v>
      </c>
      <c r="I12748" s="5" t="s">
        <v>4902</v>
      </c>
      <c r="J12748" s="5" t="s">
        <v>4903</v>
      </c>
      <c r="K12748" s="5" t="s">
        <v>2439</v>
      </c>
      <c r="L12748" s="5" t="s">
        <v>2440</v>
      </c>
      <c r="M12748" s="5" t="s">
        <v>1020</v>
      </c>
      <c r="N12748" s="5" t="s">
        <v>470</v>
      </c>
      <c r="O12748" s="5" t="s">
        <v>471</v>
      </c>
      <c r="P12748" s="5" t="s">
        <v>265</v>
      </c>
      <c r="Q12748" s="5" t="s">
        <v>472</v>
      </c>
      <c r="R12748" s="5" t="s">
        <v>453</v>
      </c>
      <c r="S12748" s="5" t="s">
        <v>1913</v>
      </c>
      <c r="T12748" s="5" t="s">
        <v>1034</v>
      </c>
      <c r="U12748" s="5" t="s">
        <v>1035</v>
      </c>
      <c r="V12748" s="5" t="s">
        <v>819</v>
      </c>
      <c r="W12748" s="5" t="s">
        <v>1085</v>
      </c>
      <c r="X12748" s="5" t="s">
        <v>1137</v>
      </c>
      <c r="Y12748" s="5" t="s">
        <v>1138</v>
      </c>
      <c r="Z12748" s="5" t="s">
        <v>1892</v>
      </c>
      <c r="AA12748" s="5" t="s">
        <v>1893</v>
      </c>
      <c r="AB12748" s="5" t="s">
        <v>1183</v>
      </c>
      <c r="AC12748" s="5" t="s">
        <v>1847</v>
      </c>
      <c r="AD12748" s="5" t="s">
        <v>1044</v>
      </c>
      <c r="AE12748" s="5" t="s">
        <v>1062</v>
      </c>
      <c r="AF12748" s="5" t="s">
        <v>3176</v>
      </c>
      <c r="AG12748" s="5" t="s">
        <v>3177</v>
      </c>
      <c r="AH12748" s="5" t="s">
        <v>1217</v>
      </c>
      <c r="AI12748" s="5" t="s">
        <v>3172</v>
      </c>
      <c r="AJ12748" s="5" t="s">
        <v>959</v>
      </c>
      <c r="AK12748" s="5" t="s">
        <v>3173</v>
      </c>
      <c r="AL12748" s="5" t="s">
        <v>3174</v>
      </c>
      <c r="AM12748" s="5" t="s">
        <v>1217</v>
      </c>
      <c r="AN12748" s="5" t="s">
        <v>1218</v>
      </c>
      <c r="AO12748" s="5" t="s">
        <v>1079</v>
      </c>
      <c r="AP12748" s="5" t="s">
        <v>1219</v>
      </c>
      <c r="AQ12748" s="5" t="s">
        <v>67</v>
      </c>
      <c r="AR12748" s="5" t="s">
        <v>68</v>
      </c>
      <c r="AS12748" s="6">
        <v>0</v>
      </c>
      <c r="AT12748" s="6">
        <v>53616.3</v>
      </c>
      <c r="AU12748" s="6">
        <v>53616.3</v>
      </c>
      <c r="AV12748" s="6">
        <v>51928.73</v>
      </c>
      <c r="AW12748" t="str">
        <f t="shared" si="4199"/>
        <v>1-ADMINISTRACION CENTRAL</v>
      </c>
      <c r="AX12748" t="str">
        <f t="shared" si="4179"/>
        <v>2-GASTOS</v>
      </c>
      <c r="AY12748" t="str">
        <f t="shared" si="4180"/>
        <v>2.2-Gastos de capital</v>
      </c>
      <c r="AZ12748" t="str">
        <f t="shared" si="4181"/>
        <v>2.2.1-Construcciones en proceso</v>
      </c>
      <c r="BA12748" t="str">
        <f t="shared" si="4182"/>
        <v>2.2.1.2-Construcciones por administración</v>
      </c>
      <c r="BB12748" t="str">
        <f t="shared" si="4183"/>
        <v>2.2.1.3.01-Teléfono local</v>
      </c>
      <c r="BC12748" t="str">
        <f t="shared" si="4184"/>
        <v>0218-MINISTERIO DE MEDIO AMBIENTE Y RECURSOS NATURALES</v>
      </c>
      <c r="BD12748" t="str">
        <f t="shared" si="4185"/>
        <v>01-MINISTERIO DE MEDIO AMBIENTE Y REC. NAT.</v>
      </c>
      <c r="BE12748" t="str">
        <f t="shared" si="4186"/>
        <v>0007-UNIDAD TÉCNICA EJECUTORA DE PROYECTOS DE DESARROLLO AGROFORESTAL</v>
      </c>
      <c r="BF12748" t="str">
        <f t="shared" si="4187"/>
        <v>0000-NO APLICA</v>
      </c>
      <c r="BG12748" t="str">
        <f t="shared" si="4188"/>
        <v>3-PROTECCIÓN DEL MEDIO AMBIENTE</v>
      </c>
      <c r="BH12748" t="str">
        <f t="shared" si="4189"/>
        <v>3.2-Protección de la biodiversidad y ordenación de desechos</v>
      </c>
      <c r="BI12748" t="str">
        <f t="shared" si="4190"/>
        <v>3.2.99-Planificación, gestión y supervisión de la protección del medio ambiente</v>
      </c>
      <c r="BJ12748" t="str">
        <f t="shared" si="4191"/>
        <v>13-Manejo Sostenible de Recursos no Renovables, de los Suelos y las Aguas</v>
      </c>
      <c r="BK12748" t="str">
        <f t="shared" si="4192"/>
        <v>00-Acciones que no generan producción</v>
      </c>
      <c r="BL12748" t="str">
        <f t="shared" si="4193"/>
        <v>0066-PROYECTO DE RECUPERACIÓN DE LA COBERTURA VEGETAL PARA EL DESARROLLO SOSTENIBLE EN EL DISTRITO MUNICIPAL SABANETA, DE LA PROVINCIA SAN JUAN</v>
      </c>
      <c r="BM12748" t="str">
        <f t="shared" si="4194"/>
        <v>07-Recuperación de la Cobertura Vegetal en Cuencas Hidrográficas de la República Dominicana.</v>
      </c>
      <c r="BN12748" t="str">
        <f t="shared" si="4195"/>
        <v>13928-RECUPERACIÓN DE LA COBERTURA VEGETAL EN CUENCAS HIDROGRÁFICAS DE LA REPÚBLICA DOMINICANA - MOPC.</v>
      </c>
      <c r="BO12748" t="str">
        <f t="shared" si="4196"/>
        <v>07-REGION EL VALLE</v>
      </c>
      <c r="BP12748" t="str">
        <f t="shared" si="4197"/>
        <v>22-SAN JUAN</v>
      </c>
      <c r="BQ12748" t="str">
        <f t="shared" si="4198"/>
        <v>2023/06-Junio</v>
      </c>
    </row>
    <row r="12749" spans="1:69" x14ac:dyDescent="0.25">
      <c r="A12749" s="5" t="s">
        <v>33</v>
      </c>
      <c r="B12749" s="5" t="s">
        <v>34</v>
      </c>
      <c r="C12749" s="5" t="s">
        <v>1020</v>
      </c>
      <c r="D12749" s="5" t="s">
        <v>1021</v>
      </c>
      <c r="E12749" s="5" t="s">
        <v>1648</v>
      </c>
      <c r="F12749" s="5" t="s">
        <v>4415</v>
      </c>
      <c r="G12749" s="5" t="s">
        <v>4416</v>
      </c>
      <c r="H12749" s="5" t="s">
        <v>4417</v>
      </c>
      <c r="I12749" s="5" t="s">
        <v>4902</v>
      </c>
      <c r="J12749" s="5" t="s">
        <v>4903</v>
      </c>
      <c r="K12749" s="5" t="s">
        <v>2439</v>
      </c>
      <c r="L12749" s="5" t="s">
        <v>2440</v>
      </c>
      <c r="M12749" s="5" t="s">
        <v>1020</v>
      </c>
      <c r="N12749" s="5" t="s">
        <v>470</v>
      </c>
      <c r="O12749" s="5" t="s">
        <v>471</v>
      </c>
      <c r="P12749" s="5" t="s">
        <v>265</v>
      </c>
      <c r="Q12749" s="5" t="s">
        <v>472</v>
      </c>
      <c r="R12749" s="5" t="s">
        <v>453</v>
      </c>
      <c r="S12749" s="5" t="s">
        <v>1913</v>
      </c>
      <c r="T12749" s="5" t="s">
        <v>1034</v>
      </c>
      <c r="U12749" s="5" t="s">
        <v>1035</v>
      </c>
      <c r="V12749" s="5" t="s">
        <v>819</v>
      </c>
      <c r="W12749" s="5" t="s">
        <v>1085</v>
      </c>
      <c r="X12749" s="5" t="s">
        <v>1137</v>
      </c>
      <c r="Y12749" s="5" t="s">
        <v>1138</v>
      </c>
      <c r="Z12749" s="5" t="s">
        <v>1892</v>
      </c>
      <c r="AA12749" s="5" t="s">
        <v>1893</v>
      </c>
      <c r="AB12749" s="5" t="s">
        <v>1183</v>
      </c>
      <c r="AC12749" s="5" t="s">
        <v>1847</v>
      </c>
      <c r="AD12749" s="5" t="s">
        <v>1044</v>
      </c>
      <c r="AE12749" s="5" t="s">
        <v>1062</v>
      </c>
      <c r="AF12749" s="5" t="s">
        <v>3178</v>
      </c>
      <c r="AG12749" s="5" t="s">
        <v>3179</v>
      </c>
      <c r="AH12749" s="5" t="s">
        <v>1217</v>
      </c>
      <c r="AI12749" s="5" t="s">
        <v>3172</v>
      </c>
      <c r="AJ12749" s="5" t="s">
        <v>959</v>
      </c>
      <c r="AK12749" s="5" t="s">
        <v>3173</v>
      </c>
      <c r="AL12749" s="5" t="s">
        <v>3174</v>
      </c>
      <c r="AM12749" s="5" t="s">
        <v>1157</v>
      </c>
      <c r="AN12749" s="5" t="s">
        <v>1210</v>
      </c>
      <c r="AO12749" s="5" t="s">
        <v>394</v>
      </c>
      <c r="AP12749" s="5" t="s">
        <v>1960</v>
      </c>
      <c r="AQ12749" s="5" t="s">
        <v>67</v>
      </c>
      <c r="AR12749" s="5" t="s">
        <v>68</v>
      </c>
      <c r="AS12749" s="6">
        <v>0</v>
      </c>
      <c r="AT12749" s="6">
        <v>53616.3</v>
      </c>
      <c r="AU12749" s="6">
        <v>53616.3</v>
      </c>
      <c r="AV12749" s="6">
        <v>51928.73</v>
      </c>
      <c r="AW12749" t="str">
        <f t="shared" si="4199"/>
        <v>1-ADMINISTRACION CENTRAL</v>
      </c>
      <c r="AX12749" t="str">
        <f t="shared" si="4179"/>
        <v>2-GASTOS</v>
      </c>
      <c r="AY12749" t="str">
        <f t="shared" si="4180"/>
        <v>2.2-Gastos de capital</v>
      </c>
      <c r="AZ12749" t="str">
        <f t="shared" si="4181"/>
        <v>2.2.1-Construcciones en proceso</v>
      </c>
      <c r="BA12749" t="str">
        <f t="shared" si="4182"/>
        <v>2.2.1.2-Construcciones por administración</v>
      </c>
      <c r="BB12749" t="str">
        <f t="shared" si="4183"/>
        <v>2.2.1.3.01-Teléfono local</v>
      </c>
      <c r="BC12749" t="str">
        <f t="shared" si="4184"/>
        <v>0218-MINISTERIO DE MEDIO AMBIENTE Y RECURSOS NATURALES</v>
      </c>
      <c r="BD12749" t="str">
        <f t="shared" si="4185"/>
        <v>01-MINISTERIO DE MEDIO AMBIENTE Y REC. NAT.</v>
      </c>
      <c r="BE12749" t="str">
        <f t="shared" si="4186"/>
        <v>0007-UNIDAD TÉCNICA EJECUTORA DE PROYECTOS DE DESARROLLO AGROFORESTAL</v>
      </c>
      <c r="BF12749" t="str">
        <f t="shared" si="4187"/>
        <v>0000-NO APLICA</v>
      </c>
      <c r="BG12749" t="str">
        <f t="shared" si="4188"/>
        <v>3-PROTECCIÓN DEL MEDIO AMBIENTE</v>
      </c>
      <c r="BH12749" t="str">
        <f t="shared" si="4189"/>
        <v>3.2-Protección de la biodiversidad y ordenación de desechos</v>
      </c>
      <c r="BI12749" t="str">
        <f t="shared" si="4190"/>
        <v>3.2.99-Planificación, gestión y supervisión de la protección del medio ambiente</v>
      </c>
      <c r="BJ12749" t="str">
        <f t="shared" si="4191"/>
        <v>13-Manejo Sostenible de Recursos no Renovables, de los Suelos y las Aguas</v>
      </c>
      <c r="BK12749" t="str">
        <f t="shared" si="4192"/>
        <v>00-Acciones que no generan producción</v>
      </c>
      <c r="BL12749" t="str">
        <f t="shared" si="4193"/>
        <v>0067-PROYECTO RECUPERACION DE LA COBERTURA VEGETAL PARA EL DESARROLLO SOSTENIBLE DE LA PROVINCIA BARAHONA</v>
      </c>
      <c r="BM12749" t="str">
        <f t="shared" si="4194"/>
        <v>07-Recuperación de la Cobertura Vegetal en Cuencas Hidrográficas de la República Dominicana.</v>
      </c>
      <c r="BN12749" t="str">
        <f t="shared" si="4195"/>
        <v>13928-RECUPERACIÓN DE LA COBERTURA VEGETAL EN CUENCAS HIDROGRÁFICAS DE LA REPÚBLICA DOMINICANA - MOPC.</v>
      </c>
      <c r="BO12749" t="str">
        <f t="shared" si="4196"/>
        <v>06-REGION ENRIQUILLO</v>
      </c>
      <c r="BP12749" t="str">
        <f t="shared" si="4197"/>
        <v>04-BARAHONA</v>
      </c>
      <c r="BQ12749" t="str">
        <f t="shared" si="4198"/>
        <v>2023/06-Junio</v>
      </c>
    </row>
    <row r="12750" spans="1:69" x14ac:dyDescent="0.25">
      <c r="A12750" s="5" t="s">
        <v>33</v>
      </c>
      <c r="B12750" s="5" t="s">
        <v>34</v>
      </c>
      <c r="C12750" s="5" t="s">
        <v>1020</v>
      </c>
      <c r="D12750" s="5" t="s">
        <v>1021</v>
      </c>
      <c r="E12750" s="5" t="s">
        <v>1648</v>
      </c>
      <c r="F12750" s="5" t="s">
        <v>4415</v>
      </c>
      <c r="G12750" s="5" t="s">
        <v>4416</v>
      </c>
      <c r="H12750" s="5" t="s">
        <v>4417</v>
      </c>
      <c r="I12750" s="5" t="s">
        <v>4902</v>
      </c>
      <c r="J12750" s="5" t="s">
        <v>4903</v>
      </c>
      <c r="K12750" s="5" t="s">
        <v>2439</v>
      </c>
      <c r="L12750" s="5" t="s">
        <v>2440</v>
      </c>
      <c r="M12750" s="5" t="s">
        <v>1020</v>
      </c>
      <c r="N12750" s="5" t="s">
        <v>470</v>
      </c>
      <c r="O12750" s="5" t="s">
        <v>471</v>
      </c>
      <c r="P12750" s="5" t="s">
        <v>265</v>
      </c>
      <c r="Q12750" s="5" t="s">
        <v>472</v>
      </c>
      <c r="R12750" s="5" t="s">
        <v>453</v>
      </c>
      <c r="S12750" s="5" t="s">
        <v>1913</v>
      </c>
      <c r="T12750" s="5" t="s">
        <v>1034</v>
      </c>
      <c r="U12750" s="5" t="s">
        <v>1035</v>
      </c>
      <c r="V12750" s="5" t="s">
        <v>819</v>
      </c>
      <c r="W12750" s="5" t="s">
        <v>1085</v>
      </c>
      <c r="X12750" s="5" t="s">
        <v>1137</v>
      </c>
      <c r="Y12750" s="5" t="s">
        <v>1138</v>
      </c>
      <c r="Z12750" s="5" t="s">
        <v>1892</v>
      </c>
      <c r="AA12750" s="5" t="s">
        <v>1893</v>
      </c>
      <c r="AB12750" s="5" t="s">
        <v>1183</v>
      </c>
      <c r="AC12750" s="5" t="s">
        <v>1847</v>
      </c>
      <c r="AD12750" s="5" t="s">
        <v>1044</v>
      </c>
      <c r="AE12750" s="5" t="s">
        <v>1062</v>
      </c>
      <c r="AF12750" s="5" t="s">
        <v>3180</v>
      </c>
      <c r="AG12750" s="5" t="s">
        <v>3181</v>
      </c>
      <c r="AH12750" s="5" t="s">
        <v>1217</v>
      </c>
      <c r="AI12750" s="5" t="s">
        <v>3172</v>
      </c>
      <c r="AJ12750" s="5" t="s">
        <v>959</v>
      </c>
      <c r="AK12750" s="5" t="s">
        <v>3173</v>
      </c>
      <c r="AL12750" s="5" t="s">
        <v>3174</v>
      </c>
      <c r="AM12750" s="5" t="s">
        <v>1157</v>
      </c>
      <c r="AN12750" s="5" t="s">
        <v>1210</v>
      </c>
      <c r="AO12750" s="5" t="s">
        <v>502</v>
      </c>
      <c r="AP12750" s="5" t="s">
        <v>3182</v>
      </c>
      <c r="AQ12750" s="5" t="s">
        <v>67</v>
      </c>
      <c r="AR12750" s="5" t="s">
        <v>68</v>
      </c>
      <c r="AS12750" s="6">
        <v>0</v>
      </c>
      <c r="AT12750" s="6">
        <v>53616.3</v>
      </c>
      <c r="AU12750" s="6">
        <v>53616.3</v>
      </c>
      <c r="AV12750" s="6">
        <v>51928.73</v>
      </c>
      <c r="AW12750" t="str">
        <f t="shared" si="4199"/>
        <v>1-ADMINISTRACION CENTRAL</v>
      </c>
      <c r="AX12750" t="str">
        <f t="shared" si="4179"/>
        <v>2-GASTOS</v>
      </c>
      <c r="AY12750" t="str">
        <f t="shared" si="4180"/>
        <v>2.2-Gastos de capital</v>
      </c>
      <c r="AZ12750" t="str">
        <f t="shared" si="4181"/>
        <v>2.2.1-Construcciones en proceso</v>
      </c>
      <c r="BA12750" t="str">
        <f t="shared" si="4182"/>
        <v>2.2.1.2-Construcciones por administración</v>
      </c>
      <c r="BB12750" t="str">
        <f t="shared" si="4183"/>
        <v>2.2.1.3.01-Teléfono local</v>
      </c>
      <c r="BC12750" t="str">
        <f t="shared" si="4184"/>
        <v>0218-MINISTERIO DE MEDIO AMBIENTE Y RECURSOS NATURALES</v>
      </c>
      <c r="BD12750" t="str">
        <f t="shared" si="4185"/>
        <v>01-MINISTERIO DE MEDIO AMBIENTE Y REC. NAT.</v>
      </c>
      <c r="BE12750" t="str">
        <f t="shared" si="4186"/>
        <v>0007-UNIDAD TÉCNICA EJECUTORA DE PROYECTOS DE DESARROLLO AGROFORESTAL</v>
      </c>
      <c r="BF12750" t="str">
        <f t="shared" si="4187"/>
        <v>0000-NO APLICA</v>
      </c>
      <c r="BG12750" t="str">
        <f t="shared" si="4188"/>
        <v>3-PROTECCIÓN DEL MEDIO AMBIENTE</v>
      </c>
      <c r="BH12750" t="str">
        <f t="shared" si="4189"/>
        <v>3.2-Protección de la biodiversidad y ordenación de desechos</v>
      </c>
      <c r="BI12750" t="str">
        <f t="shared" si="4190"/>
        <v>3.2.99-Planificación, gestión y supervisión de la protección del medio ambiente</v>
      </c>
      <c r="BJ12750" t="str">
        <f t="shared" si="4191"/>
        <v>13-Manejo Sostenible de Recursos no Renovables, de los Suelos y las Aguas</v>
      </c>
      <c r="BK12750" t="str">
        <f t="shared" si="4192"/>
        <v>00-Acciones que no generan producción</v>
      </c>
      <c r="BL12750" t="str">
        <f t="shared" si="4193"/>
        <v>0068-PROYECTO RECUPERACION DE LA COBERTURA VEGETAL PARA EL DESARROLLO SOSTENIBLE EN LA SIERRA DE NEYBA, BAHORUCO</v>
      </c>
      <c r="BM12750" t="str">
        <f t="shared" si="4194"/>
        <v>07-Recuperación de la Cobertura Vegetal en Cuencas Hidrográficas de la República Dominicana.</v>
      </c>
      <c r="BN12750" t="str">
        <f t="shared" si="4195"/>
        <v>13928-RECUPERACIÓN DE LA COBERTURA VEGETAL EN CUENCAS HIDROGRÁFICAS DE LA REPÚBLICA DOMINICANA - MOPC.</v>
      </c>
      <c r="BO12750" t="str">
        <f t="shared" si="4196"/>
        <v>06-REGION ENRIQUILLO</v>
      </c>
      <c r="BP12750" t="str">
        <f t="shared" si="4197"/>
        <v>03-BAHORUCO</v>
      </c>
      <c r="BQ12750" t="str">
        <f t="shared" si="4198"/>
        <v>2023/06-Junio</v>
      </c>
    </row>
    <row r="12751" spans="1:69" x14ac:dyDescent="0.25">
      <c r="A12751" s="5" t="s">
        <v>33</v>
      </c>
      <c r="B12751" s="5" t="s">
        <v>34</v>
      </c>
      <c r="C12751" s="5" t="s">
        <v>1020</v>
      </c>
      <c r="D12751" s="5" t="s">
        <v>1021</v>
      </c>
      <c r="E12751" s="5" t="s">
        <v>1648</v>
      </c>
      <c r="F12751" s="5" t="s">
        <v>4415</v>
      </c>
      <c r="G12751" s="5" t="s">
        <v>4416</v>
      </c>
      <c r="H12751" s="5" t="s">
        <v>4417</v>
      </c>
      <c r="I12751" s="5" t="s">
        <v>4902</v>
      </c>
      <c r="J12751" s="5" t="s">
        <v>4903</v>
      </c>
      <c r="K12751" s="5" t="s">
        <v>2439</v>
      </c>
      <c r="L12751" s="5" t="s">
        <v>2440</v>
      </c>
      <c r="M12751" s="5" t="s">
        <v>1020</v>
      </c>
      <c r="N12751" s="5" t="s">
        <v>470</v>
      </c>
      <c r="O12751" s="5" t="s">
        <v>471</v>
      </c>
      <c r="P12751" s="5" t="s">
        <v>265</v>
      </c>
      <c r="Q12751" s="5" t="s">
        <v>472</v>
      </c>
      <c r="R12751" s="5" t="s">
        <v>453</v>
      </c>
      <c r="S12751" s="5" t="s">
        <v>1913</v>
      </c>
      <c r="T12751" s="5" t="s">
        <v>1034</v>
      </c>
      <c r="U12751" s="5" t="s">
        <v>1035</v>
      </c>
      <c r="V12751" s="5" t="s">
        <v>819</v>
      </c>
      <c r="W12751" s="5" t="s">
        <v>1085</v>
      </c>
      <c r="X12751" s="5" t="s">
        <v>1137</v>
      </c>
      <c r="Y12751" s="5" t="s">
        <v>1138</v>
      </c>
      <c r="Z12751" s="5" t="s">
        <v>1892</v>
      </c>
      <c r="AA12751" s="5" t="s">
        <v>1893</v>
      </c>
      <c r="AB12751" s="5" t="s">
        <v>1183</v>
      </c>
      <c r="AC12751" s="5" t="s">
        <v>1847</v>
      </c>
      <c r="AD12751" s="5" t="s">
        <v>1044</v>
      </c>
      <c r="AE12751" s="5" t="s">
        <v>1062</v>
      </c>
      <c r="AF12751" s="5" t="s">
        <v>3183</v>
      </c>
      <c r="AG12751" s="5" t="s">
        <v>3184</v>
      </c>
      <c r="AH12751" s="5" t="s">
        <v>1217</v>
      </c>
      <c r="AI12751" s="5" t="s">
        <v>3172</v>
      </c>
      <c r="AJ12751" s="5" t="s">
        <v>959</v>
      </c>
      <c r="AK12751" s="5" t="s">
        <v>3173</v>
      </c>
      <c r="AL12751" s="5" t="s">
        <v>3174</v>
      </c>
      <c r="AM12751" s="5" t="s">
        <v>49</v>
      </c>
      <c r="AN12751" s="5" t="s">
        <v>1957</v>
      </c>
      <c r="AO12751" s="5" t="s">
        <v>363</v>
      </c>
      <c r="AP12751" s="5" t="s">
        <v>3185</v>
      </c>
      <c r="AQ12751" s="5" t="s">
        <v>67</v>
      </c>
      <c r="AR12751" s="5" t="s">
        <v>68</v>
      </c>
      <c r="AS12751" s="6">
        <v>0</v>
      </c>
      <c r="AT12751" s="6">
        <v>53616.3</v>
      </c>
      <c r="AU12751" s="6">
        <v>53616.3</v>
      </c>
      <c r="AV12751" s="6">
        <v>51928.73</v>
      </c>
      <c r="AW12751" t="str">
        <f t="shared" si="4199"/>
        <v>1-ADMINISTRACION CENTRAL</v>
      </c>
      <c r="AX12751" t="str">
        <f t="shared" si="4179"/>
        <v>2-GASTOS</v>
      </c>
      <c r="AY12751" t="str">
        <f t="shared" si="4180"/>
        <v>2.2-Gastos de capital</v>
      </c>
      <c r="AZ12751" t="str">
        <f t="shared" si="4181"/>
        <v>2.2.1-Construcciones en proceso</v>
      </c>
      <c r="BA12751" t="str">
        <f t="shared" si="4182"/>
        <v>2.2.1.2-Construcciones por administración</v>
      </c>
      <c r="BB12751" t="str">
        <f t="shared" si="4183"/>
        <v>2.2.1.3.01-Teléfono local</v>
      </c>
      <c r="BC12751" t="str">
        <f t="shared" si="4184"/>
        <v>0218-MINISTERIO DE MEDIO AMBIENTE Y RECURSOS NATURALES</v>
      </c>
      <c r="BD12751" t="str">
        <f t="shared" si="4185"/>
        <v>01-MINISTERIO DE MEDIO AMBIENTE Y REC. NAT.</v>
      </c>
      <c r="BE12751" t="str">
        <f t="shared" si="4186"/>
        <v>0007-UNIDAD TÉCNICA EJECUTORA DE PROYECTOS DE DESARROLLO AGROFORESTAL</v>
      </c>
      <c r="BF12751" t="str">
        <f t="shared" si="4187"/>
        <v>0000-NO APLICA</v>
      </c>
      <c r="BG12751" t="str">
        <f t="shared" si="4188"/>
        <v>3-PROTECCIÓN DEL MEDIO AMBIENTE</v>
      </c>
      <c r="BH12751" t="str">
        <f t="shared" si="4189"/>
        <v>3.2-Protección de la biodiversidad y ordenación de desechos</v>
      </c>
      <c r="BI12751" t="str">
        <f t="shared" si="4190"/>
        <v>3.2.99-Planificación, gestión y supervisión de la protección del medio ambiente</v>
      </c>
      <c r="BJ12751" t="str">
        <f t="shared" si="4191"/>
        <v>13-Manejo Sostenible de Recursos no Renovables, de los Suelos y las Aguas</v>
      </c>
      <c r="BK12751" t="str">
        <f t="shared" si="4192"/>
        <v>00-Acciones que no generan producción</v>
      </c>
      <c r="BL12751" t="str">
        <f t="shared" si="4193"/>
        <v>0069-PROYECTO RECUPERACION DE LA COBERTURA VEGETAL PARA EL DESARROLLO SOSTENIBLE EN LOS FRIOS, EL MONTAZO ARROYO CANO, LOS MONTACITOS EN LAS PROVINCIAS AZUA Y SAN JUAN</v>
      </c>
      <c r="BM12751" t="str">
        <f t="shared" si="4194"/>
        <v>07-Recuperación de la Cobertura Vegetal en Cuencas Hidrográficas de la República Dominicana.</v>
      </c>
      <c r="BN12751" t="str">
        <f t="shared" si="4195"/>
        <v>13928-RECUPERACIÓN DE LA COBERTURA VEGETAL EN CUENCAS HIDROGRÁFICAS DE LA REPÚBLICA DOMINICANA - MOPC.</v>
      </c>
      <c r="BO12751" t="str">
        <f t="shared" si="4196"/>
        <v>05-REGION VALDESIA</v>
      </c>
      <c r="BP12751" t="str">
        <f t="shared" si="4197"/>
        <v>02-AZUA</v>
      </c>
      <c r="BQ12751" t="str">
        <f t="shared" si="4198"/>
        <v>2023/06-Junio</v>
      </c>
    </row>
    <row r="12752" spans="1:69" x14ac:dyDescent="0.25">
      <c r="A12752" s="5" t="s">
        <v>33</v>
      </c>
      <c r="B12752" s="5" t="s">
        <v>34</v>
      </c>
      <c r="C12752" s="5" t="s">
        <v>1020</v>
      </c>
      <c r="D12752" s="5" t="s">
        <v>1021</v>
      </c>
      <c r="E12752" s="5" t="s">
        <v>1648</v>
      </c>
      <c r="F12752" s="5" t="s">
        <v>4415</v>
      </c>
      <c r="G12752" s="5" t="s">
        <v>4416</v>
      </c>
      <c r="H12752" s="5" t="s">
        <v>4417</v>
      </c>
      <c r="I12752" s="5" t="s">
        <v>4902</v>
      </c>
      <c r="J12752" s="5" t="s">
        <v>4903</v>
      </c>
      <c r="K12752" s="5" t="s">
        <v>2439</v>
      </c>
      <c r="L12752" s="5" t="s">
        <v>2440</v>
      </c>
      <c r="M12752" s="5" t="s">
        <v>1020</v>
      </c>
      <c r="N12752" s="5" t="s">
        <v>470</v>
      </c>
      <c r="O12752" s="5" t="s">
        <v>471</v>
      </c>
      <c r="P12752" s="5" t="s">
        <v>265</v>
      </c>
      <c r="Q12752" s="5" t="s">
        <v>472</v>
      </c>
      <c r="R12752" s="5" t="s">
        <v>453</v>
      </c>
      <c r="S12752" s="5" t="s">
        <v>1913</v>
      </c>
      <c r="T12752" s="5" t="s">
        <v>1034</v>
      </c>
      <c r="U12752" s="5" t="s">
        <v>1035</v>
      </c>
      <c r="V12752" s="5" t="s">
        <v>819</v>
      </c>
      <c r="W12752" s="5" t="s">
        <v>1085</v>
      </c>
      <c r="X12752" s="5" t="s">
        <v>1137</v>
      </c>
      <c r="Y12752" s="5" t="s">
        <v>1138</v>
      </c>
      <c r="Z12752" s="5" t="s">
        <v>1892</v>
      </c>
      <c r="AA12752" s="5" t="s">
        <v>1893</v>
      </c>
      <c r="AB12752" s="5" t="s">
        <v>1183</v>
      </c>
      <c r="AC12752" s="5" t="s">
        <v>1847</v>
      </c>
      <c r="AD12752" s="5" t="s">
        <v>1044</v>
      </c>
      <c r="AE12752" s="5" t="s">
        <v>1062</v>
      </c>
      <c r="AF12752" s="5" t="s">
        <v>3186</v>
      </c>
      <c r="AG12752" s="5" t="s">
        <v>3187</v>
      </c>
      <c r="AH12752" s="5" t="s">
        <v>1217</v>
      </c>
      <c r="AI12752" s="5" t="s">
        <v>3172</v>
      </c>
      <c r="AJ12752" s="5" t="s">
        <v>959</v>
      </c>
      <c r="AK12752" s="5" t="s">
        <v>3173</v>
      </c>
      <c r="AL12752" s="5" t="s">
        <v>3174</v>
      </c>
      <c r="AM12752" s="5" t="s">
        <v>49</v>
      </c>
      <c r="AN12752" s="5" t="s">
        <v>1957</v>
      </c>
      <c r="AO12752" s="5" t="s">
        <v>363</v>
      </c>
      <c r="AP12752" s="5" t="s">
        <v>3185</v>
      </c>
      <c r="AQ12752" s="5" t="s">
        <v>67</v>
      </c>
      <c r="AR12752" s="5" t="s">
        <v>68</v>
      </c>
      <c r="AS12752" s="6">
        <v>0</v>
      </c>
      <c r="AT12752" s="6">
        <v>53616.3</v>
      </c>
      <c r="AU12752" s="6">
        <v>53616.3</v>
      </c>
      <c r="AV12752" s="6">
        <v>51928.73</v>
      </c>
      <c r="AW12752" t="str">
        <f t="shared" si="4199"/>
        <v>1-ADMINISTRACION CENTRAL</v>
      </c>
      <c r="AX12752" t="str">
        <f t="shared" si="4179"/>
        <v>2-GASTOS</v>
      </c>
      <c r="AY12752" t="str">
        <f t="shared" si="4180"/>
        <v>2.2-Gastos de capital</v>
      </c>
      <c r="AZ12752" t="str">
        <f t="shared" si="4181"/>
        <v>2.2.1-Construcciones en proceso</v>
      </c>
      <c r="BA12752" t="str">
        <f t="shared" si="4182"/>
        <v>2.2.1.2-Construcciones por administración</v>
      </c>
      <c r="BB12752" t="str">
        <f t="shared" si="4183"/>
        <v>2.2.1.3.01-Teléfono local</v>
      </c>
      <c r="BC12752" t="str">
        <f t="shared" si="4184"/>
        <v>0218-MINISTERIO DE MEDIO AMBIENTE Y RECURSOS NATURALES</v>
      </c>
      <c r="BD12752" t="str">
        <f t="shared" si="4185"/>
        <v>01-MINISTERIO DE MEDIO AMBIENTE Y REC. NAT.</v>
      </c>
      <c r="BE12752" t="str">
        <f t="shared" si="4186"/>
        <v>0007-UNIDAD TÉCNICA EJECUTORA DE PROYECTOS DE DESARROLLO AGROFORESTAL</v>
      </c>
      <c r="BF12752" t="str">
        <f t="shared" si="4187"/>
        <v>0000-NO APLICA</v>
      </c>
      <c r="BG12752" t="str">
        <f t="shared" si="4188"/>
        <v>3-PROTECCIÓN DEL MEDIO AMBIENTE</v>
      </c>
      <c r="BH12752" t="str">
        <f t="shared" si="4189"/>
        <v>3.2-Protección de la biodiversidad y ordenación de desechos</v>
      </c>
      <c r="BI12752" t="str">
        <f t="shared" si="4190"/>
        <v>3.2.99-Planificación, gestión y supervisión de la protección del medio ambiente</v>
      </c>
      <c r="BJ12752" t="str">
        <f t="shared" si="4191"/>
        <v>13-Manejo Sostenible de Recursos no Renovables, de los Suelos y las Aguas</v>
      </c>
      <c r="BK12752" t="str">
        <f t="shared" si="4192"/>
        <v>00-Acciones que no generan producción</v>
      </c>
      <c r="BL12752" t="str">
        <f t="shared" si="4193"/>
        <v>0070-PROYECTO RECUPERACION DE LA COBERTURA VEGETAL PARA EL DESARROLLO SOSTENIBLE EN LAS CANITAS,CUENCA ALTA DE LA PRESA  SABANA YEGUA,PADRE LAS CASA,PROVINCIA AZUA</v>
      </c>
      <c r="BM12752" t="str">
        <f t="shared" si="4194"/>
        <v>07-Recuperación de la Cobertura Vegetal en Cuencas Hidrográficas de la República Dominicana.</v>
      </c>
      <c r="BN12752" t="str">
        <f t="shared" si="4195"/>
        <v>13928-RECUPERACIÓN DE LA COBERTURA VEGETAL EN CUENCAS HIDROGRÁFICAS DE LA REPÚBLICA DOMINICANA - MOPC.</v>
      </c>
      <c r="BO12752" t="str">
        <f t="shared" si="4196"/>
        <v>05-REGION VALDESIA</v>
      </c>
      <c r="BP12752" t="str">
        <f t="shared" si="4197"/>
        <v>02-AZUA</v>
      </c>
      <c r="BQ12752" t="str">
        <f t="shared" si="4198"/>
        <v>2023/06-Junio</v>
      </c>
    </row>
    <row r="12753" spans="1:69" x14ac:dyDescent="0.25">
      <c r="A12753" s="5" t="s">
        <v>33</v>
      </c>
      <c r="B12753" s="5" t="s">
        <v>34</v>
      </c>
      <c r="C12753" s="5" t="s">
        <v>1020</v>
      </c>
      <c r="D12753" s="5" t="s">
        <v>1021</v>
      </c>
      <c r="E12753" s="5" t="s">
        <v>1648</v>
      </c>
      <c r="F12753" s="5" t="s">
        <v>4415</v>
      </c>
      <c r="G12753" s="5" t="s">
        <v>4416</v>
      </c>
      <c r="H12753" s="5" t="s">
        <v>4417</v>
      </c>
      <c r="I12753" s="5" t="s">
        <v>4902</v>
      </c>
      <c r="J12753" s="5" t="s">
        <v>4903</v>
      </c>
      <c r="K12753" s="5" t="s">
        <v>2439</v>
      </c>
      <c r="L12753" s="5" t="s">
        <v>2440</v>
      </c>
      <c r="M12753" s="5" t="s">
        <v>1020</v>
      </c>
      <c r="N12753" s="5" t="s">
        <v>470</v>
      </c>
      <c r="O12753" s="5" t="s">
        <v>471</v>
      </c>
      <c r="P12753" s="5" t="s">
        <v>265</v>
      </c>
      <c r="Q12753" s="5" t="s">
        <v>472</v>
      </c>
      <c r="R12753" s="5" t="s">
        <v>453</v>
      </c>
      <c r="S12753" s="5" t="s">
        <v>1913</v>
      </c>
      <c r="T12753" s="5" t="s">
        <v>1034</v>
      </c>
      <c r="U12753" s="5" t="s">
        <v>1035</v>
      </c>
      <c r="V12753" s="5" t="s">
        <v>819</v>
      </c>
      <c r="W12753" s="5" t="s">
        <v>1085</v>
      </c>
      <c r="X12753" s="5" t="s">
        <v>1137</v>
      </c>
      <c r="Y12753" s="5" t="s">
        <v>1138</v>
      </c>
      <c r="Z12753" s="5" t="s">
        <v>1892</v>
      </c>
      <c r="AA12753" s="5" t="s">
        <v>1893</v>
      </c>
      <c r="AB12753" s="5" t="s">
        <v>1183</v>
      </c>
      <c r="AC12753" s="5" t="s">
        <v>1847</v>
      </c>
      <c r="AD12753" s="5" t="s">
        <v>1044</v>
      </c>
      <c r="AE12753" s="5" t="s">
        <v>1062</v>
      </c>
      <c r="AF12753" s="5" t="s">
        <v>3188</v>
      </c>
      <c r="AG12753" s="5" t="s">
        <v>3189</v>
      </c>
      <c r="AH12753" s="5" t="s">
        <v>1217</v>
      </c>
      <c r="AI12753" s="5" t="s">
        <v>3172</v>
      </c>
      <c r="AJ12753" s="5" t="s">
        <v>959</v>
      </c>
      <c r="AK12753" s="5" t="s">
        <v>3173</v>
      </c>
      <c r="AL12753" s="5" t="s">
        <v>3174</v>
      </c>
      <c r="AM12753" s="5" t="s">
        <v>1157</v>
      </c>
      <c r="AN12753" s="5" t="s">
        <v>1210</v>
      </c>
      <c r="AO12753" s="5" t="s">
        <v>53</v>
      </c>
      <c r="AP12753" s="5" t="s">
        <v>1211</v>
      </c>
      <c r="AQ12753" s="5" t="s">
        <v>67</v>
      </c>
      <c r="AR12753" s="5" t="s">
        <v>68</v>
      </c>
      <c r="AS12753" s="6">
        <v>0</v>
      </c>
      <c r="AT12753" s="6">
        <v>53616.3</v>
      </c>
      <c r="AU12753" s="6">
        <v>53616.3</v>
      </c>
      <c r="AV12753" s="6">
        <v>51928.75</v>
      </c>
      <c r="AW12753" t="str">
        <f t="shared" si="4199"/>
        <v>1-ADMINISTRACION CENTRAL</v>
      </c>
      <c r="AX12753" t="str">
        <f t="shared" si="4179"/>
        <v>2-GASTOS</v>
      </c>
      <c r="AY12753" t="str">
        <f t="shared" si="4180"/>
        <v>2.2-Gastos de capital</v>
      </c>
      <c r="AZ12753" t="str">
        <f t="shared" si="4181"/>
        <v>2.2.1-Construcciones en proceso</v>
      </c>
      <c r="BA12753" t="str">
        <f t="shared" si="4182"/>
        <v>2.2.1.2-Construcciones por administración</v>
      </c>
      <c r="BB12753" t="str">
        <f t="shared" si="4183"/>
        <v>2.2.1.3.01-Teléfono local</v>
      </c>
      <c r="BC12753" t="str">
        <f t="shared" si="4184"/>
        <v>0218-MINISTERIO DE MEDIO AMBIENTE Y RECURSOS NATURALES</v>
      </c>
      <c r="BD12753" t="str">
        <f t="shared" si="4185"/>
        <v>01-MINISTERIO DE MEDIO AMBIENTE Y REC. NAT.</v>
      </c>
      <c r="BE12753" t="str">
        <f t="shared" si="4186"/>
        <v>0007-UNIDAD TÉCNICA EJECUTORA DE PROYECTOS DE DESARROLLO AGROFORESTAL</v>
      </c>
      <c r="BF12753" t="str">
        <f t="shared" si="4187"/>
        <v>0000-NO APLICA</v>
      </c>
      <c r="BG12753" t="str">
        <f t="shared" si="4188"/>
        <v>3-PROTECCIÓN DEL MEDIO AMBIENTE</v>
      </c>
      <c r="BH12753" t="str">
        <f t="shared" si="4189"/>
        <v>3.2-Protección de la biodiversidad y ordenación de desechos</v>
      </c>
      <c r="BI12753" t="str">
        <f t="shared" si="4190"/>
        <v>3.2.99-Planificación, gestión y supervisión de la protección del medio ambiente</v>
      </c>
      <c r="BJ12753" t="str">
        <f t="shared" si="4191"/>
        <v>13-Manejo Sostenible de Recursos no Renovables, de los Suelos y las Aguas</v>
      </c>
      <c r="BK12753" t="str">
        <f t="shared" si="4192"/>
        <v>00-Acciones que no generan producción</v>
      </c>
      <c r="BL12753" t="str">
        <f t="shared" si="4193"/>
        <v>0071-PROYECTO RECUPERACION DE LA COBERTURA VEGETAL PARA EL DESARROLLO SOSTENIBLE EN LA SIERRA DE NEYBA, PROVINCIA INDEPENDENCIA</v>
      </c>
      <c r="BM12753" t="str">
        <f t="shared" si="4194"/>
        <v>07-Recuperación de la Cobertura Vegetal en Cuencas Hidrográficas de la República Dominicana.</v>
      </c>
      <c r="BN12753" t="str">
        <f t="shared" si="4195"/>
        <v>13928-RECUPERACIÓN DE LA COBERTURA VEGETAL EN CUENCAS HIDROGRÁFICAS DE LA REPÚBLICA DOMINICANA - MOPC.</v>
      </c>
      <c r="BO12753" t="str">
        <f t="shared" si="4196"/>
        <v>06-REGION ENRIQUILLO</v>
      </c>
      <c r="BP12753" t="str">
        <f t="shared" si="4197"/>
        <v>10-INDEPENDENCIA</v>
      </c>
      <c r="BQ12753" t="str">
        <f t="shared" si="4198"/>
        <v>2023/06-Junio</v>
      </c>
    </row>
    <row r="12754" spans="1:69" x14ac:dyDescent="0.25">
      <c r="A12754" s="5" t="s">
        <v>33</v>
      </c>
      <c r="B12754" s="5" t="s">
        <v>34</v>
      </c>
      <c r="C12754" s="5" t="s">
        <v>1020</v>
      </c>
      <c r="D12754" s="5" t="s">
        <v>1021</v>
      </c>
      <c r="E12754" s="5" t="s">
        <v>1648</v>
      </c>
      <c r="F12754" s="5" t="s">
        <v>4415</v>
      </c>
      <c r="G12754" s="5" t="s">
        <v>4416</v>
      </c>
      <c r="H12754" s="5" t="s">
        <v>4417</v>
      </c>
      <c r="I12754" s="5" t="s">
        <v>4902</v>
      </c>
      <c r="J12754" s="5" t="s">
        <v>4903</v>
      </c>
      <c r="K12754" s="5" t="s">
        <v>2439</v>
      </c>
      <c r="L12754" s="5" t="s">
        <v>2440</v>
      </c>
      <c r="M12754" s="5" t="s">
        <v>1020</v>
      </c>
      <c r="N12754" s="5" t="s">
        <v>1949</v>
      </c>
      <c r="O12754" s="5" t="s">
        <v>1950</v>
      </c>
      <c r="P12754" s="5" t="s">
        <v>265</v>
      </c>
      <c r="Q12754" s="5" t="s">
        <v>1951</v>
      </c>
      <c r="R12754" s="5" t="s">
        <v>1074</v>
      </c>
      <c r="S12754" s="5" t="s">
        <v>4920</v>
      </c>
      <c r="T12754" s="5" t="s">
        <v>1034</v>
      </c>
      <c r="U12754" s="5" t="s">
        <v>1035</v>
      </c>
      <c r="V12754" s="5" t="s">
        <v>1066</v>
      </c>
      <c r="W12754" s="5" t="s">
        <v>1067</v>
      </c>
      <c r="X12754" s="5" t="s">
        <v>1686</v>
      </c>
      <c r="Y12754" s="5" t="s">
        <v>1687</v>
      </c>
      <c r="Z12754" s="5" t="s">
        <v>3383</v>
      </c>
      <c r="AA12754" s="5" t="s">
        <v>3384</v>
      </c>
      <c r="AB12754" s="5" t="s">
        <v>1277</v>
      </c>
      <c r="AC12754" s="5" t="s">
        <v>1986</v>
      </c>
      <c r="AD12754" s="5" t="s">
        <v>363</v>
      </c>
      <c r="AE12754" s="5" t="s">
        <v>4921</v>
      </c>
      <c r="AF12754" s="5" t="s">
        <v>453</v>
      </c>
      <c r="AG12754" s="5" t="s">
        <v>4922</v>
      </c>
      <c r="AH12754" s="5" t="s">
        <v>1044</v>
      </c>
      <c r="AI12754" s="5" t="s">
        <v>1045</v>
      </c>
      <c r="AJ12754" s="5" t="s">
        <v>959</v>
      </c>
      <c r="AK12754" s="5" t="s">
        <v>4923</v>
      </c>
      <c r="AL12754" s="5" t="s">
        <v>4924</v>
      </c>
      <c r="AM12754" s="5" t="s">
        <v>1046</v>
      </c>
      <c r="AN12754" s="5" t="s">
        <v>1047</v>
      </c>
      <c r="AO12754" s="5" t="s">
        <v>1048</v>
      </c>
      <c r="AP12754" s="5" t="s">
        <v>1049</v>
      </c>
      <c r="AQ12754" s="5" t="s">
        <v>67</v>
      </c>
      <c r="AR12754" s="5" t="s">
        <v>68</v>
      </c>
      <c r="AS12754" s="6">
        <v>0</v>
      </c>
      <c r="AT12754" s="6">
        <v>0</v>
      </c>
      <c r="AU12754" s="6">
        <v>0</v>
      </c>
      <c r="AV12754" s="6">
        <v>0</v>
      </c>
      <c r="AW12754" t="str">
        <f t="shared" si="4199"/>
        <v>1-ADMINISTRACION CENTRAL</v>
      </c>
      <c r="AX12754" t="str">
        <f t="shared" si="4179"/>
        <v>2-GASTOS</v>
      </c>
      <c r="AY12754" t="str">
        <f t="shared" si="4180"/>
        <v>2.2-Gastos de capital</v>
      </c>
      <c r="AZ12754" t="str">
        <f t="shared" si="4181"/>
        <v>2.2.1-Construcciones en proceso</v>
      </c>
      <c r="BA12754" t="str">
        <f t="shared" si="4182"/>
        <v>2.2.1.2-Construcciones por administración</v>
      </c>
      <c r="BB12754" t="str">
        <f t="shared" si="4183"/>
        <v>2.2.1.3.01-Teléfono local</v>
      </c>
      <c r="BC12754" t="str">
        <f t="shared" si="4184"/>
        <v>0220-MINISTERIO DE ECONOMÍA, PLANIFICACIÓN Y DESARROLLO</v>
      </c>
      <c r="BD12754" t="str">
        <f t="shared" si="4185"/>
        <v>01-MINISTERIO DE ECONOMIA, PLANIFICACION Y DESARROLLO</v>
      </c>
      <c r="BE12754" t="str">
        <f t="shared" si="4186"/>
        <v>0005-DIRECCION GENERAL DE COOPERACION MULTILATERAL</v>
      </c>
      <c r="BF12754" t="str">
        <f t="shared" si="4187"/>
        <v>0000-NO APLICA</v>
      </c>
      <c r="BG12754" t="str">
        <f t="shared" si="4188"/>
        <v>4-SERVICIOS SOCIALES</v>
      </c>
      <c r="BH12754" t="str">
        <f t="shared" si="4189"/>
        <v>4.1-Vivienda y servicios comunitarios</v>
      </c>
      <c r="BI12754" t="str">
        <f t="shared" si="4190"/>
        <v>4.1.02-Desarrollo comunitario</v>
      </c>
      <c r="BJ12754" t="str">
        <f t="shared" si="4191"/>
        <v>16-Coordinación de la cooperación internacional</v>
      </c>
      <c r="BK12754" t="str">
        <f t="shared" si="4192"/>
        <v>02-Coordinación y gestión de la cooperación multilateral</v>
      </c>
      <c r="BL12754" t="str">
        <f t="shared" si="4193"/>
        <v>0007-Sistema de Monitoreo, Evaluacion y Gestion del Conocimiento</v>
      </c>
      <c r="BM12754" t="str">
        <f t="shared" si="4194"/>
        <v>00-N/A</v>
      </c>
      <c r="BN12754" t="str">
        <f t="shared" si="4195"/>
        <v>13929-DESARROLLO DE CAPACIDADES DE INCLUSIÓN PRODUCTIVA Y RESILIENCIA DE LAS FAMILIAS (PRORURAL)</v>
      </c>
      <c r="BO12754" t="str">
        <f t="shared" si="4196"/>
        <v>98-NACIONAL</v>
      </c>
      <c r="BP12754" t="str">
        <f t="shared" si="4197"/>
        <v>99-MULTIPROVINCIAL</v>
      </c>
      <c r="BQ12754" t="str">
        <f t="shared" si="4198"/>
        <v>2023/06-Junio</v>
      </c>
    </row>
    <row r="12755" spans="1:69" x14ac:dyDescent="0.25">
      <c r="A12755" s="5" t="s">
        <v>33</v>
      </c>
      <c r="B12755" s="5" t="s">
        <v>34</v>
      </c>
      <c r="C12755" s="5" t="s">
        <v>1020</v>
      </c>
      <c r="D12755" s="5" t="s">
        <v>1021</v>
      </c>
      <c r="E12755" s="5" t="s">
        <v>1648</v>
      </c>
      <c r="F12755" s="5" t="s">
        <v>4415</v>
      </c>
      <c r="G12755" s="5" t="s">
        <v>4416</v>
      </c>
      <c r="H12755" s="5" t="s">
        <v>4417</v>
      </c>
      <c r="I12755" s="5" t="s">
        <v>4902</v>
      </c>
      <c r="J12755" s="5" t="s">
        <v>4903</v>
      </c>
      <c r="K12755" s="5" t="s">
        <v>2439</v>
      </c>
      <c r="L12755" s="5" t="s">
        <v>2440</v>
      </c>
      <c r="M12755" s="5" t="s">
        <v>1020</v>
      </c>
      <c r="N12755" s="5" t="s">
        <v>1949</v>
      </c>
      <c r="O12755" s="5" t="s">
        <v>1950</v>
      </c>
      <c r="P12755" s="5" t="s">
        <v>265</v>
      </c>
      <c r="Q12755" s="5" t="s">
        <v>1951</v>
      </c>
      <c r="R12755" s="5" t="s">
        <v>1077</v>
      </c>
      <c r="S12755" s="5" t="s">
        <v>2006</v>
      </c>
      <c r="T12755" s="5" t="s">
        <v>1034</v>
      </c>
      <c r="U12755" s="5" t="s">
        <v>1035</v>
      </c>
      <c r="V12755" s="5" t="s">
        <v>33</v>
      </c>
      <c r="W12755" s="5" t="s">
        <v>1036</v>
      </c>
      <c r="X12755" s="5" t="s">
        <v>36</v>
      </c>
      <c r="Y12755" s="5" t="s">
        <v>1037</v>
      </c>
      <c r="Z12755" s="5" t="s">
        <v>1059</v>
      </c>
      <c r="AA12755" s="5" t="s">
        <v>1060</v>
      </c>
      <c r="AB12755" s="5" t="s">
        <v>1163</v>
      </c>
      <c r="AC12755" s="5" t="s">
        <v>2007</v>
      </c>
      <c r="AD12755" s="5" t="s">
        <v>363</v>
      </c>
      <c r="AE12755" s="5" t="s">
        <v>2010</v>
      </c>
      <c r="AF12755" s="5" t="s">
        <v>1135</v>
      </c>
      <c r="AG12755" s="5" t="s">
        <v>3067</v>
      </c>
      <c r="AH12755" s="5" t="s">
        <v>1044</v>
      </c>
      <c r="AI12755" s="5" t="s">
        <v>1045</v>
      </c>
      <c r="AJ12755" s="5" t="s">
        <v>959</v>
      </c>
      <c r="AK12755" s="5" t="s">
        <v>3068</v>
      </c>
      <c r="AL12755" s="5" t="s">
        <v>3069</v>
      </c>
      <c r="AM12755" s="5" t="s">
        <v>1046</v>
      </c>
      <c r="AN12755" s="5" t="s">
        <v>1047</v>
      </c>
      <c r="AO12755" s="5" t="s">
        <v>1048</v>
      </c>
      <c r="AP12755" s="5" t="s">
        <v>1049</v>
      </c>
      <c r="AQ12755" s="5" t="s">
        <v>67</v>
      </c>
      <c r="AR12755" s="5" t="s">
        <v>68</v>
      </c>
      <c r="AS12755" s="6">
        <v>0</v>
      </c>
      <c r="AT12755" s="6">
        <v>37055.449999999997</v>
      </c>
      <c r="AU12755" s="6">
        <v>37055.449999999997</v>
      </c>
      <c r="AV12755" s="6">
        <v>37822.449999999997</v>
      </c>
      <c r="AW12755" t="str">
        <f t="shared" si="4199"/>
        <v>1-ADMINISTRACION CENTRAL</v>
      </c>
      <c r="AX12755" t="str">
        <f t="shared" si="4179"/>
        <v>2-GASTOS</v>
      </c>
      <c r="AY12755" t="str">
        <f t="shared" si="4180"/>
        <v>2.2-Gastos de capital</v>
      </c>
      <c r="AZ12755" t="str">
        <f t="shared" si="4181"/>
        <v>2.2.1-Construcciones en proceso</v>
      </c>
      <c r="BA12755" t="str">
        <f t="shared" si="4182"/>
        <v>2.2.1.2-Construcciones por administración</v>
      </c>
      <c r="BB12755" t="str">
        <f t="shared" si="4183"/>
        <v>2.2.1.3.01-Teléfono local</v>
      </c>
      <c r="BC12755" t="str">
        <f t="shared" si="4184"/>
        <v>0220-MINISTERIO DE ECONOMÍA, PLANIFICACIÓN Y DESARROLLO</v>
      </c>
      <c r="BD12755" t="str">
        <f t="shared" si="4185"/>
        <v>01-MINISTERIO DE ECONOMIA, PLANIFICACION Y DESARROLLO</v>
      </c>
      <c r="BE12755" t="str">
        <f t="shared" si="4186"/>
        <v>0009-OFICINA NACIONAL DE ESTADISTICAS</v>
      </c>
      <c r="BF12755" t="str">
        <f t="shared" si="4187"/>
        <v>0000-NO APLICA</v>
      </c>
      <c r="BG12755" t="str">
        <f t="shared" si="4188"/>
        <v>1-SERVICIOS  GENERALES</v>
      </c>
      <c r="BH12755" t="str">
        <f t="shared" si="4189"/>
        <v>1.1-Administración general</v>
      </c>
      <c r="BI12755" t="str">
        <f t="shared" si="4190"/>
        <v>1.1.02-Gestión administrativa, financiera, fiscal, económica y planificación</v>
      </c>
      <c r="BJ12755" t="str">
        <f t="shared" si="4191"/>
        <v>12-Normalización y producción de estadísticas nacionales</v>
      </c>
      <c r="BK12755" t="str">
        <f t="shared" si="4192"/>
        <v>02-Sector público, privado, sociedad civil y organismos internacionales disponen de información estadística oficial</v>
      </c>
      <c r="BL12755" t="str">
        <f t="shared" si="4193"/>
        <v>0024-Procesamiento de datos</v>
      </c>
      <c r="BM12755" t="str">
        <f t="shared" si="4194"/>
        <v>00-N/A</v>
      </c>
      <c r="BN12755" t="str">
        <f t="shared" si="4195"/>
        <v>13867-CENSO  NACIONAL DE POBLACIÓN Y VIVIENDA 2020 DE LA REPÚBLICA DOMINICANA X EDICIÓN</v>
      </c>
      <c r="BO12755" t="str">
        <f t="shared" si="4196"/>
        <v>98-NACIONAL</v>
      </c>
      <c r="BP12755" t="str">
        <f t="shared" si="4197"/>
        <v>99-MULTIPROVINCIAL</v>
      </c>
      <c r="BQ12755" t="str">
        <f t="shared" si="4198"/>
        <v>2023/06-Junio</v>
      </c>
    </row>
    <row r="12756" spans="1:69" x14ac:dyDescent="0.25">
      <c r="A12756" s="5" t="s">
        <v>33</v>
      </c>
      <c r="B12756" s="5" t="s">
        <v>34</v>
      </c>
      <c r="C12756" s="5" t="s">
        <v>1020</v>
      </c>
      <c r="D12756" s="5" t="s">
        <v>1021</v>
      </c>
      <c r="E12756" s="5" t="s">
        <v>1648</v>
      </c>
      <c r="F12756" s="5" t="s">
        <v>4415</v>
      </c>
      <c r="G12756" s="5" t="s">
        <v>4416</v>
      </c>
      <c r="H12756" s="5" t="s">
        <v>4417</v>
      </c>
      <c r="I12756" s="5" t="s">
        <v>4902</v>
      </c>
      <c r="J12756" s="5" t="s">
        <v>4903</v>
      </c>
      <c r="K12756" s="5" t="s">
        <v>2456</v>
      </c>
      <c r="L12756" s="5" t="s">
        <v>2457</v>
      </c>
      <c r="M12756" s="5" t="s">
        <v>1020</v>
      </c>
      <c r="N12756" s="5" t="s">
        <v>470</v>
      </c>
      <c r="O12756" s="5" t="s">
        <v>471</v>
      </c>
      <c r="P12756" s="5" t="s">
        <v>265</v>
      </c>
      <c r="Q12756" s="5" t="s">
        <v>472</v>
      </c>
      <c r="R12756" s="5" t="s">
        <v>453</v>
      </c>
      <c r="S12756" s="5" t="s">
        <v>1913</v>
      </c>
      <c r="T12756" s="5" t="s">
        <v>1034</v>
      </c>
      <c r="U12756" s="5" t="s">
        <v>1035</v>
      </c>
      <c r="V12756" s="5" t="s">
        <v>819</v>
      </c>
      <c r="W12756" s="5" t="s">
        <v>1085</v>
      </c>
      <c r="X12756" s="5" t="s">
        <v>1137</v>
      </c>
      <c r="Y12756" s="5" t="s">
        <v>1138</v>
      </c>
      <c r="Z12756" s="5" t="s">
        <v>1892</v>
      </c>
      <c r="AA12756" s="5" t="s">
        <v>1893</v>
      </c>
      <c r="AB12756" s="5" t="s">
        <v>1183</v>
      </c>
      <c r="AC12756" s="5" t="s">
        <v>1847</v>
      </c>
      <c r="AD12756" s="5" t="s">
        <v>1044</v>
      </c>
      <c r="AE12756" s="5" t="s">
        <v>1062</v>
      </c>
      <c r="AF12756" s="5" t="s">
        <v>3170</v>
      </c>
      <c r="AG12756" s="5" t="s">
        <v>3171</v>
      </c>
      <c r="AH12756" s="5" t="s">
        <v>1217</v>
      </c>
      <c r="AI12756" s="5" t="s">
        <v>3172</v>
      </c>
      <c r="AJ12756" s="5" t="s">
        <v>959</v>
      </c>
      <c r="AK12756" s="5" t="s">
        <v>3173</v>
      </c>
      <c r="AL12756" s="5" t="s">
        <v>3174</v>
      </c>
      <c r="AM12756" s="5" t="s">
        <v>1217</v>
      </c>
      <c r="AN12756" s="5" t="s">
        <v>1218</v>
      </c>
      <c r="AO12756" s="5" t="s">
        <v>1217</v>
      </c>
      <c r="AP12756" s="5" t="s">
        <v>3175</v>
      </c>
      <c r="AQ12756" s="5" t="s">
        <v>67</v>
      </c>
      <c r="AR12756" s="5" t="s">
        <v>68</v>
      </c>
      <c r="AS12756" s="6">
        <v>0</v>
      </c>
      <c r="AT12756" s="6">
        <v>10432.129999999999</v>
      </c>
      <c r="AU12756" s="6">
        <v>10432.129999999999</v>
      </c>
      <c r="AV12756" s="6">
        <v>10460.56</v>
      </c>
      <c r="AW12756" t="str">
        <f t="shared" si="4199"/>
        <v>1-ADMINISTRACION CENTRAL</v>
      </c>
      <c r="AX12756" t="str">
        <f t="shared" si="4179"/>
        <v>2-GASTOS</v>
      </c>
      <c r="AY12756" t="str">
        <f t="shared" si="4180"/>
        <v>2.2-Gastos de capital</v>
      </c>
      <c r="AZ12756" t="str">
        <f t="shared" si="4181"/>
        <v>2.2.1-Construcciones en proceso</v>
      </c>
      <c r="BA12756" t="str">
        <f t="shared" si="4182"/>
        <v>2.2.1.2-Construcciones por administración</v>
      </c>
      <c r="BB12756" t="str">
        <f t="shared" si="4183"/>
        <v>2.2.1.5.01-Servicio de internet y televisión por cable</v>
      </c>
      <c r="BC12756" t="str">
        <f t="shared" si="4184"/>
        <v>0218-MINISTERIO DE MEDIO AMBIENTE Y RECURSOS NATURALES</v>
      </c>
      <c r="BD12756" t="str">
        <f t="shared" si="4185"/>
        <v>01-MINISTERIO DE MEDIO AMBIENTE Y REC. NAT.</v>
      </c>
      <c r="BE12756" t="str">
        <f t="shared" si="4186"/>
        <v>0007-UNIDAD TÉCNICA EJECUTORA DE PROYECTOS DE DESARROLLO AGROFORESTAL</v>
      </c>
      <c r="BF12756" t="str">
        <f t="shared" si="4187"/>
        <v>0000-NO APLICA</v>
      </c>
      <c r="BG12756" t="str">
        <f t="shared" si="4188"/>
        <v>3-PROTECCIÓN DEL MEDIO AMBIENTE</v>
      </c>
      <c r="BH12756" t="str">
        <f t="shared" si="4189"/>
        <v>3.2-Protección de la biodiversidad y ordenación de desechos</v>
      </c>
      <c r="BI12756" t="str">
        <f t="shared" si="4190"/>
        <v>3.2.99-Planificación, gestión y supervisión de la protección del medio ambiente</v>
      </c>
      <c r="BJ12756" t="str">
        <f t="shared" si="4191"/>
        <v>13-Manejo Sostenible de Recursos no Renovables, de los Suelos y las Aguas</v>
      </c>
      <c r="BK12756" t="str">
        <f t="shared" si="4192"/>
        <v>00-Acciones que no generan producción</v>
      </c>
      <c r="BL12756" t="str">
        <f t="shared" si="4193"/>
        <v>0065-PROYECTO RECUPERACION DE LA COBERTURA VEGETAL PARA EL DESARROLLO SOSTENIBLE EN LOS MUNICIPIOS HONDO VALLE Y JUAN SANTIAGO, PROVINCIA ELIAS PIÑA</v>
      </c>
      <c r="BM12756" t="str">
        <f t="shared" si="4194"/>
        <v>07-Recuperación de la Cobertura Vegetal en Cuencas Hidrográficas de la República Dominicana.</v>
      </c>
      <c r="BN12756" t="str">
        <f t="shared" si="4195"/>
        <v>13928-RECUPERACIÓN DE LA COBERTURA VEGETAL EN CUENCAS HIDROGRÁFICAS DE LA REPÚBLICA DOMINICANA - MOPC.</v>
      </c>
      <c r="BO12756" t="str">
        <f t="shared" si="4196"/>
        <v>07-REGION EL VALLE</v>
      </c>
      <c r="BP12756" t="str">
        <f t="shared" si="4197"/>
        <v>07-ELIAS PINA</v>
      </c>
      <c r="BQ12756" t="str">
        <f t="shared" si="4198"/>
        <v>2023/06-Junio</v>
      </c>
    </row>
    <row r="12757" spans="1:69" x14ac:dyDescent="0.25">
      <c r="A12757" s="5" t="s">
        <v>33</v>
      </c>
      <c r="B12757" s="5" t="s">
        <v>34</v>
      </c>
      <c r="C12757" s="5" t="s">
        <v>1020</v>
      </c>
      <c r="D12757" s="5" t="s">
        <v>1021</v>
      </c>
      <c r="E12757" s="5" t="s">
        <v>1648</v>
      </c>
      <c r="F12757" s="5" t="s">
        <v>4415</v>
      </c>
      <c r="G12757" s="5" t="s">
        <v>4416</v>
      </c>
      <c r="H12757" s="5" t="s">
        <v>4417</v>
      </c>
      <c r="I12757" s="5" t="s">
        <v>4902</v>
      </c>
      <c r="J12757" s="5" t="s">
        <v>4903</v>
      </c>
      <c r="K12757" s="5" t="s">
        <v>2456</v>
      </c>
      <c r="L12757" s="5" t="s">
        <v>2457</v>
      </c>
      <c r="M12757" s="5" t="s">
        <v>1020</v>
      </c>
      <c r="N12757" s="5" t="s">
        <v>470</v>
      </c>
      <c r="O12757" s="5" t="s">
        <v>471</v>
      </c>
      <c r="P12757" s="5" t="s">
        <v>265</v>
      </c>
      <c r="Q12757" s="5" t="s">
        <v>472</v>
      </c>
      <c r="R12757" s="5" t="s">
        <v>453</v>
      </c>
      <c r="S12757" s="5" t="s">
        <v>1913</v>
      </c>
      <c r="T12757" s="5" t="s">
        <v>1034</v>
      </c>
      <c r="U12757" s="5" t="s">
        <v>1035</v>
      </c>
      <c r="V12757" s="5" t="s">
        <v>819</v>
      </c>
      <c r="W12757" s="5" t="s">
        <v>1085</v>
      </c>
      <c r="X12757" s="5" t="s">
        <v>1137</v>
      </c>
      <c r="Y12757" s="5" t="s">
        <v>1138</v>
      </c>
      <c r="Z12757" s="5" t="s">
        <v>1892</v>
      </c>
      <c r="AA12757" s="5" t="s">
        <v>1893</v>
      </c>
      <c r="AB12757" s="5" t="s">
        <v>1183</v>
      </c>
      <c r="AC12757" s="5" t="s">
        <v>1847</v>
      </c>
      <c r="AD12757" s="5" t="s">
        <v>1044</v>
      </c>
      <c r="AE12757" s="5" t="s">
        <v>1062</v>
      </c>
      <c r="AF12757" s="5" t="s">
        <v>3176</v>
      </c>
      <c r="AG12757" s="5" t="s">
        <v>3177</v>
      </c>
      <c r="AH12757" s="5" t="s">
        <v>1217</v>
      </c>
      <c r="AI12757" s="5" t="s">
        <v>3172</v>
      </c>
      <c r="AJ12757" s="5" t="s">
        <v>959</v>
      </c>
      <c r="AK12757" s="5" t="s">
        <v>3173</v>
      </c>
      <c r="AL12757" s="5" t="s">
        <v>3174</v>
      </c>
      <c r="AM12757" s="5" t="s">
        <v>1217</v>
      </c>
      <c r="AN12757" s="5" t="s">
        <v>1218</v>
      </c>
      <c r="AO12757" s="5" t="s">
        <v>1079</v>
      </c>
      <c r="AP12757" s="5" t="s">
        <v>1219</v>
      </c>
      <c r="AQ12757" s="5" t="s">
        <v>67</v>
      </c>
      <c r="AR12757" s="5" t="s">
        <v>68</v>
      </c>
      <c r="AS12757" s="6">
        <v>0</v>
      </c>
      <c r="AT12757" s="6">
        <v>10432.129999999999</v>
      </c>
      <c r="AU12757" s="6">
        <v>10432.129999999999</v>
      </c>
      <c r="AV12757" s="6">
        <v>10460.56</v>
      </c>
      <c r="AW12757" t="str">
        <f t="shared" si="4199"/>
        <v>1-ADMINISTRACION CENTRAL</v>
      </c>
      <c r="AX12757" t="str">
        <f t="shared" si="4179"/>
        <v>2-GASTOS</v>
      </c>
      <c r="AY12757" t="str">
        <f t="shared" si="4180"/>
        <v>2.2-Gastos de capital</v>
      </c>
      <c r="AZ12757" t="str">
        <f t="shared" si="4181"/>
        <v>2.2.1-Construcciones en proceso</v>
      </c>
      <c r="BA12757" t="str">
        <f t="shared" si="4182"/>
        <v>2.2.1.2-Construcciones por administración</v>
      </c>
      <c r="BB12757" t="str">
        <f t="shared" si="4183"/>
        <v>2.2.1.5.01-Servicio de internet y televisión por cable</v>
      </c>
      <c r="BC12757" t="str">
        <f t="shared" si="4184"/>
        <v>0218-MINISTERIO DE MEDIO AMBIENTE Y RECURSOS NATURALES</v>
      </c>
      <c r="BD12757" t="str">
        <f t="shared" si="4185"/>
        <v>01-MINISTERIO DE MEDIO AMBIENTE Y REC. NAT.</v>
      </c>
      <c r="BE12757" t="str">
        <f t="shared" si="4186"/>
        <v>0007-UNIDAD TÉCNICA EJECUTORA DE PROYECTOS DE DESARROLLO AGROFORESTAL</v>
      </c>
      <c r="BF12757" t="str">
        <f t="shared" si="4187"/>
        <v>0000-NO APLICA</v>
      </c>
      <c r="BG12757" t="str">
        <f t="shared" si="4188"/>
        <v>3-PROTECCIÓN DEL MEDIO AMBIENTE</v>
      </c>
      <c r="BH12757" t="str">
        <f t="shared" si="4189"/>
        <v>3.2-Protección de la biodiversidad y ordenación de desechos</v>
      </c>
      <c r="BI12757" t="str">
        <f t="shared" si="4190"/>
        <v>3.2.99-Planificación, gestión y supervisión de la protección del medio ambiente</v>
      </c>
      <c r="BJ12757" t="str">
        <f t="shared" si="4191"/>
        <v>13-Manejo Sostenible de Recursos no Renovables, de los Suelos y las Aguas</v>
      </c>
      <c r="BK12757" t="str">
        <f t="shared" si="4192"/>
        <v>00-Acciones que no generan producción</v>
      </c>
      <c r="BL12757" t="str">
        <f t="shared" si="4193"/>
        <v>0066-PROYECTO DE RECUPERACIÓN DE LA COBERTURA VEGETAL PARA EL DESARROLLO SOSTENIBLE EN EL DISTRITO MUNICIPAL SABANETA, DE LA PROVINCIA SAN JUAN</v>
      </c>
      <c r="BM12757" t="str">
        <f t="shared" si="4194"/>
        <v>07-Recuperación de la Cobertura Vegetal en Cuencas Hidrográficas de la República Dominicana.</v>
      </c>
      <c r="BN12757" t="str">
        <f t="shared" si="4195"/>
        <v>13928-RECUPERACIÓN DE LA COBERTURA VEGETAL EN CUENCAS HIDROGRÁFICAS DE LA REPÚBLICA DOMINICANA - MOPC.</v>
      </c>
      <c r="BO12757" t="str">
        <f t="shared" si="4196"/>
        <v>07-REGION EL VALLE</v>
      </c>
      <c r="BP12757" t="str">
        <f t="shared" si="4197"/>
        <v>22-SAN JUAN</v>
      </c>
      <c r="BQ12757" t="str">
        <f t="shared" si="4198"/>
        <v>2023/06-Junio</v>
      </c>
    </row>
    <row r="12758" spans="1:69" x14ac:dyDescent="0.25">
      <c r="A12758" s="5" t="s">
        <v>33</v>
      </c>
      <c r="B12758" s="5" t="s">
        <v>34</v>
      </c>
      <c r="C12758" s="5" t="s">
        <v>1020</v>
      </c>
      <c r="D12758" s="5" t="s">
        <v>1021</v>
      </c>
      <c r="E12758" s="5" t="s">
        <v>1648</v>
      </c>
      <c r="F12758" s="5" t="s">
        <v>4415</v>
      </c>
      <c r="G12758" s="5" t="s">
        <v>4416</v>
      </c>
      <c r="H12758" s="5" t="s">
        <v>4417</v>
      </c>
      <c r="I12758" s="5" t="s">
        <v>4902</v>
      </c>
      <c r="J12758" s="5" t="s">
        <v>4903</v>
      </c>
      <c r="K12758" s="5" t="s">
        <v>2456</v>
      </c>
      <c r="L12758" s="5" t="s">
        <v>2457</v>
      </c>
      <c r="M12758" s="5" t="s">
        <v>1020</v>
      </c>
      <c r="N12758" s="5" t="s">
        <v>470</v>
      </c>
      <c r="O12758" s="5" t="s">
        <v>471</v>
      </c>
      <c r="P12758" s="5" t="s">
        <v>265</v>
      </c>
      <c r="Q12758" s="5" t="s">
        <v>472</v>
      </c>
      <c r="R12758" s="5" t="s">
        <v>453</v>
      </c>
      <c r="S12758" s="5" t="s">
        <v>1913</v>
      </c>
      <c r="T12758" s="5" t="s">
        <v>1034</v>
      </c>
      <c r="U12758" s="5" t="s">
        <v>1035</v>
      </c>
      <c r="V12758" s="5" t="s">
        <v>819</v>
      </c>
      <c r="W12758" s="5" t="s">
        <v>1085</v>
      </c>
      <c r="X12758" s="5" t="s">
        <v>1137</v>
      </c>
      <c r="Y12758" s="5" t="s">
        <v>1138</v>
      </c>
      <c r="Z12758" s="5" t="s">
        <v>1892</v>
      </c>
      <c r="AA12758" s="5" t="s">
        <v>1893</v>
      </c>
      <c r="AB12758" s="5" t="s">
        <v>1183</v>
      </c>
      <c r="AC12758" s="5" t="s">
        <v>1847</v>
      </c>
      <c r="AD12758" s="5" t="s">
        <v>1044</v>
      </c>
      <c r="AE12758" s="5" t="s">
        <v>1062</v>
      </c>
      <c r="AF12758" s="5" t="s">
        <v>3178</v>
      </c>
      <c r="AG12758" s="5" t="s">
        <v>3179</v>
      </c>
      <c r="AH12758" s="5" t="s">
        <v>1217</v>
      </c>
      <c r="AI12758" s="5" t="s">
        <v>3172</v>
      </c>
      <c r="AJ12758" s="5" t="s">
        <v>959</v>
      </c>
      <c r="AK12758" s="5" t="s">
        <v>3173</v>
      </c>
      <c r="AL12758" s="5" t="s">
        <v>3174</v>
      </c>
      <c r="AM12758" s="5" t="s">
        <v>1157</v>
      </c>
      <c r="AN12758" s="5" t="s">
        <v>1210</v>
      </c>
      <c r="AO12758" s="5" t="s">
        <v>394</v>
      </c>
      <c r="AP12758" s="5" t="s">
        <v>1960</v>
      </c>
      <c r="AQ12758" s="5" t="s">
        <v>67</v>
      </c>
      <c r="AR12758" s="5" t="s">
        <v>68</v>
      </c>
      <c r="AS12758" s="6">
        <v>0</v>
      </c>
      <c r="AT12758" s="6">
        <v>10432.129999999999</v>
      </c>
      <c r="AU12758" s="6">
        <v>10432.129999999999</v>
      </c>
      <c r="AV12758" s="6">
        <v>10460.56</v>
      </c>
      <c r="AW12758" t="str">
        <f t="shared" si="4199"/>
        <v>1-ADMINISTRACION CENTRAL</v>
      </c>
      <c r="AX12758" t="str">
        <f t="shared" si="4179"/>
        <v>2-GASTOS</v>
      </c>
      <c r="AY12758" t="str">
        <f t="shared" si="4180"/>
        <v>2.2-Gastos de capital</v>
      </c>
      <c r="AZ12758" t="str">
        <f t="shared" si="4181"/>
        <v>2.2.1-Construcciones en proceso</v>
      </c>
      <c r="BA12758" t="str">
        <f t="shared" si="4182"/>
        <v>2.2.1.2-Construcciones por administración</v>
      </c>
      <c r="BB12758" t="str">
        <f t="shared" si="4183"/>
        <v>2.2.1.5.01-Servicio de internet y televisión por cable</v>
      </c>
      <c r="BC12758" t="str">
        <f t="shared" si="4184"/>
        <v>0218-MINISTERIO DE MEDIO AMBIENTE Y RECURSOS NATURALES</v>
      </c>
      <c r="BD12758" t="str">
        <f t="shared" si="4185"/>
        <v>01-MINISTERIO DE MEDIO AMBIENTE Y REC. NAT.</v>
      </c>
      <c r="BE12758" t="str">
        <f t="shared" si="4186"/>
        <v>0007-UNIDAD TÉCNICA EJECUTORA DE PROYECTOS DE DESARROLLO AGROFORESTAL</v>
      </c>
      <c r="BF12758" t="str">
        <f t="shared" si="4187"/>
        <v>0000-NO APLICA</v>
      </c>
      <c r="BG12758" t="str">
        <f t="shared" si="4188"/>
        <v>3-PROTECCIÓN DEL MEDIO AMBIENTE</v>
      </c>
      <c r="BH12758" t="str">
        <f t="shared" si="4189"/>
        <v>3.2-Protección de la biodiversidad y ordenación de desechos</v>
      </c>
      <c r="BI12758" t="str">
        <f t="shared" si="4190"/>
        <v>3.2.99-Planificación, gestión y supervisión de la protección del medio ambiente</v>
      </c>
      <c r="BJ12758" t="str">
        <f t="shared" si="4191"/>
        <v>13-Manejo Sostenible de Recursos no Renovables, de los Suelos y las Aguas</v>
      </c>
      <c r="BK12758" t="str">
        <f t="shared" si="4192"/>
        <v>00-Acciones que no generan producción</v>
      </c>
      <c r="BL12758" t="str">
        <f t="shared" si="4193"/>
        <v>0067-PROYECTO RECUPERACION DE LA COBERTURA VEGETAL PARA EL DESARROLLO SOSTENIBLE DE LA PROVINCIA BARAHONA</v>
      </c>
      <c r="BM12758" t="str">
        <f t="shared" si="4194"/>
        <v>07-Recuperación de la Cobertura Vegetal en Cuencas Hidrográficas de la República Dominicana.</v>
      </c>
      <c r="BN12758" t="str">
        <f t="shared" si="4195"/>
        <v>13928-RECUPERACIÓN DE LA COBERTURA VEGETAL EN CUENCAS HIDROGRÁFICAS DE LA REPÚBLICA DOMINICANA - MOPC.</v>
      </c>
      <c r="BO12758" t="str">
        <f t="shared" si="4196"/>
        <v>06-REGION ENRIQUILLO</v>
      </c>
      <c r="BP12758" t="str">
        <f t="shared" si="4197"/>
        <v>04-BARAHONA</v>
      </c>
      <c r="BQ12758" t="str">
        <f t="shared" si="4198"/>
        <v>2023/06-Junio</v>
      </c>
    </row>
    <row r="12759" spans="1:69" x14ac:dyDescent="0.25">
      <c r="A12759" s="5" t="s">
        <v>33</v>
      </c>
      <c r="B12759" s="5" t="s">
        <v>34</v>
      </c>
      <c r="C12759" s="5" t="s">
        <v>1020</v>
      </c>
      <c r="D12759" s="5" t="s">
        <v>1021</v>
      </c>
      <c r="E12759" s="5" t="s">
        <v>1648</v>
      </c>
      <c r="F12759" s="5" t="s">
        <v>4415</v>
      </c>
      <c r="G12759" s="5" t="s">
        <v>4416</v>
      </c>
      <c r="H12759" s="5" t="s">
        <v>4417</v>
      </c>
      <c r="I12759" s="5" t="s">
        <v>4902</v>
      </c>
      <c r="J12759" s="5" t="s">
        <v>4903</v>
      </c>
      <c r="K12759" s="5" t="s">
        <v>2456</v>
      </c>
      <c r="L12759" s="5" t="s">
        <v>2457</v>
      </c>
      <c r="M12759" s="5" t="s">
        <v>1020</v>
      </c>
      <c r="N12759" s="5" t="s">
        <v>470</v>
      </c>
      <c r="O12759" s="5" t="s">
        <v>471</v>
      </c>
      <c r="P12759" s="5" t="s">
        <v>265</v>
      </c>
      <c r="Q12759" s="5" t="s">
        <v>472</v>
      </c>
      <c r="R12759" s="5" t="s">
        <v>453</v>
      </c>
      <c r="S12759" s="5" t="s">
        <v>1913</v>
      </c>
      <c r="T12759" s="5" t="s">
        <v>1034</v>
      </c>
      <c r="U12759" s="5" t="s">
        <v>1035</v>
      </c>
      <c r="V12759" s="5" t="s">
        <v>819</v>
      </c>
      <c r="W12759" s="5" t="s">
        <v>1085</v>
      </c>
      <c r="X12759" s="5" t="s">
        <v>1137</v>
      </c>
      <c r="Y12759" s="5" t="s">
        <v>1138</v>
      </c>
      <c r="Z12759" s="5" t="s">
        <v>1892</v>
      </c>
      <c r="AA12759" s="5" t="s">
        <v>1893</v>
      </c>
      <c r="AB12759" s="5" t="s">
        <v>1183</v>
      </c>
      <c r="AC12759" s="5" t="s">
        <v>1847</v>
      </c>
      <c r="AD12759" s="5" t="s">
        <v>1044</v>
      </c>
      <c r="AE12759" s="5" t="s">
        <v>1062</v>
      </c>
      <c r="AF12759" s="5" t="s">
        <v>3180</v>
      </c>
      <c r="AG12759" s="5" t="s">
        <v>3181</v>
      </c>
      <c r="AH12759" s="5" t="s">
        <v>1217</v>
      </c>
      <c r="AI12759" s="5" t="s">
        <v>3172</v>
      </c>
      <c r="AJ12759" s="5" t="s">
        <v>959</v>
      </c>
      <c r="AK12759" s="5" t="s">
        <v>3173</v>
      </c>
      <c r="AL12759" s="5" t="s">
        <v>3174</v>
      </c>
      <c r="AM12759" s="5" t="s">
        <v>1157</v>
      </c>
      <c r="AN12759" s="5" t="s">
        <v>1210</v>
      </c>
      <c r="AO12759" s="5" t="s">
        <v>502</v>
      </c>
      <c r="AP12759" s="5" t="s">
        <v>3182</v>
      </c>
      <c r="AQ12759" s="5" t="s">
        <v>67</v>
      </c>
      <c r="AR12759" s="5" t="s">
        <v>68</v>
      </c>
      <c r="AS12759" s="6">
        <v>0</v>
      </c>
      <c r="AT12759" s="6">
        <v>10432.129999999999</v>
      </c>
      <c r="AU12759" s="6">
        <v>10432.129999999999</v>
      </c>
      <c r="AV12759" s="6">
        <v>10460.56</v>
      </c>
      <c r="AW12759" t="str">
        <f t="shared" si="4199"/>
        <v>1-ADMINISTRACION CENTRAL</v>
      </c>
      <c r="AX12759" t="str">
        <f t="shared" si="4179"/>
        <v>2-GASTOS</v>
      </c>
      <c r="AY12759" t="str">
        <f t="shared" si="4180"/>
        <v>2.2-Gastos de capital</v>
      </c>
      <c r="AZ12759" t="str">
        <f t="shared" si="4181"/>
        <v>2.2.1-Construcciones en proceso</v>
      </c>
      <c r="BA12759" t="str">
        <f t="shared" si="4182"/>
        <v>2.2.1.2-Construcciones por administración</v>
      </c>
      <c r="BB12759" t="str">
        <f t="shared" si="4183"/>
        <v>2.2.1.5.01-Servicio de internet y televisión por cable</v>
      </c>
      <c r="BC12759" t="str">
        <f t="shared" si="4184"/>
        <v>0218-MINISTERIO DE MEDIO AMBIENTE Y RECURSOS NATURALES</v>
      </c>
      <c r="BD12759" t="str">
        <f t="shared" si="4185"/>
        <v>01-MINISTERIO DE MEDIO AMBIENTE Y REC. NAT.</v>
      </c>
      <c r="BE12759" t="str">
        <f t="shared" si="4186"/>
        <v>0007-UNIDAD TÉCNICA EJECUTORA DE PROYECTOS DE DESARROLLO AGROFORESTAL</v>
      </c>
      <c r="BF12759" t="str">
        <f t="shared" si="4187"/>
        <v>0000-NO APLICA</v>
      </c>
      <c r="BG12759" t="str">
        <f t="shared" si="4188"/>
        <v>3-PROTECCIÓN DEL MEDIO AMBIENTE</v>
      </c>
      <c r="BH12759" t="str">
        <f t="shared" si="4189"/>
        <v>3.2-Protección de la biodiversidad y ordenación de desechos</v>
      </c>
      <c r="BI12759" t="str">
        <f t="shared" si="4190"/>
        <v>3.2.99-Planificación, gestión y supervisión de la protección del medio ambiente</v>
      </c>
      <c r="BJ12759" t="str">
        <f t="shared" si="4191"/>
        <v>13-Manejo Sostenible de Recursos no Renovables, de los Suelos y las Aguas</v>
      </c>
      <c r="BK12759" t="str">
        <f t="shared" si="4192"/>
        <v>00-Acciones que no generan producción</v>
      </c>
      <c r="BL12759" t="str">
        <f t="shared" si="4193"/>
        <v>0068-PROYECTO RECUPERACION DE LA COBERTURA VEGETAL PARA EL DESARROLLO SOSTENIBLE EN LA SIERRA DE NEYBA, BAHORUCO</v>
      </c>
      <c r="BM12759" t="str">
        <f t="shared" si="4194"/>
        <v>07-Recuperación de la Cobertura Vegetal en Cuencas Hidrográficas de la República Dominicana.</v>
      </c>
      <c r="BN12759" t="str">
        <f t="shared" si="4195"/>
        <v>13928-RECUPERACIÓN DE LA COBERTURA VEGETAL EN CUENCAS HIDROGRÁFICAS DE LA REPÚBLICA DOMINICANA - MOPC.</v>
      </c>
      <c r="BO12759" t="str">
        <f t="shared" si="4196"/>
        <v>06-REGION ENRIQUILLO</v>
      </c>
      <c r="BP12759" t="str">
        <f t="shared" si="4197"/>
        <v>03-BAHORUCO</v>
      </c>
      <c r="BQ12759" t="str">
        <f t="shared" si="4198"/>
        <v>2023/06-Junio</v>
      </c>
    </row>
    <row r="12760" spans="1:69" x14ac:dyDescent="0.25">
      <c r="A12760" s="5" t="s">
        <v>33</v>
      </c>
      <c r="B12760" s="5" t="s">
        <v>34</v>
      </c>
      <c r="C12760" s="5" t="s">
        <v>1020</v>
      </c>
      <c r="D12760" s="5" t="s">
        <v>1021</v>
      </c>
      <c r="E12760" s="5" t="s">
        <v>1648</v>
      </c>
      <c r="F12760" s="5" t="s">
        <v>4415</v>
      </c>
      <c r="G12760" s="5" t="s">
        <v>4416</v>
      </c>
      <c r="H12760" s="5" t="s">
        <v>4417</v>
      </c>
      <c r="I12760" s="5" t="s">
        <v>4902</v>
      </c>
      <c r="J12760" s="5" t="s">
        <v>4903</v>
      </c>
      <c r="K12760" s="5" t="s">
        <v>2456</v>
      </c>
      <c r="L12760" s="5" t="s">
        <v>2457</v>
      </c>
      <c r="M12760" s="5" t="s">
        <v>1020</v>
      </c>
      <c r="N12760" s="5" t="s">
        <v>470</v>
      </c>
      <c r="O12760" s="5" t="s">
        <v>471</v>
      </c>
      <c r="P12760" s="5" t="s">
        <v>265</v>
      </c>
      <c r="Q12760" s="5" t="s">
        <v>472</v>
      </c>
      <c r="R12760" s="5" t="s">
        <v>453</v>
      </c>
      <c r="S12760" s="5" t="s">
        <v>1913</v>
      </c>
      <c r="T12760" s="5" t="s">
        <v>1034</v>
      </c>
      <c r="U12760" s="5" t="s">
        <v>1035</v>
      </c>
      <c r="V12760" s="5" t="s">
        <v>819</v>
      </c>
      <c r="W12760" s="5" t="s">
        <v>1085</v>
      </c>
      <c r="X12760" s="5" t="s">
        <v>1137</v>
      </c>
      <c r="Y12760" s="5" t="s">
        <v>1138</v>
      </c>
      <c r="Z12760" s="5" t="s">
        <v>1892</v>
      </c>
      <c r="AA12760" s="5" t="s">
        <v>1893</v>
      </c>
      <c r="AB12760" s="5" t="s">
        <v>1183</v>
      </c>
      <c r="AC12760" s="5" t="s">
        <v>1847</v>
      </c>
      <c r="AD12760" s="5" t="s">
        <v>1044</v>
      </c>
      <c r="AE12760" s="5" t="s">
        <v>1062</v>
      </c>
      <c r="AF12760" s="5" t="s">
        <v>3183</v>
      </c>
      <c r="AG12760" s="5" t="s">
        <v>3184</v>
      </c>
      <c r="AH12760" s="5" t="s">
        <v>1217</v>
      </c>
      <c r="AI12760" s="5" t="s">
        <v>3172</v>
      </c>
      <c r="AJ12760" s="5" t="s">
        <v>959</v>
      </c>
      <c r="AK12760" s="5" t="s">
        <v>3173</v>
      </c>
      <c r="AL12760" s="5" t="s">
        <v>3174</v>
      </c>
      <c r="AM12760" s="5" t="s">
        <v>49</v>
      </c>
      <c r="AN12760" s="5" t="s">
        <v>1957</v>
      </c>
      <c r="AO12760" s="5" t="s">
        <v>363</v>
      </c>
      <c r="AP12760" s="5" t="s">
        <v>3185</v>
      </c>
      <c r="AQ12760" s="5" t="s">
        <v>67</v>
      </c>
      <c r="AR12760" s="5" t="s">
        <v>68</v>
      </c>
      <c r="AS12760" s="6">
        <v>0</v>
      </c>
      <c r="AT12760" s="6">
        <v>10432.129999999999</v>
      </c>
      <c r="AU12760" s="6">
        <v>10432.129999999999</v>
      </c>
      <c r="AV12760" s="6">
        <v>10460.56</v>
      </c>
      <c r="AW12760" t="str">
        <f t="shared" si="4199"/>
        <v>1-ADMINISTRACION CENTRAL</v>
      </c>
      <c r="AX12760" t="str">
        <f t="shared" si="4179"/>
        <v>2-GASTOS</v>
      </c>
      <c r="AY12760" t="str">
        <f t="shared" si="4180"/>
        <v>2.2-Gastos de capital</v>
      </c>
      <c r="AZ12760" t="str">
        <f t="shared" si="4181"/>
        <v>2.2.1-Construcciones en proceso</v>
      </c>
      <c r="BA12760" t="str">
        <f t="shared" si="4182"/>
        <v>2.2.1.2-Construcciones por administración</v>
      </c>
      <c r="BB12760" t="str">
        <f t="shared" si="4183"/>
        <v>2.2.1.5.01-Servicio de internet y televisión por cable</v>
      </c>
      <c r="BC12760" t="str">
        <f t="shared" si="4184"/>
        <v>0218-MINISTERIO DE MEDIO AMBIENTE Y RECURSOS NATURALES</v>
      </c>
      <c r="BD12760" t="str">
        <f t="shared" si="4185"/>
        <v>01-MINISTERIO DE MEDIO AMBIENTE Y REC. NAT.</v>
      </c>
      <c r="BE12760" t="str">
        <f t="shared" si="4186"/>
        <v>0007-UNIDAD TÉCNICA EJECUTORA DE PROYECTOS DE DESARROLLO AGROFORESTAL</v>
      </c>
      <c r="BF12760" t="str">
        <f t="shared" si="4187"/>
        <v>0000-NO APLICA</v>
      </c>
      <c r="BG12760" t="str">
        <f t="shared" si="4188"/>
        <v>3-PROTECCIÓN DEL MEDIO AMBIENTE</v>
      </c>
      <c r="BH12760" t="str">
        <f t="shared" si="4189"/>
        <v>3.2-Protección de la biodiversidad y ordenación de desechos</v>
      </c>
      <c r="BI12760" t="str">
        <f t="shared" si="4190"/>
        <v>3.2.99-Planificación, gestión y supervisión de la protección del medio ambiente</v>
      </c>
      <c r="BJ12760" t="str">
        <f t="shared" si="4191"/>
        <v>13-Manejo Sostenible de Recursos no Renovables, de los Suelos y las Aguas</v>
      </c>
      <c r="BK12760" t="str">
        <f t="shared" si="4192"/>
        <v>00-Acciones que no generan producción</v>
      </c>
      <c r="BL12760" t="str">
        <f t="shared" si="4193"/>
        <v>0069-PROYECTO RECUPERACION DE LA COBERTURA VEGETAL PARA EL DESARROLLO SOSTENIBLE EN LOS FRIOS, EL MONTAZO ARROYO CANO, LOS MONTACITOS EN LAS PROVINCIAS AZUA Y SAN JUAN</v>
      </c>
      <c r="BM12760" t="str">
        <f t="shared" si="4194"/>
        <v>07-Recuperación de la Cobertura Vegetal en Cuencas Hidrográficas de la República Dominicana.</v>
      </c>
      <c r="BN12760" t="str">
        <f t="shared" si="4195"/>
        <v>13928-RECUPERACIÓN DE LA COBERTURA VEGETAL EN CUENCAS HIDROGRÁFICAS DE LA REPÚBLICA DOMINICANA - MOPC.</v>
      </c>
      <c r="BO12760" t="str">
        <f t="shared" si="4196"/>
        <v>05-REGION VALDESIA</v>
      </c>
      <c r="BP12760" t="str">
        <f t="shared" si="4197"/>
        <v>02-AZUA</v>
      </c>
      <c r="BQ12760" t="str">
        <f t="shared" si="4198"/>
        <v>2023/06-Junio</v>
      </c>
    </row>
    <row r="12761" spans="1:69" x14ac:dyDescent="0.25">
      <c r="A12761" s="5" t="s">
        <v>33</v>
      </c>
      <c r="B12761" s="5" t="s">
        <v>34</v>
      </c>
      <c r="C12761" s="5" t="s">
        <v>1020</v>
      </c>
      <c r="D12761" s="5" t="s">
        <v>1021</v>
      </c>
      <c r="E12761" s="5" t="s">
        <v>1648</v>
      </c>
      <c r="F12761" s="5" t="s">
        <v>4415</v>
      </c>
      <c r="G12761" s="5" t="s">
        <v>4416</v>
      </c>
      <c r="H12761" s="5" t="s">
        <v>4417</v>
      </c>
      <c r="I12761" s="5" t="s">
        <v>4902</v>
      </c>
      <c r="J12761" s="5" t="s">
        <v>4903</v>
      </c>
      <c r="K12761" s="5" t="s">
        <v>2456</v>
      </c>
      <c r="L12761" s="5" t="s">
        <v>2457</v>
      </c>
      <c r="M12761" s="5" t="s">
        <v>1020</v>
      </c>
      <c r="N12761" s="5" t="s">
        <v>470</v>
      </c>
      <c r="O12761" s="5" t="s">
        <v>471</v>
      </c>
      <c r="P12761" s="5" t="s">
        <v>265</v>
      </c>
      <c r="Q12761" s="5" t="s">
        <v>472</v>
      </c>
      <c r="R12761" s="5" t="s">
        <v>453</v>
      </c>
      <c r="S12761" s="5" t="s">
        <v>1913</v>
      </c>
      <c r="T12761" s="5" t="s">
        <v>1034</v>
      </c>
      <c r="U12761" s="5" t="s">
        <v>1035</v>
      </c>
      <c r="V12761" s="5" t="s">
        <v>819</v>
      </c>
      <c r="W12761" s="5" t="s">
        <v>1085</v>
      </c>
      <c r="X12761" s="5" t="s">
        <v>1137</v>
      </c>
      <c r="Y12761" s="5" t="s">
        <v>1138</v>
      </c>
      <c r="Z12761" s="5" t="s">
        <v>1892</v>
      </c>
      <c r="AA12761" s="5" t="s">
        <v>1893</v>
      </c>
      <c r="AB12761" s="5" t="s">
        <v>1183</v>
      </c>
      <c r="AC12761" s="5" t="s">
        <v>1847</v>
      </c>
      <c r="AD12761" s="5" t="s">
        <v>1044</v>
      </c>
      <c r="AE12761" s="5" t="s">
        <v>1062</v>
      </c>
      <c r="AF12761" s="5" t="s">
        <v>3186</v>
      </c>
      <c r="AG12761" s="5" t="s">
        <v>3187</v>
      </c>
      <c r="AH12761" s="5" t="s">
        <v>1217</v>
      </c>
      <c r="AI12761" s="5" t="s">
        <v>3172</v>
      </c>
      <c r="AJ12761" s="5" t="s">
        <v>959</v>
      </c>
      <c r="AK12761" s="5" t="s">
        <v>3173</v>
      </c>
      <c r="AL12761" s="5" t="s">
        <v>3174</v>
      </c>
      <c r="AM12761" s="5" t="s">
        <v>49</v>
      </c>
      <c r="AN12761" s="5" t="s">
        <v>1957</v>
      </c>
      <c r="AO12761" s="5" t="s">
        <v>363</v>
      </c>
      <c r="AP12761" s="5" t="s">
        <v>3185</v>
      </c>
      <c r="AQ12761" s="5" t="s">
        <v>67</v>
      </c>
      <c r="AR12761" s="5" t="s">
        <v>68</v>
      </c>
      <c r="AS12761" s="6">
        <v>0</v>
      </c>
      <c r="AT12761" s="6">
        <v>10432.129999999999</v>
      </c>
      <c r="AU12761" s="6">
        <v>10432.129999999999</v>
      </c>
      <c r="AV12761" s="6">
        <v>10460.56</v>
      </c>
      <c r="AW12761" t="str">
        <f t="shared" si="4199"/>
        <v>1-ADMINISTRACION CENTRAL</v>
      </c>
      <c r="AX12761" t="str">
        <f t="shared" si="4179"/>
        <v>2-GASTOS</v>
      </c>
      <c r="AY12761" t="str">
        <f t="shared" si="4180"/>
        <v>2.2-Gastos de capital</v>
      </c>
      <c r="AZ12761" t="str">
        <f t="shared" si="4181"/>
        <v>2.2.1-Construcciones en proceso</v>
      </c>
      <c r="BA12761" t="str">
        <f t="shared" si="4182"/>
        <v>2.2.1.2-Construcciones por administración</v>
      </c>
      <c r="BB12761" t="str">
        <f t="shared" si="4183"/>
        <v>2.2.1.5.01-Servicio de internet y televisión por cable</v>
      </c>
      <c r="BC12761" t="str">
        <f t="shared" si="4184"/>
        <v>0218-MINISTERIO DE MEDIO AMBIENTE Y RECURSOS NATURALES</v>
      </c>
      <c r="BD12761" t="str">
        <f t="shared" si="4185"/>
        <v>01-MINISTERIO DE MEDIO AMBIENTE Y REC. NAT.</v>
      </c>
      <c r="BE12761" t="str">
        <f t="shared" si="4186"/>
        <v>0007-UNIDAD TÉCNICA EJECUTORA DE PROYECTOS DE DESARROLLO AGROFORESTAL</v>
      </c>
      <c r="BF12761" t="str">
        <f t="shared" si="4187"/>
        <v>0000-NO APLICA</v>
      </c>
      <c r="BG12761" t="str">
        <f t="shared" si="4188"/>
        <v>3-PROTECCIÓN DEL MEDIO AMBIENTE</v>
      </c>
      <c r="BH12761" t="str">
        <f t="shared" si="4189"/>
        <v>3.2-Protección de la biodiversidad y ordenación de desechos</v>
      </c>
      <c r="BI12761" t="str">
        <f t="shared" si="4190"/>
        <v>3.2.99-Planificación, gestión y supervisión de la protección del medio ambiente</v>
      </c>
      <c r="BJ12761" t="str">
        <f t="shared" si="4191"/>
        <v>13-Manejo Sostenible de Recursos no Renovables, de los Suelos y las Aguas</v>
      </c>
      <c r="BK12761" t="str">
        <f t="shared" si="4192"/>
        <v>00-Acciones que no generan producción</v>
      </c>
      <c r="BL12761" t="str">
        <f t="shared" si="4193"/>
        <v>0070-PROYECTO RECUPERACION DE LA COBERTURA VEGETAL PARA EL DESARROLLO SOSTENIBLE EN LAS CANITAS,CUENCA ALTA DE LA PRESA  SABANA YEGUA,PADRE LAS CASA,PROVINCIA AZUA</v>
      </c>
      <c r="BM12761" t="str">
        <f t="shared" si="4194"/>
        <v>07-Recuperación de la Cobertura Vegetal en Cuencas Hidrográficas de la República Dominicana.</v>
      </c>
      <c r="BN12761" t="str">
        <f t="shared" si="4195"/>
        <v>13928-RECUPERACIÓN DE LA COBERTURA VEGETAL EN CUENCAS HIDROGRÁFICAS DE LA REPÚBLICA DOMINICANA - MOPC.</v>
      </c>
      <c r="BO12761" t="str">
        <f t="shared" si="4196"/>
        <v>05-REGION VALDESIA</v>
      </c>
      <c r="BP12761" t="str">
        <f t="shared" si="4197"/>
        <v>02-AZUA</v>
      </c>
      <c r="BQ12761" t="str">
        <f t="shared" si="4198"/>
        <v>2023/06-Junio</v>
      </c>
    </row>
    <row r="12762" spans="1:69" x14ac:dyDescent="0.25">
      <c r="A12762" s="5" t="s">
        <v>33</v>
      </c>
      <c r="B12762" s="5" t="s">
        <v>34</v>
      </c>
      <c r="C12762" s="5" t="s">
        <v>1020</v>
      </c>
      <c r="D12762" s="5" t="s">
        <v>1021</v>
      </c>
      <c r="E12762" s="5" t="s">
        <v>1648</v>
      </c>
      <c r="F12762" s="5" t="s">
        <v>4415</v>
      </c>
      <c r="G12762" s="5" t="s">
        <v>4416</v>
      </c>
      <c r="H12762" s="5" t="s">
        <v>4417</v>
      </c>
      <c r="I12762" s="5" t="s">
        <v>4902</v>
      </c>
      <c r="J12762" s="5" t="s">
        <v>4903</v>
      </c>
      <c r="K12762" s="5" t="s">
        <v>2456</v>
      </c>
      <c r="L12762" s="5" t="s">
        <v>2457</v>
      </c>
      <c r="M12762" s="5" t="s">
        <v>1020</v>
      </c>
      <c r="N12762" s="5" t="s">
        <v>470</v>
      </c>
      <c r="O12762" s="5" t="s">
        <v>471</v>
      </c>
      <c r="P12762" s="5" t="s">
        <v>265</v>
      </c>
      <c r="Q12762" s="5" t="s">
        <v>472</v>
      </c>
      <c r="R12762" s="5" t="s">
        <v>453</v>
      </c>
      <c r="S12762" s="5" t="s">
        <v>1913</v>
      </c>
      <c r="T12762" s="5" t="s">
        <v>1034</v>
      </c>
      <c r="U12762" s="5" t="s">
        <v>1035</v>
      </c>
      <c r="V12762" s="5" t="s">
        <v>819</v>
      </c>
      <c r="W12762" s="5" t="s">
        <v>1085</v>
      </c>
      <c r="X12762" s="5" t="s">
        <v>1137</v>
      </c>
      <c r="Y12762" s="5" t="s">
        <v>1138</v>
      </c>
      <c r="Z12762" s="5" t="s">
        <v>1892</v>
      </c>
      <c r="AA12762" s="5" t="s">
        <v>1893</v>
      </c>
      <c r="AB12762" s="5" t="s">
        <v>1183</v>
      </c>
      <c r="AC12762" s="5" t="s">
        <v>1847</v>
      </c>
      <c r="AD12762" s="5" t="s">
        <v>1044</v>
      </c>
      <c r="AE12762" s="5" t="s">
        <v>1062</v>
      </c>
      <c r="AF12762" s="5" t="s">
        <v>3188</v>
      </c>
      <c r="AG12762" s="5" t="s">
        <v>3189</v>
      </c>
      <c r="AH12762" s="5" t="s">
        <v>1217</v>
      </c>
      <c r="AI12762" s="5" t="s">
        <v>3172</v>
      </c>
      <c r="AJ12762" s="5" t="s">
        <v>959</v>
      </c>
      <c r="AK12762" s="5" t="s">
        <v>3173</v>
      </c>
      <c r="AL12762" s="5" t="s">
        <v>3174</v>
      </c>
      <c r="AM12762" s="5" t="s">
        <v>1157</v>
      </c>
      <c r="AN12762" s="5" t="s">
        <v>1210</v>
      </c>
      <c r="AO12762" s="5" t="s">
        <v>53</v>
      </c>
      <c r="AP12762" s="5" t="s">
        <v>1211</v>
      </c>
      <c r="AQ12762" s="5" t="s">
        <v>67</v>
      </c>
      <c r="AR12762" s="5" t="s">
        <v>68</v>
      </c>
      <c r="AS12762" s="6">
        <v>0</v>
      </c>
      <c r="AT12762" s="6">
        <v>10432.11</v>
      </c>
      <c r="AU12762" s="6">
        <v>10432.11</v>
      </c>
      <c r="AV12762" s="6">
        <v>10460.549999999999</v>
      </c>
      <c r="AW12762" t="str">
        <f t="shared" si="4199"/>
        <v>1-ADMINISTRACION CENTRAL</v>
      </c>
      <c r="AX12762" t="str">
        <f t="shared" si="4179"/>
        <v>2-GASTOS</v>
      </c>
      <c r="AY12762" t="str">
        <f t="shared" si="4180"/>
        <v>2.2-Gastos de capital</v>
      </c>
      <c r="AZ12762" t="str">
        <f t="shared" si="4181"/>
        <v>2.2.1-Construcciones en proceso</v>
      </c>
      <c r="BA12762" t="str">
        <f t="shared" si="4182"/>
        <v>2.2.1.2-Construcciones por administración</v>
      </c>
      <c r="BB12762" t="str">
        <f t="shared" si="4183"/>
        <v>2.2.1.5.01-Servicio de internet y televisión por cable</v>
      </c>
      <c r="BC12762" t="str">
        <f t="shared" si="4184"/>
        <v>0218-MINISTERIO DE MEDIO AMBIENTE Y RECURSOS NATURALES</v>
      </c>
      <c r="BD12762" t="str">
        <f t="shared" si="4185"/>
        <v>01-MINISTERIO DE MEDIO AMBIENTE Y REC. NAT.</v>
      </c>
      <c r="BE12762" t="str">
        <f t="shared" si="4186"/>
        <v>0007-UNIDAD TÉCNICA EJECUTORA DE PROYECTOS DE DESARROLLO AGROFORESTAL</v>
      </c>
      <c r="BF12762" t="str">
        <f t="shared" si="4187"/>
        <v>0000-NO APLICA</v>
      </c>
      <c r="BG12762" t="str">
        <f t="shared" si="4188"/>
        <v>3-PROTECCIÓN DEL MEDIO AMBIENTE</v>
      </c>
      <c r="BH12762" t="str">
        <f t="shared" si="4189"/>
        <v>3.2-Protección de la biodiversidad y ordenación de desechos</v>
      </c>
      <c r="BI12762" t="str">
        <f t="shared" si="4190"/>
        <v>3.2.99-Planificación, gestión y supervisión de la protección del medio ambiente</v>
      </c>
      <c r="BJ12762" t="str">
        <f t="shared" si="4191"/>
        <v>13-Manejo Sostenible de Recursos no Renovables, de los Suelos y las Aguas</v>
      </c>
      <c r="BK12762" t="str">
        <f t="shared" si="4192"/>
        <v>00-Acciones que no generan producción</v>
      </c>
      <c r="BL12762" t="str">
        <f t="shared" si="4193"/>
        <v>0071-PROYECTO RECUPERACION DE LA COBERTURA VEGETAL PARA EL DESARROLLO SOSTENIBLE EN LA SIERRA DE NEYBA, PROVINCIA INDEPENDENCIA</v>
      </c>
      <c r="BM12762" t="str">
        <f t="shared" si="4194"/>
        <v>07-Recuperación de la Cobertura Vegetal en Cuencas Hidrográficas de la República Dominicana.</v>
      </c>
      <c r="BN12762" t="str">
        <f t="shared" si="4195"/>
        <v>13928-RECUPERACIÓN DE LA COBERTURA VEGETAL EN CUENCAS HIDROGRÁFICAS DE LA REPÚBLICA DOMINICANA - MOPC.</v>
      </c>
      <c r="BO12762" t="str">
        <f t="shared" si="4196"/>
        <v>06-REGION ENRIQUILLO</v>
      </c>
      <c r="BP12762" t="str">
        <f t="shared" si="4197"/>
        <v>10-INDEPENDENCIA</v>
      </c>
      <c r="BQ12762" t="str">
        <f t="shared" si="4198"/>
        <v>2023/06-Junio</v>
      </c>
    </row>
    <row r="12763" spans="1:69" x14ac:dyDescent="0.25">
      <c r="A12763" s="5" t="s">
        <v>33</v>
      </c>
      <c r="B12763" s="5" t="s">
        <v>34</v>
      </c>
      <c r="C12763" s="5" t="s">
        <v>1020</v>
      </c>
      <c r="D12763" s="5" t="s">
        <v>1021</v>
      </c>
      <c r="E12763" s="5" t="s">
        <v>1648</v>
      </c>
      <c r="F12763" s="5" t="s">
        <v>4415</v>
      </c>
      <c r="G12763" s="5" t="s">
        <v>4416</v>
      </c>
      <c r="H12763" s="5" t="s">
        <v>4417</v>
      </c>
      <c r="I12763" s="5" t="s">
        <v>4902</v>
      </c>
      <c r="J12763" s="5" t="s">
        <v>4903</v>
      </c>
      <c r="K12763" s="5" t="s">
        <v>2456</v>
      </c>
      <c r="L12763" s="5" t="s">
        <v>2457</v>
      </c>
      <c r="M12763" s="5" t="s">
        <v>1020</v>
      </c>
      <c r="N12763" s="5" t="s">
        <v>1949</v>
      </c>
      <c r="O12763" s="5" t="s">
        <v>1950</v>
      </c>
      <c r="P12763" s="5" t="s">
        <v>265</v>
      </c>
      <c r="Q12763" s="5" t="s">
        <v>1951</v>
      </c>
      <c r="R12763" s="5" t="s">
        <v>1077</v>
      </c>
      <c r="S12763" s="5" t="s">
        <v>2006</v>
      </c>
      <c r="T12763" s="5" t="s">
        <v>1034</v>
      </c>
      <c r="U12763" s="5" t="s">
        <v>1035</v>
      </c>
      <c r="V12763" s="5" t="s">
        <v>33</v>
      </c>
      <c r="W12763" s="5" t="s">
        <v>1036</v>
      </c>
      <c r="X12763" s="5" t="s">
        <v>36</v>
      </c>
      <c r="Y12763" s="5" t="s">
        <v>1037</v>
      </c>
      <c r="Z12763" s="5" t="s">
        <v>1059</v>
      </c>
      <c r="AA12763" s="5" t="s">
        <v>1060</v>
      </c>
      <c r="AB12763" s="5" t="s">
        <v>1163</v>
      </c>
      <c r="AC12763" s="5" t="s">
        <v>2007</v>
      </c>
      <c r="AD12763" s="5" t="s">
        <v>363</v>
      </c>
      <c r="AE12763" s="5" t="s">
        <v>2010</v>
      </c>
      <c r="AF12763" s="5" t="s">
        <v>1135</v>
      </c>
      <c r="AG12763" s="5" t="s">
        <v>3067</v>
      </c>
      <c r="AH12763" s="5" t="s">
        <v>1044</v>
      </c>
      <c r="AI12763" s="5" t="s">
        <v>1045</v>
      </c>
      <c r="AJ12763" s="5" t="s">
        <v>959</v>
      </c>
      <c r="AK12763" s="5" t="s">
        <v>3068</v>
      </c>
      <c r="AL12763" s="5" t="s">
        <v>3069</v>
      </c>
      <c r="AM12763" s="5" t="s">
        <v>1046</v>
      </c>
      <c r="AN12763" s="5" t="s">
        <v>1047</v>
      </c>
      <c r="AO12763" s="5" t="s">
        <v>1048</v>
      </c>
      <c r="AP12763" s="5" t="s">
        <v>1049</v>
      </c>
      <c r="AQ12763" s="5" t="s">
        <v>67</v>
      </c>
      <c r="AR12763" s="5" t="s">
        <v>68</v>
      </c>
      <c r="AS12763" s="6">
        <v>0</v>
      </c>
      <c r="AT12763" s="6">
        <v>248845.4</v>
      </c>
      <c r="AU12763" s="6">
        <v>248845.4</v>
      </c>
      <c r="AV12763" s="6">
        <v>6932678.6299999999</v>
      </c>
      <c r="AW12763" t="str">
        <f t="shared" si="4199"/>
        <v>1-ADMINISTRACION CENTRAL</v>
      </c>
      <c r="AX12763" t="str">
        <f t="shared" si="4179"/>
        <v>2-GASTOS</v>
      </c>
      <c r="AY12763" t="str">
        <f t="shared" si="4180"/>
        <v>2.2-Gastos de capital</v>
      </c>
      <c r="AZ12763" t="str">
        <f t="shared" si="4181"/>
        <v>2.2.1-Construcciones en proceso</v>
      </c>
      <c r="BA12763" t="str">
        <f t="shared" si="4182"/>
        <v>2.2.1.2-Construcciones por administración</v>
      </c>
      <c r="BB12763" t="str">
        <f t="shared" si="4183"/>
        <v>2.2.1.5.01-Servicio de internet y televisión por cable</v>
      </c>
      <c r="BC12763" t="str">
        <f t="shared" si="4184"/>
        <v>0220-MINISTERIO DE ECONOMÍA, PLANIFICACIÓN Y DESARROLLO</v>
      </c>
      <c r="BD12763" t="str">
        <f t="shared" si="4185"/>
        <v>01-MINISTERIO DE ECONOMIA, PLANIFICACION Y DESARROLLO</v>
      </c>
      <c r="BE12763" t="str">
        <f t="shared" si="4186"/>
        <v>0009-OFICINA NACIONAL DE ESTADISTICAS</v>
      </c>
      <c r="BF12763" t="str">
        <f t="shared" si="4187"/>
        <v>0000-NO APLICA</v>
      </c>
      <c r="BG12763" t="str">
        <f t="shared" si="4188"/>
        <v>1-SERVICIOS  GENERALES</v>
      </c>
      <c r="BH12763" t="str">
        <f t="shared" si="4189"/>
        <v>1.1-Administración general</v>
      </c>
      <c r="BI12763" t="str">
        <f t="shared" si="4190"/>
        <v>1.1.02-Gestión administrativa, financiera, fiscal, económica y planificación</v>
      </c>
      <c r="BJ12763" t="str">
        <f t="shared" si="4191"/>
        <v>12-Normalización y producción de estadísticas nacionales</v>
      </c>
      <c r="BK12763" t="str">
        <f t="shared" si="4192"/>
        <v>02-Sector público, privado, sociedad civil y organismos internacionales disponen de información estadística oficial</v>
      </c>
      <c r="BL12763" t="str">
        <f t="shared" si="4193"/>
        <v>0024-Procesamiento de datos</v>
      </c>
      <c r="BM12763" t="str">
        <f t="shared" si="4194"/>
        <v>00-N/A</v>
      </c>
      <c r="BN12763" t="str">
        <f t="shared" si="4195"/>
        <v>13867-CENSO  NACIONAL DE POBLACIÓN Y VIVIENDA 2020 DE LA REPÚBLICA DOMINICANA X EDICIÓN</v>
      </c>
      <c r="BO12763" t="str">
        <f t="shared" si="4196"/>
        <v>98-NACIONAL</v>
      </c>
      <c r="BP12763" t="str">
        <f t="shared" si="4197"/>
        <v>99-MULTIPROVINCIAL</v>
      </c>
      <c r="BQ12763" t="str">
        <f t="shared" si="4198"/>
        <v>2023/06-Junio</v>
      </c>
    </row>
    <row r="12764" spans="1:69" x14ac:dyDescent="0.25">
      <c r="A12764" s="5" t="s">
        <v>33</v>
      </c>
      <c r="B12764" s="5" t="s">
        <v>34</v>
      </c>
      <c r="C12764" s="5" t="s">
        <v>1020</v>
      </c>
      <c r="D12764" s="5" t="s">
        <v>1021</v>
      </c>
      <c r="E12764" s="5" t="s">
        <v>1648</v>
      </c>
      <c r="F12764" s="5" t="s">
        <v>4415</v>
      </c>
      <c r="G12764" s="5" t="s">
        <v>4416</v>
      </c>
      <c r="H12764" s="5" t="s">
        <v>4417</v>
      </c>
      <c r="I12764" s="5" t="s">
        <v>4902</v>
      </c>
      <c r="J12764" s="5" t="s">
        <v>4903</v>
      </c>
      <c r="K12764" s="5" t="s">
        <v>2459</v>
      </c>
      <c r="L12764" s="5" t="s">
        <v>2460</v>
      </c>
      <c r="M12764" s="5" t="s">
        <v>1020</v>
      </c>
      <c r="N12764" s="5" t="s">
        <v>470</v>
      </c>
      <c r="O12764" s="5" t="s">
        <v>471</v>
      </c>
      <c r="P12764" s="5" t="s">
        <v>265</v>
      </c>
      <c r="Q12764" s="5" t="s">
        <v>472</v>
      </c>
      <c r="R12764" s="5" t="s">
        <v>453</v>
      </c>
      <c r="S12764" s="5" t="s">
        <v>1913</v>
      </c>
      <c r="T12764" s="5" t="s">
        <v>1034</v>
      </c>
      <c r="U12764" s="5" t="s">
        <v>1035</v>
      </c>
      <c r="V12764" s="5" t="s">
        <v>819</v>
      </c>
      <c r="W12764" s="5" t="s">
        <v>1085</v>
      </c>
      <c r="X12764" s="5" t="s">
        <v>1137</v>
      </c>
      <c r="Y12764" s="5" t="s">
        <v>1138</v>
      </c>
      <c r="Z12764" s="5" t="s">
        <v>1892</v>
      </c>
      <c r="AA12764" s="5" t="s">
        <v>1893</v>
      </c>
      <c r="AB12764" s="5" t="s">
        <v>1183</v>
      </c>
      <c r="AC12764" s="5" t="s">
        <v>1847</v>
      </c>
      <c r="AD12764" s="5" t="s">
        <v>1044</v>
      </c>
      <c r="AE12764" s="5" t="s">
        <v>1062</v>
      </c>
      <c r="AF12764" s="5" t="s">
        <v>3170</v>
      </c>
      <c r="AG12764" s="5" t="s">
        <v>3171</v>
      </c>
      <c r="AH12764" s="5" t="s">
        <v>1217</v>
      </c>
      <c r="AI12764" s="5" t="s">
        <v>3172</v>
      </c>
      <c r="AJ12764" s="5" t="s">
        <v>959</v>
      </c>
      <c r="AK12764" s="5" t="s">
        <v>3173</v>
      </c>
      <c r="AL12764" s="5" t="s">
        <v>3174</v>
      </c>
      <c r="AM12764" s="5" t="s">
        <v>1217</v>
      </c>
      <c r="AN12764" s="5" t="s">
        <v>1218</v>
      </c>
      <c r="AO12764" s="5" t="s">
        <v>1217</v>
      </c>
      <c r="AP12764" s="5" t="s">
        <v>3175</v>
      </c>
      <c r="AQ12764" s="5" t="s">
        <v>67</v>
      </c>
      <c r="AR12764" s="5" t="s">
        <v>68</v>
      </c>
      <c r="AS12764" s="6">
        <v>0</v>
      </c>
      <c r="AT12764" s="6">
        <v>32705.18</v>
      </c>
      <c r="AU12764" s="6">
        <v>32705.18</v>
      </c>
      <c r="AV12764" s="6">
        <v>15711.84</v>
      </c>
      <c r="AW12764" t="str">
        <f t="shared" si="4199"/>
        <v>1-ADMINISTRACION CENTRAL</v>
      </c>
      <c r="AX12764" t="str">
        <f t="shared" si="4179"/>
        <v>2-GASTOS</v>
      </c>
      <c r="AY12764" t="str">
        <f t="shared" si="4180"/>
        <v>2.2-Gastos de capital</v>
      </c>
      <c r="AZ12764" t="str">
        <f t="shared" si="4181"/>
        <v>2.2.1-Construcciones en proceso</v>
      </c>
      <c r="BA12764" t="str">
        <f t="shared" si="4182"/>
        <v>2.2.1.2-Construcciones por administración</v>
      </c>
      <c r="BB12764" t="str">
        <f t="shared" si="4183"/>
        <v>2.2.1.6.01-Energía eléctrica</v>
      </c>
      <c r="BC12764" t="str">
        <f t="shared" si="4184"/>
        <v>0218-MINISTERIO DE MEDIO AMBIENTE Y RECURSOS NATURALES</v>
      </c>
      <c r="BD12764" t="str">
        <f t="shared" si="4185"/>
        <v>01-MINISTERIO DE MEDIO AMBIENTE Y REC. NAT.</v>
      </c>
      <c r="BE12764" t="str">
        <f t="shared" si="4186"/>
        <v>0007-UNIDAD TÉCNICA EJECUTORA DE PROYECTOS DE DESARROLLO AGROFORESTAL</v>
      </c>
      <c r="BF12764" t="str">
        <f t="shared" si="4187"/>
        <v>0000-NO APLICA</v>
      </c>
      <c r="BG12764" t="str">
        <f t="shared" si="4188"/>
        <v>3-PROTECCIÓN DEL MEDIO AMBIENTE</v>
      </c>
      <c r="BH12764" t="str">
        <f t="shared" si="4189"/>
        <v>3.2-Protección de la biodiversidad y ordenación de desechos</v>
      </c>
      <c r="BI12764" t="str">
        <f t="shared" si="4190"/>
        <v>3.2.99-Planificación, gestión y supervisión de la protección del medio ambiente</v>
      </c>
      <c r="BJ12764" t="str">
        <f t="shared" si="4191"/>
        <v>13-Manejo Sostenible de Recursos no Renovables, de los Suelos y las Aguas</v>
      </c>
      <c r="BK12764" t="str">
        <f t="shared" si="4192"/>
        <v>00-Acciones que no generan producción</v>
      </c>
      <c r="BL12764" t="str">
        <f t="shared" si="4193"/>
        <v>0065-PROYECTO RECUPERACION DE LA COBERTURA VEGETAL PARA EL DESARROLLO SOSTENIBLE EN LOS MUNICIPIOS HONDO VALLE Y JUAN SANTIAGO, PROVINCIA ELIAS PIÑA</v>
      </c>
      <c r="BM12764" t="str">
        <f t="shared" si="4194"/>
        <v>07-Recuperación de la Cobertura Vegetal en Cuencas Hidrográficas de la República Dominicana.</v>
      </c>
      <c r="BN12764" t="str">
        <f t="shared" si="4195"/>
        <v>13928-RECUPERACIÓN DE LA COBERTURA VEGETAL EN CUENCAS HIDROGRÁFICAS DE LA REPÚBLICA DOMINICANA - MOPC.</v>
      </c>
      <c r="BO12764" t="str">
        <f t="shared" si="4196"/>
        <v>07-REGION EL VALLE</v>
      </c>
      <c r="BP12764" t="str">
        <f t="shared" si="4197"/>
        <v>07-ELIAS PINA</v>
      </c>
      <c r="BQ12764" t="str">
        <f t="shared" si="4198"/>
        <v>2023/06-Junio</v>
      </c>
    </row>
    <row r="12765" spans="1:69" x14ac:dyDescent="0.25">
      <c r="A12765" s="5" t="s">
        <v>33</v>
      </c>
      <c r="B12765" s="5" t="s">
        <v>34</v>
      </c>
      <c r="C12765" s="5" t="s">
        <v>1020</v>
      </c>
      <c r="D12765" s="5" t="s">
        <v>1021</v>
      </c>
      <c r="E12765" s="5" t="s">
        <v>1648</v>
      </c>
      <c r="F12765" s="5" t="s">
        <v>4415</v>
      </c>
      <c r="G12765" s="5" t="s">
        <v>4416</v>
      </c>
      <c r="H12765" s="5" t="s">
        <v>4417</v>
      </c>
      <c r="I12765" s="5" t="s">
        <v>4902</v>
      </c>
      <c r="J12765" s="5" t="s">
        <v>4903</v>
      </c>
      <c r="K12765" s="5" t="s">
        <v>2459</v>
      </c>
      <c r="L12765" s="5" t="s">
        <v>2460</v>
      </c>
      <c r="M12765" s="5" t="s">
        <v>1020</v>
      </c>
      <c r="N12765" s="5" t="s">
        <v>470</v>
      </c>
      <c r="O12765" s="5" t="s">
        <v>471</v>
      </c>
      <c r="P12765" s="5" t="s">
        <v>265</v>
      </c>
      <c r="Q12765" s="5" t="s">
        <v>472</v>
      </c>
      <c r="R12765" s="5" t="s">
        <v>453</v>
      </c>
      <c r="S12765" s="5" t="s">
        <v>1913</v>
      </c>
      <c r="T12765" s="5" t="s">
        <v>1034</v>
      </c>
      <c r="U12765" s="5" t="s">
        <v>1035</v>
      </c>
      <c r="V12765" s="5" t="s">
        <v>819</v>
      </c>
      <c r="W12765" s="5" t="s">
        <v>1085</v>
      </c>
      <c r="X12765" s="5" t="s">
        <v>1137</v>
      </c>
      <c r="Y12765" s="5" t="s">
        <v>1138</v>
      </c>
      <c r="Z12765" s="5" t="s">
        <v>1892</v>
      </c>
      <c r="AA12765" s="5" t="s">
        <v>1893</v>
      </c>
      <c r="AB12765" s="5" t="s">
        <v>1183</v>
      </c>
      <c r="AC12765" s="5" t="s">
        <v>1847</v>
      </c>
      <c r="AD12765" s="5" t="s">
        <v>1044</v>
      </c>
      <c r="AE12765" s="5" t="s">
        <v>1062</v>
      </c>
      <c r="AF12765" s="5" t="s">
        <v>3176</v>
      </c>
      <c r="AG12765" s="5" t="s">
        <v>3177</v>
      </c>
      <c r="AH12765" s="5" t="s">
        <v>1217</v>
      </c>
      <c r="AI12765" s="5" t="s">
        <v>3172</v>
      </c>
      <c r="AJ12765" s="5" t="s">
        <v>959</v>
      </c>
      <c r="AK12765" s="5" t="s">
        <v>3173</v>
      </c>
      <c r="AL12765" s="5" t="s">
        <v>3174</v>
      </c>
      <c r="AM12765" s="5" t="s">
        <v>1217</v>
      </c>
      <c r="AN12765" s="5" t="s">
        <v>1218</v>
      </c>
      <c r="AO12765" s="5" t="s">
        <v>1079</v>
      </c>
      <c r="AP12765" s="5" t="s">
        <v>1219</v>
      </c>
      <c r="AQ12765" s="5" t="s">
        <v>67</v>
      </c>
      <c r="AR12765" s="5" t="s">
        <v>68</v>
      </c>
      <c r="AS12765" s="6">
        <v>0</v>
      </c>
      <c r="AT12765" s="6">
        <v>32705.18</v>
      </c>
      <c r="AU12765" s="6">
        <v>32705.18</v>
      </c>
      <c r="AV12765" s="6">
        <v>15711.84</v>
      </c>
      <c r="AW12765" t="str">
        <f t="shared" si="4199"/>
        <v>1-ADMINISTRACION CENTRAL</v>
      </c>
      <c r="AX12765" t="str">
        <f t="shared" si="4179"/>
        <v>2-GASTOS</v>
      </c>
      <c r="AY12765" t="str">
        <f t="shared" si="4180"/>
        <v>2.2-Gastos de capital</v>
      </c>
      <c r="AZ12765" t="str">
        <f t="shared" si="4181"/>
        <v>2.2.1-Construcciones en proceso</v>
      </c>
      <c r="BA12765" t="str">
        <f t="shared" si="4182"/>
        <v>2.2.1.2-Construcciones por administración</v>
      </c>
      <c r="BB12765" t="str">
        <f t="shared" si="4183"/>
        <v>2.2.1.6.01-Energía eléctrica</v>
      </c>
      <c r="BC12765" t="str">
        <f t="shared" si="4184"/>
        <v>0218-MINISTERIO DE MEDIO AMBIENTE Y RECURSOS NATURALES</v>
      </c>
      <c r="BD12765" t="str">
        <f t="shared" si="4185"/>
        <v>01-MINISTERIO DE MEDIO AMBIENTE Y REC. NAT.</v>
      </c>
      <c r="BE12765" t="str">
        <f t="shared" si="4186"/>
        <v>0007-UNIDAD TÉCNICA EJECUTORA DE PROYECTOS DE DESARROLLO AGROFORESTAL</v>
      </c>
      <c r="BF12765" t="str">
        <f t="shared" si="4187"/>
        <v>0000-NO APLICA</v>
      </c>
      <c r="BG12765" t="str">
        <f t="shared" si="4188"/>
        <v>3-PROTECCIÓN DEL MEDIO AMBIENTE</v>
      </c>
      <c r="BH12765" t="str">
        <f t="shared" si="4189"/>
        <v>3.2-Protección de la biodiversidad y ordenación de desechos</v>
      </c>
      <c r="BI12765" t="str">
        <f t="shared" si="4190"/>
        <v>3.2.99-Planificación, gestión y supervisión de la protección del medio ambiente</v>
      </c>
      <c r="BJ12765" t="str">
        <f t="shared" si="4191"/>
        <v>13-Manejo Sostenible de Recursos no Renovables, de los Suelos y las Aguas</v>
      </c>
      <c r="BK12765" t="str">
        <f t="shared" si="4192"/>
        <v>00-Acciones que no generan producción</v>
      </c>
      <c r="BL12765" t="str">
        <f t="shared" si="4193"/>
        <v>0066-PROYECTO DE RECUPERACIÓN DE LA COBERTURA VEGETAL PARA EL DESARROLLO SOSTENIBLE EN EL DISTRITO MUNICIPAL SABANETA, DE LA PROVINCIA SAN JUAN</v>
      </c>
      <c r="BM12765" t="str">
        <f t="shared" si="4194"/>
        <v>07-Recuperación de la Cobertura Vegetal en Cuencas Hidrográficas de la República Dominicana.</v>
      </c>
      <c r="BN12765" t="str">
        <f t="shared" si="4195"/>
        <v>13928-RECUPERACIÓN DE LA COBERTURA VEGETAL EN CUENCAS HIDROGRÁFICAS DE LA REPÚBLICA DOMINICANA - MOPC.</v>
      </c>
      <c r="BO12765" t="str">
        <f t="shared" si="4196"/>
        <v>07-REGION EL VALLE</v>
      </c>
      <c r="BP12765" t="str">
        <f t="shared" si="4197"/>
        <v>22-SAN JUAN</v>
      </c>
      <c r="BQ12765" t="str">
        <f t="shared" si="4198"/>
        <v>2023/06-Junio</v>
      </c>
    </row>
    <row r="12766" spans="1:69" x14ac:dyDescent="0.25">
      <c r="A12766" s="5" t="s">
        <v>33</v>
      </c>
      <c r="B12766" s="5" t="s">
        <v>34</v>
      </c>
      <c r="C12766" s="5" t="s">
        <v>1020</v>
      </c>
      <c r="D12766" s="5" t="s">
        <v>1021</v>
      </c>
      <c r="E12766" s="5" t="s">
        <v>1648</v>
      </c>
      <c r="F12766" s="5" t="s">
        <v>4415</v>
      </c>
      <c r="G12766" s="5" t="s">
        <v>4416</v>
      </c>
      <c r="H12766" s="5" t="s">
        <v>4417</v>
      </c>
      <c r="I12766" s="5" t="s">
        <v>4902</v>
      </c>
      <c r="J12766" s="5" t="s">
        <v>4903</v>
      </c>
      <c r="K12766" s="5" t="s">
        <v>2459</v>
      </c>
      <c r="L12766" s="5" t="s">
        <v>2460</v>
      </c>
      <c r="M12766" s="5" t="s">
        <v>1020</v>
      </c>
      <c r="N12766" s="5" t="s">
        <v>470</v>
      </c>
      <c r="O12766" s="5" t="s">
        <v>471</v>
      </c>
      <c r="P12766" s="5" t="s">
        <v>265</v>
      </c>
      <c r="Q12766" s="5" t="s">
        <v>472</v>
      </c>
      <c r="R12766" s="5" t="s">
        <v>453</v>
      </c>
      <c r="S12766" s="5" t="s">
        <v>1913</v>
      </c>
      <c r="T12766" s="5" t="s">
        <v>1034</v>
      </c>
      <c r="U12766" s="5" t="s">
        <v>1035</v>
      </c>
      <c r="V12766" s="5" t="s">
        <v>819</v>
      </c>
      <c r="W12766" s="5" t="s">
        <v>1085</v>
      </c>
      <c r="X12766" s="5" t="s">
        <v>1137</v>
      </c>
      <c r="Y12766" s="5" t="s">
        <v>1138</v>
      </c>
      <c r="Z12766" s="5" t="s">
        <v>1892</v>
      </c>
      <c r="AA12766" s="5" t="s">
        <v>1893</v>
      </c>
      <c r="AB12766" s="5" t="s">
        <v>1183</v>
      </c>
      <c r="AC12766" s="5" t="s">
        <v>1847</v>
      </c>
      <c r="AD12766" s="5" t="s">
        <v>1044</v>
      </c>
      <c r="AE12766" s="5" t="s">
        <v>1062</v>
      </c>
      <c r="AF12766" s="5" t="s">
        <v>3178</v>
      </c>
      <c r="AG12766" s="5" t="s">
        <v>3179</v>
      </c>
      <c r="AH12766" s="5" t="s">
        <v>1217</v>
      </c>
      <c r="AI12766" s="5" t="s">
        <v>3172</v>
      </c>
      <c r="AJ12766" s="5" t="s">
        <v>959</v>
      </c>
      <c r="AK12766" s="5" t="s">
        <v>3173</v>
      </c>
      <c r="AL12766" s="5" t="s">
        <v>3174</v>
      </c>
      <c r="AM12766" s="5" t="s">
        <v>1157</v>
      </c>
      <c r="AN12766" s="5" t="s">
        <v>1210</v>
      </c>
      <c r="AO12766" s="5" t="s">
        <v>394</v>
      </c>
      <c r="AP12766" s="5" t="s">
        <v>1960</v>
      </c>
      <c r="AQ12766" s="5" t="s">
        <v>67</v>
      </c>
      <c r="AR12766" s="5" t="s">
        <v>68</v>
      </c>
      <c r="AS12766" s="6">
        <v>0</v>
      </c>
      <c r="AT12766" s="6">
        <v>32705.18</v>
      </c>
      <c r="AU12766" s="6">
        <v>32705.18</v>
      </c>
      <c r="AV12766" s="6">
        <v>15711.84</v>
      </c>
      <c r="AW12766" t="str">
        <f t="shared" si="4199"/>
        <v>1-ADMINISTRACION CENTRAL</v>
      </c>
      <c r="AX12766" t="str">
        <f t="shared" si="4179"/>
        <v>2-GASTOS</v>
      </c>
      <c r="AY12766" t="str">
        <f t="shared" si="4180"/>
        <v>2.2-Gastos de capital</v>
      </c>
      <c r="AZ12766" t="str">
        <f t="shared" si="4181"/>
        <v>2.2.1-Construcciones en proceso</v>
      </c>
      <c r="BA12766" t="str">
        <f t="shared" si="4182"/>
        <v>2.2.1.2-Construcciones por administración</v>
      </c>
      <c r="BB12766" t="str">
        <f t="shared" si="4183"/>
        <v>2.2.1.6.01-Energía eléctrica</v>
      </c>
      <c r="BC12766" t="str">
        <f t="shared" si="4184"/>
        <v>0218-MINISTERIO DE MEDIO AMBIENTE Y RECURSOS NATURALES</v>
      </c>
      <c r="BD12766" t="str">
        <f t="shared" si="4185"/>
        <v>01-MINISTERIO DE MEDIO AMBIENTE Y REC. NAT.</v>
      </c>
      <c r="BE12766" t="str">
        <f t="shared" si="4186"/>
        <v>0007-UNIDAD TÉCNICA EJECUTORA DE PROYECTOS DE DESARROLLO AGROFORESTAL</v>
      </c>
      <c r="BF12766" t="str">
        <f t="shared" si="4187"/>
        <v>0000-NO APLICA</v>
      </c>
      <c r="BG12766" t="str">
        <f t="shared" si="4188"/>
        <v>3-PROTECCIÓN DEL MEDIO AMBIENTE</v>
      </c>
      <c r="BH12766" t="str">
        <f t="shared" si="4189"/>
        <v>3.2-Protección de la biodiversidad y ordenación de desechos</v>
      </c>
      <c r="BI12766" t="str">
        <f t="shared" si="4190"/>
        <v>3.2.99-Planificación, gestión y supervisión de la protección del medio ambiente</v>
      </c>
      <c r="BJ12766" t="str">
        <f t="shared" si="4191"/>
        <v>13-Manejo Sostenible de Recursos no Renovables, de los Suelos y las Aguas</v>
      </c>
      <c r="BK12766" t="str">
        <f t="shared" si="4192"/>
        <v>00-Acciones que no generan producción</v>
      </c>
      <c r="BL12766" t="str">
        <f t="shared" si="4193"/>
        <v>0067-PROYECTO RECUPERACION DE LA COBERTURA VEGETAL PARA EL DESARROLLO SOSTENIBLE DE LA PROVINCIA BARAHONA</v>
      </c>
      <c r="BM12766" t="str">
        <f t="shared" si="4194"/>
        <v>07-Recuperación de la Cobertura Vegetal en Cuencas Hidrográficas de la República Dominicana.</v>
      </c>
      <c r="BN12766" t="str">
        <f t="shared" si="4195"/>
        <v>13928-RECUPERACIÓN DE LA COBERTURA VEGETAL EN CUENCAS HIDROGRÁFICAS DE LA REPÚBLICA DOMINICANA - MOPC.</v>
      </c>
      <c r="BO12766" t="str">
        <f t="shared" si="4196"/>
        <v>06-REGION ENRIQUILLO</v>
      </c>
      <c r="BP12766" t="str">
        <f t="shared" si="4197"/>
        <v>04-BARAHONA</v>
      </c>
      <c r="BQ12766" t="str">
        <f t="shared" si="4198"/>
        <v>2023/06-Junio</v>
      </c>
    </row>
    <row r="12767" spans="1:69" x14ac:dyDescent="0.25">
      <c r="A12767" s="5" t="s">
        <v>33</v>
      </c>
      <c r="B12767" s="5" t="s">
        <v>34</v>
      </c>
      <c r="C12767" s="5" t="s">
        <v>1020</v>
      </c>
      <c r="D12767" s="5" t="s">
        <v>1021</v>
      </c>
      <c r="E12767" s="5" t="s">
        <v>1648</v>
      </c>
      <c r="F12767" s="5" t="s">
        <v>4415</v>
      </c>
      <c r="G12767" s="5" t="s">
        <v>4416</v>
      </c>
      <c r="H12767" s="5" t="s">
        <v>4417</v>
      </c>
      <c r="I12767" s="5" t="s">
        <v>4902</v>
      </c>
      <c r="J12767" s="5" t="s">
        <v>4903</v>
      </c>
      <c r="K12767" s="5" t="s">
        <v>2459</v>
      </c>
      <c r="L12767" s="5" t="s">
        <v>2460</v>
      </c>
      <c r="M12767" s="5" t="s">
        <v>1020</v>
      </c>
      <c r="N12767" s="5" t="s">
        <v>470</v>
      </c>
      <c r="O12767" s="5" t="s">
        <v>471</v>
      </c>
      <c r="P12767" s="5" t="s">
        <v>265</v>
      </c>
      <c r="Q12767" s="5" t="s">
        <v>472</v>
      </c>
      <c r="R12767" s="5" t="s">
        <v>453</v>
      </c>
      <c r="S12767" s="5" t="s">
        <v>1913</v>
      </c>
      <c r="T12767" s="5" t="s">
        <v>1034</v>
      </c>
      <c r="U12767" s="5" t="s">
        <v>1035</v>
      </c>
      <c r="V12767" s="5" t="s">
        <v>819</v>
      </c>
      <c r="W12767" s="5" t="s">
        <v>1085</v>
      </c>
      <c r="X12767" s="5" t="s">
        <v>1137</v>
      </c>
      <c r="Y12767" s="5" t="s">
        <v>1138</v>
      </c>
      <c r="Z12767" s="5" t="s">
        <v>1892</v>
      </c>
      <c r="AA12767" s="5" t="s">
        <v>1893</v>
      </c>
      <c r="AB12767" s="5" t="s">
        <v>1183</v>
      </c>
      <c r="AC12767" s="5" t="s">
        <v>1847</v>
      </c>
      <c r="AD12767" s="5" t="s">
        <v>1044</v>
      </c>
      <c r="AE12767" s="5" t="s">
        <v>1062</v>
      </c>
      <c r="AF12767" s="5" t="s">
        <v>3180</v>
      </c>
      <c r="AG12767" s="5" t="s">
        <v>3181</v>
      </c>
      <c r="AH12767" s="5" t="s">
        <v>1217</v>
      </c>
      <c r="AI12767" s="5" t="s">
        <v>3172</v>
      </c>
      <c r="AJ12767" s="5" t="s">
        <v>959</v>
      </c>
      <c r="AK12767" s="5" t="s">
        <v>3173</v>
      </c>
      <c r="AL12767" s="5" t="s">
        <v>3174</v>
      </c>
      <c r="AM12767" s="5" t="s">
        <v>1157</v>
      </c>
      <c r="AN12767" s="5" t="s">
        <v>1210</v>
      </c>
      <c r="AO12767" s="5" t="s">
        <v>502</v>
      </c>
      <c r="AP12767" s="5" t="s">
        <v>3182</v>
      </c>
      <c r="AQ12767" s="5" t="s">
        <v>67</v>
      </c>
      <c r="AR12767" s="5" t="s">
        <v>68</v>
      </c>
      <c r="AS12767" s="6">
        <v>0</v>
      </c>
      <c r="AT12767" s="6">
        <v>32705.18</v>
      </c>
      <c r="AU12767" s="6">
        <v>32705.18</v>
      </c>
      <c r="AV12767" s="6">
        <v>15711.84</v>
      </c>
      <c r="AW12767" t="str">
        <f t="shared" si="4199"/>
        <v>1-ADMINISTRACION CENTRAL</v>
      </c>
      <c r="AX12767" t="str">
        <f t="shared" si="4179"/>
        <v>2-GASTOS</v>
      </c>
      <c r="AY12767" t="str">
        <f t="shared" si="4180"/>
        <v>2.2-Gastos de capital</v>
      </c>
      <c r="AZ12767" t="str">
        <f t="shared" si="4181"/>
        <v>2.2.1-Construcciones en proceso</v>
      </c>
      <c r="BA12767" t="str">
        <f t="shared" si="4182"/>
        <v>2.2.1.2-Construcciones por administración</v>
      </c>
      <c r="BB12767" t="str">
        <f t="shared" si="4183"/>
        <v>2.2.1.6.01-Energía eléctrica</v>
      </c>
      <c r="BC12767" t="str">
        <f t="shared" si="4184"/>
        <v>0218-MINISTERIO DE MEDIO AMBIENTE Y RECURSOS NATURALES</v>
      </c>
      <c r="BD12767" t="str">
        <f t="shared" si="4185"/>
        <v>01-MINISTERIO DE MEDIO AMBIENTE Y REC. NAT.</v>
      </c>
      <c r="BE12767" t="str">
        <f t="shared" si="4186"/>
        <v>0007-UNIDAD TÉCNICA EJECUTORA DE PROYECTOS DE DESARROLLO AGROFORESTAL</v>
      </c>
      <c r="BF12767" t="str">
        <f t="shared" si="4187"/>
        <v>0000-NO APLICA</v>
      </c>
      <c r="BG12767" t="str">
        <f t="shared" si="4188"/>
        <v>3-PROTECCIÓN DEL MEDIO AMBIENTE</v>
      </c>
      <c r="BH12767" t="str">
        <f t="shared" si="4189"/>
        <v>3.2-Protección de la biodiversidad y ordenación de desechos</v>
      </c>
      <c r="BI12767" t="str">
        <f t="shared" si="4190"/>
        <v>3.2.99-Planificación, gestión y supervisión de la protección del medio ambiente</v>
      </c>
      <c r="BJ12767" t="str">
        <f t="shared" si="4191"/>
        <v>13-Manejo Sostenible de Recursos no Renovables, de los Suelos y las Aguas</v>
      </c>
      <c r="BK12767" t="str">
        <f t="shared" si="4192"/>
        <v>00-Acciones que no generan producción</v>
      </c>
      <c r="BL12767" t="str">
        <f t="shared" si="4193"/>
        <v>0068-PROYECTO RECUPERACION DE LA COBERTURA VEGETAL PARA EL DESARROLLO SOSTENIBLE EN LA SIERRA DE NEYBA, BAHORUCO</v>
      </c>
      <c r="BM12767" t="str">
        <f t="shared" si="4194"/>
        <v>07-Recuperación de la Cobertura Vegetal en Cuencas Hidrográficas de la República Dominicana.</v>
      </c>
      <c r="BN12767" t="str">
        <f t="shared" si="4195"/>
        <v>13928-RECUPERACIÓN DE LA COBERTURA VEGETAL EN CUENCAS HIDROGRÁFICAS DE LA REPÚBLICA DOMINICANA - MOPC.</v>
      </c>
      <c r="BO12767" t="str">
        <f t="shared" si="4196"/>
        <v>06-REGION ENRIQUILLO</v>
      </c>
      <c r="BP12767" t="str">
        <f t="shared" si="4197"/>
        <v>03-BAHORUCO</v>
      </c>
      <c r="BQ12767" t="str">
        <f t="shared" si="4198"/>
        <v>2023/06-Junio</v>
      </c>
    </row>
    <row r="12768" spans="1:69" x14ac:dyDescent="0.25">
      <c r="A12768" s="5" t="s">
        <v>33</v>
      </c>
      <c r="B12768" s="5" t="s">
        <v>34</v>
      </c>
      <c r="C12768" s="5" t="s">
        <v>1020</v>
      </c>
      <c r="D12768" s="5" t="s">
        <v>1021</v>
      </c>
      <c r="E12768" s="5" t="s">
        <v>1648</v>
      </c>
      <c r="F12768" s="5" t="s">
        <v>4415</v>
      </c>
      <c r="G12768" s="5" t="s">
        <v>4416</v>
      </c>
      <c r="H12768" s="5" t="s">
        <v>4417</v>
      </c>
      <c r="I12768" s="5" t="s">
        <v>4902</v>
      </c>
      <c r="J12768" s="5" t="s">
        <v>4903</v>
      </c>
      <c r="K12768" s="5" t="s">
        <v>2459</v>
      </c>
      <c r="L12768" s="5" t="s">
        <v>2460</v>
      </c>
      <c r="M12768" s="5" t="s">
        <v>1020</v>
      </c>
      <c r="N12768" s="5" t="s">
        <v>470</v>
      </c>
      <c r="O12768" s="5" t="s">
        <v>471</v>
      </c>
      <c r="P12768" s="5" t="s">
        <v>265</v>
      </c>
      <c r="Q12768" s="5" t="s">
        <v>472</v>
      </c>
      <c r="R12768" s="5" t="s">
        <v>453</v>
      </c>
      <c r="S12768" s="5" t="s">
        <v>1913</v>
      </c>
      <c r="T12768" s="5" t="s">
        <v>1034</v>
      </c>
      <c r="U12768" s="5" t="s">
        <v>1035</v>
      </c>
      <c r="V12768" s="5" t="s">
        <v>819</v>
      </c>
      <c r="W12768" s="5" t="s">
        <v>1085</v>
      </c>
      <c r="X12768" s="5" t="s">
        <v>1137</v>
      </c>
      <c r="Y12768" s="5" t="s">
        <v>1138</v>
      </c>
      <c r="Z12768" s="5" t="s">
        <v>1892</v>
      </c>
      <c r="AA12768" s="5" t="s">
        <v>1893</v>
      </c>
      <c r="AB12768" s="5" t="s">
        <v>1183</v>
      </c>
      <c r="AC12768" s="5" t="s">
        <v>1847</v>
      </c>
      <c r="AD12768" s="5" t="s">
        <v>1044</v>
      </c>
      <c r="AE12768" s="5" t="s">
        <v>1062</v>
      </c>
      <c r="AF12768" s="5" t="s">
        <v>3183</v>
      </c>
      <c r="AG12768" s="5" t="s">
        <v>3184</v>
      </c>
      <c r="AH12768" s="5" t="s">
        <v>1217</v>
      </c>
      <c r="AI12768" s="5" t="s">
        <v>3172</v>
      </c>
      <c r="AJ12768" s="5" t="s">
        <v>959</v>
      </c>
      <c r="AK12768" s="5" t="s">
        <v>3173</v>
      </c>
      <c r="AL12768" s="5" t="s">
        <v>3174</v>
      </c>
      <c r="AM12768" s="5" t="s">
        <v>49</v>
      </c>
      <c r="AN12768" s="5" t="s">
        <v>1957</v>
      </c>
      <c r="AO12768" s="5" t="s">
        <v>363</v>
      </c>
      <c r="AP12768" s="5" t="s">
        <v>3185</v>
      </c>
      <c r="AQ12768" s="5" t="s">
        <v>67</v>
      </c>
      <c r="AR12768" s="5" t="s">
        <v>68</v>
      </c>
      <c r="AS12768" s="6">
        <v>0</v>
      </c>
      <c r="AT12768" s="6">
        <v>32705.18</v>
      </c>
      <c r="AU12768" s="6">
        <v>32705.18</v>
      </c>
      <c r="AV12768" s="6">
        <v>15711.84</v>
      </c>
      <c r="AW12768" t="str">
        <f t="shared" si="4199"/>
        <v>1-ADMINISTRACION CENTRAL</v>
      </c>
      <c r="AX12768" t="str">
        <f t="shared" si="4179"/>
        <v>2-GASTOS</v>
      </c>
      <c r="AY12768" t="str">
        <f t="shared" si="4180"/>
        <v>2.2-Gastos de capital</v>
      </c>
      <c r="AZ12768" t="str">
        <f t="shared" si="4181"/>
        <v>2.2.1-Construcciones en proceso</v>
      </c>
      <c r="BA12768" t="str">
        <f t="shared" si="4182"/>
        <v>2.2.1.2-Construcciones por administración</v>
      </c>
      <c r="BB12768" t="str">
        <f t="shared" si="4183"/>
        <v>2.2.1.6.01-Energía eléctrica</v>
      </c>
      <c r="BC12768" t="str">
        <f t="shared" si="4184"/>
        <v>0218-MINISTERIO DE MEDIO AMBIENTE Y RECURSOS NATURALES</v>
      </c>
      <c r="BD12768" t="str">
        <f t="shared" si="4185"/>
        <v>01-MINISTERIO DE MEDIO AMBIENTE Y REC. NAT.</v>
      </c>
      <c r="BE12768" t="str">
        <f t="shared" si="4186"/>
        <v>0007-UNIDAD TÉCNICA EJECUTORA DE PROYECTOS DE DESARROLLO AGROFORESTAL</v>
      </c>
      <c r="BF12768" t="str">
        <f t="shared" si="4187"/>
        <v>0000-NO APLICA</v>
      </c>
      <c r="BG12768" t="str">
        <f t="shared" si="4188"/>
        <v>3-PROTECCIÓN DEL MEDIO AMBIENTE</v>
      </c>
      <c r="BH12768" t="str">
        <f t="shared" si="4189"/>
        <v>3.2-Protección de la biodiversidad y ordenación de desechos</v>
      </c>
      <c r="BI12768" t="str">
        <f t="shared" si="4190"/>
        <v>3.2.99-Planificación, gestión y supervisión de la protección del medio ambiente</v>
      </c>
      <c r="BJ12768" t="str">
        <f t="shared" si="4191"/>
        <v>13-Manejo Sostenible de Recursos no Renovables, de los Suelos y las Aguas</v>
      </c>
      <c r="BK12768" t="str">
        <f t="shared" si="4192"/>
        <v>00-Acciones que no generan producción</v>
      </c>
      <c r="BL12768" t="str">
        <f t="shared" si="4193"/>
        <v>0069-PROYECTO RECUPERACION DE LA COBERTURA VEGETAL PARA EL DESARROLLO SOSTENIBLE EN LOS FRIOS, EL MONTAZO ARROYO CANO, LOS MONTACITOS EN LAS PROVINCIAS AZUA Y SAN JUAN</v>
      </c>
      <c r="BM12768" t="str">
        <f t="shared" si="4194"/>
        <v>07-Recuperación de la Cobertura Vegetal en Cuencas Hidrográficas de la República Dominicana.</v>
      </c>
      <c r="BN12768" t="str">
        <f t="shared" si="4195"/>
        <v>13928-RECUPERACIÓN DE LA COBERTURA VEGETAL EN CUENCAS HIDROGRÁFICAS DE LA REPÚBLICA DOMINICANA - MOPC.</v>
      </c>
      <c r="BO12768" t="str">
        <f t="shared" si="4196"/>
        <v>05-REGION VALDESIA</v>
      </c>
      <c r="BP12768" t="str">
        <f t="shared" si="4197"/>
        <v>02-AZUA</v>
      </c>
      <c r="BQ12768" t="str">
        <f t="shared" si="4198"/>
        <v>2023/06-Junio</v>
      </c>
    </row>
    <row r="12769" spans="1:69" x14ac:dyDescent="0.25">
      <c r="A12769" s="5" t="s">
        <v>33</v>
      </c>
      <c r="B12769" s="5" t="s">
        <v>34</v>
      </c>
      <c r="C12769" s="5" t="s">
        <v>1020</v>
      </c>
      <c r="D12769" s="5" t="s">
        <v>1021</v>
      </c>
      <c r="E12769" s="5" t="s">
        <v>1648</v>
      </c>
      <c r="F12769" s="5" t="s">
        <v>4415</v>
      </c>
      <c r="G12769" s="5" t="s">
        <v>4416</v>
      </c>
      <c r="H12769" s="5" t="s">
        <v>4417</v>
      </c>
      <c r="I12769" s="5" t="s">
        <v>4902</v>
      </c>
      <c r="J12769" s="5" t="s">
        <v>4903</v>
      </c>
      <c r="K12769" s="5" t="s">
        <v>2459</v>
      </c>
      <c r="L12769" s="5" t="s">
        <v>2460</v>
      </c>
      <c r="M12769" s="5" t="s">
        <v>1020</v>
      </c>
      <c r="N12769" s="5" t="s">
        <v>470</v>
      </c>
      <c r="O12769" s="5" t="s">
        <v>471</v>
      </c>
      <c r="P12769" s="5" t="s">
        <v>265</v>
      </c>
      <c r="Q12769" s="5" t="s">
        <v>472</v>
      </c>
      <c r="R12769" s="5" t="s">
        <v>453</v>
      </c>
      <c r="S12769" s="5" t="s">
        <v>1913</v>
      </c>
      <c r="T12769" s="5" t="s">
        <v>1034</v>
      </c>
      <c r="U12769" s="5" t="s">
        <v>1035</v>
      </c>
      <c r="V12769" s="5" t="s">
        <v>819</v>
      </c>
      <c r="W12769" s="5" t="s">
        <v>1085</v>
      </c>
      <c r="X12769" s="5" t="s">
        <v>1137</v>
      </c>
      <c r="Y12769" s="5" t="s">
        <v>1138</v>
      </c>
      <c r="Z12769" s="5" t="s">
        <v>1892</v>
      </c>
      <c r="AA12769" s="5" t="s">
        <v>1893</v>
      </c>
      <c r="AB12769" s="5" t="s">
        <v>1183</v>
      </c>
      <c r="AC12769" s="5" t="s">
        <v>1847</v>
      </c>
      <c r="AD12769" s="5" t="s">
        <v>1044</v>
      </c>
      <c r="AE12769" s="5" t="s">
        <v>1062</v>
      </c>
      <c r="AF12769" s="5" t="s">
        <v>3186</v>
      </c>
      <c r="AG12769" s="5" t="s">
        <v>3187</v>
      </c>
      <c r="AH12769" s="5" t="s">
        <v>1217</v>
      </c>
      <c r="AI12769" s="5" t="s">
        <v>3172</v>
      </c>
      <c r="AJ12769" s="5" t="s">
        <v>959</v>
      </c>
      <c r="AK12769" s="5" t="s">
        <v>3173</v>
      </c>
      <c r="AL12769" s="5" t="s">
        <v>3174</v>
      </c>
      <c r="AM12769" s="5" t="s">
        <v>49</v>
      </c>
      <c r="AN12769" s="5" t="s">
        <v>1957</v>
      </c>
      <c r="AO12769" s="5" t="s">
        <v>363</v>
      </c>
      <c r="AP12769" s="5" t="s">
        <v>3185</v>
      </c>
      <c r="AQ12769" s="5" t="s">
        <v>67</v>
      </c>
      <c r="AR12769" s="5" t="s">
        <v>68</v>
      </c>
      <c r="AS12769" s="6">
        <v>0</v>
      </c>
      <c r="AT12769" s="6">
        <v>32705.18</v>
      </c>
      <c r="AU12769" s="6">
        <v>32705.18</v>
      </c>
      <c r="AV12769" s="6">
        <v>15711.84</v>
      </c>
      <c r="AW12769" t="str">
        <f t="shared" si="4199"/>
        <v>1-ADMINISTRACION CENTRAL</v>
      </c>
      <c r="AX12769" t="str">
        <f t="shared" si="4179"/>
        <v>2-GASTOS</v>
      </c>
      <c r="AY12769" t="str">
        <f t="shared" si="4180"/>
        <v>2.2-Gastos de capital</v>
      </c>
      <c r="AZ12769" t="str">
        <f t="shared" si="4181"/>
        <v>2.2.1-Construcciones en proceso</v>
      </c>
      <c r="BA12769" t="str">
        <f t="shared" si="4182"/>
        <v>2.2.1.2-Construcciones por administración</v>
      </c>
      <c r="BB12769" t="str">
        <f t="shared" si="4183"/>
        <v>2.2.1.6.01-Energía eléctrica</v>
      </c>
      <c r="BC12769" t="str">
        <f t="shared" si="4184"/>
        <v>0218-MINISTERIO DE MEDIO AMBIENTE Y RECURSOS NATURALES</v>
      </c>
      <c r="BD12769" t="str">
        <f t="shared" si="4185"/>
        <v>01-MINISTERIO DE MEDIO AMBIENTE Y REC. NAT.</v>
      </c>
      <c r="BE12769" t="str">
        <f t="shared" si="4186"/>
        <v>0007-UNIDAD TÉCNICA EJECUTORA DE PROYECTOS DE DESARROLLO AGROFORESTAL</v>
      </c>
      <c r="BF12769" t="str">
        <f t="shared" si="4187"/>
        <v>0000-NO APLICA</v>
      </c>
      <c r="BG12769" t="str">
        <f t="shared" si="4188"/>
        <v>3-PROTECCIÓN DEL MEDIO AMBIENTE</v>
      </c>
      <c r="BH12769" t="str">
        <f t="shared" si="4189"/>
        <v>3.2-Protección de la biodiversidad y ordenación de desechos</v>
      </c>
      <c r="BI12769" t="str">
        <f t="shared" si="4190"/>
        <v>3.2.99-Planificación, gestión y supervisión de la protección del medio ambiente</v>
      </c>
      <c r="BJ12769" t="str">
        <f t="shared" si="4191"/>
        <v>13-Manejo Sostenible de Recursos no Renovables, de los Suelos y las Aguas</v>
      </c>
      <c r="BK12769" t="str">
        <f t="shared" si="4192"/>
        <v>00-Acciones que no generan producción</v>
      </c>
      <c r="BL12769" t="str">
        <f t="shared" si="4193"/>
        <v>0070-PROYECTO RECUPERACION DE LA COBERTURA VEGETAL PARA EL DESARROLLO SOSTENIBLE EN LAS CANITAS,CUENCA ALTA DE LA PRESA  SABANA YEGUA,PADRE LAS CASA,PROVINCIA AZUA</v>
      </c>
      <c r="BM12769" t="str">
        <f t="shared" si="4194"/>
        <v>07-Recuperación de la Cobertura Vegetal en Cuencas Hidrográficas de la República Dominicana.</v>
      </c>
      <c r="BN12769" t="str">
        <f t="shared" si="4195"/>
        <v>13928-RECUPERACIÓN DE LA COBERTURA VEGETAL EN CUENCAS HIDROGRÁFICAS DE LA REPÚBLICA DOMINICANA - MOPC.</v>
      </c>
      <c r="BO12769" t="str">
        <f t="shared" si="4196"/>
        <v>05-REGION VALDESIA</v>
      </c>
      <c r="BP12769" t="str">
        <f t="shared" si="4197"/>
        <v>02-AZUA</v>
      </c>
      <c r="BQ12769" t="str">
        <f t="shared" si="4198"/>
        <v>2023/06-Junio</v>
      </c>
    </row>
    <row r="12770" spans="1:69" x14ac:dyDescent="0.25">
      <c r="A12770" s="5" t="s">
        <v>33</v>
      </c>
      <c r="B12770" s="5" t="s">
        <v>34</v>
      </c>
      <c r="C12770" s="5" t="s">
        <v>1020</v>
      </c>
      <c r="D12770" s="5" t="s">
        <v>1021</v>
      </c>
      <c r="E12770" s="5" t="s">
        <v>1648</v>
      </c>
      <c r="F12770" s="5" t="s">
        <v>4415</v>
      </c>
      <c r="G12770" s="5" t="s">
        <v>4416</v>
      </c>
      <c r="H12770" s="5" t="s">
        <v>4417</v>
      </c>
      <c r="I12770" s="5" t="s">
        <v>4902</v>
      </c>
      <c r="J12770" s="5" t="s">
        <v>4903</v>
      </c>
      <c r="K12770" s="5" t="s">
        <v>2459</v>
      </c>
      <c r="L12770" s="5" t="s">
        <v>2460</v>
      </c>
      <c r="M12770" s="5" t="s">
        <v>1020</v>
      </c>
      <c r="N12770" s="5" t="s">
        <v>470</v>
      </c>
      <c r="O12770" s="5" t="s">
        <v>471</v>
      </c>
      <c r="P12770" s="5" t="s">
        <v>265</v>
      </c>
      <c r="Q12770" s="5" t="s">
        <v>472</v>
      </c>
      <c r="R12770" s="5" t="s">
        <v>453</v>
      </c>
      <c r="S12770" s="5" t="s">
        <v>1913</v>
      </c>
      <c r="T12770" s="5" t="s">
        <v>1034</v>
      </c>
      <c r="U12770" s="5" t="s">
        <v>1035</v>
      </c>
      <c r="V12770" s="5" t="s">
        <v>819</v>
      </c>
      <c r="W12770" s="5" t="s">
        <v>1085</v>
      </c>
      <c r="X12770" s="5" t="s">
        <v>1137</v>
      </c>
      <c r="Y12770" s="5" t="s">
        <v>1138</v>
      </c>
      <c r="Z12770" s="5" t="s">
        <v>1892</v>
      </c>
      <c r="AA12770" s="5" t="s">
        <v>1893</v>
      </c>
      <c r="AB12770" s="5" t="s">
        <v>1183</v>
      </c>
      <c r="AC12770" s="5" t="s">
        <v>1847</v>
      </c>
      <c r="AD12770" s="5" t="s">
        <v>1044</v>
      </c>
      <c r="AE12770" s="5" t="s">
        <v>1062</v>
      </c>
      <c r="AF12770" s="5" t="s">
        <v>3188</v>
      </c>
      <c r="AG12770" s="5" t="s">
        <v>3189</v>
      </c>
      <c r="AH12770" s="5" t="s">
        <v>1217</v>
      </c>
      <c r="AI12770" s="5" t="s">
        <v>3172</v>
      </c>
      <c r="AJ12770" s="5" t="s">
        <v>959</v>
      </c>
      <c r="AK12770" s="5" t="s">
        <v>3173</v>
      </c>
      <c r="AL12770" s="5" t="s">
        <v>3174</v>
      </c>
      <c r="AM12770" s="5" t="s">
        <v>1157</v>
      </c>
      <c r="AN12770" s="5" t="s">
        <v>1210</v>
      </c>
      <c r="AO12770" s="5" t="s">
        <v>53</v>
      </c>
      <c r="AP12770" s="5" t="s">
        <v>1211</v>
      </c>
      <c r="AQ12770" s="5" t="s">
        <v>67</v>
      </c>
      <c r="AR12770" s="5" t="s">
        <v>68</v>
      </c>
      <c r="AS12770" s="6">
        <v>0</v>
      </c>
      <c r="AT12770" s="6">
        <v>32705.200000000001</v>
      </c>
      <c r="AU12770" s="6">
        <v>32705.200000000001</v>
      </c>
      <c r="AV12770" s="6">
        <v>15711.87</v>
      </c>
      <c r="AW12770" t="str">
        <f t="shared" si="4199"/>
        <v>1-ADMINISTRACION CENTRAL</v>
      </c>
      <c r="AX12770" t="str">
        <f t="shared" si="4179"/>
        <v>2-GASTOS</v>
      </c>
      <c r="AY12770" t="str">
        <f t="shared" si="4180"/>
        <v>2.2-Gastos de capital</v>
      </c>
      <c r="AZ12770" t="str">
        <f t="shared" si="4181"/>
        <v>2.2.1-Construcciones en proceso</v>
      </c>
      <c r="BA12770" t="str">
        <f t="shared" si="4182"/>
        <v>2.2.1.2-Construcciones por administración</v>
      </c>
      <c r="BB12770" t="str">
        <f t="shared" si="4183"/>
        <v>2.2.1.6.01-Energía eléctrica</v>
      </c>
      <c r="BC12770" t="str">
        <f t="shared" si="4184"/>
        <v>0218-MINISTERIO DE MEDIO AMBIENTE Y RECURSOS NATURALES</v>
      </c>
      <c r="BD12770" t="str">
        <f t="shared" si="4185"/>
        <v>01-MINISTERIO DE MEDIO AMBIENTE Y REC. NAT.</v>
      </c>
      <c r="BE12770" t="str">
        <f t="shared" si="4186"/>
        <v>0007-UNIDAD TÉCNICA EJECUTORA DE PROYECTOS DE DESARROLLO AGROFORESTAL</v>
      </c>
      <c r="BF12770" t="str">
        <f t="shared" si="4187"/>
        <v>0000-NO APLICA</v>
      </c>
      <c r="BG12770" t="str">
        <f t="shared" si="4188"/>
        <v>3-PROTECCIÓN DEL MEDIO AMBIENTE</v>
      </c>
      <c r="BH12770" t="str">
        <f t="shared" si="4189"/>
        <v>3.2-Protección de la biodiversidad y ordenación de desechos</v>
      </c>
      <c r="BI12770" t="str">
        <f t="shared" si="4190"/>
        <v>3.2.99-Planificación, gestión y supervisión de la protección del medio ambiente</v>
      </c>
      <c r="BJ12770" t="str">
        <f t="shared" si="4191"/>
        <v>13-Manejo Sostenible de Recursos no Renovables, de los Suelos y las Aguas</v>
      </c>
      <c r="BK12770" t="str">
        <f t="shared" si="4192"/>
        <v>00-Acciones que no generan producción</v>
      </c>
      <c r="BL12770" t="str">
        <f t="shared" si="4193"/>
        <v>0071-PROYECTO RECUPERACION DE LA COBERTURA VEGETAL PARA EL DESARROLLO SOSTENIBLE EN LA SIERRA DE NEYBA, PROVINCIA INDEPENDENCIA</v>
      </c>
      <c r="BM12770" t="str">
        <f t="shared" si="4194"/>
        <v>07-Recuperación de la Cobertura Vegetal en Cuencas Hidrográficas de la República Dominicana.</v>
      </c>
      <c r="BN12770" t="str">
        <f t="shared" si="4195"/>
        <v>13928-RECUPERACIÓN DE LA COBERTURA VEGETAL EN CUENCAS HIDROGRÁFICAS DE LA REPÚBLICA DOMINICANA - MOPC.</v>
      </c>
      <c r="BO12770" t="str">
        <f t="shared" si="4196"/>
        <v>06-REGION ENRIQUILLO</v>
      </c>
      <c r="BP12770" t="str">
        <f t="shared" si="4197"/>
        <v>10-INDEPENDENCIA</v>
      </c>
      <c r="BQ12770" t="str">
        <f t="shared" si="4198"/>
        <v>2023/06-Junio</v>
      </c>
    </row>
    <row r="12771" spans="1:69" x14ac:dyDescent="0.25">
      <c r="A12771" s="5" t="s">
        <v>33</v>
      </c>
      <c r="B12771" s="5" t="s">
        <v>34</v>
      </c>
      <c r="C12771" s="5" t="s">
        <v>1020</v>
      </c>
      <c r="D12771" s="5" t="s">
        <v>1021</v>
      </c>
      <c r="E12771" s="5" t="s">
        <v>1648</v>
      </c>
      <c r="F12771" s="5" t="s">
        <v>4415</v>
      </c>
      <c r="G12771" s="5" t="s">
        <v>4416</v>
      </c>
      <c r="H12771" s="5" t="s">
        <v>4417</v>
      </c>
      <c r="I12771" s="5" t="s">
        <v>4902</v>
      </c>
      <c r="J12771" s="5" t="s">
        <v>4903</v>
      </c>
      <c r="K12771" s="5" t="s">
        <v>2459</v>
      </c>
      <c r="L12771" s="5" t="s">
        <v>2460</v>
      </c>
      <c r="M12771" s="5" t="s">
        <v>1020</v>
      </c>
      <c r="N12771" s="5" t="s">
        <v>1949</v>
      </c>
      <c r="O12771" s="5" t="s">
        <v>1950</v>
      </c>
      <c r="P12771" s="5" t="s">
        <v>265</v>
      </c>
      <c r="Q12771" s="5" t="s">
        <v>1951</v>
      </c>
      <c r="R12771" s="5" t="s">
        <v>1077</v>
      </c>
      <c r="S12771" s="5" t="s">
        <v>2006</v>
      </c>
      <c r="T12771" s="5" t="s">
        <v>1034</v>
      </c>
      <c r="U12771" s="5" t="s">
        <v>1035</v>
      </c>
      <c r="V12771" s="5" t="s">
        <v>33</v>
      </c>
      <c r="W12771" s="5" t="s">
        <v>1036</v>
      </c>
      <c r="X12771" s="5" t="s">
        <v>36</v>
      </c>
      <c r="Y12771" s="5" t="s">
        <v>1037</v>
      </c>
      <c r="Z12771" s="5" t="s">
        <v>1059</v>
      </c>
      <c r="AA12771" s="5" t="s">
        <v>1060</v>
      </c>
      <c r="AB12771" s="5" t="s">
        <v>1163</v>
      </c>
      <c r="AC12771" s="5" t="s">
        <v>2007</v>
      </c>
      <c r="AD12771" s="5" t="s">
        <v>363</v>
      </c>
      <c r="AE12771" s="5" t="s">
        <v>2010</v>
      </c>
      <c r="AF12771" s="5" t="s">
        <v>1135</v>
      </c>
      <c r="AG12771" s="5" t="s">
        <v>3067</v>
      </c>
      <c r="AH12771" s="5" t="s">
        <v>1044</v>
      </c>
      <c r="AI12771" s="5" t="s">
        <v>1045</v>
      </c>
      <c r="AJ12771" s="5" t="s">
        <v>959</v>
      </c>
      <c r="AK12771" s="5" t="s">
        <v>3068</v>
      </c>
      <c r="AL12771" s="5" t="s">
        <v>3069</v>
      </c>
      <c r="AM12771" s="5" t="s">
        <v>1046</v>
      </c>
      <c r="AN12771" s="5" t="s">
        <v>1047</v>
      </c>
      <c r="AO12771" s="5" t="s">
        <v>1048</v>
      </c>
      <c r="AP12771" s="5" t="s">
        <v>1049</v>
      </c>
      <c r="AQ12771" s="5" t="s">
        <v>67</v>
      </c>
      <c r="AR12771" s="5" t="s">
        <v>68</v>
      </c>
      <c r="AS12771" s="6">
        <v>0</v>
      </c>
      <c r="AT12771" s="6">
        <v>45032.07</v>
      </c>
      <c r="AU12771" s="6">
        <v>45032.07</v>
      </c>
      <c r="AV12771" s="6">
        <v>88983.61</v>
      </c>
      <c r="AW12771" t="str">
        <f t="shared" si="4199"/>
        <v>1-ADMINISTRACION CENTRAL</v>
      </c>
      <c r="AX12771" t="str">
        <f t="shared" si="4179"/>
        <v>2-GASTOS</v>
      </c>
      <c r="AY12771" t="str">
        <f t="shared" si="4180"/>
        <v>2.2-Gastos de capital</v>
      </c>
      <c r="AZ12771" t="str">
        <f t="shared" si="4181"/>
        <v>2.2.1-Construcciones en proceso</v>
      </c>
      <c r="BA12771" t="str">
        <f t="shared" si="4182"/>
        <v>2.2.1.2-Construcciones por administración</v>
      </c>
      <c r="BB12771" t="str">
        <f t="shared" si="4183"/>
        <v>2.2.1.6.01-Energía eléctrica</v>
      </c>
      <c r="BC12771" t="str">
        <f t="shared" si="4184"/>
        <v>0220-MINISTERIO DE ECONOMÍA, PLANIFICACIÓN Y DESARROLLO</v>
      </c>
      <c r="BD12771" t="str">
        <f t="shared" si="4185"/>
        <v>01-MINISTERIO DE ECONOMIA, PLANIFICACION Y DESARROLLO</v>
      </c>
      <c r="BE12771" t="str">
        <f t="shared" si="4186"/>
        <v>0009-OFICINA NACIONAL DE ESTADISTICAS</v>
      </c>
      <c r="BF12771" t="str">
        <f t="shared" si="4187"/>
        <v>0000-NO APLICA</v>
      </c>
      <c r="BG12771" t="str">
        <f t="shared" si="4188"/>
        <v>1-SERVICIOS  GENERALES</v>
      </c>
      <c r="BH12771" t="str">
        <f t="shared" si="4189"/>
        <v>1.1-Administración general</v>
      </c>
      <c r="BI12771" t="str">
        <f t="shared" si="4190"/>
        <v>1.1.02-Gestión administrativa, financiera, fiscal, económica y planificación</v>
      </c>
      <c r="BJ12771" t="str">
        <f t="shared" si="4191"/>
        <v>12-Normalización y producción de estadísticas nacionales</v>
      </c>
      <c r="BK12771" t="str">
        <f t="shared" si="4192"/>
        <v>02-Sector público, privado, sociedad civil y organismos internacionales disponen de información estadística oficial</v>
      </c>
      <c r="BL12771" t="str">
        <f t="shared" si="4193"/>
        <v>0024-Procesamiento de datos</v>
      </c>
      <c r="BM12771" t="str">
        <f t="shared" si="4194"/>
        <v>00-N/A</v>
      </c>
      <c r="BN12771" t="str">
        <f t="shared" si="4195"/>
        <v>13867-CENSO  NACIONAL DE POBLACIÓN Y VIVIENDA 2020 DE LA REPÚBLICA DOMINICANA X EDICIÓN</v>
      </c>
      <c r="BO12771" t="str">
        <f t="shared" si="4196"/>
        <v>98-NACIONAL</v>
      </c>
      <c r="BP12771" t="str">
        <f t="shared" si="4197"/>
        <v>99-MULTIPROVINCIAL</v>
      </c>
      <c r="BQ12771" t="str">
        <f t="shared" si="4198"/>
        <v>2023/06-Junio</v>
      </c>
    </row>
    <row r="12772" spans="1:69" x14ac:dyDescent="0.25">
      <c r="A12772" s="5" t="s">
        <v>33</v>
      </c>
      <c r="B12772" s="5" t="s">
        <v>34</v>
      </c>
      <c r="C12772" s="5" t="s">
        <v>1020</v>
      </c>
      <c r="D12772" s="5" t="s">
        <v>1021</v>
      </c>
      <c r="E12772" s="5" t="s">
        <v>1648</v>
      </c>
      <c r="F12772" s="5" t="s">
        <v>4415</v>
      </c>
      <c r="G12772" s="5" t="s">
        <v>4416</v>
      </c>
      <c r="H12772" s="5" t="s">
        <v>4417</v>
      </c>
      <c r="I12772" s="5" t="s">
        <v>4902</v>
      </c>
      <c r="J12772" s="5" t="s">
        <v>4903</v>
      </c>
      <c r="K12772" s="5" t="s">
        <v>2470</v>
      </c>
      <c r="L12772" s="5" t="s">
        <v>2471</v>
      </c>
      <c r="M12772" s="5" t="s">
        <v>1020</v>
      </c>
      <c r="N12772" s="5" t="s">
        <v>361</v>
      </c>
      <c r="O12772" s="5" t="s">
        <v>362</v>
      </c>
      <c r="P12772" s="5" t="s">
        <v>363</v>
      </c>
      <c r="Q12772" s="5" t="s">
        <v>364</v>
      </c>
      <c r="R12772" s="5" t="s">
        <v>245</v>
      </c>
      <c r="S12772" s="5" t="s">
        <v>1160</v>
      </c>
      <c r="T12772" s="5" t="s">
        <v>1034</v>
      </c>
      <c r="U12772" s="5" t="s">
        <v>1035</v>
      </c>
      <c r="V12772" s="5" t="s">
        <v>1066</v>
      </c>
      <c r="W12772" s="5" t="s">
        <v>1067</v>
      </c>
      <c r="X12772" s="5" t="s">
        <v>1068</v>
      </c>
      <c r="Y12772" s="5" t="s">
        <v>1069</v>
      </c>
      <c r="Z12772" s="5" t="s">
        <v>1161</v>
      </c>
      <c r="AA12772" s="5" t="s">
        <v>1162</v>
      </c>
      <c r="AB12772" s="5" t="s">
        <v>1163</v>
      </c>
      <c r="AC12772" s="5" t="s">
        <v>1069</v>
      </c>
      <c r="AD12772" s="5" t="s">
        <v>1044</v>
      </c>
      <c r="AE12772" s="5" t="s">
        <v>1062</v>
      </c>
      <c r="AF12772" s="5" t="s">
        <v>4478</v>
      </c>
      <c r="AG12772" s="5" t="s">
        <v>4932</v>
      </c>
      <c r="AH12772" s="5" t="s">
        <v>49</v>
      </c>
      <c r="AI12772" s="5" t="s">
        <v>4905</v>
      </c>
      <c r="AJ12772" s="5" t="s">
        <v>959</v>
      </c>
      <c r="AK12772" s="5" t="s">
        <v>4906</v>
      </c>
      <c r="AL12772" s="5" t="s">
        <v>4905</v>
      </c>
      <c r="AM12772" s="5" t="s">
        <v>53</v>
      </c>
      <c r="AN12772" s="5" t="s">
        <v>1206</v>
      </c>
      <c r="AO12772" s="5" t="s">
        <v>1207</v>
      </c>
      <c r="AP12772" s="5" t="s">
        <v>1208</v>
      </c>
      <c r="AQ12772" s="5" t="s">
        <v>67</v>
      </c>
      <c r="AR12772" s="5" t="s">
        <v>68</v>
      </c>
      <c r="AS12772" s="6">
        <v>0</v>
      </c>
      <c r="AT12772" s="6">
        <v>1854000.02</v>
      </c>
      <c r="AU12772" s="6">
        <v>0</v>
      </c>
      <c r="AV12772" s="6">
        <v>0</v>
      </c>
      <c r="AW12772" t="str">
        <f t="shared" si="4199"/>
        <v>1-ADMINISTRACION CENTRAL</v>
      </c>
      <c r="AX12772" t="str">
        <f t="shared" si="4179"/>
        <v>2-GASTOS</v>
      </c>
      <c r="AY12772" t="str">
        <f t="shared" si="4180"/>
        <v>2.2-Gastos de capital</v>
      </c>
      <c r="AZ12772" t="str">
        <f t="shared" si="4181"/>
        <v>2.2.1-Construcciones en proceso</v>
      </c>
      <c r="BA12772" t="str">
        <f t="shared" si="4182"/>
        <v>2.2.1.2-Construcciones por administración</v>
      </c>
      <c r="BB12772" t="str">
        <f t="shared" si="4183"/>
        <v>2.2.2.1.01-Publicidad y propaganda</v>
      </c>
      <c r="BC12772" t="str">
        <f t="shared" si="4184"/>
        <v>0201-PRESIDENCIA DE LA REPÚBLICA</v>
      </c>
      <c r="BD12772" t="str">
        <f t="shared" si="4185"/>
        <v>02-GABINETE DE LA POLÍTICA SOCIAL</v>
      </c>
      <c r="BE12772" t="str">
        <f t="shared" si="4186"/>
        <v>0001-GABINETE SOCIAL DE LA PRESIDENCIA</v>
      </c>
      <c r="BF12772" t="str">
        <f t="shared" si="4187"/>
        <v>0000-NO APLICA</v>
      </c>
      <c r="BG12772" t="str">
        <f t="shared" si="4188"/>
        <v>4-SERVICIOS SOCIALES</v>
      </c>
      <c r="BH12772" t="str">
        <f t="shared" si="4189"/>
        <v>4.5-Protección social</v>
      </c>
      <c r="BI12772" t="str">
        <f t="shared" si="4190"/>
        <v>4.5.09-Juventud</v>
      </c>
      <c r="BJ12772" t="str">
        <f t="shared" si="4191"/>
        <v>12-Protección social</v>
      </c>
      <c r="BK12772" t="str">
        <f t="shared" si="4192"/>
        <v>00-Acciones que no generan producción</v>
      </c>
      <c r="BL12772" t="str">
        <f t="shared" si="4193"/>
        <v>0053-Componente 5. Ampliación y fortalecimiento del Programa CM (US$17,790,000.00)</v>
      </c>
      <c r="BM12772" t="str">
        <f t="shared" si="4194"/>
        <v>05-CONSTRUCCIÓN CENTRO MODELO DE PRESTACIÓN DE SERVICIOS PARA MUJERES (CIUDAD MUJER)</v>
      </c>
      <c r="BN12772" t="str">
        <f t="shared" si="4195"/>
        <v>13856-CONSTRUCCIÓN CENTRO MODELO DE PRESTACIÓN DE SERVICIOS PARA MUJERES (CIUDAD MUJER)</v>
      </c>
      <c r="BO12772" t="str">
        <f t="shared" si="4196"/>
        <v>10-REGION OZAMA O METROPOLITANA</v>
      </c>
      <c r="BP12772" t="str">
        <f t="shared" si="4197"/>
        <v>32-SANTO DOMINGO</v>
      </c>
      <c r="BQ12772" t="str">
        <f t="shared" si="4198"/>
        <v>2023/06-Junio</v>
      </c>
    </row>
    <row r="12773" spans="1:69" x14ac:dyDescent="0.25">
      <c r="A12773" s="5" t="s">
        <v>33</v>
      </c>
      <c r="B12773" s="5" t="s">
        <v>34</v>
      </c>
      <c r="C12773" s="5" t="s">
        <v>1020</v>
      </c>
      <c r="D12773" s="5" t="s">
        <v>1021</v>
      </c>
      <c r="E12773" s="5" t="s">
        <v>1648</v>
      </c>
      <c r="F12773" s="5" t="s">
        <v>4415</v>
      </c>
      <c r="G12773" s="5" t="s">
        <v>4416</v>
      </c>
      <c r="H12773" s="5" t="s">
        <v>4417</v>
      </c>
      <c r="I12773" s="5" t="s">
        <v>4902</v>
      </c>
      <c r="J12773" s="5" t="s">
        <v>4903</v>
      </c>
      <c r="K12773" s="5" t="s">
        <v>2470</v>
      </c>
      <c r="L12773" s="5" t="s">
        <v>2471</v>
      </c>
      <c r="M12773" s="5" t="s">
        <v>1020</v>
      </c>
      <c r="N12773" s="5" t="s">
        <v>414</v>
      </c>
      <c r="O12773" s="5" t="s">
        <v>415</v>
      </c>
      <c r="P12773" s="5" t="s">
        <v>265</v>
      </c>
      <c r="Q12773" s="5" t="s">
        <v>416</v>
      </c>
      <c r="R12773" s="5" t="s">
        <v>185</v>
      </c>
      <c r="S12773" s="5" t="s">
        <v>2305</v>
      </c>
      <c r="T12773" s="5" t="s">
        <v>1034</v>
      </c>
      <c r="U12773" s="5" t="s">
        <v>1035</v>
      </c>
      <c r="V12773" s="5" t="s">
        <v>1066</v>
      </c>
      <c r="W12773" s="5" t="s">
        <v>1067</v>
      </c>
      <c r="X12773" s="5" t="s">
        <v>1385</v>
      </c>
      <c r="Y12773" s="5" t="s">
        <v>1386</v>
      </c>
      <c r="Z12773" s="5" t="s">
        <v>1491</v>
      </c>
      <c r="AA12773" s="5" t="s">
        <v>1492</v>
      </c>
      <c r="AB12773" s="5" t="s">
        <v>1175</v>
      </c>
      <c r="AC12773" s="5" t="s">
        <v>1499</v>
      </c>
      <c r="AD12773" s="5" t="s">
        <v>49</v>
      </c>
      <c r="AE12773" s="5" t="s">
        <v>2521</v>
      </c>
      <c r="AF12773" s="5" t="s">
        <v>1103</v>
      </c>
      <c r="AG12773" s="5" t="s">
        <v>4933</v>
      </c>
      <c r="AH12773" s="5" t="s">
        <v>363</v>
      </c>
      <c r="AI12773" s="5" t="s">
        <v>4934</v>
      </c>
      <c r="AJ12773" s="5" t="s">
        <v>959</v>
      </c>
      <c r="AK12773" s="5" t="s">
        <v>4935</v>
      </c>
      <c r="AL12773" s="5" t="s">
        <v>4934</v>
      </c>
      <c r="AM12773" s="5" t="s">
        <v>1046</v>
      </c>
      <c r="AN12773" s="5" t="s">
        <v>1047</v>
      </c>
      <c r="AO12773" s="5" t="s">
        <v>1048</v>
      </c>
      <c r="AP12773" s="5" t="s">
        <v>1049</v>
      </c>
      <c r="AQ12773" s="5" t="s">
        <v>67</v>
      </c>
      <c r="AR12773" s="5" t="s">
        <v>68</v>
      </c>
      <c r="AS12773" s="6">
        <v>0</v>
      </c>
      <c r="AT12773" s="6">
        <v>0</v>
      </c>
      <c r="AU12773" s="6">
        <v>0</v>
      </c>
      <c r="AV12773" s="6">
        <v>0</v>
      </c>
      <c r="AW12773" t="str">
        <f t="shared" si="4199"/>
        <v>1-ADMINISTRACION CENTRAL</v>
      </c>
      <c r="AX12773" t="str">
        <f t="shared" si="4179"/>
        <v>2-GASTOS</v>
      </c>
      <c r="AY12773" t="str">
        <f t="shared" si="4180"/>
        <v>2.2-Gastos de capital</v>
      </c>
      <c r="AZ12773" t="str">
        <f t="shared" si="4181"/>
        <v>2.2.1-Construcciones en proceso</v>
      </c>
      <c r="BA12773" t="str">
        <f t="shared" si="4182"/>
        <v>2.2.1.2-Construcciones por administración</v>
      </c>
      <c r="BB12773" t="str">
        <f t="shared" si="4183"/>
        <v>2.2.2.1.01-Publicidad y propaganda</v>
      </c>
      <c r="BC12773" t="str">
        <f t="shared" si="4184"/>
        <v>0206-MINISTERIO DE EDUCACIÓN</v>
      </c>
      <c r="BD12773" t="str">
        <f t="shared" si="4185"/>
        <v>01-MINISTERIO DE EDUCACION</v>
      </c>
      <c r="BE12773" t="str">
        <f t="shared" si="4186"/>
        <v>0002-OFICINA DE COOPERACIÓN INTERNACIONAL (OCI)</v>
      </c>
      <c r="BF12773" t="str">
        <f t="shared" si="4187"/>
        <v>0000-NO APLICA</v>
      </c>
      <c r="BG12773" t="str">
        <f t="shared" si="4188"/>
        <v>4-SERVICIOS SOCIALES</v>
      </c>
      <c r="BH12773" t="str">
        <f t="shared" si="4189"/>
        <v>4.4-Educación</v>
      </c>
      <c r="BI12773" t="str">
        <f t="shared" si="4190"/>
        <v>4.4.02-Educación primaria</v>
      </c>
      <c r="BJ12773" t="str">
        <f t="shared" si="4191"/>
        <v>14-Servicios de educación secundaria para niños (as) y adolescentes de 12 a 17 años</v>
      </c>
      <c r="BK12773" t="str">
        <f t="shared" si="4192"/>
        <v>05-Adolescentes reciben servicio de educativo en el segundo ciclo de educación secundaria - Modalidad Artes</v>
      </c>
      <c r="BL12773" t="str">
        <f t="shared" si="4193"/>
        <v>0012-capacitacion  para el mejoramiento de la educación Pre-universitaria a través del Apoyo al Pacto Educativo en la República Dominicana</v>
      </c>
      <c r="BM12773" t="str">
        <f t="shared" si="4194"/>
        <v>02-APOYO  DE LA EDUCACIÓN PRE-UNIVERSITARIA A TRAVÉS DEL PACTO EDUCATIVO EN LA REPÚBLICA DOMINICANA.</v>
      </c>
      <c r="BN12773" t="str">
        <f t="shared" si="4195"/>
        <v>13696-APOYO  DE LA EDUCACIÓN PRE-UNIVERSITARIA A TRAVÉS DEL PACTO EDUCATIVO EN LA REPÚBLICA DOMINICANA.</v>
      </c>
      <c r="BO12773" t="str">
        <f t="shared" si="4196"/>
        <v>98-NACIONAL</v>
      </c>
      <c r="BP12773" t="str">
        <f t="shared" si="4197"/>
        <v>99-MULTIPROVINCIAL</v>
      </c>
      <c r="BQ12773" t="str">
        <f t="shared" si="4198"/>
        <v>2023/06-Junio</v>
      </c>
    </row>
    <row r="12774" spans="1:69" x14ac:dyDescent="0.25">
      <c r="A12774" s="5" t="s">
        <v>33</v>
      </c>
      <c r="B12774" s="5" t="s">
        <v>34</v>
      </c>
      <c r="C12774" s="5" t="s">
        <v>1020</v>
      </c>
      <c r="D12774" s="5" t="s">
        <v>1021</v>
      </c>
      <c r="E12774" s="5" t="s">
        <v>1648</v>
      </c>
      <c r="F12774" s="5" t="s">
        <v>4415</v>
      </c>
      <c r="G12774" s="5" t="s">
        <v>4416</v>
      </c>
      <c r="H12774" s="5" t="s">
        <v>4417</v>
      </c>
      <c r="I12774" s="5" t="s">
        <v>4902</v>
      </c>
      <c r="J12774" s="5" t="s">
        <v>4903</v>
      </c>
      <c r="K12774" s="5" t="s">
        <v>2470</v>
      </c>
      <c r="L12774" s="5" t="s">
        <v>2471</v>
      </c>
      <c r="M12774" s="5" t="s">
        <v>1020</v>
      </c>
      <c r="N12774" s="5" t="s">
        <v>470</v>
      </c>
      <c r="O12774" s="5" t="s">
        <v>471</v>
      </c>
      <c r="P12774" s="5" t="s">
        <v>265</v>
      </c>
      <c r="Q12774" s="5" t="s">
        <v>472</v>
      </c>
      <c r="R12774" s="5" t="s">
        <v>453</v>
      </c>
      <c r="S12774" s="5" t="s">
        <v>1913</v>
      </c>
      <c r="T12774" s="5" t="s">
        <v>1034</v>
      </c>
      <c r="U12774" s="5" t="s">
        <v>1035</v>
      </c>
      <c r="V12774" s="5" t="s">
        <v>819</v>
      </c>
      <c r="W12774" s="5" t="s">
        <v>1085</v>
      </c>
      <c r="X12774" s="5" t="s">
        <v>1137</v>
      </c>
      <c r="Y12774" s="5" t="s">
        <v>1138</v>
      </c>
      <c r="Z12774" s="5" t="s">
        <v>1892</v>
      </c>
      <c r="AA12774" s="5" t="s">
        <v>1893</v>
      </c>
      <c r="AB12774" s="5" t="s">
        <v>1183</v>
      </c>
      <c r="AC12774" s="5" t="s">
        <v>1847</v>
      </c>
      <c r="AD12774" s="5" t="s">
        <v>1044</v>
      </c>
      <c r="AE12774" s="5" t="s">
        <v>1062</v>
      </c>
      <c r="AF12774" s="5" t="s">
        <v>3170</v>
      </c>
      <c r="AG12774" s="5" t="s">
        <v>3171</v>
      </c>
      <c r="AH12774" s="5" t="s">
        <v>1217</v>
      </c>
      <c r="AI12774" s="5" t="s">
        <v>3172</v>
      </c>
      <c r="AJ12774" s="5" t="s">
        <v>959</v>
      </c>
      <c r="AK12774" s="5" t="s">
        <v>3173</v>
      </c>
      <c r="AL12774" s="5" t="s">
        <v>3174</v>
      </c>
      <c r="AM12774" s="5" t="s">
        <v>1217</v>
      </c>
      <c r="AN12774" s="5" t="s">
        <v>1218</v>
      </c>
      <c r="AO12774" s="5" t="s">
        <v>1217</v>
      </c>
      <c r="AP12774" s="5" t="s">
        <v>3175</v>
      </c>
      <c r="AQ12774" s="5" t="s">
        <v>67</v>
      </c>
      <c r="AR12774" s="5" t="s">
        <v>68</v>
      </c>
      <c r="AS12774" s="6">
        <v>0</v>
      </c>
      <c r="AT12774" s="6">
        <v>0</v>
      </c>
      <c r="AU12774" s="6">
        <v>0</v>
      </c>
      <c r="AV12774" s="6">
        <v>0</v>
      </c>
      <c r="AW12774" t="str">
        <f t="shared" si="4199"/>
        <v>1-ADMINISTRACION CENTRAL</v>
      </c>
      <c r="AX12774" t="str">
        <f t="shared" si="4179"/>
        <v>2-GASTOS</v>
      </c>
      <c r="AY12774" t="str">
        <f t="shared" si="4180"/>
        <v>2.2-Gastos de capital</v>
      </c>
      <c r="AZ12774" t="str">
        <f t="shared" si="4181"/>
        <v>2.2.1-Construcciones en proceso</v>
      </c>
      <c r="BA12774" t="str">
        <f t="shared" si="4182"/>
        <v>2.2.1.2-Construcciones por administración</v>
      </c>
      <c r="BB12774" t="str">
        <f t="shared" si="4183"/>
        <v>2.2.2.1.01-Publicidad y propaganda</v>
      </c>
      <c r="BC12774" t="str">
        <f t="shared" si="4184"/>
        <v>0218-MINISTERIO DE MEDIO AMBIENTE Y RECURSOS NATURALES</v>
      </c>
      <c r="BD12774" t="str">
        <f t="shared" si="4185"/>
        <v>01-MINISTERIO DE MEDIO AMBIENTE Y REC. NAT.</v>
      </c>
      <c r="BE12774" t="str">
        <f t="shared" si="4186"/>
        <v>0007-UNIDAD TÉCNICA EJECUTORA DE PROYECTOS DE DESARROLLO AGROFORESTAL</v>
      </c>
      <c r="BF12774" t="str">
        <f t="shared" si="4187"/>
        <v>0000-NO APLICA</v>
      </c>
      <c r="BG12774" t="str">
        <f t="shared" si="4188"/>
        <v>3-PROTECCIÓN DEL MEDIO AMBIENTE</v>
      </c>
      <c r="BH12774" t="str">
        <f t="shared" si="4189"/>
        <v>3.2-Protección de la biodiversidad y ordenación de desechos</v>
      </c>
      <c r="BI12774" t="str">
        <f t="shared" si="4190"/>
        <v>3.2.99-Planificación, gestión y supervisión de la protección del medio ambiente</v>
      </c>
      <c r="BJ12774" t="str">
        <f t="shared" si="4191"/>
        <v>13-Manejo Sostenible de Recursos no Renovables, de los Suelos y las Aguas</v>
      </c>
      <c r="BK12774" t="str">
        <f t="shared" si="4192"/>
        <v>00-Acciones que no generan producción</v>
      </c>
      <c r="BL12774" t="str">
        <f t="shared" si="4193"/>
        <v>0065-PROYECTO RECUPERACION DE LA COBERTURA VEGETAL PARA EL DESARROLLO SOSTENIBLE EN LOS MUNICIPIOS HONDO VALLE Y JUAN SANTIAGO, PROVINCIA ELIAS PIÑA</v>
      </c>
      <c r="BM12774" t="str">
        <f t="shared" si="4194"/>
        <v>07-Recuperación de la Cobertura Vegetal en Cuencas Hidrográficas de la República Dominicana.</v>
      </c>
      <c r="BN12774" t="str">
        <f t="shared" si="4195"/>
        <v>13928-RECUPERACIÓN DE LA COBERTURA VEGETAL EN CUENCAS HIDROGRÁFICAS DE LA REPÚBLICA DOMINICANA - MOPC.</v>
      </c>
      <c r="BO12774" t="str">
        <f t="shared" si="4196"/>
        <v>07-REGION EL VALLE</v>
      </c>
      <c r="BP12774" t="str">
        <f t="shared" si="4197"/>
        <v>07-ELIAS PINA</v>
      </c>
      <c r="BQ12774" t="str">
        <f t="shared" si="4198"/>
        <v>2023/06-Junio</v>
      </c>
    </row>
    <row r="12775" spans="1:69" x14ac:dyDescent="0.25">
      <c r="A12775" s="5" t="s">
        <v>33</v>
      </c>
      <c r="B12775" s="5" t="s">
        <v>34</v>
      </c>
      <c r="C12775" s="5" t="s">
        <v>1020</v>
      </c>
      <c r="D12775" s="5" t="s">
        <v>1021</v>
      </c>
      <c r="E12775" s="5" t="s">
        <v>1648</v>
      </c>
      <c r="F12775" s="5" t="s">
        <v>4415</v>
      </c>
      <c r="G12775" s="5" t="s">
        <v>4416</v>
      </c>
      <c r="H12775" s="5" t="s">
        <v>4417</v>
      </c>
      <c r="I12775" s="5" t="s">
        <v>4902</v>
      </c>
      <c r="J12775" s="5" t="s">
        <v>4903</v>
      </c>
      <c r="K12775" s="5" t="s">
        <v>2470</v>
      </c>
      <c r="L12775" s="5" t="s">
        <v>2471</v>
      </c>
      <c r="M12775" s="5" t="s">
        <v>1020</v>
      </c>
      <c r="N12775" s="5" t="s">
        <v>470</v>
      </c>
      <c r="O12775" s="5" t="s">
        <v>471</v>
      </c>
      <c r="P12775" s="5" t="s">
        <v>265</v>
      </c>
      <c r="Q12775" s="5" t="s">
        <v>472</v>
      </c>
      <c r="R12775" s="5" t="s">
        <v>453</v>
      </c>
      <c r="S12775" s="5" t="s">
        <v>1913</v>
      </c>
      <c r="T12775" s="5" t="s">
        <v>1034</v>
      </c>
      <c r="U12775" s="5" t="s">
        <v>1035</v>
      </c>
      <c r="V12775" s="5" t="s">
        <v>819</v>
      </c>
      <c r="W12775" s="5" t="s">
        <v>1085</v>
      </c>
      <c r="X12775" s="5" t="s">
        <v>1137</v>
      </c>
      <c r="Y12775" s="5" t="s">
        <v>1138</v>
      </c>
      <c r="Z12775" s="5" t="s">
        <v>1892</v>
      </c>
      <c r="AA12775" s="5" t="s">
        <v>1893</v>
      </c>
      <c r="AB12775" s="5" t="s">
        <v>1183</v>
      </c>
      <c r="AC12775" s="5" t="s">
        <v>1847</v>
      </c>
      <c r="AD12775" s="5" t="s">
        <v>1044</v>
      </c>
      <c r="AE12775" s="5" t="s">
        <v>1062</v>
      </c>
      <c r="AF12775" s="5" t="s">
        <v>3176</v>
      </c>
      <c r="AG12775" s="5" t="s">
        <v>3177</v>
      </c>
      <c r="AH12775" s="5" t="s">
        <v>1217</v>
      </c>
      <c r="AI12775" s="5" t="s">
        <v>3172</v>
      </c>
      <c r="AJ12775" s="5" t="s">
        <v>959</v>
      </c>
      <c r="AK12775" s="5" t="s">
        <v>3173</v>
      </c>
      <c r="AL12775" s="5" t="s">
        <v>3174</v>
      </c>
      <c r="AM12775" s="5" t="s">
        <v>1217</v>
      </c>
      <c r="AN12775" s="5" t="s">
        <v>1218</v>
      </c>
      <c r="AO12775" s="5" t="s">
        <v>1079</v>
      </c>
      <c r="AP12775" s="5" t="s">
        <v>1219</v>
      </c>
      <c r="AQ12775" s="5" t="s">
        <v>67</v>
      </c>
      <c r="AR12775" s="5" t="s">
        <v>68</v>
      </c>
      <c r="AS12775" s="6">
        <v>0</v>
      </c>
      <c r="AT12775" s="6">
        <v>0</v>
      </c>
      <c r="AU12775" s="6">
        <v>0</v>
      </c>
      <c r="AV12775" s="6">
        <v>0</v>
      </c>
      <c r="AW12775" t="str">
        <f t="shared" si="4199"/>
        <v>1-ADMINISTRACION CENTRAL</v>
      </c>
      <c r="AX12775" t="str">
        <f t="shared" si="4179"/>
        <v>2-GASTOS</v>
      </c>
      <c r="AY12775" t="str">
        <f t="shared" si="4180"/>
        <v>2.2-Gastos de capital</v>
      </c>
      <c r="AZ12775" t="str">
        <f t="shared" si="4181"/>
        <v>2.2.1-Construcciones en proceso</v>
      </c>
      <c r="BA12775" t="str">
        <f t="shared" si="4182"/>
        <v>2.2.1.2-Construcciones por administración</v>
      </c>
      <c r="BB12775" t="str">
        <f t="shared" si="4183"/>
        <v>2.2.2.1.01-Publicidad y propaganda</v>
      </c>
      <c r="BC12775" t="str">
        <f t="shared" si="4184"/>
        <v>0218-MINISTERIO DE MEDIO AMBIENTE Y RECURSOS NATURALES</v>
      </c>
      <c r="BD12775" t="str">
        <f t="shared" si="4185"/>
        <v>01-MINISTERIO DE MEDIO AMBIENTE Y REC. NAT.</v>
      </c>
      <c r="BE12775" t="str">
        <f t="shared" si="4186"/>
        <v>0007-UNIDAD TÉCNICA EJECUTORA DE PROYECTOS DE DESARROLLO AGROFORESTAL</v>
      </c>
      <c r="BF12775" t="str">
        <f t="shared" si="4187"/>
        <v>0000-NO APLICA</v>
      </c>
      <c r="BG12775" t="str">
        <f t="shared" si="4188"/>
        <v>3-PROTECCIÓN DEL MEDIO AMBIENTE</v>
      </c>
      <c r="BH12775" t="str">
        <f t="shared" si="4189"/>
        <v>3.2-Protección de la biodiversidad y ordenación de desechos</v>
      </c>
      <c r="BI12775" t="str">
        <f t="shared" si="4190"/>
        <v>3.2.99-Planificación, gestión y supervisión de la protección del medio ambiente</v>
      </c>
      <c r="BJ12775" t="str">
        <f t="shared" si="4191"/>
        <v>13-Manejo Sostenible de Recursos no Renovables, de los Suelos y las Aguas</v>
      </c>
      <c r="BK12775" t="str">
        <f t="shared" si="4192"/>
        <v>00-Acciones que no generan producción</v>
      </c>
      <c r="BL12775" t="str">
        <f t="shared" si="4193"/>
        <v>0066-PROYECTO DE RECUPERACIÓN DE LA COBERTURA VEGETAL PARA EL DESARROLLO SOSTENIBLE EN EL DISTRITO MUNICIPAL SABANETA, DE LA PROVINCIA SAN JUAN</v>
      </c>
      <c r="BM12775" t="str">
        <f t="shared" si="4194"/>
        <v>07-Recuperación de la Cobertura Vegetal en Cuencas Hidrográficas de la República Dominicana.</v>
      </c>
      <c r="BN12775" t="str">
        <f t="shared" si="4195"/>
        <v>13928-RECUPERACIÓN DE LA COBERTURA VEGETAL EN CUENCAS HIDROGRÁFICAS DE LA REPÚBLICA DOMINICANA - MOPC.</v>
      </c>
      <c r="BO12775" t="str">
        <f t="shared" si="4196"/>
        <v>07-REGION EL VALLE</v>
      </c>
      <c r="BP12775" t="str">
        <f t="shared" si="4197"/>
        <v>22-SAN JUAN</v>
      </c>
      <c r="BQ12775" t="str">
        <f t="shared" si="4198"/>
        <v>2023/06-Junio</v>
      </c>
    </row>
    <row r="12776" spans="1:69" x14ac:dyDescent="0.25">
      <c r="A12776" s="5" t="s">
        <v>33</v>
      </c>
      <c r="B12776" s="5" t="s">
        <v>34</v>
      </c>
      <c r="C12776" s="5" t="s">
        <v>1020</v>
      </c>
      <c r="D12776" s="5" t="s">
        <v>1021</v>
      </c>
      <c r="E12776" s="5" t="s">
        <v>1648</v>
      </c>
      <c r="F12776" s="5" t="s">
        <v>4415</v>
      </c>
      <c r="G12776" s="5" t="s">
        <v>4416</v>
      </c>
      <c r="H12776" s="5" t="s">
        <v>4417</v>
      </c>
      <c r="I12776" s="5" t="s">
        <v>4902</v>
      </c>
      <c r="J12776" s="5" t="s">
        <v>4903</v>
      </c>
      <c r="K12776" s="5" t="s">
        <v>2470</v>
      </c>
      <c r="L12776" s="5" t="s">
        <v>2471</v>
      </c>
      <c r="M12776" s="5" t="s">
        <v>1020</v>
      </c>
      <c r="N12776" s="5" t="s">
        <v>470</v>
      </c>
      <c r="O12776" s="5" t="s">
        <v>471</v>
      </c>
      <c r="P12776" s="5" t="s">
        <v>265</v>
      </c>
      <c r="Q12776" s="5" t="s">
        <v>472</v>
      </c>
      <c r="R12776" s="5" t="s">
        <v>453</v>
      </c>
      <c r="S12776" s="5" t="s">
        <v>1913</v>
      </c>
      <c r="T12776" s="5" t="s">
        <v>1034</v>
      </c>
      <c r="U12776" s="5" t="s">
        <v>1035</v>
      </c>
      <c r="V12776" s="5" t="s">
        <v>819</v>
      </c>
      <c r="W12776" s="5" t="s">
        <v>1085</v>
      </c>
      <c r="X12776" s="5" t="s">
        <v>1137</v>
      </c>
      <c r="Y12776" s="5" t="s">
        <v>1138</v>
      </c>
      <c r="Z12776" s="5" t="s">
        <v>1892</v>
      </c>
      <c r="AA12776" s="5" t="s">
        <v>1893</v>
      </c>
      <c r="AB12776" s="5" t="s">
        <v>1183</v>
      </c>
      <c r="AC12776" s="5" t="s">
        <v>1847</v>
      </c>
      <c r="AD12776" s="5" t="s">
        <v>1044</v>
      </c>
      <c r="AE12776" s="5" t="s">
        <v>1062</v>
      </c>
      <c r="AF12776" s="5" t="s">
        <v>3178</v>
      </c>
      <c r="AG12776" s="5" t="s">
        <v>3179</v>
      </c>
      <c r="AH12776" s="5" t="s">
        <v>1217</v>
      </c>
      <c r="AI12776" s="5" t="s">
        <v>3172</v>
      </c>
      <c r="AJ12776" s="5" t="s">
        <v>959</v>
      </c>
      <c r="AK12776" s="5" t="s">
        <v>3173</v>
      </c>
      <c r="AL12776" s="5" t="s">
        <v>3174</v>
      </c>
      <c r="AM12776" s="5" t="s">
        <v>1157</v>
      </c>
      <c r="AN12776" s="5" t="s">
        <v>1210</v>
      </c>
      <c r="AO12776" s="5" t="s">
        <v>394</v>
      </c>
      <c r="AP12776" s="5" t="s">
        <v>1960</v>
      </c>
      <c r="AQ12776" s="5" t="s">
        <v>67</v>
      </c>
      <c r="AR12776" s="5" t="s">
        <v>68</v>
      </c>
      <c r="AS12776" s="6">
        <v>0</v>
      </c>
      <c r="AT12776" s="6">
        <v>0</v>
      </c>
      <c r="AU12776" s="6">
        <v>0</v>
      </c>
      <c r="AV12776" s="6">
        <v>0</v>
      </c>
      <c r="AW12776" t="str">
        <f t="shared" si="4199"/>
        <v>1-ADMINISTRACION CENTRAL</v>
      </c>
      <c r="AX12776" t="str">
        <f t="shared" si="4179"/>
        <v>2-GASTOS</v>
      </c>
      <c r="AY12776" t="str">
        <f t="shared" si="4180"/>
        <v>2.2-Gastos de capital</v>
      </c>
      <c r="AZ12776" t="str">
        <f t="shared" si="4181"/>
        <v>2.2.1-Construcciones en proceso</v>
      </c>
      <c r="BA12776" t="str">
        <f t="shared" si="4182"/>
        <v>2.2.1.2-Construcciones por administración</v>
      </c>
      <c r="BB12776" t="str">
        <f t="shared" si="4183"/>
        <v>2.2.2.1.01-Publicidad y propaganda</v>
      </c>
      <c r="BC12776" t="str">
        <f t="shared" si="4184"/>
        <v>0218-MINISTERIO DE MEDIO AMBIENTE Y RECURSOS NATURALES</v>
      </c>
      <c r="BD12776" t="str">
        <f t="shared" si="4185"/>
        <v>01-MINISTERIO DE MEDIO AMBIENTE Y REC. NAT.</v>
      </c>
      <c r="BE12776" t="str">
        <f t="shared" si="4186"/>
        <v>0007-UNIDAD TÉCNICA EJECUTORA DE PROYECTOS DE DESARROLLO AGROFORESTAL</v>
      </c>
      <c r="BF12776" t="str">
        <f t="shared" si="4187"/>
        <v>0000-NO APLICA</v>
      </c>
      <c r="BG12776" t="str">
        <f t="shared" si="4188"/>
        <v>3-PROTECCIÓN DEL MEDIO AMBIENTE</v>
      </c>
      <c r="BH12776" t="str">
        <f t="shared" si="4189"/>
        <v>3.2-Protección de la biodiversidad y ordenación de desechos</v>
      </c>
      <c r="BI12776" t="str">
        <f t="shared" si="4190"/>
        <v>3.2.99-Planificación, gestión y supervisión de la protección del medio ambiente</v>
      </c>
      <c r="BJ12776" t="str">
        <f t="shared" si="4191"/>
        <v>13-Manejo Sostenible de Recursos no Renovables, de los Suelos y las Aguas</v>
      </c>
      <c r="BK12776" t="str">
        <f t="shared" si="4192"/>
        <v>00-Acciones que no generan producción</v>
      </c>
      <c r="BL12776" t="str">
        <f t="shared" si="4193"/>
        <v>0067-PROYECTO RECUPERACION DE LA COBERTURA VEGETAL PARA EL DESARROLLO SOSTENIBLE DE LA PROVINCIA BARAHONA</v>
      </c>
      <c r="BM12776" t="str">
        <f t="shared" si="4194"/>
        <v>07-Recuperación de la Cobertura Vegetal en Cuencas Hidrográficas de la República Dominicana.</v>
      </c>
      <c r="BN12776" t="str">
        <f t="shared" si="4195"/>
        <v>13928-RECUPERACIÓN DE LA COBERTURA VEGETAL EN CUENCAS HIDROGRÁFICAS DE LA REPÚBLICA DOMINICANA - MOPC.</v>
      </c>
      <c r="BO12776" t="str">
        <f t="shared" si="4196"/>
        <v>06-REGION ENRIQUILLO</v>
      </c>
      <c r="BP12776" t="str">
        <f t="shared" si="4197"/>
        <v>04-BARAHONA</v>
      </c>
      <c r="BQ12776" t="str">
        <f t="shared" si="4198"/>
        <v>2023/06-Junio</v>
      </c>
    </row>
    <row r="12777" spans="1:69" x14ac:dyDescent="0.25">
      <c r="A12777" s="5" t="s">
        <v>33</v>
      </c>
      <c r="B12777" s="5" t="s">
        <v>34</v>
      </c>
      <c r="C12777" s="5" t="s">
        <v>1020</v>
      </c>
      <c r="D12777" s="5" t="s">
        <v>1021</v>
      </c>
      <c r="E12777" s="5" t="s">
        <v>1648</v>
      </c>
      <c r="F12777" s="5" t="s">
        <v>4415</v>
      </c>
      <c r="G12777" s="5" t="s">
        <v>4416</v>
      </c>
      <c r="H12777" s="5" t="s">
        <v>4417</v>
      </c>
      <c r="I12777" s="5" t="s">
        <v>4902</v>
      </c>
      <c r="J12777" s="5" t="s">
        <v>4903</v>
      </c>
      <c r="K12777" s="5" t="s">
        <v>2470</v>
      </c>
      <c r="L12777" s="5" t="s">
        <v>2471</v>
      </c>
      <c r="M12777" s="5" t="s">
        <v>1020</v>
      </c>
      <c r="N12777" s="5" t="s">
        <v>470</v>
      </c>
      <c r="O12777" s="5" t="s">
        <v>471</v>
      </c>
      <c r="P12777" s="5" t="s">
        <v>265</v>
      </c>
      <c r="Q12777" s="5" t="s">
        <v>472</v>
      </c>
      <c r="R12777" s="5" t="s">
        <v>453</v>
      </c>
      <c r="S12777" s="5" t="s">
        <v>1913</v>
      </c>
      <c r="T12777" s="5" t="s">
        <v>1034</v>
      </c>
      <c r="U12777" s="5" t="s">
        <v>1035</v>
      </c>
      <c r="V12777" s="5" t="s">
        <v>819</v>
      </c>
      <c r="W12777" s="5" t="s">
        <v>1085</v>
      </c>
      <c r="X12777" s="5" t="s">
        <v>1137</v>
      </c>
      <c r="Y12777" s="5" t="s">
        <v>1138</v>
      </c>
      <c r="Z12777" s="5" t="s">
        <v>1892</v>
      </c>
      <c r="AA12777" s="5" t="s">
        <v>1893</v>
      </c>
      <c r="AB12777" s="5" t="s">
        <v>1183</v>
      </c>
      <c r="AC12777" s="5" t="s">
        <v>1847</v>
      </c>
      <c r="AD12777" s="5" t="s">
        <v>1044</v>
      </c>
      <c r="AE12777" s="5" t="s">
        <v>1062</v>
      </c>
      <c r="AF12777" s="5" t="s">
        <v>3180</v>
      </c>
      <c r="AG12777" s="5" t="s">
        <v>3181</v>
      </c>
      <c r="AH12777" s="5" t="s">
        <v>1217</v>
      </c>
      <c r="AI12777" s="5" t="s">
        <v>3172</v>
      </c>
      <c r="AJ12777" s="5" t="s">
        <v>959</v>
      </c>
      <c r="AK12777" s="5" t="s">
        <v>3173</v>
      </c>
      <c r="AL12777" s="5" t="s">
        <v>3174</v>
      </c>
      <c r="AM12777" s="5" t="s">
        <v>1157</v>
      </c>
      <c r="AN12777" s="5" t="s">
        <v>1210</v>
      </c>
      <c r="AO12777" s="5" t="s">
        <v>502</v>
      </c>
      <c r="AP12777" s="5" t="s">
        <v>3182</v>
      </c>
      <c r="AQ12777" s="5" t="s">
        <v>67</v>
      </c>
      <c r="AR12777" s="5" t="s">
        <v>68</v>
      </c>
      <c r="AS12777" s="6">
        <v>0</v>
      </c>
      <c r="AT12777" s="6">
        <v>0</v>
      </c>
      <c r="AU12777" s="6">
        <v>0</v>
      </c>
      <c r="AV12777" s="6">
        <v>0</v>
      </c>
      <c r="AW12777" t="str">
        <f t="shared" si="4199"/>
        <v>1-ADMINISTRACION CENTRAL</v>
      </c>
      <c r="AX12777" t="str">
        <f t="shared" si="4179"/>
        <v>2-GASTOS</v>
      </c>
      <c r="AY12777" t="str">
        <f t="shared" si="4180"/>
        <v>2.2-Gastos de capital</v>
      </c>
      <c r="AZ12777" t="str">
        <f t="shared" si="4181"/>
        <v>2.2.1-Construcciones en proceso</v>
      </c>
      <c r="BA12777" t="str">
        <f t="shared" si="4182"/>
        <v>2.2.1.2-Construcciones por administración</v>
      </c>
      <c r="BB12777" t="str">
        <f t="shared" si="4183"/>
        <v>2.2.2.1.01-Publicidad y propaganda</v>
      </c>
      <c r="BC12777" t="str">
        <f t="shared" si="4184"/>
        <v>0218-MINISTERIO DE MEDIO AMBIENTE Y RECURSOS NATURALES</v>
      </c>
      <c r="BD12777" t="str">
        <f t="shared" si="4185"/>
        <v>01-MINISTERIO DE MEDIO AMBIENTE Y REC. NAT.</v>
      </c>
      <c r="BE12777" t="str">
        <f t="shared" si="4186"/>
        <v>0007-UNIDAD TÉCNICA EJECUTORA DE PROYECTOS DE DESARROLLO AGROFORESTAL</v>
      </c>
      <c r="BF12777" t="str">
        <f t="shared" si="4187"/>
        <v>0000-NO APLICA</v>
      </c>
      <c r="BG12777" t="str">
        <f t="shared" si="4188"/>
        <v>3-PROTECCIÓN DEL MEDIO AMBIENTE</v>
      </c>
      <c r="BH12777" t="str">
        <f t="shared" si="4189"/>
        <v>3.2-Protección de la biodiversidad y ordenación de desechos</v>
      </c>
      <c r="BI12777" t="str">
        <f t="shared" si="4190"/>
        <v>3.2.99-Planificación, gestión y supervisión de la protección del medio ambiente</v>
      </c>
      <c r="BJ12777" t="str">
        <f t="shared" si="4191"/>
        <v>13-Manejo Sostenible de Recursos no Renovables, de los Suelos y las Aguas</v>
      </c>
      <c r="BK12777" t="str">
        <f t="shared" si="4192"/>
        <v>00-Acciones que no generan producción</v>
      </c>
      <c r="BL12777" t="str">
        <f t="shared" si="4193"/>
        <v>0068-PROYECTO RECUPERACION DE LA COBERTURA VEGETAL PARA EL DESARROLLO SOSTENIBLE EN LA SIERRA DE NEYBA, BAHORUCO</v>
      </c>
      <c r="BM12777" t="str">
        <f t="shared" si="4194"/>
        <v>07-Recuperación de la Cobertura Vegetal en Cuencas Hidrográficas de la República Dominicana.</v>
      </c>
      <c r="BN12777" t="str">
        <f t="shared" si="4195"/>
        <v>13928-RECUPERACIÓN DE LA COBERTURA VEGETAL EN CUENCAS HIDROGRÁFICAS DE LA REPÚBLICA DOMINICANA - MOPC.</v>
      </c>
      <c r="BO12777" t="str">
        <f t="shared" si="4196"/>
        <v>06-REGION ENRIQUILLO</v>
      </c>
      <c r="BP12777" t="str">
        <f t="shared" si="4197"/>
        <v>03-BAHORUCO</v>
      </c>
      <c r="BQ12777" t="str">
        <f t="shared" si="4198"/>
        <v>2023/06-Junio</v>
      </c>
    </row>
    <row r="12778" spans="1:69" x14ac:dyDescent="0.25">
      <c r="A12778" s="5" t="s">
        <v>33</v>
      </c>
      <c r="B12778" s="5" t="s">
        <v>34</v>
      </c>
      <c r="C12778" s="5" t="s">
        <v>1020</v>
      </c>
      <c r="D12778" s="5" t="s">
        <v>1021</v>
      </c>
      <c r="E12778" s="5" t="s">
        <v>1648</v>
      </c>
      <c r="F12778" s="5" t="s">
        <v>4415</v>
      </c>
      <c r="G12778" s="5" t="s">
        <v>4416</v>
      </c>
      <c r="H12778" s="5" t="s">
        <v>4417</v>
      </c>
      <c r="I12778" s="5" t="s">
        <v>4902</v>
      </c>
      <c r="J12778" s="5" t="s">
        <v>4903</v>
      </c>
      <c r="K12778" s="5" t="s">
        <v>2470</v>
      </c>
      <c r="L12778" s="5" t="s">
        <v>2471</v>
      </c>
      <c r="M12778" s="5" t="s">
        <v>1020</v>
      </c>
      <c r="N12778" s="5" t="s">
        <v>470</v>
      </c>
      <c r="O12778" s="5" t="s">
        <v>471</v>
      </c>
      <c r="P12778" s="5" t="s">
        <v>265</v>
      </c>
      <c r="Q12778" s="5" t="s">
        <v>472</v>
      </c>
      <c r="R12778" s="5" t="s">
        <v>453</v>
      </c>
      <c r="S12778" s="5" t="s">
        <v>1913</v>
      </c>
      <c r="T12778" s="5" t="s">
        <v>1034</v>
      </c>
      <c r="U12778" s="5" t="s">
        <v>1035</v>
      </c>
      <c r="V12778" s="5" t="s">
        <v>819</v>
      </c>
      <c r="W12778" s="5" t="s">
        <v>1085</v>
      </c>
      <c r="X12778" s="5" t="s">
        <v>1137</v>
      </c>
      <c r="Y12778" s="5" t="s">
        <v>1138</v>
      </c>
      <c r="Z12778" s="5" t="s">
        <v>1892</v>
      </c>
      <c r="AA12778" s="5" t="s">
        <v>1893</v>
      </c>
      <c r="AB12778" s="5" t="s">
        <v>1183</v>
      </c>
      <c r="AC12778" s="5" t="s">
        <v>1847</v>
      </c>
      <c r="AD12778" s="5" t="s">
        <v>1044</v>
      </c>
      <c r="AE12778" s="5" t="s">
        <v>1062</v>
      </c>
      <c r="AF12778" s="5" t="s">
        <v>3183</v>
      </c>
      <c r="AG12778" s="5" t="s">
        <v>3184</v>
      </c>
      <c r="AH12778" s="5" t="s">
        <v>1217</v>
      </c>
      <c r="AI12778" s="5" t="s">
        <v>3172</v>
      </c>
      <c r="AJ12778" s="5" t="s">
        <v>959</v>
      </c>
      <c r="AK12778" s="5" t="s">
        <v>3173</v>
      </c>
      <c r="AL12778" s="5" t="s">
        <v>3174</v>
      </c>
      <c r="AM12778" s="5" t="s">
        <v>49</v>
      </c>
      <c r="AN12778" s="5" t="s">
        <v>1957</v>
      </c>
      <c r="AO12778" s="5" t="s">
        <v>363</v>
      </c>
      <c r="AP12778" s="5" t="s">
        <v>3185</v>
      </c>
      <c r="AQ12778" s="5" t="s">
        <v>67</v>
      </c>
      <c r="AR12778" s="5" t="s">
        <v>68</v>
      </c>
      <c r="AS12778" s="6">
        <v>0</v>
      </c>
      <c r="AT12778" s="6">
        <v>0</v>
      </c>
      <c r="AU12778" s="6">
        <v>0</v>
      </c>
      <c r="AV12778" s="6">
        <v>0</v>
      </c>
      <c r="AW12778" t="str">
        <f t="shared" si="4199"/>
        <v>1-ADMINISTRACION CENTRAL</v>
      </c>
      <c r="AX12778" t="str">
        <f t="shared" si="4179"/>
        <v>2-GASTOS</v>
      </c>
      <c r="AY12778" t="str">
        <f t="shared" si="4180"/>
        <v>2.2-Gastos de capital</v>
      </c>
      <c r="AZ12778" t="str">
        <f t="shared" si="4181"/>
        <v>2.2.1-Construcciones en proceso</v>
      </c>
      <c r="BA12778" t="str">
        <f t="shared" si="4182"/>
        <v>2.2.1.2-Construcciones por administración</v>
      </c>
      <c r="BB12778" t="str">
        <f t="shared" si="4183"/>
        <v>2.2.2.1.01-Publicidad y propaganda</v>
      </c>
      <c r="BC12778" t="str">
        <f t="shared" si="4184"/>
        <v>0218-MINISTERIO DE MEDIO AMBIENTE Y RECURSOS NATURALES</v>
      </c>
      <c r="BD12778" t="str">
        <f t="shared" si="4185"/>
        <v>01-MINISTERIO DE MEDIO AMBIENTE Y REC. NAT.</v>
      </c>
      <c r="BE12778" t="str">
        <f t="shared" si="4186"/>
        <v>0007-UNIDAD TÉCNICA EJECUTORA DE PROYECTOS DE DESARROLLO AGROFORESTAL</v>
      </c>
      <c r="BF12778" t="str">
        <f t="shared" si="4187"/>
        <v>0000-NO APLICA</v>
      </c>
      <c r="BG12778" t="str">
        <f t="shared" si="4188"/>
        <v>3-PROTECCIÓN DEL MEDIO AMBIENTE</v>
      </c>
      <c r="BH12778" t="str">
        <f t="shared" si="4189"/>
        <v>3.2-Protección de la biodiversidad y ordenación de desechos</v>
      </c>
      <c r="BI12778" t="str">
        <f t="shared" si="4190"/>
        <v>3.2.99-Planificación, gestión y supervisión de la protección del medio ambiente</v>
      </c>
      <c r="BJ12778" t="str">
        <f t="shared" si="4191"/>
        <v>13-Manejo Sostenible de Recursos no Renovables, de los Suelos y las Aguas</v>
      </c>
      <c r="BK12778" t="str">
        <f t="shared" si="4192"/>
        <v>00-Acciones que no generan producción</v>
      </c>
      <c r="BL12778" t="str">
        <f t="shared" si="4193"/>
        <v>0069-PROYECTO RECUPERACION DE LA COBERTURA VEGETAL PARA EL DESARROLLO SOSTENIBLE EN LOS FRIOS, EL MONTAZO ARROYO CANO, LOS MONTACITOS EN LAS PROVINCIAS AZUA Y SAN JUAN</v>
      </c>
      <c r="BM12778" t="str">
        <f t="shared" si="4194"/>
        <v>07-Recuperación de la Cobertura Vegetal en Cuencas Hidrográficas de la República Dominicana.</v>
      </c>
      <c r="BN12778" t="str">
        <f t="shared" si="4195"/>
        <v>13928-RECUPERACIÓN DE LA COBERTURA VEGETAL EN CUENCAS HIDROGRÁFICAS DE LA REPÚBLICA DOMINICANA - MOPC.</v>
      </c>
      <c r="BO12778" t="str">
        <f t="shared" si="4196"/>
        <v>05-REGION VALDESIA</v>
      </c>
      <c r="BP12778" t="str">
        <f t="shared" si="4197"/>
        <v>02-AZUA</v>
      </c>
      <c r="BQ12778" t="str">
        <f t="shared" si="4198"/>
        <v>2023/06-Junio</v>
      </c>
    </row>
    <row r="12779" spans="1:69" x14ac:dyDescent="0.25">
      <c r="A12779" s="5" t="s">
        <v>33</v>
      </c>
      <c r="B12779" s="5" t="s">
        <v>34</v>
      </c>
      <c r="C12779" s="5" t="s">
        <v>1020</v>
      </c>
      <c r="D12779" s="5" t="s">
        <v>1021</v>
      </c>
      <c r="E12779" s="5" t="s">
        <v>1648</v>
      </c>
      <c r="F12779" s="5" t="s">
        <v>4415</v>
      </c>
      <c r="G12779" s="5" t="s">
        <v>4416</v>
      </c>
      <c r="H12779" s="5" t="s">
        <v>4417</v>
      </c>
      <c r="I12779" s="5" t="s">
        <v>4902</v>
      </c>
      <c r="J12779" s="5" t="s">
        <v>4903</v>
      </c>
      <c r="K12779" s="5" t="s">
        <v>2470</v>
      </c>
      <c r="L12779" s="5" t="s">
        <v>2471</v>
      </c>
      <c r="M12779" s="5" t="s">
        <v>1020</v>
      </c>
      <c r="N12779" s="5" t="s">
        <v>470</v>
      </c>
      <c r="O12779" s="5" t="s">
        <v>471</v>
      </c>
      <c r="P12779" s="5" t="s">
        <v>265</v>
      </c>
      <c r="Q12779" s="5" t="s">
        <v>472</v>
      </c>
      <c r="R12779" s="5" t="s">
        <v>453</v>
      </c>
      <c r="S12779" s="5" t="s">
        <v>1913</v>
      </c>
      <c r="T12779" s="5" t="s">
        <v>1034</v>
      </c>
      <c r="U12779" s="5" t="s">
        <v>1035</v>
      </c>
      <c r="V12779" s="5" t="s">
        <v>819</v>
      </c>
      <c r="W12779" s="5" t="s">
        <v>1085</v>
      </c>
      <c r="X12779" s="5" t="s">
        <v>1137</v>
      </c>
      <c r="Y12779" s="5" t="s">
        <v>1138</v>
      </c>
      <c r="Z12779" s="5" t="s">
        <v>1892</v>
      </c>
      <c r="AA12779" s="5" t="s">
        <v>1893</v>
      </c>
      <c r="AB12779" s="5" t="s">
        <v>1183</v>
      </c>
      <c r="AC12779" s="5" t="s">
        <v>1847</v>
      </c>
      <c r="AD12779" s="5" t="s">
        <v>1044</v>
      </c>
      <c r="AE12779" s="5" t="s">
        <v>1062</v>
      </c>
      <c r="AF12779" s="5" t="s">
        <v>3186</v>
      </c>
      <c r="AG12779" s="5" t="s">
        <v>3187</v>
      </c>
      <c r="AH12779" s="5" t="s">
        <v>1217</v>
      </c>
      <c r="AI12779" s="5" t="s">
        <v>3172</v>
      </c>
      <c r="AJ12779" s="5" t="s">
        <v>959</v>
      </c>
      <c r="AK12779" s="5" t="s">
        <v>3173</v>
      </c>
      <c r="AL12779" s="5" t="s">
        <v>3174</v>
      </c>
      <c r="AM12779" s="5" t="s">
        <v>49</v>
      </c>
      <c r="AN12779" s="5" t="s">
        <v>1957</v>
      </c>
      <c r="AO12779" s="5" t="s">
        <v>363</v>
      </c>
      <c r="AP12779" s="5" t="s">
        <v>3185</v>
      </c>
      <c r="AQ12779" s="5" t="s">
        <v>67</v>
      </c>
      <c r="AR12779" s="5" t="s">
        <v>68</v>
      </c>
      <c r="AS12779" s="6">
        <v>0</v>
      </c>
      <c r="AT12779" s="6">
        <v>0</v>
      </c>
      <c r="AU12779" s="6">
        <v>0</v>
      </c>
      <c r="AV12779" s="6">
        <v>0</v>
      </c>
      <c r="AW12779" t="str">
        <f t="shared" si="4199"/>
        <v>1-ADMINISTRACION CENTRAL</v>
      </c>
      <c r="AX12779" t="str">
        <f t="shared" si="4179"/>
        <v>2-GASTOS</v>
      </c>
      <c r="AY12779" t="str">
        <f t="shared" si="4180"/>
        <v>2.2-Gastos de capital</v>
      </c>
      <c r="AZ12779" t="str">
        <f t="shared" si="4181"/>
        <v>2.2.1-Construcciones en proceso</v>
      </c>
      <c r="BA12779" t="str">
        <f t="shared" si="4182"/>
        <v>2.2.1.2-Construcciones por administración</v>
      </c>
      <c r="BB12779" t="str">
        <f t="shared" si="4183"/>
        <v>2.2.2.1.01-Publicidad y propaganda</v>
      </c>
      <c r="BC12779" t="str">
        <f t="shared" si="4184"/>
        <v>0218-MINISTERIO DE MEDIO AMBIENTE Y RECURSOS NATURALES</v>
      </c>
      <c r="BD12779" t="str">
        <f t="shared" si="4185"/>
        <v>01-MINISTERIO DE MEDIO AMBIENTE Y REC. NAT.</v>
      </c>
      <c r="BE12779" t="str">
        <f t="shared" si="4186"/>
        <v>0007-UNIDAD TÉCNICA EJECUTORA DE PROYECTOS DE DESARROLLO AGROFORESTAL</v>
      </c>
      <c r="BF12779" t="str">
        <f t="shared" si="4187"/>
        <v>0000-NO APLICA</v>
      </c>
      <c r="BG12779" t="str">
        <f t="shared" si="4188"/>
        <v>3-PROTECCIÓN DEL MEDIO AMBIENTE</v>
      </c>
      <c r="BH12779" t="str">
        <f t="shared" si="4189"/>
        <v>3.2-Protección de la biodiversidad y ordenación de desechos</v>
      </c>
      <c r="BI12779" t="str">
        <f t="shared" si="4190"/>
        <v>3.2.99-Planificación, gestión y supervisión de la protección del medio ambiente</v>
      </c>
      <c r="BJ12779" t="str">
        <f t="shared" si="4191"/>
        <v>13-Manejo Sostenible de Recursos no Renovables, de los Suelos y las Aguas</v>
      </c>
      <c r="BK12779" t="str">
        <f t="shared" si="4192"/>
        <v>00-Acciones que no generan producción</v>
      </c>
      <c r="BL12779" t="str">
        <f t="shared" si="4193"/>
        <v>0070-PROYECTO RECUPERACION DE LA COBERTURA VEGETAL PARA EL DESARROLLO SOSTENIBLE EN LAS CANITAS,CUENCA ALTA DE LA PRESA  SABANA YEGUA,PADRE LAS CASA,PROVINCIA AZUA</v>
      </c>
      <c r="BM12779" t="str">
        <f t="shared" si="4194"/>
        <v>07-Recuperación de la Cobertura Vegetal en Cuencas Hidrográficas de la República Dominicana.</v>
      </c>
      <c r="BN12779" t="str">
        <f t="shared" si="4195"/>
        <v>13928-RECUPERACIÓN DE LA COBERTURA VEGETAL EN CUENCAS HIDROGRÁFICAS DE LA REPÚBLICA DOMINICANA - MOPC.</v>
      </c>
      <c r="BO12779" t="str">
        <f t="shared" si="4196"/>
        <v>05-REGION VALDESIA</v>
      </c>
      <c r="BP12779" t="str">
        <f t="shared" si="4197"/>
        <v>02-AZUA</v>
      </c>
      <c r="BQ12779" t="str">
        <f t="shared" si="4198"/>
        <v>2023/06-Junio</v>
      </c>
    </row>
    <row r="12780" spans="1:69" x14ac:dyDescent="0.25">
      <c r="A12780" s="5" t="s">
        <v>33</v>
      </c>
      <c r="B12780" s="5" t="s">
        <v>34</v>
      </c>
      <c r="C12780" s="5" t="s">
        <v>1020</v>
      </c>
      <c r="D12780" s="5" t="s">
        <v>1021</v>
      </c>
      <c r="E12780" s="5" t="s">
        <v>1648</v>
      </c>
      <c r="F12780" s="5" t="s">
        <v>4415</v>
      </c>
      <c r="G12780" s="5" t="s">
        <v>4416</v>
      </c>
      <c r="H12780" s="5" t="s">
        <v>4417</v>
      </c>
      <c r="I12780" s="5" t="s">
        <v>4902</v>
      </c>
      <c r="J12780" s="5" t="s">
        <v>4903</v>
      </c>
      <c r="K12780" s="5" t="s">
        <v>2470</v>
      </c>
      <c r="L12780" s="5" t="s">
        <v>2471</v>
      </c>
      <c r="M12780" s="5" t="s">
        <v>1020</v>
      </c>
      <c r="N12780" s="5" t="s">
        <v>470</v>
      </c>
      <c r="O12780" s="5" t="s">
        <v>471</v>
      </c>
      <c r="P12780" s="5" t="s">
        <v>265</v>
      </c>
      <c r="Q12780" s="5" t="s">
        <v>472</v>
      </c>
      <c r="R12780" s="5" t="s">
        <v>453</v>
      </c>
      <c r="S12780" s="5" t="s">
        <v>1913</v>
      </c>
      <c r="T12780" s="5" t="s">
        <v>1034</v>
      </c>
      <c r="U12780" s="5" t="s">
        <v>1035</v>
      </c>
      <c r="V12780" s="5" t="s">
        <v>819</v>
      </c>
      <c r="W12780" s="5" t="s">
        <v>1085</v>
      </c>
      <c r="X12780" s="5" t="s">
        <v>1137</v>
      </c>
      <c r="Y12780" s="5" t="s">
        <v>1138</v>
      </c>
      <c r="Z12780" s="5" t="s">
        <v>1892</v>
      </c>
      <c r="AA12780" s="5" t="s">
        <v>1893</v>
      </c>
      <c r="AB12780" s="5" t="s">
        <v>1183</v>
      </c>
      <c r="AC12780" s="5" t="s">
        <v>1847</v>
      </c>
      <c r="AD12780" s="5" t="s">
        <v>1044</v>
      </c>
      <c r="AE12780" s="5" t="s">
        <v>1062</v>
      </c>
      <c r="AF12780" s="5" t="s">
        <v>3188</v>
      </c>
      <c r="AG12780" s="5" t="s">
        <v>3189</v>
      </c>
      <c r="AH12780" s="5" t="s">
        <v>1217</v>
      </c>
      <c r="AI12780" s="5" t="s">
        <v>3172</v>
      </c>
      <c r="AJ12780" s="5" t="s">
        <v>959</v>
      </c>
      <c r="AK12780" s="5" t="s">
        <v>3173</v>
      </c>
      <c r="AL12780" s="5" t="s">
        <v>3174</v>
      </c>
      <c r="AM12780" s="5" t="s">
        <v>1157</v>
      </c>
      <c r="AN12780" s="5" t="s">
        <v>1210</v>
      </c>
      <c r="AO12780" s="5" t="s">
        <v>53</v>
      </c>
      <c r="AP12780" s="5" t="s">
        <v>1211</v>
      </c>
      <c r="AQ12780" s="5" t="s">
        <v>67</v>
      </c>
      <c r="AR12780" s="5" t="s">
        <v>68</v>
      </c>
      <c r="AS12780" s="6">
        <v>0</v>
      </c>
      <c r="AT12780" s="6">
        <v>0</v>
      </c>
      <c r="AU12780" s="6">
        <v>0</v>
      </c>
      <c r="AV12780" s="6">
        <v>0</v>
      </c>
      <c r="AW12780" t="str">
        <f t="shared" si="4199"/>
        <v>1-ADMINISTRACION CENTRAL</v>
      </c>
      <c r="AX12780" t="str">
        <f t="shared" si="4179"/>
        <v>2-GASTOS</v>
      </c>
      <c r="AY12780" t="str">
        <f t="shared" si="4180"/>
        <v>2.2-Gastos de capital</v>
      </c>
      <c r="AZ12780" t="str">
        <f t="shared" si="4181"/>
        <v>2.2.1-Construcciones en proceso</v>
      </c>
      <c r="BA12780" t="str">
        <f t="shared" si="4182"/>
        <v>2.2.1.2-Construcciones por administración</v>
      </c>
      <c r="BB12780" t="str">
        <f t="shared" si="4183"/>
        <v>2.2.2.1.01-Publicidad y propaganda</v>
      </c>
      <c r="BC12780" t="str">
        <f t="shared" si="4184"/>
        <v>0218-MINISTERIO DE MEDIO AMBIENTE Y RECURSOS NATURALES</v>
      </c>
      <c r="BD12780" t="str">
        <f t="shared" si="4185"/>
        <v>01-MINISTERIO DE MEDIO AMBIENTE Y REC. NAT.</v>
      </c>
      <c r="BE12780" t="str">
        <f t="shared" si="4186"/>
        <v>0007-UNIDAD TÉCNICA EJECUTORA DE PROYECTOS DE DESARROLLO AGROFORESTAL</v>
      </c>
      <c r="BF12780" t="str">
        <f t="shared" si="4187"/>
        <v>0000-NO APLICA</v>
      </c>
      <c r="BG12780" t="str">
        <f t="shared" si="4188"/>
        <v>3-PROTECCIÓN DEL MEDIO AMBIENTE</v>
      </c>
      <c r="BH12780" t="str">
        <f t="shared" si="4189"/>
        <v>3.2-Protección de la biodiversidad y ordenación de desechos</v>
      </c>
      <c r="BI12780" t="str">
        <f t="shared" si="4190"/>
        <v>3.2.99-Planificación, gestión y supervisión de la protección del medio ambiente</v>
      </c>
      <c r="BJ12780" t="str">
        <f t="shared" si="4191"/>
        <v>13-Manejo Sostenible de Recursos no Renovables, de los Suelos y las Aguas</v>
      </c>
      <c r="BK12780" t="str">
        <f t="shared" si="4192"/>
        <v>00-Acciones que no generan producción</v>
      </c>
      <c r="BL12780" t="str">
        <f t="shared" si="4193"/>
        <v>0071-PROYECTO RECUPERACION DE LA COBERTURA VEGETAL PARA EL DESARROLLO SOSTENIBLE EN LA SIERRA DE NEYBA, PROVINCIA INDEPENDENCIA</v>
      </c>
      <c r="BM12780" t="str">
        <f t="shared" si="4194"/>
        <v>07-Recuperación de la Cobertura Vegetal en Cuencas Hidrográficas de la República Dominicana.</v>
      </c>
      <c r="BN12780" t="str">
        <f t="shared" si="4195"/>
        <v>13928-RECUPERACIÓN DE LA COBERTURA VEGETAL EN CUENCAS HIDROGRÁFICAS DE LA REPÚBLICA DOMINICANA - MOPC.</v>
      </c>
      <c r="BO12780" t="str">
        <f t="shared" si="4196"/>
        <v>06-REGION ENRIQUILLO</v>
      </c>
      <c r="BP12780" t="str">
        <f t="shared" si="4197"/>
        <v>10-INDEPENDENCIA</v>
      </c>
      <c r="BQ12780" t="str">
        <f t="shared" si="4198"/>
        <v>2023/06-Junio</v>
      </c>
    </row>
    <row r="12781" spans="1:69" x14ac:dyDescent="0.25">
      <c r="A12781" s="5" t="s">
        <v>33</v>
      </c>
      <c r="B12781" s="5" t="s">
        <v>34</v>
      </c>
      <c r="C12781" s="5" t="s">
        <v>1020</v>
      </c>
      <c r="D12781" s="5" t="s">
        <v>1021</v>
      </c>
      <c r="E12781" s="5" t="s">
        <v>1648</v>
      </c>
      <c r="F12781" s="5" t="s">
        <v>4415</v>
      </c>
      <c r="G12781" s="5" t="s">
        <v>4416</v>
      </c>
      <c r="H12781" s="5" t="s">
        <v>4417</v>
      </c>
      <c r="I12781" s="5" t="s">
        <v>4902</v>
      </c>
      <c r="J12781" s="5" t="s">
        <v>4903</v>
      </c>
      <c r="K12781" s="5" t="s">
        <v>2470</v>
      </c>
      <c r="L12781" s="5" t="s">
        <v>2471</v>
      </c>
      <c r="M12781" s="5" t="s">
        <v>1020</v>
      </c>
      <c r="N12781" s="5" t="s">
        <v>1949</v>
      </c>
      <c r="O12781" s="5" t="s">
        <v>1950</v>
      </c>
      <c r="P12781" s="5" t="s">
        <v>265</v>
      </c>
      <c r="Q12781" s="5" t="s">
        <v>1951</v>
      </c>
      <c r="R12781" s="5" t="s">
        <v>1074</v>
      </c>
      <c r="S12781" s="5" t="s">
        <v>4920</v>
      </c>
      <c r="T12781" s="5" t="s">
        <v>1034</v>
      </c>
      <c r="U12781" s="5" t="s">
        <v>1035</v>
      </c>
      <c r="V12781" s="5" t="s">
        <v>1066</v>
      </c>
      <c r="W12781" s="5" t="s">
        <v>1067</v>
      </c>
      <c r="X12781" s="5" t="s">
        <v>1686</v>
      </c>
      <c r="Y12781" s="5" t="s">
        <v>1687</v>
      </c>
      <c r="Z12781" s="5" t="s">
        <v>3383</v>
      </c>
      <c r="AA12781" s="5" t="s">
        <v>3384</v>
      </c>
      <c r="AB12781" s="5" t="s">
        <v>1277</v>
      </c>
      <c r="AC12781" s="5" t="s">
        <v>1986</v>
      </c>
      <c r="AD12781" s="5" t="s">
        <v>363</v>
      </c>
      <c r="AE12781" s="5" t="s">
        <v>4921</v>
      </c>
      <c r="AF12781" s="5" t="s">
        <v>453</v>
      </c>
      <c r="AG12781" s="5" t="s">
        <v>4922</v>
      </c>
      <c r="AH12781" s="5" t="s">
        <v>1044</v>
      </c>
      <c r="AI12781" s="5" t="s">
        <v>1045</v>
      </c>
      <c r="AJ12781" s="5" t="s">
        <v>959</v>
      </c>
      <c r="AK12781" s="5" t="s">
        <v>4923</v>
      </c>
      <c r="AL12781" s="5" t="s">
        <v>4924</v>
      </c>
      <c r="AM12781" s="5" t="s">
        <v>1046</v>
      </c>
      <c r="AN12781" s="5" t="s">
        <v>1047</v>
      </c>
      <c r="AO12781" s="5" t="s">
        <v>1048</v>
      </c>
      <c r="AP12781" s="5" t="s">
        <v>1049</v>
      </c>
      <c r="AQ12781" s="5" t="s">
        <v>67</v>
      </c>
      <c r="AR12781" s="5" t="s">
        <v>68</v>
      </c>
      <c r="AS12781" s="6">
        <v>0</v>
      </c>
      <c r="AT12781" s="6">
        <v>0</v>
      </c>
      <c r="AU12781" s="6">
        <v>0</v>
      </c>
      <c r="AV12781" s="6">
        <v>0</v>
      </c>
      <c r="AW12781" t="str">
        <f t="shared" si="4199"/>
        <v>1-ADMINISTRACION CENTRAL</v>
      </c>
      <c r="AX12781" t="str">
        <f t="shared" si="4179"/>
        <v>2-GASTOS</v>
      </c>
      <c r="AY12781" t="str">
        <f t="shared" si="4180"/>
        <v>2.2-Gastos de capital</v>
      </c>
      <c r="AZ12781" t="str">
        <f t="shared" si="4181"/>
        <v>2.2.1-Construcciones en proceso</v>
      </c>
      <c r="BA12781" t="str">
        <f t="shared" si="4182"/>
        <v>2.2.1.2-Construcciones por administración</v>
      </c>
      <c r="BB12781" t="str">
        <f t="shared" si="4183"/>
        <v>2.2.2.1.01-Publicidad y propaganda</v>
      </c>
      <c r="BC12781" t="str">
        <f t="shared" si="4184"/>
        <v>0220-MINISTERIO DE ECONOMÍA, PLANIFICACIÓN Y DESARROLLO</v>
      </c>
      <c r="BD12781" t="str">
        <f t="shared" si="4185"/>
        <v>01-MINISTERIO DE ECONOMIA, PLANIFICACION Y DESARROLLO</v>
      </c>
      <c r="BE12781" t="str">
        <f t="shared" si="4186"/>
        <v>0005-DIRECCION GENERAL DE COOPERACION MULTILATERAL</v>
      </c>
      <c r="BF12781" t="str">
        <f t="shared" si="4187"/>
        <v>0000-NO APLICA</v>
      </c>
      <c r="BG12781" t="str">
        <f t="shared" si="4188"/>
        <v>4-SERVICIOS SOCIALES</v>
      </c>
      <c r="BH12781" t="str">
        <f t="shared" si="4189"/>
        <v>4.1-Vivienda y servicios comunitarios</v>
      </c>
      <c r="BI12781" t="str">
        <f t="shared" si="4190"/>
        <v>4.1.02-Desarrollo comunitario</v>
      </c>
      <c r="BJ12781" t="str">
        <f t="shared" si="4191"/>
        <v>16-Coordinación de la cooperación internacional</v>
      </c>
      <c r="BK12781" t="str">
        <f t="shared" si="4192"/>
        <v>02-Coordinación y gestión de la cooperación multilateral</v>
      </c>
      <c r="BL12781" t="str">
        <f t="shared" si="4193"/>
        <v>0007-Sistema de Monitoreo, Evaluacion y Gestion del Conocimiento</v>
      </c>
      <c r="BM12781" t="str">
        <f t="shared" si="4194"/>
        <v>00-N/A</v>
      </c>
      <c r="BN12781" t="str">
        <f t="shared" si="4195"/>
        <v>13929-DESARROLLO DE CAPACIDADES DE INCLUSIÓN PRODUCTIVA Y RESILIENCIA DE LAS FAMILIAS (PRORURAL)</v>
      </c>
      <c r="BO12781" t="str">
        <f t="shared" si="4196"/>
        <v>98-NACIONAL</v>
      </c>
      <c r="BP12781" t="str">
        <f t="shared" si="4197"/>
        <v>99-MULTIPROVINCIAL</v>
      </c>
      <c r="BQ12781" t="str">
        <f t="shared" si="4198"/>
        <v>2023/06-Junio</v>
      </c>
    </row>
    <row r="12782" spans="1:69" x14ac:dyDescent="0.25">
      <c r="A12782" s="5" t="s">
        <v>33</v>
      </c>
      <c r="B12782" s="5" t="s">
        <v>34</v>
      </c>
      <c r="C12782" s="5" t="s">
        <v>1020</v>
      </c>
      <c r="D12782" s="5" t="s">
        <v>1021</v>
      </c>
      <c r="E12782" s="5" t="s">
        <v>1648</v>
      </c>
      <c r="F12782" s="5" t="s">
        <v>4415</v>
      </c>
      <c r="G12782" s="5" t="s">
        <v>4416</v>
      </c>
      <c r="H12782" s="5" t="s">
        <v>4417</v>
      </c>
      <c r="I12782" s="5" t="s">
        <v>4902</v>
      </c>
      <c r="J12782" s="5" t="s">
        <v>4903</v>
      </c>
      <c r="K12782" s="5" t="s">
        <v>2508</v>
      </c>
      <c r="L12782" s="5" t="s">
        <v>2509</v>
      </c>
      <c r="M12782" s="5" t="s">
        <v>1020</v>
      </c>
      <c r="N12782" s="5" t="s">
        <v>361</v>
      </c>
      <c r="O12782" s="5" t="s">
        <v>362</v>
      </c>
      <c r="P12782" s="5" t="s">
        <v>363</v>
      </c>
      <c r="Q12782" s="5" t="s">
        <v>364</v>
      </c>
      <c r="R12782" s="5" t="s">
        <v>245</v>
      </c>
      <c r="S12782" s="5" t="s">
        <v>1160</v>
      </c>
      <c r="T12782" s="5" t="s">
        <v>1034</v>
      </c>
      <c r="U12782" s="5" t="s">
        <v>1035</v>
      </c>
      <c r="V12782" s="5" t="s">
        <v>1066</v>
      </c>
      <c r="W12782" s="5" t="s">
        <v>1067</v>
      </c>
      <c r="X12782" s="5" t="s">
        <v>1068</v>
      </c>
      <c r="Y12782" s="5" t="s">
        <v>1069</v>
      </c>
      <c r="Z12782" s="5" t="s">
        <v>1161</v>
      </c>
      <c r="AA12782" s="5" t="s">
        <v>1162</v>
      </c>
      <c r="AB12782" s="5" t="s">
        <v>1163</v>
      </c>
      <c r="AC12782" s="5" t="s">
        <v>1069</v>
      </c>
      <c r="AD12782" s="5" t="s">
        <v>1044</v>
      </c>
      <c r="AE12782" s="5" t="s">
        <v>1062</v>
      </c>
      <c r="AF12782" s="5" t="s">
        <v>4478</v>
      </c>
      <c r="AG12782" s="5" t="s">
        <v>4932</v>
      </c>
      <c r="AH12782" s="5" t="s">
        <v>49</v>
      </c>
      <c r="AI12782" s="5" t="s">
        <v>4905</v>
      </c>
      <c r="AJ12782" s="5" t="s">
        <v>959</v>
      </c>
      <c r="AK12782" s="5" t="s">
        <v>4906</v>
      </c>
      <c r="AL12782" s="5" t="s">
        <v>4905</v>
      </c>
      <c r="AM12782" s="5" t="s">
        <v>53</v>
      </c>
      <c r="AN12782" s="5" t="s">
        <v>1206</v>
      </c>
      <c r="AO12782" s="5" t="s">
        <v>1207</v>
      </c>
      <c r="AP12782" s="5" t="s">
        <v>1208</v>
      </c>
      <c r="AQ12782" s="5" t="s">
        <v>67</v>
      </c>
      <c r="AR12782" s="5" t="s">
        <v>68</v>
      </c>
      <c r="AS12782" s="6">
        <v>0</v>
      </c>
      <c r="AT12782" s="6">
        <v>0</v>
      </c>
      <c r="AU12782" s="6">
        <v>0</v>
      </c>
      <c r="AV12782" s="6">
        <v>0</v>
      </c>
      <c r="AW12782" t="str">
        <f t="shared" si="4199"/>
        <v>1-ADMINISTRACION CENTRAL</v>
      </c>
      <c r="AX12782" t="str">
        <f t="shared" si="4179"/>
        <v>2-GASTOS</v>
      </c>
      <c r="AY12782" t="str">
        <f t="shared" si="4180"/>
        <v>2.2-Gastos de capital</v>
      </c>
      <c r="AZ12782" t="str">
        <f t="shared" si="4181"/>
        <v>2.2.1-Construcciones en proceso</v>
      </c>
      <c r="BA12782" t="str">
        <f t="shared" si="4182"/>
        <v>2.2.1.2-Construcciones por administración</v>
      </c>
      <c r="BB12782" t="str">
        <f t="shared" si="4183"/>
        <v>2.2.2.2.01-Impresión, encuadernación y rotulación</v>
      </c>
      <c r="BC12782" t="str">
        <f t="shared" si="4184"/>
        <v>0201-PRESIDENCIA DE LA REPÚBLICA</v>
      </c>
      <c r="BD12782" t="str">
        <f t="shared" si="4185"/>
        <v>02-GABINETE DE LA POLÍTICA SOCIAL</v>
      </c>
      <c r="BE12782" t="str">
        <f t="shared" si="4186"/>
        <v>0001-GABINETE SOCIAL DE LA PRESIDENCIA</v>
      </c>
      <c r="BF12782" t="str">
        <f t="shared" si="4187"/>
        <v>0000-NO APLICA</v>
      </c>
      <c r="BG12782" t="str">
        <f t="shared" si="4188"/>
        <v>4-SERVICIOS SOCIALES</v>
      </c>
      <c r="BH12782" t="str">
        <f t="shared" si="4189"/>
        <v>4.5-Protección social</v>
      </c>
      <c r="BI12782" t="str">
        <f t="shared" si="4190"/>
        <v>4.5.09-Juventud</v>
      </c>
      <c r="BJ12782" t="str">
        <f t="shared" si="4191"/>
        <v>12-Protección social</v>
      </c>
      <c r="BK12782" t="str">
        <f t="shared" si="4192"/>
        <v>00-Acciones que no generan producción</v>
      </c>
      <c r="BL12782" t="str">
        <f t="shared" si="4193"/>
        <v>0053-Componente 5. Ampliación y fortalecimiento del Programa CM (US$17,790,000.00)</v>
      </c>
      <c r="BM12782" t="str">
        <f t="shared" si="4194"/>
        <v>05-CONSTRUCCIÓN CENTRO MODELO DE PRESTACIÓN DE SERVICIOS PARA MUJERES (CIUDAD MUJER)</v>
      </c>
      <c r="BN12782" t="str">
        <f t="shared" si="4195"/>
        <v>13856-CONSTRUCCIÓN CENTRO MODELO DE PRESTACIÓN DE SERVICIOS PARA MUJERES (CIUDAD MUJER)</v>
      </c>
      <c r="BO12782" t="str">
        <f t="shared" si="4196"/>
        <v>10-REGION OZAMA O METROPOLITANA</v>
      </c>
      <c r="BP12782" t="str">
        <f t="shared" si="4197"/>
        <v>32-SANTO DOMINGO</v>
      </c>
      <c r="BQ12782" t="str">
        <f t="shared" si="4198"/>
        <v>2023/06-Junio</v>
      </c>
    </row>
    <row r="12783" spans="1:69" x14ac:dyDescent="0.25">
      <c r="A12783" s="5" t="s">
        <v>33</v>
      </c>
      <c r="B12783" s="5" t="s">
        <v>34</v>
      </c>
      <c r="C12783" s="5" t="s">
        <v>1020</v>
      </c>
      <c r="D12783" s="5" t="s">
        <v>1021</v>
      </c>
      <c r="E12783" s="5" t="s">
        <v>1648</v>
      </c>
      <c r="F12783" s="5" t="s">
        <v>4415</v>
      </c>
      <c r="G12783" s="5" t="s">
        <v>4416</v>
      </c>
      <c r="H12783" s="5" t="s">
        <v>4417</v>
      </c>
      <c r="I12783" s="5" t="s">
        <v>4902</v>
      </c>
      <c r="J12783" s="5" t="s">
        <v>4903</v>
      </c>
      <c r="K12783" s="5" t="s">
        <v>2508</v>
      </c>
      <c r="L12783" s="5" t="s">
        <v>2509</v>
      </c>
      <c r="M12783" s="5" t="s">
        <v>1020</v>
      </c>
      <c r="N12783" s="5" t="s">
        <v>414</v>
      </c>
      <c r="O12783" s="5" t="s">
        <v>415</v>
      </c>
      <c r="P12783" s="5" t="s">
        <v>265</v>
      </c>
      <c r="Q12783" s="5" t="s">
        <v>416</v>
      </c>
      <c r="R12783" s="5" t="s">
        <v>185</v>
      </c>
      <c r="S12783" s="5" t="s">
        <v>2305</v>
      </c>
      <c r="T12783" s="5" t="s">
        <v>1034</v>
      </c>
      <c r="U12783" s="5" t="s">
        <v>1035</v>
      </c>
      <c r="V12783" s="5" t="s">
        <v>1066</v>
      </c>
      <c r="W12783" s="5" t="s">
        <v>1067</v>
      </c>
      <c r="X12783" s="5" t="s">
        <v>1385</v>
      </c>
      <c r="Y12783" s="5" t="s">
        <v>1386</v>
      </c>
      <c r="Z12783" s="5" t="s">
        <v>1491</v>
      </c>
      <c r="AA12783" s="5" t="s">
        <v>1492</v>
      </c>
      <c r="AB12783" s="5" t="s">
        <v>1175</v>
      </c>
      <c r="AC12783" s="5" t="s">
        <v>1499</v>
      </c>
      <c r="AD12783" s="5" t="s">
        <v>49</v>
      </c>
      <c r="AE12783" s="5" t="s">
        <v>2521</v>
      </c>
      <c r="AF12783" s="5" t="s">
        <v>1103</v>
      </c>
      <c r="AG12783" s="5" t="s">
        <v>4933</v>
      </c>
      <c r="AH12783" s="5" t="s">
        <v>363</v>
      </c>
      <c r="AI12783" s="5" t="s">
        <v>4934</v>
      </c>
      <c r="AJ12783" s="5" t="s">
        <v>959</v>
      </c>
      <c r="AK12783" s="5" t="s">
        <v>4935</v>
      </c>
      <c r="AL12783" s="5" t="s">
        <v>4934</v>
      </c>
      <c r="AM12783" s="5" t="s">
        <v>1046</v>
      </c>
      <c r="AN12783" s="5" t="s">
        <v>1047</v>
      </c>
      <c r="AO12783" s="5" t="s">
        <v>1048</v>
      </c>
      <c r="AP12783" s="5" t="s">
        <v>1049</v>
      </c>
      <c r="AQ12783" s="5" t="s">
        <v>67</v>
      </c>
      <c r="AR12783" s="5" t="s">
        <v>68</v>
      </c>
      <c r="AS12783" s="6">
        <v>0</v>
      </c>
      <c r="AT12783" s="6">
        <v>0</v>
      </c>
      <c r="AU12783" s="6">
        <v>0</v>
      </c>
      <c r="AV12783" s="6">
        <v>0</v>
      </c>
      <c r="AW12783" t="str">
        <f t="shared" si="4199"/>
        <v>1-ADMINISTRACION CENTRAL</v>
      </c>
      <c r="AX12783" t="str">
        <f t="shared" si="4179"/>
        <v>2-GASTOS</v>
      </c>
      <c r="AY12783" t="str">
        <f t="shared" si="4180"/>
        <v>2.2-Gastos de capital</v>
      </c>
      <c r="AZ12783" t="str">
        <f t="shared" si="4181"/>
        <v>2.2.1-Construcciones en proceso</v>
      </c>
      <c r="BA12783" t="str">
        <f t="shared" si="4182"/>
        <v>2.2.1.2-Construcciones por administración</v>
      </c>
      <c r="BB12783" t="str">
        <f t="shared" si="4183"/>
        <v>2.2.2.2.01-Impresión, encuadernación y rotulación</v>
      </c>
      <c r="BC12783" t="str">
        <f t="shared" si="4184"/>
        <v>0206-MINISTERIO DE EDUCACIÓN</v>
      </c>
      <c r="BD12783" t="str">
        <f t="shared" si="4185"/>
        <v>01-MINISTERIO DE EDUCACION</v>
      </c>
      <c r="BE12783" t="str">
        <f t="shared" si="4186"/>
        <v>0002-OFICINA DE COOPERACIÓN INTERNACIONAL (OCI)</v>
      </c>
      <c r="BF12783" t="str">
        <f t="shared" si="4187"/>
        <v>0000-NO APLICA</v>
      </c>
      <c r="BG12783" t="str">
        <f t="shared" si="4188"/>
        <v>4-SERVICIOS SOCIALES</v>
      </c>
      <c r="BH12783" t="str">
        <f t="shared" si="4189"/>
        <v>4.4-Educación</v>
      </c>
      <c r="BI12783" t="str">
        <f t="shared" si="4190"/>
        <v>4.4.02-Educación primaria</v>
      </c>
      <c r="BJ12783" t="str">
        <f t="shared" si="4191"/>
        <v>14-Servicios de educación secundaria para niños (as) y adolescentes de 12 a 17 años</v>
      </c>
      <c r="BK12783" t="str">
        <f t="shared" si="4192"/>
        <v>05-Adolescentes reciben servicio de educativo en el segundo ciclo de educación secundaria - Modalidad Artes</v>
      </c>
      <c r="BL12783" t="str">
        <f t="shared" si="4193"/>
        <v>0012-capacitacion  para el mejoramiento de la educación Pre-universitaria a través del Apoyo al Pacto Educativo en la República Dominicana</v>
      </c>
      <c r="BM12783" t="str">
        <f t="shared" si="4194"/>
        <v>02-APOYO  DE LA EDUCACIÓN PRE-UNIVERSITARIA A TRAVÉS DEL PACTO EDUCATIVO EN LA REPÚBLICA DOMINICANA.</v>
      </c>
      <c r="BN12783" t="str">
        <f t="shared" si="4195"/>
        <v>13696-APOYO  DE LA EDUCACIÓN PRE-UNIVERSITARIA A TRAVÉS DEL PACTO EDUCATIVO EN LA REPÚBLICA DOMINICANA.</v>
      </c>
      <c r="BO12783" t="str">
        <f t="shared" si="4196"/>
        <v>98-NACIONAL</v>
      </c>
      <c r="BP12783" t="str">
        <f t="shared" si="4197"/>
        <v>99-MULTIPROVINCIAL</v>
      </c>
      <c r="BQ12783" t="str">
        <f t="shared" si="4198"/>
        <v>2023/06-Junio</v>
      </c>
    </row>
    <row r="12784" spans="1:69" x14ac:dyDescent="0.25">
      <c r="A12784" s="5" t="s">
        <v>33</v>
      </c>
      <c r="B12784" s="5" t="s">
        <v>34</v>
      </c>
      <c r="C12784" s="5" t="s">
        <v>1020</v>
      </c>
      <c r="D12784" s="5" t="s">
        <v>1021</v>
      </c>
      <c r="E12784" s="5" t="s">
        <v>1648</v>
      </c>
      <c r="F12784" s="5" t="s">
        <v>4415</v>
      </c>
      <c r="G12784" s="5" t="s">
        <v>4416</v>
      </c>
      <c r="H12784" s="5" t="s">
        <v>4417</v>
      </c>
      <c r="I12784" s="5" t="s">
        <v>4902</v>
      </c>
      <c r="J12784" s="5" t="s">
        <v>4903</v>
      </c>
      <c r="K12784" s="5" t="s">
        <v>2508</v>
      </c>
      <c r="L12784" s="5" t="s">
        <v>2509</v>
      </c>
      <c r="M12784" s="5" t="s">
        <v>1020</v>
      </c>
      <c r="N12784" s="5" t="s">
        <v>350</v>
      </c>
      <c r="O12784" s="5" t="s">
        <v>351</v>
      </c>
      <c r="P12784" s="5" t="s">
        <v>265</v>
      </c>
      <c r="Q12784" s="5" t="s">
        <v>352</v>
      </c>
      <c r="R12784" s="5" t="s">
        <v>453</v>
      </c>
      <c r="S12784" s="5" t="s">
        <v>1582</v>
      </c>
      <c r="T12784" s="5" t="s">
        <v>1034</v>
      </c>
      <c r="U12784" s="5" t="s">
        <v>1035</v>
      </c>
      <c r="V12784" s="5" t="s">
        <v>1066</v>
      </c>
      <c r="W12784" s="5" t="s">
        <v>1067</v>
      </c>
      <c r="X12784" s="5" t="s">
        <v>1115</v>
      </c>
      <c r="Y12784" s="5" t="s">
        <v>1116</v>
      </c>
      <c r="Z12784" s="5" t="s">
        <v>2310</v>
      </c>
      <c r="AA12784" s="5" t="s">
        <v>2311</v>
      </c>
      <c r="AB12784" s="5" t="s">
        <v>1583</v>
      </c>
      <c r="AC12784" s="5" t="s">
        <v>1584</v>
      </c>
      <c r="AD12784" s="5" t="s">
        <v>49</v>
      </c>
      <c r="AE12784" s="5" t="s">
        <v>1585</v>
      </c>
      <c r="AF12784" s="5" t="s">
        <v>410</v>
      </c>
      <c r="AG12784" s="5" t="s">
        <v>4916</v>
      </c>
      <c r="AH12784" s="5" t="s">
        <v>1044</v>
      </c>
      <c r="AI12784" s="5" t="s">
        <v>1045</v>
      </c>
      <c r="AJ12784" s="5" t="s">
        <v>959</v>
      </c>
      <c r="AK12784" s="5" t="s">
        <v>3256</v>
      </c>
      <c r="AL12784" s="5" t="s">
        <v>3257</v>
      </c>
      <c r="AM12784" s="5" t="s">
        <v>1046</v>
      </c>
      <c r="AN12784" s="5" t="s">
        <v>1047</v>
      </c>
      <c r="AO12784" s="5" t="s">
        <v>1048</v>
      </c>
      <c r="AP12784" s="5" t="s">
        <v>1049</v>
      </c>
      <c r="AQ12784" s="5" t="s">
        <v>67</v>
      </c>
      <c r="AR12784" s="5" t="s">
        <v>68</v>
      </c>
      <c r="AS12784" s="6">
        <v>0</v>
      </c>
      <c r="AT12784" s="6">
        <v>151040</v>
      </c>
      <c r="AU12784" s="6">
        <v>0</v>
      </c>
      <c r="AV12784" s="6">
        <v>0</v>
      </c>
      <c r="AW12784" t="str">
        <f t="shared" si="4199"/>
        <v>1-ADMINISTRACION CENTRAL</v>
      </c>
      <c r="AX12784" t="str">
        <f t="shared" si="4179"/>
        <v>2-GASTOS</v>
      </c>
      <c r="AY12784" t="str">
        <f t="shared" si="4180"/>
        <v>2.2-Gastos de capital</v>
      </c>
      <c r="AZ12784" t="str">
        <f t="shared" si="4181"/>
        <v>2.2.1-Construcciones en proceso</v>
      </c>
      <c r="BA12784" t="str">
        <f t="shared" si="4182"/>
        <v>2.2.1.2-Construcciones por administración</v>
      </c>
      <c r="BB12784" t="str">
        <f t="shared" si="4183"/>
        <v>2.2.2.2.01-Impresión, encuadernación y rotulación</v>
      </c>
      <c r="BC12784" t="str">
        <f t="shared" si="4184"/>
        <v>0207-MINISTERIO DE SALUD PÚBLICA Y ASISTENCIA SOCIAL</v>
      </c>
      <c r="BD12784" t="str">
        <f t="shared" si="4185"/>
        <v>01-MINISTERIO DE SALUD PUBLICA Y ASISTENCIA SOCIAL</v>
      </c>
      <c r="BE12784" t="str">
        <f t="shared" si="4186"/>
        <v>0007-CONSEJO NACIONAL PARA EL VIH SIDA</v>
      </c>
      <c r="BF12784" t="str">
        <f t="shared" si="4187"/>
        <v>0000-NO APLICA</v>
      </c>
      <c r="BG12784" t="str">
        <f t="shared" si="4188"/>
        <v>4-SERVICIOS SOCIALES</v>
      </c>
      <c r="BH12784" t="str">
        <f t="shared" si="4189"/>
        <v>4.2-Salud</v>
      </c>
      <c r="BI12784" t="str">
        <f t="shared" si="4190"/>
        <v>4.2.03-Servicios de la salud pública y prevención de la salud</v>
      </c>
      <c r="BJ12784" t="str">
        <f t="shared" si="4191"/>
        <v>42-Prevención, diagnóstico y tratamiento VIH/SIDA</v>
      </c>
      <c r="BK12784" t="str">
        <f t="shared" si="4192"/>
        <v>05-Sistema de salud recibe los beneficios del monitoreo y evaluación de los procesos de prevención del VIH y SIDA</v>
      </c>
      <c r="BL12784" t="str">
        <f t="shared" si="4193"/>
        <v>0006-(Fortalecimiento Institucional) Fortalecer los programas de prevención, promoción y educación sobre ITS y el VIH/SIDA</v>
      </c>
      <c r="BM12784" t="str">
        <f t="shared" si="4194"/>
        <v>00-N/A</v>
      </c>
      <c r="BN12784" t="str">
        <f t="shared" si="4195"/>
        <v>13854-PREVENCIÓN Y ATENCIÓN A LA POBLACIÓN DE MAYOR RIESGO AL VIH EN LA REP. DOMINICANA</v>
      </c>
      <c r="BO12784" t="str">
        <f t="shared" si="4196"/>
        <v>98-NACIONAL</v>
      </c>
      <c r="BP12784" t="str">
        <f t="shared" si="4197"/>
        <v>99-MULTIPROVINCIAL</v>
      </c>
      <c r="BQ12784" t="str">
        <f t="shared" si="4198"/>
        <v>2023/06-Junio</v>
      </c>
    </row>
    <row r="12785" spans="1:69" x14ac:dyDescent="0.25">
      <c r="A12785" s="5" t="s">
        <v>33</v>
      </c>
      <c r="B12785" s="5" t="s">
        <v>34</v>
      </c>
      <c r="C12785" s="5" t="s">
        <v>1020</v>
      </c>
      <c r="D12785" s="5" t="s">
        <v>1021</v>
      </c>
      <c r="E12785" s="5" t="s">
        <v>1648</v>
      </c>
      <c r="F12785" s="5" t="s">
        <v>4415</v>
      </c>
      <c r="G12785" s="5" t="s">
        <v>4416</v>
      </c>
      <c r="H12785" s="5" t="s">
        <v>4417</v>
      </c>
      <c r="I12785" s="5" t="s">
        <v>4902</v>
      </c>
      <c r="J12785" s="5" t="s">
        <v>4903</v>
      </c>
      <c r="K12785" s="5" t="s">
        <v>2508</v>
      </c>
      <c r="L12785" s="5" t="s">
        <v>2509</v>
      </c>
      <c r="M12785" s="5" t="s">
        <v>1020</v>
      </c>
      <c r="N12785" s="5" t="s">
        <v>511</v>
      </c>
      <c r="O12785" s="5" t="s">
        <v>512</v>
      </c>
      <c r="P12785" s="5" t="s">
        <v>265</v>
      </c>
      <c r="Q12785" s="5" t="s">
        <v>512</v>
      </c>
      <c r="R12785" s="5" t="s">
        <v>245</v>
      </c>
      <c r="S12785" s="5" t="s">
        <v>512</v>
      </c>
      <c r="T12785" s="5" t="s">
        <v>1034</v>
      </c>
      <c r="U12785" s="5" t="s">
        <v>1035</v>
      </c>
      <c r="V12785" s="5" t="s">
        <v>1020</v>
      </c>
      <c r="W12785" s="5" t="s">
        <v>1345</v>
      </c>
      <c r="X12785" s="5" t="s">
        <v>1648</v>
      </c>
      <c r="Y12785" s="5" t="s">
        <v>1649</v>
      </c>
      <c r="Z12785" s="5" t="s">
        <v>1652</v>
      </c>
      <c r="AA12785" s="5" t="s">
        <v>1653</v>
      </c>
      <c r="AB12785" s="5" t="s">
        <v>1040</v>
      </c>
      <c r="AC12785" s="5" t="s">
        <v>2295</v>
      </c>
      <c r="AD12785" s="5" t="s">
        <v>363</v>
      </c>
      <c r="AE12785" s="5" t="s">
        <v>2296</v>
      </c>
      <c r="AF12785" s="5" t="s">
        <v>4478</v>
      </c>
      <c r="AG12785" s="5" t="s">
        <v>4843</v>
      </c>
      <c r="AH12785" s="5" t="s">
        <v>265</v>
      </c>
      <c r="AI12785" s="5" t="s">
        <v>4844</v>
      </c>
      <c r="AJ12785" s="5" t="s">
        <v>959</v>
      </c>
      <c r="AK12785" s="5" t="s">
        <v>4845</v>
      </c>
      <c r="AL12785" s="5" t="s">
        <v>4844</v>
      </c>
      <c r="AM12785" s="5" t="s">
        <v>1046</v>
      </c>
      <c r="AN12785" s="5" t="s">
        <v>1047</v>
      </c>
      <c r="AO12785" s="5" t="s">
        <v>1048</v>
      </c>
      <c r="AP12785" s="5" t="s">
        <v>1049</v>
      </c>
      <c r="AQ12785" s="5" t="s">
        <v>67</v>
      </c>
      <c r="AR12785" s="5" t="s">
        <v>68</v>
      </c>
      <c r="AS12785" s="6">
        <v>0</v>
      </c>
      <c r="AT12785" s="6">
        <v>0</v>
      </c>
      <c r="AU12785" s="6">
        <v>0</v>
      </c>
      <c r="AV12785" s="6">
        <v>0</v>
      </c>
      <c r="AW12785" t="str">
        <f t="shared" si="4199"/>
        <v>1-ADMINISTRACION CENTRAL</v>
      </c>
      <c r="AX12785" t="str">
        <f t="shared" si="4179"/>
        <v>2-GASTOS</v>
      </c>
      <c r="AY12785" t="str">
        <f t="shared" si="4180"/>
        <v>2.2-Gastos de capital</v>
      </c>
      <c r="AZ12785" t="str">
        <f t="shared" si="4181"/>
        <v>2.2.1-Construcciones en proceso</v>
      </c>
      <c r="BA12785" t="str">
        <f t="shared" si="4182"/>
        <v>2.2.1.2-Construcciones por administración</v>
      </c>
      <c r="BB12785" t="str">
        <f t="shared" si="4183"/>
        <v>2.2.2.2.01-Impresión, encuadernación y rotulación</v>
      </c>
      <c r="BC12785" t="str">
        <f t="shared" si="4184"/>
        <v>0210-MINISTERIO DE AGRICULTURA</v>
      </c>
      <c r="BD12785" t="str">
        <f t="shared" si="4185"/>
        <v>01-MINISTERIO DE AGRICULTURA</v>
      </c>
      <c r="BE12785" t="str">
        <f t="shared" si="4186"/>
        <v>0001-MINISTERIO DE AGRICULTURA</v>
      </c>
      <c r="BF12785" t="str">
        <f t="shared" si="4187"/>
        <v>0000-NO APLICA</v>
      </c>
      <c r="BG12785" t="str">
        <f t="shared" si="4188"/>
        <v>2-SERVICIOS ECONÓMICOS</v>
      </c>
      <c r="BH12785" t="str">
        <f t="shared" si="4189"/>
        <v>2.2-Agropecuaria, caza, pesca y silvicultura</v>
      </c>
      <c r="BI12785" t="str">
        <f t="shared" si="4190"/>
        <v>2.2.01-Agropecuaria</v>
      </c>
      <c r="BJ12785" t="str">
        <f t="shared" si="4191"/>
        <v>11-Fomento de la producción agrícola</v>
      </c>
      <c r="BK12785" t="str">
        <f t="shared" si="4192"/>
        <v>02-Productores agrícolas reciben insumos y materiales de siembra para el fomento y desarrollo de la producción nacional</v>
      </c>
      <c r="BL12785" t="str">
        <f t="shared" si="4193"/>
        <v>0053-Se brindará capacitación a 80 Técnicos y 2,000 productores líderes involucrados en el proyecto, para lo cual se realizarán 10 cursos.</v>
      </c>
      <c r="BM12785" t="str">
        <f t="shared" si="4194"/>
        <v>01-CONSTRUCCIÓN DE CAMARAS TERMICA PARA LA PRODUCCION DE MATERIAL DE SIEMBRA DE PLATANO DE ALTA CALIDAD EN LA REP. DOM</v>
      </c>
      <c r="BN12785" t="str">
        <f t="shared" si="4195"/>
        <v>14379-CONSTRUCCIÓN DE CAMARAS TERMICA PARA LA PRODUCCION DE MATERIAL DE SIEMBRA DE PLATANO DE ALTA CALIDAD EN LA REP. DOM</v>
      </c>
      <c r="BO12785" t="str">
        <f t="shared" si="4196"/>
        <v>98-NACIONAL</v>
      </c>
      <c r="BP12785" t="str">
        <f t="shared" si="4197"/>
        <v>99-MULTIPROVINCIAL</v>
      </c>
      <c r="BQ12785" t="str">
        <f t="shared" si="4198"/>
        <v>2023/06-Junio</v>
      </c>
    </row>
    <row r="12786" spans="1:69" x14ac:dyDescent="0.25">
      <c r="A12786" s="5" t="s">
        <v>33</v>
      </c>
      <c r="B12786" s="5" t="s">
        <v>34</v>
      </c>
      <c r="C12786" s="5" t="s">
        <v>1020</v>
      </c>
      <c r="D12786" s="5" t="s">
        <v>1021</v>
      </c>
      <c r="E12786" s="5" t="s">
        <v>1648</v>
      </c>
      <c r="F12786" s="5" t="s">
        <v>4415</v>
      </c>
      <c r="G12786" s="5" t="s">
        <v>4416</v>
      </c>
      <c r="H12786" s="5" t="s">
        <v>4417</v>
      </c>
      <c r="I12786" s="5" t="s">
        <v>4902</v>
      </c>
      <c r="J12786" s="5" t="s">
        <v>4903</v>
      </c>
      <c r="K12786" s="5" t="s">
        <v>2508</v>
      </c>
      <c r="L12786" s="5" t="s">
        <v>2509</v>
      </c>
      <c r="M12786" s="5" t="s">
        <v>1020</v>
      </c>
      <c r="N12786" s="5" t="s">
        <v>470</v>
      </c>
      <c r="O12786" s="5" t="s">
        <v>471</v>
      </c>
      <c r="P12786" s="5" t="s">
        <v>265</v>
      </c>
      <c r="Q12786" s="5" t="s">
        <v>472</v>
      </c>
      <c r="R12786" s="5" t="s">
        <v>453</v>
      </c>
      <c r="S12786" s="5" t="s">
        <v>1913</v>
      </c>
      <c r="T12786" s="5" t="s">
        <v>1034</v>
      </c>
      <c r="U12786" s="5" t="s">
        <v>1035</v>
      </c>
      <c r="V12786" s="5" t="s">
        <v>819</v>
      </c>
      <c r="W12786" s="5" t="s">
        <v>1085</v>
      </c>
      <c r="X12786" s="5" t="s">
        <v>1137</v>
      </c>
      <c r="Y12786" s="5" t="s">
        <v>1138</v>
      </c>
      <c r="Z12786" s="5" t="s">
        <v>1892</v>
      </c>
      <c r="AA12786" s="5" t="s">
        <v>1893</v>
      </c>
      <c r="AB12786" s="5" t="s">
        <v>1183</v>
      </c>
      <c r="AC12786" s="5" t="s">
        <v>1847</v>
      </c>
      <c r="AD12786" s="5" t="s">
        <v>1044</v>
      </c>
      <c r="AE12786" s="5" t="s">
        <v>1062</v>
      </c>
      <c r="AF12786" s="5" t="s">
        <v>3183</v>
      </c>
      <c r="AG12786" s="5" t="s">
        <v>3184</v>
      </c>
      <c r="AH12786" s="5" t="s">
        <v>1217</v>
      </c>
      <c r="AI12786" s="5" t="s">
        <v>3172</v>
      </c>
      <c r="AJ12786" s="5" t="s">
        <v>959</v>
      </c>
      <c r="AK12786" s="5" t="s">
        <v>3173</v>
      </c>
      <c r="AL12786" s="5" t="s">
        <v>3174</v>
      </c>
      <c r="AM12786" s="5" t="s">
        <v>49</v>
      </c>
      <c r="AN12786" s="5" t="s">
        <v>1957</v>
      </c>
      <c r="AO12786" s="5" t="s">
        <v>363</v>
      </c>
      <c r="AP12786" s="5" t="s">
        <v>3185</v>
      </c>
      <c r="AQ12786" s="5" t="s">
        <v>67</v>
      </c>
      <c r="AR12786" s="5" t="s">
        <v>68</v>
      </c>
      <c r="AS12786" s="6">
        <v>0</v>
      </c>
      <c r="AT12786" s="6">
        <v>66587.399999999994</v>
      </c>
      <c r="AU12786" s="6">
        <v>0</v>
      </c>
      <c r="AV12786" s="6">
        <v>0</v>
      </c>
      <c r="AW12786" t="str">
        <f t="shared" si="4199"/>
        <v>1-ADMINISTRACION CENTRAL</v>
      </c>
      <c r="AX12786" t="str">
        <f t="shared" si="4179"/>
        <v>2-GASTOS</v>
      </c>
      <c r="AY12786" t="str">
        <f t="shared" si="4180"/>
        <v>2.2-Gastos de capital</v>
      </c>
      <c r="AZ12786" t="str">
        <f t="shared" si="4181"/>
        <v>2.2.1-Construcciones en proceso</v>
      </c>
      <c r="BA12786" t="str">
        <f t="shared" si="4182"/>
        <v>2.2.1.2-Construcciones por administración</v>
      </c>
      <c r="BB12786" t="str">
        <f t="shared" si="4183"/>
        <v>2.2.2.2.01-Impresión, encuadernación y rotulación</v>
      </c>
      <c r="BC12786" t="str">
        <f t="shared" si="4184"/>
        <v>0218-MINISTERIO DE MEDIO AMBIENTE Y RECURSOS NATURALES</v>
      </c>
      <c r="BD12786" t="str">
        <f t="shared" si="4185"/>
        <v>01-MINISTERIO DE MEDIO AMBIENTE Y REC. NAT.</v>
      </c>
      <c r="BE12786" t="str">
        <f t="shared" si="4186"/>
        <v>0007-UNIDAD TÉCNICA EJECUTORA DE PROYECTOS DE DESARROLLO AGROFORESTAL</v>
      </c>
      <c r="BF12786" t="str">
        <f t="shared" si="4187"/>
        <v>0000-NO APLICA</v>
      </c>
      <c r="BG12786" t="str">
        <f t="shared" si="4188"/>
        <v>3-PROTECCIÓN DEL MEDIO AMBIENTE</v>
      </c>
      <c r="BH12786" t="str">
        <f t="shared" si="4189"/>
        <v>3.2-Protección de la biodiversidad y ordenación de desechos</v>
      </c>
      <c r="BI12786" t="str">
        <f t="shared" si="4190"/>
        <v>3.2.99-Planificación, gestión y supervisión de la protección del medio ambiente</v>
      </c>
      <c r="BJ12786" t="str">
        <f t="shared" si="4191"/>
        <v>13-Manejo Sostenible de Recursos no Renovables, de los Suelos y las Aguas</v>
      </c>
      <c r="BK12786" t="str">
        <f t="shared" si="4192"/>
        <v>00-Acciones que no generan producción</v>
      </c>
      <c r="BL12786" t="str">
        <f t="shared" si="4193"/>
        <v>0069-PROYECTO RECUPERACION DE LA COBERTURA VEGETAL PARA EL DESARROLLO SOSTENIBLE EN LOS FRIOS, EL MONTAZO ARROYO CANO, LOS MONTACITOS EN LAS PROVINCIAS AZUA Y SAN JUAN</v>
      </c>
      <c r="BM12786" t="str">
        <f t="shared" si="4194"/>
        <v>07-Recuperación de la Cobertura Vegetal en Cuencas Hidrográficas de la República Dominicana.</v>
      </c>
      <c r="BN12786" t="str">
        <f t="shared" si="4195"/>
        <v>13928-RECUPERACIÓN DE LA COBERTURA VEGETAL EN CUENCAS HIDROGRÁFICAS DE LA REPÚBLICA DOMINICANA - MOPC.</v>
      </c>
      <c r="BO12786" t="str">
        <f t="shared" si="4196"/>
        <v>05-REGION VALDESIA</v>
      </c>
      <c r="BP12786" t="str">
        <f t="shared" si="4197"/>
        <v>02-AZUA</v>
      </c>
      <c r="BQ12786" t="str">
        <f t="shared" si="4198"/>
        <v>2023/06-Junio</v>
      </c>
    </row>
    <row r="12787" spans="1:69" x14ac:dyDescent="0.25">
      <c r="A12787" s="5" t="s">
        <v>33</v>
      </c>
      <c r="B12787" s="5" t="s">
        <v>34</v>
      </c>
      <c r="C12787" s="5" t="s">
        <v>1020</v>
      </c>
      <c r="D12787" s="5" t="s">
        <v>1021</v>
      </c>
      <c r="E12787" s="5" t="s">
        <v>1648</v>
      </c>
      <c r="F12787" s="5" t="s">
        <v>4415</v>
      </c>
      <c r="G12787" s="5" t="s">
        <v>4416</v>
      </c>
      <c r="H12787" s="5" t="s">
        <v>4417</v>
      </c>
      <c r="I12787" s="5" t="s">
        <v>4902</v>
      </c>
      <c r="J12787" s="5" t="s">
        <v>4903</v>
      </c>
      <c r="K12787" s="5" t="s">
        <v>2508</v>
      </c>
      <c r="L12787" s="5" t="s">
        <v>2509</v>
      </c>
      <c r="M12787" s="5" t="s">
        <v>1020</v>
      </c>
      <c r="N12787" s="5" t="s">
        <v>2025</v>
      </c>
      <c r="O12787" s="5" t="s">
        <v>2026</v>
      </c>
      <c r="P12787" s="5" t="s">
        <v>265</v>
      </c>
      <c r="Q12787" s="5" t="s">
        <v>2027</v>
      </c>
      <c r="R12787" s="5" t="s">
        <v>245</v>
      </c>
      <c r="S12787" s="5" t="s">
        <v>2028</v>
      </c>
      <c r="T12787" s="5" t="s">
        <v>1034</v>
      </c>
      <c r="U12787" s="5" t="s">
        <v>1035</v>
      </c>
      <c r="V12787" s="5" t="s">
        <v>33</v>
      </c>
      <c r="W12787" s="5" t="s">
        <v>1036</v>
      </c>
      <c r="X12787" s="5" t="s">
        <v>1105</v>
      </c>
      <c r="Y12787" s="5" t="s">
        <v>1106</v>
      </c>
      <c r="Z12787" s="5" t="s">
        <v>1122</v>
      </c>
      <c r="AA12787" s="5" t="s">
        <v>1123</v>
      </c>
      <c r="AB12787" s="5" t="s">
        <v>265</v>
      </c>
      <c r="AC12787" s="5" t="s">
        <v>1400</v>
      </c>
      <c r="AD12787" s="5" t="s">
        <v>1044</v>
      </c>
      <c r="AE12787" s="5" t="s">
        <v>1062</v>
      </c>
      <c r="AF12787" s="5" t="s">
        <v>1077</v>
      </c>
      <c r="AG12787" s="5" t="s">
        <v>4925</v>
      </c>
      <c r="AH12787" s="5" t="s">
        <v>1044</v>
      </c>
      <c r="AI12787" s="5" t="s">
        <v>1045</v>
      </c>
      <c r="AJ12787" s="5" t="s">
        <v>959</v>
      </c>
      <c r="AK12787" s="5" t="s">
        <v>4926</v>
      </c>
      <c r="AL12787" s="5" t="s">
        <v>4927</v>
      </c>
      <c r="AM12787" s="5" t="s">
        <v>1046</v>
      </c>
      <c r="AN12787" s="5" t="s">
        <v>1047</v>
      </c>
      <c r="AO12787" s="5" t="s">
        <v>1048</v>
      </c>
      <c r="AP12787" s="5" t="s">
        <v>1049</v>
      </c>
      <c r="AQ12787" s="5" t="s">
        <v>67</v>
      </c>
      <c r="AR12787" s="5" t="s">
        <v>68</v>
      </c>
      <c r="AS12787" s="6">
        <v>0</v>
      </c>
      <c r="AT12787" s="6">
        <v>0</v>
      </c>
      <c r="AU12787" s="6">
        <v>0</v>
      </c>
      <c r="AV12787" s="6">
        <v>39235</v>
      </c>
      <c r="AW12787" t="str">
        <f t="shared" si="4199"/>
        <v>1-ADMINISTRACION CENTRAL</v>
      </c>
      <c r="AX12787" t="str">
        <f t="shared" si="4179"/>
        <v>2-GASTOS</v>
      </c>
      <c r="AY12787" t="str">
        <f t="shared" si="4180"/>
        <v>2.2-Gastos de capital</v>
      </c>
      <c r="AZ12787" t="str">
        <f t="shared" si="4181"/>
        <v>2.2.1-Construcciones en proceso</v>
      </c>
      <c r="BA12787" t="str">
        <f t="shared" si="4182"/>
        <v>2.2.1.2-Construcciones por administración</v>
      </c>
      <c r="BB12787" t="str">
        <f t="shared" si="4183"/>
        <v>2.2.2.2.01-Impresión, encuadernación y rotulación</v>
      </c>
      <c r="BC12787" t="str">
        <f t="shared" si="4184"/>
        <v>0221-MINISTERIO DE ADMINISTRACIÓN PÚBLICA</v>
      </c>
      <c r="BD12787" t="str">
        <f t="shared" si="4185"/>
        <v>01-MINISTERIO DE ADMINISTRACION PUBLICA (MAP)</v>
      </c>
      <c r="BE12787" t="str">
        <f t="shared" si="4186"/>
        <v>0001-MINISTERIO DE ADMINISTRACION PUBLICA</v>
      </c>
      <c r="BF12787" t="str">
        <f t="shared" si="4187"/>
        <v>0000-NO APLICA</v>
      </c>
      <c r="BG12787" t="str">
        <f t="shared" si="4188"/>
        <v>1-SERVICIOS  GENERALES</v>
      </c>
      <c r="BH12787" t="str">
        <f t="shared" si="4189"/>
        <v>1.4-Justicia, orden público y seguridad</v>
      </c>
      <c r="BI12787" t="str">
        <f t="shared" si="4190"/>
        <v>1.4.03-Administración y servicios de justicia</v>
      </c>
      <c r="BJ12787" t="str">
        <f t="shared" si="4191"/>
        <v>01-Actividades Centrales</v>
      </c>
      <c r="BK12787" t="str">
        <f t="shared" si="4192"/>
        <v>00-Acciones que no generan producción</v>
      </c>
      <c r="BL12787" t="str">
        <f t="shared" si="4193"/>
        <v>0009-Realización de obras, programas y mejoras para fortalecimiento en proyecto PARAP II</v>
      </c>
      <c r="BM12787" t="str">
        <f t="shared" si="4194"/>
        <v>00-N/A</v>
      </c>
      <c r="BN12787" t="str">
        <f t="shared" si="4195"/>
        <v>13789-FORTALECIMIENTO-INSTITUCIONAL DE LAS ENTIDADAES DE SEGURIDAD CIUDADANA, MIP Y MP</v>
      </c>
      <c r="BO12787" t="str">
        <f t="shared" si="4196"/>
        <v>98-NACIONAL</v>
      </c>
      <c r="BP12787" t="str">
        <f t="shared" si="4197"/>
        <v>99-MULTIPROVINCIAL</v>
      </c>
      <c r="BQ12787" t="str">
        <f t="shared" si="4198"/>
        <v>2023/06-Junio</v>
      </c>
    </row>
    <row r="12788" spans="1:69" x14ac:dyDescent="0.25">
      <c r="A12788" s="5" t="s">
        <v>33</v>
      </c>
      <c r="B12788" s="5" t="s">
        <v>34</v>
      </c>
      <c r="C12788" s="5" t="s">
        <v>1020</v>
      </c>
      <c r="D12788" s="5" t="s">
        <v>1021</v>
      </c>
      <c r="E12788" s="5" t="s">
        <v>1648</v>
      </c>
      <c r="F12788" s="5" t="s">
        <v>4415</v>
      </c>
      <c r="G12788" s="5" t="s">
        <v>4416</v>
      </c>
      <c r="H12788" s="5" t="s">
        <v>4417</v>
      </c>
      <c r="I12788" s="5" t="s">
        <v>4902</v>
      </c>
      <c r="J12788" s="5" t="s">
        <v>4903</v>
      </c>
      <c r="K12788" s="5" t="s">
        <v>2565</v>
      </c>
      <c r="L12788" s="5" t="s">
        <v>2566</v>
      </c>
      <c r="M12788" s="5" t="s">
        <v>1020</v>
      </c>
      <c r="N12788" s="5" t="s">
        <v>385</v>
      </c>
      <c r="O12788" s="5" t="s">
        <v>386</v>
      </c>
      <c r="P12788" s="5" t="s">
        <v>265</v>
      </c>
      <c r="Q12788" s="5" t="s">
        <v>386</v>
      </c>
      <c r="R12788" s="5" t="s">
        <v>245</v>
      </c>
      <c r="S12788" s="5" t="s">
        <v>386</v>
      </c>
      <c r="T12788" s="5" t="s">
        <v>1034</v>
      </c>
      <c r="U12788" s="5" t="s">
        <v>1035</v>
      </c>
      <c r="V12788" s="5" t="s">
        <v>33</v>
      </c>
      <c r="W12788" s="5" t="s">
        <v>1036</v>
      </c>
      <c r="X12788" s="5" t="s">
        <v>1263</v>
      </c>
      <c r="Y12788" s="5" t="s">
        <v>1264</v>
      </c>
      <c r="Z12788" s="5" t="s">
        <v>2177</v>
      </c>
      <c r="AA12788" s="5" t="s">
        <v>2178</v>
      </c>
      <c r="AB12788" s="5" t="s">
        <v>265</v>
      </c>
      <c r="AC12788" s="5" t="s">
        <v>1061</v>
      </c>
      <c r="AD12788" s="5" t="s">
        <v>1044</v>
      </c>
      <c r="AE12788" s="5" t="s">
        <v>1062</v>
      </c>
      <c r="AF12788" s="5" t="s">
        <v>4423</v>
      </c>
      <c r="AG12788" s="5" t="s">
        <v>4929</v>
      </c>
      <c r="AH12788" s="5" t="s">
        <v>265</v>
      </c>
      <c r="AI12788" s="5" t="s">
        <v>4930</v>
      </c>
      <c r="AJ12788" s="5" t="s">
        <v>959</v>
      </c>
      <c r="AK12788" s="5" t="s">
        <v>4931</v>
      </c>
      <c r="AL12788" s="5" t="s">
        <v>4930</v>
      </c>
      <c r="AM12788" s="5" t="s">
        <v>394</v>
      </c>
      <c r="AN12788" s="5" t="s">
        <v>1227</v>
      </c>
      <c r="AO12788" s="5" t="s">
        <v>49</v>
      </c>
      <c r="AP12788" s="5" t="s">
        <v>4616</v>
      </c>
      <c r="AQ12788" s="5" t="s">
        <v>67</v>
      </c>
      <c r="AR12788" s="5" t="s">
        <v>68</v>
      </c>
      <c r="AS12788" s="6">
        <v>0</v>
      </c>
      <c r="AT12788" s="6">
        <v>178650</v>
      </c>
      <c r="AU12788" s="6">
        <v>178650</v>
      </c>
      <c r="AV12788" s="6">
        <v>387550</v>
      </c>
      <c r="AW12788" t="str">
        <f t="shared" si="4199"/>
        <v>1-ADMINISTRACION CENTRAL</v>
      </c>
      <c r="AX12788" t="str">
        <f t="shared" si="4179"/>
        <v>2-GASTOS</v>
      </c>
      <c r="AY12788" t="str">
        <f t="shared" si="4180"/>
        <v>2.2-Gastos de capital</v>
      </c>
      <c r="AZ12788" t="str">
        <f t="shared" si="4181"/>
        <v>2.2.1-Construcciones en proceso</v>
      </c>
      <c r="BA12788" t="str">
        <f t="shared" si="4182"/>
        <v>2.2.1.2-Construcciones por administración</v>
      </c>
      <c r="BB12788" t="str">
        <f t="shared" si="4183"/>
        <v>2.2.3.1.01-Viáticos dentro del país</v>
      </c>
      <c r="BC12788" t="str">
        <f t="shared" si="4184"/>
        <v>0203-MINISTERIO DE DEFENSA</v>
      </c>
      <c r="BD12788" t="str">
        <f t="shared" si="4185"/>
        <v>01-MINISTERIO DE DEFENSA</v>
      </c>
      <c r="BE12788" t="str">
        <f t="shared" si="4186"/>
        <v>0001-MINISTERIO DE DEFENSA</v>
      </c>
      <c r="BF12788" t="str">
        <f t="shared" si="4187"/>
        <v>0000-NO APLICA</v>
      </c>
      <c r="BG12788" t="str">
        <f t="shared" si="4188"/>
        <v>1-SERVICIOS  GENERALES</v>
      </c>
      <c r="BH12788" t="str">
        <f t="shared" si="4189"/>
        <v>1.3-Defensa nacional</v>
      </c>
      <c r="BI12788" t="str">
        <f t="shared" si="4190"/>
        <v>1.3.01-Defensa militar</v>
      </c>
      <c r="BJ12788" t="str">
        <f t="shared" si="4191"/>
        <v>01-Actividades centrales</v>
      </c>
      <c r="BK12788" t="str">
        <f t="shared" si="4192"/>
        <v>00-Acciones que no generan producción</v>
      </c>
      <c r="BL12788" t="str">
        <f t="shared" si="4193"/>
        <v>0051-Construcción Verja Perimetral Inteligente en el Trazado Fronterizo República Dominicana - Haití</v>
      </c>
      <c r="BM12788" t="str">
        <f t="shared" si="4194"/>
        <v>01-CONSTRUCCIÓN VERJA PERIMETRAL INTELIGENTE FRONTERA REPÚBLICA DOMINICANA-HAITÍ</v>
      </c>
      <c r="BN12788" t="str">
        <f t="shared" si="4195"/>
        <v>14697-CONSTRUCCIÓN VERJA PERIMETRAL INTELIGENTE FRONTERA REPÚBLICA DOMINICANA-HAITÍ</v>
      </c>
      <c r="BO12788" t="str">
        <f t="shared" si="4196"/>
        <v>04-REGION CIBAO NOROESTE</v>
      </c>
      <c r="BP12788" t="str">
        <f t="shared" si="4197"/>
        <v>05-DAJABON</v>
      </c>
      <c r="BQ12788" t="str">
        <f t="shared" si="4198"/>
        <v>2023/06-Junio</v>
      </c>
    </row>
    <row r="12789" spans="1:69" x14ac:dyDescent="0.25">
      <c r="A12789" s="5" t="s">
        <v>33</v>
      </c>
      <c r="B12789" s="5" t="s">
        <v>34</v>
      </c>
      <c r="C12789" s="5" t="s">
        <v>1020</v>
      </c>
      <c r="D12789" s="5" t="s">
        <v>1021</v>
      </c>
      <c r="E12789" s="5" t="s">
        <v>1648</v>
      </c>
      <c r="F12789" s="5" t="s">
        <v>4415</v>
      </c>
      <c r="G12789" s="5" t="s">
        <v>4416</v>
      </c>
      <c r="H12789" s="5" t="s">
        <v>4417</v>
      </c>
      <c r="I12789" s="5" t="s">
        <v>4902</v>
      </c>
      <c r="J12789" s="5" t="s">
        <v>4903</v>
      </c>
      <c r="K12789" s="5" t="s">
        <v>2565</v>
      </c>
      <c r="L12789" s="5" t="s">
        <v>2566</v>
      </c>
      <c r="M12789" s="5" t="s">
        <v>1020</v>
      </c>
      <c r="N12789" s="5" t="s">
        <v>414</v>
      </c>
      <c r="O12789" s="5" t="s">
        <v>415</v>
      </c>
      <c r="P12789" s="5" t="s">
        <v>265</v>
      </c>
      <c r="Q12789" s="5" t="s">
        <v>416</v>
      </c>
      <c r="R12789" s="5" t="s">
        <v>185</v>
      </c>
      <c r="S12789" s="5" t="s">
        <v>2305</v>
      </c>
      <c r="T12789" s="5" t="s">
        <v>1034</v>
      </c>
      <c r="U12789" s="5" t="s">
        <v>1035</v>
      </c>
      <c r="V12789" s="5" t="s">
        <v>1066</v>
      </c>
      <c r="W12789" s="5" t="s">
        <v>1067</v>
      </c>
      <c r="X12789" s="5" t="s">
        <v>1385</v>
      </c>
      <c r="Y12789" s="5" t="s">
        <v>1386</v>
      </c>
      <c r="Z12789" s="5" t="s">
        <v>1491</v>
      </c>
      <c r="AA12789" s="5" t="s">
        <v>1492</v>
      </c>
      <c r="AB12789" s="5" t="s">
        <v>1175</v>
      </c>
      <c r="AC12789" s="5" t="s">
        <v>1499</v>
      </c>
      <c r="AD12789" s="5" t="s">
        <v>49</v>
      </c>
      <c r="AE12789" s="5" t="s">
        <v>2521</v>
      </c>
      <c r="AF12789" s="5" t="s">
        <v>1103</v>
      </c>
      <c r="AG12789" s="5" t="s">
        <v>4933</v>
      </c>
      <c r="AH12789" s="5" t="s">
        <v>363</v>
      </c>
      <c r="AI12789" s="5" t="s">
        <v>4934</v>
      </c>
      <c r="AJ12789" s="5" t="s">
        <v>959</v>
      </c>
      <c r="AK12789" s="5" t="s">
        <v>4935</v>
      </c>
      <c r="AL12789" s="5" t="s">
        <v>4934</v>
      </c>
      <c r="AM12789" s="5" t="s">
        <v>1046</v>
      </c>
      <c r="AN12789" s="5" t="s">
        <v>1047</v>
      </c>
      <c r="AO12789" s="5" t="s">
        <v>1048</v>
      </c>
      <c r="AP12789" s="5" t="s">
        <v>1049</v>
      </c>
      <c r="AQ12789" s="5" t="s">
        <v>67</v>
      </c>
      <c r="AR12789" s="5" t="s">
        <v>68</v>
      </c>
      <c r="AS12789" s="6">
        <v>0</v>
      </c>
      <c r="AT12789" s="6">
        <v>0</v>
      </c>
      <c r="AU12789" s="6">
        <v>0</v>
      </c>
      <c r="AV12789" s="6">
        <v>0</v>
      </c>
      <c r="AW12789" t="str">
        <f t="shared" si="4199"/>
        <v>1-ADMINISTRACION CENTRAL</v>
      </c>
      <c r="AX12789" t="str">
        <f t="shared" si="4179"/>
        <v>2-GASTOS</v>
      </c>
      <c r="AY12789" t="str">
        <f t="shared" si="4180"/>
        <v>2.2-Gastos de capital</v>
      </c>
      <c r="AZ12789" t="str">
        <f t="shared" si="4181"/>
        <v>2.2.1-Construcciones en proceso</v>
      </c>
      <c r="BA12789" t="str">
        <f t="shared" si="4182"/>
        <v>2.2.1.2-Construcciones por administración</v>
      </c>
      <c r="BB12789" t="str">
        <f t="shared" si="4183"/>
        <v>2.2.3.1.01-Viáticos dentro del país</v>
      </c>
      <c r="BC12789" t="str">
        <f t="shared" si="4184"/>
        <v>0206-MINISTERIO DE EDUCACIÓN</v>
      </c>
      <c r="BD12789" t="str">
        <f t="shared" si="4185"/>
        <v>01-MINISTERIO DE EDUCACION</v>
      </c>
      <c r="BE12789" t="str">
        <f t="shared" si="4186"/>
        <v>0002-OFICINA DE COOPERACIÓN INTERNACIONAL (OCI)</v>
      </c>
      <c r="BF12789" t="str">
        <f t="shared" si="4187"/>
        <v>0000-NO APLICA</v>
      </c>
      <c r="BG12789" t="str">
        <f t="shared" si="4188"/>
        <v>4-SERVICIOS SOCIALES</v>
      </c>
      <c r="BH12789" t="str">
        <f t="shared" si="4189"/>
        <v>4.4-Educación</v>
      </c>
      <c r="BI12789" t="str">
        <f t="shared" si="4190"/>
        <v>4.4.02-Educación primaria</v>
      </c>
      <c r="BJ12789" t="str">
        <f t="shared" si="4191"/>
        <v>14-Servicios de educación secundaria para niños (as) y adolescentes de 12 a 17 años</v>
      </c>
      <c r="BK12789" t="str">
        <f t="shared" si="4192"/>
        <v>05-Adolescentes reciben servicio de educativo en el segundo ciclo de educación secundaria - Modalidad Artes</v>
      </c>
      <c r="BL12789" t="str">
        <f t="shared" si="4193"/>
        <v>0012-capacitacion  para el mejoramiento de la educación Pre-universitaria a través del Apoyo al Pacto Educativo en la República Dominicana</v>
      </c>
      <c r="BM12789" t="str">
        <f t="shared" si="4194"/>
        <v>02-APOYO  DE LA EDUCACIÓN PRE-UNIVERSITARIA A TRAVÉS DEL PACTO EDUCATIVO EN LA REPÚBLICA DOMINICANA.</v>
      </c>
      <c r="BN12789" t="str">
        <f t="shared" si="4195"/>
        <v>13696-APOYO  DE LA EDUCACIÓN PRE-UNIVERSITARIA A TRAVÉS DEL PACTO EDUCATIVO EN LA REPÚBLICA DOMINICANA.</v>
      </c>
      <c r="BO12789" t="str">
        <f t="shared" si="4196"/>
        <v>98-NACIONAL</v>
      </c>
      <c r="BP12789" t="str">
        <f t="shared" si="4197"/>
        <v>99-MULTIPROVINCIAL</v>
      </c>
      <c r="BQ12789" t="str">
        <f t="shared" si="4198"/>
        <v>2023/06-Junio</v>
      </c>
    </row>
    <row r="12790" spans="1:69" x14ac:dyDescent="0.25">
      <c r="A12790" s="5" t="s">
        <v>33</v>
      </c>
      <c r="B12790" s="5" t="s">
        <v>34</v>
      </c>
      <c r="C12790" s="5" t="s">
        <v>1020</v>
      </c>
      <c r="D12790" s="5" t="s">
        <v>1021</v>
      </c>
      <c r="E12790" s="5" t="s">
        <v>1648</v>
      </c>
      <c r="F12790" s="5" t="s">
        <v>4415</v>
      </c>
      <c r="G12790" s="5" t="s">
        <v>4416</v>
      </c>
      <c r="H12790" s="5" t="s">
        <v>4417</v>
      </c>
      <c r="I12790" s="5" t="s">
        <v>4902</v>
      </c>
      <c r="J12790" s="5" t="s">
        <v>4903</v>
      </c>
      <c r="K12790" s="5" t="s">
        <v>2565</v>
      </c>
      <c r="L12790" s="5" t="s">
        <v>2566</v>
      </c>
      <c r="M12790" s="5" t="s">
        <v>1020</v>
      </c>
      <c r="N12790" s="5" t="s">
        <v>350</v>
      </c>
      <c r="O12790" s="5" t="s">
        <v>351</v>
      </c>
      <c r="P12790" s="5" t="s">
        <v>265</v>
      </c>
      <c r="Q12790" s="5" t="s">
        <v>352</v>
      </c>
      <c r="R12790" s="5" t="s">
        <v>453</v>
      </c>
      <c r="S12790" s="5" t="s">
        <v>1582</v>
      </c>
      <c r="T12790" s="5" t="s">
        <v>1034</v>
      </c>
      <c r="U12790" s="5" t="s">
        <v>1035</v>
      </c>
      <c r="V12790" s="5" t="s">
        <v>1066</v>
      </c>
      <c r="W12790" s="5" t="s">
        <v>1067</v>
      </c>
      <c r="X12790" s="5" t="s">
        <v>1115</v>
      </c>
      <c r="Y12790" s="5" t="s">
        <v>1116</v>
      </c>
      <c r="Z12790" s="5" t="s">
        <v>2310</v>
      </c>
      <c r="AA12790" s="5" t="s">
        <v>2311</v>
      </c>
      <c r="AB12790" s="5" t="s">
        <v>1583</v>
      </c>
      <c r="AC12790" s="5" t="s">
        <v>1584</v>
      </c>
      <c r="AD12790" s="5" t="s">
        <v>49</v>
      </c>
      <c r="AE12790" s="5" t="s">
        <v>1585</v>
      </c>
      <c r="AF12790" s="5" t="s">
        <v>410</v>
      </c>
      <c r="AG12790" s="5" t="s">
        <v>4916</v>
      </c>
      <c r="AH12790" s="5" t="s">
        <v>1044</v>
      </c>
      <c r="AI12790" s="5" t="s">
        <v>1045</v>
      </c>
      <c r="AJ12790" s="5" t="s">
        <v>959</v>
      </c>
      <c r="AK12790" s="5" t="s">
        <v>3256</v>
      </c>
      <c r="AL12790" s="5" t="s">
        <v>3257</v>
      </c>
      <c r="AM12790" s="5" t="s">
        <v>1046</v>
      </c>
      <c r="AN12790" s="5" t="s">
        <v>1047</v>
      </c>
      <c r="AO12790" s="5" t="s">
        <v>1048</v>
      </c>
      <c r="AP12790" s="5" t="s">
        <v>1049</v>
      </c>
      <c r="AQ12790" s="5" t="s">
        <v>67</v>
      </c>
      <c r="AR12790" s="5" t="s">
        <v>68</v>
      </c>
      <c r="AS12790" s="6">
        <v>0</v>
      </c>
      <c r="AT12790" s="6">
        <v>0</v>
      </c>
      <c r="AU12790" s="6">
        <v>0</v>
      </c>
      <c r="AV12790" s="6">
        <v>0</v>
      </c>
      <c r="AW12790" t="str">
        <f t="shared" si="4199"/>
        <v>1-ADMINISTRACION CENTRAL</v>
      </c>
      <c r="AX12790" t="str">
        <f t="shared" si="4179"/>
        <v>2-GASTOS</v>
      </c>
      <c r="AY12790" t="str">
        <f t="shared" si="4180"/>
        <v>2.2-Gastos de capital</v>
      </c>
      <c r="AZ12790" t="str">
        <f t="shared" si="4181"/>
        <v>2.2.1-Construcciones en proceso</v>
      </c>
      <c r="BA12790" t="str">
        <f t="shared" si="4182"/>
        <v>2.2.1.2-Construcciones por administración</v>
      </c>
      <c r="BB12790" t="str">
        <f t="shared" si="4183"/>
        <v>2.2.3.1.01-Viáticos dentro del país</v>
      </c>
      <c r="BC12790" t="str">
        <f t="shared" si="4184"/>
        <v>0207-MINISTERIO DE SALUD PÚBLICA Y ASISTENCIA SOCIAL</v>
      </c>
      <c r="BD12790" t="str">
        <f t="shared" si="4185"/>
        <v>01-MINISTERIO DE SALUD PUBLICA Y ASISTENCIA SOCIAL</v>
      </c>
      <c r="BE12790" t="str">
        <f t="shared" si="4186"/>
        <v>0007-CONSEJO NACIONAL PARA EL VIH SIDA</v>
      </c>
      <c r="BF12790" t="str">
        <f t="shared" si="4187"/>
        <v>0000-NO APLICA</v>
      </c>
      <c r="BG12790" t="str">
        <f t="shared" si="4188"/>
        <v>4-SERVICIOS SOCIALES</v>
      </c>
      <c r="BH12790" t="str">
        <f t="shared" si="4189"/>
        <v>4.2-Salud</v>
      </c>
      <c r="BI12790" t="str">
        <f t="shared" si="4190"/>
        <v>4.2.03-Servicios de la salud pública y prevención de la salud</v>
      </c>
      <c r="BJ12790" t="str">
        <f t="shared" si="4191"/>
        <v>42-Prevención, diagnóstico y tratamiento VIH/SIDA</v>
      </c>
      <c r="BK12790" t="str">
        <f t="shared" si="4192"/>
        <v>05-Sistema de salud recibe los beneficios del monitoreo y evaluación de los procesos de prevención del VIH y SIDA</v>
      </c>
      <c r="BL12790" t="str">
        <f t="shared" si="4193"/>
        <v>0006-(Fortalecimiento Institucional) Fortalecer los programas de prevención, promoción y educación sobre ITS y el VIH/SIDA</v>
      </c>
      <c r="BM12790" t="str">
        <f t="shared" si="4194"/>
        <v>00-N/A</v>
      </c>
      <c r="BN12790" t="str">
        <f t="shared" si="4195"/>
        <v>13854-PREVENCIÓN Y ATENCIÓN A LA POBLACIÓN DE MAYOR RIESGO AL VIH EN LA REP. DOMINICANA</v>
      </c>
      <c r="BO12790" t="str">
        <f t="shared" si="4196"/>
        <v>98-NACIONAL</v>
      </c>
      <c r="BP12790" t="str">
        <f t="shared" si="4197"/>
        <v>99-MULTIPROVINCIAL</v>
      </c>
      <c r="BQ12790" t="str">
        <f t="shared" si="4198"/>
        <v>2023/06-Junio</v>
      </c>
    </row>
    <row r="12791" spans="1:69" x14ac:dyDescent="0.25">
      <c r="A12791" s="5" t="s">
        <v>33</v>
      </c>
      <c r="B12791" s="5" t="s">
        <v>34</v>
      </c>
      <c r="C12791" s="5" t="s">
        <v>1020</v>
      </c>
      <c r="D12791" s="5" t="s">
        <v>1021</v>
      </c>
      <c r="E12791" s="5" t="s">
        <v>1648</v>
      </c>
      <c r="F12791" s="5" t="s">
        <v>4415</v>
      </c>
      <c r="G12791" s="5" t="s">
        <v>4416</v>
      </c>
      <c r="H12791" s="5" t="s">
        <v>4417</v>
      </c>
      <c r="I12791" s="5" t="s">
        <v>4902</v>
      </c>
      <c r="J12791" s="5" t="s">
        <v>4903</v>
      </c>
      <c r="K12791" s="5" t="s">
        <v>2565</v>
      </c>
      <c r="L12791" s="5" t="s">
        <v>2566</v>
      </c>
      <c r="M12791" s="5" t="s">
        <v>1020</v>
      </c>
      <c r="N12791" s="5" t="s">
        <v>511</v>
      </c>
      <c r="O12791" s="5" t="s">
        <v>512</v>
      </c>
      <c r="P12791" s="5" t="s">
        <v>265</v>
      </c>
      <c r="Q12791" s="5" t="s">
        <v>512</v>
      </c>
      <c r="R12791" s="5" t="s">
        <v>245</v>
      </c>
      <c r="S12791" s="5" t="s">
        <v>512</v>
      </c>
      <c r="T12791" s="5" t="s">
        <v>1034</v>
      </c>
      <c r="U12791" s="5" t="s">
        <v>1035</v>
      </c>
      <c r="V12791" s="5" t="s">
        <v>1020</v>
      </c>
      <c r="W12791" s="5" t="s">
        <v>1345</v>
      </c>
      <c r="X12791" s="5" t="s">
        <v>1648</v>
      </c>
      <c r="Y12791" s="5" t="s">
        <v>1649</v>
      </c>
      <c r="Z12791" s="5" t="s">
        <v>1652</v>
      </c>
      <c r="AA12791" s="5" t="s">
        <v>1653</v>
      </c>
      <c r="AB12791" s="5" t="s">
        <v>1040</v>
      </c>
      <c r="AC12791" s="5" t="s">
        <v>2295</v>
      </c>
      <c r="AD12791" s="5" t="s">
        <v>265</v>
      </c>
      <c r="AE12791" s="5" t="s">
        <v>1454</v>
      </c>
      <c r="AF12791" s="5" t="s">
        <v>4428</v>
      </c>
      <c r="AG12791" s="5" t="s">
        <v>4936</v>
      </c>
      <c r="AH12791" s="5" t="s">
        <v>394</v>
      </c>
      <c r="AI12791" s="5" t="s">
        <v>4515</v>
      </c>
      <c r="AJ12791" s="5" t="s">
        <v>959</v>
      </c>
      <c r="AK12791" s="5" t="s">
        <v>4516</v>
      </c>
      <c r="AL12791" s="5" t="s">
        <v>4515</v>
      </c>
      <c r="AM12791" s="5" t="s">
        <v>265</v>
      </c>
      <c r="AN12791" s="5" t="s">
        <v>1270</v>
      </c>
      <c r="AO12791" s="5" t="s">
        <v>1378</v>
      </c>
      <c r="AP12791" s="5" t="s">
        <v>4507</v>
      </c>
      <c r="AQ12791" s="5" t="s">
        <v>67</v>
      </c>
      <c r="AR12791" s="5" t="s">
        <v>68</v>
      </c>
      <c r="AS12791" s="6">
        <v>0</v>
      </c>
      <c r="AT12791" s="6">
        <v>69850</v>
      </c>
      <c r="AU12791" s="6">
        <v>69850</v>
      </c>
      <c r="AV12791" s="6">
        <v>69850</v>
      </c>
      <c r="AW12791" t="str">
        <f t="shared" si="4199"/>
        <v>1-ADMINISTRACION CENTRAL</v>
      </c>
      <c r="AX12791" t="str">
        <f t="shared" si="4179"/>
        <v>2-GASTOS</v>
      </c>
      <c r="AY12791" t="str">
        <f t="shared" si="4180"/>
        <v>2.2-Gastos de capital</v>
      </c>
      <c r="AZ12791" t="str">
        <f t="shared" si="4181"/>
        <v>2.2.1-Construcciones en proceso</v>
      </c>
      <c r="BA12791" t="str">
        <f t="shared" si="4182"/>
        <v>2.2.1.2-Construcciones por administración</v>
      </c>
      <c r="BB12791" t="str">
        <f t="shared" si="4183"/>
        <v>2.2.3.1.01-Viáticos dentro del país</v>
      </c>
      <c r="BC12791" t="str">
        <f t="shared" si="4184"/>
        <v>0210-MINISTERIO DE AGRICULTURA</v>
      </c>
      <c r="BD12791" t="str">
        <f t="shared" si="4185"/>
        <v>01-MINISTERIO DE AGRICULTURA</v>
      </c>
      <c r="BE12791" t="str">
        <f t="shared" si="4186"/>
        <v>0001-MINISTERIO DE AGRICULTURA</v>
      </c>
      <c r="BF12791" t="str">
        <f t="shared" si="4187"/>
        <v>0000-NO APLICA</v>
      </c>
      <c r="BG12791" t="str">
        <f t="shared" si="4188"/>
        <v>2-SERVICIOS ECONÓMICOS</v>
      </c>
      <c r="BH12791" t="str">
        <f t="shared" si="4189"/>
        <v>2.2-Agropecuaria, caza, pesca y silvicultura</v>
      </c>
      <c r="BI12791" t="str">
        <f t="shared" si="4190"/>
        <v>2.2.01-Agropecuaria</v>
      </c>
      <c r="BJ12791" t="str">
        <f t="shared" si="4191"/>
        <v>11-Fomento de la producción agrícola</v>
      </c>
      <c r="BK12791" t="str">
        <f t="shared" si="4192"/>
        <v>01-Acciones comunes</v>
      </c>
      <c r="BL12791" t="str">
        <f t="shared" si="4193"/>
        <v>0054-Capacitación técnica  a los agricultores de la cuenca</v>
      </c>
      <c r="BM12791" t="str">
        <f t="shared" si="4194"/>
        <v>04-RECUPERACION DE LOS RECURSOS NATURALES EN LAS  SUB CUENCAS JAMAO Y VERAGUA</v>
      </c>
      <c r="BN12791" t="str">
        <f t="shared" si="4195"/>
        <v>14131-RECUPERACION DE LOS RECURSOS NATURALES EN LAS  SUB CUENCAS JAMAO Y VERAGUA</v>
      </c>
      <c r="BO12791" t="str">
        <f t="shared" si="4196"/>
        <v>01-REGION CIBAO NORTE</v>
      </c>
      <c r="BP12791" t="str">
        <f t="shared" si="4197"/>
        <v>09-ESPAILLAT</v>
      </c>
      <c r="BQ12791" t="str">
        <f t="shared" si="4198"/>
        <v>2023/06-Junio</v>
      </c>
    </row>
    <row r="12792" spans="1:69" x14ac:dyDescent="0.25">
      <c r="A12792" s="5" t="s">
        <v>33</v>
      </c>
      <c r="B12792" s="5" t="s">
        <v>34</v>
      </c>
      <c r="C12792" s="5" t="s">
        <v>1020</v>
      </c>
      <c r="D12792" s="5" t="s">
        <v>1021</v>
      </c>
      <c r="E12792" s="5" t="s">
        <v>1648</v>
      </c>
      <c r="F12792" s="5" t="s">
        <v>4415</v>
      </c>
      <c r="G12792" s="5" t="s">
        <v>4416</v>
      </c>
      <c r="H12792" s="5" t="s">
        <v>4417</v>
      </c>
      <c r="I12792" s="5" t="s">
        <v>4902</v>
      </c>
      <c r="J12792" s="5" t="s">
        <v>4903</v>
      </c>
      <c r="K12792" s="5" t="s">
        <v>2565</v>
      </c>
      <c r="L12792" s="5" t="s">
        <v>2566</v>
      </c>
      <c r="M12792" s="5" t="s">
        <v>1020</v>
      </c>
      <c r="N12792" s="5" t="s">
        <v>511</v>
      </c>
      <c r="O12792" s="5" t="s">
        <v>512</v>
      </c>
      <c r="P12792" s="5" t="s">
        <v>265</v>
      </c>
      <c r="Q12792" s="5" t="s">
        <v>512</v>
      </c>
      <c r="R12792" s="5" t="s">
        <v>185</v>
      </c>
      <c r="S12792" s="5" t="s">
        <v>513</v>
      </c>
      <c r="T12792" s="5" t="s">
        <v>1034</v>
      </c>
      <c r="U12792" s="5" t="s">
        <v>1035</v>
      </c>
      <c r="V12792" s="5" t="s">
        <v>1020</v>
      </c>
      <c r="W12792" s="5" t="s">
        <v>1345</v>
      </c>
      <c r="X12792" s="5" t="s">
        <v>1648</v>
      </c>
      <c r="Y12792" s="5" t="s">
        <v>1649</v>
      </c>
      <c r="Z12792" s="5" t="s">
        <v>1652</v>
      </c>
      <c r="AA12792" s="5" t="s">
        <v>1653</v>
      </c>
      <c r="AB12792" s="5" t="s">
        <v>1183</v>
      </c>
      <c r="AC12792" s="5" t="s">
        <v>1654</v>
      </c>
      <c r="AD12792" s="5" t="s">
        <v>265</v>
      </c>
      <c r="AE12792" s="5" t="s">
        <v>1454</v>
      </c>
      <c r="AF12792" s="5" t="s">
        <v>4423</v>
      </c>
      <c r="AG12792" s="5" t="s">
        <v>4917</v>
      </c>
      <c r="AH12792" s="5" t="s">
        <v>363</v>
      </c>
      <c r="AI12792" s="5" t="s">
        <v>4918</v>
      </c>
      <c r="AJ12792" s="5" t="s">
        <v>959</v>
      </c>
      <c r="AK12792" s="5" t="s">
        <v>4919</v>
      </c>
      <c r="AL12792" s="5" t="s">
        <v>4918</v>
      </c>
      <c r="AM12792" s="5" t="s">
        <v>394</v>
      </c>
      <c r="AN12792" s="5" t="s">
        <v>1227</v>
      </c>
      <c r="AO12792" s="5" t="s">
        <v>1048</v>
      </c>
      <c r="AP12792" s="5" t="s">
        <v>1049</v>
      </c>
      <c r="AQ12792" s="5" t="s">
        <v>67</v>
      </c>
      <c r="AR12792" s="5" t="s">
        <v>68</v>
      </c>
      <c r="AS12792" s="6">
        <v>0</v>
      </c>
      <c r="AT12792" s="6">
        <v>0</v>
      </c>
      <c r="AU12792" s="6">
        <v>21200</v>
      </c>
      <c r="AV12792" s="6">
        <v>21200</v>
      </c>
      <c r="AW12792" t="str">
        <f t="shared" si="4199"/>
        <v>1-ADMINISTRACION CENTRAL</v>
      </c>
      <c r="AX12792" t="str">
        <f t="shared" si="4179"/>
        <v>2-GASTOS</v>
      </c>
      <c r="AY12792" t="str">
        <f t="shared" si="4180"/>
        <v>2.2-Gastos de capital</v>
      </c>
      <c r="AZ12792" t="str">
        <f t="shared" si="4181"/>
        <v>2.2.1-Construcciones en proceso</v>
      </c>
      <c r="BA12792" t="str">
        <f t="shared" si="4182"/>
        <v>2.2.1.2-Construcciones por administración</v>
      </c>
      <c r="BB12792" t="str">
        <f t="shared" si="4183"/>
        <v>2.2.3.1.01-Viáticos dentro del país</v>
      </c>
      <c r="BC12792" t="str">
        <f t="shared" si="4184"/>
        <v>0210-MINISTERIO DE AGRICULTURA</v>
      </c>
      <c r="BD12792" t="str">
        <f t="shared" si="4185"/>
        <v>01-MINISTERIO DE AGRICULTURA</v>
      </c>
      <c r="BE12792" t="str">
        <f t="shared" si="4186"/>
        <v>0002-DIRECCION GENERAL DE GANADERIA</v>
      </c>
      <c r="BF12792" t="str">
        <f t="shared" si="4187"/>
        <v>0000-NO APLICA</v>
      </c>
      <c r="BG12792" t="str">
        <f t="shared" si="4188"/>
        <v>2-SERVICIOS ECONÓMICOS</v>
      </c>
      <c r="BH12792" t="str">
        <f t="shared" si="4189"/>
        <v>2.2-Agropecuaria, caza, pesca y silvicultura</v>
      </c>
      <c r="BI12792" t="str">
        <f t="shared" si="4190"/>
        <v>2.2.01-Agropecuaria</v>
      </c>
      <c r="BJ12792" t="str">
        <f t="shared" si="4191"/>
        <v>13-Sanidad animal, asistencia técnica y fomento pecuario</v>
      </c>
      <c r="BK12792" t="str">
        <f t="shared" si="4192"/>
        <v>01-Acciones comunes</v>
      </c>
      <c r="BL12792" t="str">
        <f t="shared" si="4193"/>
        <v>0051-Consiste en la caracterización de los productores que entrarán en el programa de acuerdo con los criterios previamente definidos.</v>
      </c>
      <c r="BM12792" t="str">
        <f t="shared" si="4194"/>
        <v>02-FORTALECIMIENTO DE LA CRIANZA OVICAPRINA EN LA REGIÓN FRONTERIZA DE LA RD</v>
      </c>
      <c r="BN12792" t="str">
        <f t="shared" si="4195"/>
        <v>14199-FORTALECIMIENTO DE LA CRIANZA OVICAPRINA EN LA REGIÓN FRONTERIZA DE LA RD</v>
      </c>
      <c r="BO12792" t="str">
        <f t="shared" si="4196"/>
        <v>04-REGION CIBAO NOROESTE</v>
      </c>
      <c r="BP12792" t="str">
        <f t="shared" si="4197"/>
        <v>99-MULTIPROVINCIAL</v>
      </c>
      <c r="BQ12792" t="str">
        <f t="shared" si="4198"/>
        <v>2023/06-Junio</v>
      </c>
    </row>
    <row r="12793" spans="1:69" x14ac:dyDescent="0.25">
      <c r="A12793" s="5" t="s">
        <v>33</v>
      </c>
      <c r="B12793" s="5" t="s">
        <v>34</v>
      </c>
      <c r="C12793" s="5" t="s">
        <v>1020</v>
      </c>
      <c r="D12793" s="5" t="s">
        <v>1021</v>
      </c>
      <c r="E12793" s="5" t="s">
        <v>1648</v>
      </c>
      <c r="F12793" s="5" t="s">
        <v>4415</v>
      </c>
      <c r="G12793" s="5" t="s">
        <v>4416</v>
      </c>
      <c r="H12793" s="5" t="s">
        <v>4417</v>
      </c>
      <c r="I12793" s="5" t="s">
        <v>4902</v>
      </c>
      <c r="J12793" s="5" t="s">
        <v>4903</v>
      </c>
      <c r="K12793" s="5" t="s">
        <v>2565</v>
      </c>
      <c r="L12793" s="5" t="s">
        <v>2566</v>
      </c>
      <c r="M12793" s="5" t="s">
        <v>1020</v>
      </c>
      <c r="N12793" s="5" t="s">
        <v>470</v>
      </c>
      <c r="O12793" s="5" t="s">
        <v>471</v>
      </c>
      <c r="P12793" s="5" t="s">
        <v>265</v>
      </c>
      <c r="Q12793" s="5" t="s">
        <v>472</v>
      </c>
      <c r="R12793" s="5" t="s">
        <v>453</v>
      </c>
      <c r="S12793" s="5" t="s">
        <v>1913</v>
      </c>
      <c r="T12793" s="5" t="s">
        <v>1034</v>
      </c>
      <c r="U12793" s="5" t="s">
        <v>1035</v>
      </c>
      <c r="V12793" s="5" t="s">
        <v>819</v>
      </c>
      <c r="W12793" s="5" t="s">
        <v>1085</v>
      </c>
      <c r="X12793" s="5" t="s">
        <v>1137</v>
      </c>
      <c r="Y12793" s="5" t="s">
        <v>1138</v>
      </c>
      <c r="Z12793" s="5" t="s">
        <v>1892</v>
      </c>
      <c r="AA12793" s="5" t="s">
        <v>1893</v>
      </c>
      <c r="AB12793" s="5" t="s">
        <v>1183</v>
      </c>
      <c r="AC12793" s="5" t="s">
        <v>1847</v>
      </c>
      <c r="AD12793" s="5" t="s">
        <v>1044</v>
      </c>
      <c r="AE12793" s="5" t="s">
        <v>1062</v>
      </c>
      <c r="AF12793" s="5" t="s">
        <v>3170</v>
      </c>
      <c r="AG12793" s="5" t="s">
        <v>3171</v>
      </c>
      <c r="AH12793" s="5" t="s">
        <v>1217</v>
      </c>
      <c r="AI12793" s="5" t="s">
        <v>3172</v>
      </c>
      <c r="AJ12793" s="5" t="s">
        <v>959</v>
      </c>
      <c r="AK12793" s="5" t="s">
        <v>3173</v>
      </c>
      <c r="AL12793" s="5" t="s">
        <v>3174</v>
      </c>
      <c r="AM12793" s="5" t="s">
        <v>1217</v>
      </c>
      <c r="AN12793" s="5" t="s">
        <v>1218</v>
      </c>
      <c r="AO12793" s="5" t="s">
        <v>1217</v>
      </c>
      <c r="AP12793" s="5" t="s">
        <v>3175</v>
      </c>
      <c r="AQ12793" s="5" t="s">
        <v>67</v>
      </c>
      <c r="AR12793" s="5" t="s">
        <v>68</v>
      </c>
      <c r="AS12793" s="6">
        <v>0</v>
      </c>
      <c r="AT12793" s="6">
        <v>833450</v>
      </c>
      <c r="AU12793" s="6">
        <v>1115450</v>
      </c>
      <c r="AV12793" s="6">
        <v>914150</v>
      </c>
      <c r="AW12793" t="str">
        <f t="shared" si="4199"/>
        <v>1-ADMINISTRACION CENTRAL</v>
      </c>
      <c r="AX12793" t="str">
        <f t="shared" si="4179"/>
        <v>2-GASTOS</v>
      </c>
      <c r="AY12793" t="str">
        <f t="shared" si="4180"/>
        <v>2.2-Gastos de capital</v>
      </c>
      <c r="AZ12793" t="str">
        <f t="shared" si="4181"/>
        <v>2.2.1-Construcciones en proceso</v>
      </c>
      <c r="BA12793" t="str">
        <f t="shared" si="4182"/>
        <v>2.2.1.2-Construcciones por administración</v>
      </c>
      <c r="BB12793" t="str">
        <f t="shared" si="4183"/>
        <v>2.2.3.1.01-Viáticos dentro del país</v>
      </c>
      <c r="BC12793" t="str">
        <f t="shared" si="4184"/>
        <v>0218-MINISTERIO DE MEDIO AMBIENTE Y RECURSOS NATURALES</v>
      </c>
      <c r="BD12793" t="str">
        <f t="shared" si="4185"/>
        <v>01-MINISTERIO DE MEDIO AMBIENTE Y REC. NAT.</v>
      </c>
      <c r="BE12793" t="str">
        <f t="shared" si="4186"/>
        <v>0007-UNIDAD TÉCNICA EJECUTORA DE PROYECTOS DE DESARROLLO AGROFORESTAL</v>
      </c>
      <c r="BF12793" t="str">
        <f t="shared" si="4187"/>
        <v>0000-NO APLICA</v>
      </c>
      <c r="BG12793" t="str">
        <f t="shared" si="4188"/>
        <v>3-PROTECCIÓN DEL MEDIO AMBIENTE</v>
      </c>
      <c r="BH12793" t="str">
        <f t="shared" si="4189"/>
        <v>3.2-Protección de la biodiversidad y ordenación de desechos</v>
      </c>
      <c r="BI12793" t="str">
        <f t="shared" si="4190"/>
        <v>3.2.99-Planificación, gestión y supervisión de la protección del medio ambiente</v>
      </c>
      <c r="BJ12793" t="str">
        <f t="shared" si="4191"/>
        <v>13-Manejo Sostenible de Recursos no Renovables, de los Suelos y las Aguas</v>
      </c>
      <c r="BK12793" t="str">
        <f t="shared" si="4192"/>
        <v>00-Acciones que no generan producción</v>
      </c>
      <c r="BL12793" t="str">
        <f t="shared" si="4193"/>
        <v>0065-PROYECTO RECUPERACION DE LA COBERTURA VEGETAL PARA EL DESARROLLO SOSTENIBLE EN LOS MUNICIPIOS HONDO VALLE Y JUAN SANTIAGO, PROVINCIA ELIAS PIÑA</v>
      </c>
      <c r="BM12793" t="str">
        <f t="shared" si="4194"/>
        <v>07-Recuperación de la Cobertura Vegetal en Cuencas Hidrográficas de la República Dominicana.</v>
      </c>
      <c r="BN12793" t="str">
        <f t="shared" si="4195"/>
        <v>13928-RECUPERACIÓN DE LA COBERTURA VEGETAL EN CUENCAS HIDROGRÁFICAS DE LA REPÚBLICA DOMINICANA - MOPC.</v>
      </c>
      <c r="BO12793" t="str">
        <f t="shared" si="4196"/>
        <v>07-REGION EL VALLE</v>
      </c>
      <c r="BP12793" t="str">
        <f t="shared" si="4197"/>
        <v>07-ELIAS PINA</v>
      </c>
      <c r="BQ12793" t="str">
        <f t="shared" si="4198"/>
        <v>2023/06-Junio</v>
      </c>
    </row>
    <row r="12794" spans="1:69" x14ac:dyDescent="0.25">
      <c r="A12794" s="5" t="s">
        <v>33</v>
      </c>
      <c r="B12794" s="5" t="s">
        <v>34</v>
      </c>
      <c r="C12794" s="5" t="s">
        <v>1020</v>
      </c>
      <c r="D12794" s="5" t="s">
        <v>1021</v>
      </c>
      <c r="E12794" s="5" t="s">
        <v>1648</v>
      </c>
      <c r="F12794" s="5" t="s">
        <v>4415</v>
      </c>
      <c r="G12794" s="5" t="s">
        <v>4416</v>
      </c>
      <c r="H12794" s="5" t="s">
        <v>4417</v>
      </c>
      <c r="I12794" s="5" t="s">
        <v>4902</v>
      </c>
      <c r="J12794" s="5" t="s">
        <v>4903</v>
      </c>
      <c r="K12794" s="5" t="s">
        <v>2565</v>
      </c>
      <c r="L12794" s="5" t="s">
        <v>2566</v>
      </c>
      <c r="M12794" s="5" t="s">
        <v>1020</v>
      </c>
      <c r="N12794" s="5" t="s">
        <v>470</v>
      </c>
      <c r="O12794" s="5" t="s">
        <v>471</v>
      </c>
      <c r="P12794" s="5" t="s">
        <v>265</v>
      </c>
      <c r="Q12794" s="5" t="s">
        <v>472</v>
      </c>
      <c r="R12794" s="5" t="s">
        <v>453</v>
      </c>
      <c r="S12794" s="5" t="s">
        <v>1913</v>
      </c>
      <c r="T12794" s="5" t="s">
        <v>1034</v>
      </c>
      <c r="U12794" s="5" t="s">
        <v>1035</v>
      </c>
      <c r="V12794" s="5" t="s">
        <v>819</v>
      </c>
      <c r="W12794" s="5" t="s">
        <v>1085</v>
      </c>
      <c r="X12794" s="5" t="s">
        <v>1137</v>
      </c>
      <c r="Y12794" s="5" t="s">
        <v>1138</v>
      </c>
      <c r="Z12794" s="5" t="s">
        <v>1892</v>
      </c>
      <c r="AA12794" s="5" t="s">
        <v>1893</v>
      </c>
      <c r="AB12794" s="5" t="s">
        <v>1183</v>
      </c>
      <c r="AC12794" s="5" t="s">
        <v>1847</v>
      </c>
      <c r="AD12794" s="5" t="s">
        <v>1044</v>
      </c>
      <c r="AE12794" s="5" t="s">
        <v>1062</v>
      </c>
      <c r="AF12794" s="5" t="s">
        <v>3176</v>
      </c>
      <c r="AG12794" s="5" t="s">
        <v>3177</v>
      </c>
      <c r="AH12794" s="5" t="s">
        <v>1217</v>
      </c>
      <c r="AI12794" s="5" t="s">
        <v>3172</v>
      </c>
      <c r="AJ12794" s="5" t="s">
        <v>959</v>
      </c>
      <c r="AK12794" s="5" t="s">
        <v>3173</v>
      </c>
      <c r="AL12794" s="5" t="s">
        <v>3174</v>
      </c>
      <c r="AM12794" s="5" t="s">
        <v>1217</v>
      </c>
      <c r="AN12794" s="5" t="s">
        <v>1218</v>
      </c>
      <c r="AO12794" s="5" t="s">
        <v>1079</v>
      </c>
      <c r="AP12794" s="5" t="s">
        <v>1219</v>
      </c>
      <c r="AQ12794" s="5" t="s">
        <v>67</v>
      </c>
      <c r="AR12794" s="5" t="s">
        <v>68</v>
      </c>
      <c r="AS12794" s="6">
        <v>0</v>
      </c>
      <c r="AT12794" s="6">
        <v>769050</v>
      </c>
      <c r="AU12794" s="6">
        <v>1022900</v>
      </c>
      <c r="AV12794" s="6">
        <v>872550</v>
      </c>
      <c r="AW12794" t="str">
        <f t="shared" si="4199"/>
        <v>1-ADMINISTRACION CENTRAL</v>
      </c>
      <c r="AX12794" t="str">
        <f t="shared" si="4179"/>
        <v>2-GASTOS</v>
      </c>
      <c r="AY12794" t="str">
        <f t="shared" si="4180"/>
        <v>2.2-Gastos de capital</v>
      </c>
      <c r="AZ12794" t="str">
        <f t="shared" si="4181"/>
        <v>2.2.1-Construcciones en proceso</v>
      </c>
      <c r="BA12794" t="str">
        <f t="shared" si="4182"/>
        <v>2.2.1.2-Construcciones por administración</v>
      </c>
      <c r="BB12794" t="str">
        <f t="shared" si="4183"/>
        <v>2.2.3.1.01-Viáticos dentro del país</v>
      </c>
      <c r="BC12794" t="str">
        <f t="shared" si="4184"/>
        <v>0218-MINISTERIO DE MEDIO AMBIENTE Y RECURSOS NATURALES</v>
      </c>
      <c r="BD12794" t="str">
        <f t="shared" si="4185"/>
        <v>01-MINISTERIO DE MEDIO AMBIENTE Y REC. NAT.</v>
      </c>
      <c r="BE12794" t="str">
        <f t="shared" si="4186"/>
        <v>0007-UNIDAD TÉCNICA EJECUTORA DE PROYECTOS DE DESARROLLO AGROFORESTAL</v>
      </c>
      <c r="BF12794" t="str">
        <f t="shared" si="4187"/>
        <v>0000-NO APLICA</v>
      </c>
      <c r="BG12794" t="str">
        <f t="shared" si="4188"/>
        <v>3-PROTECCIÓN DEL MEDIO AMBIENTE</v>
      </c>
      <c r="BH12794" t="str">
        <f t="shared" si="4189"/>
        <v>3.2-Protección de la biodiversidad y ordenación de desechos</v>
      </c>
      <c r="BI12794" t="str">
        <f t="shared" si="4190"/>
        <v>3.2.99-Planificación, gestión y supervisión de la protección del medio ambiente</v>
      </c>
      <c r="BJ12794" t="str">
        <f t="shared" si="4191"/>
        <v>13-Manejo Sostenible de Recursos no Renovables, de los Suelos y las Aguas</v>
      </c>
      <c r="BK12794" t="str">
        <f t="shared" si="4192"/>
        <v>00-Acciones que no generan producción</v>
      </c>
      <c r="BL12794" t="str">
        <f t="shared" si="4193"/>
        <v>0066-PROYECTO DE RECUPERACIÓN DE LA COBERTURA VEGETAL PARA EL DESARROLLO SOSTENIBLE EN EL DISTRITO MUNICIPAL SABANETA, DE LA PROVINCIA SAN JUAN</v>
      </c>
      <c r="BM12794" t="str">
        <f t="shared" si="4194"/>
        <v>07-Recuperación de la Cobertura Vegetal en Cuencas Hidrográficas de la República Dominicana.</v>
      </c>
      <c r="BN12794" t="str">
        <f t="shared" si="4195"/>
        <v>13928-RECUPERACIÓN DE LA COBERTURA VEGETAL EN CUENCAS HIDROGRÁFICAS DE LA REPÚBLICA DOMINICANA - MOPC.</v>
      </c>
      <c r="BO12794" t="str">
        <f t="shared" si="4196"/>
        <v>07-REGION EL VALLE</v>
      </c>
      <c r="BP12794" t="str">
        <f t="shared" si="4197"/>
        <v>22-SAN JUAN</v>
      </c>
      <c r="BQ12794" t="str">
        <f t="shared" si="4198"/>
        <v>2023/06-Junio</v>
      </c>
    </row>
    <row r="12795" spans="1:69" x14ac:dyDescent="0.25">
      <c r="A12795" s="5" t="s">
        <v>33</v>
      </c>
      <c r="B12795" s="5" t="s">
        <v>34</v>
      </c>
      <c r="C12795" s="5" t="s">
        <v>1020</v>
      </c>
      <c r="D12795" s="5" t="s">
        <v>1021</v>
      </c>
      <c r="E12795" s="5" t="s">
        <v>1648</v>
      </c>
      <c r="F12795" s="5" t="s">
        <v>4415</v>
      </c>
      <c r="G12795" s="5" t="s">
        <v>4416</v>
      </c>
      <c r="H12795" s="5" t="s">
        <v>4417</v>
      </c>
      <c r="I12795" s="5" t="s">
        <v>4902</v>
      </c>
      <c r="J12795" s="5" t="s">
        <v>4903</v>
      </c>
      <c r="K12795" s="5" t="s">
        <v>2565</v>
      </c>
      <c r="L12795" s="5" t="s">
        <v>2566</v>
      </c>
      <c r="M12795" s="5" t="s">
        <v>1020</v>
      </c>
      <c r="N12795" s="5" t="s">
        <v>470</v>
      </c>
      <c r="O12795" s="5" t="s">
        <v>471</v>
      </c>
      <c r="P12795" s="5" t="s">
        <v>265</v>
      </c>
      <c r="Q12795" s="5" t="s">
        <v>472</v>
      </c>
      <c r="R12795" s="5" t="s">
        <v>453</v>
      </c>
      <c r="S12795" s="5" t="s">
        <v>1913</v>
      </c>
      <c r="T12795" s="5" t="s">
        <v>1034</v>
      </c>
      <c r="U12795" s="5" t="s">
        <v>1035</v>
      </c>
      <c r="V12795" s="5" t="s">
        <v>819</v>
      </c>
      <c r="W12795" s="5" t="s">
        <v>1085</v>
      </c>
      <c r="X12795" s="5" t="s">
        <v>1137</v>
      </c>
      <c r="Y12795" s="5" t="s">
        <v>1138</v>
      </c>
      <c r="Z12795" s="5" t="s">
        <v>1892</v>
      </c>
      <c r="AA12795" s="5" t="s">
        <v>1893</v>
      </c>
      <c r="AB12795" s="5" t="s">
        <v>1183</v>
      </c>
      <c r="AC12795" s="5" t="s">
        <v>1847</v>
      </c>
      <c r="AD12795" s="5" t="s">
        <v>1044</v>
      </c>
      <c r="AE12795" s="5" t="s">
        <v>1062</v>
      </c>
      <c r="AF12795" s="5" t="s">
        <v>3178</v>
      </c>
      <c r="AG12795" s="5" t="s">
        <v>3179</v>
      </c>
      <c r="AH12795" s="5" t="s">
        <v>1217</v>
      </c>
      <c r="AI12795" s="5" t="s">
        <v>3172</v>
      </c>
      <c r="AJ12795" s="5" t="s">
        <v>959</v>
      </c>
      <c r="AK12795" s="5" t="s">
        <v>3173</v>
      </c>
      <c r="AL12795" s="5" t="s">
        <v>3174</v>
      </c>
      <c r="AM12795" s="5" t="s">
        <v>1157</v>
      </c>
      <c r="AN12795" s="5" t="s">
        <v>1210</v>
      </c>
      <c r="AO12795" s="5" t="s">
        <v>394</v>
      </c>
      <c r="AP12795" s="5" t="s">
        <v>1960</v>
      </c>
      <c r="AQ12795" s="5" t="s">
        <v>67</v>
      </c>
      <c r="AR12795" s="5" t="s">
        <v>68</v>
      </c>
      <c r="AS12795" s="6">
        <v>0</v>
      </c>
      <c r="AT12795" s="6">
        <v>993750</v>
      </c>
      <c r="AU12795" s="6">
        <v>1164750</v>
      </c>
      <c r="AV12795" s="6">
        <v>1028150</v>
      </c>
      <c r="AW12795" t="str">
        <f t="shared" si="4199"/>
        <v>1-ADMINISTRACION CENTRAL</v>
      </c>
      <c r="AX12795" t="str">
        <f t="shared" si="4179"/>
        <v>2-GASTOS</v>
      </c>
      <c r="AY12795" t="str">
        <f t="shared" si="4180"/>
        <v>2.2-Gastos de capital</v>
      </c>
      <c r="AZ12795" t="str">
        <f t="shared" si="4181"/>
        <v>2.2.1-Construcciones en proceso</v>
      </c>
      <c r="BA12795" t="str">
        <f t="shared" si="4182"/>
        <v>2.2.1.2-Construcciones por administración</v>
      </c>
      <c r="BB12795" t="str">
        <f t="shared" si="4183"/>
        <v>2.2.3.1.01-Viáticos dentro del país</v>
      </c>
      <c r="BC12795" t="str">
        <f t="shared" si="4184"/>
        <v>0218-MINISTERIO DE MEDIO AMBIENTE Y RECURSOS NATURALES</v>
      </c>
      <c r="BD12795" t="str">
        <f t="shared" si="4185"/>
        <v>01-MINISTERIO DE MEDIO AMBIENTE Y REC. NAT.</v>
      </c>
      <c r="BE12795" t="str">
        <f t="shared" si="4186"/>
        <v>0007-UNIDAD TÉCNICA EJECUTORA DE PROYECTOS DE DESARROLLO AGROFORESTAL</v>
      </c>
      <c r="BF12795" t="str">
        <f t="shared" si="4187"/>
        <v>0000-NO APLICA</v>
      </c>
      <c r="BG12795" t="str">
        <f t="shared" si="4188"/>
        <v>3-PROTECCIÓN DEL MEDIO AMBIENTE</v>
      </c>
      <c r="BH12795" t="str">
        <f t="shared" si="4189"/>
        <v>3.2-Protección de la biodiversidad y ordenación de desechos</v>
      </c>
      <c r="BI12795" t="str">
        <f t="shared" si="4190"/>
        <v>3.2.99-Planificación, gestión y supervisión de la protección del medio ambiente</v>
      </c>
      <c r="BJ12795" t="str">
        <f t="shared" si="4191"/>
        <v>13-Manejo Sostenible de Recursos no Renovables, de los Suelos y las Aguas</v>
      </c>
      <c r="BK12795" t="str">
        <f t="shared" si="4192"/>
        <v>00-Acciones que no generan producción</v>
      </c>
      <c r="BL12795" t="str">
        <f t="shared" si="4193"/>
        <v>0067-PROYECTO RECUPERACION DE LA COBERTURA VEGETAL PARA EL DESARROLLO SOSTENIBLE DE LA PROVINCIA BARAHONA</v>
      </c>
      <c r="BM12795" t="str">
        <f t="shared" si="4194"/>
        <v>07-Recuperación de la Cobertura Vegetal en Cuencas Hidrográficas de la República Dominicana.</v>
      </c>
      <c r="BN12795" t="str">
        <f t="shared" si="4195"/>
        <v>13928-RECUPERACIÓN DE LA COBERTURA VEGETAL EN CUENCAS HIDROGRÁFICAS DE LA REPÚBLICA DOMINICANA - MOPC.</v>
      </c>
      <c r="BO12795" t="str">
        <f t="shared" si="4196"/>
        <v>06-REGION ENRIQUILLO</v>
      </c>
      <c r="BP12795" t="str">
        <f t="shared" si="4197"/>
        <v>04-BARAHONA</v>
      </c>
      <c r="BQ12795" t="str">
        <f t="shared" si="4198"/>
        <v>2023/06-Junio</v>
      </c>
    </row>
    <row r="12796" spans="1:69" x14ac:dyDescent="0.25">
      <c r="A12796" s="5" t="s">
        <v>33</v>
      </c>
      <c r="B12796" s="5" t="s">
        <v>34</v>
      </c>
      <c r="C12796" s="5" t="s">
        <v>1020</v>
      </c>
      <c r="D12796" s="5" t="s">
        <v>1021</v>
      </c>
      <c r="E12796" s="5" t="s">
        <v>1648</v>
      </c>
      <c r="F12796" s="5" t="s">
        <v>4415</v>
      </c>
      <c r="G12796" s="5" t="s">
        <v>4416</v>
      </c>
      <c r="H12796" s="5" t="s">
        <v>4417</v>
      </c>
      <c r="I12796" s="5" t="s">
        <v>4902</v>
      </c>
      <c r="J12796" s="5" t="s">
        <v>4903</v>
      </c>
      <c r="K12796" s="5" t="s">
        <v>2565</v>
      </c>
      <c r="L12796" s="5" t="s">
        <v>2566</v>
      </c>
      <c r="M12796" s="5" t="s">
        <v>1020</v>
      </c>
      <c r="N12796" s="5" t="s">
        <v>470</v>
      </c>
      <c r="O12796" s="5" t="s">
        <v>471</v>
      </c>
      <c r="P12796" s="5" t="s">
        <v>265</v>
      </c>
      <c r="Q12796" s="5" t="s">
        <v>472</v>
      </c>
      <c r="R12796" s="5" t="s">
        <v>453</v>
      </c>
      <c r="S12796" s="5" t="s">
        <v>1913</v>
      </c>
      <c r="T12796" s="5" t="s">
        <v>1034</v>
      </c>
      <c r="U12796" s="5" t="s">
        <v>1035</v>
      </c>
      <c r="V12796" s="5" t="s">
        <v>819</v>
      </c>
      <c r="W12796" s="5" t="s">
        <v>1085</v>
      </c>
      <c r="X12796" s="5" t="s">
        <v>1137</v>
      </c>
      <c r="Y12796" s="5" t="s">
        <v>1138</v>
      </c>
      <c r="Z12796" s="5" t="s">
        <v>1892</v>
      </c>
      <c r="AA12796" s="5" t="s">
        <v>1893</v>
      </c>
      <c r="AB12796" s="5" t="s">
        <v>1183</v>
      </c>
      <c r="AC12796" s="5" t="s">
        <v>1847</v>
      </c>
      <c r="AD12796" s="5" t="s">
        <v>1044</v>
      </c>
      <c r="AE12796" s="5" t="s">
        <v>1062</v>
      </c>
      <c r="AF12796" s="5" t="s">
        <v>3180</v>
      </c>
      <c r="AG12796" s="5" t="s">
        <v>3181</v>
      </c>
      <c r="AH12796" s="5" t="s">
        <v>1217</v>
      </c>
      <c r="AI12796" s="5" t="s">
        <v>3172</v>
      </c>
      <c r="AJ12796" s="5" t="s">
        <v>959</v>
      </c>
      <c r="AK12796" s="5" t="s">
        <v>3173</v>
      </c>
      <c r="AL12796" s="5" t="s">
        <v>3174</v>
      </c>
      <c r="AM12796" s="5" t="s">
        <v>1157</v>
      </c>
      <c r="AN12796" s="5" t="s">
        <v>1210</v>
      </c>
      <c r="AO12796" s="5" t="s">
        <v>502</v>
      </c>
      <c r="AP12796" s="5" t="s">
        <v>3182</v>
      </c>
      <c r="AQ12796" s="5" t="s">
        <v>67</v>
      </c>
      <c r="AR12796" s="5" t="s">
        <v>68</v>
      </c>
      <c r="AS12796" s="6">
        <v>0</v>
      </c>
      <c r="AT12796" s="6">
        <v>787950</v>
      </c>
      <c r="AU12796" s="6">
        <v>938550</v>
      </c>
      <c r="AV12796" s="6">
        <v>851150</v>
      </c>
      <c r="AW12796" t="str">
        <f t="shared" si="4199"/>
        <v>1-ADMINISTRACION CENTRAL</v>
      </c>
      <c r="AX12796" t="str">
        <f t="shared" si="4179"/>
        <v>2-GASTOS</v>
      </c>
      <c r="AY12796" t="str">
        <f t="shared" si="4180"/>
        <v>2.2-Gastos de capital</v>
      </c>
      <c r="AZ12796" t="str">
        <f t="shared" si="4181"/>
        <v>2.2.1-Construcciones en proceso</v>
      </c>
      <c r="BA12796" t="str">
        <f t="shared" si="4182"/>
        <v>2.2.1.2-Construcciones por administración</v>
      </c>
      <c r="BB12796" t="str">
        <f t="shared" si="4183"/>
        <v>2.2.3.1.01-Viáticos dentro del país</v>
      </c>
      <c r="BC12796" t="str">
        <f t="shared" si="4184"/>
        <v>0218-MINISTERIO DE MEDIO AMBIENTE Y RECURSOS NATURALES</v>
      </c>
      <c r="BD12796" t="str">
        <f t="shared" si="4185"/>
        <v>01-MINISTERIO DE MEDIO AMBIENTE Y REC. NAT.</v>
      </c>
      <c r="BE12796" t="str">
        <f t="shared" si="4186"/>
        <v>0007-UNIDAD TÉCNICA EJECUTORA DE PROYECTOS DE DESARROLLO AGROFORESTAL</v>
      </c>
      <c r="BF12796" t="str">
        <f t="shared" si="4187"/>
        <v>0000-NO APLICA</v>
      </c>
      <c r="BG12796" t="str">
        <f t="shared" si="4188"/>
        <v>3-PROTECCIÓN DEL MEDIO AMBIENTE</v>
      </c>
      <c r="BH12796" t="str">
        <f t="shared" si="4189"/>
        <v>3.2-Protección de la biodiversidad y ordenación de desechos</v>
      </c>
      <c r="BI12796" t="str">
        <f t="shared" si="4190"/>
        <v>3.2.99-Planificación, gestión y supervisión de la protección del medio ambiente</v>
      </c>
      <c r="BJ12796" t="str">
        <f t="shared" si="4191"/>
        <v>13-Manejo Sostenible de Recursos no Renovables, de los Suelos y las Aguas</v>
      </c>
      <c r="BK12796" t="str">
        <f t="shared" si="4192"/>
        <v>00-Acciones que no generan producción</v>
      </c>
      <c r="BL12796" t="str">
        <f t="shared" si="4193"/>
        <v>0068-PROYECTO RECUPERACION DE LA COBERTURA VEGETAL PARA EL DESARROLLO SOSTENIBLE EN LA SIERRA DE NEYBA, BAHORUCO</v>
      </c>
      <c r="BM12796" t="str">
        <f t="shared" si="4194"/>
        <v>07-Recuperación de la Cobertura Vegetal en Cuencas Hidrográficas de la República Dominicana.</v>
      </c>
      <c r="BN12796" t="str">
        <f t="shared" si="4195"/>
        <v>13928-RECUPERACIÓN DE LA COBERTURA VEGETAL EN CUENCAS HIDROGRÁFICAS DE LA REPÚBLICA DOMINICANA - MOPC.</v>
      </c>
      <c r="BO12796" t="str">
        <f t="shared" si="4196"/>
        <v>06-REGION ENRIQUILLO</v>
      </c>
      <c r="BP12796" t="str">
        <f t="shared" si="4197"/>
        <v>03-BAHORUCO</v>
      </c>
      <c r="BQ12796" t="str">
        <f t="shared" si="4198"/>
        <v>2023/06-Junio</v>
      </c>
    </row>
    <row r="12797" spans="1:69" x14ac:dyDescent="0.25">
      <c r="A12797" s="5" t="s">
        <v>33</v>
      </c>
      <c r="B12797" s="5" t="s">
        <v>34</v>
      </c>
      <c r="C12797" s="5" t="s">
        <v>1020</v>
      </c>
      <c r="D12797" s="5" t="s">
        <v>1021</v>
      </c>
      <c r="E12797" s="5" t="s">
        <v>1648</v>
      </c>
      <c r="F12797" s="5" t="s">
        <v>4415</v>
      </c>
      <c r="G12797" s="5" t="s">
        <v>4416</v>
      </c>
      <c r="H12797" s="5" t="s">
        <v>4417</v>
      </c>
      <c r="I12797" s="5" t="s">
        <v>4902</v>
      </c>
      <c r="J12797" s="5" t="s">
        <v>4903</v>
      </c>
      <c r="K12797" s="5" t="s">
        <v>2565</v>
      </c>
      <c r="L12797" s="5" t="s">
        <v>2566</v>
      </c>
      <c r="M12797" s="5" t="s">
        <v>1020</v>
      </c>
      <c r="N12797" s="5" t="s">
        <v>470</v>
      </c>
      <c r="O12797" s="5" t="s">
        <v>471</v>
      </c>
      <c r="P12797" s="5" t="s">
        <v>265</v>
      </c>
      <c r="Q12797" s="5" t="s">
        <v>472</v>
      </c>
      <c r="R12797" s="5" t="s">
        <v>453</v>
      </c>
      <c r="S12797" s="5" t="s">
        <v>1913</v>
      </c>
      <c r="T12797" s="5" t="s">
        <v>1034</v>
      </c>
      <c r="U12797" s="5" t="s">
        <v>1035</v>
      </c>
      <c r="V12797" s="5" t="s">
        <v>819</v>
      </c>
      <c r="W12797" s="5" t="s">
        <v>1085</v>
      </c>
      <c r="X12797" s="5" t="s">
        <v>1137</v>
      </c>
      <c r="Y12797" s="5" t="s">
        <v>1138</v>
      </c>
      <c r="Z12797" s="5" t="s">
        <v>1892</v>
      </c>
      <c r="AA12797" s="5" t="s">
        <v>1893</v>
      </c>
      <c r="AB12797" s="5" t="s">
        <v>1183</v>
      </c>
      <c r="AC12797" s="5" t="s">
        <v>1847</v>
      </c>
      <c r="AD12797" s="5" t="s">
        <v>1044</v>
      </c>
      <c r="AE12797" s="5" t="s">
        <v>1062</v>
      </c>
      <c r="AF12797" s="5" t="s">
        <v>3183</v>
      </c>
      <c r="AG12797" s="5" t="s">
        <v>3184</v>
      </c>
      <c r="AH12797" s="5" t="s">
        <v>1217</v>
      </c>
      <c r="AI12797" s="5" t="s">
        <v>3172</v>
      </c>
      <c r="AJ12797" s="5" t="s">
        <v>959</v>
      </c>
      <c r="AK12797" s="5" t="s">
        <v>3173</v>
      </c>
      <c r="AL12797" s="5" t="s">
        <v>3174</v>
      </c>
      <c r="AM12797" s="5" t="s">
        <v>49</v>
      </c>
      <c r="AN12797" s="5" t="s">
        <v>1957</v>
      </c>
      <c r="AO12797" s="5" t="s">
        <v>363</v>
      </c>
      <c r="AP12797" s="5" t="s">
        <v>3185</v>
      </c>
      <c r="AQ12797" s="5" t="s">
        <v>67</v>
      </c>
      <c r="AR12797" s="5" t="s">
        <v>68</v>
      </c>
      <c r="AS12797" s="6">
        <v>0</v>
      </c>
      <c r="AT12797" s="6">
        <v>871450</v>
      </c>
      <c r="AU12797" s="6">
        <v>1173100</v>
      </c>
      <c r="AV12797" s="6">
        <v>976900</v>
      </c>
      <c r="AW12797" t="str">
        <f t="shared" si="4199"/>
        <v>1-ADMINISTRACION CENTRAL</v>
      </c>
      <c r="AX12797" t="str">
        <f t="shared" si="4179"/>
        <v>2-GASTOS</v>
      </c>
      <c r="AY12797" t="str">
        <f t="shared" si="4180"/>
        <v>2.2-Gastos de capital</v>
      </c>
      <c r="AZ12797" t="str">
        <f t="shared" si="4181"/>
        <v>2.2.1-Construcciones en proceso</v>
      </c>
      <c r="BA12797" t="str">
        <f t="shared" si="4182"/>
        <v>2.2.1.2-Construcciones por administración</v>
      </c>
      <c r="BB12797" t="str">
        <f t="shared" si="4183"/>
        <v>2.2.3.1.01-Viáticos dentro del país</v>
      </c>
      <c r="BC12797" t="str">
        <f t="shared" si="4184"/>
        <v>0218-MINISTERIO DE MEDIO AMBIENTE Y RECURSOS NATURALES</v>
      </c>
      <c r="BD12797" t="str">
        <f t="shared" si="4185"/>
        <v>01-MINISTERIO DE MEDIO AMBIENTE Y REC. NAT.</v>
      </c>
      <c r="BE12797" t="str">
        <f t="shared" si="4186"/>
        <v>0007-UNIDAD TÉCNICA EJECUTORA DE PROYECTOS DE DESARROLLO AGROFORESTAL</v>
      </c>
      <c r="BF12797" t="str">
        <f t="shared" si="4187"/>
        <v>0000-NO APLICA</v>
      </c>
      <c r="BG12797" t="str">
        <f t="shared" si="4188"/>
        <v>3-PROTECCIÓN DEL MEDIO AMBIENTE</v>
      </c>
      <c r="BH12797" t="str">
        <f t="shared" si="4189"/>
        <v>3.2-Protección de la biodiversidad y ordenación de desechos</v>
      </c>
      <c r="BI12797" t="str">
        <f t="shared" si="4190"/>
        <v>3.2.99-Planificación, gestión y supervisión de la protección del medio ambiente</v>
      </c>
      <c r="BJ12797" t="str">
        <f t="shared" si="4191"/>
        <v>13-Manejo Sostenible de Recursos no Renovables, de los Suelos y las Aguas</v>
      </c>
      <c r="BK12797" t="str">
        <f t="shared" si="4192"/>
        <v>00-Acciones que no generan producción</v>
      </c>
      <c r="BL12797" t="str">
        <f t="shared" si="4193"/>
        <v>0069-PROYECTO RECUPERACION DE LA COBERTURA VEGETAL PARA EL DESARROLLO SOSTENIBLE EN LOS FRIOS, EL MONTAZO ARROYO CANO, LOS MONTACITOS EN LAS PROVINCIAS AZUA Y SAN JUAN</v>
      </c>
      <c r="BM12797" t="str">
        <f t="shared" si="4194"/>
        <v>07-Recuperación de la Cobertura Vegetal en Cuencas Hidrográficas de la República Dominicana.</v>
      </c>
      <c r="BN12797" t="str">
        <f t="shared" si="4195"/>
        <v>13928-RECUPERACIÓN DE LA COBERTURA VEGETAL EN CUENCAS HIDROGRÁFICAS DE LA REPÚBLICA DOMINICANA - MOPC.</v>
      </c>
      <c r="BO12797" t="str">
        <f t="shared" si="4196"/>
        <v>05-REGION VALDESIA</v>
      </c>
      <c r="BP12797" t="str">
        <f t="shared" si="4197"/>
        <v>02-AZUA</v>
      </c>
      <c r="BQ12797" t="str">
        <f t="shared" si="4198"/>
        <v>2023/06-Junio</v>
      </c>
    </row>
    <row r="12798" spans="1:69" x14ac:dyDescent="0.25">
      <c r="A12798" s="5" t="s">
        <v>33</v>
      </c>
      <c r="B12798" s="5" t="s">
        <v>34</v>
      </c>
      <c r="C12798" s="5" t="s">
        <v>1020</v>
      </c>
      <c r="D12798" s="5" t="s">
        <v>1021</v>
      </c>
      <c r="E12798" s="5" t="s">
        <v>1648</v>
      </c>
      <c r="F12798" s="5" t="s">
        <v>4415</v>
      </c>
      <c r="G12798" s="5" t="s">
        <v>4416</v>
      </c>
      <c r="H12798" s="5" t="s">
        <v>4417</v>
      </c>
      <c r="I12798" s="5" t="s">
        <v>4902</v>
      </c>
      <c r="J12798" s="5" t="s">
        <v>4903</v>
      </c>
      <c r="K12798" s="5" t="s">
        <v>2565</v>
      </c>
      <c r="L12798" s="5" t="s">
        <v>2566</v>
      </c>
      <c r="M12798" s="5" t="s">
        <v>1020</v>
      </c>
      <c r="N12798" s="5" t="s">
        <v>470</v>
      </c>
      <c r="O12798" s="5" t="s">
        <v>471</v>
      </c>
      <c r="P12798" s="5" t="s">
        <v>265</v>
      </c>
      <c r="Q12798" s="5" t="s">
        <v>472</v>
      </c>
      <c r="R12798" s="5" t="s">
        <v>453</v>
      </c>
      <c r="S12798" s="5" t="s">
        <v>1913</v>
      </c>
      <c r="T12798" s="5" t="s">
        <v>1034</v>
      </c>
      <c r="U12798" s="5" t="s">
        <v>1035</v>
      </c>
      <c r="V12798" s="5" t="s">
        <v>819</v>
      </c>
      <c r="W12798" s="5" t="s">
        <v>1085</v>
      </c>
      <c r="X12798" s="5" t="s">
        <v>1137</v>
      </c>
      <c r="Y12798" s="5" t="s">
        <v>1138</v>
      </c>
      <c r="Z12798" s="5" t="s">
        <v>1892</v>
      </c>
      <c r="AA12798" s="5" t="s">
        <v>1893</v>
      </c>
      <c r="AB12798" s="5" t="s">
        <v>1183</v>
      </c>
      <c r="AC12798" s="5" t="s">
        <v>1847</v>
      </c>
      <c r="AD12798" s="5" t="s">
        <v>1044</v>
      </c>
      <c r="AE12798" s="5" t="s">
        <v>1062</v>
      </c>
      <c r="AF12798" s="5" t="s">
        <v>3186</v>
      </c>
      <c r="AG12798" s="5" t="s">
        <v>3187</v>
      </c>
      <c r="AH12798" s="5" t="s">
        <v>1217</v>
      </c>
      <c r="AI12798" s="5" t="s">
        <v>3172</v>
      </c>
      <c r="AJ12798" s="5" t="s">
        <v>959</v>
      </c>
      <c r="AK12798" s="5" t="s">
        <v>3173</v>
      </c>
      <c r="AL12798" s="5" t="s">
        <v>3174</v>
      </c>
      <c r="AM12798" s="5" t="s">
        <v>49</v>
      </c>
      <c r="AN12798" s="5" t="s">
        <v>1957</v>
      </c>
      <c r="AO12798" s="5" t="s">
        <v>363</v>
      </c>
      <c r="AP12798" s="5" t="s">
        <v>3185</v>
      </c>
      <c r="AQ12798" s="5" t="s">
        <v>67</v>
      </c>
      <c r="AR12798" s="5" t="s">
        <v>68</v>
      </c>
      <c r="AS12798" s="6">
        <v>0</v>
      </c>
      <c r="AT12798" s="6">
        <v>676750</v>
      </c>
      <c r="AU12798" s="6">
        <v>49050</v>
      </c>
      <c r="AV12798" s="6">
        <v>0</v>
      </c>
      <c r="AW12798" t="str">
        <f t="shared" si="4199"/>
        <v>1-ADMINISTRACION CENTRAL</v>
      </c>
      <c r="AX12798" t="str">
        <f t="shared" si="4179"/>
        <v>2-GASTOS</v>
      </c>
      <c r="AY12798" t="str">
        <f t="shared" si="4180"/>
        <v>2.2-Gastos de capital</v>
      </c>
      <c r="AZ12798" t="str">
        <f t="shared" si="4181"/>
        <v>2.2.1-Construcciones en proceso</v>
      </c>
      <c r="BA12798" t="str">
        <f t="shared" si="4182"/>
        <v>2.2.1.2-Construcciones por administración</v>
      </c>
      <c r="BB12798" t="str">
        <f t="shared" si="4183"/>
        <v>2.2.3.1.01-Viáticos dentro del país</v>
      </c>
      <c r="BC12798" t="str">
        <f t="shared" si="4184"/>
        <v>0218-MINISTERIO DE MEDIO AMBIENTE Y RECURSOS NATURALES</v>
      </c>
      <c r="BD12798" t="str">
        <f t="shared" si="4185"/>
        <v>01-MINISTERIO DE MEDIO AMBIENTE Y REC. NAT.</v>
      </c>
      <c r="BE12798" t="str">
        <f t="shared" si="4186"/>
        <v>0007-UNIDAD TÉCNICA EJECUTORA DE PROYECTOS DE DESARROLLO AGROFORESTAL</v>
      </c>
      <c r="BF12798" t="str">
        <f t="shared" si="4187"/>
        <v>0000-NO APLICA</v>
      </c>
      <c r="BG12798" t="str">
        <f t="shared" si="4188"/>
        <v>3-PROTECCIÓN DEL MEDIO AMBIENTE</v>
      </c>
      <c r="BH12798" t="str">
        <f t="shared" si="4189"/>
        <v>3.2-Protección de la biodiversidad y ordenación de desechos</v>
      </c>
      <c r="BI12798" t="str">
        <f t="shared" si="4190"/>
        <v>3.2.99-Planificación, gestión y supervisión de la protección del medio ambiente</v>
      </c>
      <c r="BJ12798" t="str">
        <f t="shared" si="4191"/>
        <v>13-Manejo Sostenible de Recursos no Renovables, de los Suelos y las Aguas</v>
      </c>
      <c r="BK12798" t="str">
        <f t="shared" si="4192"/>
        <v>00-Acciones que no generan producción</v>
      </c>
      <c r="BL12798" t="str">
        <f t="shared" si="4193"/>
        <v>0070-PROYECTO RECUPERACION DE LA COBERTURA VEGETAL PARA EL DESARROLLO SOSTENIBLE EN LAS CANITAS,CUENCA ALTA DE LA PRESA  SABANA YEGUA,PADRE LAS CASA,PROVINCIA AZUA</v>
      </c>
      <c r="BM12798" t="str">
        <f t="shared" si="4194"/>
        <v>07-Recuperación de la Cobertura Vegetal en Cuencas Hidrográficas de la República Dominicana.</v>
      </c>
      <c r="BN12798" t="str">
        <f t="shared" si="4195"/>
        <v>13928-RECUPERACIÓN DE LA COBERTURA VEGETAL EN CUENCAS HIDROGRÁFICAS DE LA REPÚBLICA DOMINICANA - MOPC.</v>
      </c>
      <c r="BO12798" t="str">
        <f t="shared" si="4196"/>
        <v>05-REGION VALDESIA</v>
      </c>
      <c r="BP12798" t="str">
        <f t="shared" si="4197"/>
        <v>02-AZUA</v>
      </c>
      <c r="BQ12798" t="str">
        <f t="shared" si="4198"/>
        <v>2023/06-Junio</v>
      </c>
    </row>
    <row r="12799" spans="1:69" x14ac:dyDescent="0.25">
      <c r="A12799" s="5" t="s">
        <v>33</v>
      </c>
      <c r="B12799" s="5" t="s">
        <v>34</v>
      </c>
      <c r="C12799" s="5" t="s">
        <v>1020</v>
      </c>
      <c r="D12799" s="5" t="s">
        <v>1021</v>
      </c>
      <c r="E12799" s="5" t="s">
        <v>1648</v>
      </c>
      <c r="F12799" s="5" t="s">
        <v>4415</v>
      </c>
      <c r="G12799" s="5" t="s">
        <v>4416</v>
      </c>
      <c r="H12799" s="5" t="s">
        <v>4417</v>
      </c>
      <c r="I12799" s="5" t="s">
        <v>4902</v>
      </c>
      <c r="J12799" s="5" t="s">
        <v>4903</v>
      </c>
      <c r="K12799" s="5" t="s">
        <v>2565</v>
      </c>
      <c r="L12799" s="5" t="s">
        <v>2566</v>
      </c>
      <c r="M12799" s="5" t="s">
        <v>1020</v>
      </c>
      <c r="N12799" s="5" t="s">
        <v>470</v>
      </c>
      <c r="O12799" s="5" t="s">
        <v>471</v>
      </c>
      <c r="P12799" s="5" t="s">
        <v>265</v>
      </c>
      <c r="Q12799" s="5" t="s">
        <v>472</v>
      </c>
      <c r="R12799" s="5" t="s">
        <v>453</v>
      </c>
      <c r="S12799" s="5" t="s">
        <v>1913</v>
      </c>
      <c r="T12799" s="5" t="s">
        <v>1034</v>
      </c>
      <c r="U12799" s="5" t="s">
        <v>1035</v>
      </c>
      <c r="V12799" s="5" t="s">
        <v>819</v>
      </c>
      <c r="W12799" s="5" t="s">
        <v>1085</v>
      </c>
      <c r="X12799" s="5" t="s">
        <v>1137</v>
      </c>
      <c r="Y12799" s="5" t="s">
        <v>1138</v>
      </c>
      <c r="Z12799" s="5" t="s">
        <v>1892</v>
      </c>
      <c r="AA12799" s="5" t="s">
        <v>1893</v>
      </c>
      <c r="AB12799" s="5" t="s">
        <v>1183</v>
      </c>
      <c r="AC12799" s="5" t="s">
        <v>1847</v>
      </c>
      <c r="AD12799" s="5" t="s">
        <v>1044</v>
      </c>
      <c r="AE12799" s="5" t="s">
        <v>1062</v>
      </c>
      <c r="AF12799" s="5" t="s">
        <v>3188</v>
      </c>
      <c r="AG12799" s="5" t="s">
        <v>3189</v>
      </c>
      <c r="AH12799" s="5" t="s">
        <v>1217</v>
      </c>
      <c r="AI12799" s="5" t="s">
        <v>3172</v>
      </c>
      <c r="AJ12799" s="5" t="s">
        <v>959</v>
      </c>
      <c r="AK12799" s="5" t="s">
        <v>3173</v>
      </c>
      <c r="AL12799" s="5" t="s">
        <v>3174</v>
      </c>
      <c r="AM12799" s="5" t="s">
        <v>1157</v>
      </c>
      <c r="AN12799" s="5" t="s">
        <v>1210</v>
      </c>
      <c r="AO12799" s="5" t="s">
        <v>53</v>
      </c>
      <c r="AP12799" s="5" t="s">
        <v>1211</v>
      </c>
      <c r="AQ12799" s="5" t="s">
        <v>67</v>
      </c>
      <c r="AR12799" s="5" t="s">
        <v>68</v>
      </c>
      <c r="AS12799" s="6">
        <v>0</v>
      </c>
      <c r="AT12799" s="6">
        <v>1064100</v>
      </c>
      <c r="AU12799" s="6">
        <v>620900</v>
      </c>
      <c r="AV12799" s="6">
        <v>375050</v>
      </c>
      <c r="AW12799" t="str">
        <f t="shared" si="4199"/>
        <v>1-ADMINISTRACION CENTRAL</v>
      </c>
      <c r="AX12799" t="str">
        <f t="shared" si="4179"/>
        <v>2-GASTOS</v>
      </c>
      <c r="AY12799" t="str">
        <f t="shared" si="4180"/>
        <v>2.2-Gastos de capital</v>
      </c>
      <c r="AZ12799" t="str">
        <f t="shared" si="4181"/>
        <v>2.2.1-Construcciones en proceso</v>
      </c>
      <c r="BA12799" t="str">
        <f t="shared" si="4182"/>
        <v>2.2.1.2-Construcciones por administración</v>
      </c>
      <c r="BB12799" t="str">
        <f t="shared" si="4183"/>
        <v>2.2.3.1.01-Viáticos dentro del país</v>
      </c>
      <c r="BC12799" t="str">
        <f t="shared" si="4184"/>
        <v>0218-MINISTERIO DE MEDIO AMBIENTE Y RECURSOS NATURALES</v>
      </c>
      <c r="BD12799" t="str">
        <f t="shared" si="4185"/>
        <v>01-MINISTERIO DE MEDIO AMBIENTE Y REC. NAT.</v>
      </c>
      <c r="BE12799" t="str">
        <f t="shared" si="4186"/>
        <v>0007-UNIDAD TÉCNICA EJECUTORA DE PROYECTOS DE DESARROLLO AGROFORESTAL</v>
      </c>
      <c r="BF12799" t="str">
        <f t="shared" si="4187"/>
        <v>0000-NO APLICA</v>
      </c>
      <c r="BG12799" t="str">
        <f t="shared" si="4188"/>
        <v>3-PROTECCIÓN DEL MEDIO AMBIENTE</v>
      </c>
      <c r="BH12799" t="str">
        <f t="shared" si="4189"/>
        <v>3.2-Protección de la biodiversidad y ordenación de desechos</v>
      </c>
      <c r="BI12799" t="str">
        <f t="shared" si="4190"/>
        <v>3.2.99-Planificación, gestión y supervisión de la protección del medio ambiente</v>
      </c>
      <c r="BJ12799" t="str">
        <f t="shared" si="4191"/>
        <v>13-Manejo Sostenible de Recursos no Renovables, de los Suelos y las Aguas</v>
      </c>
      <c r="BK12799" t="str">
        <f t="shared" si="4192"/>
        <v>00-Acciones que no generan producción</v>
      </c>
      <c r="BL12799" t="str">
        <f t="shared" si="4193"/>
        <v>0071-PROYECTO RECUPERACION DE LA COBERTURA VEGETAL PARA EL DESARROLLO SOSTENIBLE EN LA SIERRA DE NEYBA, PROVINCIA INDEPENDENCIA</v>
      </c>
      <c r="BM12799" t="str">
        <f t="shared" si="4194"/>
        <v>07-Recuperación de la Cobertura Vegetal en Cuencas Hidrográficas de la República Dominicana.</v>
      </c>
      <c r="BN12799" t="str">
        <f t="shared" si="4195"/>
        <v>13928-RECUPERACIÓN DE LA COBERTURA VEGETAL EN CUENCAS HIDROGRÁFICAS DE LA REPÚBLICA DOMINICANA - MOPC.</v>
      </c>
      <c r="BO12799" t="str">
        <f t="shared" si="4196"/>
        <v>06-REGION ENRIQUILLO</v>
      </c>
      <c r="BP12799" t="str">
        <f t="shared" si="4197"/>
        <v>10-INDEPENDENCIA</v>
      </c>
      <c r="BQ12799" t="str">
        <f t="shared" si="4198"/>
        <v>2023/06-Junio</v>
      </c>
    </row>
    <row r="12800" spans="1:69" x14ac:dyDescent="0.25">
      <c r="A12800" s="5" t="s">
        <v>33</v>
      </c>
      <c r="B12800" s="5" t="s">
        <v>34</v>
      </c>
      <c r="C12800" s="5" t="s">
        <v>1020</v>
      </c>
      <c r="D12800" s="5" t="s">
        <v>1021</v>
      </c>
      <c r="E12800" s="5" t="s">
        <v>1648</v>
      </c>
      <c r="F12800" s="5" t="s">
        <v>4415</v>
      </c>
      <c r="G12800" s="5" t="s">
        <v>4416</v>
      </c>
      <c r="H12800" s="5" t="s">
        <v>4417</v>
      </c>
      <c r="I12800" s="5" t="s">
        <v>4902</v>
      </c>
      <c r="J12800" s="5" t="s">
        <v>4903</v>
      </c>
      <c r="K12800" s="5" t="s">
        <v>2565</v>
      </c>
      <c r="L12800" s="5" t="s">
        <v>2566</v>
      </c>
      <c r="M12800" s="5" t="s">
        <v>1020</v>
      </c>
      <c r="N12800" s="5" t="s">
        <v>1949</v>
      </c>
      <c r="O12800" s="5" t="s">
        <v>1950</v>
      </c>
      <c r="P12800" s="5" t="s">
        <v>265</v>
      </c>
      <c r="Q12800" s="5" t="s">
        <v>1951</v>
      </c>
      <c r="R12800" s="5" t="s">
        <v>1074</v>
      </c>
      <c r="S12800" s="5" t="s">
        <v>4920</v>
      </c>
      <c r="T12800" s="5" t="s">
        <v>1034</v>
      </c>
      <c r="U12800" s="5" t="s">
        <v>1035</v>
      </c>
      <c r="V12800" s="5" t="s">
        <v>1066</v>
      </c>
      <c r="W12800" s="5" t="s">
        <v>1067</v>
      </c>
      <c r="X12800" s="5" t="s">
        <v>1686</v>
      </c>
      <c r="Y12800" s="5" t="s">
        <v>1687</v>
      </c>
      <c r="Z12800" s="5" t="s">
        <v>3383</v>
      </c>
      <c r="AA12800" s="5" t="s">
        <v>3384</v>
      </c>
      <c r="AB12800" s="5" t="s">
        <v>1277</v>
      </c>
      <c r="AC12800" s="5" t="s">
        <v>1986</v>
      </c>
      <c r="AD12800" s="5" t="s">
        <v>363</v>
      </c>
      <c r="AE12800" s="5" t="s">
        <v>4921</v>
      </c>
      <c r="AF12800" s="5" t="s">
        <v>453</v>
      </c>
      <c r="AG12800" s="5" t="s">
        <v>4922</v>
      </c>
      <c r="AH12800" s="5" t="s">
        <v>1044</v>
      </c>
      <c r="AI12800" s="5" t="s">
        <v>1045</v>
      </c>
      <c r="AJ12800" s="5" t="s">
        <v>959</v>
      </c>
      <c r="AK12800" s="5" t="s">
        <v>4923</v>
      </c>
      <c r="AL12800" s="5" t="s">
        <v>4924</v>
      </c>
      <c r="AM12800" s="5" t="s">
        <v>1046</v>
      </c>
      <c r="AN12800" s="5" t="s">
        <v>1047</v>
      </c>
      <c r="AO12800" s="5" t="s">
        <v>1048</v>
      </c>
      <c r="AP12800" s="5" t="s">
        <v>1049</v>
      </c>
      <c r="AQ12800" s="5" t="s">
        <v>67</v>
      </c>
      <c r="AR12800" s="5" t="s">
        <v>68</v>
      </c>
      <c r="AS12800" s="6">
        <v>0</v>
      </c>
      <c r="AT12800" s="6">
        <v>0</v>
      </c>
      <c r="AU12800" s="6">
        <v>0</v>
      </c>
      <c r="AV12800" s="6">
        <v>0</v>
      </c>
      <c r="AW12800" t="str">
        <f t="shared" si="4199"/>
        <v>1-ADMINISTRACION CENTRAL</v>
      </c>
      <c r="AX12800" t="str">
        <f t="shared" si="4179"/>
        <v>2-GASTOS</v>
      </c>
      <c r="AY12800" t="str">
        <f t="shared" si="4180"/>
        <v>2.2-Gastos de capital</v>
      </c>
      <c r="AZ12800" t="str">
        <f t="shared" si="4181"/>
        <v>2.2.1-Construcciones en proceso</v>
      </c>
      <c r="BA12800" t="str">
        <f t="shared" si="4182"/>
        <v>2.2.1.2-Construcciones por administración</v>
      </c>
      <c r="BB12800" t="str">
        <f t="shared" si="4183"/>
        <v>2.2.3.1.01-Viáticos dentro del país</v>
      </c>
      <c r="BC12800" t="str">
        <f t="shared" si="4184"/>
        <v>0220-MINISTERIO DE ECONOMÍA, PLANIFICACIÓN Y DESARROLLO</v>
      </c>
      <c r="BD12800" t="str">
        <f t="shared" si="4185"/>
        <v>01-MINISTERIO DE ECONOMIA, PLANIFICACION Y DESARROLLO</v>
      </c>
      <c r="BE12800" t="str">
        <f t="shared" si="4186"/>
        <v>0005-DIRECCION GENERAL DE COOPERACION MULTILATERAL</v>
      </c>
      <c r="BF12800" t="str">
        <f t="shared" si="4187"/>
        <v>0000-NO APLICA</v>
      </c>
      <c r="BG12800" t="str">
        <f t="shared" si="4188"/>
        <v>4-SERVICIOS SOCIALES</v>
      </c>
      <c r="BH12800" t="str">
        <f t="shared" si="4189"/>
        <v>4.1-Vivienda y servicios comunitarios</v>
      </c>
      <c r="BI12800" t="str">
        <f t="shared" si="4190"/>
        <v>4.1.02-Desarrollo comunitario</v>
      </c>
      <c r="BJ12800" t="str">
        <f t="shared" si="4191"/>
        <v>16-Coordinación de la cooperación internacional</v>
      </c>
      <c r="BK12800" t="str">
        <f t="shared" si="4192"/>
        <v>02-Coordinación y gestión de la cooperación multilateral</v>
      </c>
      <c r="BL12800" t="str">
        <f t="shared" si="4193"/>
        <v>0007-Sistema de Monitoreo, Evaluacion y Gestion del Conocimiento</v>
      </c>
      <c r="BM12800" t="str">
        <f t="shared" si="4194"/>
        <v>00-N/A</v>
      </c>
      <c r="BN12800" t="str">
        <f t="shared" si="4195"/>
        <v>13929-DESARROLLO DE CAPACIDADES DE INCLUSIÓN PRODUCTIVA Y RESILIENCIA DE LAS FAMILIAS (PRORURAL)</v>
      </c>
      <c r="BO12800" t="str">
        <f t="shared" si="4196"/>
        <v>98-NACIONAL</v>
      </c>
      <c r="BP12800" t="str">
        <f t="shared" si="4197"/>
        <v>99-MULTIPROVINCIAL</v>
      </c>
      <c r="BQ12800" t="str">
        <f t="shared" si="4198"/>
        <v>2023/06-Junio</v>
      </c>
    </row>
    <row r="12801" spans="1:69" x14ac:dyDescent="0.25">
      <c r="A12801" s="5" t="s">
        <v>33</v>
      </c>
      <c r="B12801" s="5" t="s">
        <v>34</v>
      </c>
      <c r="C12801" s="5" t="s">
        <v>1020</v>
      </c>
      <c r="D12801" s="5" t="s">
        <v>1021</v>
      </c>
      <c r="E12801" s="5" t="s">
        <v>1648</v>
      </c>
      <c r="F12801" s="5" t="s">
        <v>4415</v>
      </c>
      <c r="G12801" s="5" t="s">
        <v>4416</v>
      </c>
      <c r="H12801" s="5" t="s">
        <v>4417</v>
      </c>
      <c r="I12801" s="5" t="s">
        <v>4902</v>
      </c>
      <c r="J12801" s="5" t="s">
        <v>4903</v>
      </c>
      <c r="K12801" s="5" t="s">
        <v>2565</v>
      </c>
      <c r="L12801" s="5" t="s">
        <v>2566</v>
      </c>
      <c r="M12801" s="5" t="s">
        <v>1020</v>
      </c>
      <c r="N12801" s="5" t="s">
        <v>1949</v>
      </c>
      <c r="O12801" s="5" t="s">
        <v>1950</v>
      </c>
      <c r="P12801" s="5" t="s">
        <v>265</v>
      </c>
      <c r="Q12801" s="5" t="s">
        <v>1951</v>
      </c>
      <c r="R12801" s="5" t="s">
        <v>1077</v>
      </c>
      <c r="S12801" s="5" t="s">
        <v>2006</v>
      </c>
      <c r="T12801" s="5" t="s">
        <v>1034</v>
      </c>
      <c r="U12801" s="5" t="s">
        <v>1035</v>
      </c>
      <c r="V12801" s="5" t="s">
        <v>33</v>
      </c>
      <c r="W12801" s="5" t="s">
        <v>1036</v>
      </c>
      <c r="X12801" s="5" t="s">
        <v>36</v>
      </c>
      <c r="Y12801" s="5" t="s">
        <v>1037</v>
      </c>
      <c r="Z12801" s="5" t="s">
        <v>1059</v>
      </c>
      <c r="AA12801" s="5" t="s">
        <v>1060</v>
      </c>
      <c r="AB12801" s="5" t="s">
        <v>1163</v>
      </c>
      <c r="AC12801" s="5" t="s">
        <v>2007</v>
      </c>
      <c r="AD12801" s="5" t="s">
        <v>363</v>
      </c>
      <c r="AE12801" s="5" t="s">
        <v>2010</v>
      </c>
      <c r="AF12801" s="5" t="s">
        <v>1135</v>
      </c>
      <c r="AG12801" s="5" t="s">
        <v>3067</v>
      </c>
      <c r="AH12801" s="5" t="s">
        <v>1044</v>
      </c>
      <c r="AI12801" s="5" t="s">
        <v>1045</v>
      </c>
      <c r="AJ12801" s="5" t="s">
        <v>959</v>
      </c>
      <c r="AK12801" s="5" t="s">
        <v>3068</v>
      </c>
      <c r="AL12801" s="5" t="s">
        <v>3069</v>
      </c>
      <c r="AM12801" s="5" t="s">
        <v>1046</v>
      </c>
      <c r="AN12801" s="5" t="s">
        <v>1047</v>
      </c>
      <c r="AO12801" s="5" t="s">
        <v>1048</v>
      </c>
      <c r="AP12801" s="5" t="s">
        <v>1049</v>
      </c>
      <c r="AQ12801" s="5" t="s">
        <v>67</v>
      </c>
      <c r="AR12801" s="5" t="s">
        <v>68</v>
      </c>
      <c r="AS12801" s="6">
        <v>0</v>
      </c>
      <c r="AT12801" s="6">
        <v>1262950</v>
      </c>
      <c r="AU12801" s="6">
        <v>4072400</v>
      </c>
      <c r="AV12801" s="6">
        <v>18288300</v>
      </c>
      <c r="AW12801" t="str">
        <f t="shared" si="4199"/>
        <v>1-ADMINISTRACION CENTRAL</v>
      </c>
      <c r="AX12801" t="str">
        <f t="shared" ref="AX12801:AX12864" si="4200">CONCATENATE(C12801,"-",D12801)</f>
        <v>2-GASTOS</v>
      </c>
      <c r="AY12801" t="str">
        <f t="shared" ref="AY12801:AY12864" si="4201">CONCATENATE(E12801,"-",F12801)</f>
        <v>2.2-Gastos de capital</v>
      </c>
      <c r="AZ12801" t="str">
        <f t="shared" ref="AZ12801:AZ12864" si="4202">CONCATENATE(G12801,"-",H12801)</f>
        <v>2.2.1-Construcciones en proceso</v>
      </c>
      <c r="BA12801" t="str">
        <f t="shared" ref="BA12801:BA12864" si="4203">CONCATENATE(I12801,"-",J12801)</f>
        <v>2.2.1.2-Construcciones por administración</v>
      </c>
      <c r="BB12801" t="str">
        <f t="shared" ref="BB12801:BB12864" si="4204">CONCATENATE(K12801,"-",L12801)</f>
        <v>2.2.3.1.01-Viáticos dentro del país</v>
      </c>
      <c r="BC12801" t="str">
        <f t="shared" ref="BC12801:BC12864" si="4205">CONCATENATE(N12801,"-",O12801)</f>
        <v>0220-MINISTERIO DE ECONOMÍA, PLANIFICACIÓN Y DESARROLLO</v>
      </c>
      <c r="BD12801" t="str">
        <f t="shared" ref="BD12801:BD12864" si="4206">CONCATENATE(P12801,"-",Q12801)</f>
        <v>01-MINISTERIO DE ECONOMIA, PLANIFICACION Y DESARROLLO</v>
      </c>
      <c r="BE12801" t="str">
        <f t="shared" ref="BE12801:BE12864" si="4207">CONCATENATE(R12801,"-",S12801)</f>
        <v>0009-OFICINA NACIONAL DE ESTADISTICAS</v>
      </c>
      <c r="BF12801" t="str">
        <f t="shared" ref="BF12801:BF12864" si="4208">CONCATENATE(T12801,"-",U12801)</f>
        <v>0000-NO APLICA</v>
      </c>
      <c r="BG12801" t="str">
        <f t="shared" ref="BG12801:BG12864" si="4209">CONCATENATE(V12801,"-",W12801)</f>
        <v>1-SERVICIOS  GENERALES</v>
      </c>
      <c r="BH12801" t="str">
        <f t="shared" ref="BH12801:BH12864" si="4210">CONCATENATE(X12801,"-",Y12801)</f>
        <v>1.1-Administración general</v>
      </c>
      <c r="BI12801" t="str">
        <f t="shared" ref="BI12801:BI12864" si="4211">CONCATENATE(Z12801,"-",AA12801)</f>
        <v>1.1.02-Gestión administrativa, financiera, fiscal, económica y planificación</v>
      </c>
      <c r="BJ12801" t="str">
        <f t="shared" ref="BJ12801:BJ12864" si="4212">CONCATENATE(AB12801,"-",AC12801)</f>
        <v>12-Normalización y producción de estadísticas nacionales</v>
      </c>
      <c r="BK12801" t="str">
        <f t="shared" ref="BK12801:BK12864" si="4213">CONCATENATE(AD12801,"-",AE12801)</f>
        <v>02-Sector público, privado, sociedad civil y organismos internacionales disponen de información estadística oficial</v>
      </c>
      <c r="BL12801" t="str">
        <f t="shared" ref="BL12801:BL12864" si="4214">CONCATENATE(AF12801,"-",AG12801)</f>
        <v>0024-Procesamiento de datos</v>
      </c>
      <c r="BM12801" t="str">
        <f t="shared" ref="BM12801:BM12864" si="4215">CONCATENATE(AH12801,"-",AI12801)</f>
        <v>00-N/A</v>
      </c>
      <c r="BN12801" t="str">
        <f t="shared" ref="BN12801:BN12864" si="4216">CONCATENATE(AK12801,"-",AL12801)</f>
        <v>13867-CENSO  NACIONAL DE POBLACIÓN Y VIVIENDA 2020 DE LA REPÚBLICA DOMINICANA X EDICIÓN</v>
      </c>
      <c r="BO12801" t="str">
        <f t="shared" ref="BO12801:BO12864" si="4217">CONCATENATE(AM12801,"-",AN12801)</f>
        <v>98-NACIONAL</v>
      </c>
      <c r="BP12801" t="str">
        <f t="shared" ref="BP12801:BP12864" si="4218">CONCATENATE(AO12801,"-",AP12801)</f>
        <v>99-MULTIPROVINCIAL</v>
      </c>
      <c r="BQ12801" t="str">
        <f t="shared" ref="BQ12801:BQ12864" si="4219">CONCATENATE(AQ12801,"-",AR12801)</f>
        <v>2023/06-Junio</v>
      </c>
    </row>
    <row r="12802" spans="1:69" x14ac:dyDescent="0.25">
      <c r="A12802" s="5" t="s">
        <v>33</v>
      </c>
      <c r="B12802" s="5" t="s">
        <v>34</v>
      </c>
      <c r="C12802" s="5" t="s">
        <v>1020</v>
      </c>
      <c r="D12802" s="5" t="s">
        <v>1021</v>
      </c>
      <c r="E12802" s="5" t="s">
        <v>1648</v>
      </c>
      <c r="F12802" s="5" t="s">
        <v>4415</v>
      </c>
      <c r="G12802" s="5" t="s">
        <v>4416</v>
      </c>
      <c r="H12802" s="5" t="s">
        <v>4417</v>
      </c>
      <c r="I12802" s="5" t="s">
        <v>4902</v>
      </c>
      <c r="J12802" s="5" t="s">
        <v>4903</v>
      </c>
      <c r="K12802" s="5" t="s">
        <v>2565</v>
      </c>
      <c r="L12802" s="5" t="s">
        <v>2566</v>
      </c>
      <c r="M12802" s="5" t="s">
        <v>1020</v>
      </c>
      <c r="N12802" s="5" t="s">
        <v>2025</v>
      </c>
      <c r="O12802" s="5" t="s">
        <v>2026</v>
      </c>
      <c r="P12802" s="5" t="s">
        <v>265</v>
      </c>
      <c r="Q12802" s="5" t="s">
        <v>2027</v>
      </c>
      <c r="R12802" s="5" t="s">
        <v>245</v>
      </c>
      <c r="S12802" s="5" t="s">
        <v>2028</v>
      </c>
      <c r="T12802" s="5" t="s">
        <v>1034</v>
      </c>
      <c r="U12802" s="5" t="s">
        <v>1035</v>
      </c>
      <c r="V12802" s="5" t="s">
        <v>33</v>
      </c>
      <c r="W12802" s="5" t="s">
        <v>1036</v>
      </c>
      <c r="X12802" s="5" t="s">
        <v>1105</v>
      </c>
      <c r="Y12802" s="5" t="s">
        <v>1106</v>
      </c>
      <c r="Z12802" s="5" t="s">
        <v>1122</v>
      </c>
      <c r="AA12802" s="5" t="s">
        <v>1123</v>
      </c>
      <c r="AB12802" s="5" t="s">
        <v>265</v>
      </c>
      <c r="AC12802" s="5" t="s">
        <v>1400</v>
      </c>
      <c r="AD12802" s="5" t="s">
        <v>1044</v>
      </c>
      <c r="AE12802" s="5" t="s">
        <v>1062</v>
      </c>
      <c r="AF12802" s="5" t="s">
        <v>1077</v>
      </c>
      <c r="AG12802" s="5" t="s">
        <v>4925</v>
      </c>
      <c r="AH12802" s="5" t="s">
        <v>1044</v>
      </c>
      <c r="AI12802" s="5" t="s">
        <v>1045</v>
      </c>
      <c r="AJ12802" s="5" t="s">
        <v>959</v>
      </c>
      <c r="AK12802" s="5" t="s">
        <v>4926</v>
      </c>
      <c r="AL12802" s="5" t="s">
        <v>4927</v>
      </c>
      <c r="AM12802" s="5" t="s">
        <v>1046</v>
      </c>
      <c r="AN12802" s="5" t="s">
        <v>1047</v>
      </c>
      <c r="AO12802" s="5" t="s">
        <v>1048</v>
      </c>
      <c r="AP12802" s="5" t="s">
        <v>1049</v>
      </c>
      <c r="AQ12802" s="5" t="s">
        <v>67</v>
      </c>
      <c r="AR12802" s="5" t="s">
        <v>68</v>
      </c>
      <c r="AS12802" s="6">
        <v>0</v>
      </c>
      <c r="AT12802" s="6">
        <v>202974.91</v>
      </c>
      <c r="AU12802" s="6">
        <v>201547.58</v>
      </c>
      <c r="AV12802" s="6">
        <v>71072.88</v>
      </c>
      <c r="AW12802" t="str">
        <f t="shared" ref="AW12802:AW12865" si="4220">CONCATENATE(A12802,"-",B12802)</f>
        <v>1-ADMINISTRACION CENTRAL</v>
      </c>
      <c r="AX12802" t="str">
        <f t="shared" si="4200"/>
        <v>2-GASTOS</v>
      </c>
      <c r="AY12802" t="str">
        <f t="shared" si="4201"/>
        <v>2.2-Gastos de capital</v>
      </c>
      <c r="AZ12802" t="str">
        <f t="shared" si="4202"/>
        <v>2.2.1-Construcciones en proceso</v>
      </c>
      <c r="BA12802" t="str">
        <f t="shared" si="4203"/>
        <v>2.2.1.2-Construcciones por administración</v>
      </c>
      <c r="BB12802" t="str">
        <f t="shared" si="4204"/>
        <v>2.2.3.1.01-Viáticos dentro del país</v>
      </c>
      <c r="BC12802" t="str">
        <f t="shared" si="4205"/>
        <v>0221-MINISTERIO DE ADMINISTRACIÓN PÚBLICA</v>
      </c>
      <c r="BD12802" t="str">
        <f t="shared" si="4206"/>
        <v>01-MINISTERIO DE ADMINISTRACION PUBLICA (MAP)</v>
      </c>
      <c r="BE12802" t="str">
        <f t="shared" si="4207"/>
        <v>0001-MINISTERIO DE ADMINISTRACION PUBLICA</v>
      </c>
      <c r="BF12802" t="str">
        <f t="shared" si="4208"/>
        <v>0000-NO APLICA</v>
      </c>
      <c r="BG12802" t="str">
        <f t="shared" si="4209"/>
        <v>1-SERVICIOS  GENERALES</v>
      </c>
      <c r="BH12802" t="str">
        <f t="shared" si="4210"/>
        <v>1.4-Justicia, orden público y seguridad</v>
      </c>
      <c r="BI12802" t="str">
        <f t="shared" si="4211"/>
        <v>1.4.03-Administración y servicios de justicia</v>
      </c>
      <c r="BJ12802" t="str">
        <f t="shared" si="4212"/>
        <v>01-Actividades Centrales</v>
      </c>
      <c r="BK12802" t="str">
        <f t="shared" si="4213"/>
        <v>00-Acciones que no generan producción</v>
      </c>
      <c r="BL12802" t="str">
        <f t="shared" si="4214"/>
        <v>0009-Realización de obras, programas y mejoras para fortalecimiento en proyecto PARAP II</v>
      </c>
      <c r="BM12802" t="str">
        <f t="shared" si="4215"/>
        <v>00-N/A</v>
      </c>
      <c r="BN12802" t="str">
        <f t="shared" si="4216"/>
        <v>13789-FORTALECIMIENTO-INSTITUCIONAL DE LAS ENTIDADAES DE SEGURIDAD CIUDADANA, MIP Y MP</v>
      </c>
      <c r="BO12802" t="str">
        <f t="shared" si="4217"/>
        <v>98-NACIONAL</v>
      </c>
      <c r="BP12802" t="str">
        <f t="shared" si="4218"/>
        <v>99-MULTIPROVINCIAL</v>
      </c>
      <c r="BQ12802" t="str">
        <f t="shared" si="4219"/>
        <v>2023/06-Junio</v>
      </c>
    </row>
    <row r="12803" spans="1:69" x14ac:dyDescent="0.25">
      <c r="A12803" s="5" t="s">
        <v>33</v>
      </c>
      <c r="B12803" s="5" t="s">
        <v>34</v>
      </c>
      <c r="C12803" s="5" t="s">
        <v>1020</v>
      </c>
      <c r="D12803" s="5" t="s">
        <v>1021</v>
      </c>
      <c r="E12803" s="5" t="s">
        <v>1648</v>
      </c>
      <c r="F12803" s="5" t="s">
        <v>4415</v>
      </c>
      <c r="G12803" s="5" t="s">
        <v>4416</v>
      </c>
      <c r="H12803" s="5" t="s">
        <v>4417</v>
      </c>
      <c r="I12803" s="5" t="s">
        <v>4902</v>
      </c>
      <c r="J12803" s="5" t="s">
        <v>4903</v>
      </c>
      <c r="K12803" s="5" t="s">
        <v>2630</v>
      </c>
      <c r="L12803" s="5" t="s">
        <v>2631</v>
      </c>
      <c r="M12803" s="5" t="s">
        <v>1020</v>
      </c>
      <c r="N12803" s="5" t="s">
        <v>350</v>
      </c>
      <c r="O12803" s="5" t="s">
        <v>351</v>
      </c>
      <c r="P12803" s="5" t="s">
        <v>265</v>
      </c>
      <c r="Q12803" s="5" t="s">
        <v>352</v>
      </c>
      <c r="R12803" s="5" t="s">
        <v>453</v>
      </c>
      <c r="S12803" s="5" t="s">
        <v>1582</v>
      </c>
      <c r="T12803" s="5" t="s">
        <v>1034</v>
      </c>
      <c r="U12803" s="5" t="s">
        <v>1035</v>
      </c>
      <c r="V12803" s="5" t="s">
        <v>1066</v>
      </c>
      <c r="W12803" s="5" t="s">
        <v>1067</v>
      </c>
      <c r="X12803" s="5" t="s">
        <v>1115</v>
      </c>
      <c r="Y12803" s="5" t="s">
        <v>1116</v>
      </c>
      <c r="Z12803" s="5" t="s">
        <v>2310</v>
      </c>
      <c r="AA12803" s="5" t="s">
        <v>2311</v>
      </c>
      <c r="AB12803" s="5" t="s">
        <v>1583</v>
      </c>
      <c r="AC12803" s="5" t="s">
        <v>1584</v>
      </c>
      <c r="AD12803" s="5" t="s">
        <v>49</v>
      </c>
      <c r="AE12803" s="5" t="s">
        <v>1585</v>
      </c>
      <c r="AF12803" s="5" t="s">
        <v>410</v>
      </c>
      <c r="AG12803" s="5" t="s">
        <v>4916</v>
      </c>
      <c r="AH12803" s="5" t="s">
        <v>1044</v>
      </c>
      <c r="AI12803" s="5" t="s">
        <v>1045</v>
      </c>
      <c r="AJ12803" s="5" t="s">
        <v>959</v>
      </c>
      <c r="AK12803" s="5" t="s">
        <v>3256</v>
      </c>
      <c r="AL12803" s="5" t="s">
        <v>3257</v>
      </c>
      <c r="AM12803" s="5" t="s">
        <v>1046</v>
      </c>
      <c r="AN12803" s="5" t="s">
        <v>1047</v>
      </c>
      <c r="AO12803" s="5" t="s">
        <v>1048</v>
      </c>
      <c r="AP12803" s="5" t="s">
        <v>1049</v>
      </c>
      <c r="AQ12803" s="5" t="s">
        <v>67</v>
      </c>
      <c r="AR12803" s="5" t="s">
        <v>68</v>
      </c>
      <c r="AS12803" s="6">
        <v>0</v>
      </c>
      <c r="AT12803" s="6">
        <v>40126.800000000003</v>
      </c>
      <c r="AU12803" s="6">
        <v>40126.800000000003</v>
      </c>
      <c r="AV12803" s="6">
        <v>152079.6</v>
      </c>
      <c r="AW12803" t="str">
        <f t="shared" si="4220"/>
        <v>1-ADMINISTRACION CENTRAL</v>
      </c>
      <c r="AX12803" t="str">
        <f t="shared" si="4200"/>
        <v>2-GASTOS</v>
      </c>
      <c r="AY12803" t="str">
        <f t="shared" si="4201"/>
        <v>2.2-Gastos de capital</v>
      </c>
      <c r="AZ12803" t="str">
        <f t="shared" si="4202"/>
        <v>2.2.1-Construcciones en proceso</v>
      </c>
      <c r="BA12803" t="str">
        <f t="shared" si="4203"/>
        <v>2.2.1.2-Construcciones por administración</v>
      </c>
      <c r="BB12803" t="str">
        <f t="shared" si="4204"/>
        <v>2.2.3.2.01-Viaticos fuera del país</v>
      </c>
      <c r="BC12803" t="str">
        <f t="shared" si="4205"/>
        <v>0207-MINISTERIO DE SALUD PÚBLICA Y ASISTENCIA SOCIAL</v>
      </c>
      <c r="BD12803" t="str">
        <f t="shared" si="4206"/>
        <v>01-MINISTERIO DE SALUD PUBLICA Y ASISTENCIA SOCIAL</v>
      </c>
      <c r="BE12803" t="str">
        <f t="shared" si="4207"/>
        <v>0007-CONSEJO NACIONAL PARA EL VIH SIDA</v>
      </c>
      <c r="BF12803" t="str">
        <f t="shared" si="4208"/>
        <v>0000-NO APLICA</v>
      </c>
      <c r="BG12803" t="str">
        <f t="shared" si="4209"/>
        <v>4-SERVICIOS SOCIALES</v>
      </c>
      <c r="BH12803" t="str">
        <f t="shared" si="4210"/>
        <v>4.2-Salud</v>
      </c>
      <c r="BI12803" t="str">
        <f t="shared" si="4211"/>
        <v>4.2.03-Servicios de la salud pública y prevención de la salud</v>
      </c>
      <c r="BJ12803" t="str">
        <f t="shared" si="4212"/>
        <v>42-Prevención, diagnóstico y tratamiento VIH/SIDA</v>
      </c>
      <c r="BK12803" t="str">
        <f t="shared" si="4213"/>
        <v>05-Sistema de salud recibe los beneficios del monitoreo y evaluación de los procesos de prevención del VIH y SIDA</v>
      </c>
      <c r="BL12803" t="str">
        <f t="shared" si="4214"/>
        <v>0006-(Fortalecimiento Institucional) Fortalecer los programas de prevención, promoción y educación sobre ITS y el VIH/SIDA</v>
      </c>
      <c r="BM12803" t="str">
        <f t="shared" si="4215"/>
        <v>00-N/A</v>
      </c>
      <c r="BN12803" t="str">
        <f t="shared" si="4216"/>
        <v>13854-PREVENCIÓN Y ATENCIÓN A LA POBLACIÓN DE MAYOR RIESGO AL VIH EN LA REP. DOMINICANA</v>
      </c>
      <c r="BO12803" t="str">
        <f t="shared" si="4217"/>
        <v>98-NACIONAL</v>
      </c>
      <c r="BP12803" t="str">
        <f t="shared" si="4218"/>
        <v>99-MULTIPROVINCIAL</v>
      </c>
      <c r="BQ12803" t="str">
        <f t="shared" si="4219"/>
        <v>2023/06-Junio</v>
      </c>
    </row>
    <row r="12804" spans="1:69" x14ac:dyDescent="0.25">
      <c r="A12804" s="5" t="s">
        <v>33</v>
      </c>
      <c r="B12804" s="5" t="s">
        <v>34</v>
      </c>
      <c r="C12804" s="5" t="s">
        <v>1020</v>
      </c>
      <c r="D12804" s="5" t="s">
        <v>1021</v>
      </c>
      <c r="E12804" s="5" t="s">
        <v>1648</v>
      </c>
      <c r="F12804" s="5" t="s">
        <v>4415</v>
      </c>
      <c r="G12804" s="5" t="s">
        <v>4416</v>
      </c>
      <c r="H12804" s="5" t="s">
        <v>4417</v>
      </c>
      <c r="I12804" s="5" t="s">
        <v>4902</v>
      </c>
      <c r="J12804" s="5" t="s">
        <v>4903</v>
      </c>
      <c r="K12804" s="5" t="s">
        <v>2630</v>
      </c>
      <c r="L12804" s="5" t="s">
        <v>2631</v>
      </c>
      <c r="M12804" s="5" t="s">
        <v>1020</v>
      </c>
      <c r="N12804" s="5" t="s">
        <v>1949</v>
      </c>
      <c r="O12804" s="5" t="s">
        <v>1950</v>
      </c>
      <c r="P12804" s="5" t="s">
        <v>265</v>
      </c>
      <c r="Q12804" s="5" t="s">
        <v>1951</v>
      </c>
      <c r="R12804" s="5" t="s">
        <v>1074</v>
      </c>
      <c r="S12804" s="5" t="s">
        <v>4920</v>
      </c>
      <c r="T12804" s="5" t="s">
        <v>1034</v>
      </c>
      <c r="U12804" s="5" t="s">
        <v>1035</v>
      </c>
      <c r="V12804" s="5" t="s">
        <v>1066</v>
      </c>
      <c r="W12804" s="5" t="s">
        <v>1067</v>
      </c>
      <c r="X12804" s="5" t="s">
        <v>1686</v>
      </c>
      <c r="Y12804" s="5" t="s">
        <v>1687</v>
      </c>
      <c r="Z12804" s="5" t="s">
        <v>3383</v>
      </c>
      <c r="AA12804" s="5" t="s">
        <v>3384</v>
      </c>
      <c r="AB12804" s="5" t="s">
        <v>1277</v>
      </c>
      <c r="AC12804" s="5" t="s">
        <v>1986</v>
      </c>
      <c r="AD12804" s="5" t="s">
        <v>363</v>
      </c>
      <c r="AE12804" s="5" t="s">
        <v>4921</v>
      </c>
      <c r="AF12804" s="5" t="s">
        <v>453</v>
      </c>
      <c r="AG12804" s="5" t="s">
        <v>4922</v>
      </c>
      <c r="AH12804" s="5" t="s">
        <v>1044</v>
      </c>
      <c r="AI12804" s="5" t="s">
        <v>1045</v>
      </c>
      <c r="AJ12804" s="5" t="s">
        <v>959</v>
      </c>
      <c r="AK12804" s="5" t="s">
        <v>4923</v>
      </c>
      <c r="AL12804" s="5" t="s">
        <v>4924</v>
      </c>
      <c r="AM12804" s="5" t="s">
        <v>1046</v>
      </c>
      <c r="AN12804" s="5" t="s">
        <v>1047</v>
      </c>
      <c r="AO12804" s="5" t="s">
        <v>1048</v>
      </c>
      <c r="AP12804" s="5" t="s">
        <v>1049</v>
      </c>
      <c r="AQ12804" s="5" t="s">
        <v>67</v>
      </c>
      <c r="AR12804" s="5" t="s">
        <v>68</v>
      </c>
      <c r="AS12804" s="6">
        <v>0</v>
      </c>
      <c r="AT12804" s="6">
        <v>0</v>
      </c>
      <c r="AU12804" s="6">
        <v>0</v>
      </c>
      <c r="AV12804" s="6">
        <v>0</v>
      </c>
      <c r="AW12804" t="str">
        <f t="shared" si="4220"/>
        <v>1-ADMINISTRACION CENTRAL</v>
      </c>
      <c r="AX12804" t="str">
        <f t="shared" si="4200"/>
        <v>2-GASTOS</v>
      </c>
      <c r="AY12804" t="str">
        <f t="shared" si="4201"/>
        <v>2.2-Gastos de capital</v>
      </c>
      <c r="AZ12804" t="str">
        <f t="shared" si="4202"/>
        <v>2.2.1-Construcciones en proceso</v>
      </c>
      <c r="BA12804" t="str">
        <f t="shared" si="4203"/>
        <v>2.2.1.2-Construcciones por administración</v>
      </c>
      <c r="BB12804" t="str">
        <f t="shared" si="4204"/>
        <v>2.2.3.2.01-Viaticos fuera del país</v>
      </c>
      <c r="BC12804" t="str">
        <f t="shared" si="4205"/>
        <v>0220-MINISTERIO DE ECONOMÍA, PLANIFICACIÓN Y DESARROLLO</v>
      </c>
      <c r="BD12804" t="str">
        <f t="shared" si="4206"/>
        <v>01-MINISTERIO DE ECONOMIA, PLANIFICACION Y DESARROLLO</v>
      </c>
      <c r="BE12804" t="str">
        <f t="shared" si="4207"/>
        <v>0005-DIRECCION GENERAL DE COOPERACION MULTILATERAL</v>
      </c>
      <c r="BF12804" t="str">
        <f t="shared" si="4208"/>
        <v>0000-NO APLICA</v>
      </c>
      <c r="BG12804" t="str">
        <f t="shared" si="4209"/>
        <v>4-SERVICIOS SOCIALES</v>
      </c>
      <c r="BH12804" t="str">
        <f t="shared" si="4210"/>
        <v>4.1-Vivienda y servicios comunitarios</v>
      </c>
      <c r="BI12804" t="str">
        <f t="shared" si="4211"/>
        <v>4.1.02-Desarrollo comunitario</v>
      </c>
      <c r="BJ12804" t="str">
        <f t="shared" si="4212"/>
        <v>16-Coordinación de la cooperación internacional</v>
      </c>
      <c r="BK12804" t="str">
        <f t="shared" si="4213"/>
        <v>02-Coordinación y gestión de la cooperación multilateral</v>
      </c>
      <c r="BL12804" t="str">
        <f t="shared" si="4214"/>
        <v>0007-Sistema de Monitoreo, Evaluacion y Gestion del Conocimiento</v>
      </c>
      <c r="BM12804" t="str">
        <f t="shared" si="4215"/>
        <v>00-N/A</v>
      </c>
      <c r="BN12804" t="str">
        <f t="shared" si="4216"/>
        <v>13929-DESARROLLO DE CAPACIDADES DE INCLUSIÓN PRODUCTIVA Y RESILIENCIA DE LAS FAMILIAS (PRORURAL)</v>
      </c>
      <c r="BO12804" t="str">
        <f t="shared" si="4217"/>
        <v>98-NACIONAL</v>
      </c>
      <c r="BP12804" t="str">
        <f t="shared" si="4218"/>
        <v>99-MULTIPROVINCIAL</v>
      </c>
      <c r="BQ12804" t="str">
        <f t="shared" si="4219"/>
        <v>2023/06-Junio</v>
      </c>
    </row>
    <row r="12805" spans="1:69" x14ac:dyDescent="0.25">
      <c r="A12805" s="5" t="s">
        <v>33</v>
      </c>
      <c r="B12805" s="5" t="s">
        <v>34</v>
      </c>
      <c r="C12805" s="5" t="s">
        <v>1020</v>
      </c>
      <c r="D12805" s="5" t="s">
        <v>1021</v>
      </c>
      <c r="E12805" s="5" t="s">
        <v>1648</v>
      </c>
      <c r="F12805" s="5" t="s">
        <v>4415</v>
      </c>
      <c r="G12805" s="5" t="s">
        <v>4416</v>
      </c>
      <c r="H12805" s="5" t="s">
        <v>4417</v>
      </c>
      <c r="I12805" s="5" t="s">
        <v>4902</v>
      </c>
      <c r="J12805" s="5" t="s">
        <v>4903</v>
      </c>
      <c r="K12805" s="5" t="s">
        <v>2639</v>
      </c>
      <c r="L12805" s="5" t="s">
        <v>2640</v>
      </c>
      <c r="M12805" s="5" t="s">
        <v>1020</v>
      </c>
      <c r="N12805" s="5" t="s">
        <v>414</v>
      </c>
      <c r="O12805" s="5" t="s">
        <v>415</v>
      </c>
      <c r="P12805" s="5" t="s">
        <v>265</v>
      </c>
      <c r="Q12805" s="5" t="s">
        <v>416</v>
      </c>
      <c r="R12805" s="5" t="s">
        <v>185</v>
      </c>
      <c r="S12805" s="5" t="s">
        <v>2305</v>
      </c>
      <c r="T12805" s="5" t="s">
        <v>1034</v>
      </c>
      <c r="U12805" s="5" t="s">
        <v>1035</v>
      </c>
      <c r="V12805" s="5" t="s">
        <v>1066</v>
      </c>
      <c r="W12805" s="5" t="s">
        <v>1067</v>
      </c>
      <c r="X12805" s="5" t="s">
        <v>1385</v>
      </c>
      <c r="Y12805" s="5" t="s">
        <v>1386</v>
      </c>
      <c r="Z12805" s="5" t="s">
        <v>1491</v>
      </c>
      <c r="AA12805" s="5" t="s">
        <v>1492</v>
      </c>
      <c r="AB12805" s="5" t="s">
        <v>1175</v>
      </c>
      <c r="AC12805" s="5" t="s">
        <v>1499</v>
      </c>
      <c r="AD12805" s="5" t="s">
        <v>49</v>
      </c>
      <c r="AE12805" s="5" t="s">
        <v>2521</v>
      </c>
      <c r="AF12805" s="5" t="s">
        <v>1103</v>
      </c>
      <c r="AG12805" s="5" t="s">
        <v>4933</v>
      </c>
      <c r="AH12805" s="5" t="s">
        <v>363</v>
      </c>
      <c r="AI12805" s="5" t="s">
        <v>4934</v>
      </c>
      <c r="AJ12805" s="5" t="s">
        <v>959</v>
      </c>
      <c r="AK12805" s="5" t="s">
        <v>4935</v>
      </c>
      <c r="AL12805" s="5" t="s">
        <v>4934</v>
      </c>
      <c r="AM12805" s="5" t="s">
        <v>1046</v>
      </c>
      <c r="AN12805" s="5" t="s">
        <v>1047</v>
      </c>
      <c r="AO12805" s="5" t="s">
        <v>1048</v>
      </c>
      <c r="AP12805" s="5" t="s">
        <v>1049</v>
      </c>
      <c r="AQ12805" s="5" t="s">
        <v>67</v>
      </c>
      <c r="AR12805" s="5" t="s">
        <v>68</v>
      </c>
      <c r="AS12805" s="6">
        <v>0</v>
      </c>
      <c r="AT12805" s="6">
        <v>0</v>
      </c>
      <c r="AU12805" s="6">
        <v>0</v>
      </c>
      <c r="AV12805" s="6">
        <v>0</v>
      </c>
      <c r="AW12805" t="str">
        <f t="shared" si="4220"/>
        <v>1-ADMINISTRACION CENTRAL</v>
      </c>
      <c r="AX12805" t="str">
        <f t="shared" si="4200"/>
        <v>2-GASTOS</v>
      </c>
      <c r="AY12805" t="str">
        <f t="shared" si="4201"/>
        <v>2.2-Gastos de capital</v>
      </c>
      <c r="AZ12805" t="str">
        <f t="shared" si="4202"/>
        <v>2.2.1-Construcciones en proceso</v>
      </c>
      <c r="BA12805" t="str">
        <f t="shared" si="4203"/>
        <v>2.2.1.2-Construcciones por administración</v>
      </c>
      <c r="BB12805" t="str">
        <f t="shared" si="4204"/>
        <v>2.2.4.1.01-Pasajes y gastos de transporte</v>
      </c>
      <c r="BC12805" t="str">
        <f t="shared" si="4205"/>
        <v>0206-MINISTERIO DE EDUCACIÓN</v>
      </c>
      <c r="BD12805" t="str">
        <f t="shared" si="4206"/>
        <v>01-MINISTERIO DE EDUCACION</v>
      </c>
      <c r="BE12805" t="str">
        <f t="shared" si="4207"/>
        <v>0002-OFICINA DE COOPERACIÓN INTERNACIONAL (OCI)</v>
      </c>
      <c r="BF12805" t="str">
        <f t="shared" si="4208"/>
        <v>0000-NO APLICA</v>
      </c>
      <c r="BG12805" t="str">
        <f t="shared" si="4209"/>
        <v>4-SERVICIOS SOCIALES</v>
      </c>
      <c r="BH12805" t="str">
        <f t="shared" si="4210"/>
        <v>4.4-Educación</v>
      </c>
      <c r="BI12805" t="str">
        <f t="shared" si="4211"/>
        <v>4.4.02-Educación primaria</v>
      </c>
      <c r="BJ12805" t="str">
        <f t="shared" si="4212"/>
        <v>14-Servicios de educación secundaria para niños (as) y adolescentes de 12 a 17 años</v>
      </c>
      <c r="BK12805" t="str">
        <f t="shared" si="4213"/>
        <v>05-Adolescentes reciben servicio de educativo en el segundo ciclo de educación secundaria - Modalidad Artes</v>
      </c>
      <c r="BL12805" t="str">
        <f t="shared" si="4214"/>
        <v>0012-capacitacion  para el mejoramiento de la educación Pre-universitaria a través del Apoyo al Pacto Educativo en la República Dominicana</v>
      </c>
      <c r="BM12805" t="str">
        <f t="shared" si="4215"/>
        <v>02-APOYO  DE LA EDUCACIÓN PRE-UNIVERSITARIA A TRAVÉS DEL PACTO EDUCATIVO EN LA REPÚBLICA DOMINICANA.</v>
      </c>
      <c r="BN12805" t="str">
        <f t="shared" si="4216"/>
        <v>13696-APOYO  DE LA EDUCACIÓN PRE-UNIVERSITARIA A TRAVÉS DEL PACTO EDUCATIVO EN LA REPÚBLICA DOMINICANA.</v>
      </c>
      <c r="BO12805" t="str">
        <f t="shared" si="4217"/>
        <v>98-NACIONAL</v>
      </c>
      <c r="BP12805" t="str">
        <f t="shared" si="4218"/>
        <v>99-MULTIPROVINCIAL</v>
      </c>
      <c r="BQ12805" t="str">
        <f t="shared" si="4219"/>
        <v>2023/06-Junio</v>
      </c>
    </row>
    <row r="12806" spans="1:69" x14ac:dyDescent="0.25">
      <c r="A12806" s="5" t="s">
        <v>33</v>
      </c>
      <c r="B12806" s="5" t="s">
        <v>34</v>
      </c>
      <c r="C12806" s="5" t="s">
        <v>1020</v>
      </c>
      <c r="D12806" s="5" t="s">
        <v>1021</v>
      </c>
      <c r="E12806" s="5" t="s">
        <v>1648</v>
      </c>
      <c r="F12806" s="5" t="s">
        <v>4415</v>
      </c>
      <c r="G12806" s="5" t="s">
        <v>4416</v>
      </c>
      <c r="H12806" s="5" t="s">
        <v>4417</v>
      </c>
      <c r="I12806" s="5" t="s">
        <v>4902</v>
      </c>
      <c r="J12806" s="5" t="s">
        <v>4903</v>
      </c>
      <c r="K12806" s="5" t="s">
        <v>2639</v>
      </c>
      <c r="L12806" s="5" t="s">
        <v>2640</v>
      </c>
      <c r="M12806" s="5" t="s">
        <v>1020</v>
      </c>
      <c r="N12806" s="5" t="s">
        <v>350</v>
      </c>
      <c r="O12806" s="5" t="s">
        <v>351</v>
      </c>
      <c r="P12806" s="5" t="s">
        <v>265</v>
      </c>
      <c r="Q12806" s="5" t="s">
        <v>352</v>
      </c>
      <c r="R12806" s="5" t="s">
        <v>453</v>
      </c>
      <c r="S12806" s="5" t="s">
        <v>1582</v>
      </c>
      <c r="T12806" s="5" t="s">
        <v>1034</v>
      </c>
      <c r="U12806" s="5" t="s">
        <v>1035</v>
      </c>
      <c r="V12806" s="5" t="s">
        <v>1066</v>
      </c>
      <c r="W12806" s="5" t="s">
        <v>1067</v>
      </c>
      <c r="X12806" s="5" t="s">
        <v>1115</v>
      </c>
      <c r="Y12806" s="5" t="s">
        <v>1116</v>
      </c>
      <c r="Z12806" s="5" t="s">
        <v>2310</v>
      </c>
      <c r="AA12806" s="5" t="s">
        <v>2311</v>
      </c>
      <c r="AB12806" s="5" t="s">
        <v>1583</v>
      </c>
      <c r="AC12806" s="5" t="s">
        <v>1584</v>
      </c>
      <c r="AD12806" s="5" t="s">
        <v>49</v>
      </c>
      <c r="AE12806" s="5" t="s">
        <v>1585</v>
      </c>
      <c r="AF12806" s="5" t="s">
        <v>410</v>
      </c>
      <c r="AG12806" s="5" t="s">
        <v>4916</v>
      </c>
      <c r="AH12806" s="5" t="s">
        <v>1044</v>
      </c>
      <c r="AI12806" s="5" t="s">
        <v>1045</v>
      </c>
      <c r="AJ12806" s="5" t="s">
        <v>959</v>
      </c>
      <c r="AK12806" s="5" t="s">
        <v>3256</v>
      </c>
      <c r="AL12806" s="5" t="s">
        <v>3257</v>
      </c>
      <c r="AM12806" s="5" t="s">
        <v>1046</v>
      </c>
      <c r="AN12806" s="5" t="s">
        <v>1047</v>
      </c>
      <c r="AO12806" s="5" t="s">
        <v>1048</v>
      </c>
      <c r="AP12806" s="5" t="s">
        <v>1049</v>
      </c>
      <c r="AQ12806" s="5" t="s">
        <v>67</v>
      </c>
      <c r="AR12806" s="5" t="s">
        <v>68</v>
      </c>
      <c r="AS12806" s="6">
        <v>0</v>
      </c>
      <c r="AT12806" s="6">
        <v>0</v>
      </c>
      <c r="AU12806" s="6">
        <v>0</v>
      </c>
      <c r="AV12806" s="6">
        <v>92016</v>
      </c>
      <c r="AW12806" t="str">
        <f t="shared" si="4220"/>
        <v>1-ADMINISTRACION CENTRAL</v>
      </c>
      <c r="AX12806" t="str">
        <f t="shared" si="4200"/>
        <v>2-GASTOS</v>
      </c>
      <c r="AY12806" t="str">
        <f t="shared" si="4201"/>
        <v>2.2-Gastos de capital</v>
      </c>
      <c r="AZ12806" t="str">
        <f t="shared" si="4202"/>
        <v>2.2.1-Construcciones en proceso</v>
      </c>
      <c r="BA12806" t="str">
        <f t="shared" si="4203"/>
        <v>2.2.1.2-Construcciones por administración</v>
      </c>
      <c r="BB12806" t="str">
        <f t="shared" si="4204"/>
        <v>2.2.4.1.01-Pasajes y gastos de transporte</v>
      </c>
      <c r="BC12806" t="str">
        <f t="shared" si="4205"/>
        <v>0207-MINISTERIO DE SALUD PÚBLICA Y ASISTENCIA SOCIAL</v>
      </c>
      <c r="BD12806" t="str">
        <f t="shared" si="4206"/>
        <v>01-MINISTERIO DE SALUD PUBLICA Y ASISTENCIA SOCIAL</v>
      </c>
      <c r="BE12806" t="str">
        <f t="shared" si="4207"/>
        <v>0007-CONSEJO NACIONAL PARA EL VIH SIDA</v>
      </c>
      <c r="BF12806" t="str">
        <f t="shared" si="4208"/>
        <v>0000-NO APLICA</v>
      </c>
      <c r="BG12806" t="str">
        <f t="shared" si="4209"/>
        <v>4-SERVICIOS SOCIALES</v>
      </c>
      <c r="BH12806" t="str">
        <f t="shared" si="4210"/>
        <v>4.2-Salud</v>
      </c>
      <c r="BI12806" t="str">
        <f t="shared" si="4211"/>
        <v>4.2.03-Servicios de la salud pública y prevención de la salud</v>
      </c>
      <c r="BJ12806" t="str">
        <f t="shared" si="4212"/>
        <v>42-Prevención, diagnóstico y tratamiento VIH/SIDA</v>
      </c>
      <c r="BK12806" t="str">
        <f t="shared" si="4213"/>
        <v>05-Sistema de salud recibe los beneficios del monitoreo y evaluación de los procesos de prevención del VIH y SIDA</v>
      </c>
      <c r="BL12806" t="str">
        <f t="shared" si="4214"/>
        <v>0006-(Fortalecimiento Institucional) Fortalecer los programas de prevención, promoción y educación sobre ITS y el VIH/SIDA</v>
      </c>
      <c r="BM12806" t="str">
        <f t="shared" si="4215"/>
        <v>00-N/A</v>
      </c>
      <c r="BN12806" t="str">
        <f t="shared" si="4216"/>
        <v>13854-PREVENCIÓN Y ATENCIÓN A LA POBLACIÓN DE MAYOR RIESGO AL VIH EN LA REP. DOMINICANA</v>
      </c>
      <c r="BO12806" t="str">
        <f t="shared" si="4217"/>
        <v>98-NACIONAL</v>
      </c>
      <c r="BP12806" t="str">
        <f t="shared" si="4218"/>
        <v>99-MULTIPROVINCIAL</v>
      </c>
      <c r="BQ12806" t="str">
        <f t="shared" si="4219"/>
        <v>2023/06-Junio</v>
      </c>
    </row>
    <row r="12807" spans="1:69" x14ac:dyDescent="0.25">
      <c r="A12807" s="5" t="s">
        <v>33</v>
      </c>
      <c r="B12807" s="5" t="s">
        <v>34</v>
      </c>
      <c r="C12807" s="5" t="s">
        <v>1020</v>
      </c>
      <c r="D12807" s="5" t="s">
        <v>1021</v>
      </c>
      <c r="E12807" s="5" t="s">
        <v>1648</v>
      </c>
      <c r="F12807" s="5" t="s">
        <v>4415</v>
      </c>
      <c r="G12807" s="5" t="s">
        <v>4416</v>
      </c>
      <c r="H12807" s="5" t="s">
        <v>4417</v>
      </c>
      <c r="I12807" s="5" t="s">
        <v>4902</v>
      </c>
      <c r="J12807" s="5" t="s">
        <v>4903</v>
      </c>
      <c r="K12807" s="5" t="s">
        <v>2641</v>
      </c>
      <c r="L12807" s="5" t="s">
        <v>2642</v>
      </c>
      <c r="M12807" s="5" t="s">
        <v>1020</v>
      </c>
      <c r="N12807" s="5" t="s">
        <v>350</v>
      </c>
      <c r="O12807" s="5" t="s">
        <v>351</v>
      </c>
      <c r="P12807" s="5" t="s">
        <v>265</v>
      </c>
      <c r="Q12807" s="5" t="s">
        <v>352</v>
      </c>
      <c r="R12807" s="5" t="s">
        <v>453</v>
      </c>
      <c r="S12807" s="5" t="s">
        <v>1582</v>
      </c>
      <c r="T12807" s="5" t="s">
        <v>1034</v>
      </c>
      <c r="U12807" s="5" t="s">
        <v>1035</v>
      </c>
      <c r="V12807" s="5" t="s">
        <v>1066</v>
      </c>
      <c r="W12807" s="5" t="s">
        <v>1067</v>
      </c>
      <c r="X12807" s="5" t="s">
        <v>1115</v>
      </c>
      <c r="Y12807" s="5" t="s">
        <v>1116</v>
      </c>
      <c r="Z12807" s="5" t="s">
        <v>2310</v>
      </c>
      <c r="AA12807" s="5" t="s">
        <v>2311</v>
      </c>
      <c r="AB12807" s="5" t="s">
        <v>1583</v>
      </c>
      <c r="AC12807" s="5" t="s">
        <v>1584</v>
      </c>
      <c r="AD12807" s="5" t="s">
        <v>49</v>
      </c>
      <c r="AE12807" s="5" t="s">
        <v>1585</v>
      </c>
      <c r="AF12807" s="5" t="s">
        <v>410</v>
      </c>
      <c r="AG12807" s="5" t="s">
        <v>4916</v>
      </c>
      <c r="AH12807" s="5" t="s">
        <v>1044</v>
      </c>
      <c r="AI12807" s="5" t="s">
        <v>1045</v>
      </c>
      <c r="AJ12807" s="5" t="s">
        <v>959</v>
      </c>
      <c r="AK12807" s="5" t="s">
        <v>3256</v>
      </c>
      <c r="AL12807" s="5" t="s">
        <v>3257</v>
      </c>
      <c r="AM12807" s="5" t="s">
        <v>1046</v>
      </c>
      <c r="AN12807" s="5" t="s">
        <v>1047</v>
      </c>
      <c r="AO12807" s="5" t="s">
        <v>1048</v>
      </c>
      <c r="AP12807" s="5" t="s">
        <v>1049</v>
      </c>
      <c r="AQ12807" s="5" t="s">
        <v>67</v>
      </c>
      <c r="AR12807" s="5" t="s">
        <v>68</v>
      </c>
      <c r="AS12807" s="6">
        <v>0</v>
      </c>
      <c r="AT12807" s="6">
        <v>0</v>
      </c>
      <c r="AU12807" s="6">
        <v>0</v>
      </c>
      <c r="AV12807" s="6">
        <v>0</v>
      </c>
      <c r="AW12807" t="str">
        <f t="shared" si="4220"/>
        <v>1-ADMINISTRACION CENTRAL</v>
      </c>
      <c r="AX12807" t="str">
        <f t="shared" si="4200"/>
        <v>2-GASTOS</v>
      </c>
      <c r="AY12807" t="str">
        <f t="shared" si="4201"/>
        <v>2.2-Gastos de capital</v>
      </c>
      <c r="AZ12807" t="str">
        <f t="shared" si="4202"/>
        <v>2.2.1-Construcciones en proceso</v>
      </c>
      <c r="BA12807" t="str">
        <f t="shared" si="4203"/>
        <v>2.2.1.2-Construcciones por administración</v>
      </c>
      <c r="BB12807" t="str">
        <f t="shared" si="4204"/>
        <v>2.2.4.2.01-Fletes</v>
      </c>
      <c r="BC12807" t="str">
        <f t="shared" si="4205"/>
        <v>0207-MINISTERIO DE SALUD PÚBLICA Y ASISTENCIA SOCIAL</v>
      </c>
      <c r="BD12807" t="str">
        <f t="shared" si="4206"/>
        <v>01-MINISTERIO DE SALUD PUBLICA Y ASISTENCIA SOCIAL</v>
      </c>
      <c r="BE12807" t="str">
        <f t="shared" si="4207"/>
        <v>0007-CONSEJO NACIONAL PARA EL VIH SIDA</v>
      </c>
      <c r="BF12807" t="str">
        <f t="shared" si="4208"/>
        <v>0000-NO APLICA</v>
      </c>
      <c r="BG12807" t="str">
        <f t="shared" si="4209"/>
        <v>4-SERVICIOS SOCIALES</v>
      </c>
      <c r="BH12807" t="str">
        <f t="shared" si="4210"/>
        <v>4.2-Salud</v>
      </c>
      <c r="BI12807" t="str">
        <f t="shared" si="4211"/>
        <v>4.2.03-Servicios de la salud pública y prevención de la salud</v>
      </c>
      <c r="BJ12807" t="str">
        <f t="shared" si="4212"/>
        <v>42-Prevención, diagnóstico y tratamiento VIH/SIDA</v>
      </c>
      <c r="BK12807" t="str">
        <f t="shared" si="4213"/>
        <v>05-Sistema de salud recibe los beneficios del monitoreo y evaluación de los procesos de prevención del VIH y SIDA</v>
      </c>
      <c r="BL12807" t="str">
        <f t="shared" si="4214"/>
        <v>0006-(Fortalecimiento Institucional) Fortalecer los programas de prevención, promoción y educación sobre ITS y el VIH/SIDA</v>
      </c>
      <c r="BM12807" t="str">
        <f t="shared" si="4215"/>
        <v>00-N/A</v>
      </c>
      <c r="BN12807" t="str">
        <f t="shared" si="4216"/>
        <v>13854-PREVENCIÓN Y ATENCIÓN A LA POBLACIÓN DE MAYOR RIESGO AL VIH EN LA REP. DOMINICANA</v>
      </c>
      <c r="BO12807" t="str">
        <f t="shared" si="4217"/>
        <v>98-NACIONAL</v>
      </c>
      <c r="BP12807" t="str">
        <f t="shared" si="4218"/>
        <v>99-MULTIPROVINCIAL</v>
      </c>
      <c r="BQ12807" t="str">
        <f t="shared" si="4219"/>
        <v>2023/06-Junio</v>
      </c>
    </row>
    <row r="12808" spans="1:69" x14ac:dyDescent="0.25">
      <c r="A12808" s="5" t="s">
        <v>33</v>
      </c>
      <c r="B12808" s="5" t="s">
        <v>34</v>
      </c>
      <c r="C12808" s="5" t="s">
        <v>1020</v>
      </c>
      <c r="D12808" s="5" t="s">
        <v>1021</v>
      </c>
      <c r="E12808" s="5" t="s">
        <v>1648</v>
      </c>
      <c r="F12808" s="5" t="s">
        <v>4415</v>
      </c>
      <c r="G12808" s="5" t="s">
        <v>4416</v>
      </c>
      <c r="H12808" s="5" t="s">
        <v>4417</v>
      </c>
      <c r="I12808" s="5" t="s">
        <v>4902</v>
      </c>
      <c r="J12808" s="5" t="s">
        <v>4903</v>
      </c>
      <c r="K12808" s="5" t="s">
        <v>2648</v>
      </c>
      <c r="L12808" s="5" t="s">
        <v>2649</v>
      </c>
      <c r="M12808" s="5" t="s">
        <v>1020</v>
      </c>
      <c r="N12808" s="5" t="s">
        <v>350</v>
      </c>
      <c r="O12808" s="5" t="s">
        <v>351</v>
      </c>
      <c r="P12808" s="5" t="s">
        <v>265</v>
      </c>
      <c r="Q12808" s="5" t="s">
        <v>352</v>
      </c>
      <c r="R12808" s="5" t="s">
        <v>453</v>
      </c>
      <c r="S12808" s="5" t="s">
        <v>1582</v>
      </c>
      <c r="T12808" s="5" t="s">
        <v>1034</v>
      </c>
      <c r="U12808" s="5" t="s">
        <v>1035</v>
      </c>
      <c r="V12808" s="5" t="s">
        <v>1066</v>
      </c>
      <c r="W12808" s="5" t="s">
        <v>1067</v>
      </c>
      <c r="X12808" s="5" t="s">
        <v>1115</v>
      </c>
      <c r="Y12808" s="5" t="s">
        <v>1116</v>
      </c>
      <c r="Z12808" s="5" t="s">
        <v>2310</v>
      </c>
      <c r="AA12808" s="5" t="s">
        <v>2311</v>
      </c>
      <c r="AB12808" s="5" t="s">
        <v>1583</v>
      </c>
      <c r="AC12808" s="5" t="s">
        <v>1584</v>
      </c>
      <c r="AD12808" s="5" t="s">
        <v>49</v>
      </c>
      <c r="AE12808" s="5" t="s">
        <v>1585</v>
      </c>
      <c r="AF12808" s="5" t="s">
        <v>410</v>
      </c>
      <c r="AG12808" s="5" t="s">
        <v>4916</v>
      </c>
      <c r="AH12808" s="5" t="s">
        <v>1044</v>
      </c>
      <c r="AI12808" s="5" t="s">
        <v>1045</v>
      </c>
      <c r="AJ12808" s="5" t="s">
        <v>959</v>
      </c>
      <c r="AK12808" s="5" t="s">
        <v>3256</v>
      </c>
      <c r="AL12808" s="5" t="s">
        <v>3257</v>
      </c>
      <c r="AM12808" s="5" t="s">
        <v>1046</v>
      </c>
      <c r="AN12808" s="5" t="s">
        <v>1047</v>
      </c>
      <c r="AO12808" s="5" t="s">
        <v>1048</v>
      </c>
      <c r="AP12808" s="5" t="s">
        <v>1049</v>
      </c>
      <c r="AQ12808" s="5" t="s">
        <v>67</v>
      </c>
      <c r="AR12808" s="5" t="s">
        <v>68</v>
      </c>
      <c r="AS12808" s="6">
        <v>0</v>
      </c>
      <c r="AT12808" s="6">
        <v>0</v>
      </c>
      <c r="AU12808" s="6">
        <v>0</v>
      </c>
      <c r="AV12808" s="6">
        <v>0</v>
      </c>
      <c r="AW12808" t="str">
        <f t="shared" si="4220"/>
        <v>1-ADMINISTRACION CENTRAL</v>
      </c>
      <c r="AX12808" t="str">
        <f t="shared" si="4200"/>
        <v>2-GASTOS</v>
      </c>
      <c r="AY12808" t="str">
        <f t="shared" si="4201"/>
        <v>2.2-Gastos de capital</v>
      </c>
      <c r="AZ12808" t="str">
        <f t="shared" si="4202"/>
        <v>2.2.1-Construcciones en proceso</v>
      </c>
      <c r="BA12808" t="str">
        <f t="shared" si="4203"/>
        <v>2.2.1.2-Construcciones por administración</v>
      </c>
      <c r="BB12808" t="str">
        <f t="shared" si="4204"/>
        <v>2.2.4.4.01-Peaje</v>
      </c>
      <c r="BC12808" t="str">
        <f t="shared" si="4205"/>
        <v>0207-MINISTERIO DE SALUD PÚBLICA Y ASISTENCIA SOCIAL</v>
      </c>
      <c r="BD12808" t="str">
        <f t="shared" si="4206"/>
        <v>01-MINISTERIO DE SALUD PUBLICA Y ASISTENCIA SOCIAL</v>
      </c>
      <c r="BE12808" t="str">
        <f t="shared" si="4207"/>
        <v>0007-CONSEJO NACIONAL PARA EL VIH SIDA</v>
      </c>
      <c r="BF12808" t="str">
        <f t="shared" si="4208"/>
        <v>0000-NO APLICA</v>
      </c>
      <c r="BG12808" t="str">
        <f t="shared" si="4209"/>
        <v>4-SERVICIOS SOCIALES</v>
      </c>
      <c r="BH12808" t="str">
        <f t="shared" si="4210"/>
        <v>4.2-Salud</v>
      </c>
      <c r="BI12808" t="str">
        <f t="shared" si="4211"/>
        <v>4.2.03-Servicios de la salud pública y prevención de la salud</v>
      </c>
      <c r="BJ12808" t="str">
        <f t="shared" si="4212"/>
        <v>42-Prevención, diagnóstico y tratamiento VIH/SIDA</v>
      </c>
      <c r="BK12808" t="str">
        <f t="shared" si="4213"/>
        <v>05-Sistema de salud recibe los beneficios del monitoreo y evaluación de los procesos de prevención del VIH y SIDA</v>
      </c>
      <c r="BL12808" t="str">
        <f t="shared" si="4214"/>
        <v>0006-(Fortalecimiento Institucional) Fortalecer los programas de prevención, promoción y educación sobre ITS y el VIH/SIDA</v>
      </c>
      <c r="BM12808" t="str">
        <f t="shared" si="4215"/>
        <v>00-N/A</v>
      </c>
      <c r="BN12808" t="str">
        <f t="shared" si="4216"/>
        <v>13854-PREVENCIÓN Y ATENCIÓN A LA POBLACIÓN DE MAYOR RIESGO AL VIH EN LA REP. DOMINICANA</v>
      </c>
      <c r="BO12808" t="str">
        <f t="shared" si="4217"/>
        <v>98-NACIONAL</v>
      </c>
      <c r="BP12808" t="str">
        <f t="shared" si="4218"/>
        <v>99-MULTIPROVINCIAL</v>
      </c>
      <c r="BQ12808" t="str">
        <f t="shared" si="4219"/>
        <v>2023/06-Junio</v>
      </c>
    </row>
    <row r="12809" spans="1:69" x14ac:dyDescent="0.25">
      <c r="A12809" s="5" t="s">
        <v>33</v>
      </c>
      <c r="B12809" s="5" t="s">
        <v>34</v>
      </c>
      <c r="C12809" s="5" t="s">
        <v>1020</v>
      </c>
      <c r="D12809" s="5" t="s">
        <v>1021</v>
      </c>
      <c r="E12809" s="5" t="s">
        <v>1648</v>
      </c>
      <c r="F12809" s="5" t="s">
        <v>4415</v>
      </c>
      <c r="G12809" s="5" t="s">
        <v>4416</v>
      </c>
      <c r="H12809" s="5" t="s">
        <v>4417</v>
      </c>
      <c r="I12809" s="5" t="s">
        <v>4902</v>
      </c>
      <c r="J12809" s="5" t="s">
        <v>4903</v>
      </c>
      <c r="K12809" s="5" t="s">
        <v>2651</v>
      </c>
      <c r="L12809" s="5" t="s">
        <v>2652</v>
      </c>
      <c r="M12809" s="5" t="s">
        <v>1020</v>
      </c>
      <c r="N12809" s="5" t="s">
        <v>511</v>
      </c>
      <c r="O12809" s="5" t="s">
        <v>512</v>
      </c>
      <c r="P12809" s="5" t="s">
        <v>265</v>
      </c>
      <c r="Q12809" s="5" t="s">
        <v>512</v>
      </c>
      <c r="R12809" s="5" t="s">
        <v>245</v>
      </c>
      <c r="S12809" s="5" t="s">
        <v>512</v>
      </c>
      <c r="T12809" s="5" t="s">
        <v>1034</v>
      </c>
      <c r="U12809" s="5" t="s">
        <v>1035</v>
      </c>
      <c r="V12809" s="5" t="s">
        <v>1020</v>
      </c>
      <c r="W12809" s="5" t="s">
        <v>1345</v>
      </c>
      <c r="X12809" s="5" t="s">
        <v>1648</v>
      </c>
      <c r="Y12809" s="5" t="s">
        <v>1649</v>
      </c>
      <c r="Z12809" s="5" t="s">
        <v>1652</v>
      </c>
      <c r="AA12809" s="5" t="s">
        <v>1653</v>
      </c>
      <c r="AB12809" s="5" t="s">
        <v>1040</v>
      </c>
      <c r="AC12809" s="5" t="s">
        <v>2295</v>
      </c>
      <c r="AD12809" s="5" t="s">
        <v>265</v>
      </c>
      <c r="AE12809" s="5" t="s">
        <v>1454</v>
      </c>
      <c r="AF12809" s="5" t="s">
        <v>4428</v>
      </c>
      <c r="AG12809" s="5" t="s">
        <v>4936</v>
      </c>
      <c r="AH12809" s="5" t="s">
        <v>394</v>
      </c>
      <c r="AI12809" s="5" t="s">
        <v>4515</v>
      </c>
      <c r="AJ12809" s="5" t="s">
        <v>959</v>
      </c>
      <c r="AK12809" s="5" t="s">
        <v>4516</v>
      </c>
      <c r="AL12809" s="5" t="s">
        <v>4515</v>
      </c>
      <c r="AM12809" s="5" t="s">
        <v>265</v>
      </c>
      <c r="AN12809" s="5" t="s">
        <v>1270</v>
      </c>
      <c r="AO12809" s="5" t="s">
        <v>1378</v>
      </c>
      <c r="AP12809" s="5" t="s">
        <v>4507</v>
      </c>
      <c r="AQ12809" s="5" t="s">
        <v>67</v>
      </c>
      <c r="AR12809" s="5" t="s">
        <v>68</v>
      </c>
      <c r="AS12809" s="6">
        <v>0</v>
      </c>
      <c r="AT12809" s="6">
        <v>0</v>
      </c>
      <c r="AU12809" s="6">
        <v>0</v>
      </c>
      <c r="AV12809" s="6">
        <v>0</v>
      </c>
      <c r="AW12809" t="str">
        <f t="shared" si="4220"/>
        <v>1-ADMINISTRACION CENTRAL</v>
      </c>
      <c r="AX12809" t="str">
        <f t="shared" si="4200"/>
        <v>2-GASTOS</v>
      </c>
      <c r="AY12809" t="str">
        <f t="shared" si="4201"/>
        <v>2.2-Gastos de capital</v>
      </c>
      <c r="AZ12809" t="str">
        <f t="shared" si="4202"/>
        <v>2.2.1-Construcciones en proceso</v>
      </c>
      <c r="BA12809" t="str">
        <f t="shared" si="4203"/>
        <v>2.2.1.2-Construcciones por administración</v>
      </c>
      <c r="BB12809" t="str">
        <f t="shared" si="4204"/>
        <v>2.2.5.1.01-Alquileres y rentas de edificaciones y locales</v>
      </c>
      <c r="BC12809" t="str">
        <f t="shared" si="4205"/>
        <v>0210-MINISTERIO DE AGRICULTURA</v>
      </c>
      <c r="BD12809" t="str">
        <f t="shared" si="4206"/>
        <v>01-MINISTERIO DE AGRICULTURA</v>
      </c>
      <c r="BE12809" t="str">
        <f t="shared" si="4207"/>
        <v>0001-MINISTERIO DE AGRICULTURA</v>
      </c>
      <c r="BF12809" t="str">
        <f t="shared" si="4208"/>
        <v>0000-NO APLICA</v>
      </c>
      <c r="BG12809" t="str">
        <f t="shared" si="4209"/>
        <v>2-SERVICIOS ECONÓMICOS</v>
      </c>
      <c r="BH12809" t="str">
        <f t="shared" si="4210"/>
        <v>2.2-Agropecuaria, caza, pesca y silvicultura</v>
      </c>
      <c r="BI12809" t="str">
        <f t="shared" si="4211"/>
        <v>2.2.01-Agropecuaria</v>
      </c>
      <c r="BJ12809" t="str">
        <f t="shared" si="4212"/>
        <v>11-Fomento de la producción agrícola</v>
      </c>
      <c r="BK12809" t="str">
        <f t="shared" si="4213"/>
        <v>01-Acciones comunes</v>
      </c>
      <c r="BL12809" t="str">
        <f t="shared" si="4214"/>
        <v>0054-Capacitación técnica  a los agricultores de la cuenca</v>
      </c>
      <c r="BM12809" t="str">
        <f t="shared" si="4215"/>
        <v>04-RECUPERACION DE LOS RECURSOS NATURALES EN LAS  SUB CUENCAS JAMAO Y VERAGUA</v>
      </c>
      <c r="BN12809" t="str">
        <f t="shared" si="4216"/>
        <v>14131-RECUPERACION DE LOS RECURSOS NATURALES EN LAS  SUB CUENCAS JAMAO Y VERAGUA</v>
      </c>
      <c r="BO12809" t="str">
        <f t="shared" si="4217"/>
        <v>01-REGION CIBAO NORTE</v>
      </c>
      <c r="BP12809" t="str">
        <f t="shared" si="4218"/>
        <v>09-ESPAILLAT</v>
      </c>
      <c r="BQ12809" t="str">
        <f t="shared" si="4219"/>
        <v>2023/06-Junio</v>
      </c>
    </row>
    <row r="12810" spans="1:69" x14ac:dyDescent="0.25">
      <c r="A12810" s="5" t="s">
        <v>33</v>
      </c>
      <c r="B12810" s="5" t="s">
        <v>34</v>
      </c>
      <c r="C12810" s="5" t="s">
        <v>1020</v>
      </c>
      <c r="D12810" s="5" t="s">
        <v>1021</v>
      </c>
      <c r="E12810" s="5" t="s">
        <v>1648</v>
      </c>
      <c r="F12810" s="5" t="s">
        <v>4415</v>
      </c>
      <c r="G12810" s="5" t="s">
        <v>4416</v>
      </c>
      <c r="H12810" s="5" t="s">
        <v>4417</v>
      </c>
      <c r="I12810" s="5" t="s">
        <v>4902</v>
      </c>
      <c r="J12810" s="5" t="s">
        <v>4903</v>
      </c>
      <c r="K12810" s="5" t="s">
        <v>2651</v>
      </c>
      <c r="L12810" s="5" t="s">
        <v>2652</v>
      </c>
      <c r="M12810" s="5" t="s">
        <v>1020</v>
      </c>
      <c r="N12810" s="5" t="s">
        <v>470</v>
      </c>
      <c r="O12810" s="5" t="s">
        <v>471</v>
      </c>
      <c r="P12810" s="5" t="s">
        <v>265</v>
      </c>
      <c r="Q12810" s="5" t="s">
        <v>472</v>
      </c>
      <c r="R12810" s="5" t="s">
        <v>453</v>
      </c>
      <c r="S12810" s="5" t="s">
        <v>1913</v>
      </c>
      <c r="T12810" s="5" t="s">
        <v>1034</v>
      </c>
      <c r="U12810" s="5" t="s">
        <v>1035</v>
      </c>
      <c r="V12810" s="5" t="s">
        <v>819</v>
      </c>
      <c r="W12810" s="5" t="s">
        <v>1085</v>
      </c>
      <c r="X12810" s="5" t="s">
        <v>1137</v>
      </c>
      <c r="Y12810" s="5" t="s">
        <v>1138</v>
      </c>
      <c r="Z12810" s="5" t="s">
        <v>1892</v>
      </c>
      <c r="AA12810" s="5" t="s">
        <v>1893</v>
      </c>
      <c r="AB12810" s="5" t="s">
        <v>1183</v>
      </c>
      <c r="AC12810" s="5" t="s">
        <v>1847</v>
      </c>
      <c r="AD12810" s="5" t="s">
        <v>1044</v>
      </c>
      <c r="AE12810" s="5" t="s">
        <v>1062</v>
      </c>
      <c r="AF12810" s="5" t="s">
        <v>3170</v>
      </c>
      <c r="AG12810" s="5" t="s">
        <v>3171</v>
      </c>
      <c r="AH12810" s="5" t="s">
        <v>1217</v>
      </c>
      <c r="AI12810" s="5" t="s">
        <v>3172</v>
      </c>
      <c r="AJ12810" s="5" t="s">
        <v>959</v>
      </c>
      <c r="AK12810" s="5" t="s">
        <v>3173</v>
      </c>
      <c r="AL12810" s="5" t="s">
        <v>3174</v>
      </c>
      <c r="AM12810" s="5" t="s">
        <v>1217</v>
      </c>
      <c r="AN12810" s="5" t="s">
        <v>1218</v>
      </c>
      <c r="AO12810" s="5" t="s">
        <v>1217</v>
      </c>
      <c r="AP12810" s="5" t="s">
        <v>3175</v>
      </c>
      <c r="AQ12810" s="5" t="s">
        <v>67</v>
      </c>
      <c r="AR12810" s="5" t="s">
        <v>68</v>
      </c>
      <c r="AS12810" s="6">
        <v>0</v>
      </c>
      <c r="AT12810" s="6">
        <v>68172.3</v>
      </c>
      <c r="AU12810" s="6">
        <v>68172.3</v>
      </c>
      <c r="AV12810" s="6">
        <v>67798.429999999993</v>
      </c>
      <c r="AW12810" t="str">
        <f t="shared" si="4220"/>
        <v>1-ADMINISTRACION CENTRAL</v>
      </c>
      <c r="AX12810" t="str">
        <f t="shared" si="4200"/>
        <v>2-GASTOS</v>
      </c>
      <c r="AY12810" t="str">
        <f t="shared" si="4201"/>
        <v>2.2-Gastos de capital</v>
      </c>
      <c r="AZ12810" t="str">
        <f t="shared" si="4202"/>
        <v>2.2.1-Construcciones en proceso</v>
      </c>
      <c r="BA12810" t="str">
        <f t="shared" si="4203"/>
        <v>2.2.1.2-Construcciones por administración</v>
      </c>
      <c r="BB12810" t="str">
        <f t="shared" si="4204"/>
        <v>2.2.5.1.01-Alquileres y rentas de edificaciones y locales</v>
      </c>
      <c r="BC12810" t="str">
        <f t="shared" si="4205"/>
        <v>0218-MINISTERIO DE MEDIO AMBIENTE Y RECURSOS NATURALES</v>
      </c>
      <c r="BD12810" t="str">
        <f t="shared" si="4206"/>
        <v>01-MINISTERIO DE MEDIO AMBIENTE Y REC. NAT.</v>
      </c>
      <c r="BE12810" t="str">
        <f t="shared" si="4207"/>
        <v>0007-UNIDAD TÉCNICA EJECUTORA DE PROYECTOS DE DESARROLLO AGROFORESTAL</v>
      </c>
      <c r="BF12810" t="str">
        <f t="shared" si="4208"/>
        <v>0000-NO APLICA</v>
      </c>
      <c r="BG12810" t="str">
        <f t="shared" si="4209"/>
        <v>3-PROTECCIÓN DEL MEDIO AMBIENTE</v>
      </c>
      <c r="BH12810" t="str">
        <f t="shared" si="4210"/>
        <v>3.2-Protección de la biodiversidad y ordenación de desechos</v>
      </c>
      <c r="BI12810" t="str">
        <f t="shared" si="4211"/>
        <v>3.2.99-Planificación, gestión y supervisión de la protección del medio ambiente</v>
      </c>
      <c r="BJ12810" t="str">
        <f t="shared" si="4212"/>
        <v>13-Manejo Sostenible de Recursos no Renovables, de los Suelos y las Aguas</v>
      </c>
      <c r="BK12810" t="str">
        <f t="shared" si="4213"/>
        <v>00-Acciones que no generan producción</v>
      </c>
      <c r="BL12810" t="str">
        <f t="shared" si="4214"/>
        <v>0065-PROYECTO RECUPERACION DE LA COBERTURA VEGETAL PARA EL DESARROLLO SOSTENIBLE EN LOS MUNICIPIOS HONDO VALLE Y JUAN SANTIAGO, PROVINCIA ELIAS PIÑA</v>
      </c>
      <c r="BM12810" t="str">
        <f t="shared" si="4215"/>
        <v>07-Recuperación de la Cobertura Vegetal en Cuencas Hidrográficas de la República Dominicana.</v>
      </c>
      <c r="BN12810" t="str">
        <f t="shared" si="4216"/>
        <v>13928-RECUPERACIÓN DE LA COBERTURA VEGETAL EN CUENCAS HIDROGRÁFICAS DE LA REPÚBLICA DOMINICANA - MOPC.</v>
      </c>
      <c r="BO12810" t="str">
        <f t="shared" si="4217"/>
        <v>07-REGION EL VALLE</v>
      </c>
      <c r="BP12810" t="str">
        <f t="shared" si="4218"/>
        <v>07-ELIAS PINA</v>
      </c>
      <c r="BQ12810" t="str">
        <f t="shared" si="4219"/>
        <v>2023/06-Junio</v>
      </c>
    </row>
    <row r="12811" spans="1:69" x14ac:dyDescent="0.25">
      <c r="A12811" s="5" t="s">
        <v>33</v>
      </c>
      <c r="B12811" s="5" t="s">
        <v>34</v>
      </c>
      <c r="C12811" s="5" t="s">
        <v>1020</v>
      </c>
      <c r="D12811" s="5" t="s">
        <v>1021</v>
      </c>
      <c r="E12811" s="5" t="s">
        <v>1648</v>
      </c>
      <c r="F12811" s="5" t="s">
        <v>4415</v>
      </c>
      <c r="G12811" s="5" t="s">
        <v>4416</v>
      </c>
      <c r="H12811" s="5" t="s">
        <v>4417</v>
      </c>
      <c r="I12811" s="5" t="s">
        <v>4902</v>
      </c>
      <c r="J12811" s="5" t="s">
        <v>4903</v>
      </c>
      <c r="K12811" s="5" t="s">
        <v>2651</v>
      </c>
      <c r="L12811" s="5" t="s">
        <v>2652</v>
      </c>
      <c r="M12811" s="5" t="s">
        <v>1020</v>
      </c>
      <c r="N12811" s="5" t="s">
        <v>470</v>
      </c>
      <c r="O12811" s="5" t="s">
        <v>471</v>
      </c>
      <c r="P12811" s="5" t="s">
        <v>265</v>
      </c>
      <c r="Q12811" s="5" t="s">
        <v>472</v>
      </c>
      <c r="R12811" s="5" t="s">
        <v>453</v>
      </c>
      <c r="S12811" s="5" t="s">
        <v>1913</v>
      </c>
      <c r="T12811" s="5" t="s">
        <v>1034</v>
      </c>
      <c r="U12811" s="5" t="s">
        <v>1035</v>
      </c>
      <c r="V12811" s="5" t="s">
        <v>819</v>
      </c>
      <c r="W12811" s="5" t="s">
        <v>1085</v>
      </c>
      <c r="X12811" s="5" t="s">
        <v>1137</v>
      </c>
      <c r="Y12811" s="5" t="s">
        <v>1138</v>
      </c>
      <c r="Z12811" s="5" t="s">
        <v>1892</v>
      </c>
      <c r="AA12811" s="5" t="s">
        <v>1893</v>
      </c>
      <c r="AB12811" s="5" t="s">
        <v>1183</v>
      </c>
      <c r="AC12811" s="5" t="s">
        <v>1847</v>
      </c>
      <c r="AD12811" s="5" t="s">
        <v>1044</v>
      </c>
      <c r="AE12811" s="5" t="s">
        <v>1062</v>
      </c>
      <c r="AF12811" s="5" t="s">
        <v>3176</v>
      </c>
      <c r="AG12811" s="5" t="s">
        <v>3177</v>
      </c>
      <c r="AH12811" s="5" t="s">
        <v>1217</v>
      </c>
      <c r="AI12811" s="5" t="s">
        <v>3172</v>
      </c>
      <c r="AJ12811" s="5" t="s">
        <v>959</v>
      </c>
      <c r="AK12811" s="5" t="s">
        <v>3173</v>
      </c>
      <c r="AL12811" s="5" t="s">
        <v>3174</v>
      </c>
      <c r="AM12811" s="5" t="s">
        <v>1217</v>
      </c>
      <c r="AN12811" s="5" t="s">
        <v>1218</v>
      </c>
      <c r="AO12811" s="5" t="s">
        <v>1079</v>
      </c>
      <c r="AP12811" s="5" t="s">
        <v>1219</v>
      </c>
      <c r="AQ12811" s="5" t="s">
        <v>67</v>
      </c>
      <c r="AR12811" s="5" t="s">
        <v>68</v>
      </c>
      <c r="AS12811" s="6">
        <v>0</v>
      </c>
      <c r="AT12811" s="6">
        <v>68172.3</v>
      </c>
      <c r="AU12811" s="6">
        <v>68172.3</v>
      </c>
      <c r="AV12811" s="6">
        <v>67798.45</v>
      </c>
      <c r="AW12811" t="str">
        <f t="shared" si="4220"/>
        <v>1-ADMINISTRACION CENTRAL</v>
      </c>
      <c r="AX12811" t="str">
        <f t="shared" si="4200"/>
        <v>2-GASTOS</v>
      </c>
      <c r="AY12811" t="str">
        <f t="shared" si="4201"/>
        <v>2.2-Gastos de capital</v>
      </c>
      <c r="AZ12811" t="str">
        <f t="shared" si="4202"/>
        <v>2.2.1-Construcciones en proceso</v>
      </c>
      <c r="BA12811" t="str">
        <f t="shared" si="4203"/>
        <v>2.2.1.2-Construcciones por administración</v>
      </c>
      <c r="BB12811" t="str">
        <f t="shared" si="4204"/>
        <v>2.2.5.1.01-Alquileres y rentas de edificaciones y locales</v>
      </c>
      <c r="BC12811" t="str">
        <f t="shared" si="4205"/>
        <v>0218-MINISTERIO DE MEDIO AMBIENTE Y RECURSOS NATURALES</v>
      </c>
      <c r="BD12811" t="str">
        <f t="shared" si="4206"/>
        <v>01-MINISTERIO DE MEDIO AMBIENTE Y REC. NAT.</v>
      </c>
      <c r="BE12811" t="str">
        <f t="shared" si="4207"/>
        <v>0007-UNIDAD TÉCNICA EJECUTORA DE PROYECTOS DE DESARROLLO AGROFORESTAL</v>
      </c>
      <c r="BF12811" t="str">
        <f t="shared" si="4208"/>
        <v>0000-NO APLICA</v>
      </c>
      <c r="BG12811" t="str">
        <f t="shared" si="4209"/>
        <v>3-PROTECCIÓN DEL MEDIO AMBIENTE</v>
      </c>
      <c r="BH12811" t="str">
        <f t="shared" si="4210"/>
        <v>3.2-Protección de la biodiversidad y ordenación de desechos</v>
      </c>
      <c r="BI12811" t="str">
        <f t="shared" si="4211"/>
        <v>3.2.99-Planificación, gestión y supervisión de la protección del medio ambiente</v>
      </c>
      <c r="BJ12811" t="str">
        <f t="shared" si="4212"/>
        <v>13-Manejo Sostenible de Recursos no Renovables, de los Suelos y las Aguas</v>
      </c>
      <c r="BK12811" t="str">
        <f t="shared" si="4213"/>
        <v>00-Acciones que no generan producción</v>
      </c>
      <c r="BL12811" t="str">
        <f t="shared" si="4214"/>
        <v>0066-PROYECTO DE RECUPERACIÓN DE LA COBERTURA VEGETAL PARA EL DESARROLLO SOSTENIBLE EN EL DISTRITO MUNICIPAL SABANETA, DE LA PROVINCIA SAN JUAN</v>
      </c>
      <c r="BM12811" t="str">
        <f t="shared" si="4215"/>
        <v>07-Recuperación de la Cobertura Vegetal en Cuencas Hidrográficas de la República Dominicana.</v>
      </c>
      <c r="BN12811" t="str">
        <f t="shared" si="4216"/>
        <v>13928-RECUPERACIÓN DE LA COBERTURA VEGETAL EN CUENCAS HIDROGRÁFICAS DE LA REPÚBLICA DOMINICANA - MOPC.</v>
      </c>
      <c r="BO12811" t="str">
        <f t="shared" si="4217"/>
        <v>07-REGION EL VALLE</v>
      </c>
      <c r="BP12811" t="str">
        <f t="shared" si="4218"/>
        <v>22-SAN JUAN</v>
      </c>
      <c r="BQ12811" t="str">
        <f t="shared" si="4219"/>
        <v>2023/06-Junio</v>
      </c>
    </row>
    <row r="12812" spans="1:69" x14ac:dyDescent="0.25">
      <c r="A12812" s="5" t="s">
        <v>33</v>
      </c>
      <c r="B12812" s="5" t="s">
        <v>34</v>
      </c>
      <c r="C12812" s="5" t="s">
        <v>1020</v>
      </c>
      <c r="D12812" s="5" t="s">
        <v>1021</v>
      </c>
      <c r="E12812" s="5" t="s">
        <v>1648</v>
      </c>
      <c r="F12812" s="5" t="s">
        <v>4415</v>
      </c>
      <c r="G12812" s="5" t="s">
        <v>4416</v>
      </c>
      <c r="H12812" s="5" t="s">
        <v>4417</v>
      </c>
      <c r="I12812" s="5" t="s">
        <v>4902</v>
      </c>
      <c r="J12812" s="5" t="s">
        <v>4903</v>
      </c>
      <c r="K12812" s="5" t="s">
        <v>2651</v>
      </c>
      <c r="L12812" s="5" t="s">
        <v>2652</v>
      </c>
      <c r="M12812" s="5" t="s">
        <v>1020</v>
      </c>
      <c r="N12812" s="5" t="s">
        <v>470</v>
      </c>
      <c r="O12812" s="5" t="s">
        <v>471</v>
      </c>
      <c r="P12812" s="5" t="s">
        <v>265</v>
      </c>
      <c r="Q12812" s="5" t="s">
        <v>472</v>
      </c>
      <c r="R12812" s="5" t="s">
        <v>453</v>
      </c>
      <c r="S12812" s="5" t="s">
        <v>1913</v>
      </c>
      <c r="T12812" s="5" t="s">
        <v>1034</v>
      </c>
      <c r="U12812" s="5" t="s">
        <v>1035</v>
      </c>
      <c r="V12812" s="5" t="s">
        <v>819</v>
      </c>
      <c r="W12812" s="5" t="s">
        <v>1085</v>
      </c>
      <c r="X12812" s="5" t="s">
        <v>1137</v>
      </c>
      <c r="Y12812" s="5" t="s">
        <v>1138</v>
      </c>
      <c r="Z12812" s="5" t="s">
        <v>1892</v>
      </c>
      <c r="AA12812" s="5" t="s">
        <v>1893</v>
      </c>
      <c r="AB12812" s="5" t="s">
        <v>1183</v>
      </c>
      <c r="AC12812" s="5" t="s">
        <v>1847</v>
      </c>
      <c r="AD12812" s="5" t="s">
        <v>1044</v>
      </c>
      <c r="AE12812" s="5" t="s">
        <v>1062</v>
      </c>
      <c r="AF12812" s="5" t="s">
        <v>3178</v>
      </c>
      <c r="AG12812" s="5" t="s">
        <v>3179</v>
      </c>
      <c r="AH12812" s="5" t="s">
        <v>1217</v>
      </c>
      <c r="AI12812" s="5" t="s">
        <v>3172</v>
      </c>
      <c r="AJ12812" s="5" t="s">
        <v>959</v>
      </c>
      <c r="AK12812" s="5" t="s">
        <v>3173</v>
      </c>
      <c r="AL12812" s="5" t="s">
        <v>3174</v>
      </c>
      <c r="AM12812" s="5" t="s">
        <v>1157</v>
      </c>
      <c r="AN12812" s="5" t="s">
        <v>1210</v>
      </c>
      <c r="AO12812" s="5" t="s">
        <v>394</v>
      </c>
      <c r="AP12812" s="5" t="s">
        <v>1960</v>
      </c>
      <c r="AQ12812" s="5" t="s">
        <v>67</v>
      </c>
      <c r="AR12812" s="5" t="s">
        <v>68</v>
      </c>
      <c r="AS12812" s="6">
        <v>0</v>
      </c>
      <c r="AT12812" s="6">
        <v>68172.3</v>
      </c>
      <c r="AU12812" s="6">
        <v>68172.3</v>
      </c>
      <c r="AV12812" s="6">
        <v>67798.47</v>
      </c>
      <c r="AW12812" t="str">
        <f t="shared" si="4220"/>
        <v>1-ADMINISTRACION CENTRAL</v>
      </c>
      <c r="AX12812" t="str">
        <f t="shared" si="4200"/>
        <v>2-GASTOS</v>
      </c>
      <c r="AY12812" t="str">
        <f t="shared" si="4201"/>
        <v>2.2-Gastos de capital</v>
      </c>
      <c r="AZ12812" t="str">
        <f t="shared" si="4202"/>
        <v>2.2.1-Construcciones en proceso</v>
      </c>
      <c r="BA12812" t="str">
        <f t="shared" si="4203"/>
        <v>2.2.1.2-Construcciones por administración</v>
      </c>
      <c r="BB12812" t="str">
        <f t="shared" si="4204"/>
        <v>2.2.5.1.01-Alquileres y rentas de edificaciones y locales</v>
      </c>
      <c r="BC12812" t="str">
        <f t="shared" si="4205"/>
        <v>0218-MINISTERIO DE MEDIO AMBIENTE Y RECURSOS NATURALES</v>
      </c>
      <c r="BD12812" t="str">
        <f t="shared" si="4206"/>
        <v>01-MINISTERIO DE MEDIO AMBIENTE Y REC. NAT.</v>
      </c>
      <c r="BE12812" t="str">
        <f t="shared" si="4207"/>
        <v>0007-UNIDAD TÉCNICA EJECUTORA DE PROYECTOS DE DESARROLLO AGROFORESTAL</v>
      </c>
      <c r="BF12812" t="str">
        <f t="shared" si="4208"/>
        <v>0000-NO APLICA</v>
      </c>
      <c r="BG12812" t="str">
        <f t="shared" si="4209"/>
        <v>3-PROTECCIÓN DEL MEDIO AMBIENTE</v>
      </c>
      <c r="BH12812" t="str">
        <f t="shared" si="4210"/>
        <v>3.2-Protección de la biodiversidad y ordenación de desechos</v>
      </c>
      <c r="BI12812" t="str">
        <f t="shared" si="4211"/>
        <v>3.2.99-Planificación, gestión y supervisión de la protección del medio ambiente</v>
      </c>
      <c r="BJ12812" t="str">
        <f t="shared" si="4212"/>
        <v>13-Manejo Sostenible de Recursos no Renovables, de los Suelos y las Aguas</v>
      </c>
      <c r="BK12812" t="str">
        <f t="shared" si="4213"/>
        <v>00-Acciones que no generan producción</v>
      </c>
      <c r="BL12812" t="str">
        <f t="shared" si="4214"/>
        <v>0067-PROYECTO RECUPERACION DE LA COBERTURA VEGETAL PARA EL DESARROLLO SOSTENIBLE DE LA PROVINCIA BARAHONA</v>
      </c>
      <c r="BM12812" t="str">
        <f t="shared" si="4215"/>
        <v>07-Recuperación de la Cobertura Vegetal en Cuencas Hidrográficas de la República Dominicana.</v>
      </c>
      <c r="BN12812" t="str">
        <f t="shared" si="4216"/>
        <v>13928-RECUPERACIÓN DE LA COBERTURA VEGETAL EN CUENCAS HIDROGRÁFICAS DE LA REPÚBLICA DOMINICANA - MOPC.</v>
      </c>
      <c r="BO12812" t="str">
        <f t="shared" si="4217"/>
        <v>06-REGION ENRIQUILLO</v>
      </c>
      <c r="BP12812" t="str">
        <f t="shared" si="4218"/>
        <v>04-BARAHONA</v>
      </c>
      <c r="BQ12812" t="str">
        <f t="shared" si="4219"/>
        <v>2023/06-Junio</v>
      </c>
    </row>
    <row r="12813" spans="1:69" x14ac:dyDescent="0.25">
      <c r="A12813" s="5" t="s">
        <v>33</v>
      </c>
      <c r="B12813" s="5" t="s">
        <v>34</v>
      </c>
      <c r="C12813" s="5" t="s">
        <v>1020</v>
      </c>
      <c r="D12813" s="5" t="s">
        <v>1021</v>
      </c>
      <c r="E12813" s="5" t="s">
        <v>1648</v>
      </c>
      <c r="F12813" s="5" t="s">
        <v>4415</v>
      </c>
      <c r="G12813" s="5" t="s">
        <v>4416</v>
      </c>
      <c r="H12813" s="5" t="s">
        <v>4417</v>
      </c>
      <c r="I12813" s="5" t="s">
        <v>4902</v>
      </c>
      <c r="J12813" s="5" t="s">
        <v>4903</v>
      </c>
      <c r="K12813" s="5" t="s">
        <v>2651</v>
      </c>
      <c r="L12813" s="5" t="s">
        <v>2652</v>
      </c>
      <c r="M12813" s="5" t="s">
        <v>1020</v>
      </c>
      <c r="N12813" s="5" t="s">
        <v>470</v>
      </c>
      <c r="O12813" s="5" t="s">
        <v>471</v>
      </c>
      <c r="P12813" s="5" t="s">
        <v>265</v>
      </c>
      <c r="Q12813" s="5" t="s">
        <v>472</v>
      </c>
      <c r="R12813" s="5" t="s">
        <v>453</v>
      </c>
      <c r="S12813" s="5" t="s">
        <v>1913</v>
      </c>
      <c r="T12813" s="5" t="s">
        <v>1034</v>
      </c>
      <c r="U12813" s="5" t="s">
        <v>1035</v>
      </c>
      <c r="V12813" s="5" t="s">
        <v>819</v>
      </c>
      <c r="W12813" s="5" t="s">
        <v>1085</v>
      </c>
      <c r="X12813" s="5" t="s">
        <v>1137</v>
      </c>
      <c r="Y12813" s="5" t="s">
        <v>1138</v>
      </c>
      <c r="Z12813" s="5" t="s">
        <v>1892</v>
      </c>
      <c r="AA12813" s="5" t="s">
        <v>1893</v>
      </c>
      <c r="AB12813" s="5" t="s">
        <v>1183</v>
      </c>
      <c r="AC12813" s="5" t="s">
        <v>1847</v>
      </c>
      <c r="AD12813" s="5" t="s">
        <v>1044</v>
      </c>
      <c r="AE12813" s="5" t="s">
        <v>1062</v>
      </c>
      <c r="AF12813" s="5" t="s">
        <v>3180</v>
      </c>
      <c r="AG12813" s="5" t="s">
        <v>3181</v>
      </c>
      <c r="AH12813" s="5" t="s">
        <v>1217</v>
      </c>
      <c r="AI12813" s="5" t="s">
        <v>3172</v>
      </c>
      <c r="AJ12813" s="5" t="s">
        <v>959</v>
      </c>
      <c r="AK12813" s="5" t="s">
        <v>3173</v>
      </c>
      <c r="AL12813" s="5" t="s">
        <v>3174</v>
      </c>
      <c r="AM12813" s="5" t="s">
        <v>1157</v>
      </c>
      <c r="AN12813" s="5" t="s">
        <v>1210</v>
      </c>
      <c r="AO12813" s="5" t="s">
        <v>502</v>
      </c>
      <c r="AP12813" s="5" t="s">
        <v>3182</v>
      </c>
      <c r="AQ12813" s="5" t="s">
        <v>67</v>
      </c>
      <c r="AR12813" s="5" t="s">
        <v>68</v>
      </c>
      <c r="AS12813" s="6">
        <v>0</v>
      </c>
      <c r="AT12813" s="6">
        <v>68172.3</v>
      </c>
      <c r="AU12813" s="6">
        <v>68172.3</v>
      </c>
      <c r="AV12813" s="6">
        <v>67798.460000000006</v>
      </c>
      <c r="AW12813" t="str">
        <f t="shared" si="4220"/>
        <v>1-ADMINISTRACION CENTRAL</v>
      </c>
      <c r="AX12813" t="str">
        <f t="shared" si="4200"/>
        <v>2-GASTOS</v>
      </c>
      <c r="AY12813" t="str">
        <f t="shared" si="4201"/>
        <v>2.2-Gastos de capital</v>
      </c>
      <c r="AZ12813" t="str">
        <f t="shared" si="4202"/>
        <v>2.2.1-Construcciones en proceso</v>
      </c>
      <c r="BA12813" t="str">
        <f t="shared" si="4203"/>
        <v>2.2.1.2-Construcciones por administración</v>
      </c>
      <c r="BB12813" t="str">
        <f t="shared" si="4204"/>
        <v>2.2.5.1.01-Alquileres y rentas de edificaciones y locales</v>
      </c>
      <c r="BC12813" t="str">
        <f t="shared" si="4205"/>
        <v>0218-MINISTERIO DE MEDIO AMBIENTE Y RECURSOS NATURALES</v>
      </c>
      <c r="BD12813" t="str">
        <f t="shared" si="4206"/>
        <v>01-MINISTERIO DE MEDIO AMBIENTE Y REC. NAT.</v>
      </c>
      <c r="BE12813" t="str">
        <f t="shared" si="4207"/>
        <v>0007-UNIDAD TÉCNICA EJECUTORA DE PROYECTOS DE DESARROLLO AGROFORESTAL</v>
      </c>
      <c r="BF12813" t="str">
        <f t="shared" si="4208"/>
        <v>0000-NO APLICA</v>
      </c>
      <c r="BG12813" t="str">
        <f t="shared" si="4209"/>
        <v>3-PROTECCIÓN DEL MEDIO AMBIENTE</v>
      </c>
      <c r="BH12813" t="str">
        <f t="shared" si="4210"/>
        <v>3.2-Protección de la biodiversidad y ordenación de desechos</v>
      </c>
      <c r="BI12813" t="str">
        <f t="shared" si="4211"/>
        <v>3.2.99-Planificación, gestión y supervisión de la protección del medio ambiente</v>
      </c>
      <c r="BJ12813" t="str">
        <f t="shared" si="4212"/>
        <v>13-Manejo Sostenible de Recursos no Renovables, de los Suelos y las Aguas</v>
      </c>
      <c r="BK12813" t="str">
        <f t="shared" si="4213"/>
        <v>00-Acciones que no generan producción</v>
      </c>
      <c r="BL12813" t="str">
        <f t="shared" si="4214"/>
        <v>0068-PROYECTO RECUPERACION DE LA COBERTURA VEGETAL PARA EL DESARROLLO SOSTENIBLE EN LA SIERRA DE NEYBA, BAHORUCO</v>
      </c>
      <c r="BM12813" t="str">
        <f t="shared" si="4215"/>
        <v>07-Recuperación de la Cobertura Vegetal en Cuencas Hidrográficas de la República Dominicana.</v>
      </c>
      <c r="BN12813" t="str">
        <f t="shared" si="4216"/>
        <v>13928-RECUPERACIÓN DE LA COBERTURA VEGETAL EN CUENCAS HIDROGRÁFICAS DE LA REPÚBLICA DOMINICANA - MOPC.</v>
      </c>
      <c r="BO12813" t="str">
        <f t="shared" si="4217"/>
        <v>06-REGION ENRIQUILLO</v>
      </c>
      <c r="BP12813" t="str">
        <f t="shared" si="4218"/>
        <v>03-BAHORUCO</v>
      </c>
      <c r="BQ12813" t="str">
        <f t="shared" si="4219"/>
        <v>2023/06-Junio</v>
      </c>
    </row>
    <row r="12814" spans="1:69" x14ac:dyDescent="0.25">
      <c r="A12814" s="5" t="s">
        <v>33</v>
      </c>
      <c r="B12814" s="5" t="s">
        <v>34</v>
      </c>
      <c r="C12814" s="5" t="s">
        <v>1020</v>
      </c>
      <c r="D12814" s="5" t="s">
        <v>1021</v>
      </c>
      <c r="E12814" s="5" t="s">
        <v>1648</v>
      </c>
      <c r="F12814" s="5" t="s">
        <v>4415</v>
      </c>
      <c r="G12814" s="5" t="s">
        <v>4416</v>
      </c>
      <c r="H12814" s="5" t="s">
        <v>4417</v>
      </c>
      <c r="I12814" s="5" t="s">
        <v>4902</v>
      </c>
      <c r="J12814" s="5" t="s">
        <v>4903</v>
      </c>
      <c r="K12814" s="5" t="s">
        <v>2651</v>
      </c>
      <c r="L12814" s="5" t="s">
        <v>2652</v>
      </c>
      <c r="M12814" s="5" t="s">
        <v>1020</v>
      </c>
      <c r="N12814" s="5" t="s">
        <v>470</v>
      </c>
      <c r="O12814" s="5" t="s">
        <v>471</v>
      </c>
      <c r="P12814" s="5" t="s">
        <v>265</v>
      </c>
      <c r="Q12814" s="5" t="s">
        <v>472</v>
      </c>
      <c r="R12814" s="5" t="s">
        <v>453</v>
      </c>
      <c r="S12814" s="5" t="s">
        <v>1913</v>
      </c>
      <c r="T12814" s="5" t="s">
        <v>1034</v>
      </c>
      <c r="U12814" s="5" t="s">
        <v>1035</v>
      </c>
      <c r="V12814" s="5" t="s">
        <v>819</v>
      </c>
      <c r="W12814" s="5" t="s">
        <v>1085</v>
      </c>
      <c r="X12814" s="5" t="s">
        <v>1137</v>
      </c>
      <c r="Y12814" s="5" t="s">
        <v>1138</v>
      </c>
      <c r="Z12814" s="5" t="s">
        <v>1892</v>
      </c>
      <c r="AA12814" s="5" t="s">
        <v>1893</v>
      </c>
      <c r="AB12814" s="5" t="s">
        <v>1183</v>
      </c>
      <c r="AC12814" s="5" t="s">
        <v>1847</v>
      </c>
      <c r="AD12814" s="5" t="s">
        <v>1044</v>
      </c>
      <c r="AE12814" s="5" t="s">
        <v>1062</v>
      </c>
      <c r="AF12814" s="5" t="s">
        <v>3183</v>
      </c>
      <c r="AG12814" s="5" t="s">
        <v>3184</v>
      </c>
      <c r="AH12814" s="5" t="s">
        <v>1217</v>
      </c>
      <c r="AI12814" s="5" t="s">
        <v>3172</v>
      </c>
      <c r="AJ12814" s="5" t="s">
        <v>959</v>
      </c>
      <c r="AK12814" s="5" t="s">
        <v>3173</v>
      </c>
      <c r="AL12814" s="5" t="s">
        <v>3174</v>
      </c>
      <c r="AM12814" s="5" t="s">
        <v>49</v>
      </c>
      <c r="AN12814" s="5" t="s">
        <v>1957</v>
      </c>
      <c r="AO12814" s="5" t="s">
        <v>363</v>
      </c>
      <c r="AP12814" s="5" t="s">
        <v>3185</v>
      </c>
      <c r="AQ12814" s="5" t="s">
        <v>67</v>
      </c>
      <c r="AR12814" s="5" t="s">
        <v>68</v>
      </c>
      <c r="AS12814" s="6">
        <v>0</v>
      </c>
      <c r="AT12814" s="6">
        <v>68172.3</v>
      </c>
      <c r="AU12814" s="6">
        <v>68172.3</v>
      </c>
      <c r="AV12814" s="6">
        <v>67798.45</v>
      </c>
      <c r="AW12814" t="str">
        <f t="shared" si="4220"/>
        <v>1-ADMINISTRACION CENTRAL</v>
      </c>
      <c r="AX12814" t="str">
        <f t="shared" si="4200"/>
        <v>2-GASTOS</v>
      </c>
      <c r="AY12814" t="str">
        <f t="shared" si="4201"/>
        <v>2.2-Gastos de capital</v>
      </c>
      <c r="AZ12814" t="str">
        <f t="shared" si="4202"/>
        <v>2.2.1-Construcciones en proceso</v>
      </c>
      <c r="BA12814" t="str">
        <f t="shared" si="4203"/>
        <v>2.2.1.2-Construcciones por administración</v>
      </c>
      <c r="BB12814" t="str">
        <f t="shared" si="4204"/>
        <v>2.2.5.1.01-Alquileres y rentas de edificaciones y locales</v>
      </c>
      <c r="BC12814" t="str">
        <f t="shared" si="4205"/>
        <v>0218-MINISTERIO DE MEDIO AMBIENTE Y RECURSOS NATURALES</v>
      </c>
      <c r="BD12814" t="str">
        <f t="shared" si="4206"/>
        <v>01-MINISTERIO DE MEDIO AMBIENTE Y REC. NAT.</v>
      </c>
      <c r="BE12814" t="str">
        <f t="shared" si="4207"/>
        <v>0007-UNIDAD TÉCNICA EJECUTORA DE PROYECTOS DE DESARROLLO AGROFORESTAL</v>
      </c>
      <c r="BF12814" t="str">
        <f t="shared" si="4208"/>
        <v>0000-NO APLICA</v>
      </c>
      <c r="BG12814" t="str">
        <f t="shared" si="4209"/>
        <v>3-PROTECCIÓN DEL MEDIO AMBIENTE</v>
      </c>
      <c r="BH12814" t="str">
        <f t="shared" si="4210"/>
        <v>3.2-Protección de la biodiversidad y ordenación de desechos</v>
      </c>
      <c r="BI12814" t="str">
        <f t="shared" si="4211"/>
        <v>3.2.99-Planificación, gestión y supervisión de la protección del medio ambiente</v>
      </c>
      <c r="BJ12814" t="str">
        <f t="shared" si="4212"/>
        <v>13-Manejo Sostenible de Recursos no Renovables, de los Suelos y las Aguas</v>
      </c>
      <c r="BK12814" t="str">
        <f t="shared" si="4213"/>
        <v>00-Acciones que no generan producción</v>
      </c>
      <c r="BL12814" t="str">
        <f t="shared" si="4214"/>
        <v>0069-PROYECTO RECUPERACION DE LA COBERTURA VEGETAL PARA EL DESARROLLO SOSTENIBLE EN LOS FRIOS, EL MONTAZO ARROYO CANO, LOS MONTACITOS EN LAS PROVINCIAS AZUA Y SAN JUAN</v>
      </c>
      <c r="BM12814" t="str">
        <f t="shared" si="4215"/>
        <v>07-Recuperación de la Cobertura Vegetal en Cuencas Hidrográficas de la República Dominicana.</v>
      </c>
      <c r="BN12814" t="str">
        <f t="shared" si="4216"/>
        <v>13928-RECUPERACIÓN DE LA COBERTURA VEGETAL EN CUENCAS HIDROGRÁFICAS DE LA REPÚBLICA DOMINICANA - MOPC.</v>
      </c>
      <c r="BO12814" t="str">
        <f t="shared" si="4217"/>
        <v>05-REGION VALDESIA</v>
      </c>
      <c r="BP12814" t="str">
        <f t="shared" si="4218"/>
        <v>02-AZUA</v>
      </c>
      <c r="BQ12814" t="str">
        <f t="shared" si="4219"/>
        <v>2023/06-Junio</v>
      </c>
    </row>
    <row r="12815" spans="1:69" x14ac:dyDescent="0.25">
      <c r="A12815" s="5" t="s">
        <v>33</v>
      </c>
      <c r="B12815" s="5" t="s">
        <v>34</v>
      </c>
      <c r="C12815" s="5" t="s">
        <v>1020</v>
      </c>
      <c r="D12815" s="5" t="s">
        <v>1021</v>
      </c>
      <c r="E12815" s="5" t="s">
        <v>1648</v>
      </c>
      <c r="F12815" s="5" t="s">
        <v>4415</v>
      </c>
      <c r="G12815" s="5" t="s">
        <v>4416</v>
      </c>
      <c r="H12815" s="5" t="s">
        <v>4417</v>
      </c>
      <c r="I12815" s="5" t="s">
        <v>4902</v>
      </c>
      <c r="J12815" s="5" t="s">
        <v>4903</v>
      </c>
      <c r="K12815" s="5" t="s">
        <v>2651</v>
      </c>
      <c r="L12815" s="5" t="s">
        <v>2652</v>
      </c>
      <c r="M12815" s="5" t="s">
        <v>1020</v>
      </c>
      <c r="N12815" s="5" t="s">
        <v>470</v>
      </c>
      <c r="O12815" s="5" t="s">
        <v>471</v>
      </c>
      <c r="P12815" s="5" t="s">
        <v>265</v>
      </c>
      <c r="Q12815" s="5" t="s">
        <v>472</v>
      </c>
      <c r="R12815" s="5" t="s">
        <v>453</v>
      </c>
      <c r="S12815" s="5" t="s">
        <v>1913</v>
      </c>
      <c r="T12815" s="5" t="s">
        <v>1034</v>
      </c>
      <c r="U12815" s="5" t="s">
        <v>1035</v>
      </c>
      <c r="V12815" s="5" t="s">
        <v>819</v>
      </c>
      <c r="W12815" s="5" t="s">
        <v>1085</v>
      </c>
      <c r="X12815" s="5" t="s">
        <v>1137</v>
      </c>
      <c r="Y12815" s="5" t="s">
        <v>1138</v>
      </c>
      <c r="Z12815" s="5" t="s">
        <v>1892</v>
      </c>
      <c r="AA12815" s="5" t="s">
        <v>1893</v>
      </c>
      <c r="AB12815" s="5" t="s">
        <v>1183</v>
      </c>
      <c r="AC12815" s="5" t="s">
        <v>1847</v>
      </c>
      <c r="AD12815" s="5" t="s">
        <v>1044</v>
      </c>
      <c r="AE12815" s="5" t="s">
        <v>1062</v>
      </c>
      <c r="AF12815" s="5" t="s">
        <v>3186</v>
      </c>
      <c r="AG12815" s="5" t="s">
        <v>3187</v>
      </c>
      <c r="AH12815" s="5" t="s">
        <v>1217</v>
      </c>
      <c r="AI12815" s="5" t="s">
        <v>3172</v>
      </c>
      <c r="AJ12815" s="5" t="s">
        <v>959</v>
      </c>
      <c r="AK12815" s="5" t="s">
        <v>3173</v>
      </c>
      <c r="AL12815" s="5" t="s">
        <v>3174</v>
      </c>
      <c r="AM12815" s="5" t="s">
        <v>49</v>
      </c>
      <c r="AN12815" s="5" t="s">
        <v>1957</v>
      </c>
      <c r="AO12815" s="5" t="s">
        <v>363</v>
      </c>
      <c r="AP12815" s="5" t="s">
        <v>3185</v>
      </c>
      <c r="AQ12815" s="5" t="s">
        <v>67</v>
      </c>
      <c r="AR12815" s="5" t="s">
        <v>68</v>
      </c>
      <c r="AS12815" s="6">
        <v>0</v>
      </c>
      <c r="AT12815" s="6">
        <v>68172.3</v>
      </c>
      <c r="AU12815" s="6">
        <v>68172.3</v>
      </c>
      <c r="AV12815" s="6">
        <v>67798.460000000006</v>
      </c>
      <c r="AW12815" t="str">
        <f t="shared" si="4220"/>
        <v>1-ADMINISTRACION CENTRAL</v>
      </c>
      <c r="AX12815" t="str">
        <f t="shared" si="4200"/>
        <v>2-GASTOS</v>
      </c>
      <c r="AY12815" t="str">
        <f t="shared" si="4201"/>
        <v>2.2-Gastos de capital</v>
      </c>
      <c r="AZ12815" t="str">
        <f t="shared" si="4202"/>
        <v>2.2.1-Construcciones en proceso</v>
      </c>
      <c r="BA12815" t="str">
        <f t="shared" si="4203"/>
        <v>2.2.1.2-Construcciones por administración</v>
      </c>
      <c r="BB12815" t="str">
        <f t="shared" si="4204"/>
        <v>2.2.5.1.01-Alquileres y rentas de edificaciones y locales</v>
      </c>
      <c r="BC12815" t="str">
        <f t="shared" si="4205"/>
        <v>0218-MINISTERIO DE MEDIO AMBIENTE Y RECURSOS NATURALES</v>
      </c>
      <c r="BD12815" t="str">
        <f t="shared" si="4206"/>
        <v>01-MINISTERIO DE MEDIO AMBIENTE Y REC. NAT.</v>
      </c>
      <c r="BE12815" t="str">
        <f t="shared" si="4207"/>
        <v>0007-UNIDAD TÉCNICA EJECUTORA DE PROYECTOS DE DESARROLLO AGROFORESTAL</v>
      </c>
      <c r="BF12815" t="str">
        <f t="shared" si="4208"/>
        <v>0000-NO APLICA</v>
      </c>
      <c r="BG12815" t="str">
        <f t="shared" si="4209"/>
        <v>3-PROTECCIÓN DEL MEDIO AMBIENTE</v>
      </c>
      <c r="BH12815" t="str">
        <f t="shared" si="4210"/>
        <v>3.2-Protección de la biodiversidad y ordenación de desechos</v>
      </c>
      <c r="BI12815" t="str">
        <f t="shared" si="4211"/>
        <v>3.2.99-Planificación, gestión y supervisión de la protección del medio ambiente</v>
      </c>
      <c r="BJ12815" t="str">
        <f t="shared" si="4212"/>
        <v>13-Manejo Sostenible de Recursos no Renovables, de los Suelos y las Aguas</v>
      </c>
      <c r="BK12815" t="str">
        <f t="shared" si="4213"/>
        <v>00-Acciones que no generan producción</v>
      </c>
      <c r="BL12815" t="str">
        <f t="shared" si="4214"/>
        <v>0070-PROYECTO RECUPERACION DE LA COBERTURA VEGETAL PARA EL DESARROLLO SOSTENIBLE EN LAS CANITAS,CUENCA ALTA DE LA PRESA  SABANA YEGUA,PADRE LAS CASA,PROVINCIA AZUA</v>
      </c>
      <c r="BM12815" t="str">
        <f t="shared" si="4215"/>
        <v>07-Recuperación de la Cobertura Vegetal en Cuencas Hidrográficas de la República Dominicana.</v>
      </c>
      <c r="BN12815" t="str">
        <f t="shared" si="4216"/>
        <v>13928-RECUPERACIÓN DE LA COBERTURA VEGETAL EN CUENCAS HIDROGRÁFICAS DE LA REPÚBLICA DOMINICANA - MOPC.</v>
      </c>
      <c r="BO12815" t="str">
        <f t="shared" si="4217"/>
        <v>05-REGION VALDESIA</v>
      </c>
      <c r="BP12815" t="str">
        <f t="shared" si="4218"/>
        <v>02-AZUA</v>
      </c>
      <c r="BQ12815" t="str">
        <f t="shared" si="4219"/>
        <v>2023/06-Junio</v>
      </c>
    </row>
    <row r="12816" spans="1:69" x14ac:dyDescent="0.25">
      <c r="A12816" s="5" t="s">
        <v>33</v>
      </c>
      <c r="B12816" s="5" t="s">
        <v>34</v>
      </c>
      <c r="C12816" s="5" t="s">
        <v>1020</v>
      </c>
      <c r="D12816" s="5" t="s">
        <v>1021</v>
      </c>
      <c r="E12816" s="5" t="s">
        <v>1648</v>
      </c>
      <c r="F12816" s="5" t="s">
        <v>4415</v>
      </c>
      <c r="G12816" s="5" t="s">
        <v>4416</v>
      </c>
      <c r="H12816" s="5" t="s">
        <v>4417</v>
      </c>
      <c r="I12816" s="5" t="s">
        <v>4902</v>
      </c>
      <c r="J12816" s="5" t="s">
        <v>4903</v>
      </c>
      <c r="K12816" s="5" t="s">
        <v>2651</v>
      </c>
      <c r="L12816" s="5" t="s">
        <v>2652</v>
      </c>
      <c r="M12816" s="5" t="s">
        <v>1020</v>
      </c>
      <c r="N12816" s="5" t="s">
        <v>470</v>
      </c>
      <c r="O12816" s="5" t="s">
        <v>471</v>
      </c>
      <c r="P12816" s="5" t="s">
        <v>265</v>
      </c>
      <c r="Q12816" s="5" t="s">
        <v>472</v>
      </c>
      <c r="R12816" s="5" t="s">
        <v>453</v>
      </c>
      <c r="S12816" s="5" t="s">
        <v>1913</v>
      </c>
      <c r="T12816" s="5" t="s">
        <v>1034</v>
      </c>
      <c r="U12816" s="5" t="s">
        <v>1035</v>
      </c>
      <c r="V12816" s="5" t="s">
        <v>819</v>
      </c>
      <c r="W12816" s="5" t="s">
        <v>1085</v>
      </c>
      <c r="X12816" s="5" t="s">
        <v>1137</v>
      </c>
      <c r="Y12816" s="5" t="s">
        <v>1138</v>
      </c>
      <c r="Z12816" s="5" t="s">
        <v>1892</v>
      </c>
      <c r="AA12816" s="5" t="s">
        <v>1893</v>
      </c>
      <c r="AB12816" s="5" t="s">
        <v>1183</v>
      </c>
      <c r="AC12816" s="5" t="s">
        <v>1847</v>
      </c>
      <c r="AD12816" s="5" t="s">
        <v>1044</v>
      </c>
      <c r="AE12816" s="5" t="s">
        <v>1062</v>
      </c>
      <c r="AF12816" s="5" t="s">
        <v>3188</v>
      </c>
      <c r="AG12816" s="5" t="s">
        <v>3189</v>
      </c>
      <c r="AH12816" s="5" t="s">
        <v>1217</v>
      </c>
      <c r="AI12816" s="5" t="s">
        <v>3172</v>
      </c>
      <c r="AJ12816" s="5" t="s">
        <v>959</v>
      </c>
      <c r="AK12816" s="5" t="s">
        <v>3173</v>
      </c>
      <c r="AL12816" s="5" t="s">
        <v>3174</v>
      </c>
      <c r="AM12816" s="5" t="s">
        <v>1157</v>
      </c>
      <c r="AN12816" s="5" t="s">
        <v>1210</v>
      </c>
      <c r="AO12816" s="5" t="s">
        <v>53</v>
      </c>
      <c r="AP12816" s="5" t="s">
        <v>1211</v>
      </c>
      <c r="AQ12816" s="5" t="s">
        <v>67</v>
      </c>
      <c r="AR12816" s="5" t="s">
        <v>68</v>
      </c>
      <c r="AS12816" s="6">
        <v>0</v>
      </c>
      <c r="AT12816" s="6">
        <v>68172</v>
      </c>
      <c r="AU12816" s="6">
        <v>68172</v>
      </c>
      <c r="AV12816" s="6">
        <v>67798.45</v>
      </c>
      <c r="AW12816" t="str">
        <f t="shared" si="4220"/>
        <v>1-ADMINISTRACION CENTRAL</v>
      </c>
      <c r="AX12816" t="str">
        <f t="shared" si="4200"/>
        <v>2-GASTOS</v>
      </c>
      <c r="AY12816" t="str">
        <f t="shared" si="4201"/>
        <v>2.2-Gastos de capital</v>
      </c>
      <c r="AZ12816" t="str">
        <f t="shared" si="4202"/>
        <v>2.2.1-Construcciones en proceso</v>
      </c>
      <c r="BA12816" t="str">
        <f t="shared" si="4203"/>
        <v>2.2.1.2-Construcciones por administración</v>
      </c>
      <c r="BB12816" t="str">
        <f t="shared" si="4204"/>
        <v>2.2.5.1.01-Alquileres y rentas de edificaciones y locales</v>
      </c>
      <c r="BC12816" t="str">
        <f t="shared" si="4205"/>
        <v>0218-MINISTERIO DE MEDIO AMBIENTE Y RECURSOS NATURALES</v>
      </c>
      <c r="BD12816" t="str">
        <f t="shared" si="4206"/>
        <v>01-MINISTERIO DE MEDIO AMBIENTE Y REC. NAT.</v>
      </c>
      <c r="BE12816" t="str">
        <f t="shared" si="4207"/>
        <v>0007-UNIDAD TÉCNICA EJECUTORA DE PROYECTOS DE DESARROLLO AGROFORESTAL</v>
      </c>
      <c r="BF12816" t="str">
        <f t="shared" si="4208"/>
        <v>0000-NO APLICA</v>
      </c>
      <c r="BG12816" t="str">
        <f t="shared" si="4209"/>
        <v>3-PROTECCIÓN DEL MEDIO AMBIENTE</v>
      </c>
      <c r="BH12816" t="str">
        <f t="shared" si="4210"/>
        <v>3.2-Protección de la biodiversidad y ordenación de desechos</v>
      </c>
      <c r="BI12816" t="str">
        <f t="shared" si="4211"/>
        <v>3.2.99-Planificación, gestión y supervisión de la protección del medio ambiente</v>
      </c>
      <c r="BJ12816" t="str">
        <f t="shared" si="4212"/>
        <v>13-Manejo Sostenible de Recursos no Renovables, de los Suelos y las Aguas</v>
      </c>
      <c r="BK12816" t="str">
        <f t="shared" si="4213"/>
        <v>00-Acciones que no generan producción</v>
      </c>
      <c r="BL12816" t="str">
        <f t="shared" si="4214"/>
        <v>0071-PROYECTO RECUPERACION DE LA COBERTURA VEGETAL PARA EL DESARROLLO SOSTENIBLE EN LA SIERRA DE NEYBA, PROVINCIA INDEPENDENCIA</v>
      </c>
      <c r="BM12816" t="str">
        <f t="shared" si="4215"/>
        <v>07-Recuperación de la Cobertura Vegetal en Cuencas Hidrográficas de la República Dominicana.</v>
      </c>
      <c r="BN12816" t="str">
        <f t="shared" si="4216"/>
        <v>13928-RECUPERACIÓN DE LA COBERTURA VEGETAL EN CUENCAS HIDROGRÁFICAS DE LA REPÚBLICA DOMINICANA - MOPC.</v>
      </c>
      <c r="BO12816" t="str">
        <f t="shared" si="4217"/>
        <v>06-REGION ENRIQUILLO</v>
      </c>
      <c r="BP12816" t="str">
        <f t="shared" si="4218"/>
        <v>10-INDEPENDENCIA</v>
      </c>
      <c r="BQ12816" t="str">
        <f t="shared" si="4219"/>
        <v>2023/06-Junio</v>
      </c>
    </row>
    <row r="12817" spans="1:69" x14ac:dyDescent="0.25">
      <c r="A12817" s="5" t="s">
        <v>33</v>
      </c>
      <c r="B12817" s="5" t="s">
        <v>34</v>
      </c>
      <c r="C12817" s="5" t="s">
        <v>1020</v>
      </c>
      <c r="D12817" s="5" t="s">
        <v>1021</v>
      </c>
      <c r="E12817" s="5" t="s">
        <v>1648</v>
      </c>
      <c r="F12817" s="5" t="s">
        <v>4415</v>
      </c>
      <c r="G12817" s="5" t="s">
        <v>4416</v>
      </c>
      <c r="H12817" s="5" t="s">
        <v>4417</v>
      </c>
      <c r="I12817" s="5" t="s">
        <v>4902</v>
      </c>
      <c r="J12817" s="5" t="s">
        <v>4903</v>
      </c>
      <c r="K12817" s="5" t="s">
        <v>2651</v>
      </c>
      <c r="L12817" s="5" t="s">
        <v>2652</v>
      </c>
      <c r="M12817" s="5" t="s">
        <v>1020</v>
      </c>
      <c r="N12817" s="5" t="s">
        <v>1949</v>
      </c>
      <c r="O12817" s="5" t="s">
        <v>1950</v>
      </c>
      <c r="P12817" s="5" t="s">
        <v>265</v>
      </c>
      <c r="Q12817" s="5" t="s">
        <v>1951</v>
      </c>
      <c r="R12817" s="5" t="s">
        <v>1074</v>
      </c>
      <c r="S12817" s="5" t="s">
        <v>4920</v>
      </c>
      <c r="T12817" s="5" t="s">
        <v>1034</v>
      </c>
      <c r="U12817" s="5" t="s">
        <v>1035</v>
      </c>
      <c r="V12817" s="5" t="s">
        <v>1066</v>
      </c>
      <c r="W12817" s="5" t="s">
        <v>1067</v>
      </c>
      <c r="X12817" s="5" t="s">
        <v>1686</v>
      </c>
      <c r="Y12817" s="5" t="s">
        <v>1687</v>
      </c>
      <c r="Z12817" s="5" t="s">
        <v>3383</v>
      </c>
      <c r="AA12817" s="5" t="s">
        <v>3384</v>
      </c>
      <c r="AB12817" s="5" t="s">
        <v>1277</v>
      </c>
      <c r="AC12817" s="5" t="s">
        <v>1986</v>
      </c>
      <c r="AD12817" s="5" t="s">
        <v>363</v>
      </c>
      <c r="AE12817" s="5" t="s">
        <v>4921</v>
      </c>
      <c r="AF12817" s="5" t="s">
        <v>453</v>
      </c>
      <c r="AG12817" s="5" t="s">
        <v>4922</v>
      </c>
      <c r="AH12817" s="5" t="s">
        <v>1044</v>
      </c>
      <c r="AI12817" s="5" t="s">
        <v>1045</v>
      </c>
      <c r="AJ12817" s="5" t="s">
        <v>959</v>
      </c>
      <c r="AK12817" s="5" t="s">
        <v>4923</v>
      </c>
      <c r="AL12817" s="5" t="s">
        <v>4924</v>
      </c>
      <c r="AM12817" s="5" t="s">
        <v>1046</v>
      </c>
      <c r="AN12817" s="5" t="s">
        <v>1047</v>
      </c>
      <c r="AO12817" s="5" t="s">
        <v>1048</v>
      </c>
      <c r="AP12817" s="5" t="s">
        <v>1049</v>
      </c>
      <c r="AQ12817" s="5" t="s">
        <v>67</v>
      </c>
      <c r="AR12817" s="5" t="s">
        <v>68</v>
      </c>
      <c r="AS12817" s="6">
        <v>0</v>
      </c>
      <c r="AT12817" s="6">
        <v>0</v>
      </c>
      <c r="AU12817" s="6">
        <v>0</v>
      </c>
      <c r="AV12817" s="6">
        <v>0</v>
      </c>
      <c r="AW12817" t="str">
        <f t="shared" si="4220"/>
        <v>1-ADMINISTRACION CENTRAL</v>
      </c>
      <c r="AX12817" t="str">
        <f t="shared" si="4200"/>
        <v>2-GASTOS</v>
      </c>
      <c r="AY12817" t="str">
        <f t="shared" si="4201"/>
        <v>2.2-Gastos de capital</v>
      </c>
      <c r="AZ12817" t="str">
        <f t="shared" si="4202"/>
        <v>2.2.1-Construcciones en proceso</v>
      </c>
      <c r="BA12817" t="str">
        <f t="shared" si="4203"/>
        <v>2.2.1.2-Construcciones por administración</v>
      </c>
      <c r="BB12817" t="str">
        <f t="shared" si="4204"/>
        <v>2.2.5.1.01-Alquileres y rentas de edificaciones y locales</v>
      </c>
      <c r="BC12817" t="str">
        <f t="shared" si="4205"/>
        <v>0220-MINISTERIO DE ECONOMÍA, PLANIFICACIÓN Y DESARROLLO</v>
      </c>
      <c r="BD12817" t="str">
        <f t="shared" si="4206"/>
        <v>01-MINISTERIO DE ECONOMIA, PLANIFICACION Y DESARROLLO</v>
      </c>
      <c r="BE12817" t="str">
        <f t="shared" si="4207"/>
        <v>0005-DIRECCION GENERAL DE COOPERACION MULTILATERAL</v>
      </c>
      <c r="BF12817" t="str">
        <f t="shared" si="4208"/>
        <v>0000-NO APLICA</v>
      </c>
      <c r="BG12817" t="str">
        <f t="shared" si="4209"/>
        <v>4-SERVICIOS SOCIALES</v>
      </c>
      <c r="BH12817" t="str">
        <f t="shared" si="4210"/>
        <v>4.1-Vivienda y servicios comunitarios</v>
      </c>
      <c r="BI12817" t="str">
        <f t="shared" si="4211"/>
        <v>4.1.02-Desarrollo comunitario</v>
      </c>
      <c r="BJ12817" t="str">
        <f t="shared" si="4212"/>
        <v>16-Coordinación de la cooperación internacional</v>
      </c>
      <c r="BK12817" t="str">
        <f t="shared" si="4213"/>
        <v>02-Coordinación y gestión de la cooperación multilateral</v>
      </c>
      <c r="BL12817" t="str">
        <f t="shared" si="4214"/>
        <v>0007-Sistema de Monitoreo, Evaluacion y Gestion del Conocimiento</v>
      </c>
      <c r="BM12817" t="str">
        <f t="shared" si="4215"/>
        <v>00-N/A</v>
      </c>
      <c r="BN12817" t="str">
        <f t="shared" si="4216"/>
        <v>13929-DESARROLLO DE CAPACIDADES DE INCLUSIÓN PRODUCTIVA Y RESILIENCIA DE LAS FAMILIAS (PRORURAL)</v>
      </c>
      <c r="BO12817" t="str">
        <f t="shared" si="4217"/>
        <v>98-NACIONAL</v>
      </c>
      <c r="BP12817" t="str">
        <f t="shared" si="4218"/>
        <v>99-MULTIPROVINCIAL</v>
      </c>
      <c r="BQ12817" t="str">
        <f t="shared" si="4219"/>
        <v>2023/06-Junio</v>
      </c>
    </row>
    <row r="12818" spans="1:69" x14ac:dyDescent="0.25">
      <c r="A12818" s="5" t="s">
        <v>33</v>
      </c>
      <c r="B12818" s="5" t="s">
        <v>34</v>
      </c>
      <c r="C12818" s="5" t="s">
        <v>1020</v>
      </c>
      <c r="D12818" s="5" t="s">
        <v>1021</v>
      </c>
      <c r="E12818" s="5" t="s">
        <v>1648</v>
      </c>
      <c r="F12818" s="5" t="s">
        <v>4415</v>
      </c>
      <c r="G12818" s="5" t="s">
        <v>4416</v>
      </c>
      <c r="H12818" s="5" t="s">
        <v>4417</v>
      </c>
      <c r="I12818" s="5" t="s">
        <v>4902</v>
      </c>
      <c r="J12818" s="5" t="s">
        <v>4903</v>
      </c>
      <c r="K12818" s="5" t="s">
        <v>2651</v>
      </c>
      <c r="L12818" s="5" t="s">
        <v>2652</v>
      </c>
      <c r="M12818" s="5" t="s">
        <v>1020</v>
      </c>
      <c r="N12818" s="5" t="s">
        <v>1949</v>
      </c>
      <c r="O12818" s="5" t="s">
        <v>1950</v>
      </c>
      <c r="P12818" s="5" t="s">
        <v>265</v>
      </c>
      <c r="Q12818" s="5" t="s">
        <v>1951</v>
      </c>
      <c r="R12818" s="5" t="s">
        <v>1077</v>
      </c>
      <c r="S12818" s="5" t="s">
        <v>2006</v>
      </c>
      <c r="T12818" s="5" t="s">
        <v>1034</v>
      </c>
      <c r="U12818" s="5" t="s">
        <v>1035</v>
      </c>
      <c r="V12818" s="5" t="s">
        <v>33</v>
      </c>
      <c r="W12818" s="5" t="s">
        <v>1036</v>
      </c>
      <c r="X12818" s="5" t="s">
        <v>36</v>
      </c>
      <c r="Y12818" s="5" t="s">
        <v>1037</v>
      </c>
      <c r="Z12818" s="5" t="s">
        <v>1059</v>
      </c>
      <c r="AA12818" s="5" t="s">
        <v>1060</v>
      </c>
      <c r="AB12818" s="5" t="s">
        <v>1163</v>
      </c>
      <c r="AC12818" s="5" t="s">
        <v>2007</v>
      </c>
      <c r="AD12818" s="5" t="s">
        <v>363</v>
      </c>
      <c r="AE12818" s="5" t="s">
        <v>2010</v>
      </c>
      <c r="AF12818" s="5" t="s">
        <v>1135</v>
      </c>
      <c r="AG12818" s="5" t="s">
        <v>3067</v>
      </c>
      <c r="AH12818" s="5" t="s">
        <v>1044</v>
      </c>
      <c r="AI12818" s="5" t="s">
        <v>1045</v>
      </c>
      <c r="AJ12818" s="5" t="s">
        <v>959</v>
      </c>
      <c r="AK12818" s="5" t="s">
        <v>3068</v>
      </c>
      <c r="AL12818" s="5" t="s">
        <v>3069</v>
      </c>
      <c r="AM12818" s="5" t="s">
        <v>1046</v>
      </c>
      <c r="AN12818" s="5" t="s">
        <v>1047</v>
      </c>
      <c r="AO12818" s="5" t="s">
        <v>1048</v>
      </c>
      <c r="AP12818" s="5" t="s">
        <v>1049</v>
      </c>
      <c r="AQ12818" s="5" t="s">
        <v>67</v>
      </c>
      <c r="AR12818" s="5" t="s">
        <v>68</v>
      </c>
      <c r="AS12818" s="6">
        <v>0</v>
      </c>
      <c r="AT12818" s="6">
        <v>0</v>
      </c>
      <c r="AU12818" s="6">
        <v>8187687.5099999998</v>
      </c>
      <c r="AV12818" s="6">
        <v>0</v>
      </c>
      <c r="AW12818" t="str">
        <f t="shared" si="4220"/>
        <v>1-ADMINISTRACION CENTRAL</v>
      </c>
      <c r="AX12818" t="str">
        <f t="shared" si="4200"/>
        <v>2-GASTOS</v>
      </c>
      <c r="AY12818" t="str">
        <f t="shared" si="4201"/>
        <v>2.2-Gastos de capital</v>
      </c>
      <c r="AZ12818" t="str">
        <f t="shared" si="4202"/>
        <v>2.2.1-Construcciones en proceso</v>
      </c>
      <c r="BA12818" t="str">
        <f t="shared" si="4203"/>
        <v>2.2.1.2-Construcciones por administración</v>
      </c>
      <c r="BB12818" t="str">
        <f t="shared" si="4204"/>
        <v>2.2.5.1.01-Alquileres y rentas de edificaciones y locales</v>
      </c>
      <c r="BC12818" t="str">
        <f t="shared" si="4205"/>
        <v>0220-MINISTERIO DE ECONOMÍA, PLANIFICACIÓN Y DESARROLLO</v>
      </c>
      <c r="BD12818" t="str">
        <f t="shared" si="4206"/>
        <v>01-MINISTERIO DE ECONOMIA, PLANIFICACION Y DESARROLLO</v>
      </c>
      <c r="BE12818" t="str">
        <f t="shared" si="4207"/>
        <v>0009-OFICINA NACIONAL DE ESTADISTICAS</v>
      </c>
      <c r="BF12818" t="str">
        <f t="shared" si="4208"/>
        <v>0000-NO APLICA</v>
      </c>
      <c r="BG12818" t="str">
        <f t="shared" si="4209"/>
        <v>1-SERVICIOS  GENERALES</v>
      </c>
      <c r="BH12818" t="str">
        <f t="shared" si="4210"/>
        <v>1.1-Administración general</v>
      </c>
      <c r="BI12818" t="str">
        <f t="shared" si="4211"/>
        <v>1.1.02-Gestión administrativa, financiera, fiscal, económica y planificación</v>
      </c>
      <c r="BJ12818" t="str">
        <f t="shared" si="4212"/>
        <v>12-Normalización y producción de estadísticas nacionales</v>
      </c>
      <c r="BK12818" t="str">
        <f t="shared" si="4213"/>
        <v>02-Sector público, privado, sociedad civil y organismos internacionales disponen de información estadística oficial</v>
      </c>
      <c r="BL12818" t="str">
        <f t="shared" si="4214"/>
        <v>0024-Procesamiento de datos</v>
      </c>
      <c r="BM12818" t="str">
        <f t="shared" si="4215"/>
        <v>00-N/A</v>
      </c>
      <c r="BN12818" t="str">
        <f t="shared" si="4216"/>
        <v>13867-CENSO  NACIONAL DE POBLACIÓN Y VIVIENDA 2020 DE LA REPÚBLICA DOMINICANA X EDICIÓN</v>
      </c>
      <c r="BO12818" t="str">
        <f t="shared" si="4217"/>
        <v>98-NACIONAL</v>
      </c>
      <c r="BP12818" t="str">
        <f t="shared" si="4218"/>
        <v>99-MULTIPROVINCIAL</v>
      </c>
      <c r="BQ12818" t="str">
        <f t="shared" si="4219"/>
        <v>2023/06-Junio</v>
      </c>
    </row>
    <row r="12819" spans="1:69" x14ac:dyDescent="0.25">
      <c r="A12819" s="5" t="s">
        <v>33</v>
      </c>
      <c r="B12819" s="5" t="s">
        <v>34</v>
      </c>
      <c r="C12819" s="5" t="s">
        <v>1020</v>
      </c>
      <c r="D12819" s="5" t="s">
        <v>1021</v>
      </c>
      <c r="E12819" s="5" t="s">
        <v>1648</v>
      </c>
      <c r="F12819" s="5" t="s">
        <v>4415</v>
      </c>
      <c r="G12819" s="5" t="s">
        <v>4416</v>
      </c>
      <c r="H12819" s="5" t="s">
        <v>4417</v>
      </c>
      <c r="I12819" s="5" t="s">
        <v>4902</v>
      </c>
      <c r="J12819" s="5" t="s">
        <v>4903</v>
      </c>
      <c r="K12819" s="5" t="s">
        <v>2690</v>
      </c>
      <c r="L12819" s="5" t="s">
        <v>2691</v>
      </c>
      <c r="M12819" s="5" t="s">
        <v>1020</v>
      </c>
      <c r="N12819" s="5" t="s">
        <v>511</v>
      </c>
      <c r="O12819" s="5" t="s">
        <v>512</v>
      </c>
      <c r="P12819" s="5" t="s">
        <v>265</v>
      </c>
      <c r="Q12819" s="5" t="s">
        <v>512</v>
      </c>
      <c r="R12819" s="5" t="s">
        <v>245</v>
      </c>
      <c r="S12819" s="5" t="s">
        <v>512</v>
      </c>
      <c r="T12819" s="5" t="s">
        <v>1034</v>
      </c>
      <c r="U12819" s="5" t="s">
        <v>1035</v>
      </c>
      <c r="V12819" s="5" t="s">
        <v>1020</v>
      </c>
      <c r="W12819" s="5" t="s">
        <v>1345</v>
      </c>
      <c r="X12819" s="5" t="s">
        <v>1648</v>
      </c>
      <c r="Y12819" s="5" t="s">
        <v>1649</v>
      </c>
      <c r="Z12819" s="5" t="s">
        <v>1652</v>
      </c>
      <c r="AA12819" s="5" t="s">
        <v>1653</v>
      </c>
      <c r="AB12819" s="5" t="s">
        <v>1040</v>
      </c>
      <c r="AC12819" s="5" t="s">
        <v>2295</v>
      </c>
      <c r="AD12819" s="5" t="s">
        <v>265</v>
      </c>
      <c r="AE12819" s="5" t="s">
        <v>1454</v>
      </c>
      <c r="AF12819" s="5" t="s">
        <v>4428</v>
      </c>
      <c r="AG12819" s="5" t="s">
        <v>4936</v>
      </c>
      <c r="AH12819" s="5" t="s">
        <v>394</v>
      </c>
      <c r="AI12819" s="5" t="s">
        <v>4515</v>
      </c>
      <c r="AJ12819" s="5" t="s">
        <v>959</v>
      </c>
      <c r="AK12819" s="5" t="s">
        <v>4516</v>
      </c>
      <c r="AL12819" s="5" t="s">
        <v>4515</v>
      </c>
      <c r="AM12819" s="5" t="s">
        <v>265</v>
      </c>
      <c r="AN12819" s="5" t="s">
        <v>1270</v>
      </c>
      <c r="AO12819" s="5" t="s">
        <v>1378</v>
      </c>
      <c r="AP12819" s="5" t="s">
        <v>4507</v>
      </c>
      <c r="AQ12819" s="5" t="s">
        <v>67</v>
      </c>
      <c r="AR12819" s="5" t="s">
        <v>68</v>
      </c>
      <c r="AS12819" s="6">
        <v>0</v>
      </c>
      <c r="AT12819" s="6">
        <v>205603.20000000001</v>
      </c>
      <c r="AU12819" s="6">
        <v>0</v>
      </c>
      <c r="AV12819" s="6">
        <v>0</v>
      </c>
      <c r="AW12819" t="str">
        <f t="shared" si="4220"/>
        <v>1-ADMINISTRACION CENTRAL</v>
      </c>
      <c r="AX12819" t="str">
        <f t="shared" si="4200"/>
        <v>2-GASTOS</v>
      </c>
      <c r="AY12819" t="str">
        <f t="shared" si="4201"/>
        <v>2.2-Gastos de capital</v>
      </c>
      <c r="AZ12819" t="str">
        <f t="shared" si="4202"/>
        <v>2.2.1-Construcciones en proceso</v>
      </c>
      <c r="BA12819" t="str">
        <f t="shared" si="4203"/>
        <v>2.2.1.2-Construcciones por administración</v>
      </c>
      <c r="BB12819" t="str">
        <f t="shared" si="4204"/>
        <v>2.2.5.4.01-Alquileres de equipos de transporte, tracción y elevación</v>
      </c>
      <c r="BC12819" t="str">
        <f t="shared" si="4205"/>
        <v>0210-MINISTERIO DE AGRICULTURA</v>
      </c>
      <c r="BD12819" t="str">
        <f t="shared" si="4206"/>
        <v>01-MINISTERIO DE AGRICULTURA</v>
      </c>
      <c r="BE12819" t="str">
        <f t="shared" si="4207"/>
        <v>0001-MINISTERIO DE AGRICULTURA</v>
      </c>
      <c r="BF12819" t="str">
        <f t="shared" si="4208"/>
        <v>0000-NO APLICA</v>
      </c>
      <c r="BG12819" t="str">
        <f t="shared" si="4209"/>
        <v>2-SERVICIOS ECONÓMICOS</v>
      </c>
      <c r="BH12819" t="str">
        <f t="shared" si="4210"/>
        <v>2.2-Agropecuaria, caza, pesca y silvicultura</v>
      </c>
      <c r="BI12819" t="str">
        <f t="shared" si="4211"/>
        <v>2.2.01-Agropecuaria</v>
      </c>
      <c r="BJ12819" t="str">
        <f t="shared" si="4212"/>
        <v>11-Fomento de la producción agrícola</v>
      </c>
      <c r="BK12819" t="str">
        <f t="shared" si="4213"/>
        <v>01-Acciones comunes</v>
      </c>
      <c r="BL12819" t="str">
        <f t="shared" si="4214"/>
        <v>0054-Capacitación técnica  a los agricultores de la cuenca</v>
      </c>
      <c r="BM12819" t="str">
        <f t="shared" si="4215"/>
        <v>04-RECUPERACION DE LOS RECURSOS NATURALES EN LAS  SUB CUENCAS JAMAO Y VERAGUA</v>
      </c>
      <c r="BN12819" t="str">
        <f t="shared" si="4216"/>
        <v>14131-RECUPERACION DE LOS RECURSOS NATURALES EN LAS  SUB CUENCAS JAMAO Y VERAGUA</v>
      </c>
      <c r="BO12819" t="str">
        <f t="shared" si="4217"/>
        <v>01-REGION CIBAO NORTE</v>
      </c>
      <c r="BP12819" t="str">
        <f t="shared" si="4218"/>
        <v>09-ESPAILLAT</v>
      </c>
      <c r="BQ12819" t="str">
        <f t="shared" si="4219"/>
        <v>2023/06-Junio</v>
      </c>
    </row>
    <row r="12820" spans="1:69" x14ac:dyDescent="0.25">
      <c r="A12820" s="5" t="s">
        <v>33</v>
      </c>
      <c r="B12820" s="5" t="s">
        <v>34</v>
      </c>
      <c r="C12820" s="5" t="s">
        <v>1020</v>
      </c>
      <c r="D12820" s="5" t="s">
        <v>1021</v>
      </c>
      <c r="E12820" s="5" t="s">
        <v>1648</v>
      </c>
      <c r="F12820" s="5" t="s">
        <v>4415</v>
      </c>
      <c r="G12820" s="5" t="s">
        <v>4416</v>
      </c>
      <c r="H12820" s="5" t="s">
        <v>4417</v>
      </c>
      <c r="I12820" s="5" t="s">
        <v>4902</v>
      </c>
      <c r="J12820" s="5" t="s">
        <v>4903</v>
      </c>
      <c r="K12820" s="5" t="s">
        <v>2690</v>
      </c>
      <c r="L12820" s="5" t="s">
        <v>2691</v>
      </c>
      <c r="M12820" s="5" t="s">
        <v>1020</v>
      </c>
      <c r="N12820" s="5" t="s">
        <v>511</v>
      </c>
      <c r="O12820" s="5" t="s">
        <v>512</v>
      </c>
      <c r="P12820" s="5" t="s">
        <v>265</v>
      </c>
      <c r="Q12820" s="5" t="s">
        <v>512</v>
      </c>
      <c r="R12820" s="5" t="s">
        <v>245</v>
      </c>
      <c r="S12820" s="5" t="s">
        <v>512</v>
      </c>
      <c r="T12820" s="5" t="s">
        <v>1034</v>
      </c>
      <c r="U12820" s="5" t="s">
        <v>1035</v>
      </c>
      <c r="V12820" s="5" t="s">
        <v>1020</v>
      </c>
      <c r="W12820" s="5" t="s">
        <v>1345</v>
      </c>
      <c r="X12820" s="5" t="s">
        <v>1648</v>
      </c>
      <c r="Y12820" s="5" t="s">
        <v>1649</v>
      </c>
      <c r="Z12820" s="5" t="s">
        <v>1652</v>
      </c>
      <c r="AA12820" s="5" t="s">
        <v>1653</v>
      </c>
      <c r="AB12820" s="5" t="s">
        <v>1040</v>
      </c>
      <c r="AC12820" s="5" t="s">
        <v>2295</v>
      </c>
      <c r="AD12820" s="5" t="s">
        <v>363</v>
      </c>
      <c r="AE12820" s="5" t="s">
        <v>2296</v>
      </c>
      <c r="AF12820" s="5" t="s">
        <v>4428</v>
      </c>
      <c r="AG12820" s="5" t="s">
        <v>4937</v>
      </c>
      <c r="AH12820" s="5" t="s">
        <v>265</v>
      </c>
      <c r="AI12820" s="5" t="s">
        <v>4844</v>
      </c>
      <c r="AJ12820" s="5" t="s">
        <v>959</v>
      </c>
      <c r="AK12820" s="5" t="s">
        <v>4845</v>
      </c>
      <c r="AL12820" s="5" t="s">
        <v>4844</v>
      </c>
      <c r="AM12820" s="5" t="s">
        <v>1046</v>
      </c>
      <c r="AN12820" s="5" t="s">
        <v>1047</v>
      </c>
      <c r="AO12820" s="5" t="s">
        <v>1048</v>
      </c>
      <c r="AP12820" s="5" t="s">
        <v>1049</v>
      </c>
      <c r="AQ12820" s="5" t="s">
        <v>67</v>
      </c>
      <c r="AR12820" s="5" t="s">
        <v>68</v>
      </c>
      <c r="AS12820" s="6">
        <v>0</v>
      </c>
      <c r="AT12820" s="6">
        <v>0</v>
      </c>
      <c r="AU12820" s="6">
        <v>0</v>
      </c>
      <c r="AV12820" s="6">
        <v>0</v>
      </c>
      <c r="AW12820" t="str">
        <f t="shared" si="4220"/>
        <v>1-ADMINISTRACION CENTRAL</v>
      </c>
      <c r="AX12820" t="str">
        <f t="shared" si="4200"/>
        <v>2-GASTOS</v>
      </c>
      <c r="AY12820" t="str">
        <f t="shared" si="4201"/>
        <v>2.2-Gastos de capital</v>
      </c>
      <c r="AZ12820" t="str">
        <f t="shared" si="4202"/>
        <v>2.2.1-Construcciones en proceso</v>
      </c>
      <c r="BA12820" t="str">
        <f t="shared" si="4203"/>
        <v>2.2.1.2-Construcciones por administración</v>
      </c>
      <c r="BB12820" t="str">
        <f t="shared" si="4204"/>
        <v>2.2.5.4.01-Alquileres de equipos de transporte, tracción y elevación</v>
      </c>
      <c r="BC12820" t="str">
        <f t="shared" si="4205"/>
        <v>0210-MINISTERIO DE AGRICULTURA</v>
      </c>
      <c r="BD12820" t="str">
        <f t="shared" si="4206"/>
        <v>01-MINISTERIO DE AGRICULTURA</v>
      </c>
      <c r="BE12820" t="str">
        <f t="shared" si="4207"/>
        <v>0001-MINISTERIO DE AGRICULTURA</v>
      </c>
      <c r="BF12820" t="str">
        <f t="shared" si="4208"/>
        <v>0000-NO APLICA</v>
      </c>
      <c r="BG12820" t="str">
        <f t="shared" si="4209"/>
        <v>2-SERVICIOS ECONÓMICOS</v>
      </c>
      <c r="BH12820" t="str">
        <f t="shared" si="4210"/>
        <v>2.2-Agropecuaria, caza, pesca y silvicultura</v>
      </c>
      <c r="BI12820" t="str">
        <f t="shared" si="4211"/>
        <v>2.2.01-Agropecuaria</v>
      </c>
      <c r="BJ12820" t="str">
        <f t="shared" si="4212"/>
        <v>11-Fomento de la producción agrícola</v>
      </c>
      <c r="BK12820" t="str">
        <f t="shared" si="4213"/>
        <v>02-Productores agrícolas reciben insumos y materiales de siembra para el fomento y desarrollo de la producción nacional</v>
      </c>
      <c r="BL12820" t="str">
        <f t="shared" si="4214"/>
        <v>0054-Promover el diálogo, entre las instituciones públicas-privadas  del sector agropecuario y los actores de la cadena productiva de plátano.</v>
      </c>
      <c r="BM12820" t="str">
        <f t="shared" si="4215"/>
        <v>01-CONSTRUCCIÓN DE CAMARAS TERMICA PARA LA PRODUCCION DE MATERIAL DE SIEMBRA DE PLATANO DE ALTA CALIDAD EN LA REP. DOM</v>
      </c>
      <c r="BN12820" t="str">
        <f t="shared" si="4216"/>
        <v>14379-CONSTRUCCIÓN DE CAMARAS TERMICA PARA LA PRODUCCION DE MATERIAL DE SIEMBRA DE PLATANO DE ALTA CALIDAD EN LA REP. DOM</v>
      </c>
      <c r="BO12820" t="str">
        <f t="shared" si="4217"/>
        <v>98-NACIONAL</v>
      </c>
      <c r="BP12820" t="str">
        <f t="shared" si="4218"/>
        <v>99-MULTIPROVINCIAL</v>
      </c>
      <c r="BQ12820" t="str">
        <f t="shared" si="4219"/>
        <v>2023/06-Junio</v>
      </c>
    </row>
    <row r="12821" spans="1:69" x14ac:dyDescent="0.25">
      <c r="A12821" s="5" t="s">
        <v>33</v>
      </c>
      <c r="B12821" s="5" t="s">
        <v>34</v>
      </c>
      <c r="C12821" s="5" t="s">
        <v>1020</v>
      </c>
      <c r="D12821" s="5" t="s">
        <v>1021</v>
      </c>
      <c r="E12821" s="5" t="s">
        <v>1648</v>
      </c>
      <c r="F12821" s="5" t="s">
        <v>4415</v>
      </c>
      <c r="G12821" s="5" t="s">
        <v>4416</v>
      </c>
      <c r="H12821" s="5" t="s">
        <v>4417</v>
      </c>
      <c r="I12821" s="5" t="s">
        <v>4902</v>
      </c>
      <c r="J12821" s="5" t="s">
        <v>4903</v>
      </c>
      <c r="K12821" s="5" t="s">
        <v>2690</v>
      </c>
      <c r="L12821" s="5" t="s">
        <v>2691</v>
      </c>
      <c r="M12821" s="5" t="s">
        <v>1020</v>
      </c>
      <c r="N12821" s="5" t="s">
        <v>1949</v>
      </c>
      <c r="O12821" s="5" t="s">
        <v>1950</v>
      </c>
      <c r="P12821" s="5" t="s">
        <v>265</v>
      </c>
      <c r="Q12821" s="5" t="s">
        <v>1951</v>
      </c>
      <c r="R12821" s="5" t="s">
        <v>1077</v>
      </c>
      <c r="S12821" s="5" t="s">
        <v>2006</v>
      </c>
      <c r="T12821" s="5" t="s">
        <v>1034</v>
      </c>
      <c r="U12821" s="5" t="s">
        <v>1035</v>
      </c>
      <c r="V12821" s="5" t="s">
        <v>33</v>
      </c>
      <c r="W12821" s="5" t="s">
        <v>1036</v>
      </c>
      <c r="X12821" s="5" t="s">
        <v>36</v>
      </c>
      <c r="Y12821" s="5" t="s">
        <v>1037</v>
      </c>
      <c r="Z12821" s="5" t="s">
        <v>1059</v>
      </c>
      <c r="AA12821" s="5" t="s">
        <v>1060</v>
      </c>
      <c r="AB12821" s="5" t="s">
        <v>1163</v>
      </c>
      <c r="AC12821" s="5" t="s">
        <v>2007</v>
      </c>
      <c r="AD12821" s="5" t="s">
        <v>363</v>
      </c>
      <c r="AE12821" s="5" t="s">
        <v>2010</v>
      </c>
      <c r="AF12821" s="5" t="s">
        <v>1135</v>
      </c>
      <c r="AG12821" s="5" t="s">
        <v>3067</v>
      </c>
      <c r="AH12821" s="5" t="s">
        <v>1044</v>
      </c>
      <c r="AI12821" s="5" t="s">
        <v>1045</v>
      </c>
      <c r="AJ12821" s="5" t="s">
        <v>959</v>
      </c>
      <c r="AK12821" s="5" t="s">
        <v>3068</v>
      </c>
      <c r="AL12821" s="5" t="s">
        <v>3069</v>
      </c>
      <c r="AM12821" s="5" t="s">
        <v>1046</v>
      </c>
      <c r="AN12821" s="5" t="s">
        <v>1047</v>
      </c>
      <c r="AO12821" s="5" t="s">
        <v>1048</v>
      </c>
      <c r="AP12821" s="5" t="s">
        <v>1049</v>
      </c>
      <c r="AQ12821" s="5" t="s">
        <v>67</v>
      </c>
      <c r="AR12821" s="5" t="s">
        <v>68</v>
      </c>
      <c r="AS12821" s="6">
        <v>0</v>
      </c>
      <c r="AT12821" s="6">
        <v>1297620</v>
      </c>
      <c r="AU12821" s="6">
        <v>98100</v>
      </c>
      <c r="AV12821" s="6">
        <v>0</v>
      </c>
      <c r="AW12821" t="str">
        <f t="shared" si="4220"/>
        <v>1-ADMINISTRACION CENTRAL</v>
      </c>
      <c r="AX12821" t="str">
        <f t="shared" si="4200"/>
        <v>2-GASTOS</v>
      </c>
      <c r="AY12821" t="str">
        <f t="shared" si="4201"/>
        <v>2.2-Gastos de capital</v>
      </c>
      <c r="AZ12821" t="str">
        <f t="shared" si="4202"/>
        <v>2.2.1-Construcciones en proceso</v>
      </c>
      <c r="BA12821" t="str">
        <f t="shared" si="4203"/>
        <v>2.2.1.2-Construcciones por administración</v>
      </c>
      <c r="BB12821" t="str">
        <f t="shared" si="4204"/>
        <v>2.2.5.4.01-Alquileres de equipos de transporte, tracción y elevación</v>
      </c>
      <c r="BC12821" t="str">
        <f t="shared" si="4205"/>
        <v>0220-MINISTERIO DE ECONOMÍA, PLANIFICACIÓN Y DESARROLLO</v>
      </c>
      <c r="BD12821" t="str">
        <f t="shared" si="4206"/>
        <v>01-MINISTERIO DE ECONOMIA, PLANIFICACION Y DESARROLLO</v>
      </c>
      <c r="BE12821" t="str">
        <f t="shared" si="4207"/>
        <v>0009-OFICINA NACIONAL DE ESTADISTICAS</v>
      </c>
      <c r="BF12821" t="str">
        <f t="shared" si="4208"/>
        <v>0000-NO APLICA</v>
      </c>
      <c r="BG12821" t="str">
        <f t="shared" si="4209"/>
        <v>1-SERVICIOS  GENERALES</v>
      </c>
      <c r="BH12821" t="str">
        <f t="shared" si="4210"/>
        <v>1.1-Administración general</v>
      </c>
      <c r="BI12821" t="str">
        <f t="shared" si="4211"/>
        <v>1.1.02-Gestión administrativa, financiera, fiscal, económica y planificación</v>
      </c>
      <c r="BJ12821" t="str">
        <f t="shared" si="4212"/>
        <v>12-Normalización y producción de estadísticas nacionales</v>
      </c>
      <c r="BK12821" t="str">
        <f t="shared" si="4213"/>
        <v>02-Sector público, privado, sociedad civil y organismos internacionales disponen de información estadística oficial</v>
      </c>
      <c r="BL12821" t="str">
        <f t="shared" si="4214"/>
        <v>0024-Procesamiento de datos</v>
      </c>
      <c r="BM12821" t="str">
        <f t="shared" si="4215"/>
        <v>00-N/A</v>
      </c>
      <c r="BN12821" t="str">
        <f t="shared" si="4216"/>
        <v>13867-CENSO  NACIONAL DE POBLACIÓN Y VIVIENDA 2020 DE LA REPÚBLICA DOMINICANA X EDICIÓN</v>
      </c>
      <c r="BO12821" t="str">
        <f t="shared" si="4217"/>
        <v>98-NACIONAL</v>
      </c>
      <c r="BP12821" t="str">
        <f t="shared" si="4218"/>
        <v>99-MULTIPROVINCIAL</v>
      </c>
      <c r="BQ12821" t="str">
        <f t="shared" si="4219"/>
        <v>2023/06-Junio</v>
      </c>
    </row>
    <row r="12822" spans="1:69" x14ac:dyDescent="0.25">
      <c r="A12822" s="5" t="s">
        <v>33</v>
      </c>
      <c r="B12822" s="5" t="s">
        <v>34</v>
      </c>
      <c r="C12822" s="5" t="s">
        <v>1020</v>
      </c>
      <c r="D12822" s="5" t="s">
        <v>1021</v>
      </c>
      <c r="E12822" s="5" t="s">
        <v>1648</v>
      </c>
      <c r="F12822" s="5" t="s">
        <v>4415</v>
      </c>
      <c r="G12822" s="5" t="s">
        <v>4416</v>
      </c>
      <c r="H12822" s="5" t="s">
        <v>4417</v>
      </c>
      <c r="I12822" s="5" t="s">
        <v>4902</v>
      </c>
      <c r="J12822" s="5" t="s">
        <v>4903</v>
      </c>
      <c r="K12822" s="5" t="s">
        <v>2704</v>
      </c>
      <c r="L12822" s="5" t="s">
        <v>2705</v>
      </c>
      <c r="M12822" s="5" t="s">
        <v>1020</v>
      </c>
      <c r="N12822" s="5" t="s">
        <v>361</v>
      </c>
      <c r="O12822" s="5" t="s">
        <v>362</v>
      </c>
      <c r="P12822" s="5" t="s">
        <v>363</v>
      </c>
      <c r="Q12822" s="5" t="s">
        <v>364</v>
      </c>
      <c r="R12822" s="5" t="s">
        <v>245</v>
      </c>
      <c r="S12822" s="5" t="s">
        <v>1160</v>
      </c>
      <c r="T12822" s="5" t="s">
        <v>1034</v>
      </c>
      <c r="U12822" s="5" t="s">
        <v>1035</v>
      </c>
      <c r="V12822" s="5" t="s">
        <v>1066</v>
      </c>
      <c r="W12822" s="5" t="s">
        <v>1067</v>
      </c>
      <c r="X12822" s="5" t="s">
        <v>1068</v>
      </c>
      <c r="Y12822" s="5" t="s">
        <v>1069</v>
      </c>
      <c r="Z12822" s="5" t="s">
        <v>1161</v>
      </c>
      <c r="AA12822" s="5" t="s">
        <v>1162</v>
      </c>
      <c r="AB12822" s="5" t="s">
        <v>1163</v>
      </c>
      <c r="AC12822" s="5" t="s">
        <v>1069</v>
      </c>
      <c r="AD12822" s="5" t="s">
        <v>1044</v>
      </c>
      <c r="AE12822" s="5" t="s">
        <v>1062</v>
      </c>
      <c r="AF12822" s="5" t="s">
        <v>4423</v>
      </c>
      <c r="AG12822" s="5" t="s">
        <v>4904</v>
      </c>
      <c r="AH12822" s="5" t="s">
        <v>49</v>
      </c>
      <c r="AI12822" s="5" t="s">
        <v>4905</v>
      </c>
      <c r="AJ12822" s="5" t="s">
        <v>959</v>
      </c>
      <c r="AK12822" s="5" t="s">
        <v>4906</v>
      </c>
      <c r="AL12822" s="5" t="s">
        <v>4905</v>
      </c>
      <c r="AM12822" s="5" t="s">
        <v>53</v>
      </c>
      <c r="AN12822" s="5" t="s">
        <v>1206</v>
      </c>
      <c r="AO12822" s="5" t="s">
        <v>1207</v>
      </c>
      <c r="AP12822" s="5" t="s">
        <v>1208</v>
      </c>
      <c r="AQ12822" s="5" t="s">
        <v>67</v>
      </c>
      <c r="AR12822" s="5" t="s">
        <v>68</v>
      </c>
      <c r="AS12822" s="6">
        <v>0</v>
      </c>
      <c r="AT12822" s="6">
        <v>316621.32</v>
      </c>
      <c r="AU12822" s="6">
        <v>0</v>
      </c>
      <c r="AV12822" s="6">
        <v>0</v>
      </c>
      <c r="AW12822" t="str">
        <f t="shared" si="4220"/>
        <v>1-ADMINISTRACION CENTRAL</v>
      </c>
      <c r="AX12822" t="str">
        <f t="shared" si="4200"/>
        <v>2-GASTOS</v>
      </c>
      <c r="AY12822" t="str">
        <f t="shared" si="4201"/>
        <v>2.2-Gastos de capital</v>
      </c>
      <c r="AZ12822" t="str">
        <f t="shared" si="4202"/>
        <v>2.2.1-Construcciones en proceso</v>
      </c>
      <c r="BA12822" t="str">
        <f t="shared" si="4203"/>
        <v>2.2.1.2-Construcciones por administración</v>
      </c>
      <c r="BB12822" t="str">
        <f t="shared" si="4204"/>
        <v>2.2.5.9.01-Licencias Informáticas</v>
      </c>
      <c r="BC12822" t="str">
        <f t="shared" si="4205"/>
        <v>0201-PRESIDENCIA DE LA REPÚBLICA</v>
      </c>
      <c r="BD12822" t="str">
        <f t="shared" si="4206"/>
        <v>02-GABINETE DE LA POLÍTICA SOCIAL</v>
      </c>
      <c r="BE12822" t="str">
        <f t="shared" si="4207"/>
        <v>0001-GABINETE SOCIAL DE LA PRESIDENCIA</v>
      </c>
      <c r="BF12822" t="str">
        <f t="shared" si="4208"/>
        <v>0000-NO APLICA</v>
      </c>
      <c r="BG12822" t="str">
        <f t="shared" si="4209"/>
        <v>4-SERVICIOS SOCIALES</v>
      </c>
      <c r="BH12822" t="str">
        <f t="shared" si="4210"/>
        <v>4.5-Protección social</v>
      </c>
      <c r="BI12822" t="str">
        <f t="shared" si="4211"/>
        <v>4.5.09-Juventud</v>
      </c>
      <c r="BJ12822" t="str">
        <f t="shared" si="4212"/>
        <v>12-Protección social</v>
      </c>
      <c r="BK12822" t="str">
        <f t="shared" si="4213"/>
        <v>00-Acciones que no generan producción</v>
      </c>
      <c r="BL12822" t="str">
        <f t="shared" si="4214"/>
        <v>0051-Construcción de centro</v>
      </c>
      <c r="BM12822" t="str">
        <f t="shared" si="4215"/>
        <v>05-CONSTRUCCIÓN CENTRO MODELO DE PRESTACIÓN DE SERVICIOS PARA MUJERES (CIUDAD MUJER)</v>
      </c>
      <c r="BN12822" t="str">
        <f t="shared" si="4216"/>
        <v>13856-CONSTRUCCIÓN CENTRO MODELO DE PRESTACIÓN DE SERVICIOS PARA MUJERES (CIUDAD MUJER)</v>
      </c>
      <c r="BO12822" t="str">
        <f t="shared" si="4217"/>
        <v>10-REGION OZAMA O METROPOLITANA</v>
      </c>
      <c r="BP12822" t="str">
        <f t="shared" si="4218"/>
        <v>32-SANTO DOMINGO</v>
      </c>
      <c r="BQ12822" t="str">
        <f t="shared" si="4219"/>
        <v>2023/06-Junio</v>
      </c>
    </row>
    <row r="12823" spans="1:69" x14ac:dyDescent="0.25">
      <c r="A12823" s="5" t="s">
        <v>33</v>
      </c>
      <c r="B12823" s="5" t="s">
        <v>34</v>
      </c>
      <c r="C12823" s="5" t="s">
        <v>1020</v>
      </c>
      <c r="D12823" s="5" t="s">
        <v>1021</v>
      </c>
      <c r="E12823" s="5" t="s">
        <v>1648</v>
      </c>
      <c r="F12823" s="5" t="s">
        <v>4415</v>
      </c>
      <c r="G12823" s="5" t="s">
        <v>4416</v>
      </c>
      <c r="H12823" s="5" t="s">
        <v>4417</v>
      </c>
      <c r="I12823" s="5" t="s">
        <v>4902</v>
      </c>
      <c r="J12823" s="5" t="s">
        <v>4903</v>
      </c>
      <c r="K12823" s="5" t="s">
        <v>2704</v>
      </c>
      <c r="L12823" s="5" t="s">
        <v>2705</v>
      </c>
      <c r="M12823" s="5" t="s">
        <v>1020</v>
      </c>
      <c r="N12823" s="5" t="s">
        <v>350</v>
      </c>
      <c r="O12823" s="5" t="s">
        <v>351</v>
      </c>
      <c r="P12823" s="5" t="s">
        <v>265</v>
      </c>
      <c r="Q12823" s="5" t="s">
        <v>352</v>
      </c>
      <c r="R12823" s="5" t="s">
        <v>453</v>
      </c>
      <c r="S12823" s="5" t="s">
        <v>1582</v>
      </c>
      <c r="T12823" s="5" t="s">
        <v>1034</v>
      </c>
      <c r="U12823" s="5" t="s">
        <v>1035</v>
      </c>
      <c r="V12823" s="5" t="s">
        <v>1066</v>
      </c>
      <c r="W12823" s="5" t="s">
        <v>1067</v>
      </c>
      <c r="X12823" s="5" t="s">
        <v>1115</v>
      </c>
      <c r="Y12823" s="5" t="s">
        <v>1116</v>
      </c>
      <c r="Z12823" s="5" t="s">
        <v>2310</v>
      </c>
      <c r="AA12823" s="5" t="s">
        <v>2311</v>
      </c>
      <c r="AB12823" s="5" t="s">
        <v>1583</v>
      </c>
      <c r="AC12823" s="5" t="s">
        <v>1584</v>
      </c>
      <c r="AD12823" s="5" t="s">
        <v>49</v>
      </c>
      <c r="AE12823" s="5" t="s">
        <v>1585</v>
      </c>
      <c r="AF12823" s="5" t="s">
        <v>410</v>
      </c>
      <c r="AG12823" s="5" t="s">
        <v>4916</v>
      </c>
      <c r="AH12823" s="5" t="s">
        <v>1044</v>
      </c>
      <c r="AI12823" s="5" t="s">
        <v>1045</v>
      </c>
      <c r="AJ12823" s="5" t="s">
        <v>959</v>
      </c>
      <c r="AK12823" s="5" t="s">
        <v>3256</v>
      </c>
      <c r="AL12823" s="5" t="s">
        <v>3257</v>
      </c>
      <c r="AM12823" s="5" t="s">
        <v>1046</v>
      </c>
      <c r="AN12823" s="5" t="s">
        <v>1047</v>
      </c>
      <c r="AO12823" s="5" t="s">
        <v>1048</v>
      </c>
      <c r="AP12823" s="5" t="s">
        <v>1049</v>
      </c>
      <c r="AQ12823" s="5" t="s">
        <v>67</v>
      </c>
      <c r="AR12823" s="5" t="s">
        <v>68</v>
      </c>
      <c r="AS12823" s="6">
        <v>0</v>
      </c>
      <c r="AT12823" s="6">
        <v>149532.54999999999</v>
      </c>
      <c r="AU12823" s="6">
        <v>149532.54999999999</v>
      </c>
      <c r="AV12823" s="6">
        <v>0</v>
      </c>
      <c r="AW12823" t="str">
        <f t="shared" si="4220"/>
        <v>1-ADMINISTRACION CENTRAL</v>
      </c>
      <c r="AX12823" t="str">
        <f t="shared" si="4200"/>
        <v>2-GASTOS</v>
      </c>
      <c r="AY12823" t="str">
        <f t="shared" si="4201"/>
        <v>2.2-Gastos de capital</v>
      </c>
      <c r="AZ12823" t="str">
        <f t="shared" si="4202"/>
        <v>2.2.1-Construcciones en proceso</v>
      </c>
      <c r="BA12823" t="str">
        <f t="shared" si="4203"/>
        <v>2.2.1.2-Construcciones por administración</v>
      </c>
      <c r="BB12823" t="str">
        <f t="shared" si="4204"/>
        <v>2.2.5.9.01-Licencias Informáticas</v>
      </c>
      <c r="BC12823" t="str">
        <f t="shared" si="4205"/>
        <v>0207-MINISTERIO DE SALUD PÚBLICA Y ASISTENCIA SOCIAL</v>
      </c>
      <c r="BD12823" t="str">
        <f t="shared" si="4206"/>
        <v>01-MINISTERIO DE SALUD PUBLICA Y ASISTENCIA SOCIAL</v>
      </c>
      <c r="BE12823" t="str">
        <f t="shared" si="4207"/>
        <v>0007-CONSEJO NACIONAL PARA EL VIH SIDA</v>
      </c>
      <c r="BF12823" t="str">
        <f t="shared" si="4208"/>
        <v>0000-NO APLICA</v>
      </c>
      <c r="BG12823" t="str">
        <f t="shared" si="4209"/>
        <v>4-SERVICIOS SOCIALES</v>
      </c>
      <c r="BH12823" t="str">
        <f t="shared" si="4210"/>
        <v>4.2-Salud</v>
      </c>
      <c r="BI12823" t="str">
        <f t="shared" si="4211"/>
        <v>4.2.03-Servicios de la salud pública y prevención de la salud</v>
      </c>
      <c r="BJ12823" t="str">
        <f t="shared" si="4212"/>
        <v>42-Prevención, diagnóstico y tratamiento VIH/SIDA</v>
      </c>
      <c r="BK12823" t="str">
        <f t="shared" si="4213"/>
        <v>05-Sistema de salud recibe los beneficios del monitoreo y evaluación de los procesos de prevención del VIH y SIDA</v>
      </c>
      <c r="BL12823" t="str">
        <f t="shared" si="4214"/>
        <v>0006-(Fortalecimiento Institucional) Fortalecer los programas de prevención, promoción y educación sobre ITS y el VIH/SIDA</v>
      </c>
      <c r="BM12823" t="str">
        <f t="shared" si="4215"/>
        <v>00-N/A</v>
      </c>
      <c r="BN12823" t="str">
        <f t="shared" si="4216"/>
        <v>13854-PREVENCIÓN Y ATENCIÓN A LA POBLACIÓN DE MAYOR RIESGO AL VIH EN LA REP. DOMINICANA</v>
      </c>
      <c r="BO12823" t="str">
        <f t="shared" si="4217"/>
        <v>98-NACIONAL</v>
      </c>
      <c r="BP12823" t="str">
        <f t="shared" si="4218"/>
        <v>99-MULTIPROVINCIAL</v>
      </c>
      <c r="BQ12823" t="str">
        <f t="shared" si="4219"/>
        <v>2023/06-Junio</v>
      </c>
    </row>
    <row r="12824" spans="1:69" x14ac:dyDescent="0.25">
      <c r="A12824" s="5" t="s">
        <v>33</v>
      </c>
      <c r="B12824" s="5" t="s">
        <v>34</v>
      </c>
      <c r="C12824" s="5" t="s">
        <v>1020</v>
      </c>
      <c r="D12824" s="5" t="s">
        <v>1021</v>
      </c>
      <c r="E12824" s="5" t="s">
        <v>1648</v>
      </c>
      <c r="F12824" s="5" t="s">
        <v>4415</v>
      </c>
      <c r="G12824" s="5" t="s">
        <v>4416</v>
      </c>
      <c r="H12824" s="5" t="s">
        <v>4417</v>
      </c>
      <c r="I12824" s="5" t="s">
        <v>4902</v>
      </c>
      <c r="J12824" s="5" t="s">
        <v>4903</v>
      </c>
      <c r="K12824" s="5" t="s">
        <v>2704</v>
      </c>
      <c r="L12824" s="5" t="s">
        <v>2705</v>
      </c>
      <c r="M12824" s="5" t="s">
        <v>1020</v>
      </c>
      <c r="N12824" s="5" t="s">
        <v>470</v>
      </c>
      <c r="O12824" s="5" t="s">
        <v>471</v>
      </c>
      <c r="P12824" s="5" t="s">
        <v>265</v>
      </c>
      <c r="Q12824" s="5" t="s">
        <v>472</v>
      </c>
      <c r="R12824" s="5" t="s">
        <v>453</v>
      </c>
      <c r="S12824" s="5" t="s">
        <v>1913</v>
      </c>
      <c r="T12824" s="5" t="s">
        <v>1034</v>
      </c>
      <c r="U12824" s="5" t="s">
        <v>1035</v>
      </c>
      <c r="V12824" s="5" t="s">
        <v>819</v>
      </c>
      <c r="W12824" s="5" t="s">
        <v>1085</v>
      </c>
      <c r="X12824" s="5" t="s">
        <v>1137</v>
      </c>
      <c r="Y12824" s="5" t="s">
        <v>1138</v>
      </c>
      <c r="Z12824" s="5" t="s">
        <v>1892</v>
      </c>
      <c r="AA12824" s="5" t="s">
        <v>1893</v>
      </c>
      <c r="AB12824" s="5" t="s">
        <v>1183</v>
      </c>
      <c r="AC12824" s="5" t="s">
        <v>1847</v>
      </c>
      <c r="AD12824" s="5" t="s">
        <v>1044</v>
      </c>
      <c r="AE12824" s="5" t="s">
        <v>1062</v>
      </c>
      <c r="AF12824" s="5" t="s">
        <v>3170</v>
      </c>
      <c r="AG12824" s="5" t="s">
        <v>3171</v>
      </c>
      <c r="AH12824" s="5" t="s">
        <v>1217</v>
      </c>
      <c r="AI12824" s="5" t="s">
        <v>3172</v>
      </c>
      <c r="AJ12824" s="5" t="s">
        <v>959</v>
      </c>
      <c r="AK12824" s="5" t="s">
        <v>3173</v>
      </c>
      <c r="AL12824" s="5" t="s">
        <v>3174</v>
      </c>
      <c r="AM12824" s="5" t="s">
        <v>1217</v>
      </c>
      <c r="AN12824" s="5" t="s">
        <v>1218</v>
      </c>
      <c r="AO12824" s="5" t="s">
        <v>1217</v>
      </c>
      <c r="AP12824" s="5" t="s">
        <v>3175</v>
      </c>
      <c r="AQ12824" s="5" t="s">
        <v>67</v>
      </c>
      <c r="AR12824" s="5" t="s">
        <v>68</v>
      </c>
      <c r="AS12824" s="6">
        <v>0</v>
      </c>
      <c r="AT12824" s="6">
        <v>62647.75</v>
      </c>
      <c r="AU12824" s="6">
        <v>0</v>
      </c>
      <c r="AV12824" s="6">
        <v>0</v>
      </c>
      <c r="AW12824" t="str">
        <f t="shared" si="4220"/>
        <v>1-ADMINISTRACION CENTRAL</v>
      </c>
      <c r="AX12824" t="str">
        <f t="shared" si="4200"/>
        <v>2-GASTOS</v>
      </c>
      <c r="AY12824" t="str">
        <f t="shared" si="4201"/>
        <v>2.2-Gastos de capital</v>
      </c>
      <c r="AZ12824" t="str">
        <f t="shared" si="4202"/>
        <v>2.2.1-Construcciones en proceso</v>
      </c>
      <c r="BA12824" t="str">
        <f t="shared" si="4203"/>
        <v>2.2.1.2-Construcciones por administración</v>
      </c>
      <c r="BB12824" t="str">
        <f t="shared" si="4204"/>
        <v>2.2.5.9.01-Licencias Informáticas</v>
      </c>
      <c r="BC12824" t="str">
        <f t="shared" si="4205"/>
        <v>0218-MINISTERIO DE MEDIO AMBIENTE Y RECURSOS NATURALES</v>
      </c>
      <c r="BD12824" t="str">
        <f t="shared" si="4206"/>
        <v>01-MINISTERIO DE MEDIO AMBIENTE Y REC. NAT.</v>
      </c>
      <c r="BE12824" t="str">
        <f t="shared" si="4207"/>
        <v>0007-UNIDAD TÉCNICA EJECUTORA DE PROYECTOS DE DESARROLLO AGROFORESTAL</v>
      </c>
      <c r="BF12824" t="str">
        <f t="shared" si="4208"/>
        <v>0000-NO APLICA</v>
      </c>
      <c r="BG12824" t="str">
        <f t="shared" si="4209"/>
        <v>3-PROTECCIÓN DEL MEDIO AMBIENTE</v>
      </c>
      <c r="BH12824" t="str">
        <f t="shared" si="4210"/>
        <v>3.2-Protección de la biodiversidad y ordenación de desechos</v>
      </c>
      <c r="BI12824" t="str">
        <f t="shared" si="4211"/>
        <v>3.2.99-Planificación, gestión y supervisión de la protección del medio ambiente</v>
      </c>
      <c r="BJ12824" t="str">
        <f t="shared" si="4212"/>
        <v>13-Manejo Sostenible de Recursos no Renovables, de los Suelos y las Aguas</v>
      </c>
      <c r="BK12824" t="str">
        <f t="shared" si="4213"/>
        <v>00-Acciones que no generan producción</v>
      </c>
      <c r="BL12824" t="str">
        <f t="shared" si="4214"/>
        <v>0065-PROYECTO RECUPERACION DE LA COBERTURA VEGETAL PARA EL DESARROLLO SOSTENIBLE EN LOS MUNICIPIOS HONDO VALLE Y JUAN SANTIAGO, PROVINCIA ELIAS PIÑA</v>
      </c>
      <c r="BM12824" t="str">
        <f t="shared" si="4215"/>
        <v>07-Recuperación de la Cobertura Vegetal en Cuencas Hidrográficas de la República Dominicana.</v>
      </c>
      <c r="BN12824" t="str">
        <f t="shared" si="4216"/>
        <v>13928-RECUPERACIÓN DE LA COBERTURA VEGETAL EN CUENCAS HIDROGRÁFICAS DE LA REPÚBLICA DOMINICANA - MOPC.</v>
      </c>
      <c r="BO12824" t="str">
        <f t="shared" si="4217"/>
        <v>07-REGION EL VALLE</v>
      </c>
      <c r="BP12824" t="str">
        <f t="shared" si="4218"/>
        <v>07-ELIAS PINA</v>
      </c>
      <c r="BQ12824" t="str">
        <f t="shared" si="4219"/>
        <v>2023/06-Junio</v>
      </c>
    </row>
    <row r="12825" spans="1:69" x14ac:dyDescent="0.25">
      <c r="A12825" s="5" t="s">
        <v>33</v>
      </c>
      <c r="B12825" s="5" t="s">
        <v>34</v>
      </c>
      <c r="C12825" s="5" t="s">
        <v>1020</v>
      </c>
      <c r="D12825" s="5" t="s">
        <v>1021</v>
      </c>
      <c r="E12825" s="5" t="s">
        <v>1648</v>
      </c>
      <c r="F12825" s="5" t="s">
        <v>4415</v>
      </c>
      <c r="G12825" s="5" t="s">
        <v>4416</v>
      </c>
      <c r="H12825" s="5" t="s">
        <v>4417</v>
      </c>
      <c r="I12825" s="5" t="s">
        <v>4902</v>
      </c>
      <c r="J12825" s="5" t="s">
        <v>4903</v>
      </c>
      <c r="K12825" s="5" t="s">
        <v>2704</v>
      </c>
      <c r="L12825" s="5" t="s">
        <v>2705</v>
      </c>
      <c r="M12825" s="5" t="s">
        <v>1020</v>
      </c>
      <c r="N12825" s="5" t="s">
        <v>470</v>
      </c>
      <c r="O12825" s="5" t="s">
        <v>471</v>
      </c>
      <c r="P12825" s="5" t="s">
        <v>265</v>
      </c>
      <c r="Q12825" s="5" t="s">
        <v>472</v>
      </c>
      <c r="R12825" s="5" t="s">
        <v>453</v>
      </c>
      <c r="S12825" s="5" t="s">
        <v>1913</v>
      </c>
      <c r="T12825" s="5" t="s">
        <v>1034</v>
      </c>
      <c r="U12825" s="5" t="s">
        <v>1035</v>
      </c>
      <c r="V12825" s="5" t="s">
        <v>819</v>
      </c>
      <c r="W12825" s="5" t="s">
        <v>1085</v>
      </c>
      <c r="X12825" s="5" t="s">
        <v>1137</v>
      </c>
      <c r="Y12825" s="5" t="s">
        <v>1138</v>
      </c>
      <c r="Z12825" s="5" t="s">
        <v>1892</v>
      </c>
      <c r="AA12825" s="5" t="s">
        <v>1893</v>
      </c>
      <c r="AB12825" s="5" t="s">
        <v>1183</v>
      </c>
      <c r="AC12825" s="5" t="s">
        <v>1847</v>
      </c>
      <c r="AD12825" s="5" t="s">
        <v>1044</v>
      </c>
      <c r="AE12825" s="5" t="s">
        <v>1062</v>
      </c>
      <c r="AF12825" s="5" t="s">
        <v>3176</v>
      </c>
      <c r="AG12825" s="5" t="s">
        <v>3177</v>
      </c>
      <c r="AH12825" s="5" t="s">
        <v>1217</v>
      </c>
      <c r="AI12825" s="5" t="s">
        <v>3172</v>
      </c>
      <c r="AJ12825" s="5" t="s">
        <v>959</v>
      </c>
      <c r="AK12825" s="5" t="s">
        <v>3173</v>
      </c>
      <c r="AL12825" s="5" t="s">
        <v>3174</v>
      </c>
      <c r="AM12825" s="5" t="s">
        <v>1217</v>
      </c>
      <c r="AN12825" s="5" t="s">
        <v>1218</v>
      </c>
      <c r="AO12825" s="5" t="s">
        <v>1079</v>
      </c>
      <c r="AP12825" s="5" t="s">
        <v>1219</v>
      </c>
      <c r="AQ12825" s="5" t="s">
        <v>67</v>
      </c>
      <c r="AR12825" s="5" t="s">
        <v>68</v>
      </c>
      <c r="AS12825" s="6">
        <v>0</v>
      </c>
      <c r="AT12825" s="6">
        <v>62647.75</v>
      </c>
      <c r="AU12825" s="6">
        <v>0</v>
      </c>
      <c r="AV12825" s="6">
        <v>0</v>
      </c>
      <c r="AW12825" t="str">
        <f t="shared" si="4220"/>
        <v>1-ADMINISTRACION CENTRAL</v>
      </c>
      <c r="AX12825" t="str">
        <f t="shared" si="4200"/>
        <v>2-GASTOS</v>
      </c>
      <c r="AY12825" t="str">
        <f t="shared" si="4201"/>
        <v>2.2-Gastos de capital</v>
      </c>
      <c r="AZ12825" t="str">
        <f t="shared" si="4202"/>
        <v>2.2.1-Construcciones en proceso</v>
      </c>
      <c r="BA12825" t="str">
        <f t="shared" si="4203"/>
        <v>2.2.1.2-Construcciones por administración</v>
      </c>
      <c r="BB12825" t="str">
        <f t="shared" si="4204"/>
        <v>2.2.5.9.01-Licencias Informáticas</v>
      </c>
      <c r="BC12825" t="str">
        <f t="shared" si="4205"/>
        <v>0218-MINISTERIO DE MEDIO AMBIENTE Y RECURSOS NATURALES</v>
      </c>
      <c r="BD12825" t="str">
        <f t="shared" si="4206"/>
        <v>01-MINISTERIO DE MEDIO AMBIENTE Y REC. NAT.</v>
      </c>
      <c r="BE12825" t="str">
        <f t="shared" si="4207"/>
        <v>0007-UNIDAD TÉCNICA EJECUTORA DE PROYECTOS DE DESARROLLO AGROFORESTAL</v>
      </c>
      <c r="BF12825" t="str">
        <f t="shared" si="4208"/>
        <v>0000-NO APLICA</v>
      </c>
      <c r="BG12825" t="str">
        <f t="shared" si="4209"/>
        <v>3-PROTECCIÓN DEL MEDIO AMBIENTE</v>
      </c>
      <c r="BH12825" t="str">
        <f t="shared" si="4210"/>
        <v>3.2-Protección de la biodiversidad y ordenación de desechos</v>
      </c>
      <c r="BI12825" t="str">
        <f t="shared" si="4211"/>
        <v>3.2.99-Planificación, gestión y supervisión de la protección del medio ambiente</v>
      </c>
      <c r="BJ12825" t="str">
        <f t="shared" si="4212"/>
        <v>13-Manejo Sostenible de Recursos no Renovables, de los Suelos y las Aguas</v>
      </c>
      <c r="BK12825" t="str">
        <f t="shared" si="4213"/>
        <v>00-Acciones que no generan producción</v>
      </c>
      <c r="BL12825" t="str">
        <f t="shared" si="4214"/>
        <v>0066-PROYECTO DE RECUPERACIÓN DE LA COBERTURA VEGETAL PARA EL DESARROLLO SOSTENIBLE EN EL DISTRITO MUNICIPAL SABANETA, DE LA PROVINCIA SAN JUAN</v>
      </c>
      <c r="BM12825" t="str">
        <f t="shared" si="4215"/>
        <v>07-Recuperación de la Cobertura Vegetal en Cuencas Hidrográficas de la República Dominicana.</v>
      </c>
      <c r="BN12825" t="str">
        <f t="shared" si="4216"/>
        <v>13928-RECUPERACIÓN DE LA COBERTURA VEGETAL EN CUENCAS HIDROGRÁFICAS DE LA REPÚBLICA DOMINICANA - MOPC.</v>
      </c>
      <c r="BO12825" t="str">
        <f t="shared" si="4217"/>
        <v>07-REGION EL VALLE</v>
      </c>
      <c r="BP12825" t="str">
        <f t="shared" si="4218"/>
        <v>22-SAN JUAN</v>
      </c>
      <c r="BQ12825" t="str">
        <f t="shared" si="4219"/>
        <v>2023/06-Junio</v>
      </c>
    </row>
    <row r="12826" spans="1:69" x14ac:dyDescent="0.25">
      <c r="A12826" s="5" t="s">
        <v>33</v>
      </c>
      <c r="B12826" s="5" t="s">
        <v>34</v>
      </c>
      <c r="C12826" s="5" t="s">
        <v>1020</v>
      </c>
      <c r="D12826" s="5" t="s">
        <v>1021</v>
      </c>
      <c r="E12826" s="5" t="s">
        <v>1648</v>
      </c>
      <c r="F12826" s="5" t="s">
        <v>4415</v>
      </c>
      <c r="G12826" s="5" t="s">
        <v>4416</v>
      </c>
      <c r="H12826" s="5" t="s">
        <v>4417</v>
      </c>
      <c r="I12826" s="5" t="s">
        <v>4902</v>
      </c>
      <c r="J12826" s="5" t="s">
        <v>4903</v>
      </c>
      <c r="K12826" s="5" t="s">
        <v>2704</v>
      </c>
      <c r="L12826" s="5" t="s">
        <v>2705</v>
      </c>
      <c r="M12826" s="5" t="s">
        <v>1020</v>
      </c>
      <c r="N12826" s="5" t="s">
        <v>470</v>
      </c>
      <c r="O12826" s="5" t="s">
        <v>471</v>
      </c>
      <c r="P12826" s="5" t="s">
        <v>265</v>
      </c>
      <c r="Q12826" s="5" t="s">
        <v>472</v>
      </c>
      <c r="R12826" s="5" t="s">
        <v>453</v>
      </c>
      <c r="S12826" s="5" t="s">
        <v>1913</v>
      </c>
      <c r="T12826" s="5" t="s">
        <v>1034</v>
      </c>
      <c r="U12826" s="5" t="s">
        <v>1035</v>
      </c>
      <c r="V12826" s="5" t="s">
        <v>819</v>
      </c>
      <c r="W12826" s="5" t="s">
        <v>1085</v>
      </c>
      <c r="X12826" s="5" t="s">
        <v>1137</v>
      </c>
      <c r="Y12826" s="5" t="s">
        <v>1138</v>
      </c>
      <c r="Z12826" s="5" t="s">
        <v>1892</v>
      </c>
      <c r="AA12826" s="5" t="s">
        <v>1893</v>
      </c>
      <c r="AB12826" s="5" t="s">
        <v>1183</v>
      </c>
      <c r="AC12826" s="5" t="s">
        <v>1847</v>
      </c>
      <c r="AD12826" s="5" t="s">
        <v>1044</v>
      </c>
      <c r="AE12826" s="5" t="s">
        <v>1062</v>
      </c>
      <c r="AF12826" s="5" t="s">
        <v>3178</v>
      </c>
      <c r="AG12826" s="5" t="s">
        <v>3179</v>
      </c>
      <c r="AH12826" s="5" t="s">
        <v>1217</v>
      </c>
      <c r="AI12826" s="5" t="s">
        <v>3172</v>
      </c>
      <c r="AJ12826" s="5" t="s">
        <v>959</v>
      </c>
      <c r="AK12826" s="5" t="s">
        <v>3173</v>
      </c>
      <c r="AL12826" s="5" t="s">
        <v>3174</v>
      </c>
      <c r="AM12826" s="5" t="s">
        <v>1157</v>
      </c>
      <c r="AN12826" s="5" t="s">
        <v>1210</v>
      </c>
      <c r="AO12826" s="5" t="s">
        <v>394</v>
      </c>
      <c r="AP12826" s="5" t="s">
        <v>1960</v>
      </c>
      <c r="AQ12826" s="5" t="s">
        <v>67</v>
      </c>
      <c r="AR12826" s="5" t="s">
        <v>68</v>
      </c>
      <c r="AS12826" s="6">
        <v>0</v>
      </c>
      <c r="AT12826" s="6">
        <v>62647.75</v>
      </c>
      <c r="AU12826" s="6">
        <v>0</v>
      </c>
      <c r="AV12826" s="6">
        <v>0</v>
      </c>
      <c r="AW12826" t="str">
        <f t="shared" si="4220"/>
        <v>1-ADMINISTRACION CENTRAL</v>
      </c>
      <c r="AX12826" t="str">
        <f t="shared" si="4200"/>
        <v>2-GASTOS</v>
      </c>
      <c r="AY12826" t="str">
        <f t="shared" si="4201"/>
        <v>2.2-Gastos de capital</v>
      </c>
      <c r="AZ12826" t="str">
        <f t="shared" si="4202"/>
        <v>2.2.1-Construcciones en proceso</v>
      </c>
      <c r="BA12826" t="str">
        <f t="shared" si="4203"/>
        <v>2.2.1.2-Construcciones por administración</v>
      </c>
      <c r="BB12826" t="str">
        <f t="shared" si="4204"/>
        <v>2.2.5.9.01-Licencias Informáticas</v>
      </c>
      <c r="BC12826" t="str">
        <f t="shared" si="4205"/>
        <v>0218-MINISTERIO DE MEDIO AMBIENTE Y RECURSOS NATURALES</v>
      </c>
      <c r="BD12826" t="str">
        <f t="shared" si="4206"/>
        <v>01-MINISTERIO DE MEDIO AMBIENTE Y REC. NAT.</v>
      </c>
      <c r="BE12826" t="str">
        <f t="shared" si="4207"/>
        <v>0007-UNIDAD TÉCNICA EJECUTORA DE PROYECTOS DE DESARROLLO AGROFORESTAL</v>
      </c>
      <c r="BF12826" t="str">
        <f t="shared" si="4208"/>
        <v>0000-NO APLICA</v>
      </c>
      <c r="BG12826" t="str">
        <f t="shared" si="4209"/>
        <v>3-PROTECCIÓN DEL MEDIO AMBIENTE</v>
      </c>
      <c r="BH12826" t="str">
        <f t="shared" si="4210"/>
        <v>3.2-Protección de la biodiversidad y ordenación de desechos</v>
      </c>
      <c r="BI12826" t="str">
        <f t="shared" si="4211"/>
        <v>3.2.99-Planificación, gestión y supervisión de la protección del medio ambiente</v>
      </c>
      <c r="BJ12826" t="str">
        <f t="shared" si="4212"/>
        <v>13-Manejo Sostenible de Recursos no Renovables, de los Suelos y las Aguas</v>
      </c>
      <c r="BK12826" t="str">
        <f t="shared" si="4213"/>
        <v>00-Acciones que no generan producción</v>
      </c>
      <c r="BL12826" t="str">
        <f t="shared" si="4214"/>
        <v>0067-PROYECTO RECUPERACION DE LA COBERTURA VEGETAL PARA EL DESARROLLO SOSTENIBLE DE LA PROVINCIA BARAHONA</v>
      </c>
      <c r="BM12826" t="str">
        <f t="shared" si="4215"/>
        <v>07-Recuperación de la Cobertura Vegetal en Cuencas Hidrográficas de la República Dominicana.</v>
      </c>
      <c r="BN12826" t="str">
        <f t="shared" si="4216"/>
        <v>13928-RECUPERACIÓN DE LA COBERTURA VEGETAL EN CUENCAS HIDROGRÁFICAS DE LA REPÚBLICA DOMINICANA - MOPC.</v>
      </c>
      <c r="BO12826" t="str">
        <f t="shared" si="4217"/>
        <v>06-REGION ENRIQUILLO</v>
      </c>
      <c r="BP12826" t="str">
        <f t="shared" si="4218"/>
        <v>04-BARAHONA</v>
      </c>
      <c r="BQ12826" t="str">
        <f t="shared" si="4219"/>
        <v>2023/06-Junio</v>
      </c>
    </row>
    <row r="12827" spans="1:69" x14ac:dyDescent="0.25">
      <c r="A12827" s="5" t="s">
        <v>33</v>
      </c>
      <c r="B12827" s="5" t="s">
        <v>34</v>
      </c>
      <c r="C12827" s="5" t="s">
        <v>1020</v>
      </c>
      <c r="D12827" s="5" t="s">
        <v>1021</v>
      </c>
      <c r="E12827" s="5" t="s">
        <v>1648</v>
      </c>
      <c r="F12827" s="5" t="s">
        <v>4415</v>
      </c>
      <c r="G12827" s="5" t="s">
        <v>4416</v>
      </c>
      <c r="H12827" s="5" t="s">
        <v>4417</v>
      </c>
      <c r="I12827" s="5" t="s">
        <v>4902</v>
      </c>
      <c r="J12827" s="5" t="s">
        <v>4903</v>
      </c>
      <c r="K12827" s="5" t="s">
        <v>2704</v>
      </c>
      <c r="L12827" s="5" t="s">
        <v>2705</v>
      </c>
      <c r="M12827" s="5" t="s">
        <v>1020</v>
      </c>
      <c r="N12827" s="5" t="s">
        <v>470</v>
      </c>
      <c r="O12827" s="5" t="s">
        <v>471</v>
      </c>
      <c r="P12827" s="5" t="s">
        <v>265</v>
      </c>
      <c r="Q12827" s="5" t="s">
        <v>472</v>
      </c>
      <c r="R12827" s="5" t="s">
        <v>453</v>
      </c>
      <c r="S12827" s="5" t="s">
        <v>1913</v>
      </c>
      <c r="T12827" s="5" t="s">
        <v>1034</v>
      </c>
      <c r="U12827" s="5" t="s">
        <v>1035</v>
      </c>
      <c r="V12827" s="5" t="s">
        <v>819</v>
      </c>
      <c r="W12827" s="5" t="s">
        <v>1085</v>
      </c>
      <c r="X12827" s="5" t="s">
        <v>1137</v>
      </c>
      <c r="Y12827" s="5" t="s">
        <v>1138</v>
      </c>
      <c r="Z12827" s="5" t="s">
        <v>1892</v>
      </c>
      <c r="AA12827" s="5" t="s">
        <v>1893</v>
      </c>
      <c r="AB12827" s="5" t="s">
        <v>1183</v>
      </c>
      <c r="AC12827" s="5" t="s">
        <v>1847</v>
      </c>
      <c r="AD12827" s="5" t="s">
        <v>1044</v>
      </c>
      <c r="AE12827" s="5" t="s">
        <v>1062</v>
      </c>
      <c r="AF12827" s="5" t="s">
        <v>3180</v>
      </c>
      <c r="AG12827" s="5" t="s">
        <v>3181</v>
      </c>
      <c r="AH12827" s="5" t="s">
        <v>1217</v>
      </c>
      <c r="AI12827" s="5" t="s">
        <v>3172</v>
      </c>
      <c r="AJ12827" s="5" t="s">
        <v>959</v>
      </c>
      <c r="AK12827" s="5" t="s">
        <v>3173</v>
      </c>
      <c r="AL12827" s="5" t="s">
        <v>3174</v>
      </c>
      <c r="AM12827" s="5" t="s">
        <v>1157</v>
      </c>
      <c r="AN12827" s="5" t="s">
        <v>1210</v>
      </c>
      <c r="AO12827" s="5" t="s">
        <v>502</v>
      </c>
      <c r="AP12827" s="5" t="s">
        <v>3182</v>
      </c>
      <c r="AQ12827" s="5" t="s">
        <v>67</v>
      </c>
      <c r="AR12827" s="5" t="s">
        <v>68</v>
      </c>
      <c r="AS12827" s="6">
        <v>0</v>
      </c>
      <c r="AT12827" s="6">
        <v>62647.75</v>
      </c>
      <c r="AU12827" s="6">
        <v>0</v>
      </c>
      <c r="AV12827" s="6">
        <v>0</v>
      </c>
      <c r="AW12827" t="str">
        <f t="shared" si="4220"/>
        <v>1-ADMINISTRACION CENTRAL</v>
      </c>
      <c r="AX12827" t="str">
        <f t="shared" si="4200"/>
        <v>2-GASTOS</v>
      </c>
      <c r="AY12827" t="str">
        <f t="shared" si="4201"/>
        <v>2.2-Gastos de capital</v>
      </c>
      <c r="AZ12827" t="str">
        <f t="shared" si="4202"/>
        <v>2.2.1-Construcciones en proceso</v>
      </c>
      <c r="BA12827" t="str">
        <f t="shared" si="4203"/>
        <v>2.2.1.2-Construcciones por administración</v>
      </c>
      <c r="BB12827" t="str">
        <f t="shared" si="4204"/>
        <v>2.2.5.9.01-Licencias Informáticas</v>
      </c>
      <c r="BC12827" t="str">
        <f t="shared" si="4205"/>
        <v>0218-MINISTERIO DE MEDIO AMBIENTE Y RECURSOS NATURALES</v>
      </c>
      <c r="BD12827" t="str">
        <f t="shared" si="4206"/>
        <v>01-MINISTERIO DE MEDIO AMBIENTE Y REC. NAT.</v>
      </c>
      <c r="BE12827" t="str">
        <f t="shared" si="4207"/>
        <v>0007-UNIDAD TÉCNICA EJECUTORA DE PROYECTOS DE DESARROLLO AGROFORESTAL</v>
      </c>
      <c r="BF12827" t="str">
        <f t="shared" si="4208"/>
        <v>0000-NO APLICA</v>
      </c>
      <c r="BG12827" t="str">
        <f t="shared" si="4209"/>
        <v>3-PROTECCIÓN DEL MEDIO AMBIENTE</v>
      </c>
      <c r="BH12827" t="str">
        <f t="shared" si="4210"/>
        <v>3.2-Protección de la biodiversidad y ordenación de desechos</v>
      </c>
      <c r="BI12827" t="str">
        <f t="shared" si="4211"/>
        <v>3.2.99-Planificación, gestión y supervisión de la protección del medio ambiente</v>
      </c>
      <c r="BJ12827" t="str">
        <f t="shared" si="4212"/>
        <v>13-Manejo Sostenible de Recursos no Renovables, de los Suelos y las Aguas</v>
      </c>
      <c r="BK12827" t="str">
        <f t="shared" si="4213"/>
        <v>00-Acciones que no generan producción</v>
      </c>
      <c r="BL12827" t="str">
        <f t="shared" si="4214"/>
        <v>0068-PROYECTO RECUPERACION DE LA COBERTURA VEGETAL PARA EL DESARROLLO SOSTENIBLE EN LA SIERRA DE NEYBA, BAHORUCO</v>
      </c>
      <c r="BM12827" t="str">
        <f t="shared" si="4215"/>
        <v>07-Recuperación de la Cobertura Vegetal en Cuencas Hidrográficas de la República Dominicana.</v>
      </c>
      <c r="BN12827" t="str">
        <f t="shared" si="4216"/>
        <v>13928-RECUPERACIÓN DE LA COBERTURA VEGETAL EN CUENCAS HIDROGRÁFICAS DE LA REPÚBLICA DOMINICANA - MOPC.</v>
      </c>
      <c r="BO12827" t="str">
        <f t="shared" si="4217"/>
        <v>06-REGION ENRIQUILLO</v>
      </c>
      <c r="BP12827" t="str">
        <f t="shared" si="4218"/>
        <v>03-BAHORUCO</v>
      </c>
      <c r="BQ12827" t="str">
        <f t="shared" si="4219"/>
        <v>2023/06-Junio</v>
      </c>
    </row>
    <row r="12828" spans="1:69" x14ac:dyDescent="0.25">
      <c r="A12828" s="5" t="s">
        <v>33</v>
      </c>
      <c r="B12828" s="5" t="s">
        <v>34</v>
      </c>
      <c r="C12828" s="5" t="s">
        <v>1020</v>
      </c>
      <c r="D12828" s="5" t="s">
        <v>1021</v>
      </c>
      <c r="E12828" s="5" t="s">
        <v>1648</v>
      </c>
      <c r="F12828" s="5" t="s">
        <v>4415</v>
      </c>
      <c r="G12828" s="5" t="s">
        <v>4416</v>
      </c>
      <c r="H12828" s="5" t="s">
        <v>4417</v>
      </c>
      <c r="I12828" s="5" t="s">
        <v>4902</v>
      </c>
      <c r="J12828" s="5" t="s">
        <v>4903</v>
      </c>
      <c r="K12828" s="5" t="s">
        <v>2704</v>
      </c>
      <c r="L12828" s="5" t="s">
        <v>2705</v>
      </c>
      <c r="M12828" s="5" t="s">
        <v>1020</v>
      </c>
      <c r="N12828" s="5" t="s">
        <v>470</v>
      </c>
      <c r="O12828" s="5" t="s">
        <v>471</v>
      </c>
      <c r="P12828" s="5" t="s">
        <v>265</v>
      </c>
      <c r="Q12828" s="5" t="s">
        <v>472</v>
      </c>
      <c r="R12828" s="5" t="s">
        <v>453</v>
      </c>
      <c r="S12828" s="5" t="s">
        <v>1913</v>
      </c>
      <c r="T12828" s="5" t="s">
        <v>1034</v>
      </c>
      <c r="U12828" s="5" t="s">
        <v>1035</v>
      </c>
      <c r="V12828" s="5" t="s">
        <v>819</v>
      </c>
      <c r="W12828" s="5" t="s">
        <v>1085</v>
      </c>
      <c r="X12828" s="5" t="s">
        <v>1137</v>
      </c>
      <c r="Y12828" s="5" t="s">
        <v>1138</v>
      </c>
      <c r="Z12828" s="5" t="s">
        <v>1892</v>
      </c>
      <c r="AA12828" s="5" t="s">
        <v>1893</v>
      </c>
      <c r="AB12828" s="5" t="s">
        <v>1183</v>
      </c>
      <c r="AC12828" s="5" t="s">
        <v>1847</v>
      </c>
      <c r="AD12828" s="5" t="s">
        <v>1044</v>
      </c>
      <c r="AE12828" s="5" t="s">
        <v>1062</v>
      </c>
      <c r="AF12828" s="5" t="s">
        <v>3183</v>
      </c>
      <c r="AG12828" s="5" t="s">
        <v>3184</v>
      </c>
      <c r="AH12828" s="5" t="s">
        <v>1217</v>
      </c>
      <c r="AI12828" s="5" t="s">
        <v>3172</v>
      </c>
      <c r="AJ12828" s="5" t="s">
        <v>959</v>
      </c>
      <c r="AK12828" s="5" t="s">
        <v>3173</v>
      </c>
      <c r="AL12828" s="5" t="s">
        <v>3174</v>
      </c>
      <c r="AM12828" s="5" t="s">
        <v>49</v>
      </c>
      <c r="AN12828" s="5" t="s">
        <v>1957</v>
      </c>
      <c r="AO12828" s="5" t="s">
        <v>363</v>
      </c>
      <c r="AP12828" s="5" t="s">
        <v>3185</v>
      </c>
      <c r="AQ12828" s="5" t="s">
        <v>67</v>
      </c>
      <c r="AR12828" s="5" t="s">
        <v>68</v>
      </c>
      <c r="AS12828" s="6">
        <v>0</v>
      </c>
      <c r="AT12828" s="6">
        <v>62647.75</v>
      </c>
      <c r="AU12828" s="6">
        <v>0</v>
      </c>
      <c r="AV12828" s="6">
        <v>0</v>
      </c>
      <c r="AW12828" t="str">
        <f t="shared" si="4220"/>
        <v>1-ADMINISTRACION CENTRAL</v>
      </c>
      <c r="AX12828" t="str">
        <f t="shared" si="4200"/>
        <v>2-GASTOS</v>
      </c>
      <c r="AY12828" t="str">
        <f t="shared" si="4201"/>
        <v>2.2-Gastos de capital</v>
      </c>
      <c r="AZ12828" t="str">
        <f t="shared" si="4202"/>
        <v>2.2.1-Construcciones en proceso</v>
      </c>
      <c r="BA12828" t="str">
        <f t="shared" si="4203"/>
        <v>2.2.1.2-Construcciones por administración</v>
      </c>
      <c r="BB12828" t="str">
        <f t="shared" si="4204"/>
        <v>2.2.5.9.01-Licencias Informáticas</v>
      </c>
      <c r="BC12828" t="str">
        <f t="shared" si="4205"/>
        <v>0218-MINISTERIO DE MEDIO AMBIENTE Y RECURSOS NATURALES</v>
      </c>
      <c r="BD12828" t="str">
        <f t="shared" si="4206"/>
        <v>01-MINISTERIO DE MEDIO AMBIENTE Y REC. NAT.</v>
      </c>
      <c r="BE12828" t="str">
        <f t="shared" si="4207"/>
        <v>0007-UNIDAD TÉCNICA EJECUTORA DE PROYECTOS DE DESARROLLO AGROFORESTAL</v>
      </c>
      <c r="BF12828" t="str">
        <f t="shared" si="4208"/>
        <v>0000-NO APLICA</v>
      </c>
      <c r="BG12828" t="str">
        <f t="shared" si="4209"/>
        <v>3-PROTECCIÓN DEL MEDIO AMBIENTE</v>
      </c>
      <c r="BH12828" t="str">
        <f t="shared" si="4210"/>
        <v>3.2-Protección de la biodiversidad y ordenación de desechos</v>
      </c>
      <c r="BI12828" t="str">
        <f t="shared" si="4211"/>
        <v>3.2.99-Planificación, gestión y supervisión de la protección del medio ambiente</v>
      </c>
      <c r="BJ12828" t="str">
        <f t="shared" si="4212"/>
        <v>13-Manejo Sostenible de Recursos no Renovables, de los Suelos y las Aguas</v>
      </c>
      <c r="BK12828" t="str">
        <f t="shared" si="4213"/>
        <v>00-Acciones que no generan producción</v>
      </c>
      <c r="BL12828" t="str">
        <f t="shared" si="4214"/>
        <v>0069-PROYECTO RECUPERACION DE LA COBERTURA VEGETAL PARA EL DESARROLLO SOSTENIBLE EN LOS FRIOS, EL MONTAZO ARROYO CANO, LOS MONTACITOS EN LAS PROVINCIAS AZUA Y SAN JUAN</v>
      </c>
      <c r="BM12828" t="str">
        <f t="shared" si="4215"/>
        <v>07-Recuperación de la Cobertura Vegetal en Cuencas Hidrográficas de la República Dominicana.</v>
      </c>
      <c r="BN12828" t="str">
        <f t="shared" si="4216"/>
        <v>13928-RECUPERACIÓN DE LA COBERTURA VEGETAL EN CUENCAS HIDROGRÁFICAS DE LA REPÚBLICA DOMINICANA - MOPC.</v>
      </c>
      <c r="BO12828" t="str">
        <f t="shared" si="4217"/>
        <v>05-REGION VALDESIA</v>
      </c>
      <c r="BP12828" t="str">
        <f t="shared" si="4218"/>
        <v>02-AZUA</v>
      </c>
      <c r="BQ12828" t="str">
        <f t="shared" si="4219"/>
        <v>2023/06-Junio</v>
      </c>
    </row>
    <row r="12829" spans="1:69" x14ac:dyDescent="0.25">
      <c r="A12829" s="5" t="s">
        <v>33</v>
      </c>
      <c r="B12829" s="5" t="s">
        <v>34</v>
      </c>
      <c r="C12829" s="5" t="s">
        <v>1020</v>
      </c>
      <c r="D12829" s="5" t="s">
        <v>1021</v>
      </c>
      <c r="E12829" s="5" t="s">
        <v>1648</v>
      </c>
      <c r="F12829" s="5" t="s">
        <v>4415</v>
      </c>
      <c r="G12829" s="5" t="s">
        <v>4416</v>
      </c>
      <c r="H12829" s="5" t="s">
        <v>4417</v>
      </c>
      <c r="I12829" s="5" t="s">
        <v>4902</v>
      </c>
      <c r="J12829" s="5" t="s">
        <v>4903</v>
      </c>
      <c r="K12829" s="5" t="s">
        <v>2704</v>
      </c>
      <c r="L12829" s="5" t="s">
        <v>2705</v>
      </c>
      <c r="M12829" s="5" t="s">
        <v>1020</v>
      </c>
      <c r="N12829" s="5" t="s">
        <v>470</v>
      </c>
      <c r="O12829" s="5" t="s">
        <v>471</v>
      </c>
      <c r="P12829" s="5" t="s">
        <v>265</v>
      </c>
      <c r="Q12829" s="5" t="s">
        <v>472</v>
      </c>
      <c r="R12829" s="5" t="s">
        <v>453</v>
      </c>
      <c r="S12829" s="5" t="s">
        <v>1913</v>
      </c>
      <c r="T12829" s="5" t="s">
        <v>1034</v>
      </c>
      <c r="U12829" s="5" t="s">
        <v>1035</v>
      </c>
      <c r="V12829" s="5" t="s">
        <v>819</v>
      </c>
      <c r="W12829" s="5" t="s">
        <v>1085</v>
      </c>
      <c r="X12829" s="5" t="s">
        <v>1137</v>
      </c>
      <c r="Y12829" s="5" t="s">
        <v>1138</v>
      </c>
      <c r="Z12829" s="5" t="s">
        <v>1892</v>
      </c>
      <c r="AA12829" s="5" t="s">
        <v>1893</v>
      </c>
      <c r="AB12829" s="5" t="s">
        <v>1183</v>
      </c>
      <c r="AC12829" s="5" t="s">
        <v>1847</v>
      </c>
      <c r="AD12829" s="5" t="s">
        <v>1044</v>
      </c>
      <c r="AE12829" s="5" t="s">
        <v>1062</v>
      </c>
      <c r="AF12829" s="5" t="s">
        <v>3186</v>
      </c>
      <c r="AG12829" s="5" t="s">
        <v>3187</v>
      </c>
      <c r="AH12829" s="5" t="s">
        <v>1217</v>
      </c>
      <c r="AI12829" s="5" t="s">
        <v>3172</v>
      </c>
      <c r="AJ12829" s="5" t="s">
        <v>959</v>
      </c>
      <c r="AK12829" s="5" t="s">
        <v>3173</v>
      </c>
      <c r="AL12829" s="5" t="s">
        <v>3174</v>
      </c>
      <c r="AM12829" s="5" t="s">
        <v>49</v>
      </c>
      <c r="AN12829" s="5" t="s">
        <v>1957</v>
      </c>
      <c r="AO12829" s="5" t="s">
        <v>363</v>
      </c>
      <c r="AP12829" s="5" t="s">
        <v>3185</v>
      </c>
      <c r="AQ12829" s="5" t="s">
        <v>67</v>
      </c>
      <c r="AR12829" s="5" t="s">
        <v>68</v>
      </c>
      <c r="AS12829" s="6">
        <v>0</v>
      </c>
      <c r="AT12829" s="6">
        <v>62647.75</v>
      </c>
      <c r="AU12829" s="6">
        <v>0</v>
      </c>
      <c r="AV12829" s="6">
        <v>0</v>
      </c>
      <c r="AW12829" t="str">
        <f t="shared" si="4220"/>
        <v>1-ADMINISTRACION CENTRAL</v>
      </c>
      <c r="AX12829" t="str">
        <f t="shared" si="4200"/>
        <v>2-GASTOS</v>
      </c>
      <c r="AY12829" t="str">
        <f t="shared" si="4201"/>
        <v>2.2-Gastos de capital</v>
      </c>
      <c r="AZ12829" t="str">
        <f t="shared" si="4202"/>
        <v>2.2.1-Construcciones en proceso</v>
      </c>
      <c r="BA12829" t="str">
        <f t="shared" si="4203"/>
        <v>2.2.1.2-Construcciones por administración</v>
      </c>
      <c r="BB12829" t="str">
        <f t="shared" si="4204"/>
        <v>2.2.5.9.01-Licencias Informáticas</v>
      </c>
      <c r="BC12829" t="str">
        <f t="shared" si="4205"/>
        <v>0218-MINISTERIO DE MEDIO AMBIENTE Y RECURSOS NATURALES</v>
      </c>
      <c r="BD12829" t="str">
        <f t="shared" si="4206"/>
        <v>01-MINISTERIO DE MEDIO AMBIENTE Y REC. NAT.</v>
      </c>
      <c r="BE12829" t="str">
        <f t="shared" si="4207"/>
        <v>0007-UNIDAD TÉCNICA EJECUTORA DE PROYECTOS DE DESARROLLO AGROFORESTAL</v>
      </c>
      <c r="BF12829" t="str">
        <f t="shared" si="4208"/>
        <v>0000-NO APLICA</v>
      </c>
      <c r="BG12829" t="str">
        <f t="shared" si="4209"/>
        <v>3-PROTECCIÓN DEL MEDIO AMBIENTE</v>
      </c>
      <c r="BH12829" t="str">
        <f t="shared" si="4210"/>
        <v>3.2-Protección de la biodiversidad y ordenación de desechos</v>
      </c>
      <c r="BI12829" t="str">
        <f t="shared" si="4211"/>
        <v>3.2.99-Planificación, gestión y supervisión de la protección del medio ambiente</v>
      </c>
      <c r="BJ12829" t="str">
        <f t="shared" si="4212"/>
        <v>13-Manejo Sostenible de Recursos no Renovables, de los Suelos y las Aguas</v>
      </c>
      <c r="BK12829" t="str">
        <f t="shared" si="4213"/>
        <v>00-Acciones que no generan producción</v>
      </c>
      <c r="BL12829" t="str">
        <f t="shared" si="4214"/>
        <v>0070-PROYECTO RECUPERACION DE LA COBERTURA VEGETAL PARA EL DESARROLLO SOSTENIBLE EN LAS CANITAS,CUENCA ALTA DE LA PRESA  SABANA YEGUA,PADRE LAS CASA,PROVINCIA AZUA</v>
      </c>
      <c r="BM12829" t="str">
        <f t="shared" si="4215"/>
        <v>07-Recuperación de la Cobertura Vegetal en Cuencas Hidrográficas de la República Dominicana.</v>
      </c>
      <c r="BN12829" t="str">
        <f t="shared" si="4216"/>
        <v>13928-RECUPERACIÓN DE LA COBERTURA VEGETAL EN CUENCAS HIDROGRÁFICAS DE LA REPÚBLICA DOMINICANA - MOPC.</v>
      </c>
      <c r="BO12829" t="str">
        <f t="shared" si="4217"/>
        <v>05-REGION VALDESIA</v>
      </c>
      <c r="BP12829" t="str">
        <f t="shared" si="4218"/>
        <v>02-AZUA</v>
      </c>
      <c r="BQ12829" t="str">
        <f t="shared" si="4219"/>
        <v>2023/06-Junio</v>
      </c>
    </row>
    <row r="12830" spans="1:69" x14ac:dyDescent="0.25">
      <c r="A12830" s="5" t="s">
        <v>33</v>
      </c>
      <c r="B12830" s="5" t="s">
        <v>34</v>
      </c>
      <c r="C12830" s="5" t="s">
        <v>1020</v>
      </c>
      <c r="D12830" s="5" t="s">
        <v>1021</v>
      </c>
      <c r="E12830" s="5" t="s">
        <v>1648</v>
      </c>
      <c r="F12830" s="5" t="s">
        <v>4415</v>
      </c>
      <c r="G12830" s="5" t="s">
        <v>4416</v>
      </c>
      <c r="H12830" s="5" t="s">
        <v>4417</v>
      </c>
      <c r="I12830" s="5" t="s">
        <v>4902</v>
      </c>
      <c r="J12830" s="5" t="s">
        <v>4903</v>
      </c>
      <c r="K12830" s="5" t="s">
        <v>2704</v>
      </c>
      <c r="L12830" s="5" t="s">
        <v>2705</v>
      </c>
      <c r="M12830" s="5" t="s">
        <v>1020</v>
      </c>
      <c r="N12830" s="5" t="s">
        <v>470</v>
      </c>
      <c r="O12830" s="5" t="s">
        <v>471</v>
      </c>
      <c r="P12830" s="5" t="s">
        <v>265</v>
      </c>
      <c r="Q12830" s="5" t="s">
        <v>472</v>
      </c>
      <c r="R12830" s="5" t="s">
        <v>453</v>
      </c>
      <c r="S12830" s="5" t="s">
        <v>1913</v>
      </c>
      <c r="T12830" s="5" t="s">
        <v>1034</v>
      </c>
      <c r="U12830" s="5" t="s">
        <v>1035</v>
      </c>
      <c r="V12830" s="5" t="s">
        <v>819</v>
      </c>
      <c r="W12830" s="5" t="s">
        <v>1085</v>
      </c>
      <c r="X12830" s="5" t="s">
        <v>1137</v>
      </c>
      <c r="Y12830" s="5" t="s">
        <v>1138</v>
      </c>
      <c r="Z12830" s="5" t="s">
        <v>1892</v>
      </c>
      <c r="AA12830" s="5" t="s">
        <v>1893</v>
      </c>
      <c r="AB12830" s="5" t="s">
        <v>1183</v>
      </c>
      <c r="AC12830" s="5" t="s">
        <v>1847</v>
      </c>
      <c r="AD12830" s="5" t="s">
        <v>1044</v>
      </c>
      <c r="AE12830" s="5" t="s">
        <v>1062</v>
      </c>
      <c r="AF12830" s="5" t="s">
        <v>3188</v>
      </c>
      <c r="AG12830" s="5" t="s">
        <v>3189</v>
      </c>
      <c r="AH12830" s="5" t="s">
        <v>1217</v>
      </c>
      <c r="AI12830" s="5" t="s">
        <v>3172</v>
      </c>
      <c r="AJ12830" s="5" t="s">
        <v>959</v>
      </c>
      <c r="AK12830" s="5" t="s">
        <v>3173</v>
      </c>
      <c r="AL12830" s="5" t="s">
        <v>3174</v>
      </c>
      <c r="AM12830" s="5" t="s">
        <v>1157</v>
      </c>
      <c r="AN12830" s="5" t="s">
        <v>1210</v>
      </c>
      <c r="AO12830" s="5" t="s">
        <v>53</v>
      </c>
      <c r="AP12830" s="5" t="s">
        <v>1211</v>
      </c>
      <c r="AQ12830" s="5" t="s">
        <v>67</v>
      </c>
      <c r="AR12830" s="5" t="s">
        <v>68</v>
      </c>
      <c r="AS12830" s="6">
        <v>0</v>
      </c>
      <c r="AT12830" s="6">
        <v>0</v>
      </c>
      <c r="AU12830" s="6">
        <v>0</v>
      </c>
      <c r="AV12830" s="6">
        <v>0</v>
      </c>
      <c r="AW12830" t="str">
        <f t="shared" si="4220"/>
        <v>1-ADMINISTRACION CENTRAL</v>
      </c>
      <c r="AX12830" t="str">
        <f t="shared" si="4200"/>
        <v>2-GASTOS</v>
      </c>
      <c r="AY12830" t="str">
        <f t="shared" si="4201"/>
        <v>2.2-Gastos de capital</v>
      </c>
      <c r="AZ12830" t="str">
        <f t="shared" si="4202"/>
        <v>2.2.1-Construcciones en proceso</v>
      </c>
      <c r="BA12830" t="str">
        <f t="shared" si="4203"/>
        <v>2.2.1.2-Construcciones por administración</v>
      </c>
      <c r="BB12830" t="str">
        <f t="shared" si="4204"/>
        <v>2.2.5.9.01-Licencias Informáticas</v>
      </c>
      <c r="BC12830" t="str">
        <f t="shared" si="4205"/>
        <v>0218-MINISTERIO DE MEDIO AMBIENTE Y RECURSOS NATURALES</v>
      </c>
      <c r="BD12830" t="str">
        <f t="shared" si="4206"/>
        <v>01-MINISTERIO DE MEDIO AMBIENTE Y REC. NAT.</v>
      </c>
      <c r="BE12830" t="str">
        <f t="shared" si="4207"/>
        <v>0007-UNIDAD TÉCNICA EJECUTORA DE PROYECTOS DE DESARROLLO AGROFORESTAL</v>
      </c>
      <c r="BF12830" t="str">
        <f t="shared" si="4208"/>
        <v>0000-NO APLICA</v>
      </c>
      <c r="BG12830" t="str">
        <f t="shared" si="4209"/>
        <v>3-PROTECCIÓN DEL MEDIO AMBIENTE</v>
      </c>
      <c r="BH12830" t="str">
        <f t="shared" si="4210"/>
        <v>3.2-Protección de la biodiversidad y ordenación de desechos</v>
      </c>
      <c r="BI12830" t="str">
        <f t="shared" si="4211"/>
        <v>3.2.99-Planificación, gestión y supervisión de la protección del medio ambiente</v>
      </c>
      <c r="BJ12830" t="str">
        <f t="shared" si="4212"/>
        <v>13-Manejo Sostenible de Recursos no Renovables, de los Suelos y las Aguas</v>
      </c>
      <c r="BK12830" t="str">
        <f t="shared" si="4213"/>
        <v>00-Acciones que no generan producción</v>
      </c>
      <c r="BL12830" t="str">
        <f t="shared" si="4214"/>
        <v>0071-PROYECTO RECUPERACION DE LA COBERTURA VEGETAL PARA EL DESARROLLO SOSTENIBLE EN LA SIERRA DE NEYBA, PROVINCIA INDEPENDENCIA</v>
      </c>
      <c r="BM12830" t="str">
        <f t="shared" si="4215"/>
        <v>07-Recuperación de la Cobertura Vegetal en Cuencas Hidrográficas de la República Dominicana.</v>
      </c>
      <c r="BN12830" t="str">
        <f t="shared" si="4216"/>
        <v>13928-RECUPERACIÓN DE LA COBERTURA VEGETAL EN CUENCAS HIDROGRÁFICAS DE LA REPÚBLICA DOMINICANA - MOPC.</v>
      </c>
      <c r="BO12830" t="str">
        <f t="shared" si="4217"/>
        <v>06-REGION ENRIQUILLO</v>
      </c>
      <c r="BP12830" t="str">
        <f t="shared" si="4218"/>
        <v>10-INDEPENDENCIA</v>
      </c>
      <c r="BQ12830" t="str">
        <f t="shared" si="4219"/>
        <v>2023/06-Junio</v>
      </c>
    </row>
    <row r="12831" spans="1:69" x14ac:dyDescent="0.25">
      <c r="A12831" s="5" t="s">
        <v>33</v>
      </c>
      <c r="B12831" s="5" t="s">
        <v>34</v>
      </c>
      <c r="C12831" s="5" t="s">
        <v>1020</v>
      </c>
      <c r="D12831" s="5" t="s">
        <v>1021</v>
      </c>
      <c r="E12831" s="5" t="s">
        <v>1648</v>
      </c>
      <c r="F12831" s="5" t="s">
        <v>4415</v>
      </c>
      <c r="G12831" s="5" t="s">
        <v>4416</v>
      </c>
      <c r="H12831" s="5" t="s">
        <v>4417</v>
      </c>
      <c r="I12831" s="5" t="s">
        <v>4902</v>
      </c>
      <c r="J12831" s="5" t="s">
        <v>4903</v>
      </c>
      <c r="K12831" s="5" t="s">
        <v>2704</v>
      </c>
      <c r="L12831" s="5" t="s">
        <v>2705</v>
      </c>
      <c r="M12831" s="5" t="s">
        <v>1020</v>
      </c>
      <c r="N12831" s="5" t="s">
        <v>1949</v>
      </c>
      <c r="O12831" s="5" t="s">
        <v>1950</v>
      </c>
      <c r="P12831" s="5" t="s">
        <v>265</v>
      </c>
      <c r="Q12831" s="5" t="s">
        <v>1951</v>
      </c>
      <c r="R12831" s="5" t="s">
        <v>1077</v>
      </c>
      <c r="S12831" s="5" t="s">
        <v>2006</v>
      </c>
      <c r="T12831" s="5" t="s">
        <v>1034</v>
      </c>
      <c r="U12831" s="5" t="s">
        <v>1035</v>
      </c>
      <c r="V12831" s="5" t="s">
        <v>33</v>
      </c>
      <c r="W12831" s="5" t="s">
        <v>1036</v>
      </c>
      <c r="X12831" s="5" t="s">
        <v>36</v>
      </c>
      <c r="Y12831" s="5" t="s">
        <v>1037</v>
      </c>
      <c r="Z12831" s="5" t="s">
        <v>1059</v>
      </c>
      <c r="AA12831" s="5" t="s">
        <v>1060</v>
      </c>
      <c r="AB12831" s="5" t="s">
        <v>1163</v>
      </c>
      <c r="AC12831" s="5" t="s">
        <v>2007</v>
      </c>
      <c r="AD12831" s="5" t="s">
        <v>363</v>
      </c>
      <c r="AE12831" s="5" t="s">
        <v>2010</v>
      </c>
      <c r="AF12831" s="5" t="s">
        <v>1135</v>
      </c>
      <c r="AG12831" s="5" t="s">
        <v>3067</v>
      </c>
      <c r="AH12831" s="5" t="s">
        <v>1044</v>
      </c>
      <c r="AI12831" s="5" t="s">
        <v>1045</v>
      </c>
      <c r="AJ12831" s="5" t="s">
        <v>959</v>
      </c>
      <c r="AK12831" s="5" t="s">
        <v>3068</v>
      </c>
      <c r="AL12831" s="5" t="s">
        <v>3069</v>
      </c>
      <c r="AM12831" s="5" t="s">
        <v>1046</v>
      </c>
      <c r="AN12831" s="5" t="s">
        <v>1047</v>
      </c>
      <c r="AO12831" s="5" t="s">
        <v>1048</v>
      </c>
      <c r="AP12831" s="5" t="s">
        <v>1049</v>
      </c>
      <c r="AQ12831" s="5" t="s">
        <v>67</v>
      </c>
      <c r="AR12831" s="5" t="s">
        <v>68</v>
      </c>
      <c r="AS12831" s="6">
        <v>0</v>
      </c>
      <c r="AT12831" s="6">
        <v>0</v>
      </c>
      <c r="AU12831" s="6">
        <v>51065.22</v>
      </c>
      <c r="AV12831" s="6">
        <v>0</v>
      </c>
      <c r="AW12831" t="str">
        <f t="shared" si="4220"/>
        <v>1-ADMINISTRACION CENTRAL</v>
      </c>
      <c r="AX12831" t="str">
        <f t="shared" si="4200"/>
        <v>2-GASTOS</v>
      </c>
      <c r="AY12831" t="str">
        <f t="shared" si="4201"/>
        <v>2.2-Gastos de capital</v>
      </c>
      <c r="AZ12831" t="str">
        <f t="shared" si="4202"/>
        <v>2.2.1-Construcciones en proceso</v>
      </c>
      <c r="BA12831" t="str">
        <f t="shared" si="4203"/>
        <v>2.2.1.2-Construcciones por administración</v>
      </c>
      <c r="BB12831" t="str">
        <f t="shared" si="4204"/>
        <v>2.2.5.9.01-Licencias Informáticas</v>
      </c>
      <c r="BC12831" t="str">
        <f t="shared" si="4205"/>
        <v>0220-MINISTERIO DE ECONOMÍA, PLANIFICACIÓN Y DESARROLLO</v>
      </c>
      <c r="BD12831" t="str">
        <f t="shared" si="4206"/>
        <v>01-MINISTERIO DE ECONOMIA, PLANIFICACION Y DESARROLLO</v>
      </c>
      <c r="BE12831" t="str">
        <f t="shared" si="4207"/>
        <v>0009-OFICINA NACIONAL DE ESTADISTICAS</v>
      </c>
      <c r="BF12831" t="str">
        <f t="shared" si="4208"/>
        <v>0000-NO APLICA</v>
      </c>
      <c r="BG12831" t="str">
        <f t="shared" si="4209"/>
        <v>1-SERVICIOS  GENERALES</v>
      </c>
      <c r="BH12831" t="str">
        <f t="shared" si="4210"/>
        <v>1.1-Administración general</v>
      </c>
      <c r="BI12831" t="str">
        <f t="shared" si="4211"/>
        <v>1.1.02-Gestión administrativa, financiera, fiscal, económica y planificación</v>
      </c>
      <c r="BJ12831" t="str">
        <f t="shared" si="4212"/>
        <v>12-Normalización y producción de estadísticas nacionales</v>
      </c>
      <c r="BK12831" t="str">
        <f t="shared" si="4213"/>
        <v>02-Sector público, privado, sociedad civil y organismos internacionales disponen de información estadística oficial</v>
      </c>
      <c r="BL12831" t="str">
        <f t="shared" si="4214"/>
        <v>0024-Procesamiento de datos</v>
      </c>
      <c r="BM12831" t="str">
        <f t="shared" si="4215"/>
        <v>00-N/A</v>
      </c>
      <c r="BN12831" t="str">
        <f t="shared" si="4216"/>
        <v>13867-CENSO  NACIONAL DE POBLACIÓN Y VIVIENDA 2020 DE LA REPÚBLICA DOMINICANA X EDICIÓN</v>
      </c>
      <c r="BO12831" t="str">
        <f t="shared" si="4217"/>
        <v>98-NACIONAL</v>
      </c>
      <c r="BP12831" t="str">
        <f t="shared" si="4218"/>
        <v>99-MULTIPROVINCIAL</v>
      </c>
      <c r="BQ12831" t="str">
        <f t="shared" si="4219"/>
        <v>2023/06-Junio</v>
      </c>
    </row>
    <row r="12832" spans="1:69" x14ac:dyDescent="0.25">
      <c r="A12832" s="5" t="s">
        <v>33</v>
      </c>
      <c r="B12832" s="5" t="s">
        <v>34</v>
      </c>
      <c r="C12832" s="5" t="s">
        <v>1020</v>
      </c>
      <c r="D12832" s="5" t="s">
        <v>1021</v>
      </c>
      <c r="E12832" s="5" t="s">
        <v>1648</v>
      </c>
      <c r="F12832" s="5" t="s">
        <v>4415</v>
      </c>
      <c r="G12832" s="5" t="s">
        <v>4416</v>
      </c>
      <c r="H12832" s="5" t="s">
        <v>4417</v>
      </c>
      <c r="I12832" s="5" t="s">
        <v>4902</v>
      </c>
      <c r="J12832" s="5" t="s">
        <v>4903</v>
      </c>
      <c r="K12832" s="5" t="s">
        <v>2709</v>
      </c>
      <c r="L12832" s="5" t="s">
        <v>2710</v>
      </c>
      <c r="M12832" s="5" t="s">
        <v>1020</v>
      </c>
      <c r="N12832" s="5" t="s">
        <v>470</v>
      </c>
      <c r="O12832" s="5" t="s">
        <v>471</v>
      </c>
      <c r="P12832" s="5" t="s">
        <v>265</v>
      </c>
      <c r="Q12832" s="5" t="s">
        <v>472</v>
      </c>
      <c r="R12832" s="5" t="s">
        <v>453</v>
      </c>
      <c r="S12832" s="5" t="s">
        <v>1913</v>
      </c>
      <c r="T12832" s="5" t="s">
        <v>1034</v>
      </c>
      <c r="U12832" s="5" t="s">
        <v>1035</v>
      </c>
      <c r="V12832" s="5" t="s">
        <v>819</v>
      </c>
      <c r="W12832" s="5" t="s">
        <v>1085</v>
      </c>
      <c r="X12832" s="5" t="s">
        <v>1137</v>
      </c>
      <c r="Y12832" s="5" t="s">
        <v>1138</v>
      </c>
      <c r="Z12832" s="5" t="s">
        <v>1892</v>
      </c>
      <c r="AA12832" s="5" t="s">
        <v>1893</v>
      </c>
      <c r="AB12832" s="5" t="s">
        <v>1183</v>
      </c>
      <c r="AC12832" s="5" t="s">
        <v>1847</v>
      </c>
      <c r="AD12832" s="5" t="s">
        <v>1044</v>
      </c>
      <c r="AE12832" s="5" t="s">
        <v>1062</v>
      </c>
      <c r="AF12832" s="5" t="s">
        <v>3178</v>
      </c>
      <c r="AG12832" s="5" t="s">
        <v>3179</v>
      </c>
      <c r="AH12832" s="5" t="s">
        <v>1217</v>
      </c>
      <c r="AI12832" s="5" t="s">
        <v>3172</v>
      </c>
      <c r="AJ12832" s="5" t="s">
        <v>959</v>
      </c>
      <c r="AK12832" s="5" t="s">
        <v>3173</v>
      </c>
      <c r="AL12832" s="5" t="s">
        <v>3174</v>
      </c>
      <c r="AM12832" s="5" t="s">
        <v>1157</v>
      </c>
      <c r="AN12832" s="5" t="s">
        <v>1210</v>
      </c>
      <c r="AO12832" s="5" t="s">
        <v>394</v>
      </c>
      <c r="AP12832" s="5" t="s">
        <v>1960</v>
      </c>
      <c r="AQ12832" s="5" t="s">
        <v>67</v>
      </c>
      <c r="AR12832" s="5" t="s">
        <v>68</v>
      </c>
      <c r="AS12832" s="6">
        <v>0</v>
      </c>
      <c r="AT12832" s="6">
        <v>59766.25</v>
      </c>
      <c r="AU12832" s="6">
        <v>59766.25</v>
      </c>
      <c r="AV12832" s="6">
        <v>59766.25</v>
      </c>
      <c r="AW12832" t="str">
        <f t="shared" si="4220"/>
        <v>1-ADMINISTRACION CENTRAL</v>
      </c>
      <c r="AX12832" t="str">
        <f t="shared" si="4200"/>
        <v>2-GASTOS</v>
      </c>
      <c r="AY12832" t="str">
        <f t="shared" si="4201"/>
        <v>2.2-Gastos de capital</v>
      </c>
      <c r="AZ12832" t="str">
        <f t="shared" si="4202"/>
        <v>2.2.1-Construcciones en proceso</v>
      </c>
      <c r="BA12832" t="str">
        <f t="shared" si="4203"/>
        <v>2.2.1.2-Construcciones por administración</v>
      </c>
      <c r="BB12832" t="str">
        <f t="shared" si="4204"/>
        <v>2.2.6.2.01-Seguro de bienes muebles</v>
      </c>
      <c r="BC12832" t="str">
        <f t="shared" si="4205"/>
        <v>0218-MINISTERIO DE MEDIO AMBIENTE Y RECURSOS NATURALES</v>
      </c>
      <c r="BD12832" t="str">
        <f t="shared" si="4206"/>
        <v>01-MINISTERIO DE MEDIO AMBIENTE Y REC. NAT.</v>
      </c>
      <c r="BE12832" t="str">
        <f t="shared" si="4207"/>
        <v>0007-UNIDAD TÉCNICA EJECUTORA DE PROYECTOS DE DESARROLLO AGROFORESTAL</v>
      </c>
      <c r="BF12832" t="str">
        <f t="shared" si="4208"/>
        <v>0000-NO APLICA</v>
      </c>
      <c r="BG12832" t="str">
        <f t="shared" si="4209"/>
        <v>3-PROTECCIÓN DEL MEDIO AMBIENTE</v>
      </c>
      <c r="BH12832" t="str">
        <f t="shared" si="4210"/>
        <v>3.2-Protección de la biodiversidad y ordenación de desechos</v>
      </c>
      <c r="BI12832" t="str">
        <f t="shared" si="4211"/>
        <v>3.2.99-Planificación, gestión y supervisión de la protección del medio ambiente</v>
      </c>
      <c r="BJ12832" t="str">
        <f t="shared" si="4212"/>
        <v>13-Manejo Sostenible de Recursos no Renovables, de los Suelos y las Aguas</v>
      </c>
      <c r="BK12832" t="str">
        <f t="shared" si="4213"/>
        <v>00-Acciones que no generan producción</v>
      </c>
      <c r="BL12832" t="str">
        <f t="shared" si="4214"/>
        <v>0067-PROYECTO RECUPERACION DE LA COBERTURA VEGETAL PARA EL DESARROLLO SOSTENIBLE DE LA PROVINCIA BARAHONA</v>
      </c>
      <c r="BM12832" t="str">
        <f t="shared" si="4215"/>
        <v>07-Recuperación de la Cobertura Vegetal en Cuencas Hidrográficas de la República Dominicana.</v>
      </c>
      <c r="BN12832" t="str">
        <f t="shared" si="4216"/>
        <v>13928-RECUPERACIÓN DE LA COBERTURA VEGETAL EN CUENCAS HIDROGRÁFICAS DE LA REPÚBLICA DOMINICANA - MOPC.</v>
      </c>
      <c r="BO12832" t="str">
        <f t="shared" si="4217"/>
        <v>06-REGION ENRIQUILLO</v>
      </c>
      <c r="BP12832" t="str">
        <f t="shared" si="4218"/>
        <v>04-BARAHONA</v>
      </c>
      <c r="BQ12832" t="str">
        <f t="shared" si="4219"/>
        <v>2023/06-Junio</v>
      </c>
    </row>
    <row r="12833" spans="1:69" x14ac:dyDescent="0.25">
      <c r="A12833" s="5" t="s">
        <v>33</v>
      </c>
      <c r="B12833" s="5" t="s">
        <v>34</v>
      </c>
      <c r="C12833" s="5" t="s">
        <v>1020</v>
      </c>
      <c r="D12833" s="5" t="s">
        <v>1021</v>
      </c>
      <c r="E12833" s="5" t="s">
        <v>1648</v>
      </c>
      <c r="F12833" s="5" t="s">
        <v>4415</v>
      </c>
      <c r="G12833" s="5" t="s">
        <v>4416</v>
      </c>
      <c r="H12833" s="5" t="s">
        <v>4417</v>
      </c>
      <c r="I12833" s="5" t="s">
        <v>4902</v>
      </c>
      <c r="J12833" s="5" t="s">
        <v>4903</v>
      </c>
      <c r="K12833" s="5" t="s">
        <v>2719</v>
      </c>
      <c r="L12833" s="5" t="s">
        <v>2720</v>
      </c>
      <c r="M12833" s="5" t="s">
        <v>1020</v>
      </c>
      <c r="N12833" s="5" t="s">
        <v>361</v>
      </c>
      <c r="O12833" s="5" t="s">
        <v>362</v>
      </c>
      <c r="P12833" s="5" t="s">
        <v>265</v>
      </c>
      <c r="Q12833" s="5" t="s">
        <v>1057</v>
      </c>
      <c r="R12833" s="5" t="s">
        <v>1077</v>
      </c>
      <c r="S12833" s="5" t="s">
        <v>1078</v>
      </c>
      <c r="T12833" s="5" t="s">
        <v>1034</v>
      </c>
      <c r="U12833" s="5" t="s">
        <v>1035</v>
      </c>
      <c r="V12833" s="5" t="s">
        <v>1020</v>
      </c>
      <c r="W12833" s="5" t="s">
        <v>1345</v>
      </c>
      <c r="X12833" s="5" t="s">
        <v>1346</v>
      </c>
      <c r="Y12833" s="5" t="s">
        <v>1347</v>
      </c>
      <c r="Z12833" s="5" t="s">
        <v>2319</v>
      </c>
      <c r="AA12833" s="5" t="s">
        <v>2320</v>
      </c>
      <c r="AB12833" s="5" t="s">
        <v>1079</v>
      </c>
      <c r="AC12833" s="5" t="s">
        <v>1080</v>
      </c>
      <c r="AD12833" s="5" t="s">
        <v>394</v>
      </c>
      <c r="AE12833" s="5" t="s">
        <v>4422</v>
      </c>
      <c r="AF12833" s="5" t="s">
        <v>4478</v>
      </c>
      <c r="AG12833" s="5" t="s">
        <v>4938</v>
      </c>
      <c r="AH12833" s="5" t="s">
        <v>4509</v>
      </c>
      <c r="AI12833" s="5" t="s">
        <v>4510</v>
      </c>
      <c r="AJ12833" s="5" t="s">
        <v>959</v>
      </c>
      <c r="AK12833" s="5" t="s">
        <v>4511</v>
      </c>
      <c r="AL12833" s="5" t="s">
        <v>4510</v>
      </c>
      <c r="AM12833" s="5" t="s">
        <v>1213</v>
      </c>
      <c r="AN12833" s="5" t="s">
        <v>1214</v>
      </c>
      <c r="AO12833" s="5" t="s">
        <v>1163</v>
      </c>
      <c r="AP12833" s="5" t="s">
        <v>4438</v>
      </c>
      <c r="AQ12833" s="5" t="s">
        <v>67</v>
      </c>
      <c r="AR12833" s="5" t="s">
        <v>68</v>
      </c>
      <c r="AS12833" s="6">
        <v>0</v>
      </c>
      <c r="AT12833" s="6">
        <v>0</v>
      </c>
      <c r="AU12833" s="6">
        <v>0</v>
      </c>
      <c r="AV12833" s="6">
        <v>0</v>
      </c>
      <c r="AW12833" t="str">
        <f t="shared" si="4220"/>
        <v>1-ADMINISTRACION CENTRAL</v>
      </c>
      <c r="AX12833" t="str">
        <f t="shared" si="4200"/>
        <v>2-GASTOS</v>
      </c>
      <c r="AY12833" t="str">
        <f t="shared" si="4201"/>
        <v>2.2-Gastos de capital</v>
      </c>
      <c r="AZ12833" t="str">
        <f t="shared" si="4202"/>
        <v>2.2.1-Construcciones en proceso</v>
      </c>
      <c r="BA12833" t="str">
        <f t="shared" si="4203"/>
        <v>2.2.1.2-Construcciones por administración</v>
      </c>
      <c r="BB12833" t="str">
        <f t="shared" si="4204"/>
        <v>2.2.7.1.01-Reparaciones y mantenimientos menores en edificaciones</v>
      </c>
      <c r="BC12833" t="str">
        <f t="shared" si="4205"/>
        <v>0201-PRESIDENCIA DE LA REPÚBLICA</v>
      </c>
      <c r="BD12833" t="str">
        <f t="shared" si="4206"/>
        <v>01-MINISTERIO ADMINISTRATIVO DE LA PRESIDENCIA</v>
      </c>
      <c r="BE12833" t="str">
        <f t="shared" si="4207"/>
        <v>0009-COMISIÓN PRESIDENCIAL DE APOYO AL DESARROLLO PROVINCIAL</v>
      </c>
      <c r="BF12833" t="str">
        <f t="shared" si="4208"/>
        <v>0000-NO APLICA</v>
      </c>
      <c r="BG12833" t="str">
        <f t="shared" si="4209"/>
        <v>2-SERVICIOS ECONÓMICOS</v>
      </c>
      <c r="BH12833" t="str">
        <f t="shared" si="4210"/>
        <v>2.6-Transporte</v>
      </c>
      <c r="BI12833" t="str">
        <f t="shared" si="4211"/>
        <v>2.6.02-Transporte por agua</v>
      </c>
      <c r="BJ12833" t="str">
        <f t="shared" si="4212"/>
        <v>22-Apoyo al desarrollo provincial</v>
      </c>
      <c r="BK12833" t="str">
        <f t="shared" si="4213"/>
        <v>04-Construcción de obras Comunitarias 2.0</v>
      </c>
      <c r="BL12833" t="str">
        <f t="shared" si="4214"/>
        <v>0053-Construcción de baños</v>
      </c>
      <c r="BM12833" t="str">
        <f t="shared" si="4215"/>
        <v>38-CONSTRUCCIÓN PASARELA PEATONAL Y OBRAS ANEXAS ALREDEDOR DEL RÍO SALADO, MUNICIPIO LA ROMANA, PROVINCIA LA ROMANA</v>
      </c>
      <c r="BN12833" t="str">
        <f t="shared" si="4216"/>
        <v>15022-CONSTRUCCIÓN PASARELA PEATONAL Y OBRAS ANEXAS ALREDEDOR DEL RÍO SALADO, MUNICIPIO LA ROMANA, PROVINCIA LA ROMANA</v>
      </c>
      <c r="BO12833" t="str">
        <f t="shared" si="4217"/>
        <v>08-REGION YUMA</v>
      </c>
      <c r="BP12833" t="str">
        <f t="shared" si="4218"/>
        <v>12-LA ROMANA</v>
      </c>
      <c r="BQ12833" t="str">
        <f t="shared" si="4219"/>
        <v>2023/06-Junio</v>
      </c>
    </row>
    <row r="12834" spans="1:69" x14ac:dyDescent="0.25">
      <c r="A12834" s="5" t="s">
        <v>33</v>
      </c>
      <c r="B12834" s="5" t="s">
        <v>34</v>
      </c>
      <c r="C12834" s="5" t="s">
        <v>1020</v>
      </c>
      <c r="D12834" s="5" t="s">
        <v>1021</v>
      </c>
      <c r="E12834" s="5" t="s">
        <v>1648</v>
      </c>
      <c r="F12834" s="5" t="s">
        <v>4415</v>
      </c>
      <c r="G12834" s="5" t="s">
        <v>4416</v>
      </c>
      <c r="H12834" s="5" t="s">
        <v>4417</v>
      </c>
      <c r="I12834" s="5" t="s">
        <v>4902</v>
      </c>
      <c r="J12834" s="5" t="s">
        <v>4903</v>
      </c>
      <c r="K12834" s="5" t="s">
        <v>2719</v>
      </c>
      <c r="L12834" s="5" t="s">
        <v>2720</v>
      </c>
      <c r="M12834" s="5" t="s">
        <v>1020</v>
      </c>
      <c r="N12834" s="5" t="s">
        <v>361</v>
      </c>
      <c r="O12834" s="5" t="s">
        <v>362</v>
      </c>
      <c r="P12834" s="5" t="s">
        <v>1157</v>
      </c>
      <c r="Q12834" s="5" t="s">
        <v>1251</v>
      </c>
      <c r="R12834" s="5" t="s">
        <v>492</v>
      </c>
      <c r="S12834" s="5" t="s">
        <v>1262</v>
      </c>
      <c r="T12834" s="5" t="s">
        <v>1034</v>
      </c>
      <c r="U12834" s="5" t="s">
        <v>1035</v>
      </c>
      <c r="V12834" s="5" t="s">
        <v>33</v>
      </c>
      <c r="W12834" s="5" t="s">
        <v>1036</v>
      </c>
      <c r="X12834" s="5" t="s">
        <v>1263</v>
      </c>
      <c r="Y12834" s="5" t="s">
        <v>1264</v>
      </c>
      <c r="Z12834" s="5" t="s">
        <v>1265</v>
      </c>
      <c r="AA12834" s="5" t="s">
        <v>1266</v>
      </c>
      <c r="AB12834" s="5" t="s">
        <v>1163</v>
      </c>
      <c r="AC12834" s="5" t="s">
        <v>1267</v>
      </c>
      <c r="AD12834" s="5" t="s">
        <v>363</v>
      </c>
      <c r="AE12834" s="5" t="s">
        <v>1268</v>
      </c>
      <c r="AF12834" s="5" t="s">
        <v>4797</v>
      </c>
      <c r="AG12834" s="5" t="s">
        <v>4939</v>
      </c>
      <c r="AH12834" s="5" t="s">
        <v>502</v>
      </c>
      <c r="AI12834" s="5" t="s">
        <v>4940</v>
      </c>
      <c r="AJ12834" s="5" t="s">
        <v>959</v>
      </c>
      <c r="AK12834" s="5" t="s">
        <v>4941</v>
      </c>
      <c r="AL12834" s="5" t="s">
        <v>4940</v>
      </c>
      <c r="AM12834" s="5" t="s">
        <v>394</v>
      </c>
      <c r="AN12834" s="5" t="s">
        <v>1227</v>
      </c>
      <c r="AO12834" s="5" t="s">
        <v>1109</v>
      </c>
      <c r="AP12834" s="5" t="s">
        <v>4609</v>
      </c>
      <c r="AQ12834" s="5" t="s">
        <v>67</v>
      </c>
      <c r="AR12834" s="5" t="s">
        <v>68</v>
      </c>
      <c r="AS12834" s="6">
        <v>0</v>
      </c>
      <c r="AT12834" s="6">
        <v>0</v>
      </c>
      <c r="AU12834" s="6">
        <v>0</v>
      </c>
      <c r="AV12834" s="6">
        <v>0</v>
      </c>
      <c r="AW12834" t="str">
        <f t="shared" si="4220"/>
        <v>1-ADMINISTRACION CENTRAL</v>
      </c>
      <c r="AX12834" t="str">
        <f t="shared" si="4200"/>
        <v>2-GASTOS</v>
      </c>
      <c r="AY12834" t="str">
        <f t="shared" si="4201"/>
        <v>2.2-Gastos de capital</v>
      </c>
      <c r="AZ12834" t="str">
        <f t="shared" si="4202"/>
        <v>2.2.1-Construcciones en proceso</v>
      </c>
      <c r="BA12834" t="str">
        <f t="shared" si="4203"/>
        <v>2.2.1.2-Construcciones por administración</v>
      </c>
      <c r="BB12834" t="str">
        <f t="shared" si="4204"/>
        <v>2.2.7.1.01-Reparaciones y mantenimientos menores en edificaciones</v>
      </c>
      <c r="BC12834" t="str">
        <f t="shared" si="4205"/>
        <v>0201-PRESIDENCIA DE LA REPÚBLICA</v>
      </c>
      <c r="BD12834" t="str">
        <f t="shared" si="4206"/>
        <v>06-MINISTERIO DE LA PRESIDENCIA</v>
      </c>
      <c r="BE12834" t="str">
        <f t="shared" si="4207"/>
        <v>0004-SERVICIO INTEGRAL DE EMERGENCIAS</v>
      </c>
      <c r="BF12834" t="str">
        <f t="shared" si="4208"/>
        <v>0000-NO APLICA</v>
      </c>
      <c r="BG12834" t="str">
        <f t="shared" si="4209"/>
        <v>1-SERVICIOS  GENERALES</v>
      </c>
      <c r="BH12834" t="str">
        <f t="shared" si="4210"/>
        <v>1.3-Defensa nacional</v>
      </c>
      <c r="BI12834" t="str">
        <f t="shared" si="4211"/>
        <v>1.3.03-Defensa civil</v>
      </c>
      <c r="BJ12834" t="str">
        <f t="shared" si="4212"/>
        <v>12-Servicio integral de emergencias</v>
      </c>
      <c r="BK12834" t="str">
        <f t="shared" si="4213"/>
        <v>02-Ciudadanos reciben atención a Emergencias</v>
      </c>
      <c r="BL12834" t="str">
        <f t="shared" si="4214"/>
        <v>0064-Equipos y Equipamientos del Proyecto 9-1-1</v>
      </c>
      <c r="BM12834" t="str">
        <f t="shared" si="4215"/>
        <v>03-AMPLIACIÓN DEL SISTEMA NACIONAL DE ATENCION A EMERGENCIAS Y SEGURIDAD 9-1-1, FASE II</v>
      </c>
      <c r="BN12834" t="str">
        <f t="shared" si="4216"/>
        <v>14624-AMPLIACIÓN DEL SISTEMA NACIONAL DE ATENCION A EMERGENCIAS Y SEGURIDAD 9-1-1, FASE II</v>
      </c>
      <c r="BO12834" t="str">
        <f t="shared" si="4217"/>
        <v>04-REGION CIBAO NOROESTE</v>
      </c>
      <c r="BP12834" t="str">
        <f t="shared" si="4218"/>
        <v>15-MONTE CRISTI</v>
      </c>
      <c r="BQ12834" t="str">
        <f t="shared" si="4219"/>
        <v>2023/06-Junio</v>
      </c>
    </row>
    <row r="12835" spans="1:69" x14ac:dyDescent="0.25">
      <c r="A12835" s="5" t="s">
        <v>33</v>
      </c>
      <c r="B12835" s="5" t="s">
        <v>34</v>
      </c>
      <c r="C12835" s="5" t="s">
        <v>1020</v>
      </c>
      <c r="D12835" s="5" t="s">
        <v>1021</v>
      </c>
      <c r="E12835" s="5" t="s">
        <v>1648</v>
      </c>
      <c r="F12835" s="5" t="s">
        <v>4415</v>
      </c>
      <c r="G12835" s="5" t="s">
        <v>4416</v>
      </c>
      <c r="H12835" s="5" t="s">
        <v>4417</v>
      </c>
      <c r="I12835" s="5" t="s">
        <v>4902</v>
      </c>
      <c r="J12835" s="5" t="s">
        <v>4903</v>
      </c>
      <c r="K12835" s="5" t="s">
        <v>2719</v>
      </c>
      <c r="L12835" s="5" t="s">
        <v>2720</v>
      </c>
      <c r="M12835" s="5" t="s">
        <v>1020</v>
      </c>
      <c r="N12835" s="5" t="s">
        <v>511</v>
      </c>
      <c r="O12835" s="5" t="s">
        <v>512</v>
      </c>
      <c r="P12835" s="5" t="s">
        <v>265</v>
      </c>
      <c r="Q12835" s="5" t="s">
        <v>512</v>
      </c>
      <c r="R12835" s="5" t="s">
        <v>245</v>
      </c>
      <c r="S12835" s="5" t="s">
        <v>512</v>
      </c>
      <c r="T12835" s="5" t="s">
        <v>1034</v>
      </c>
      <c r="U12835" s="5" t="s">
        <v>1035</v>
      </c>
      <c r="V12835" s="5" t="s">
        <v>1020</v>
      </c>
      <c r="W12835" s="5" t="s">
        <v>1345</v>
      </c>
      <c r="X12835" s="5" t="s">
        <v>1346</v>
      </c>
      <c r="Y12835" s="5" t="s">
        <v>1347</v>
      </c>
      <c r="Z12835" s="5" t="s">
        <v>1348</v>
      </c>
      <c r="AA12835" s="5" t="s">
        <v>1349</v>
      </c>
      <c r="AB12835" s="5" t="s">
        <v>502</v>
      </c>
      <c r="AC12835" s="5" t="s">
        <v>4518</v>
      </c>
      <c r="AD12835" s="5" t="s">
        <v>1044</v>
      </c>
      <c r="AE12835" s="5" t="s">
        <v>4519</v>
      </c>
      <c r="AF12835" s="5" t="s">
        <v>4423</v>
      </c>
      <c r="AG12835" s="5" t="s">
        <v>4520</v>
      </c>
      <c r="AH12835" s="5" t="s">
        <v>265</v>
      </c>
      <c r="AI12835" s="5" t="s">
        <v>4521</v>
      </c>
      <c r="AJ12835" s="5" t="s">
        <v>959</v>
      </c>
      <c r="AK12835" s="5" t="s">
        <v>4522</v>
      </c>
      <c r="AL12835" s="5" t="s">
        <v>4521</v>
      </c>
      <c r="AM12835" s="5" t="s">
        <v>265</v>
      </c>
      <c r="AN12835" s="5" t="s">
        <v>1270</v>
      </c>
      <c r="AO12835" s="5" t="s">
        <v>1132</v>
      </c>
      <c r="AP12835" s="5" t="s">
        <v>4477</v>
      </c>
      <c r="AQ12835" s="5" t="s">
        <v>67</v>
      </c>
      <c r="AR12835" s="5" t="s">
        <v>68</v>
      </c>
      <c r="AS12835" s="6">
        <v>0</v>
      </c>
      <c r="AT12835" s="6">
        <v>0</v>
      </c>
      <c r="AU12835" s="6">
        <v>0</v>
      </c>
      <c r="AV12835" s="6">
        <v>0</v>
      </c>
      <c r="AW12835" t="str">
        <f t="shared" si="4220"/>
        <v>1-ADMINISTRACION CENTRAL</v>
      </c>
      <c r="AX12835" t="str">
        <f t="shared" si="4200"/>
        <v>2-GASTOS</v>
      </c>
      <c r="AY12835" t="str">
        <f t="shared" si="4201"/>
        <v>2.2-Gastos de capital</v>
      </c>
      <c r="AZ12835" t="str">
        <f t="shared" si="4202"/>
        <v>2.2.1-Construcciones en proceso</v>
      </c>
      <c r="BA12835" t="str">
        <f t="shared" si="4203"/>
        <v>2.2.1.2-Construcciones por administración</v>
      </c>
      <c r="BB12835" t="str">
        <f t="shared" si="4204"/>
        <v>2.2.7.1.01-Reparaciones y mantenimientos menores en edificaciones</v>
      </c>
      <c r="BC12835" t="str">
        <f t="shared" si="4205"/>
        <v>0210-MINISTERIO DE AGRICULTURA</v>
      </c>
      <c r="BD12835" t="str">
        <f t="shared" si="4206"/>
        <v>01-MINISTERIO DE AGRICULTURA</v>
      </c>
      <c r="BE12835" t="str">
        <f t="shared" si="4207"/>
        <v>0001-MINISTERIO DE AGRICULTURA</v>
      </c>
      <c r="BF12835" t="str">
        <f t="shared" si="4208"/>
        <v>0000-NO APLICA</v>
      </c>
      <c r="BG12835" t="str">
        <f t="shared" si="4209"/>
        <v>2-SERVICIOS ECONÓMICOS</v>
      </c>
      <c r="BH12835" t="str">
        <f t="shared" si="4210"/>
        <v>2.6-Transporte</v>
      </c>
      <c r="BI12835" t="str">
        <f t="shared" si="4211"/>
        <v>2.6.01-Transporte por carretera</v>
      </c>
      <c r="BJ12835" t="str">
        <f t="shared" si="4212"/>
        <v>03-Actividades comunes a los programas 11 y 14</v>
      </c>
      <c r="BK12835" t="str">
        <f t="shared" si="4213"/>
        <v>00-Acciones que no generan producción P03</v>
      </c>
      <c r="BL12835" t="str">
        <f t="shared" si="4214"/>
        <v>0051-Reconstrucción de 44KM de Caminos Productivos</v>
      </c>
      <c r="BM12835" t="str">
        <f t="shared" si="4215"/>
        <v>01-RECONSTRUCCIÓN DE 44 KM DE CAMINOS PRODUCTIVOS EN LA PROVINCIA PUERTO PLATA</v>
      </c>
      <c r="BN12835" t="str">
        <f t="shared" si="4216"/>
        <v>14129-RECONSTRUCCIÓN DE 44 KM DE CAMINOS PRODUCTIVOS EN LA PROVINCIA PUERTO PLATA</v>
      </c>
      <c r="BO12835" t="str">
        <f t="shared" si="4217"/>
        <v>01-REGION CIBAO NORTE</v>
      </c>
      <c r="BP12835" t="str">
        <f t="shared" si="4218"/>
        <v>18-PUERTO PLATA</v>
      </c>
      <c r="BQ12835" t="str">
        <f t="shared" si="4219"/>
        <v>2023/06-Junio</v>
      </c>
    </row>
    <row r="12836" spans="1:69" x14ac:dyDescent="0.25">
      <c r="A12836" s="5" t="s">
        <v>33</v>
      </c>
      <c r="B12836" s="5" t="s">
        <v>34</v>
      </c>
      <c r="C12836" s="5" t="s">
        <v>1020</v>
      </c>
      <c r="D12836" s="5" t="s">
        <v>1021</v>
      </c>
      <c r="E12836" s="5" t="s">
        <v>1648</v>
      </c>
      <c r="F12836" s="5" t="s">
        <v>4415</v>
      </c>
      <c r="G12836" s="5" t="s">
        <v>4416</v>
      </c>
      <c r="H12836" s="5" t="s">
        <v>4417</v>
      </c>
      <c r="I12836" s="5" t="s">
        <v>4902</v>
      </c>
      <c r="J12836" s="5" t="s">
        <v>4903</v>
      </c>
      <c r="K12836" s="5" t="s">
        <v>2732</v>
      </c>
      <c r="L12836" s="5" t="s">
        <v>2733</v>
      </c>
      <c r="M12836" s="5" t="s">
        <v>1020</v>
      </c>
      <c r="N12836" s="5" t="s">
        <v>361</v>
      </c>
      <c r="O12836" s="5" t="s">
        <v>362</v>
      </c>
      <c r="P12836" s="5" t="s">
        <v>1157</v>
      </c>
      <c r="Q12836" s="5" t="s">
        <v>1251</v>
      </c>
      <c r="R12836" s="5" t="s">
        <v>492</v>
      </c>
      <c r="S12836" s="5" t="s">
        <v>1262</v>
      </c>
      <c r="T12836" s="5" t="s">
        <v>1034</v>
      </c>
      <c r="U12836" s="5" t="s">
        <v>1035</v>
      </c>
      <c r="V12836" s="5" t="s">
        <v>33</v>
      </c>
      <c r="W12836" s="5" t="s">
        <v>1036</v>
      </c>
      <c r="X12836" s="5" t="s">
        <v>1263</v>
      </c>
      <c r="Y12836" s="5" t="s">
        <v>1264</v>
      </c>
      <c r="Z12836" s="5" t="s">
        <v>1265</v>
      </c>
      <c r="AA12836" s="5" t="s">
        <v>1266</v>
      </c>
      <c r="AB12836" s="5" t="s">
        <v>1163</v>
      </c>
      <c r="AC12836" s="5" t="s">
        <v>1267</v>
      </c>
      <c r="AD12836" s="5" t="s">
        <v>363</v>
      </c>
      <c r="AE12836" s="5" t="s">
        <v>1268</v>
      </c>
      <c r="AF12836" s="5" t="s">
        <v>4797</v>
      </c>
      <c r="AG12836" s="5" t="s">
        <v>4939</v>
      </c>
      <c r="AH12836" s="5" t="s">
        <v>502</v>
      </c>
      <c r="AI12836" s="5" t="s">
        <v>4940</v>
      </c>
      <c r="AJ12836" s="5" t="s">
        <v>959</v>
      </c>
      <c r="AK12836" s="5" t="s">
        <v>4941</v>
      </c>
      <c r="AL12836" s="5" t="s">
        <v>4940</v>
      </c>
      <c r="AM12836" s="5" t="s">
        <v>394</v>
      </c>
      <c r="AN12836" s="5" t="s">
        <v>1227</v>
      </c>
      <c r="AO12836" s="5" t="s">
        <v>1109</v>
      </c>
      <c r="AP12836" s="5" t="s">
        <v>4609</v>
      </c>
      <c r="AQ12836" s="5" t="s">
        <v>67</v>
      </c>
      <c r="AR12836" s="5" t="s">
        <v>68</v>
      </c>
      <c r="AS12836" s="6">
        <v>0</v>
      </c>
      <c r="AT12836" s="6">
        <v>0</v>
      </c>
      <c r="AU12836" s="6">
        <v>0</v>
      </c>
      <c r="AV12836" s="6">
        <v>0</v>
      </c>
      <c r="AW12836" t="str">
        <f t="shared" si="4220"/>
        <v>1-ADMINISTRACION CENTRAL</v>
      </c>
      <c r="AX12836" t="str">
        <f t="shared" si="4200"/>
        <v>2-GASTOS</v>
      </c>
      <c r="AY12836" t="str">
        <f t="shared" si="4201"/>
        <v>2.2-Gastos de capital</v>
      </c>
      <c r="AZ12836" t="str">
        <f t="shared" si="4202"/>
        <v>2.2.1-Construcciones en proceso</v>
      </c>
      <c r="BA12836" t="str">
        <f t="shared" si="4203"/>
        <v>2.2.1.2-Construcciones por administración</v>
      </c>
      <c r="BB12836" t="str">
        <f t="shared" si="4204"/>
        <v>2.2.7.1.06-Mantenimiento y reparación de instalaciones eléctricas</v>
      </c>
      <c r="BC12836" t="str">
        <f t="shared" si="4205"/>
        <v>0201-PRESIDENCIA DE LA REPÚBLICA</v>
      </c>
      <c r="BD12836" t="str">
        <f t="shared" si="4206"/>
        <v>06-MINISTERIO DE LA PRESIDENCIA</v>
      </c>
      <c r="BE12836" t="str">
        <f t="shared" si="4207"/>
        <v>0004-SERVICIO INTEGRAL DE EMERGENCIAS</v>
      </c>
      <c r="BF12836" t="str">
        <f t="shared" si="4208"/>
        <v>0000-NO APLICA</v>
      </c>
      <c r="BG12836" t="str">
        <f t="shared" si="4209"/>
        <v>1-SERVICIOS  GENERALES</v>
      </c>
      <c r="BH12836" t="str">
        <f t="shared" si="4210"/>
        <v>1.3-Defensa nacional</v>
      </c>
      <c r="BI12836" t="str">
        <f t="shared" si="4211"/>
        <v>1.3.03-Defensa civil</v>
      </c>
      <c r="BJ12836" t="str">
        <f t="shared" si="4212"/>
        <v>12-Servicio integral de emergencias</v>
      </c>
      <c r="BK12836" t="str">
        <f t="shared" si="4213"/>
        <v>02-Ciudadanos reciben atención a Emergencias</v>
      </c>
      <c r="BL12836" t="str">
        <f t="shared" si="4214"/>
        <v>0064-Equipos y Equipamientos del Proyecto 9-1-1</v>
      </c>
      <c r="BM12836" t="str">
        <f t="shared" si="4215"/>
        <v>03-AMPLIACIÓN DEL SISTEMA NACIONAL DE ATENCION A EMERGENCIAS Y SEGURIDAD 9-1-1, FASE II</v>
      </c>
      <c r="BN12836" t="str">
        <f t="shared" si="4216"/>
        <v>14624-AMPLIACIÓN DEL SISTEMA NACIONAL DE ATENCION A EMERGENCIAS Y SEGURIDAD 9-1-1, FASE II</v>
      </c>
      <c r="BO12836" t="str">
        <f t="shared" si="4217"/>
        <v>04-REGION CIBAO NOROESTE</v>
      </c>
      <c r="BP12836" t="str">
        <f t="shared" si="4218"/>
        <v>15-MONTE CRISTI</v>
      </c>
      <c r="BQ12836" t="str">
        <f t="shared" si="4219"/>
        <v>2023/06-Junio</v>
      </c>
    </row>
    <row r="12837" spans="1:69" x14ac:dyDescent="0.25">
      <c r="A12837" s="5" t="s">
        <v>33</v>
      </c>
      <c r="B12837" s="5" t="s">
        <v>34</v>
      </c>
      <c r="C12837" s="5" t="s">
        <v>1020</v>
      </c>
      <c r="D12837" s="5" t="s">
        <v>1021</v>
      </c>
      <c r="E12837" s="5" t="s">
        <v>1648</v>
      </c>
      <c r="F12837" s="5" t="s">
        <v>4415</v>
      </c>
      <c r="G12837" s="5" t="s">
        <v>4416</v>
      </c>
      <c r="H12837" s="5" t="s">
        <v>4417</v>
      </c>
      <c r="I12837" s="5" t="s">
        <v>4902</v>
      </c>
      <c r="J12837" s="5" t="s">
        <v>4903</v>
      </c>
      <c r="K12837" s="5" t="s">
        <v>2740</v>
      </c>
      <c r="L12837" s="5" t="s">
        <v>2741</v>
      </c>
      <c r="M12837" s="5" t="s">
        <v>1020</v>
      </c>
      <c r="N12837" s="5" t="s">
        <v>361</v>
      </c>
      <c r="O12837" s="5" t="s">
        <v>362</v>
      </c>
      <c r="P12837" s="5" t="s">
        <v>1157</v>
      </c>
      <c r="Q12837" s="5" t="s">
        <v>1251</v>
      </c>
      <c r="R12837" s="5" t="s">
        <v>492</v>
      </c>
      <c r="S12837" s="5" t="s">
        <v>1262</v>
      </c>
      <c r="T12837" s="5" t="s">
        <v>1034</v>
      </c>
      <c r="U12837" s="5" t="s">
        <v>1035</v>
      </c>
      <c r="V12837" s="5" t="s">
        <v>33</v>
      </c>
      <c r="W12837" s="5" t="s">
        <v>1036</v>
      </c>
      <c r="X12837" s="5" t="s">
        <v>1263</v>
      </c>
      <c r="Y12837" s="5" t="s">
        <v>1264</v>
      </c>
      <c r="Z12837" s="5" t="s">
        <v>1265</v>
      </c>
      <c r="AA12837" s="5" t="s">
        <v>1266</v>
      </c>
      <c r="AB12837" s="5" t="s">
        <v>1163</v>
      </c>
      <c r="AC12837" s="5" t="s">
        <v>1267</v>
      </c>
      <c r="AD12837" s="5" t="s">
        <v>363</v>
      </c>
      <c r="AE12837" s="5" t="s">
        <v>1268</v>
      </c>
      <c r="AF12837" s="5" t="s">
        <v>4797</v>
      </c>
      <c r="AG12837" s="5" t="s">
        <v>4939</v>
      </c>
      <c r="AH12837" s="5" t="s">
        <v>502</v>
      </c>
      <c r="AI12837" s="5" t="s">
        <v>4940</v>
      </c>
      <c r="AJ12837" s="5" t="s">
        <v>959</v>
      </c>
      <c r="AK12837" s="5" t="s">
        <v>4941</v>
      </c>
      <c r="AL12837" s="5" t="s">
        <v>4940</v>
      </c>
      <c r="AM12837" s="5" t="s">
        <v>394</v>
      </c>
      <c r="AN12837" s="5" t="s">
        <v>1227</v>
      </c>
      <c r="AO12837" s="5" t="s">
        <v>1109</v>
      </c>
      <c r="AP12837" s="5" t="s">
        <v>4609</v>
      </c>
      <c r="AQ12837" s="5" t="s">
        <v>67</v>
      </c>
      <c r="AR12837" s="5" t="s">
        <v>68</v>
      </c>
      <c r="AS12837" s="6">
        <v>0</v>
      </c>
      <c r="AT12837" s="6">
        <v>0</v>
      </c>
      <c r="AU12837" s="6">
        <v>0</v>
      </c>
      <c r="AV12837" s="6">
        <v>0</v>
      </c>
      <c r="AW12837" t="str">
        <f t="shared" si="4220"/>
        <v>1-ADMINISTRACION CENTRAL</v>
      </c>
      <c r="AX12837" t="str">
        <f t="shared" si="4200"/>
        <v>2-GASTOS</v>
      </c>
      <c r="AY12837" t="str">
        <f t="shared" si="4201"/>
        <v>2.2-Gastos de capital</v>
      </c>
      <c r="AZ12837" t="str">
        <f t="shared" si="4202"/>
        <v>2.2.1-Construcciones en proceso</v>
      </c>
      <c r="BA12837" t="str">
        <f t="shared" si="4203"/>
        <v>2.2.1.2-Construcciones por administración</v>
      </c>
      <c r="BB12837" t="str">
        <f t="shared" si="4204"/>
        <v>2.2.7.2.02-Mantenimiento y reparación de equipos tecnología e información</v>
      </c>
      <c r="BC12837" t="str">
        <f t="shared" si="4205"/>
        <v>0201-PRESIDENCIA DE LA REPÚBLICA</v>
      </c>
      <c r="BD12837" t="str">
        <f t="shared" si="4206"/>
        <v>06-MINISTERIO DE LA PRESIDENCIA</v>
      </c>
      <c r="BE12837" t="str">
        <f t="shared" si="4207"/>
        <v>0004-SERVICIO INTEGRAL DE EMERGENCIAS</v>
      </c>
      <c r="BF12837" t="str">
        <f t="shared" si="4208"/>
        <v>0000-NO APLICA</v>
      </c>
      <c r="BG12837" t="str">
        <f t="shared" si="4209"/>
        <v>1-SERVICIOS  GENERALES</v>
      </c>
      <c r="BH12837" t="str">
        <f t="shared" si="4210"/>
        <v>1.3-Defensa nacional</v>
      </c>
      <c r="BI12837" t="str">
        <f t="shared" si="4211"/>
        <v>1.3.03-Defensa civil</v>
      </c>
      <c r="BJ12837" t="str">
        <f t="shared" si="4212"/>
        <v>12-Servicio integral de emergencias</v>
      </c>
      <c r="BK12837" t="str">
        <f t="shared" si="4213"/>
        <v>02-Ciudadanos reciben atención a Emergencias</v>
      </c>
      <c r="BL12837" t="str">
        <f t="shared" si="4214"/>
        <v>0064-Equipos y Equipamientos del Proyecto 9-1-1</v>
      </c>
      <c r="BM12837" t="str">
        <f t="shared" si="4215"/>
        <v>03-AMPLIACIÓN DEL SISTEMA NACIONAL DE ATENCION A EMERGENCIAS Y SEGURIDAD 9-1-1, FASE II</v>
      </c>
      <c r="BN12837" t="str">
        <f t="shared" si="4216"/>
        <v>14624-AMPLIACIÓN DEL SISTEMA NACIONAL DE ATENCION A EMERGENCIAS Y SEGURIDAD 9-1-1, FASE II</v>
      </c>
      <c r="BO12837" t="str">
        <f t="shared" si="4217"/>
        <v>04-REGION CIBAO NOROESTE</v>
      </c>
      <c r="BP12837" t="str">
        <f t="shared" si="4218"/>
        <v>15-MONTE CRISTI</v>
      </c>
      <c r="BQ12837" t="str">
        <f t="shared" si="4219"/>
        <v>2023/06-Junio</v>
      </c>
    </row>
    <row r="12838" spans="1:69" x14ac:dyDescent="0.25">
      <c r="A12838" s="5" t="s">
        <v>33</v>
      </c>
      <c r="B12838" s="5" t="s">
        <v>34</v>
      </c>
      <c r="C12838" s="5" t="s">
        <v>1020</v>
      </c>
      <c r="D12838" s="5" t="s">
        <v>1021</v>
      </c>
      <c r="E12838" s="5" t="s">
        <v>1648</v>
      </c>
      <c r="F12838" s="5" t="s">
        <v>4415</v>
      </c>
      <c r="G12838" s="5" t="s">
        <v>4416</v>
      </c>
      <c r="H12838" s="5" t="s">
        <v>4417</v>
      </c>
      <c r="I12838" s="5" t="s">
        <v>4902</v>
      </c>
      <c r="J12838" s="5" t="s">
        <v>4903</v>
      </c>
      <c r="K12838" s="5" t="s">
        <v>2740</v>
      </c>
      <c r="L12838" s="5" t="s">
        <v>2741</v>
      </c>
      <c r="M12838" s="5" t="s">
        <v>1020</v>
      </c>
      <c r="N12838" s="5" t="s">
        <v>350</v>
      </c>
      <c r="O12838" s="5" t="s">
        <v>351</v>
      </c>
      <c r="P12838" s="5" t="s">
        <v>265</v>
      </c>
      <c r="Q12838" s="5" t="s">
        <v>352</v>
      </c>
      <c r="R12838" s="5" t="s">
        <v>453</v>
      </c>
      <c r="S12838" s="5" t="s">
        <v>1582</v>
      </c>
      <c r="T12838" s="5" t="s">
        <v>1034</v>
      </c>
      <c r="U12838" s="5" t="s">
        <v>1035</v>
      </c>
      <c r="V12838" s="5" t="s">
        <v>1066</v>
      </c>
      <c r="W12838" s="5" t="s">
        <v>1067</v>
      </c>
      <c r="X12838" s="5" t="s">
        <v>1115</v>
      </c>
      <c r="Y12838" s="5" t="s">
        <v>1116</v>
      </c>
      <c r="Z12838" s="5" t="s">
        <v>2310</v>
      </c>
      <c r="AA12838" s="5" t="s">
        <v>2311</v>
      </c>
      <c r="AB12838" s="5" t="s">
        <v>1583</v>
      </c>
      <c r="AC12838" s="5" t="s">
        <v>1584</v>
      </c>
      <c r="AD12838" s="5" t="s">
        <v>49</v>
      </c>
      <c r="AE12838" s="5" t="s">
        <v>1585</v>
      </c>
      <c r="AF12838" s="5" t="s">
        <v>410</v>
      </c>
      <c r="AG12838" s="5" t="s">
        <v>4916</v>
      </c>
      <c r="AH12838" s="5" t="s">
        <v>1044</v>
      </c>
      <c r="AI12838" s="5" t="s">
        <v>1045</v>
      </c>
      <c r="AJ12838" s="5" t="s">
        <v>959</v>
      </c>
      <c r="AK12838" s="5" t="s">
        <v>3256</v>
      </c>
      <c r="AL12838" s="5" t="s">
        <v>3257</v>
      </c>
      <c r="AM12838" s="5" t="s">
        <v>1046</v>
      </c>
      <c r="AN12838" s="5" t="s">
        <v>1047</v>
      </c>
      <c r="AO12838" s="5" t="s">
        <v>1048</v>
      </c>
      <c r="AP12838" s="5" t="s">
        <v>1049</v>
      </c>
      <c r="AQ12838" s="5" t="s">
        <v>67</v>
      </c>
      <c r="AR12838" s="5" t="s">
        <v>68</v>
      </c>
      <c r="AS12838" s="6">
        <v>0</v>
      </c>
      <c r="AT12838" s="6">
        <v>0</v>
      </c>
      <c r="AU12838" s="6">
        <v>0</v>
      </c>
      <c r="AV12838" s="6">
        <v>58908.41</v>
      </c>
      <c r="AW12838" t="str">
        <f t="shared" si="4220"/>
        <v>1-ADMINISTRACION CENTRAL</v>
      </c>
      <c r="AX12838" t="str">
        <f t="shared" si="4200"/>
        <v>2-GASTOS</v>
      </c>
      <c r="AY12838" t="str">
        <f t="shared" si="4201"/>
        <v>2.2-Gastos de capital</v>
      </c>
      <c r="AZ12838" t="str">
        <f t="shared" si="4202"/>
        <v>2.2.1-Construcciones en proceso</v>
      </c>
      <c r="BA12838" t="str">
        <f t="shared" si="4203"/>
        <v>2.2.1.2-Construcciones por administración</v>
      </c>
      <c r="BB12838" t="str">
        <f t="shared" si="4204"/>
        <v>2.2.7.2.02-Mantenimiento y reparación de equipos tecnología e información</v>
      </c>
      <c r="BC12838" t="str">
        <f t="shared" si="4205"/>
        <v>0207-MINISTERIO DE SALUD PÚBLICA Y ASISTENCIA SOCIAL</v>
      </c>
      <c r="BD12838" t="str">
        <f t="shared" si="4206"/>
        <v>01-MINISTERIO DE SALUD PUBLICA Y ASISTENCIA SOCIAL</v>
      </c>
      <c r="BE12838" t="str">
        <f t="shared" si="4207"/>
        <v>0007-CONSEJO NACIONAL PARA EL VIH SIDA</v>
      </c>
      <c r="BF12838" t="str">
        <f t="shared" si="4208"/>
        <v>0000-NO APLICA</v>
      </c>
      <c r="BG12838" t="str">
        <f t="shared" si="4209"/>
        <v>4-SERVICIOS SOCIALES</v>
      </c>
      <c r="BH12838" t="str">
        <f t="shared" si="4210"/>
        <v>4.2-Salud</v>
      </c>
      <c r="BI12838" t="str">
        <f t="shared" si="4211"/>
        <v>4.2.03-Servicios de la salud pública y prevención de la salud</v>
      </c>
      <c r="BJ12838" t="str">
        <f t="shared" si="4212"/>
        <v>42-Prevención, diagnóstico y tratamiento VIH/SIDA</v>
      </c>
      <c r="BK12838" t="str">
        <f t="shared" si="4213"/>
        <v>05-Sistema de salud recibe los beneficios del monitoreo y evaluación de los procesos de prevención del VIH y SIDA</v>
      </c>
      <c r="BL12838" t="str">
        <f t="shared" si="4214"/>
        <v>0006-(Fortalecimiento Institucional) Fortalecer los programas de prevención, promoción y educación sobre ITS y el VIH/SIDA</v>
      </c>
      <c r="BM12838" t="str">
        <f t="shared" si="4215"/>
        <v>00-N/A</v>
      </c>
      <c r="BN12838" t="str">
        <f t="shared" si="4216"/>
        <v>13854-PREVENCIÓN Y ATENCIÓN A LA POBLACIÓN DE MAYOR RIESGO AL VIH EN LA REP. DOMINICANA</v>
      </c>
      <c r="BO12838" t="str">
        <f t="shared" si="4217"/>
        <v>98-NACIONAL</v>
      </c>
      <c r="BP12838" t="str">
        <f t="shared" si="4218"/>
        <v>99-MULTIPROVINCIAL</v>
      </c>
      <c r="BQ12838" t="str">
        <f t="shared" si="4219"/>
        <v>2023/06-Junio</v>
      </c>
    </row>
    <row r="12839" spans="1:69" x14ac:dyDescent="0.25">
      <c r="A12839" s="5" t="s">
        <v>33</v>
      </c>
      <c r="B12839" s="5" t="s">
        <v>34</v>
      </c>
      <c r="C12839" s="5" t="s">
        <v>1020</v>
      </c>
      <c r="D12839" s="5" t="s">
        <v>1021</v>
      </c>
      <c r="E12839" s="5" t="s">
        <v>1648</v>
      </c>
      <c r="F12839" s="5" t="s">
        <v>4415</v>
      </c>
      <c r="G12839" s="5" t="s">
        <v>4416</v>
      </c>
      <c r="H12839" s="5" t="s">
        <v>4417</v>
      </c>
      <c r="I12839" s="5" t="s">
        <v>4902</v>
      </c>
      <c r="J12839" s="5" t="s">
        <v>4903</v>
      </c>
      <c r="K12839" s="5" t="s">
        <v>2746</v>
      </c>
      <c r="L12839" s="5" t="s">
        <v>2747</v>
      </c>
      <c r="M12839" s="5" t="s">
        <v>1020</v>
      </c>
      <c r="N12839" s="5" t="s">
        <v>350</v>
      </c>
      <c r="O12839" s="5" t="s">
        <v>351</v>
      </c>
      <c r="P12839" s="5" t="s">
        <v>265</v>
      </c>
      <c r="Q12839" s="5" t="s">
        <v>352</v>
      </c>
      <c r="R12839" s="5" t="s">
        <v>453</v>
      </c>
      <c r="S12839" s="5" t="s">
        <v>1582</v>
      </c>
      <c r="T12839" s="5" t="s">
        <v>1034</v>
      </c>
      <c r="U12839" s="5" t="s">
        <v>1035</v>
      </c>
      <c r="V12839" s="5" t="s">
        <v>1066</v>
      </c>
      <c r="W12839" s="5" t="s">
        <v>1067</v>
      </c>
      <c r="X12839" s="5" t="s">
        <v>1115</v>
      </c>
      <c r="Y12839" s="5" t="s">
        <v>1116</v>
      </c>
      <c r="Z12839" s="5" t="s">
        <v>2310</v>
      </c>
      <c r="AA12839" s="5" t="s">
        <v>2311</v>
      </c>
      <c r="AB12839" s="5" t="s">
        <v>1583</v>
      </c>
      <c r="AC12839" s="5" t="s">
        <v>1584</v>
      </c>
      <c r="AD12839" s="5" t="s">
        <v>49</v>
      </c>
      <c r="AE12839" s="5" t="s">
        <v>1585</v>
      </c>
      <c r="AF12839" s="5" t="s">
        <v>410</v>
      </c>
      <c r="AG12839" s="5" t="s">
        <v>4916</v>
      </c>
      <c r="AH12839" s="5" t="s">
        <v>1044</v>
      </c>
      <c r="AI12839" s="5" t="s">
        <v>1045</v>
      </c>
      <c r="AJ12839" s="5" t="s">
        <v>959</v>
      </c>
      <c r="AK12839" s="5" t="s">
        <v>3256</v>
      </c>
      <c r="AL12839" s="5" t="s">
        <v>3257</v>
      </c>
      <c r="AM12839" s="5" t="s">
        <v>1046</v>
      </c>
      <c r="AN12839" s="5" t="s">
        <v>1047</v>
      </c>
      <c r="AO12839" s="5" t="s">
        <v>1048</v>
      </c>
      <c r="AP12839" s="5" t="s">
        <v>1049</v>
      </c>
      <c r="AQ12839" s="5" t="s">
        <v>67</v>
      </c>
      <c r="AR12839" s="5" t="s">
        <v>68</v>
      </c>
      <c r="AS12839" s="6">
        <v>0</v>
      </c>
      <c r="AT12839" s="6">
        <v>0</v>
      </c>
      <c r="AU12839" s="6">
        <v>0</v>
      </c>
      <c r="AV12839" s="6">
        <v>0</v>
      </c>
      <c r="AW12839" t="str">
        <f t="shared" si="4220"/>
        <v>1-ADMINISTRACION CENTRAL</v>
      </c>
      <c r="AX12839" t="str">
        <f t="shared" si="4200"/>
        <v>2-GASTOS</v>
      </c>
      <c r="AY12839" t="str">
        <f t="shared" si="4201"/>
        <v>2.2-Gastos de capital</v>
      </c>
      <c r="AZ12839" t="str">
        <f t="shared" si="4202"/>
        <v>2.2.1-Construcciones en proceso</v>
      </c>
      <c r="BA12839" t="str">
        <f t="shared" si="4203"/>
        <v>2.2.1.2-Construcciones por administración</v>
      </c>
      <c r="BB12839" t="str">
        <f t="shared" si="4204"/>
        <v>2.2.7.2.05-Mantenimiento y reparación de equipo de comunicación y audiovisuales</v>
      </c>
      <c r="BC12839" t="str">
        <f t="shared" si="4205"/>
        <v>0207-MINISTERIO DE SALUD PÚBLICA Y ASISTENCIA SOCIAL</v>
      </c>
      <c r="BD12839" t="str">
        <f t="shared" si="4206"/>
        <v>01-MINISTERIO DE SALUD PUBLICA Y ASISTENCIA SOCIAL</v>
      </c>
      <c r="BE12839" t="str">
        <f t="shared" si="4207"/>
        <v>0007-CONSEJO NACIONAL PARA EL VIH SIDA</v>
      </c>
      <c r="BF12839" t="str">
        <f t="shared" si="4208"/>
        <v>0000-NO APLICA</v>
      </c>
      <c r="BG12839" t="str">
        <f t="shared" si="4209"/>
        <v>4-SERVICIOS SOCIALES</v>
      </c>
      <c r="BH12839" t="str">
        <f t="shared" si="4210"/>
        <v>4.2-Salud</v>
      </c>
      <c r="BI12839" t="str">
        <f t="shared" si="4211"/>
        <v>4.2.03-Servicios de la salud pública y prevención de la salud</v>
      </c>
      <c r="BJ12839" t="str">
        <f t="shared" si="4212"/>
        <v>42-Prevención, diagnóstico y tratamiento VIH/SIDA</v>
      </c>
      <c r="BK12839" t="str">
        <f t="shared" si="4213"/>
        <v>05-Sistema de salud recibe los beneficios del monitoreo y evaluación de los procesos de prevención del VIH y SIDA</v>
      </c>
      <c r="BL12839" t="str">
        <f t="shared" si="4214"/>
        <v>0006-(Fortalecimiento Institucional) Fortalecer los programas de prevención, promoción y educación sobre ITS y el VIH/SIDA</v>
      </c>
      <c r="BM12839" t="str">
        <f t="shared" si="4215"/>
        <v>00-N/A</v>
      </c>
      <c r="BN12839" t="str">
        <f t="shared" si="4216"/>
        <v>13854-PREVENCIÓN Y ATENCIÓN A LA POBLACIÓN DE MAYOR RIESGO AL VIH EN LA REP. DOMINICANA</v>
      </c>
      <c r="BO12839" t="str">
        <f t="shared" si="4217"/>
        <v>98-NACIONAL</v>
      </c>
      <c r="BP12839" t="str">
        <f t="shared" si="4218"/>
        <v>99-MULTIPROVINCIAL</v>
      </c>
      <c r="BQ12839" t="str">
        <f t="shared" si="4219"/>
        <v>2023/06-Junio</v>
      </c>
    </row>
    <row r="12840" spans="1:69" x14ac:dyDescent="0.25">
      <c r="A12840" s="5" t="s">
        <v>33</v>
      </c>
      <c r="B12840" s="5" t="s">
        <v>34</v>
      </c>
      <c r="C12840" s="5" t="s">
        <v>1020</v>
      </c>
      <c r="D12840" s="5" t="s">
        <v>1021</v>
      </c>
      <c r="E12840" s="5" t="s">
        <v>1648</v>
      </c>
      <c r="F12840" s="5" t="s">
        <v>4415</v>
      </c>
      <c r="G12840" s="5" t="s">
        <v>4416</v>
      </c>
      <c r="H12840" s="5" t="s">
        <v>4417</v>
      </c>
      <c r="I12840" s="5" t="s">
        <v>4902</v>
      </c>
      <c r="J12840" s="5" t="s">
        <v>4903</v>
      </c>
      <c r="K12840" s="5" t="s">
        <v>2748</v>
      </c>
      <c r="L12840" s="5" t="s">
        <v>2749</v>
      </c>
      <c r="M12840" s="5" t="s">
        <v>1020</v>
      </c>
      <c r="N12840" s="5" t="s">
        <v>350</v>
      </c>
      <c r="O12840" s="5" t="s">
        <v>351</v>
      </c>
      <c r="P12840" s="5" t="s">
        <v>265</v>
      </c>
      <c r="Q12840" s="5" t="s">
        <v>352</v>
      </c>
      <c r="R12840" s="5" t="s">
        <v>453</v>
      </c>
      <c r="S12840" s="5" t="s">
        <v>1582</v>
      </c>
      <c r="T12840" s="5" t="s">
        <v>1034</v>
      </c>
      <c r="U12840" s="5" t="s">
        <v>1035</v>
      </c>
      <c r="V12840" s="5" t="s">
        <v>1066</v>
      </c>
      <c r="W12840" s="5" t="s">
        <v>1067</v>
      </c>
      <c r="X12840" s="5" t="s">
        <v>1115</v>
      </c>
      <c r="Y12840" s="5" t="s">
        <v>1116</v>
      </c>
      <c r="Z12840" s="5" t="s">
        <v>2310</v>
      </c>
      <c r="AA12840" s="5" t="s">
        <v>2311</v>
      </c>
      <c r="AB12840" s="5" t="s">
        <v>1583</v>
      </c>
      <c r="AC12840" s="5" t="s">
        <v>1584</v>
      </c>
      <c r="AD12840" s="5" t="s">
        <v>49</v>
      </c>
      <c r="AE12840" s="5" t="s">
        <v>1585</v>
      </c>
      <c r="AF12840" s="5" t="s">
        <v>410</v>
      </c>
      <c r="AG12840" s="5" t="s">
        <v>4916</v>
      </c>
      <c r="AH12840" s="5" t="s">
        <v>1044</v>
      </c>
      <c r="AI12840" s="5" t="s">
        <v>1045</v>
      </c>
      <c r="AJ12840" s="5" t="s">
        <v>959</v>
      </c>
      <c r="AK12840" s="5" t="s">
        <v>3256</v>
      </c>
      <c r="AL12840" s="5" t="s">
        <v>3257</v>
      </c>
      <c r="AM12840" s="5" t="s">
        <v>1046</v>
      </c>
      <c r="AN12840" s="5" t="s">
        <v>1047</v>
      </c>
      <c r="AO12840" s="5" t="s">
        <v>1048</v>
      </c>
      <c r="AP12840" s="5" t="s">
        <v>1049</v>
      </c>
      <c r="AQ12840" s="5" t="s">
        <v>67</v>
      </c>
      <c r="AR12840" s="5" t="s">
        <v>68</v>
      </c>
      <c r="AS12840" s="6">
        <v>0</v>
      </c>
      <c r="AT12840" s="6">
        <v>0</v>
      </c>
      <c r="AU12840" s="6">
        <v>0</v>
      </c>
      <c r="AV12840" s="6">
        <v>169507</v>
      </c>
      <c r="AW12840" t="str">
        <f t="shared" si="4220"/>
        <v>1-ADMINISTRACION CENTRAL</v>
      </c>
      <c r="AX12840" t="str">
        <f t="shared" si="4200"/>
        <v>2-GASTOS</v>
      </c>
      <c r="AY12840" t="str">
        <f t="shared" si="4201"/>
        <v>2.2-Gastos de capital</v>
      </c>
      <c r="AZ12840" t="str">
        <f t="shared" si="4202"/>
        <v>2.2.1-Construcciones en proceso</v>
      </c>
      <c r="BA12840" t="str">
        <f t="shared" si="4203"/>
        <v>2.2.1.2-Construcciones por administración</v>
      </c>
      <c r="BB12840" t="str">
        <f t="shared" si="4204"/>
        <v>2.2.7.2.06-Mantenimiento y reparación de equipos de transporte, tracción y elevación</v>
      </c>
      <c r="BC12840" t="str">
        <f t="shared" si="4205"/>
        <v>0207-MINISTERIO DE SALUD PÚBLICA Y ASISTENCIA SOCIAL</v>
      </c>
      <c r="BD12840" t="str">
        <f t="shared" si="4206"/>
        <v>01-MINISTERIO DE SALUD PUBLICA Y ASISTENCIA SOCIAL</v>
      </c>
      <c r="BE12840" t="str">
        <f t="shared" si="4207"/>
        <v>0007-CONSEJO NACIONAL PARA EL VIH SIDA</v>
      </c>
      <c r="BF12840" t="str">
        <f t="shared" si="4208"/>
        <v>0000-NO APLICA</v>
      </c>
      <c r="BG12840" t="str">
        <f t="shared" si="4209"/>
        <v>4-SERVICIOS SOCIALES</v>
      </c>
      <c r="BH12840" t="str">
        <f t="shared" si="4210"/>
        <v>4.2-Salud</v>
      </c>
      <c r="BI12840" t="str">
        <f t="shared" si="4211"/>
        <v>4.2.03-Servicios de la salud pública y prevención de la salud</v>
      </c>
      <c r="BJ12840" t="str">
        <f t="shared" si="4212"/>
        <v>42-Prevención, diagnóstico y tratamiento VIH/SIDA</v>
      </c>
      <c r="BK12840" t="str">
        <f t="shared" si="4213"/>
        <v>05-Sistema de salud recibe los beneficios del monitoreo y evaluación de los procesos de prevención del VIH y SIDA</v>
      </c>
      <c r="BL12840" t="str">
        <f t="shared" si="4214"/>
        <v>0006-(Fortalecimiento Institucional) Fortalecer los programas de prevención, promoción y educación sobre ITS y el VIH/SIDA</v>
      </c>
      <c r="BM12840" t="str">
        <f t="shared" si="4215"/>
        <v>00-N/A</v>
      </c>
      <c r="BN12840" t="str">
        <f t="shared" si="4216"/>
        <v>13854-PREVENCIÓN Y ATENCIÓN A LA POBLACIÓN DE MAYOR RIESGO AL VIH EN LA REP. DOMINICANA</v>
      </c>
      <c r="BO12840" t="str">
        <f t="shared" si="4217"/>
        <v>98-NACIONAL</v>
      </c>
      <c r="BP12840" t="str">
        <f t="shared" si="4218"/>
        <v>99-MULTIPROVINCIAL</v>
      </c>
      <c r="BQ12840" t="str">
        <f t="shared" si="4219"/>
        <v>2023/06-Junio</v>
      </c>
    </row>
    <row r="12841" spans="1:69" x14ac:dyDescent="0.25">
      <c r="A12841" s="5" t="s">
        <v>33</v>
      </c>
      <c r="B12841" s="5" t="s">
        <v>34</v>
      </c>
      <c r="C12841" s="5" t="s">
        <v>1020</v>
      </c>
      <c r="D12841" s="5" t="s">
        <v>1021</v>
      </c>
      <c r="E12841" s="5" t="s">
        <v>1648</v>
      </c>
      <c r="F12841" s="5" t="s">
        <v>4415</v>
      </c>
      <c r="G12841" s="5" t="s">
        <v>4416</v>
      </c>
      <c r="H12841" s="5" t="s">
        <v>4417</v>
      </c>
      <c r="I12841" s="5" t="s">
        <v>4902</v>
      </c>
      <c r="J12841" s="5" t="s">
        <v>4903</v>
      </c>
      <c r="K12841" s="5" t="s">
        <v>2748</v>
      </c>
      <c r="L12841" s="5" t="s">
        <v>2749</v>
      </c>
      <c r="M12841" s="5" t="s">
        <v>1020</v>
      </c>
      <c r="N12841" s="5" t="s">
        <v>470</v>
      </c>
      <c r="O12841" s="5" t="s">
        <v>471</v>
      </c>
      <c r="P12841" s="5" t="s">
        <v>265</v>
      </c>
      <c r="Q12841" s="5" t="s">
        <v>472</v>
      </c>
      <c r="R12841" s="5" t="s">
        <v>453</v>
      </c>
      <c r="S12841" s="5" t="s">
        <v>1913</v>
      </c>
      <c r="T12841" s="5" t="s">
        <v>1034</v>
      </c>
      <c r="U12841" s="5" t="s">
        <v>1035</v>
      </c>
      <c r="V12841" s="5" t="s">
        <v>819</v>
      </c>
      <c r="W12841" s="5" t="s">
        <v>1085</v>
      </c>
      <c r="X12841" s="5" t="s">
        <v>1137</v>
      </c>
      <c r="Y12841" s="5" t="s">
        <v>1138</v>
      </c>
      <c r="Z12841" s="5" t="s">
        <v>1892</v>
      </c>
      <c r="AA12841" s="5" t="s">
        <v>1893</v>
      </c>
      <c r="AB12841" s="5" t="s">
        <v>1183</v>
      </c>
      <c r="AC12841" s="5" t="s">
        <v>1847</v>
      </c>
      <c r="AD12841" s="5" t="s">
        <v>1044</v>
      </c>
      <c r="AE12841" s="5" t="s">
        <v>1062</v>
      </c>
      <c r="AF12841" s="5" t="s">
        <v>3170</v>
      </c>
      <c r="AG12841" s="5" t="s">
        <v>3171</v>
      </c>
      <c r="AH12841" s="5" t="s">
        <v>1217</v>
      </c>
      <c r="AI12841" s="5" t="s">
        <v>3172</v>
      </c>
      <c r="AJ12841" s="5" t="s">
        <v>959</v>
      </c>
      <c r="AK12841" s="5" t="s">
        <v>3173</v>
      </c>
      <c r="AL12841" s="5" t="s">
        <v>3174</v>
      </c>
      <c r="AM12841" s="5" t="s">
        <v>1217</v>
      </c>
      <c r="AN12841" s="5" t="s">
        <v>1218</v>
      </c>
      <c r="AO12841" s="5" t="s">
        <v>1217</v>
      </c>
      <c r="AP12841" s="5" t="s">
        <v>3175</v>
      </c>
      <c r="AQ12841" s="5" t="s">
        <v>67</v>
      </c>
      <c r="AR12841" s="5" t="s">
        <v>68</v>
      </c>
      <c r="AS12841" s="6">
        <v>0</v>
      </c>
      <c r="AT12841" s="6">
        <v>1500000</v>
      </c>
      <c r="AU12841" s="6">
        <v>0</v>
      </c>
      <c r="AV12841" s="6">
        <v>0</v>
      </c>
      <c r="AW12841" t="str">
        <f t="shared" si="4220"/>
        <v>1-ADMINISTRACION CENTRAL</v>
      </c>
      <c r="AX12841" t="str">
        <f t="shared" si="4200"/>
        <v>2-GASTOS</v>
      </c>
      <c r="AY12841" t="str">
        <f t="shared" si="4201"/>
        <v>2.2-Gastos de capital</v>
      </c>
      <c r="AZ12841" t="str">
        <f t="shared" si="4202"/>
        <v>2.2.1-Construcciones en proceso</v>
      </c>
      <c r="BA12841" t="str">
        <f t="shared" si="4203"/>
        <v>2.2.1.2-Construcciones por administración</v>
      </c>
      <c r="BB12841" t="str">
        <f t="shared" si="4204"/>
        <v>2.2.7.2.06-Mantenimiento y reparación de equipos de transporte, tracción y elevación</v>
      </c>
      <c r="BC12841" t="str">
        <f t="shared" si="4205"/>
        <v>0218-MINISTERIO DE MEDIO AMBIENTE Y RECURSOS NATURALES</v>
      </c>
      <c r="BD12841" t="str">
        <f t="shared" si="4206"/>
        <v>01-MINISTERIO DE MEDIO AMBIENTE Y REC. NAT.</v>
      </c>
      <c r="BE12841" t="str">
        <f t="shared" si="4207"/>
        <v>0007-UNIDAD TÉCNICA EJECUTORA DE PROYECTOS DE DESARROLLO AGROFORESTAL</v>
      </c>
      <c r="BF12841" t="str">
        <f t="shared" si="4208"/>
        <v>0000-NO APLICA</v>
      </c>
      <c r="BG12841" t="str">
        <f t="shared" si="4209"/>
        <v>3-PROTECCIÓN DEL MEDIO AMBIENTE</v>
      </c>
      <c r="BH12841" t="str">
        <f t="shared" si="4210"/>
        <v>3.2-Protección de la biodiversidad y ordenación de desechos</v>
      </c>
      <c r="BI12841" t="str">
        <f t="shared" si="4211"/>
        <v>3.2.99-Planificación, gestión y supervisión de la protección del medio ambiente</v>
      </c>
      <c r="BJ12841" t="str">
        <f t="shared" si="4212"/>
        <v>13-Manejo Sostenible de Recursos no Renovables, de los Suelos y las Aguas</v>
      </c>
      <c r="BK12841" t="str">
        <f t="shared" si="4213"/>
        <v>00-Acciones que no generan producción</v>
      </c>
      <c r="BL12841" t="str">
        <f t="shared" si="4214"/>
        <v>0065-PROYECTO RECUPERACION DE LA COBERTURA VEGETAL PARA EL DESARROLLO SOSTENIBLE EN LOS MUNICIPIOS HONDO VALLE Y JUAN SANTIAGO, PROVINCIA ELIAS PIÑA</v>
      </c>
      <c r="BM12841" t="str">
        <f t="shared" si="4215"/>
        <v>07-Recuperación de la Cobertura Vegetal en Cuencas Hidrográficas de la República Dominicana.</v>
      </c>
      <c r="BN12841" t="str">
        <f t="shared" si="4216"/>
        <v>13928-RECUPERACIÓN DE LA COBERTURA VEGETAL EN CUENCAS HIDROGRÁFICAS DE LA REPÚBLICA DOMINICANA - MOPC.</v>
      </c>
      <c r="BO12841" t="str">
        <f t="shared" si="4217"/>
        <v>07-REGION EL VALLE</v>
      </c>
      <c r="BP12841" t="str">
        <f t="shared" si="4218"/>
        <v>07-ELIAS PINA</v>
      </c>
      <c r="BQ12841" t="str">
        <f t="shared" si="4219"/>
        <v>2023/06-Junio</v>
      </c>
    </row>
    <row r="12842" spans="1:69" x14ac:dyDescent="0.25">
      <c r="A12842" s="5" t="s">
        <v>33</v>
      </c>
      <c r="B12842" s="5" t="s">
        <v>34</v>
      </c>
      <c r="C12842" s="5" t="s">
        <v>1020</v>
      </c>
      <c r="D12842" s="5" t="s">
        <v>1021</v>
      </c>
      <c r="E12842" s="5" t="s">
        <v>1648</v>
      </c>
      <c r="F12842" s="5" t="s">
        <v>4415</v>
      </c>
      <c r="G12842" s="5" t="s">
        <v>4416</v>
      </c>
      <c r="H12842" s="5" t="s">
        <v>4417</v>
      </c>
      <c r="I12842" s="5" t="s">
        <v>4902</v>
      </c>
      <c r="J12842" s="5" t="s">
        <v>4903</v>
      </c>
      <c r="K12842" s="5" t="s">
        <v>2748</v>
      </c>
      <c r="L12842" s="5" t="s">
        <v>2749</v>
      </c>
      <c r="M12842" s="5" t="s">
        <v>1020</v>
      </c>
      <c r="N12842" s="5" t="s">
        <v>470</v>
      </c>
      <c r="O12842" s="5" t="s">
        <v>471</v>
      </c>
      <c r="P12842" s="5" t="s">
        <v>265</v>
      </c>
      <c r="Q12842" s="5" t="s">
        <v>472</v>
      </c>
      <c r="R12842" s="5" t="s">
        <v>453</v>
      </c>
      <c r="S12842" s="5" t="s">
        <v>1913</v>
      </c>
      <c r="T12842" s="5" t="s">
        <v>1034</v>
      </c>
      <c r="U12842" s="5" t="s">
        <v>1035</v>
      </c>
      <c r="V12842" s="5" t="s">
        <v>819</v>
      </c>
      <c r="W12842" s="5" t="s">
        <v>1085</v>
      </c>
      <c r="X12842" s="5" t="s">
        <v>1137</v>
      </c>
      <c r="Y12842" s="5" t="s">
        <v>1138</v>
      </c>
      <c r="Z12842" s="5" t="s">
        <v>1892</v>
      </c>
      <c r="AA12842" s="5" t="s">
        <v>1893</v>
      </c>
      <c r="AB12842" s="5" t="s">
        <v>1183</v>
      </c>
      <c r="AC12842" s="5" t="s">
        <v>1847</v>
      </c>
      <c r="AD12842" s="5" t="s">
        <v>1044</v>
      </c>
      <c r="AE12842" s="5" t="s">
        <v>1062</v>
      </c>
      <c r="AF12842" s="5" t="s">
        <v>3176</v>
      </c>
      <c r="AG12842" s="5" t="s">
        <v>3177</v>
      </c>
      <c r="AH12842" s="5" t="s">
        <v>1217</v>
      </c>
      <c r="AI12842" s="5" t="s">
        <v>3172</v>
      </c>
      <c r="AJ12842" s="5" t="s">
        <v>959</v>
      </c>
      <c r="AK12842" s="5" t="s">
        <v>3173</v>
      </c>
      <c r="AL12842" s="5" t="s">
        <v>3174</v>
      </c>
      <c r="AM12842" s="5" t="s">
        <v>1217</v>
      </c>
      <c r="AN12842" s="5" t="s">
        <v>1218</v>
      </c>
      <c r="AO12842" s="5" t="s">
        <v>1079</v>
      </c>
      <c r="AP12842" s="5" t="s">
        <v>1219</v>
      </c>
      <c r="AQ12842" s="5" t="s">
        <v>67</v>
      </c>
      <c r="AR12842" s="5" t="s">
        <v>68</v>
      </c>
      <c r="AS12842" s="6">
        <v>0</v>
      </c>
      <c r="AT12842" s="6">
        <v>1100000</v>
      </c>
      <c r="AU12842" s="6">
        <v>0</v>
      </c>
      <c r="AV12842" s="6">
        <v>0</v>
      </c>
      <c r="AW12842" t="str">
        <f t="shared" si="4220"/>
        <v>1-ADMINISTRACION CENTRAL</v>
      </c>
      <c r="AX12842" t="str">
        <f t="shared" si="4200"/>
        <v>2-GASTOS</v>
      </c>
      <c r="AY12842" t="str">
        <f t="shared" si="4201"/>
        <v>2.2-Gastos de capital</v>
      </c>
      <c r="AZ12842" t="str">
        <f t="shared" si="4202"/>
        <v>2.2.1-Construcciones en proceso</v>
      </c>
      <c r="BA12842" t="str">
        <f t="shared" si="4203"/>
        <v>2.2.1.2-Construcciones por administración</v>
      </c>
      <c r="BB12842" t="str">
        <f t="shared" si="4204"/>
        <v>2.2.7.2.06-Mantenimiento y reparación de equipos de transporte, tracción y elevación</v>
      </c>
      <c r="BC12842" t="str">
        <f t="shared" si="4205"/>
        <v>0218-MINISTERIO DE MEDIO AMBIENTE Y RECURSOS NATURALES</v>
      </c>
      <c r="BD12842" t="str">
        <f t="shared" si="4206"/>
        <v>01-MINISTERIO DE MEDIO AMBIENTE Y REC. NAT.</v>
      </c>
      <c r="BE12842" t="str">
        <f t="shared" si="4207"/>
        <v>0007-UNIDAD TÉCNICA EJECUTORA DE PROYECTOS DE DESARROLLO AGROFORESTAL</v>
      </c>
      <c r="BF12842" t="str">
        <f t="shared" si="4208"/>
        <v>0000-NO APLICA</v>
      </c>
      <c r="BG12842" t="str">
        <f t="shared" si="4209"/>
        <v>3-PROTECCIÓN DEL MEDIO AMBIENTE</v>
      </c>
      <c r="BH12842" t="str">
        <f t="shared" si="4210"/>
        <v>3.2-Protección de la biodiversidad y ordenación de desechos</v>
      </c>
      <c r="BI12842" t="str">
        <f t="shared" si="4211"/>
        <v>3.2.99-Planificación, gestión y supervisión de la protección del medio ambiente</v>
      </c>
      <c r="BJ12842" t="str">
        <f t="shared" si="4212"/>
        <v>13-Manejo Sostenible de Recursos no Renovables, de los Suelos y las Aguas</v>
      </c>
      <c r="BK12842" t="str">
        <f t="shared" si="4213"/>
        <v>00-Acciones que no generan producción</v>
      </c>
      <c r="BL12842" t="str">
        <f t="shared" si="4214"/>
        <v>0066-PROYECTO DE RECUPERACIÓN DE LA COBERTURA VEGETAL PARA EL DESARROLLO SOSTENIBLE EN EL DISTRITO MUNICIPAL SABANETA, DE LA PROVINCIA SAN JUAN</v>
      </c>
      <c r="BM12842" t="str">
        <f t="shared" si="4215"/>
        <v>07-Recuperación de la Cobertura Vegetal en Cuencas Hidrográficas de la República Dominicana.</v>
      </c>
      <c r="BN12842" t="str">
        <f t="shared" si="4216"/>
        <v>13928-RECUPERACIÓN DE LA COBERTURA VEGETAL EN CUENCAS HIDROGRÁFICAS DE LA REPÚBLICA DOMINICANA - MOPC.</v>
      </c>
      <c r="BO12842" t="str">
        <f t="shared" si="4217"/>
        <v>07-REGION EL VALLE</v>
      </c>
      <c r="BP12842" t="str">
        <f t="shared" si="4218"/>
        <v>22-SAN JUAN</v>
      </c>
      <c r="BQ12842" t="str">
        <f t="shared" si="4219"/>
        <v>2023/06-Junio</v>
      </c>
    </row>
    <row r="12843" spans="1:69" x14ac:dyDescent="0.25">
      <c r="A12843" s="5" t="s">
        <v>33</v>
      </c>
      <c r="B12843" s="5" t="s">
        <v>34</v>
      </c>
      <c r="C12843" s="5" t="s">
        <v>1020</v>
      </c>
      <c r="D12843" s="5" t="s">
        <v>1021</v>
      </c>
      <c r="E12843" s="5" t="s">
        <v>1648</v>
      </c>
      <c r="F12843" s="5" t="s">
        <v>4415</v>
      </c>
      <c r="G12843" s="5" t="s">
        <v>4416</v>
      </c>
      <c r="H12843" s="5" t="s">
        <v>4417</v>
      </c>
      <c r="I12843" s="5" t="s">
        <v>4902</v>
      </c>
      <c r="J12843" s="5" t="s">
        <v>4903</v>
      </c>
      <c r="K12843" s="5" t="s">
        <v>2748</v>
      </c>
      <c r="L12843" s="5" t="s">
        <v>2749</v>
      </c>
      <c r="M12843" s="5" t="s">
        <v>1020</v>
      </c>
      <c r="N12843" s="5" t="s">
        <v>470</v>
      </c>
      <c r="O12843" s="5" t="s">
        <v>471</v>
      </c>
      <c r="P12843" s="5" t="s">
        <v>265</v>
      </c>
      <c r="Q12843" s="5" t="s">
        <v>472</v>
      </c>
      <c r="R12843" s="5" t="s">
        <v>453</v>
      </c>
      <c r="S12843" s="5" t="s">
        <v>1913</v>
      </c>
      <c r="T12843" s="5" t="s">
        <v>1034</v>
      </c>
      <c r="U12843" s="5" t="s">
        <v>1035</v>
      </c>
      <c r="V12843" s="5" t="s">
        <v>819</v>
      </c>
      <c r="W12843" s="5" t="s">
        <v>1085</v>
      </c>
      <c r="X12843" s="5" t="s">
        <v>1137</v>
      </c>
      <c r="Y12843" s="5" t="s">
        <v>1138</v>
      </c>
      <c r="Z12843" s="5" t="s">
        <v>1892</v>
      </c>
      <c r="AA12843" s="5" t="s">
        <v>1893</v>
      </c>
      <c r="AB12843" s="5" t="s">
        <v>1183</v>
      </c>
      <c r="AC12843" s="5" t="s">
        <v>1847</v>
      </c>
      <c r="AD12843" s="5" t="s">
        <v>1044</v>
      </c>
      <c r="AE12843" s="5" t="s">
        <v>1062</v>
      </c>
      <c r="AF12843" s="5" t="s">
        <v>3178</v>
      </c>
      <c r="AG12843" s="5" t="s">
        <v>3179</v>
      </c>
      <c r="AH12843" s="5" t="s">
        <v>1217</v>
      </c>
      <c r="AI12843" s="5" t="s">
        <v>3172</v>
      </c>
      <c r="AJ12843" s="5" t="s">
        <v>959</v>
      </c>
      <c r="AK12843" s="5" t="s">
        <v>3173</v>
      </c>
      <c r="AL12843" s="5" t="s">
        <v>3174</v>
      </c>
      <c r="AM12843" s="5" t="s">
        <v>1157</v>
      </c>
      <c r="AN12843" s="5" t="s">
        <v>1210</v>
      </c>
      <c r="AO12843" s="5" t="s">
        <v>394</v>
      </c>
      <c r="AP12843" s="5" t="s">
        <v>1960</v>
      </c>
      <c r="AQ12843" s="5" t="s">
        <v>67</v>
      </c>
      <c r="AR12843" s="5" t="s">
        <v>68</v>
      </c>
      <c r="AS12843" s="6">
        <v>0</v>
      </c>
      <c r="AT12843" s="6">
        <v>1500000</v>
      </c>
      <c r="AU12843" s="6">
        <v>0</v>
      </c>
      <c r="AV12843" s="6">
        <v>0</v>
      </c>
      <c r="AW12843" t="str">
        <f t="shared" si="4220"/>
        <v>1-ADMINISTRACION CENTRAL</v>
      </c>
      <c r="AX12843" t="str">
        <f t="shared" si="4200"/>
        <v>2-GASTOS</v>
      </c>
      <c r="AY12843" t="str">
        <f t="shared" si="4201"/>
        <v>2.2-Gastos de capital</v>
      </c>
      <c r="AZ12843" t="str">
        <f t="shared" si="4202"/>
        <v>2.2.1-Construcciones en proceso</v>
      </c>
      <c r="BA12843" t="str">
        <f t="shared" si="4203"/>
        <v>2.2.1.2-Construcciones por administración</v>
      </c>
      <c r="BB12843" t="str">
        <f t="shared" si="4204"/>
        <v>2.2.7.2.06-Mantenimiento y reparación de equipos de transporte, tracción y elevación</v>
      </c>
      <c r="BC12843" t="str">
        <f t="shared" si="4205"/>
        <v>0218-MINISTERIO DE MEDIO AMBIENTE Y RECURSOS NATURALES</v>
      </c>
      <c r="BD12843" t="str">
        <f t="shared" si="4206"/>
        <v>01-MINISTERIO DE MEDIO AMBIENTE Y REC. NAT.</v>
      </c>
      <c r="BE12843" t="str">
        <f t="shared" si="4207"/>
        <v>0007-UNIDAD TÉCNICA EJECUTORA DE PROYECTOS DE DESARROLLO AGROFORESTAL</v>
      </c>
      <c r="BF12843" t="str">
        <f t="shared" si="4208"/>
        <v>0000-NO APLICA</v>
      </c>
      <c r="BG12843" t="str">
        <f t="shared" si="4209"/>
        <v>3-PROTECCIÓN DEL MEDIO AMBIENTE</v>
      </c>
      <c r="BH12843" t="str">
        <f t="shared" si="4210"/>
        <v>3.2-Protección de la biodiversidad y ordenación de desechos</v>
      </c>
      <c r="BI12843" t="str">
        <f t="shared" si="4211"/>
        <v>3.2.99-Planificación, gestión y supervisión de la protección del medio ambiente</v>
      </c>
      <c r="BJ12843" t="str">
        <f t="shared" si="4212"/>
        <v>13-Manejo Sostenible de Recursos no Renovables, de los Suelos y las Aguas</v>
      </c>
      <c r="BK12843" t="str">
        <f t="shared" si="4213"/>
        <v>00-Acciones que no generan producción</v>
      </c>
      <c r="BL12843" t="str">
        <f t="shared" si="4214"/>
        <v>0067-PROYECTO RECUPERACION DE LA COBERTURA VEGETAL PARA EL DESARROLLO SOSTENIBLE DE LA PROVINCIA BARAHONA</v>
      </c>
      <c r="BM12843" t="str">
        <f t="shared" si="4215"/>
        <v>07-Recuperación de la Cobertura Vegetal en Cuencas Hidrográficas de la República Dominicana.</v>
      </c>
      <c r="BN12843" t="str">
        <f t="shared" si="4216"/>
        <v>13928-RECUPERACIÓN DE LA COBERTURA VEGETAL EN CUENCAS HIDROGRÁFICAS DE LA REPÚBLICA DOMINICANA - MOPC.</v>
      </c>
      <c r="BO12843" t="str">
        <f t="shared" si="4217"/>
        <v>06-REGION ENRIQUILLO</v>
      </c>
      <c r="BP12843" t="str">
        <f t="shared" si="4218"/>
        <v>04-BARAHONA</v>
      </c>
      <c r="BQ12843" t="str">
        <f t="shared" si="4219"/>
        <v>2023/06-Junio</v>
      </c>
    </row>
    <row r="12844" spans="1:69" x14ac:dyDescent="0.25">
      <c r="A12844" s="5" t="s">
        <v>33</v>
      </c>
      <c r="B12844" s="5" t="s">
        <v>34</v>
      </c>
      <c r="C12844" s="5" t="s">
        <v>1020</v>
      </c>
      <c r="D12844" s="5" t="s">
        <v>1021</v>
      </c>
      <c r="E12844" s="5" t="s">
        <v>1648</v>
      </c>
      <c r="F12844" s="5" t="s">
        <v>4415</v>
      </c>
      <c r="G12844" s="5" t="s">
        <v>4416</v>
      </c>
      <c r="H12844" s="5" t="s">
        <v>4417</v>
      </c>
      <c r="I12844" s="5" t="s">
        <v>4902</v>
      </c>
      <c r="J12844" s="5" t="s">
        <v>4903</v>
      </c>
      <c r="K12844" s="5" t="s">
        <v>2748</v>
      </c>
      <c r="L12844" s="5" t="s">
        <v>2749</v>
      </c>
      <c r="M12844" s="5" t="s">
        <v>1020</v>
      </c>
      <c r="N12844" s="5" t="s">
        <v>470</v>
      </c>
      <c r="O12844" s="5" t="s">
        <v>471</v>
      </c>
      <c r="P12844" s="5" t="s">
        <v>265</v>
      </c>
      <c r="Q12844" s="5" t="s">
        <v>472</v>
      </c>
      <c r="R12844" s="5" t="s">
        <v>453</v>
      </c>
      <c r="S12844" s="5" t="s">
        <v>1913</v>
      </c>
      <c r="T12844" s="5" t="s">
        <v>1034</v>
      </c>
      <c r="U12844" s="5" t="s">
        <v>1035</v>
      </c>
      <c r="V12844" s="5" t="s">
        <v>819</v>
      </c>
      <c r="W12844" s="5" t="s">
        <v>1085</v>
      </c>
      <c r="X12844" s="5" t="s">
        <v>1137</v>
      </c>
      <c r="Y12844" s="5" t="s">
        <v>1138</v>
      </c>
      <c r="Z12844" s="5" t="s">
        <v>1892</v>
      </c>
      <c r="AA12844" s="5" t="s">
        <v>1893</v>
      </c>
      <c r="AB12844" s="5" t="s">
        <v>1183</v>
      </c>
      <c r="AC12844" s="5" t="s">
        <v>1847</v>
      </c>
      <c r="AD12844" s="5" t="s">
        <v>1044</v>
      </c>
      <c r="AE12844" s="5" t="s">
        <v>1062</v>
      </c>
      <c r="AF12844" s="5" t="s">
        <v>3180</v>
      </c>
      <c r="AG12844" s="5" t="s">
        <v>3181</v>
      </c>
      <c r="AH12844" s="5" t="s">
        <v>1217</v>
      </c>
      <c r="AI12844" s="5" t="s">
        <v>3172</v>
      </c>
      <c r="AJ12844" s="5" t="s">
        <v>959</v>
      </c>
      <c r="AK12844" s="5" t="s">
        <v>3173</v>
      </c>
      <c r="AL12844" s="5" t="s">
        <v>3174</v>
      </c>
      <c r="AM12844" s="5" t="s">
        <v>1157</v>
      </c>
      <c r="AN12844" s="5" t="s">
        <v>1210</v>
      </c>
      <c r="AO12844" s="5" t="s">
        <v>502</v>
      </c>
      <c r="AP12844" s="5" t="s">
        <v>3182</v>
      </c>
      <c r="AQ12844" s="5" t="s">
        <v>67</v>
      </c>
      <c r="AR12844" s="5" t="s">
        <v>68</v>
      </c>
      <c r="AS12844" s="6">
        <v>0</v>
      </c>
      <c r="AT12844" s="6">
        <v>1079525.53</v>
      </c>
      <c r="AU12844" s="6">
        <v>0</v>
      </c>
      <c r="AV12844" s="6">
        <v>0</v>
      </c>
      <c r="AW12844" t="str">
        <f t="shared" si="4220"/>
        <v>1-ADMINISTRACION CENTRAL</v>
      </c>
      <c r="AX12844" t="str">
        <f t="shared" si="4200"/>
        <v>2-GASTOS</v>
      </c>
      <c r="AY12844" t="str">
        <f t="shared" si="4201"/>
        <v>2.2-Gastos de capital</v>
      </c>
      <c r="AZ12844" t="str">
        <f t="shared" si="4202"/>
        <v>2.2.1-Construcciones en proceso</v>
      </c>
      <c r="BA12844" t="str">
        <f t="shared" si="4203"/>
        <v>2.2.1.2-Construcciones por administración</v>
      </c>
      <c r="BB12844" t="str">
        <f t="shared" si="4204"/>
        <v>2.2.7.2.06-Mantenimiento y reparación de equipos de transporte, tracción y elevación</v>
      </c>
      <c r="BC12844" t="str">
        <f t="shared" si="4205"/>
        <v>0218-MINISTERIO DE MEDIO AMBIENTE Y RECURSOS NATURALES</v>
      </c>
      <c r="BD12844" t="str">
        <f t="shared" si="4206"/>
        <v>01-MINISTERIO DE MEDIO AMBIENTE Y REC. NAT.</v>
      </c>
      <c r="BE12844" t="str">
        <f t="shared" si="4207"/>
        <v>0007-UNIDAD TÉCNICA EJECUTORA DE PROYECTOS DE DESARROLLO AGROFORESTAL</v>
      </c>
      <c r="BF12844" t="str">
        <f t="shared" si="4208"/>
        <v>0000-NO APLICA</v>
      </c>
      <c r="BG12844" t="str">
        <f t="shared" si="4209"/>
        <v>3-PROTECCIÓN DEL MEDIO AMBIENTE</v>
      </c>
      <c r="BH12844" t="str">
        <f t="shared" si="4210"/>
        <v>3.2-Protección de la biodiversidad y ordenación de desechos</v>
      </c>
      <c r="BI12844" t="str">
        <f t="shared" si="4211"/>
        <v>3.2.99-Planificación, gestión y supervisión de la protección del medio ambiente</v>
      </c>
      <c r="BJ12844" t="str">
        <f t="shared" si="4212"/>
        <v>13-Manejo Sostenible de Recursos no Renovables, de los Suelos y las Aguas</v>
      </c>
      <c r="BK12844" t="str">
        <f t="shared" si="4213"/>
        <v>00-Acciones que no generan producción</v>
      </c>
      <c r="BL12844" t="str">
        <f t="shared" si="4214"/>
        <v>0068-PROYECTO RECUPERACION DE LA COBERTURA VEGETAL PARA EL DESARROLLO SOSTENIBLE EN LA SIERRA DE NEYBA, BAHORUCO</v>
      </c>
      <c r="BM12844" t="str">
        <f t="shared" si="4215"/>
        <v>07-Recuperación de la Cobertura Vegetal en Cuencas Hidrográficas de la República Dominicana.</v>
      </c>
      <c r="BN12844" t="str">
        <f t="shared" si="4216"/>
        <v>13928-RECUPERACIÓN DE LA COBERTURA VEGETAL EN CUENCAS HIDROGRÁFICAS DE LA REPÚBLICA DOMINICANA - MOPC.</v>
      </c>
      <c r="BO12844" t="str">
        <f t="shared" si="4217"/>
        <v>06-REGION ENRIQUILLO</v>
      </c>
      <c r="BP12844" t="str">
        <f t="shared" si="4218"/>
        <v>03-BAHORUCO</v>
      </c>
      <c r="BQ12844" t="str">
        <f t="shared" si="4219"/>
        <v>2023/06-Junio</v>
      </c>
    </row>
    <row r="12845" spans="1:69" x14ac:dyDescent="0.25">
      <c r="A12845" s="5" t="s">
        <v>33</v>
      </c>
      <c r="B12845" s="5" t="s">
        <v>34</v>
      </c>
      <c r="C12845" s="5" t="s">
        <v>1020</v>
      </c>
      <c r="D12845" s="5" t="s">
        <v>1021</v>
      </c>
      <c r="E12845" s="5" t="s">
        <v>1648</v>
      </c>
      <c r="F12845" s="5" t="s">
        <v>4415</v>
      </c>
      <c r="G12845" s="5" t="s">
        <v>4416</v>
      </c>
      <c r="H12845" s="5" t="s">
        <v>4417</v>
      </c>
      <c r="I12845" s="5" t="s">
        <v>4902</v>
      </c>
      <c r="J12845" s="5" t="s">
        <v>4903</v>
      </c>
      <c r="K12845" s="5" t="s">
        <v>2758</v>
      </c>
      <c r="L12845" s="5" t="s">
        <v>2759</v>
      </c>
      <c r="M12845" s="5" t="s">
        <v>1020</v>
      </c>
      <c r="N12845" s="5" t="s">
        <v>361</v>
      </c>
      <c r="O12845" s="5" t="s">
        <v>362</v>
      </c>
      <c r="P12845" s="5" t="s">
        <v>1157</v>
      </c>
      <c r="Q12845" s="5" t="s">
        <v>1251</v>
      </c>
      <c r="R12845" s="5" t="s">
        <v>492</v>
      </c>
      <c r="S12845" s="5" t="s">
        <v>1262</v>
      </c>
      <c r="T12845" s="5" t="s">
        <v>1034</v>
      </c>
      <c r="U12845" s="5" t="s">
        <v>1035</v>
      </c>
      <c r="V12845" s="5" t="s">
        <v>33</v>
      </c>
      <c r="W12845" s="5" t="s">
        <v>1036</v>
      </c>
      <c r="X12845" s="5" t="s">
        <v>1263</v>
      </c>
      <c r="Y12845" s="5" t="s">
        <v>1264</v>
      </c>
      <c r="Z12845" s="5" t="s">
        <v>1265</v>
      </c>
      <c r="AA12845" s="5" t="s">
        <v>1266</v>
      </c>
      <c r="AB12845" s="5" t="s">
        <v>1163</v>
      </c>
      <c r="AC12845" s="5" t="s">
        <v>1267</v>
      </c>
      <c r="AD12845" s="5" t="s">
        <v>363</v>
      </c>
      <c r="AE12845" s="5" t="s">
        <v>1268</v>
      </c>
      <c r="AF12845" s="5" t="s">
        <v>4797</v>
      </c>
      <c r="AG12845" s="5" t="s">
        <v>4939</v>
      </c>
      <c r="AH12845" s="5" t="s">
        <v>502</v>
      </c>
      <c r="AI12845" s="5" t="s">
        <v>4940</v>
      </c>
      <c r="AJ12845" s="5" t="s">
        <v>959</v>
      </c>
      <c r="AK12845" s="5" t="s">
        <v>4941</v>
      </c>
      <c r="AL12845" s="5" t="s">
        <v>4940</v>
      </c>
      <c r="AM12845" s="5" t="s">
        <v>394</v>
      </c>
      <c r="AN12845" s="5" t="s">
        <v>1227</v>
      </c>
      <c r="AO12845" s="5" t="s">
        <v>1109</v>
      </c>
      <c r="AP12845" s="5" t="s">
        <v>4609</v>
      </c>
      <c r="AQ12845" s="5" t="s">
        <v>67</v>
      </c>
      <c r="AR12845" s="5" t="s">
        <v>68</v>
      </c>
      <c r="AS12845" s="6">
        <v>0</v>
      </c>
      <c r="AT12845" s="6">
        <v>0</v>
      </c>
      <c r="AU12845" s="6">
        <v>0</v>
      </c>
      <c r="AV12845" s="6">
        <v>0</v>
      </c>
      <c r="AW12845" t="str">
        <f t="shared" si="4220"/>
        <v>1-ADMINISTRACION CENTRAL</v>
      </c>
      <c r="AX12845" t="str">
        <f t="shared" si="4200"/>
        <v>2-GASTOS</v>
      </c>
      <c r="AY12845" t="str">
        <f t="shared" si="4201"/>
        <v>2.2-Gastos de capital</v>
      </c>
      <c r="AZ12845" t="str">
        <f t="shared" si="4202"/>
        <v>2.2.1-Construcciones en proceso</v>
      </c>
      <c r="BA12845" t="str">
        <f t="shared" si="4203"/>
        <v>2.2.1.2-Construcciones por administración</v>
      </c>
      <c r="BB12845" t="str">
        <f t="shared" si="4204"/>
        <v>2.2.7.2.08-Servicios de mantenimiento, reparación, desmonte e instalación</v>
      </c>
      <c r="BC12845" t="str">
        <f t="shared" si="4205"/>
        <v>0201-PRESIDENCIA DE LA REPÚBLICA</v>
      </c>
      <c r="BD12845" t="str">
        <f t="shared" si="4206"/>
        <v>06-MINISTERIO DE LA PRESIDENCIA</v>
      </c>
      <c r="BE12845" t="str">
        <f t="shared" si="4207"/>
        <v>0004-SERVICIO INTEGRAL DE EMERGENCIAS</v>
      </c>
      <c r="BF12845" t="str">
        <f t="shared" si="4208"/>
        <v>0000-NO APLICA</v>
      </c>
      <c r="BG12845" t="str">
        <f t="shared" si="4209"/>
        <v>1-SERVICIOS  GENERALES</v>
      </c>
      <c r="BH12845" t="str">
        <f t="shared" si="4210"/>
        <v>1.3-Defensa nacional</v>
      </c>
      <c r="BI12845" t="str">
        <f t="shared" si="4211"/>
        <v>1.3.03-Defensa civil</v>
      </c>
      <c r="BJ12845" t="str">
        <f t="shared" si="4212"/>
        <v>12-Servicio integral de emergencias</v>
      </c>
      <c r="BK12845" t="str">
        <f t="shared" si="4213"/>
        <v>02-Ciudadanos reciben atención a Emergencias</v>
      </c>
      <c r="BL12845" t="str">
        <f t="shared" si="4214"/>
        <v>0064-Equipos y Equipamientos del Proyecto 9-1-1</v>
      </c>
      <c r="BM12845" t="str">
        <f t="shared" si="4215"/>
        <v>03-AMPLIACIÓN DEL SISTEMA NACIONAL DE ATENCION A EMERGENCIAS Y SEGURIDAD 9-1-1, FASE II</v>
      </c>
      <c r="BN12845" t="str">
        <f t="shared" si="4216"/>
        <v>14624-AMPLIACIÓN DEL SISTEMA NACIONAL DE ATENCION A EMERGENCIAS Y SEGURIDAD 9-1-1, FASE II</v>
      </c>
      <c r="BO12845" t="str">
        <f t="shared" si="4217"/>
        <v>04-REGION CIBAO NOROESTE</v>
      </c>
      <c r="BP12845" t="str">
        <f t="shared" si="4218"/>
        <v>15-MONTE CRISTI</v>
      </c>
      <c r="BQ12845" t="str">
        <f t="shared" si="4219"/>
        <v>2023/06-Junio</v>
      </c>
    </row>
    <row r="12846" spans="1:69" x14ac:dyDescent="0.25">
      <c r="A12846" s="5" t="s">
        <v>33</v>
      </c>
      <c r="B12846" s="5" t="s">
        <v>34</v>
      </c>
      <c r="C12846" s="5" t="s">
        <v>1020</v>
      </c>
      <c r="D12846" s="5" t="s">
        <v>1021</v>
      </c>
      <c r="E12846" s="5" t="s">
        <v>1648</v>
      </c>
      <c r="F12846" s="5" t="s">
        <v>4415</v>
      </c>
      <c r="G12846" s="5" t="s">
        <v>4416</v>
      </c>
      <c r="H12846" s="5" t="s">
        <v>4417</v>
      </c>
      <c r="I12846" s="5" t="s">
        <v>4902</v>
      </c>
      <c r="J12846" s="5" t="s">
        <v>4903</v>
      </c>
      <c r="K12846" s="5" t="s">
        <v>2758</v>
      </c>
      <c r="L12846" s="5" t="s">
        <v>2759</v>
      </c>
      <c r="M12846" s="5" t="s">
        <v>1020</v>
      </c>
      <c r="N12846" s="5" t="s">
        <v>350</v>
      </c>
      <c r="O12846" s="5" t="s">
        <v>351</v>
      </c>
      <c r="P12846" s="5" t="s">
        <v>265</v>
      </c>
      <c r="Q12846" s="5" t="s">
        <v>352</v>
      </c>
      <c r="R12846" s="5" t="s">
        <v>453</v>
      </c>
      <c r="S12846" s="5" t="s">
        <v>1582</v>
      </c>
      <c r="T12846" s="5" t="s">
        <v>1034</v>
      </c>
      <c r="U12846" s="5" t="s">
        <v>1035</v>
      </c>
      <c r="V12846" s="5" t="s">
        <v>1066</v>
      </c>
      <c r="W12846" s="5" t="s">
        <v>1067</v>
      </c>
      <c r="X12846" s="5" t="s">
        <v>1115</v>
      </c>
      <c r="Y12846" s="5" t="s">
        <v>1116</v>
      </c>
      <c r="Z12846" s="5" t="s">
        <v>2310</v>
      </c>
      <c r="AA12846" s="5" t="s">
        <v>2311</v>
      </c>
      <c r="AB12846" s="5" t="s">
        <v>1583</v>
      </c>
      <c r="AC12846" s="5" t="s">
        <v>1584</v>
      </c>
      <c r="AD12846" s="5" t="s">
        <v>49</v>
      </c>
      <c r="AE12846" s="5" t="s">
        <v>1585</v>
      </c>
      <c r="AF12846" s="5" t="s">
        <v>410</v>
      </c>
      <c r="AG12846" s="5" t="s">
        <v>4916</v>
      </c>
      <c r="AH12846" s="5" t="s">
        <v>1044</v>
      </c>
      <c r="AI12846" s="5" t="s">
        <v>1045</v>
      </c>
      <c r="AJ12846" s="5" t="s">
        <v>959</v>
      </c>
      <c r="AK12846" s="5" t="s">
        <v>3256</v>
      </c>
      <c r="AL12846" s="5" t="s">
        <v>3257</v>
      </c>
      <c r="AM12846" s="5" t="s">
        <v>1046</v>
      </c>
      <c r="AN12846" s="5" t="s">
        <v>1047</v>
      </c>
      <c r="AO12846" s="5" t="s">
        <v>1048</v>
      </c>
      <c r="AP12846" s="5" t="s">
        <v>1049</v>
      </c>
      <c r="AQ12846" s="5" t="s">
        <v>67</v>
      </c>
      <c r="AR12846" s="5" t="s">
        <v>68</v>
      </c>
      <c r="AS12846" s="6">
        <v>0</v>
      </c>
      <c r="AT12846" s="6">
        <v>0</v>
      </c>
      <c r="AU12846" s="6">
        <v>0</v>
      </c>
      <c r="AV12846" s="6">
        <v>0</v>
      </c>
      <c r="AW12846" t="str">
        <f t="shared" si="4220"/>
        <v>1-ADMINISTRACION CENTRAL</v>
      </c>
      <c r="AX12846" t="str">
        <f t="shared" si="4200"/>
        <v>2-GASTOS</v>
      </c>
      <c r="AY12846" t="str">
        <f t="shared" si="4201"/>
        <v>2.2-Gastos de capital</v>
      </c>
      <c r="AZ12846" t="str">
        <f t="shared" si="4202"/>
        <v>2.2.1-Construcciones en proceso</v>
      </c>
      <c r="BA12846" t="str">
        <f t="shared" si="4203"/>
        <v>2.2.1.2-Construcciones por administración</v>
      </c>
      <c r="BB12846" t="str">
        <f t="shared" si="4204"/>
        <v>2.2.7.2.08-Servicios de mantenimiento, reparación, desmonte e instalación</v>
      </c>
      <c r="BC12846" t="str">
        <f t="shared" si="4205"/>
        <v>0207-MINISTERIO DE SALUD PÚBLICA Y ASISTENCIA SOCIAL</v>
      </c>
      <c r="BD12846" t="str">
        <f t="shared" si="4206"/>
        <v>01-MINISTERIO DE SALUD PUBLICA Y ASISTENCIA SOCIAL</v>
      </c>
      <c r="BE12846" t="str">
        <f t="shared" si="4207"/>
        <v>0007-CONSEJO NACIONAL PARA EL VIH SIDA</v>
      </c>
      <c r="BF12846" t="str">
        <f t="shared" si="4208"/>
        <v>0000-NO APLICA</v>
      </c>
      <c r="BG12846" t="str">
        <f t="shared" si="4209"/>
        <v>4-SERVICIOS SOCIALES</v>
      </c>
      <c r="BH12846" t="str">
        <f t="shared" si="4210"/>
        <v>4.2-Salud</v>
      </c>
      <c r="BI12846" t="str">
        <f t="shared" si="4211"/>
        <v>4.2.03-Servicios de la salud pública y prevención de la salud</v>
      </c>
      <c r="BJ12846" t="str">
        <f t="shared" si="4212"/>
        <v>42-Prevención, diagnóstico y tratamiento VIH/SIDA</v>
      </c>
      <c r="BK12846" t="str">
        <f t="shared" si="4213"/>
        <v>05-Sistema de salud recibe los beneficios del monitoreo y evaluación de los procesos de prevención del VIH y SIDA</v>
      </c>
      <c r="BL12846" t="str">
        <f t="shared" si="4214"/>
        <v>0006-(Fortalecimiento Institucional) Fortalecer los programas de prevención, promoción y educación sobre ITS y el VIH/SIDA</v>
      </c>
      <c r="BM12846" t="str">
        <f t="shared" si="4215"/>
        <v>00-N/A</v>
      </c>
      <c r="BN12846" t="str">
        <f t="shared" si="4216"/>
        <v>13854-PREVENCIÓN Y ATENCIÓN A LA POBLACIÓN DE MAYOR RIESGO AL VIH EN LA REP. DOMINICANA</v>
      </c>
      <c r="BO12846" t="str">
        <f t="shared" si="4217"/>
        <v>98-NACIONAL</v>
      </c>
      <c r="BP12846" t="str">
        <f t="shared" si="4218"/>
        <v>99-MULTIPROVINCIAL</v>
      </c>
      <c r="BQ12846" t="str">
        <f t="shared" si="4219"/>
        <v>2023/06-Junio</v>
      </c>
    </row>
    <row r="12847" spans="1:69" x14ac:dyDescent="0.25">
      <c r="A12847" s="5" t="s">
        <v>33</v>
      </c>
      <c r="B12847" s="5" t="s">
        <v>34</v>
      </c>
      <c r="C12847" s="5" t="s">
        <v>1020</v>
      </c>
      <c r="D12847" s="5" t="s">
        <v>1021</v>
      </c>
      <c r="E12847" s="5" t="s">
        <v>1648</v>
      </c>
      <c r="F12847" s="5" t="s">
        <v>4415</v>
      </c>
      <c r="G12847" s="5" t="s">
        <v>4416</v>
      </c>
      <c r="H12847" s="5" t="s">
        <v>4417</v>
      </c>
      <c r="I12847" s="5" t="s">
        <v>4902</v>
      </c>
      <c r="J12847" s="5" t="s">
        <v>4903</v>
      </c>
      <c r="K12847" s="5" t="s">
        <v>2768</v>
      </c>
      <c r="L12847" s="5" t="s">
        <v>2769</v>
      </c>
      <c r="M12847" s="5" t="s">
        <v>1020</v>
      </c>
      <c r="N12847" s="5" t="s">
        <v>414</v>
      </c>
      <c r="O12847" s="5" t="s">
        <v>415</v>
      </c>
      <c r="P12847" s="5" t="s">
        <v>265</v>
      </c>
      <c r="Q12847" s="5" t="s">
        <v>416</v>
      </c>
      <c r="R12847" s="5" t="s">
        <v>185</v>
      </c>
      <c r="S12847" s="5" t="s">
        <v>2305</v>
      </c>
      <c r="T12847" s="5" t="s">
        <v>1034</v>
      </c>
      <c r="U12847" s="5" t="s">
        <v>1035</v>
      </c>
      <c r="V12847" s="5" t="s">
        <v>1066</v>
      </c>
      <c r="W12847" s="5" t="s">
        <v>1067</v>
      </c>
      <c r="X12847" s="5" t="s">
        <v>1385</v>
      </c>
      <c r="Y12847" s="5" t="s">
        <v>1386</v>
      </c>
      <c r="Z12847" s="5" t="s">
        <v>1491</v>
      </c>
      <c r="AA12847" s="5" t="s">
        <v>1492</v>
      </c>
      <c r="AB12847" s="5" t="s">
        <v>1175</v>
      </c>
      <c r="AC12847" s="5" t="s">
        <v>1499</v>
      </c>
      <c r="AD12847" s="5" t="s">
        <v>49</v>
      </c>
      <c r="AE12847" s="5" t="s">
        <v>2521</v>
      </c>
      <c r="AF12847" s="5" t="s">
        <v>1103</v>
      </c>
      <c r="AG12847" s="5" t="s">
        <v>4933</v>
      </c>
      <c r="AH12847" s="5" t="s">
        <v>363</v>
      </c>
      <c r="AI12847" s="5" t="s">
        <v>4934</v>
      </c>
      <c r="AJ12847" s="5" t="s">
        <v>959</v>
      </c>
      <c r="AK12847" s="5" t="s">
        <v>4935</v>
      </c>
      <c r="AL12847" s="5" t="s">
        <v>4934</v>
      </c>
      <c r="AM12847" s="5" t="s">
        <v>1046</v>
      </c>
      <c r="AN12847" s="5" t="s">
        <v>1047</v>
      </c>
      <c r="AO12847" s="5" t="s">
        <v>1048</v>
      </c>
      <c r="AP12847" s="5" t="s">
        <v>1049</v>
      </c>
      <c r="AQ12847" s="5" t="s">
        <v>67</v>
      </c>
      <c r="AR12847" s="5" t="s">
        <v>68</v>
      </c>
      <c r="AS12847" s="6">
        <v>0</v>
      </c>
      <c r="AT12847" s="6">
        <v>0</v>
      </c>
      <c r="AU12847" s="6">
        <v>0</v>
      </c>
      <c r="AV12847" s="6">
        <v>0</v>
      </c>
      <c r="AW12847" t="str">
        <f t="shared" si="4220"/>
        <v>1-ADMINISTRACION CENTRAL</v>
      </c>
      <c r="AX12847" t="str">
        <f t="shared" si="4200"/>
        <v>2-GASTOS</v>
      </c>
      <c r="AY12847" t="str">
        <f t="shared" si="4201"/>
        <v>2.2-Gastos de capital</v>
      </c>
      <c r="AZ12847" t="str">
        <f t="shared" si="4202"/>
        <v>2.2.1-Construcciones en proceso</v>
      </c>
      <c r="BA12847" t="str">
        <f t="shared" si="4203"/>
        <v>2.2.1.2-Construcciones por administración</v>
      </c>
      <c r="BB12847" t="str">
        <f t="shared" si="4204"/>
        <v>2.2.8.2.01-Comisiones y gastos</v>
      </c>
      <c r="BC12847" t="str">
        <f t="shared" si="4205"/>
        <v>0206-MINISTERIO DE EDUCACIÓN</v>
      </c>
      <c r="BD12847" t="str">
        <f t="shared" si="4206"/>
        <v>01-MINISTERIO DE EDUCACION</v>
      </c>
      <c r="BE12847" t="str">
        <f t="shared" si="4207"/>
        <v>0002-OFICINA DE COOPERACIÓN INTERNACIONAL (OCI)</v>
      </c>
      <c r="BF12847" t="str">
        <f t="shared" si="4208"/>
        <v>0000-NO APLICA</v>
      </c>
      <c r="BG12847" t="str">
        <f t="shared" si="4209"/>
        <v>4-SERVICIOS SOCIALES</v>
      </c>
      <c r="BH12847" t="str">
        <f t="shared" si="4210"/>
        <v>4.4-Educación</v>
      </c>
      <c r="BI12847" t="str">
        <f t="shared" si="4211"/>
        <v>4.4.02-Educación primaria</v>
      </c>
      <c r="BJ12847" t="str">
        <f t="shared" si="4212"/>
        <v>14-Servicios de educación secundaria para niños (as) y adolescentes de 12 a 17 años</v>
      </c>
      <c r="BK12847" t="str">
        <f t="shared" si="4213"/>
        <v>05-Adolescentes reciben servicio de educativo en el segundo ciclo de educación secundaria - Modalidad Artes</v>
      </c>
      <c r="BL12847" t="str">
        <f t="shared" si="4214"/>
        <v>0012-capacitacion  para el mejoramiento de la educación Pre-universitaria a través del Apoyo al Pacto Educativo en la República Dominicana</v>
      </c>
      <c r="BM12847" t="str">
        <f t="shared" si="4215"/>
        <v>02-APOYO  DE LA EDUCACIÓN PRE-UNIVERSITARIA A TRAVÉS DEL PACTO EDUCATIVO EN LA REPÚBLICA DOMINICANA.</v>
      </c>
      <c r="BN12847" t="str">
        <f t="shared" si="4216"/>
        <v>13696-APOYO  DE LA EDUCACIÓN PRE-UNIVERSITARIA A TRAVÉS DEL PACTO EDUCATIVO EN LA REPÚBLICA DOMINICANA.</v>
      </c>
      <c r="BO12847" t="str">
        <f t="shared" si="4217"/>
        <v>98-NACIONAL</v>
      </c>
      <c r="BP12847" t="str">
        <f t="shared" si="4218"/>
        <v>99-MULTIPROVINCIAL</v>
      </c>
      <c r="BQ12847" t="str">
        <f t="shared" si="4219"/>
        <v>2023/06-Junio</v>
      </c>
    </row>
    <row r="12848" spans="1:69" x14ac:dyDescent="0.25">
      <c r="A12848" s="5" t="s">
        <v>33</v>
      </c>
      <c r="B12848" s="5" t="s">
        <v>34</v>
      </c>
      <c r="C12848" s="5" t="s">
        <v>1020</v>
      </c>
      <c r="D12848" s="5" t="s">
        <v>1021</v>
      </c>
      <c r="E12848" s="5" t="s">
        <v>1648</v>
      </c>
      <c r="F12848" s="5" t="s">
        <v>4415</v>
      </c>
      <c r="G12848" s="5" t="s">
        <v>4416</v>
      </c>
      <c r="H12848" s="5" t="s">
        <v>4417</v>
      </c>
      <c r="I12848" s="5" t="s">
        <v>4902</v>
      </c>
      <c r="J12848" s="5" t="s">
        <v>4903</v>
      </c>
      <c r="K12848" s="5" t="s">
        <v>2768</v>
      </c>
      <c r="L12848" s="5" t="s">
        <v>2769</v>
      </c>
      <c r="M12848" s="5" t="s">
        <v>1020</v>
      </c>
      <c r="N12848" s="5" t="s">
        <v>1949</v>
      </c>
      <c r="O12848" s="5" t="s">
        <v>1950</v>
      </c>
      <c r="P12848" s="5" t="s">
        <v>265</v>
      </c>
      <c r="Q12848" s="5" t="s">
        <v>1951</v>
      </c>
      <c r="R12848" s="5" t="s">
        <v>1074</v>
      </c>
      <c r="S12848" s="5" t="s">
        <v>4920</v>
      </c>
      <c r="T12848" s="5" t="s">
        <v>1034</v>
      </c>
      <c r="U12848" s="5" t="s">
        <v>1035</v>
      </c>
      <c r="V12848" s="5" t="s">
        <v>1066</v>
      </c>
      <c r="W12848" s="5" t="s">
        <v>1067</v>
      </c>
      <c r="X12848" s="5" t="s">
        <v>1686</v>
      </c>
      <c r="Y12848" s="5" t="s">
        <v>1687</v>
      </c>
      <c r="Z12848" s="5" t="s">
        <v>3383</v>
      </c>
      <c r="AA12848" s="5" t="s">
        <v>3384</v>
      </c>
      <c r="AB12848" s="5" t="s">
        <v>1277</v>
      </c>
      <c r="AC12848" s="5" t="s">
        <v>1986</v>
      </c>
      <c r="AD12848" s="5" t="s">
        <v>363</v>
      </c>
      <c r="AE12848" s="5" t="s">
        <v>4921</v>
      </c>
      <c r="AF12848" s="5" t="s">
        <v>453</v>
      </c>
      <c r="AG12848" s="5" t="s">
        <v>4922</v>
      </c>
      <c r="AH12848" s="5" t="s">
        <v>1044</v>
      </c>
      <c r="AI12848" s="5" t="s">
        <v>1045</v>
      </c>
      <c r="AJ12848" s="5" t="s">
        <v>959</v>
      </c>
      <c r="AK12848" s="5" t="s">
        <v>4923</v>
      </c>
      <c r="AL12848" s="5" t="s">
        <v>4924</v>
      </c>
      <c r="AM12848" s="5" t="s">
        <v>1046</v>
      </c>
      <c r="AN12848" s="5" t="s">
        <v>1047</v>
      </c>
      <c r="AO12848" s="5" t="s">
        <v>1048</v>
      </c>
      <c r="AP12848" s="5" t="s">
        <v>1049</v>
      </c>
      <c r="AQ12848" s="5" t="s">
        <v>67</v>
      </c>
      <c r="AR12848" s="5" t="s">
        <v>68</v>
      </c>
      <c r="AS12848" s="6">
        <v>0</v>
      </c>
      <c r="AT12848" s="6">
        <v>0</v>
      </c>
      <c r="AU12848" s="6">
        <v>0</v>
      </c>
      <c r="AV12848" s="6">
        <v>0</v>
      </c>
      <c r="AW12848" t="str">
        <f t="shared" si="4220"/>
        <v>1-ADMINISTRACION CENTRAL</v>
      </c>
      <c r="AX12848" t="str">
        <f t="shared" si="4200"/>
        <v>2-GASTOS</v>
      </c>
      <c r="AY12848" t="str">
        <f t="shared" si="4201"/>
        <v>2.2-Gastos de capital</v>
      </c>
      <c r="AZ12848" t="str">
        <f t="shared" si="4202"/>
        <v>2.2.1-Construcciones en proceso</v>
      </c>
      <c r="BA12848" t="str">
        <f t="shared" si="4203"/>
        <v>2.2.1.2-Construcciones por administración</v>
      </c>
      <c r="BB12848" t="str">
        <f t="shared" si="4204"/>
        <v>2.2.8.2.01-Comisiones y gastos</v>
      </c>
      <c r="BC12848" t="str">
        <f t="shared" si="4205"/>
        <v>0220-MINISTERIO DE ECONOMÍA, PLANIFICACIÓN Y DESARROLLO</v>
      </c>
      <c r="BD12848" t="str">
        <f t="shared" si="4206"/>
        <v>01-MINISTERIO DE ECONOMIA, PLANIFICACION Y DESARROLLO</v>
      </c>
      <c r="BE12848" t="str">
        <f t="shared" si="4207"/>
        <v>0005-DIRECCION GENERAL DE COOPERACION MULTILATERAL</v>
      </c>
      <c r="BF12848" t="str">
        <f t="shared" si="4208"/>
        <v>0000-NO APLICA</v>
      </c>
      <c r="BG12848" t="str">
        <f t="shared" si="4209"/>
        <v>4-SERVICIOS SOCIALES</v>
      </c>
      <c r="BH12848" t="str">
        <f t="shared" si="4210"/>
        <v>4.1-Vivienda y servicios comunitarios</v>
      </c>
      <c r="BI12848" t="str">
        <f t="shared" si="4211"/>
        <v>4.1.02-Desarrollo comunitario</v>
      </c>
      <c r="BJ12848" t="str">
        <f t="shared" si="4212"/>
        <v>16-Coordinación de la cooperación internacional</v>
      </c>
      <c r="BK12848" t="str">
        <f t="shared" si="4213"/>
        <v>02-Coordinación y gestión de la cooperación multilateral</v>
      </c>
      <c r="BL12848" t="str">
        <f t="shared" si="4214"/>
        <v>0007-Sistema de Monitoreo, Evaluacion y Gestion del Conocimiento</v>
      </c>
      <c r="BM12848" t="str">
        <f t="shared" si="4215"/>
        <v>00-N/A</v>
      </c>
      <c r="BN12848" t="str">
        <f t="shared" si="4216"/>
        <v>13929-DESARROLLO DE CAPACIDADES DE INCLUSIÓN PRODUCTIVA Y RESILIENCIA DE LAS FAMILIAS (PRORURAL)</v>
      </c>
      <c r="BO12848" t="str">
        <f t="shared" si="4217"/>
        <v>98-NACIONAL</v>
      </c>
      <c r="BP12848" t="str">
        <f t="shared" si="4218"/>
        <v>99-MULTIPROVINCIAL</v>
      </c>
      <c r="BQ12848" t="str">
        <f t="shared" si="4219"/>
        <v>2023/06-Junio</v>
      </c>
    </row>
    <row r="12849" spans="1:69" x14ac:dyDescent="0.25">
      <c r="A12849" s="5" t="s">
        <v>33</v>
      </c>
      <c r="B12849" s="5" t="s">
        <v>34</v>
      </c>
      <c r="C12849" s="5" t="s">
        <v>1020</v>
      </c>
      <c r="D12849" s="5" t="s">
        <v>1021</v>
      </c>
      <c r="E12849" s="5" t="s">
        <v>1648</v>
      </c>
      <c r="F12849" s="5" t="s">
        <v>4415</v>
      </c>
      <c r="G12849" s="5" t="s">
        <v>4416</v>
      </c>
      <c r="H12849" s="5" t="s">
        <v>4417</v>
      </c>
      <c r="I12849" s="5" t="s">
        <v>4902</v>
      </c>
      <c r="J12849" s="5" t="s">
        <v>4903</v>
      </c>
      <c r="K12849" s="5" t="s">
        <v>2788</v>
      </c>
      <c r="L12849" s="5" t="s">
        <v>2789</v>
      </c>
      <c r="M12849" s="5" t="s">
        <v>1020</v>
      </c>
      <c r="N12849" s="5" t="s">
        <v>361</v>
      </c>
      <c r="O12849" s="5" t="s">
        <v>362</v>
      </c>
      <c r="P12849" s="5" t="s">
        <v>363</v>
      </c>
      <c r="Q12849" s="5" t="s">
        <v>364</v>
      </c>
      <c r="R12849" s="5" t="s">
        <v>245</v>
      </c>
      <c r="S12849" s="5" t="s">
        <v>1160</v>
      </c>
      <c r="T12849" s="5" t="s">
        <v>1034</v>
      </c>
      <c r="U12849" s="5" t="s">
        <v>1035</v>
      </c>
      <c r="V12849" s="5" t="s">
        <v>1066</v>
      </c>
      <c r="W12849" s="5" t="s">
        <v>1067</v>
      </c>
      <c r="X12849" s="5" t="s">
        <v>1068</v>
      </c>
      <c r="Y12849" s="5" t="s">
        <v>1069</v>
      </c>
      <c r="Z12849" s="5" t="s">
        <v>1161</v>
      </c>
      <c r="AA12849" s="5" t="s">
        <v>1162</v>
      </c>
      <c r="AB12849" s="5" t="s">
        <v>1163</v>
      </c>
      <c r="AC12849" s="5" t="s">
        <v>1069</v>
      </c>
      <c r="AD12849" s="5" t="s">
        <v>1044</v>
      </c>
      <c r="AE12849" s="5" t="s">
        <v>1062</v>
      </c>
      <c r="AF12849" s="5" t="s">
        <v>4478</v>
      </c>
      <c r="AG12849" s="5" t="s">
        <v>4932</v>
      </c>
      <c r="AH12849" s="5" t="s">
        <v>49</v>
      </c>
      <c r="AI12849" s="5" t="s">
        <v>4905</v>
      </c>
      <c r="AJ12849" s="5" t="s">
        <v>959</v>
      </c>
      <c r="AK12849" s="5" t="s">
        <v>4906</v>
      </c>
      <c r="AL12849" s="5" t="s">
        <v>4905</v>
      </c>
      <c r="AM12849" s="5" t="s">
        <v>53</v>
      </c>
      <c r="AN12849" s="5" t="s">
        <v>1206</v>
      </c>
      <c r="AO12849" s="5" t="s">
        <v>1207</v>
      </c>
      <c r="AP12849" s="5" t="s">
        <v>1208</v>
      </c>
      <c r="AQ12849" s="5" t="s">
        <v>67</v>
      </c>
      <c r="AR12849" s="5" t="s">
        <v>68</v>
      </c>
      <c r="AS12849" s="6">
        <v>0</v>
      </c>
      <c r="AT12849" s="6">
        <v>0</v>
      </c>
      <c r="AU12849" s="6">
        <v>0</v>
      </c>
      <c r="AV12849" s="6">
        <v>0</v>
      </c>
      <c r="AW12849" t="str">
        <f t="shared" si="4220"/>
        <v>1-ADMINISTRACION CENTRAL</v>
      </c>
      <c r="AX12849" t="str">
        <f t="shared" si="4200"/>
        <v>2-GASTOS</v>
      </c>
      <c r="AY12849" t="str">
        <f t="shared" si="4201"/>
        <v>2.2-Gastos de capital</v>
      </c>
      <c r="AZ12849" t="str">
        <f t="shared" si="4202"/>
        <v>2.2.1-Construcciones en proceso</v>
      </c>
      <c r="BA12849" t="str">
        <f t="shared" si="4203"/>
        <v>2.2.1.2-Construcciones por administración</v>
      </c>
      <c r="BB12849" t="str">
        <f t="shared" si="4204"/>
        <v>2.2.8.6.01-Eventos generales</v>
      </c>
      <c r="BC12849" t="str">
        <f t="shared" si="4205"/>
        <v>0201-PRESIDENCIA DE LA REPÚBLICA</v>
      </c>
      <c r="BD12849" t="str">
        <f t="shared" si="4206"/>
        <v>02-GABINETE DE LA POLÍTICA SOCIAL</v>
      </c>
      <c r="BE12849" t="str">
        <f t="shared" si="4207"/>
        <v>0001-GABINETE SOCIAL DE LA PRESIDENCIA</v>
      </c>
      <c r="BF12849" t="str">
        <f t="shared" si="4208"/>
        <v>0000-NO APLICA</v>
      </c>
      <c r="BG12849" t="str">
        <f t="shared" si="4209"/>
        <v>4-SERVICIOS SOCIALES</v>
      </c>
      <c r="BH12849" t="str">
        <f t="shared" si="4210"/>
        <v>4.5-Protección social</v>
      </c>
      <c r="BI12849" t="str">
        <f t="shared" si="4211"/>
        <v>4.5.09-Juventud</v>
      </c>
      <c r="BJ12849" t="str">
        <f t="shared" si="4212"/>
        <v>12-Protección social</v>
      </c>
      <c r="BK12849" t="str">
        <f t="shared" si="4213"/>
        <v>00-Acciones que no generan producción</v>
      </c>
      <c r="BL12849" t="str">
        <f t="shared" si="4214"/>
        <v>0053-Componente 5. Ampliación y fortalecimiento del Programa CM (US$17,790,000.00)</v>
      </c>
      <c r="BM12849" t="str">
        <f t="shared" si="4215"/>
        <v>05-CONSTRUCCIÓN CENTRO MODELO DE PRESTACIÓN DE SERVICIOS PARA MUJERES (CIUDAD MUJER)</v>
      </c>
      <c r="BN12849" t="str">
        <f t="shared" si="4216"/>
        <v>13856-CONSTRUCCIÓN CENTRO MODELO DE PRESTACIÓN DE SERVICIOS PARA MUJERES (CIUDAD MUJER)</v>
      </c>
      <c r="BO12849" t="str">
        <f t="shared" si="4217"/>
        <v>10-REGION OZAMA O METROPOLITANA</v>
      </c>
      <c r="BP12849" t="str">
        <f t="shared" si="4218"/>
        <v>32-SANTO DOMINGO</v>
      </c>
      <c r="BQ12849" t="str">
        <f t="shared" si="4219"/>
        <v>2023/06-Junio</v>
      </c>
    </row>
    <row r="12850" spans="1:69" x14ac:dyDescent="0.25">
      <c r="A12850" s="5" t="s">
        <v>33</v>
      </c>
      <c r="B12850" s="5" t="s">
        <v>34</v>
      </c>
      <c r="C12850" s="5" t="s">
        <v>1020</v>
      </c>
      <c r="D12850" s="5" t="s">
        <v>1021</v>
      </c>
      <c r="E12850" s="5" t="s">
        <v>1648</v>
      </c>
      <c r="F12850" s="5" t="s">
        <v>4415</v>
      </c>
      <c r="G12850" s="5" t="s">
        <v>4416</v>
      </c>
      <c r="H12850" s="5" t="s">
        <v>4417</v>
      </c>
      <c r="I12850" s="5" t="s">
        <v>4902</v>
      </c>
      <c r="J12850" s="5" t="s">
        <v>4903</v>
      </c>
      <c r="K12850" s="5" t="s">
        <v>2788</v>
      </c>
      <c r="L12850" s="5" t="s">
        <v>2789</v>
      </c>
      <c r="M12850" s="5" t="s">
        <v>1020</v>
      </c>
      <c r="N12850" s="5" t="s">
        <v>414</v>
      </c>
      <c r="O12850" s="5" t="s">
        <v>415</v>
      </c>
      <c r="P12850" s="5" t="s">
        <v>265</v>
      </c>
      <c r="Q12850" s="5" t="s">
        <v>416</v>
      </c>
      <c r="R12850" s="5" t="s">
        <v>185</v>
      </c>
      <c r="S12850" s="5" t="s">
        <v>2305</v>
      </c>
      <c r="T12850" s="5" t="s">
        <v>1034</v>
      </c>
      <c r="U12850" s="5" t="s">
        <v>1035</v>
      </c>
      <c r="V12850" s="5" t="s">
        <v>1066</v>
      </c>
      <c r="W12850" s="5" t="s">
        <v>1067</v>
      </c>
      <c r="X12850" s="5" t="s">
        <v>1385</v>
      </c>
      <c r="Y12850" s="5" t="s">
        <v>1386</v>
      </c>
      <c r="Z12850" s="5" t="s">
        <v>1491</v>
      </c>
      <c r="AA12850" s="5" t="s">
        <v>1492</v>
      </c>
      <c r="AB12850" s="5" t="s">
        <v>1175</v>
      </c>
      <c r="AC12850" s="5" t="s">
        <v>1499</v>
      </c>
      <c r="AD12850" s="5" t="s">
        <v>49</v>
      </c>
      <c r="AE12850" s="5" t="s">
        <v>2521</v>
      </c>
      <c r="AF12850" s="5" t="s">
        <v>1103</v>
      </c>
      <c r="AG12850" s="5" t="s">
        <v>4933</v>
      </c>
      <c r="AH12850" s="5" t="s">
        <v>363</v>
      </c>
      <c r="AI12850" s="5" t="s">
        <v>4934</v>
      </c>
      <c r="AJ12850" s="5" t="s">
        <v>959</v>
      </c>
      <c r="AK12850" s="5" t="s">
        <v>4935</v>
      </c>
      <c r="AL12850" s="5" t="s">
        <v>4934</v>
      </c>
      <c r="AM12850" s="5" t="s">
        <v>1046</v>
      </c>
      <c r="AN12850" s="5" t="s">
        <v>1047</v>
      </c>
      <c r="AO12850" s="5" t="s">
        <v>1048</v>
      </c>
      <c r="AP12850" s="5" t="s">
        <v>1049</v>
      </c>
      <c r="AQ12850" s="5" t="s">
        <v>67</v>
      </c>
      <c r="AR12850" s="5" t="s">
        <v>68</v>
      </c>
      <c r="AS12850" s="6">
        <v>0</v>
      </c>
      <c r="AT12850" s="6">
        <v>0</v>
      </c>
      <c r="AU12850" s="6">
        <v>0</v>
      </c>
      <c r="AV12850" s="6">
        <v>0</v>
      </c>
      <c r="AW12850" t="str">
        <f t="shared" si="4220"/>
        <v>1-ADMINISTRACION CENTRAL</v>
      </c>
      <c r="AX12850" t="str">
        <f t="shared" si="4200"/>
        <v>2-GASTOS</v>
      </c>
      <c r="AY12850" t="str">
        <f t="shared" si="4201"/>
        <v>2.2-Gastos de capital</v>
      </c>
      <c r="AZ12850" t="str">
        <f t="shared" si="4202"/>
        <v>2.2.1-Construcciones en proceso</v>
      </c>
      <c r="BA12850" t="str">
        <f t="shared" si="4203"/>
        <v>2.2.1.2-Construcciones por administración</v>
      </c>
      <c r="BB12850" t="str">
        <f t="shared" si="4204"/>
        <v>2.2.8.6.01-Eventos generales</v>
      </c>
      <c r="BC12850" t="str">
        <f t="shared" si="4205"/>
        <v>0206-MINISTERIO DE EDUCACIÓN</v>
      </c>
      <c r="BD12850" t="str">
        <f t="shared" si="4206"/>
        <v>01-MINISTERIO DE EDUCACION</v>
      </c>
      <c r="BE12850" t="str">
        <f t="shared" si="4207"/>
        <v>0002-OFICINA DE COOPERACIÓN INTERNACIONAL (OCI)</v>
      </c>
      <c r="BF12850" t="str">
        <f t="shared" si="4208"/>
        <v>0000-NO APLICA</v>
      </c>
      <c r="BG12850" t="str">
        <f t="shared" si="4209"/>
        <v>4-SERVICIOS SOCIALES</v>
      </c>
      <c r="BH12850" t="str">
        <f t="shared" si="4210"/>
        <v>4.4-Educación</v>
      </c>
      <c r="BI12850" t="str">
        <f t="shared" si="4211"/>
        <v>4.4.02-Educación primaria</v>
      </c>
      <c r="BJ12850" t="str">
        <f t="shared" si="4212"/>
        <v>14-Servicios de educación secundaria para niños (as) y adolescentes de 12 a 17 años</v>
      </c>
      <c r="BK12850" t="str">
        <f t="shared" si="4213"/>
        <v>05-Adolescentes reciben servicio de educativo en el segundo ciclo de educación secundaria - Modalidad Artes</v>
      </c>
      <c r="BL12850" t="str">
        <f t="shared" si="4214"/>
        <v>0012-capacitacion  para el mejoramiento de la educación Pre-universitaria a través del Apoyo al Pacto Educativo en la República Dominicana</v>
      </c>
      <c r="BM12850" t="str">
        <f t="shared" si="4215"/>
        <v>02-APOYO  DE LA EDUCACIÓN PRE-UNIVERSITARIA A TRAVÉS DEL PACTO EDUCATIVO EN LA REPÚBLICA DOMINICANA.</v>
      </c>
      <c r="BN12850" t="str">
        <f t="shared" si="4216"/>
        <v>13696-APOYO  DE LA EDUCACIÓN PRE-UNIVERSITARIA A TRAVÉS DEL PACTO EDUCATIVO EN LA REPÚBLICA DOMINICANA.</v>
      </c>
      <c r="BO12850" t="str">
        <f t="shared" si="4217"/>
        <v>98-NACIONAL</v>
      </c>
      <c r="BP12850" t="str">
        <f t="shared" si="4218"/>
        <v>99-MULTIPROVINCIAL</v>
      </c>
      <c r="BQ12850" t="str">
        <f t="shared" si="4219"/>
        <v>2023/06-Junio</v>
      </c>
    </row>
    <row r="12851" spans="1:69" x14ac:dyDescent="0.25">
      <c r="A12851" s="5" t="s">
        <v>33</v>
      </c>
      <c r="B12851" s="5" t="s">
        <v>34</v>
      </c>
      <c r="C12851" s="5" t="s">
        <v>1020</v>
      </c>
      <c r="D12851" s="5" t="s">
        <v>1021</v>
      </c>
      <c r="E12851" s="5" t="s">
        <v>1648</v>
      </c>
      <c r="F12851" s="5" t="s">
        <v>4415</v>
      </c>
      <c r="G12851" s="5" t="s">
        <v>4416</v>
      </c>
      <c r="H12851" s="5" t="s">
        <v>4417</v>
      </c>
      <c r="I12851" s="5" t="s">
        <v>4902</v>
      </c>
      <c r="J12851" s="5" t="s">
        <v>4903</v>
      </c>
      <c r="K12851" s="5" t="s">
        <v>2788</v>
      </c>
      <c r="L12851" s="5" t="s">
        <v>2789</v>
      </c>
      <c r="M12851" s="5" t="s">
        <v>1020</v>
      </c>
      <c r="N12851" s="5" t="s">
        <v>350</v>
      </c>
      <c r="O12851" s="5" t="s">
        <v>351</v>
      </c>
      <c r="P12851" s="5" t="s">
        <v>265</v>
      </c>
      <c r="Q12851" s="5" t="s">
        <v>352</v>
      </c>
      <c r="R12851" s="5" t="s">
        <v>453</v>
      </c>
      <c r="S12851" s="5" t="s">
        <v>1582</v>
      </c>
      <c r="T12851" s="5" t="s">
        <v>1034</v>
      </c>
      <c r="U12851" s="5" t="s">
        <v>1035</v>
      </c>
      <c r="V12851" s="5" t="s">
        <v>1066</v>
      </c>
      <c r="W12851" s="5" t="s">
        <v>1067</v>
      </c>
      <c r="X12851" s="5" t="s">
        <v>1115</v>
      </c>
      <c r="Y12851" s="5" t="s">
        <v>1116</v>
      </c>
      <c r="Z12851" s="5" t="s">
        <v>2310</v>
      </c>
      <c r="AA12851" s="5" t="s">
        <v>2311</v>
      </c>
      <c r="AB12851" s="5" t="s">
        <v>1583</v>
      </c>
      <c r="AC12851" s="5" t="s">
        <v>1584</v>
      </c>
      <c r="AD12851" s="5" t="s">
        <v>49</v>
      </c>
      <c r="AE12851" s="5" t="s">
        <v>1585</v>
      </c>
      <c r="AF12851" s="5" t="s">
        <v>410</v>
      </c>
      <c r="AG12851" s="5" t="s">
        <v>4916</v>
      </c>
      <c r="AH12851" s="5" t="s">
        <v>1044</v>
      </c>
      <c r="AI12851" s="5" t="s">
        <v>1045</v>
      </c>
      <c r="AJ12851" s="5" t="s">
        <v>959</v>
      </c>
      <c r="AK12851" s="5" t="s">
        <v>3256</v>
      </c>
      <c r="AL12851" s="5" t="s">
        <v>3257</v>
      </c>
      <c r="AM12851" s="5" t="s">
        <v>1046</v>
      </c>
      <c r="AN12851" s="5" t="s">
        <v>1047</v>
      </c>
      <c r="AO12851" s="5" t="s">
        <v>1048</v>
      </c>
      <c r="AP12851" s="5" t="s">
        <v>1049</v>
      </c>
      <c r="AQ12851" s="5" t="s">
        <v>67</v>
      </c>
      <c r="AR12851" s="5" t="s">
        <v>68</v>
      </c>
      <c r="AS12851" s="6">
        <v>0</v>
      </c>
      <c r="AT12851" s="6">
        <v>163932</v>
      </c>
      <c r="AU12851" s="6">
        <v>0</v>
      </c>
      <c r="AV12851" s="6">
        <v>0</v>
      </c>
      <c r="AW12851" t="str">
        <f t="shared" si="4220"/>
        <v>1-ADMINISTRACION CENTRAL</v>
      </c>
      <c r="AX12851" t="str">
        <f t="shared" si="4200"/>
        <v>2-GASTOS</v>
      </c>
      <c r="AY12851" t="str">
        <f t="shared" si="4201"/>
        <v>2.2-Gastos de capital</v>
      </c>
      <c r="AZ12851" t="str">
        <f t="shared" si="4202"/>
        <v>2.2.1-Construcciones en proceso</v>
      </c>
      <c r="BA12851" t="str">
        <f t="shared" si="4203"/>
        <v>2.2.1.2-Construcciones por administración</v>
      </c>
      <c r="BB12851" t="str">
        <f t="shared" si="4204"/>
        <v>2.2.8.6.01-Eventos generales</v>
      </c>
      <c r="BC12851" t="str">
        <f t="shared" si="4205"/>
        <v>0207-MINISTERIO DE SALUD PÚBLICA Y ASISTENCIA SOCIAL</v>
      </c>
      <c r="BD12851" t="str">
        <f t="shared" si="4206"/>
        <v>01-MINISTERIO DE SALUD PUBLICA Y ASISTENCIA SOCIAL</v>
      </c>
      <c r="BE12851" t="str">
        <f t="shared" si="4207"/>
        <v>0007-CONSEJO NACIONAL PARA EL VIH SIDA</v>
      </c>
      <c r="BF12851" t="str">
        <f t="shared" si="4208"/>
        <v>0000-NO APLICA</v>
      </c>
      <c r="BG12851" t="str">
        <f t="shared" si="4209"/>
        <v>4-SERVICIOS SOCIALES</v>
      </c>
      <c r="BH12851" t="str">
        <f t="shared" si="4210"/>
        <v>4.2-Salud</v>
      </c>
      <c r="BI12851" t="str">
        <f t="shared" si="4211"/>
        <v>4.2.03-Servicios de la salud pública y prevención de la salud</v>
      </c>
      <c r="BJ12851" t="str">
        <f t="shared" si="4212"/>
        <v>42-Prevención, diagnóstico y tratamiento VIH/SIDA</v>
      </c>
      <c r="BK12851" t="str">
        <f t="shared" si="4213"/>
        <v>05-Sistema de salud recibe los beneficios del monitoreo y evaluación de los procesos de prevención del VIH y SIDA</v>
      </c>
      <c r="BL12851" t="str">
        <f t="shared" si="4214"/>
        <v>0006-(Fortalecimiento Institucional) Fortalecer los programas de prevención, promoción y educación sobre ITS y el VIH/SIDA</v>
      </c>
      <c r="BM12851" t="str">
        <f t="shared" si="4215"/>
        <v>00-N/A</v>
      </c>
      <c r="BN12851" t="str">
        <f t="shared" si="4216"/>
        <v>13854-PREVENCIÓN Y ATENCIÓN A LA POBLACIÓN DE MAYOR RIESGO AL VIH EN LA REP. DOMINICANA</v>
      </c>
      <c r="BO12851" t="str">
        <f t="shared" si="4217"/>
        <v>98-NACIONAL</v>
      </c>
      <c r="BP12851" t="str">
        <f t="shared" si="4218"/>
        <v>99-MULTIPROVINCIAL</v>
      </c>
      <c r="BQ12851" t="str">
        <f t="shared" si="4219"/>
        <v>2023/06-Junio</v>
      </c>
    </row>
    <row r="12852" spans="1:69" x14ac:dyDescent="0.25">
      <c r="A12852" s="5" t="s">
        <v>33</v>
      </c>
      <c r="B12852" s="5" t="s">
        <v>34</v>
      </c>
      <c r="C12852" s="5" t="s">
        <v>1020</v>
      </c>
      <c r="D12852" s="5" t="s">
        <v>1021</v>
      </c>
      <c r="E12852" s="5" t="s">
        <v>1648</v>
      </c>
      <c r="F12852" s="5" t="s">
        <v>4415</v>
      </c>
      <c r="G12852" s="5" t="s">
        <v>4416</v>
      </c>
      <c r="H12852" s="5" t="s">
        <v>4417</v>
      </c>
      <c r="I12852" s="5" t="s">
        <v>4902</v>
      </c>
      <c r="J12852" s="5" t="s">
        <v>4903</v>
      </c>
      <c r="K12852" s="5" t="s">
        <v>2788</v>
      </c>
      <c r="L12852" s="5" t="s">
        <v>2789</v>
      </c>
      <c r="M12852" s="5" t="s">
        <v>1020</v>
      </c>
      <c r="N12852" s="5" t="s">
        <v>511</v>
      </c>
      <c r="O12852" s="5" t="s">
        <v>512</v>
      </c>
      <c r="P12852" s="5" t="s">
        <v>265</v>
      </c>
      <c r="Q12852" s="5" t="s">
        <v>512</v>
      </c>
      <c r="R12852" s="5" t="s">
        <v>245</v>
      </c>
      <c r="S12852" s="5" t="s">
        <v>512</v>
      </c>
      <c r="T12852" s="5" t="s">
        <v>1034</v>
      </c>
      <c r="U12852" s="5" t="s">
        <v>1035</v>
      </c>
      <c r="V12852" s="5" t="s">
        <v>1020</v>
      </c>
      <c r="W12852" s="5" t="s">
        <v>1345</v>
      </c>
      <c r="X12852" s="5" t="s">
        <v>1648</v>
      </c>
      <c r="Y12852" s="5" t="s">
        <v>1649</v>
      </c>
      <c r="Z12852" s="5" t="s">
        <v>1652</v>
      </c>
      <c r="AA12852" s="5" t="s">
        <v>1653</v>
      </c>
      <c r="AB12852" s="5" t="s">
        <v>1040</v>
      </c>
      <c r="AC12852" s="5" t="s">
        <v>2295</v>
      </c>
      <c r="AD12852" s="5" t="s">
        <v>363</v>
      </c>
      <c r="AE12852" s="5" t="s">
        <v>2296</v>
      </c>
      <c r="AF12852" s="5" t="s">
        <v>4428</v>
      </c>
      <c r="AG12852" s="5" t="s">
        <v>4937</v>
      </c>
      <c r="AH12852" s="5" t="s">
        <v>265</v>
      </c>
      <c r="AI12852" s="5" t="s">
        <v>4844</v>
      </c>
      <c r="AJ12852" s="5" t="s">
        <v>959</v>
      </c>
      <c r="AK12852" s="5" t="s">
        <v>4845</v>
      </c>
      <c r="AL12852" s="5" t="s">
        <v>4844</v>
      </c>
      <c r="AM12852" s="5" t="s">
        <v>1046</v>
      </c>
      <c r="AN12852" s="5" t="s">
        <v>1047</v>
      </c>
      <c r="AO12852" s="5" t="s">
        <v>1048</v>
      </c>
      <c r="AP12852" s="5" t="s">
        <v>1049</v>
      </c>
      <c r="AQ12852" s="5" t="s">
        <v>67</v>
      </c>
      <c r="AR12852" s="5" t="s">
        <v>68</v>
      </c>
      <c r="AS12852" s="6">
        <v>0</v>
      </c>
      <c r="AT12852" s="6">
        <v>0</v>
      </c>
      <c r="AU12852" s="6">
        <v>0</v>
      </c>
      <c r="AV12852" s="6">
        <v>0</v>
      </c>
      <c r="AW12852" t="str">
        <f t="shared" si="4220"/>
        <v>1-ADMINISTRACION CENTRAL</v>
      </c>
      <c r="AX12852" t="str">
        <f t="shared" si="4200"/>
        <v>2-GASTOS</v>
      </c>
      <c r="AY12852" t="str">
        <f t="shared" si="4201"/>
        <v>2.2-Gastos de capital</v>
      </c>
      <c r="AZ12852" t="str">
        <f t="shared" si="4202"/>
        <v>2.2.1-Construcciones en proceso</v>
      </c>
      <c r="BA12852" t="str">
        <f t="shared" si="4203"/>
        <v>2.2.1.2-Construcciones por administración</v>
      </c>
      <c r="BB12852" t="str">
        <f t="shared" si="4204"/>
        <v>2.2.8.6.01-Eventos generales</v>
      </c>
      <c r="BC12852" t="str">
        <f t="shared" si="4205"/>
        <v>0210-MINISTERIO DE AGRICULTURA</v>
      </c>
      <c r="BD12852" t="str">
        <f t="shared" si="4206"/>
        <v>01-MINISTERIO DE AGRICULTURA</v>
      </c>
      <c r="BE12852" t="str">
        <f t="shared" si="4207"/>
        <v>0001-MINISTERIO DE AGRICULTURA</v>
      </c>
      <c r="BF12852" t="str">
        <f t="shared" si="4208"/>
        <v>0000-NO APLICA</v>
      </c>
      <c r="BG12852" t="str">
        <f t="shared" si="4209"/>
        <v>2-SERVICIOS ECONÓMICOS</v>
      </c>
      <c r="BH12852" t="str">
        <f t="shared" si="4210"/>
        <v>2.2-Agropecuaria, caza, pesca y silvicultura</v>
      </c>
      <c r="BI12852" t="str">
        <f t="shared" si="4211"/>
        <v>2.2.01-Agropecuaria</v>
      </c>
      <c r="BJ12852" t="str">
        <f t="shared" si="4212"/>
        <v>11-Fomento de la producción agrícola</v>
      </c>
      <c r="BK12852" t="str">
        <f t="shared" si="4213"/>
        <v>02-Productores agrícolas reciben insumos y materiales de siembra para el fomento y desarrollo de la producción nacional</v>
      </c>
      <c r="BL12852" t="str">
        <f t="shared" si="4214"/>
        <v>0054-Promover el diálogo, entre las instituciones públicas-privadas  del sector agropecuario y los actores de la cadena productiva de plátano.</v>
      </c>
      <c r="BM12852" t="str">
        <f t="shared" si="4215"/>
        <v>01-CONSTRUCCIÓN DE CAMARAS TERMICA PARA LA PRODUCCION DE MATERIAL DE SIEMBRA DE PLATANO DE ALTA CALIDAD EN LA REP. DOM</v>
      </c>
      <c r="BN12852" t="str">
        <f t="shared" si="4216"/>
        <v>14379-CONSTRUCCIÓN DE CAMARAS TERMICA PARA LA PRODUCCION DE MATERIAL DE SIEMBRA DE PLATANO DE ALTA CALIDAD EN LA REP. DOM</v>
      </c>
      <c r="BO12852" t="str">
        <f t="shared" si="4217"/>
        <v>98-NACIONAL</v>
      </c>
      <c r="BP12852" t="str">
        <f t="shared" si="4218"/>
        <v>99-MULTIPROVINCIAL</v>
      </c>
      <c r="BQ12852" t="str">
        <f t="shared" si="4219"/>
        <v>2023/06-Junio</v>
      </c>
    </row>
    <row r="12853" spans="1:69" x14ac:dyDescent="0.25">
      <c r="A12853" s="5" t="s">
        <v>33</v>
      </c>
      <c r="B12853" s="5" t="s">
        <v>34</v>
      </c>
      <c r="C12853" s="5" t="s">
        <v>1020</v>
      </c>
      <c r="D12853" s="5" t="s">
        <v>1021</v>
      </c>
      <c r="E12853" s="5" t="s">
        <v>1648</v>
      </c>
      <c r="F12853" s="5" t="s">
        <v>4415</v>
      </c>
      <c r="G12853" s="5" t="s">
        <v>4416</v>
      </c>
      <c r="H12853" s="5" t="s">
        <v>4417</v>
      </c>
      <c r="I12853" s="5" t="s">
        <v>4902</v>
      </c>
      <c r="J12853" s="5" t="s">
        <v>4903</v>
      </c>
      <c r="K12853" s="5" t="s">
        <v>2788</v>
      </c>
      <c r="L12853" s="5" t="s">
        <v>2789</v>
      </c>
      <c r="M12853" s="5" t="s">
        <v>1020</v>
      </c>
      <c r="N12853" s="5" t="s">
        <v>470</v>
      </c>
      <c r="O12853" s="5" t="s">
        <v>471</v>
      </c>
      <c r="P12853" s="5" t="s">
        <v>265</v>
      </c>
      <c r="Q12853" s="5" t="s">
        <v>472</v>
      </c>
      <c r="R12853" s="5" t="s">
        <v>453</v>
      </c>
      <c r="S12853" s="5" t="s">
        <v>1913</v>
      </c>
      <c r="T12853" s="5" t="s">
        <v>1034</v>
      </c>
      <c r="U12853" s="5" t="s">
        <v>1035</v>
      </c>
      <c r="V12853" s="5" t="s">
        <v>819</v>
      </c>
      <c r="W12853" s="5" t="s">
        <v>1085</v>
      </c>
      <c r="X12853" s="5" t="s">
        <v>1137</v>
      </c>
      <c r="Y12853" s="5" t="s">
        <v>1138</v>
      </c>
      <c r="Z12853" s="5" t="s">
        <v>1892</v>
      </c>
      <c r="AA12853" s="5" t="s">
        <v>1893</v>
      </c>
      <c r="AB12853" s="5" t="s">
        <v>1183</v>
      </c>
      <c r="AC12853" s="5" t="s">
        <v>1847</v>
      </c>
      <c r="AD12853" s="5" t="s">
        <v>1044</v>
      </c>
      <c r="AE12853" s="5" t="s">
        <v>1062</v>
      </c>
      <c r="AF12853" s="5" t="s">
        <v>3170</v>
      </c>
      <c r="AG12853" s="5" t="s">
        <v>3171</v>
      </c>
      <c r="AH12853" s="5" t="s">
        <v>1217</v>
      </c>
      <c r="AI12853" s="5" t="s">
        <v>3172</v>
      </c>
      <c r="AJ12853" s="5" t="s">
        <v>959</v>
      </c>
      <c r="AK12853" s="5" t="s">
        <v>3173</v>
      </c>
      <c r="AL12853" s="5" t="s">
        <v>3174</v>
      </c>
      <c r="AM12853" s="5" t="s">
        <v>1217</v>
      </c>
      <c r="AN12853" s="5" t="s">
        <v>1218</v>
      </c>
      <c r="AO12853" s="5" t="s">
        <v>1217</v>
      </c>
      <c r="AP12853" s="5" t="s">
        <v>3175</v>
      </c>
      <c r="AQ12853" s="5" t="s">
        <v>67</v>
      </c>
      <c r="AR12853" s="5" t="s">
        <v>68</v>
      </c>
      <c r="AS12853" s="6">
        <v>0</v>
      </c>
      <c r="AT12853" s="6">
        <v>0</v>
      </c>
      <c r="AU12853" s="6">
        <v>0</v>
      </c>
      <c r="AV12853" s="6">
        <v>0</v>
      </c>
      <c r="AW12853" t="str">
        <f t="shared" si="4220"/>
        <v>1-ADMINISTRACION CENTRAL</v>
      </c>
      <c r="AX12853" t="str">
        <f t="shared" si="4200"/>
        <v>2-GASTOS</v>
      </c>
      <c r="AY12853" t="str">
        <f t="shared" si="4201"/>
        <v>2.2-Gastos de capital</v>
      </c>
      <c r="AZ12853" t="str">
        <f t="shared" si="4202"/>
        <v>2.2.1-Construcciones en proceso</v>
      </c>
      <c r="BA12853" t="str">
        <f t="shared" si="4203"/>
        <v>2.2.1.2-Construcciones por administración</v>
      </c>
      <c r="BB12853" t="str">
        <f t="shared" si="4204"/>
        <v>2.2.8.6.01-Eventos generales</v>
      </c>
      <c r="BC12853" t="str">
        <f t="shared" si="4205"/>
        <v>0218-MINISTERIO DE MEDIO AMBIENTE Y RECURSOS NATURALES</v>
      </c>
      <c r="BD12853" t="str">
        <f t="shared" si="4206"/>
        <v>01-MINISTERIO DE MEDIO AMBIENTE Y REC. NAT.</v>
      </c>
      <c r="BE12853" t="str">
        <f t="shared" si="4207"/>
        <v>0007-UNIDAD TÉCNICA EJECUTORA DE PROYECTOS DE DESARROLLO AGROFORESTAL</v>
      </c>
      <c r="BF12853" t="str">
        <f t="shared" si="4208"/>
        <v>0000-NO APLICA</v>
      </c>
      <c r="BG12853" t="str">
        <f t="shared" si="4209"/>
        <v>3-PROTECCIÓN DEL MEDIO AMBIENTE</v>
      </c>
      <c r="BH12853" t="str">
        <f t="shared" si="4210"/>
        <v>3.2-Protección de la biodiversidad y ordenación de desechos</v>
      </c>
      <c r="BI12853" t="str">
        <f t="shared" si="4211"/>
        <v>3.2.99-Planificación, gestión y supervisión de la protección del medio ambiente</v>
      </c>
      <c r="BJ12853" t="str">
        <f t="shared" si="4212"/>
        <v>13-Manejo Sostenible de Recursos no Renovables, de los Suelos y las Aguas</v>
      </c>
      <c r="BK12853" t="str">
        <f t="shared" si="4213"/>
        <v>00-Acciones que no generan producción</v>
      </c>
      <c r="BL12853" t="str">
        <f t="shared" si="4214"/>
        <v>0065-PROYECTO RECUPERACION DE LA COBERTURA VEGETAL PARA EL DESARROLLO SOSTENIBLE EN LOS MUNICIPIOS HONDO VALLE Y JUAN SANTIAGO, PROVINCIA ELIAS PIÑA</v>
      </c>
      <c r="BM12853" t="str">
        <f t="shared" si="4215"/>
        <v>07-Recuperación de la Cobertura Vegetal en Cuencas Hidrográficas de la República Dominicana.</v>
      </c>
      <c r="BN12853" t="str">
        <f t="shared" si="4216"/>
        <v>13928-RECUPERACIÓN DE LA COBERTURA VEGETAL EN CUENCAS HIDROGRÁFICAS DE LA REPÚBLICA DOMINICANA - MOPC.</v>
      </c>
      <c r="BO12853" t="str">
        <f t="shared" si="4217"/>
        <v>07-REGION EL VALLE</v>
      </c>
      <c r="BP12853" t="str">
        <f t="shared" si="4218"/>
        <v>07-ELIAS PINA</v>
      </c>
      <c r="BQ12853" t="str">
        <f t="shared" si="4219"/>
        <v>2023/06-Junio</v>
      </c>
    </row>
    <row r="12854" spans="1:69" x14ac:dyDescent="0.25">
      <c r="A12854" s="5" t="s">
        <v>33</v>
      </c>
      <c r="B12854" s="5" t="s">
        <v>34</v>
      </c>
      <c r="C12854" s="5" t="s">
        <v>1020</v>
      </c>
      <c r="D12854" s="5" t="s">
        <v>1021</v>
      </c>
      <c r="E12854" s="5" t="s">
        <v>1648</v>
      </c>
      <c r="F12854" s="5" t="s">
        <v>4415</v>
      </c>
      <c r="G12854" s="5" t="s">
        <v>4416</v>
      </c>
      <c r="H12854" s="5" t="s">
        <v>4417</v>
      </c>
      <c r="I12854" s="5" t="s">
        <v>4902</v>
      </c>
      <c r="J12854" s="5" t="s">
        <v>4903</v>
      </c>
      <c r="K12854" s="5" t="s">
        <v>2788</v>
      </c>
      <c r="L12854" s="5" t="s">
        <v>2789</v>
      </c>
      <c r="M12854" s="5" t="s">
        <v>1020</v>
      </c>
      <c r="N12854" s="5" t="s">
        <v>470</v>
      </c>
      <c r="O12854" s="5" t="s">
        <v>471</v>
      </c>
      <c r="P12854" s="5" t="s">
        <v>265</v>
      </c>
      <c r="Q12854" s="5" t="s">
        <v>472</v>
      </c>
      <c r="R12854" s="5" t="s">
        <v>453</v>
      </c>
      <c r="S12854" s="5" t="s">
        <v>1913</v>
      </c>
      <c r="T12854" s="5" t="s">
        <v>1034</v>
      </c>
      <c r="U12854" s="5" t="s">
        <v>1035</v>
      </c>
      <c r="V12854" s="5" t="s">
        <v>819</v>
      </c>
      <c r="W12854" s="5" t="s">
        <v>1085</v>
      </c>
      <c r="X12854" s="5" t="s">
        <v>1137</v>
      </c>
      <c r="Y12854" s="5" t="s">
        <v>1138</v>
      </c>
      <c r="Z12854" s="5" t="s">
        <v>1892</v>
      </c>
      <c r="AA12854" s="5" t="s">
        <v>1893</v>
      </c>
      <c r="AB12854" s="5" t="s">
        <v>1183</v>
      </c>
      <c r="AC12854" s="5" t="s">
        <v>1847</v>
      </c>
      <c r="AD12854" s="5" t="s">
        <v>1044</v>
      </c>
      <c r="AE12854" s="5" t="s">
        <v>1062</v>
      </c>
      <c r="AF12854" s="5" t="s">
        <v>3176</v>
      </c>
      <c r="AG12854" s="5" t="s">
        <v>3177</v>
      </c>
      <c r="AH12854" s="5" t="s">
        <v>1217</v>
      </c>
      <c r="AI12854" s="5" t="s">
        <v>3172</v>
      </c>
      <c r="AJ12854" s="5" t="s">
        <v>959</v>
      </c>
      <c r="AK12854" s="5" t="s">
        <v>3173</v>
      </c>
      <c r="AL12854" s="5" t="s">
        <v>3174</v>
      </c>
      <c r="AM12854" s="5" t="s">
        <v>1217</v>
      </c>
      <c r="AN12854" s="5" t="s">
        <v>1218</v>
      </c>
      <c r="AO12854" s="5" t="s">
        <v>1079</v>
      </c>
      <c r="AP12854" s="5" t="s">
        <v>1219</v>
      </c>
      <c r="AQ12854" s="5" t="s">
        <v>67</v>
      </c>
      <c r="AR12854" s="5" t="s">
        <v>68</v>
      </c>
      <c r="AS12854" s="6">
        <v>0</v>
      </c>
      <c r="AT12854" s="6">
        <v>0</v>
      </c>
      <c r="AU12854" s="6">
        <v>0</v>
      </c>
      <c r="AV12854" s="6">
        <v>0</v>
      </c>
      <c r="AW12854" t="str">
        <f t="shared" si="4220"/>
        <v>1-ADMINISTRACION CENTRAL</v>
      </c>
      <c r="AX12854" t="str">
        <f t="shared" si="4200"/>
        <v>2-GASTOS</v>
      </c>
      <c r="AY12854" t="str">
        <f t="shared" si="4201"/>
        <v>2.2-Gastos de capital</v>
      </c>
      <c r="AZ12854" t="str">
        <f t="shared" si="4202"/>
        <v>2.2.1-Construcciones en proceso</v>
      </c>
      <c r="BA12854" t="str">
        <f t="shared" si="4203"/>
        <v>2.2.1.2-Construcciones por administración</v>
      </c>
      <c r="BB12854" t="str">
        <f t="shared" si="4204"/>
        <v>2.2.8.6.01-Eventos generales</v>
      </c>
      <c r="BC12854" t="str">
        <f t="shared" si="4205"/>
        <v>0218-MINISTERIO DE MEDIO AMBIENTE Y RECURSOS NATURALES</v>
      </c>
      <c r="BD12854" t="str">
        <f t="shared" si="4206"/>
        <v>01-MINISTERIO DE MEDIO AMBIENTE Y REC. NAT.</v>
      </c>
      <c r="BE12854" t="str">
        <f t="shared" si="4207"/>
        <v>0007-UNIDAD TÉCNICA EJECUTORA DE PROYECTOS DE DESARROLLO AGROFORESTAL</v>
      </c>
      <c r="BF12854" t="str">
        <f t="shared" si="4208"/>
        <v>0000-NO APLICA</v>
      </c>
      <c r="BG12854" t="str">
        <f t="shared" si="4209"/>
        <v>3-PROTECCIÓN DEL MEDIO AMBIENTE</v>
      </c>
      <c r="BH12854" t="str">
        <f t="shared" si="4210"/>
        <v>3.2-Protección de la biodiversidad y ordenación de desechos</v>
      </c>
      <c r="BI12854" t="str">
        <f t="shared" si="4211"/>
        <v>3.2.99-Planificación, gestión y supervisión de la protección del medio ambiente</v>
      </c>
      <c r="BJ12854" t="str">
        <f t="shared" si="4212"/>
        <v>13-Manejo Sostenible de Recursos no Renovables, de los Suelos y las Aguas</v>
      </c>
      <c r="BK12854" t="str">
        <f t="shared" si="4213"/>
        <v>00-Acciones que no generan producción</v>
      </c>
      <c r="BL12854" t="str">
        <f t="shared" si="4214"/>
        <v>0066-PROYECTO DE RECUPERACIÓN DE LA COBERTURA VEGETAL PARA EL DESARROLLO SOSTENIBLE EN EL DISTRITO MUNICIPAL SABANETA, DE LA PROVINCIA SAN JUAN</v>
      </c>
      <c r="BM12854" t="str">
        <f t="shared" si="4215"/>
        <v>07-Recuperación de la Cobertura Vegetal en Cuencas Hidrográficas de la República Dominicana.</v>
      </c>
      <c r="BN12854" t="str">
        <f t="shared" si="4216"/>
        <v>13928-RECUPERACIÓN DE LA COBERTURA VEGETAL EN CUENCAS HIDROGRÁFICAS DE LA REPÚBLICA DOMINICANA - MOPC.</v>
      </c>
      <c r="BO12854" t="str">
        <f t="shared" si="4217"/>
        <v>07-REGION EL VALLE</v>
      </c>
      <c r="BP12854" t="str">
        <f t="shared" si="4218"/>
        <v>22-SAN JUAN</v>
      </c>
      <c r="BQ12854" t="str">
        <f t="shared" si="4219"/>
        <v>2023/06-Junio</v>
      </c>
    </row>
    <row r="12855" spans="1:69" x14ac:dyDescent="0.25">
      <c r="A12855" s="5" t="s">
        <v>33</v>
      </c>
      <c r="B12855" s="5" t="s">
        <v>34</v>
      </c>
      <c r="C12855" s="5" t="s">
        <v>1020</v>
      </c>
      <c r="D12855" s="5" t="s">
        <v>1021</v>
      </c>
      <c r="E12855" s="5" t="s">
        <v>1648</v>
      </c>
      <c r="F12855" s="5" t="s">
        <v>4415</v>
      </c>
      <c r="G12855" s="5" t="s">
        <v>4416</v>
      </c>
      <c r="H12855" s="5" t="s">
        <v>4417</v>
      </c>
      <c r="I12855" s="5" t="s">
        <v>4902</v>
      </c>
      <c r="J12855" s="5" t="s">
        <v>4903</v>
      </c>
      <c r="K12855" s="5" t="s">
        <v>2788</v>
      </c>
      <c r="L12855" s="5" t="s">
        <v>2789</v>
      </c>
      <c r="M12855" s="5" t="s">
        <v>1020</v>
      </c>
      <c r="N12855" s="5" t="s">
        <v>470</v>
      </c>
      <c r="O12855" s="5" t="s">
        <v>471</v>
      </c>
      <c r="P12855" s="5" t="s">
        <v>265</v>
      </c>
      <c r="Q12855" s="5" t="s">
        <v>472</v>
      </c>
      <c r="R12855" s="5" t="s">
        <v>453</v>
      </c>
      <c r="S12855" s="5" t="s">
        <v>1913</v>
      </c>
      <c r="T12855" s="5" t="s">
        <v>1034</v>
      </c>
      <c r="U12855" s="5" t="s">
        <v>1035</v>
      </c>
      <c r="V12855" s="5" t="s">
        <v>819</v>
      </c>
      <c r="W12855" s="5" t="s">
        <v>1085</v>
      </c>
      <c r="X12855" s="5" t="s">
        <v>1137</v>
      </c>
      <c r="Y12855" s="5" t="s">
        <v>1138</v>
      </c>
      <c r="Z12855" s="5" t="s">
        <v>1892</v>
      </c>
      <c r="AA12855" s="5" t="s">
        <v>1893</v>
      </c>
      <c r="AB12855" s="5" t="s">
        <v>1183</v>
      </c>
      <c r="AC12855" s="5" t="s">
        <v>1847</v>
      </c>
      <c r="AD12855" s="5" t="s">
        <v>1044</v>
      </c>
      <c r="AE12855" s="5" t="s">
        <v>1062</v>
      </c>
      <c r="AF12855" s="5" t="s">
        <v>3178</v>
      </c>
      <c r="AG12855" s="5" t="s">
        <v>3179</v>
      </c>
      <c r="AH12855" s="5" t="s">
        <v>1217</v>
      </c>
      <c r="AI12855" s="5" t="s">
        <v>3172</v>
      </c>
      <c r="AJ12855" s="5" t="s">
        <v>959</v>
      </c>
      <c r="AK12855" s="5" t="s">
        <v>3173</v>
      </c>
      <c r="AL12855" s="5" t="s">
        <v>3174</v>
      </c>
      <c r="AM12855" s="5" t="s">
        <v>1157</v>
      </c>
      <c r="AN12855" s="5" t="s">
        <v>1210</v>
      </c>
      <c r="AO12855" s="5" t="s">
        <v>394</v>
      </c>
      <c r="AP12855" s="5" t="s">
        <v>1960</v>
      </c>
      <c r="AQ12855" s="5" t="s">
        <v>67</v>
      </c>
      <c r="AR12855" s="5" t="s">
        <v>68</v>
      </c>
      <c r="AS12855" s="6">
        <v>0</v>
      </c>
      <c r="AT12855" s="6">
        <v>0</v>
      </c>
      <c r="AU12855" s="6">
        <v>0</v>
      </c>
      <c r="AV12855" s="6">
        <v>0</v>
      </c>
      <c r="AW12855" t="str">
        <f t="shared" si="4220"/>
        <v>1-ADMINISTRACION CENTRAL</v>
      </c>
      <c r="AX12855" t="str">
        <f t="shared" si="4200"/>
        <v>2-GASTOS</v>
      </c>
      <c r="AY12855" t="str">
        <f t="shared" si="4201"/>
        <v>2.2-Gastos de capital</v>
      </c>
      <c r="AZ12855" t="str">
        <f t="shared" si="4202"/>
        <v>2.2.1-Construcciones en proceso</v>
      </c>
      <c r="BA12855" t="str">
        <f t="shared" si="4203"/>
        <v>2.2.1.2-Construcciones por administración</v>
      </c>
      <c r="BB12855" t="str">
        <f t="shared" si="4204"/>
        <v>2.2.8.6.01-Eventos generales</v>
      </c>
      <c r="BC12855" t="str">
        <f t="shared" si="4205"/>
        <v>0218-MINISTERIO DE MEDIO AMBIENTE Y RECURSOS NATURALES</v>
      </c>
      <c r="BD12855" t="str">
        <f t="shared" si="4206"/>
        <v>01-MINISTERIO DE MEDIO AMBIENTE Y REC. NAT.</v>
      </c>
      <c r="BE12855" t="str">
        <f t="shared" si="4207"/>
        <v>0007-UNIDAD TÉCNICA EJECUTORA DE PROYECTOS DE DESARROLLO AGROFORESTAL</v>
      </c>
      <c r="BF12855" t="str">
        <f t="shared" si="4208"/>
        <v>0000-NO APLICA</v>
      </c>
      <c r="BG12855" t="str">
        <f t="shared" si="4209"/>
        <v>3-PROTECCIÓN DEL MEDIO AMBIENTE</v>
      </c>
      <c r="BH12855" t="str">
        <f t="shared" si="4210"/>
        <v>3.2-Protección de la biodiversidad y ordenación de desechos</v>
      </c>
      <c r="BI12855" t="str">
        <f t="shared" si="4211"/>
        <v>3.2.99-Planificación, gestión y supervisión de la protección del medio ambiente</v>
      </c>
      <c r="BJ12855" t="str">
        <f t="shared" si="4212"/>
        <v>13-Manejo Sostenible de Recursos no Renovables, de los Suelos y las Aguas</v>
      </c>
      <c r="BK12855" t="str">
        <f t="shared" si="4213"/>
        <v>00-Acciones que no generan producción</v>
      </c>
      <c r="BL12855" t="str">
        <f t="shared" si="4214"/>
        <v>0067-PROYECTO RECUPERACION DE LA COBERTURA VEGETAL PARA EL DESARROLLO SOSTENIBLE DE LA PROVINCIA BARAHONA</v>
      </c>
      <c r="BM12855" t="str">
        <f t="shared" si="4215"/>
        <v>07-Recuperación de la Cobertura Vegetal en Cuencas Hidrográficas de la República Dominicana.</v>
      </c>
      <c r="BN12855" t="str">
        <f t="shared" si="4216"/>
        <v>13928-RECUPERACIÓN DE LA COBERTURA VEGETAL EN CUENCAS HIDROGRÁFICAS DE LA REPÚBLICA DOMINICANA - MOPC.</v>
      </c>
      <c r="BO12855" t="str">
        <f t="shared" si="4217"/>
        <v>06-REGION ENRIQUILLO</v>
      </c>
      <c r="BP12855" t="str">
        <f t="shared" si="4218"/>
        <v>04-BARAHONA</v>
      </c>
      <c r="BQ12855" t="str">
        <f t="shared" si="4219"/>
        <v>2023/06-Junio</v>
      </c>
    </row>
    <row r="12856" spans="1:69" x14ac:dyDescent="0.25">
      <c r="A12856" s="5" t="s">
        <v>33</v>
      </c>
      <c r="B12856" s="5" t="s">
        <v>34</v>
      </c>
      <c r="C12856" s="5" t="s">
        <v>1020</v>
      </c>
      <c r="D12856" s="5" t="s">
        <v>1021</v>
      </c>
      <c r="E12856" s="5" t="s">
        <v>1648</v>
      </c>
      <c r="F12856" s="5" t="s">
        <v>4415</v>
      </c>
      <c r="G12856" s="5" t="s">
        <v>4416</v>
      </c>
      <c r="H12856" s="5" t="s">
        <v>4417</v>
      </c>
      <c r="I12856" s="5" t="s">
        <v>4902</v>
      </c>
      <c r="J12856" s="5" t="s">
        <v>4903</v>
      </c>
      <c r="K12856" s="5" t="s">
        <v>2788</v>
      </c>
      <c r="L12856" s="5" t="s">
        <v>2789</v>
      </c>
      <c r="M12856" s="5" t="s">
        <v>1020</v>
      </c>
      <c r="N12856" s="5" t="s">
        <v>470</v>
      </c>
      <c r="O12856" s="5" t="s">
        <v>471</v>
      </c>
      <c r="P12856" s="5" t="s">
        <v>265</v>
      </c>
      <c r="Q12856" s="5" t="s">
        <v>472</v>
      </c>
      <c r="R12856" s="5" t="s">
        <v>453</v>
      </c>
      <c r="S12856" s="5" t="s">
        <v>1913</v>
      </c>
      <c r="T12856" s="5" t="s">
        <v>1034</v>
      </c>
      <c r="U12856" s="5" t="s">
        <v>1035</v>
      </c>
      <c r="V12856" s="5" t="s">
        <v>819</v>
      </c>
      <c r="W12856" s="5" t="s">
        <v>1085</v>
      </c>
      <c r="X12856" s="5" t="s">
        <v>1137</v>
      </c>
      <c r="Y12856" s="5" t="s">
        <v>1138</v>
      </c>
      <c r="Z12856" s="5" t="s">
        <v>1892</v>
      </c>
      <c r="AA12856" s="5" t="s">
        <v>1893</v>
      </c>
      <c r="AB12856" s="5" t="s">
        <v>1183</v>
      </c>
      <c r="AC12856" s="5" t="s">
        <v>1847</v>
      </c>
      <c r="AD12856" s="5" t="s">
        <v>1044</v>
      </c>
      <c r="AE12856" s="5" t="s">
        <v>1062</v>
      </c>
      <c r="AF12856" s="5" t="s">
        <v>3180</v>
      </c>
      <c r="AG12856" s="5" t="s">
        <v>3181</v>
      </c>
      <c r="AH12856" s="5" t="s">
        <v>1217</v>
      </c>
      <c r="AI12856" s="5" t="s">
        <v>3172</v>
      </c>
      <c r="AJ12856" s="5" t="s">
        <v>959</v>
      </c>
      <c r="AK12856" s="5" t="s">
        <v>3173</v>
      </c>
      <c r="AL12856" s="5" t="s">
        <v>3174</v>
      </c>
      <c r="AM12856" s="5" t="s">
        <v>1157</v>
      </c>
      <c r="AN12856" s="5" t="s">
        <v>1210</v>
      </c>
      <c r="AO12856" s="5" t="s">
        <v>502</v>
      </c>
      <c r="AP12856" s="5" t="s">
        <v>3182</v>
      </c>
      <c r="AQ12856" s="5" t="s">
        <v>67</v>
      </c>
      <c r="AR12856" s="5" t="s">
        <v>68</v>
      </c>
      <c r="AS12856" s="6">
        <v>0</v>
      </c>
      <c r="AT12856" s="6">
        <v>0</v>
      </c>
      <c r="AU12856" s="6">
        <v>0</v>
      </c>
      <c r="AV12856" s="6">
        <v>0</v>
      </c>
      <c r="AW12856" t="str">
        <f t="shared" si="4220"/>
        <v>1-ADMINISTRACION CENTRAL</v>
      </c>
      <c r="AX12856" t="str">
        <f t="shared" si="4200"/>
        <v>2-GASTOS</v>
      </c>
      <c r="AY12856" t="str">
        <f t="shared" si="4201"/>
        <v>2.2-Gastos de capital</v>
      </c>
      <c r="AZ12856" t="str">
        <f t="shared" si="4202"/>
        <v>2.2.1-Construcciones en proceso</v>
      </c>
      <c r="BA12856" t="str">
        <f t="shared" si="4203"/>
        <v>2.2.1.2-Construcciones por administración</v>
      </c>
      <c r="BB12856" t="str">
        <f t="shared" si="4204"/>
        <v>2.2.8.6.01-Eventos generales</v>
      </c>
      <c r="BC12856" t="str">
        <f t="shared" si="4205"/>
        <v>0218-MINISTERIO DE MEDIO AMBIENTE Y RECURSOS NATURALES</v>
      </c>
      <c r="BD12856" t="str">
        <f t="shared" si="4206"/>
        <v>01-MINISTERIO DE MEDIO AMBIENTE Y REC. NAT.</v>
      </c>
      <c r="BE12856" t="str">
        <f t="shared" si="4207"/>
        <v>0007-UNIDAD TÉCNICA EJECUTORA DE PROYECTOS DE DESARROLLO AGROFORESTAL</v>
      </c>
      <c r="BF12856" t="str">
        <f t="shared" si="4208"/>
        <v>0000-NO APLICA</v>
      </c>
      <c r="BG12856" t="str">
        <f t="shared" si="4209"/>
        <v>3-PROTECCIÓN DEL MEDIO AMBIENTE</v>
      </c>
      <c r="BH12856" t="str">
        <f t="shared" si="4210"/>
        <v>3.2-Protección de la biodiversidad y ordenación de desechos</v>
      </c>
      <c r="BI12856" t="str">
        <f t="shared" si="4211"/>
        <v>3.2.99-Planificación, gestión y supervisión de la protección del medio ambiente</v>
      </c>
      <c r="BJ12856" t="str">
        <f t="shared" si="4212"/>
        <v>13-Manejo Sostenible de Recursos no Renovables, de los Suelos y las Aguas</v>
      </c>
      <c r="BK12856" t="str">
        <f t="shared" si="4213"/>
        <v>00-Acciones que no generan producción</v>
      </c>
      <c r="BL12856" t="str">
        <f t="shared" si="4214"/>
        <v>0068-PROYECTO RECUPERACION DE LA COBERTURA VEGETAL PARA EL DESARROLLO SOSTENIBLE EN LA SIERRA DE NEYBA, BAHORUCO</v>
      </c>
      <c r="BM12856" t="str">
        <f t="shared" si="4215"/>
        <v>07-Recuperación de la Cobertura Vegetal en Cuencas Hidrográficas de la República Dominicana.</v>
      </c>
      <c r="BN12856" t="str">
        <f t="shared" si="4216"/>
        <v>13928-RECUPERACIÓN DE LA COBERTURA VEGETAL EN CUENCAS HIDROGRÁFICAS DE LA REPÚBLICA DOMINICANA - MOPC.</v>
      </c>
      <c r="BO12856" t="str">
        <f t="shared" si="4217"/>
        <v>06-REGION ENRIQUILLO</v>
      </c>
      <c r="BP12856" t="str">
        <f t="shared" si="4218"/>
        <v>03-BAHORUCO</v>
      </c>
      <c r="BQ12856" t="str">
        <f t="shared" si="4219"/>
        <v>2023/06-Junio</v>
      </c>
    </row>
    <row r="12857" spans="1:69" x14ac:dyDescent="0.25">
      <c r="A12857" s="5" t="s">
        <v>33</v>
      </c>
      <c r="B12857" s="5" t="s">
        <v>34</v>
      </c>
      <c r="C12857" s="5" t="s">
        <v>1020</v>
      </c>
      <c r="D12857" s="5" t="s">
        <v>1021</v>
      </c>
      <c r="E12857" s="5" t="s">
        <v>1648</v>
      </c>
      <c r="F12857" s="5" t="s">
        <v>4415</v>
      </c>
      <c r="G12857" s="5" t="s">
        <v>4416</v>
      </c>
      <c r="H12857" s="5" t="s">
        <v>4417</v>
      </c>
      <c r="I12857" s="5" t="s">
        <v>4902</v>
      </c>
      <c r="J12857" s="5" t="s">
        <v>4903</v>
      </c>
      <c r="K12857" s="5" t="s">
        <v>2788</v>
      </c>
      <c r="L12857" s="5" t="s">
        <v>2789</v>
      </c>
      <c r="M12857" s="5" t="s">
        <v>1020</v>
      </c>
      <c r="N12857" s="5" t="s">
        <v>470</v>
      </c>
      <c r="O12857" s="5" t="s">
        <v>471</v>
      </c>
      <c r="P12857" s="5" t="s">
        <v>265</v>
      </c>
      <c r="Q12857" s="5" t="s">
        <v>472</v>
      </c>
      <c r="R12857" s="5" t="s">
        <v>453</v>
      </c>
      <c r="S12857" s="5" t="s">
        <v>1913</v>
      </c>
      <c r="T12857" s="5" t="s">
        <v>1034</v>
      </c>
      <c r="U12857" s="5" t="s">
        <v>1035</v>
      </c>
      <c r="V12857" s="5" t="s">
        <v>819</v>
      </c>
      <c r="W12857" s="5" t="s">
        <v>1085</v>
      </c>
      <c r="X12857" s="5" t="s">
        <v>1137</v>
      </c>
      <c r="Y12857" s="5" t="s">
        <v>1138</v>
      </c>
      <c r="Z12857" s="5" t="s">
        <v>1892</v>
      </c>
      <c r="AA12857" s="5" t="s">
        <v>1893</v>
      </c>
      <c r="AB12857" s="5" t="s">
        <v>1183</v>
      </c>
      <c r="AC12857" s="5" t="s">
        <v>1847</v>
      </c>
      <c r="AD12857" s="5" t="s">
        <v>1044</v>
      </c>
      <c r="AE12857" s="5" t="s">
        <v>1062</v>
      </c>
      <c r="AF12857" s="5" t="s">
        <v>3183</v>
      </c>
      <c r="AG12857" s="5" t="s">
        <v>3184</v>
      </c>
      <c r="AH12857" s="5" t="s">
        <v>1217</v>
      </c>
      <c r="AI12857" s="5" t="s">
        <v>3172</v>
      </c>
      <c r="AJ12857" s="5" t="s">
        <v>959</v>
      </c>
      <c r="AK12857" s="5" t="s">
        <v>3173</v>
      </c>
      <c r="AL12857" s="5" t="s">
        <v>3174</v>
      </c>
      <c r="AM12857" s="5" t="s">
        <v>49</v>
      </c>
      <c r="AN12857" s="5" t="s">
        <v>1957</v>
      </c>
      <c r="AO12857" s="5" t="s">
        <v>363</v>
      </c>
      <c r="AP12857" s="5" t="s">
        <v>3185</v>
      </c>
      <c r="AQ12857" s="5" t="s">
        <v>67</v>
      </c>
      <c r="AR12857" s="5" t="s">
        <v>68</v>
      </c>
      <c r="AS12857" s="6">
        <v>0</v>
      </c>
      <c r="AT12857" s="6">
        <v>0</v>
      </c>
      <c r="AU12857" s="6">
        <v>0</v>
      </c>
      <c r="AV12857" s="6">
        <v>0</v>
      </c>
      <c r="AW12857" t="str">
        <f t="shared" si="4220"/>
        <v>1-ADMINISTRACION CENTRAL</v>
      </c>
      <c r="AX12857" t="str">
        <f t="shared" si="4200"/>
        <v>2-GASTOS</v>
      </c>
      <c r="AY12857" t="str">
        <f t="shared" si="4201"/>
        <v>2.2-Gastos de capital</v>
      </c>
      <c r="AZ12857" t="str">
        <f t="shared" si="4202"/>
        <v>2.2.1-Construcciones en proceso</v>
      </c>
      <c r="BA12857" t="str">
        <f t="shared" si="4203"/>
        <v>2.2.1.2-Construcciones por administración</v>
      </c>
      <c r="BB12857" t="str">
        <f t="shared" si="4204"/>
        <v>2.2.8.6.01-Eventos generales</v>
      </c>
      <c r="BC12857" t="str">
        <f t="shared" si="4205"/>
        <v>0218-MINISTERIO DE MEDIO AMBIENTE Y RECURSOS NATURALES</v>
      </c>
      <c r="BD12857" t="str">
        <f t="shared" si="4206"/>
        <v>01-MINISTERIO DE MEDIO AMBIENTE Y REC. NAT.</v>
      </c>
      <c r="BE12857" t="str">
        <f t="shared" si="4207"/>
        <v>0007-UNIDAD TÉCNICA EJECUTORA DE PROYECTOS DE DESARROLLO AGROFORESTAL</v>
      </c>
      <c r="BF12857" t="str">
        <f t="shared" si="4208"/>
        <v>0000-NO APLICA</v>
      </c>
      <c r="BG12857" t="str">
        <f t="shared" si="4209"/>
        <v>3-PROTECCIÓN DEL MEDIO AMBIENTE</v>
      </c>
      <c r="BH12857" t="str">
        <f t="shared" si="4210"/>
        <v>3.2-Protección de la biodiversidad y ordenación de desechos</v>
      </c>
      <c r="BI12857" t="str">
        <f t="shared" si="4211"/>
        <v>3.2.99-Planificación, gestión y supervisión de la protección del medio ambiente</v>
      </c>
      <c r="BJ12857" t="str">
        <f t="shared" si="4212"/>
        <v>13-Manejo Sostenible de Recursos no Renovables, de los Suelos y las Aguas</v>
      </c>
      <c r="BK12857" t="str">
        <f t="shared" si="4213"/>
        <v>00-Acciones que no generan producción</v>
      </c>
      <c r="BL12857" t="str">
        <f t="shared" si="4214"/>
        <v>0069-PROYECTO RECUPERACION DE LA COBERTURA VEGETAL PARA EL DESARROLLO SOSTENIBLE EN LOS FRIOS, EL MONTAZO ARROYO CANO, LOS MONTACITOS EN LAS PROVINCIAS AZUA Y SAN JUAN</v>
      </c>
      <c r="BM12857" t="str">
        <f t="shared" si="4215"/>
        <v>07-Recuperación de la Cobertura Vegetal en Cuencas Hidrográficas de la República Dominicana.</v>
      </c>
      <c r="BN12857" t="str">
        <f t="shared" si="4216"/>
        <v>13928-RECUPERACIÓN DE LA COBERTURA VEGETAL EN CUENCAS HIDROGRÁFICAS DE LA REPÚBLICA DOMINICANA - MOPC.</v>
      </c>
      <c r="BO12857" t="str">
        <f t="shared" si="4217"/>
        <v>05-REGION VALDESIA</v>
      </c>
      <c r="BP12857" t="str">
        <f t="shared" si="4218"/>
        <v>02-AZUA</v>
      </c>
      <c r="BQ12857" t="str">
        <f t="shared" si="4219"/>
        <v>2023/06-Junio</v>
      </c>
    </row>
    <row r="12858" spans="1:69" x14ac:dyDescent="0.25">
      <c r="A12858" s="5" t="s">
        <v>33</v>
      </c>
      <c r="B12858" s="5" t="s">
        <v>34</v>
      </c>
      <c r="C12858" s="5" t="s">
        <v>1020</v>
      </c>
      <c r="D12858" s="5" t="s">
        <v>1021</v>
      </c>
      <c r="E12858" s="5" t="s">
        <v>1648</v>
      </c>
      <c r="F12858" s="5" t="s">
        <v>4415</v>
      </c>
      <c r="G12858" s="5" t="s">
        <v>4416</v>
      </c>
      <c r="H12858" s="5" t="s">
        <v>4417</v>
      </c>
      <c r="I12858" s="5" t="s">
        <v>4902</v>
      </c>
      <c r="J12858" s="5" t="s">
        <v>4903</v>
      </c>
      <c r="K12858" s="5" t="s">
        <v>2788</v>
      </c>
      <c r="L12858" s="5" t="s">
        <v>2789</v>
      </c>
      <c r="M12858" s="5" t="s">
        <v>1020</v>
      </c>
      <c r="N12858" s="5" t="s">
        <v>470</v>
      </c>
      <c r="O12858" s="5" t="s">
        <v>471</v>
      </c>
      <c r="P12858" s="5" t="s">
        <v>265</v>
      </c>
      <c r="Q12858" s="5" t="s">
        <v>472</v>
      </c>
      <c r="R12858" s="5" t="s">
        <v>453</v>
      </c>
      <c r="S12858" s="5" t="s">
        <v>1913</v>
      </c>
      <c r="T12858" s="5" t="s">
        <v>1034</v>
      </c>
      <c r="U12858" s="5" t="s">
        <v>1035</v>
      </c>
      <c r="V12858" s="5" t="s">
        <v>819</v>
      </c>
      <c r="W12858" s="5" t="s">
        <v>1085</v>
      </c>
      <c r="X12858" s="5" t="s">
        <v>1137</v>
      </c>
      <c r="Y12858" s="5" t="s">
        <v>1138</v>
      </c>
      <c r="Z12858" s="5" t="s">
        <v>1892</v>
      </c>
      <c r="AA12858" s="5" t="s">
        <v>1893</v>
      </c>
      <c r="AB12858" s="5" t="s">
        <v>1183</v>
      </c>
      <c r="AC12858" s="5" t="s">
        <v>1847</v>
      </c>
      <c r="AD12858" s="5" t="s">
        <v>1044</v>
      </c>
      <c r="AE12858" s="5" t="s">
        <v>1062</v>
      </c>
      <c r="AF12858" s="5" t="s">
        <v>3186</v>
      </c>
      <c r="AG12858" s="5" t="s">
        <v>3187</v>
      </c>
      <c r="AH12858" s="5" t="s">
        <v>1217</v>
      </c>
      <c r="AI12858" s="5" t="s">
        <v>3172</v>
      </c>
      <c r="AJ12858" s="5" t="s">
        <v>959</v>
      </c>
      <c r="AK12858" s="5" t="s">
        <v>3173</v>
      </c>
      <c r="AL12858" s="5" t="s">
        <v>3174</v>
      </c>
      <c r="AM12858" s="5" t="s">
        <v>49</v>
      </c>
      <c r="AN12858" s="5" t="s">
        <v>1957</v>
      </c>
      <c r="AO12858" s="5" t="s">
        <v>363</v>
      </c>
      <c r="AP12858" s="5" t="s">
        <v>3185</v>
      </c>
      <c r="AQ12858" s="5" t="s">
        <v>67</v>
      </c>
      <c r="AR12858" s="5" t="s">
        <v>68</v>
      </c>
      <c r="AS12858" s="6">
        <v>0</v>
      </c>
      <c r="AT12858" s="6">
        <v>0</v>
      </c>
      <c r="AU12858" s="6">
        <v>0</v>
      </c>
      <c r="AV12858" s="6">
        <v>0</v>
      </c>
      <c r="AW12858" t="str">
        <f t="shared" si="4220"/>
        <v>1-ADMINISTRACION CENTRAL</v>
      </c>
      <c r="AX12858" t="str">
        <f t="shared" si="4200"/>
        <v>2-GASTOS</v>
      </c>
      <c r="AY12858" t="str">
        <f t="shared" si="4201"/>
        <v>2.2-Gastos de capital</v>
      </c>
      <c r="AZ12858" t="str">
        <f t="shared" si="4202"/>
        <v>2.2.1-Construcciones en proceso</v>
      </c>
      <c r="BA12858" t="str">
        <f t="shared" si="4203"/>
        <v>2.2.1.2-Construcciones por administración</v>
      </c>
      <c r="BB12858" t="str">
        <f t="shared" si="4204"/>
        <v>2.2.8.6.01-Eventos generales</v>
      </c>
      <c r="BC12858" t="str">
        <f t="shared" si="4205"/>
        <v>0218-MINISTERIO DE MEDIO AMBIENTE Y RECURSOS NATURALES</v>
      </c>
      <c r="BD12858" t="str">
        <f t="shared" si="4206"/>
        <v>01-MINISTERIO DE MEDIO AMBIENTE Y REC. NAT.</v>
      </c>
      <c r="BE12858" t="str">
        <f t="shared" si="4207"/>
        <v>0007-UNIDAD TÉCNICA EJECUTORA DE PROYECTOS DE DESARROLLO AGROFORESTAL</v>
      </c>
      <c r="BF12858" t="str">
        <f t="shared" si="4208"/>
        <v>0000-NO APLICA</v>
      </c>
      <c r="BG12858" t="str">
        <f t="shared" si="4209"/>
        <v>3-PROTECCIÓN DEL MEDIO AMBIENTE</v>
      </c>
      <c r="BH12858" t="str">
        <f t="shared" si="4210"/>
        <v>3.2-Protección de la biodiversidad y ordenación de desechos</v>
      </c>
      <c r="BI12858" t="str">
        <f t="shared" si="4211"/>
        <v>3.2.99-Planificación, gestión y supervisión de la protección del medio ambiente</v>
      </c>
      <c r="BJ12858" t="str">
        <f t="shared" si="4212"/>
        <v>13-Manejo Sostenible de Recursos no Renovables, de los Suelos y las Aguas</v>
      </c>
      <c r="BK12858" t="str">
        <f t="shared" si="4213"/>
        <v>00-Acciones que no generan producción</v>
      </c>
      <c r="BL12858" t="str">
        <f t="shared" si="4214"/>
        <v>0070-PROYECTO RECUPERACION DE LA COBERTURA VEGETAL PARA EL DESARROLLO SOSTENIBLE EN LAS CANITAS,CUENCA ALTA DE LA PRESA  SABANA YEGUA,PADRE LAS CASA,PROVINCIA AZUA</v>
      </c>
      <c r="BM12858" t="str">
        <f t="shared" si="4215"/>
        <v>07-Recuperación de la Cobertura Vegetal en Cuencas Hidrográficas de la República Dominicana.</v>
      </c>
      <c r="BN12858" t="str">
        <f t="shared" si="4216"/>
        <v>13928-RECUPERACIÓN DE LA COBERTURA VEGETAL EN CUENCAS HIDROGRÁFICAS DE LA REPÚBLICA DOMINICANA - MOPC.</v>
      </c>
      <c r="BO12858" t="str">
        <f t="shared" si="4217"/>
        <v>05-REGION VALDESIA</v>
      </c>
      <c r="BP12858" t="str">
        <f t="shared" si="4218"/>
        <v>02-AZUA</v>
      </c>
      <c r="BQ12858" t="str">
        <f t="shared" si="4219"/>
        <v>2023/06-Junio</v>
      </c>
    </row>
    <row r="12859" spans="1:69" x14ac:dyDescent="0.25">
      <c r="A12859" s="5" t="s">
        <v>33</v>
      </c>
      <c r="B12859" s="5" t="s">
        <v>34</v>
      </c>
      <c r="C12859" s="5" t="s">
        <v>1020</v>
      </c>
      <c r="D12859" s="5" t="s">
        <v>1021</v>
      </c>
      <c r="E12859" s="5" t="s">
        <v>1648</v>
      </c>
      <c r="F12859" s="5" t="s">
        <v>4415</v>
      </c>
      <c r="G12859" s="5" t="s">
        <v>4416</v>
      </c>
      <c r="H12859" s="5" t="s">
        <v>4417</v>
      </c>
      <c r="I12859" s="5" t="s">
        <v>4902</v>
      </c>
      <c r="J12859" s="5" t="s">
        <v>4903</v>
      </c>
      <c r="K12859" s="5" t="s">
        <v>2788</v>
      </c>
      <c r="L12859" s="5" t="s">
        <v>2789</v>
      </c>
      <c r="M12859" s="5" t="s">
        <v>1020</v>
      </c>
      <c r="N12859" s="5" t="s">
        <v>470</v>
      </c>
      <c r="O12859" s="5" t="s">
        <v>471</v>
      </c>
      <c r="P12859" s="5" t="s">
        <v>265</v>
      </c>
      <c r="Q12859" s="5" t="s">
        <v>472</v>
      </c>
      <c r="R12859" s="5" t="s">
        <v>453</v>
      </c>
      <c r="S12859" s="5" t="s">
        <v>1913</v>
      </c>
      <c r="T12859" s="5" t="s">
        <v>1034</v>
      </c>
      <c r="U12859" s="5" t="s">
        <v>1035</v>
      </c>
      <c r="V12859" s="5" t="s">
        <v>819</v>
      </c>
      <c r="W12859" s="5" t="s">
        <v>1085</v>
      </c>
      <c r="X12859" s="5" t="s">
        <v>1137</v>
      </c>
      <c r="Y12859" s="5" t="s">
        <v>1138</v>
      </c>
      <c r="Z12859" s="5" t="s">
        <v>1892</v>
      </c>
      <c r="AA12859" s="5" t="s">
        <v>1893</v>
      </c>
      <c r="AB12859" s="5" t="s">
        <v>1183</v>
      </c>
      <c r="AC12859" s="5" t="s">
        <v>1847</v>
      </c>
      <c r="AD12859" s="5" t="s">
        <v>1044</v>
      </c>
      <c r="AE12859" s="5" t="s">
        <v>1062</v>
      </c>
      <c r="AF12859" s="5" t="s">
        <v>3188</v>
      </c>
      <c r="AG12859" s="5" t="s">
        <v>3189</v>
      </c>
      <c r="AH12859" s="5" t="s">
        <v>1217</v>
      </c>
      <c r="AI12859" s="5" t="s">
        <v>3172</v>
      </c>
      <c r="AJ12859" s="5" t="s">
        <v>959</v>
      </c>
      <c r="AK12859" s="5" t="s">
        <v>3173</v>
      </c>
      <c r="AL12859" s="5" t="s">
        <v>3174</v>
      </c>
      <c r="AM12859" s="5" t="s">
        <v>1157</v>
      </c>
      <c r="AN12859" s="5" t="s">
        <v>1210</v>
      </c>
      <c r="AO12859" s="5" t="s">
        <v>53</v>
      </c>
      <c r="AP12859" s="5" t="s">
        <v>1211</v>
      </c>
      <c r="AQ12859" s="5" t="s">
        <v>67</v>
      </c>
      <c r="AR12859" s="5" t="s">
        <v>68</v>
      </c>
      <c r="AS12859" s="6">
        <v>0</v>
      </c>
      <c r="AT12859" s="6">
        <v>0</v>
      </c>
      <c r="AU12859" s="6">
        <v>0</v>
      </c>
      <c r="AV12859" s="6">
        <v>0</v>
      </c>
      <c r="AW12859" t="str">
        <f t="shared" si="4220"/>
        <v>1-ADMINISTRACION CENTRAL</v>
      </c>
      <c r="AX12859" t="str">
        <f t="shared" si="4200"/>
        <v>2-GASTOS</v>
      </c>
      <c r="AY12859" t="str">
        <f t="shared" si="4201"/>
        <v>2.2-Gastos de capital</v>
      </c>
      <c r="AZ12859" t="str">
        <f t="shared" si="4202"/>
        <v>2.2.1-Construcciones en proceso</v>
      </c>
      <c r="BA12859" t="str">
        <f t="shared" si="4203"/>
        <v>2.2.1.2-Construcciones por administración</v>
      </c>
      <c r="BB12859" t="str">
        <f t="shared" si="4204"/>
        <v>2.2.8.6.01-Eventos generales</v>
      </c>
      <c r="BC12859" t="str">
        <f t="shared" si="4205"/>
        <v>0218-MINISTERIO DE MEDIO AMBIENTE Y RECURSOS NATURALES</v>
      </c>
      <c r="BD12859" t="str">
        <f t="shared" si="4206"/>
        <v>01-MINISTERIO DE MEDIO AMBIENTE Y REC. NAT.</v>
      </c>
      <c r="BE12859" t="str">
        <f t="shared" si="4207"/>
        <v>0007-UNIDAD TÉCNICA EJECUTORA DE PROYECTOS DE DESARROLLO AGROFORESTAL</v>
      </c>
      <c r="BF12859" t="str">
        <f t="shared" si="4208"/>
        <v>0000-NO APLICA</v>
      </c>
      <c r="BG12859" t="str">
        <f t="shared" si="4209"/>
        <v>3-PROTECCIÓN DEL MEDIO AMBIENTE</v>
      </c>
      <c r="BH12859" t="str">
        <f t="shared" si="4210"/>
        <v>3.2-Protección de la biodiversidad y ordenación de desechos</v>
      </c>
      <c r="BI12859" t="str">
        <f t="shared" si="4211"/>
        <v>3.2.99-Planificación, gestión y supervisión de la protección del medio ambiente</v>
      </c>
      <c r="BJ12859" t="str">
        <f t="shared" si="4212"/>
        <v>13-Manejo Sostenible de Recursos no Renovables, de los Suelos y las Aguas</v>
      </c>
      <c r="BK12859" t="str">
        <f t="shared" si="4213"/>
        <v>00-Acciones que no generan producción</v>
      </c>
      <c r="BL12859" t="str">
        <f t="shared" si="4214"/>
        <v>0071-PROYECTO RECUPERACION DE LA COBERTURA VEGETAL PARA EL DESARROLLO SOSTENIBLE EN LA SIERRA DE NEYBA, PROVINCIA INDEPENDENCIA</v>
      </c>
      <c r="BM12859" t="str">
        <f t="shared" si="4215"/>
        <v>07-Recuperación de la Cobertura Vegetal en Cuencas Hidrográficas de la República Dominicana.</v>
      </c>
      <c r="BN12859" t="str">
        <f t="shared" si="4216"/>
        <v>13928-RECUPERACIÓN DE LA COBERTURA VEGETAL EN CUENCAS HIDROGRÁFICAS DE LA REPÚBLICA DOMINICANA - MOPC.</v>
      </c>
      <c r="BO12859" t="str">
        <f t="shared" si="4217"/>
        <v>06-REGION ENRIQUILLO</v>
      </c>
      <c r="BP12859" t="str">
        <f t="shared" si="4218"/>
        <v>10-INDEPENDENCIA</v>
      </c>
      <c r="BQ12859" t="str">
        <f t="shared" si="4219"/>
        <v>2023/06-Junio</v>
      </c>
    </row>
    <row r="12860" spans="1:69" x14ac:dyDescent="0.25">
      <c r="A12860" s="5" t="s">
        <v>33</v>
      </c>
      <c r="B12860" s="5" t="s">
        <v>34</v>
      </c>
      <c r="C12860" s="5" t="s">
        <v>1020</v>
      </c>
      <c r="D12860" s="5" t="s">
        <v>1021</v>
      </c>
      <c r="E12860" s="5" t="s">
        <v>1648</v>
      </c>
      <c r="F12860" s="5" t="s">
        <v>4415</v>
      </c>
      <c r="G12860" s="5" t="s">
        <v>4416</v>
      </c>
      <c r="H12860" s="5" t="s">
        <v>4417</v>
      </c>
      <c r="I12860" s="5" t="s">
        <v>4902</v>
      </c>
      <c r="J12860" s="5" t="s">
        <v>4903</v>
      </c>
      <c r="K12860" s="5" t="s">
        <v>2788</v>
      </c>
      <c r="L12860" s="5" t="s">
        <v>2789</v>
      </c>
      <c r="M12860" s="5" t="s">
        <v>1020</v>
      </c>
      <c r="N12860" s="5" t="s">
        <v>2025</v>
      </c>
      <c r="O12860" s="5" t="s">
        <v>2026</v>
      </c>
      <c r="P12860" s="5" t="s">
        <v>265</v>
      </c>
      <c r="Q12860" s="5" t="s">
        <v>2027</v>
      </c>
      <c r="R12860" s="5" t="s">
        <v>245</v>
      </c>
      <c r="S12860" s="5" t="s">
        <v>2028</v>
      </c>
      <c r="T12860" s="5" t="s">
        <v>1034</v>
      </c>
      <c r="U12860" s="5" t="s">
        <v>1035</v>
      </c>
      <c r="V12860" s="5" t="s">
        <v>33</v>
      </c>
      <c r="W12860" s="5" t="s">
        <v>1036</v>
      </c>
      <c r="X12860" s="5" t="s">
        <v>1105</v>
      </c>
      <c r="Y12860" s="5" t="s">
        <v>1106</v>
      </c>
      <c r="Z12860" s="5" t="s">
        <v>1122</v>
      </c>
      <c r="AA12860" s="5" t="s">
        <v>1123</v>
      </c>
      <c r="AB12860" s="5" t="s">
        <v>265</v>
      </c>
      <c r="AC12860" s="5" t="s">
        <v>1400</v>
      </c>
      <c r="AD12860" s="5" t="s">
        <v>1044</v>
      </c>
      <c r="AE12860" s="5" t="s">
        <v>1062</v>
      </c>
      <c r="AF12860" s="5" t="s">
        <v>1077</v>
      </c>
      <c r="AG12860" s="5" t="s">
        <v>4925</v>
      </c>
      <c r="AH12860" s="5" t="s">
        <v>1044</v>
      </c>
      <c r="AI12860" s="5" t="s">
        <v>1045</v>
      </c>
      <c r="AJ12860" s="5" t="s">
        <v>959</v>
      </c>
      <c r="AK12860" s="5" t="s">
        <v>4926</v>
      </c>
      <c r="AL12860" s="5" t="s">
        <v>4927</v>
      </c>
      <c r="AM12860" s="5" t="s">
        <v>1046</v>
      </c>
      <c r="AN12860" s="5" t="s">
        <v>1047</v>
      </c>
      <c r="AO12860" s="5" t="s">
        <v>1048</v>
      </c>
      <c r="AP12860" s="5" t="s">
        <v>1049</v>
      </c>
      <c r="AQ12860" s="5" t="s">
        <v>67</v>
      </c>
      <c r="AR12860" s="5" t="s">
        <v>68</v>
      </c>
      <c r="AS12860" s="6">
        <v>0</v>
      </c>
      <c r="AT12860" s="6">
        <v>0</v>
      </c>
      <c r="AU12860" s="6">
        <v>1530471.2</v>
      </c>
      <c r="AV12860" s="6">
        <v>402577.72</v>
      </c>
      <c r="AW12860" t="str">
        <f t="shared" si="4220"/>
        <v>1-ADMINISTRACION CENTRAL</v>
      </c>
      <c r="AX12860" t="str">
        <f t="shared" si="4200"/>
        <v>2-GASTOS</v>
      </c>
      <c r="AY12860" t="str">
        <f t="shared" si="4201"/>
        <v>2.2-Gastos de capital</v>
      </c>
      <c r="AZ12860" t="str">
        <f t="shared" si="4202"/>
        <v>2.2.1-Construcciones en proceso</v>
      </c>
      <c r="BA12860" t="str">
        <f t="shared" si="4203"/>
        <v>2.2.1.2-Construcciones por administración</v>
      </c>
      <c r="BB12860" t="str">
        <f t="shared" si="4204"/>
        <v>2.2.8.6.01-Eventos generales</v>
      </c>
      <c r="BC12860" t="str">
        <f t="shared" si="4205"/>
        <v>0221-MINISTERIO DE ADMINISTRACIÓN PÚBLICA</v>
      </c>
      <c r="BD12860" t="str">
        <f t="shared" si="4206"/>
        <v>01-MINISTERIO DE ADMINISTRACION PUBLICA (MAP)</v>
      </c>
      <c r="BE12860" t="str">
        <f t="shared" si="4207"/>
        <v>0001-MINISTERIO DE ADMINISTRACION PUBLICA</v>
      </c>
      <c r="BF12860" t="str">
        <f t="shared" si="4208"/>
        <v>0000-NO APLICA</v>
      </c>
      <c r="BG12860" t="str">
        <f t="shared" si="4209"/>
        <v>1-SERVICIOS  GENERALES</v>
      </c>
      <c r="BH12860" t="str">
        <f t="shared" si="4210"/>
        <v>1.4-Justicia, orden público y seguridad</v>
      </c>
      <c r="BI12860" t="str">
        <f t="shared" si="4211"/>
        <v>1.4.03-Administración y servicios de justicia</v>
      </c>
      <c r="BJ12860" t="str">
        <f t="shared" si="4212"/>
        <v>01-Actividades Centrales</v>
      </c>
      <c r="BK12860" t="str">
        <f t="shared" si="4213"/>
        <v>00-Acciones que no generan producción</v>
      </c>
      <c r="BL12860" t="str">
        <f t="shared" si="4214"/>
        <v>0009-Realización de obras, programas y mejoras para fortalecimiento en proyecto PARAP II</v>
      </c>
      <c r="BM12860" t="str">
        <f t="shared" si="4215"/>
        <v>00-N/A</v>
      </c>
      <c r="BN12860" t="str">
        <f t="shared" si="4216"/>
        <v>13789-FORTALECIMIENTO-INSTITUCIONAL DE LAS ENTIDADAES DE SEGURIDAD CIUDADANA, MIP Y MP</v>
      </c>
      <c r="BO12860" t="str">
        <f t="shared" si="4217"/>
        <v>98-NACIONAL</v>
      </c>
      <c r="BP12860" t="str">
        <f t="shared" si="4218"/>
        <v>99-MULTIPROVINCIAL</v>
      </c>
      <c r="BQ12860" t="str">
        <f t="shared" si="4219"/>
        <v>2023/06-Junio</v>
      </c>
    </row>
    <row r="12861" spans="1:69" x14ac:dyDescent="0.25">
      <c r="A12861" s="5" t="s">
        <v>33</v>
      </c>
      <c r="B12861" s="5" t="s">
        <v>34</v>
      </c>
      <c r="C12861" s="5" t="s">
        <v>1020</v>
      </c>
      <c r="D12861" s="5" t="s">
        <v>1021</v>
      </c>
      <c r="E12861" s="5" t="s">
        <v>1648</v>
      </c>
      <c r="F12861" s="5" t="s">
        <v>4415</v>
      </c>
      <c r="G12861" s="5" t="s">
        <v>4416</v>
      </c>
      <c r="H12861" s="5" t="s">
        <v>4417</v>
      </c>
      <c r="I12861" s="5" t="s">
        <v>4902</v>
      </c>
      <c r="J12861" s="5" t="s">
        <v>4903</v>
      </c>
      <c r="K12861" s="5" t="s">
        <v>2824</v>
      </c>
      <c r="L12861" s="5" t="s">
        <v>2825</v>
      </c>
      <c r="M12861" s="5" t="s">
        <v>1020</v>
      </c>
      <c r="N12861" s="5" t="s">
        <v>361</v>
      </c>
      <c r="O12861" s="5" t="s">
        <v>362</v>
      </c>
      <c r="P12861" s="5" t="s">
        <v>265</v>
      </c>
      <c r="Q12861" s="5" t="s">
        <v>1057</v>
      </c>
      <c r="R12861" s="5" t="s">
        <v>1077</v>
      </c>
      <c r="S12861" s="5" t="s">
        <v>1078</v>
      </c>
      <c r="T12861" s="5" t="s">
        <v>1034</v>
      </c>
      <c r="U12861" s="5" t="s">
        <v>1035</v>
      </c>
      <c r="V12861" s="5" t="s">
        <v>1020</v>
      </c>
      <c r="W12861" s="5" t="s">
        <v>1345</v>
      </c>
      <c r="X12861" s="5" t="s">
        <v>1346</v>
      </c>
      <c r="Y12861" s="5" t="s">
        <v>1347</v>
      </c>
      <c r="Z12861" s="5" t="s">
        <v>1348</v>
      </c>
      <c r="AA12861" s="5" t="s">
        <v>1349</v>
      </c>
      <c r="AB12861" s="5" t="s">
        <v>1079</v>
      </c>
      <c r="AC12861" s="5" t="s">
        <v>1080</v>
      </c>
      <c r="AD12861" s="5" t="s">
        <v>1044</v>
      </c>
      <c r="AE12861" s="5" t="s">
        <v>4469</v>
      </c>
      <c r="AF12861" s="5" t="s">
        <v>4797</v>
      </c>
      <c r="AG12861" s="5" t="s">
        <v>4942</v>
      </c>
      <c r="AH12861" s="5" t="s">
        <v>4474</v>
      </c>
      <c r="AI12861" s="5" t="s">
        <v>4475</v>
      </c>
      <c r="AJ12861" s="5" t="s">
        <v>959</v>
      </c>
      <c r="AK12861" s="5" t="s">
        <v>4476</v>
      </c>
      <c r="AL12861" s="5" t="s">
        <v>4475</v>
      </c>
      <c r="AM12861" s="5" t="s">
        <v>265</v>
      </c>
      <c r="AN12861" s="5" t="s">
        <v>1270</v>
      </c>
      <c r="AO12861" s="5" t="s">
        <v>1132</v>
      </c>
      <c r="AP12861" s="5" t="s">
        <v>4477</v>
      </c>
      <c r="AQ12861" s="5" t="s">
        <v>67</v>
      </c>
      <c r="AR12861" s="5" t="s">
        <v>68</v>
      </c>
      <c r="AS12861" s="6">
        <v>0</v>
      </c>
      <c r="AT12861" s="6">
        <v>0</v>
      </c>
      <c r="AU12861" s="6">
        <v>0</v>
      </c>
      <c r="AV12861" s="6">
        <v>0</v>
      </c>
      <c r="AW12861" t="str">
        <f t="shared" si="4220"/>
        <v>1-ADMINISTRACION CENTRAL</v>
      </c>
      <c r="AX12861" t="str">
        <f t="shared" si="4200"/>
        <v>2-GASTOS</v>
      </c>
      <c r="AY12861" t="str">
        <f t="shared" si="4201"/>
        <v>2.2-Gastos de capital</v>
      </c>
      <c r="AZ12861" t="str">
        <f t="shared" si="4202"/>
        <v>2.2.1-Construcciones en proceso</v>
      </c>
      <c r="BA12861" t="str">
        <f t="shared" si="4203"/>
        <v>2.2.1.2-Construcciones por administración</v>
      </c>
      <c r="BB12861" t="str">
        <f t="shared" si="4204"/>
        <v>2.2.8.7.01-Servicios técnicos y profesionales</v>
      </c>
      <c r="BC12861" t="str">
        <f t="shared" si="4205"/>
        <v>0201-PRESIDENCIA DE LA REPÚBLICA</v>
      </c>
      <c r="BD12861" t="str">
        <f t="shared" si="4206"/>
        <v>01-MINISTERIO ADMINISTRATIVO DE LA PRESIDENCIA</v>
      </c>
      <c r="BE12861" t="str">
        <f t="shared" si="4207"/>
        <v>0009-COMISIÓN PRESIDENCIAL DE APOYO AL DESARROLLO PROVINCIAL</v>
      </c>
      <c r="BF12861" t="str">
        <f t="shared" si="4208"/>
        <v>0000-NO APLICA</v>
      </c>
      <c r="BG12861" t="str">
        <f t="shared" si="4209"/>
        <v>2-SERVICIOS ECONÓMICOS</v>
      </c>
      <c r="BH12861" t="str">
        <f t="shared" si="4210"/>
        <v>2.6-Transporte</v>
      </c>
      <c r="BI12861" t="str">
        <f t="shared" si="4211"/>
        <v>2.6.01-Transporte por carretera</v>
      </c>
      <c r="BJ12861" t="str">
        <f t="shared" si="4212"/>
        <v>22-Apoyo al desarrollo provincial</v>
      </c>
      <c r="BK12861" t="str">
        <f t="shared" si="4213"/>
        <v>00-Acciones que no generan producción 22</v>
      </c>
      <c r="BL12861" t="str">
        <f t="shared" si="4214"/>
        <v>0064-Diseños Finales</v>
      </c>
      <c r="BM12861" t="str">
        <f t="shared" si="4215"/>
        <v>94-RECONSTRUCCIÓN DE 26.3 KM DE VIAS EN BARRIOS Y ACCESOS DE PLAYA EN LA ISABELA, MUNICIPIO LUPERON PROV. PUERTO PLATA</v>
      </c>
      <c r="BN12861" t="str">
        <f t="shared" si="4216"/>
        <v>14203-RECONSTRUCCIÓN DE 26.3 KM DE VIAS EN BARRIOS Y ACCESOS DE PLAYA EN LA ISABELA, MUNICIPIO LUPERON PROV. PUERTO PLATA</v>
      </c>
      <c r="BO12861" t="str">
        <f t="shared" si="4217"/>
        <v>01-REGION CIBAO NORTE</v>
      </c>
      <c r="BP12861" t="str">
        <f t="shared" si="4218"/>
        <v>18-PUERTO PLATA</v>
      </c>
      <c r="BQ12861" t="str">
        <f t="shared" si="4219"/>
        <v>2023/06-Junio</v>
      </c>
    </row>
    <row r="12862" spans="1:69" x14ac:dyDescent="0.25">
      <c r="A12862" s="5" t="s">
        <v>33</v>
      </c>
      <c r="B12862" s="5" t="s">
        <v>34</v>
      </c>
      <c r="C12862" s="5" t="s">
        <v>1020</v>
      </c>
      <c r="D12862" s="5" t="s">
        <v>1021</v>
      </c>
      <c r="E12862" s="5" t="s">
        <v>1648</v>
      </c>
      <c r="F12862" s="5" t="s">
        <v>4415</v>
      </c>
      <c r="G12862" s="5" t="s">
        <v>4416</v>
      </c>
      <c r="H12862" s="5" t="s">
        <v>4417</v>
      </c>
      <c r="I12862" s="5" t="s">
        <v>4902</v>
      </c>
      <c r="J12862" s="5" t="s">
        <v>4903</v>
      </c>
      <c r="K12862" s="5" t="s">
        <v>2824</v>
      </c>
      <c r="L12862" s="5" t="s">
        <v>2825</v>
      </c>
      <c r="M12862" s="5" t="s">
        <v>1020</v>
      </c>
      <c r="N12862" s="5" t="s">
        <v>361</v>
      </c>
      <c r="O12862" s="5" t="s">
        <v>362</v>
      </c>
      <c r="P12862" s="5" t="s">
        <v>1157</v>
      </c>
      <c r="Q12862" s="5" t="s">
        <v>1251</v>
      </c>
      <c r="R12862" s="5" t="s">
        <v>1074</v>
      </c>
      <c r="S12862" s="5" t="s">
        <v>1271</v>
      </c>
      <c r="T12862" s="5" t="s">
        <v>1034</v>
      </c>
      <c r="U12862" s="5" t="s">
        <v>1035</v>
      </c>
      <c r="V12862" s="5" t="s">
        <v>1020</v>
      </c>
      <c r="W12862" s="5" t="s">
        <v>1345</v>
      </c>
      <c r="X12862" s="5" t="s">
        <v>1346</v>
      </c>
      <c r="Y12862" s="5" t="s">
        <v>1347</v>
      </c>
      <c r="Z12862" s="5" t="s">
        <v>2752</v>
      </c>
      <c r="AA12862" s="5" t="s">
        <v>2753</v>
      </c>
      <c r="AB12862" s="5" t="s">
        <v>1132</v>
      </c>
      <c r="AC12862" s="5" t="s">
        <v>1272</v>
      </c>
      <c r="AD12862" s="5" t="s">
        <v>1044</v>
      </c>
      <c r="AE12862" s="5" t="s">
        <v>1062</v>
      </c>
      <c r="AF12862" s="5" t="s">
        <v>4478</v>
      </c>
      <c r="AG12862" s="5" t="s">
        <v>4943</v>
      </c>
      <c r="AH12862" s="5" t="s">
        <v>363</v>
      </c>
      <c r="AI12862" s="5" t="s">
        <v>4914</v>
      </c>
      <c r="AJ12862" s="5" t="s">
        <v>959</v>
      </c>
      <c r="AK12862" s="5" t="s">
        <v>4915</v>
      </c>
      <c r="AL12862" s="5" t="s">
        <v>4914</v>
      </c>
      <c r="AM12862" s="5" t="s">
        <v>53</v>
      </c>
      <c r="AN12862" s="5" t="s">
        <v>1206</v>
      </c>
      <c r="AO12862" s="5" t="s">
        <v>1207</v>
      </c>
      <c r="AP12862" s="5" t="s">
        <v>1208</v>
      </c>
      <c r="AQ12862" s="5" t="s">
        <v>67</v>
      </c>
      <c r="AR12862" s="5" t="s">
        <v>68</v>
      </c>
      <c r="AS12862" s="6">
        <v>0</v>
      </c>
      <c r="AT12862" s="6">
        <v>0</v>
      </c>
      <c r="AU12862" s="6">
        <v>0</v>
      </c>
      <c r="AV12862" s="6">
        <v>0</v>
      </c>
      <c r="AW12862" t="str">
        <f t="shared" si="4220"/>
        <v>1-ADMINISTRACION CENTRAL</v>
      </c>
      <c r="AX12862" t="str">
        <f t="shared" si="4200"/>
        <v>2-GASTOS</v>
      </c>
      <c r="AY12862" t="str">
        <f t="shared" si="4201"/>
        <v>2.2-Gastos de capital</v>
      </c>
      <c r="AZ12862" t="str">
        <f t="shared" si="4202"/>
        <v>2.2.1-Construcciones en proceso</v>
      </c>
      <c r="BA12862" t="str">
        <f t="shared" si="4203"/>
        <v>2.2.1.2-Construcciones por administración</v>
      </c>
      <c r="BB12862" t="str">
        <f t="shared" si="4204"/>
        <v>2.2.8.7.01-Servicios técnicos y profesionales</v>
      </c>
      <c r="BC12862" t="str">
        <f t="shared" si="4205"/>
        <v>0201-PRESIDENCIA DE LA REPÚBLICA</v>
      </c>
      <c r="BD12862" t="str">
        <f t="shared" si="4206"/>
        <v>06-MINISTERIO DE LA PRESIDENCIA</v>
      </c>
      <c r="BE12862" t="str">
        <f t="shared" si="4207"/>
        <v>0005-UNIDAD EJECUTORA PARA LA READECUACION DE BARRIOS  Y ENTORNOS (URBE)</v>
      </c>
      <c r="BF12862" t="str">
        <f t="shared" si="4208"/>
        <v>0000-NO APLICA</v>
      </c>
      <c r="BG12862" t="str">
        <f t="shared" si="4209"/>
        <v>2-SERVICIOS ECONÓMICOS</v>
      </c>
      <c r="BH12862" t="str">
        <f t="shared" si="4210"/>
        <v>2.6-Transporte</v>
      </c>
      <c r="BI12862" t="str">
        <f t="shared" si="4211"/>
        <v>2.6.04-Transporte aéreo</v>
      </c>
      <c r="BJ12862" t="str">
        <f t="shared" si="4212"/>
        <v>18-Desarrollo territorial y de comunidades</v>
      </c>
      <c r="BK12862" t="str">
        <f t="shared" si="4213"/>
        <v>00-Acciones que no generan producción</v>
      </c>
      <c r="BL12862" t="str">
        <f t="shared" si="4214"/>
        <v>0053-INSTALACIONES ELECTROMECANICAS DEL TRAMO 1</v>
      </c>
      <c r="BM12862" t="str">
        <f t="shared" si="4215"/>
        <v>02-CONSTRUCCIÓN DE LA 2 LINEA DEL TELEFÉRICO DE SANTO DOMINGO, SANTO DOMINGO OESTE Y LOS ALCARRIZOS</v>
      </c>
      <c r="BN12862" t="str">
        <f t="shared" si="4216"/>
        <v>14118-CONSTRUCCIÓN DE LA 2 LINEA DEL TELEFÉRICO DE SANTO DOMINGO, SANTO DOMINGO OESTE Y LOS ALCARRIZOS</v>
      </c>
      <c r="BO12862" t="str">
        <f t="shared" si="4217"/>
        <v>10-REGION OZAMA O METROPOLITANA</v>
      </c>
      <c r="BP12862" t="str">
        <f t="shared" si="4218"/>
        <v>32-SANTO DOMINGO</v>
      </c>
      <c r="BQ12862" t="str">
        <f t="shared" si="4219"/>
        <v>2023/06-Junio</v>
      </c>
    </row>
    <row r="12863" spans="1:69" x14ac:dyDescent="0.25">
      <c r="A12863" s="5" t="s">
        <v>33</v>
      </c>
      <c r="B12863" s="5" t="s">
        <v>34</v>
      </c>
      <c r="C12863" s="5" t="s">
        <v>1020</v>
      </c>
      <c r="D12863" s="5" t="s">
        <v>1021</v>
      </c>
      <c r="E12863" s="5" t="s">
        <v>1648</v>
      </c>
      <c r="F12863" s="5" t="s">
        <v>4415</v>
      </c>
      <c r="G12863" s="5" t="s">
        <v>4416</v>
      </c>
      <c r="H12863" s="5" t="s">
        <v>4417</v>
      </c>
      <c r="I12863" s="5" t="s">
        <v>4902</v>
      </c>
      <c r="J12863" s="5" t="s">
        <v>4903</v>
      </c>
      <c r="K12863" s="5" t="s">
        <v>2824</v>
      </c>
      <c r="L12863" s="5" t="s">
        <v>2825</v>
      </c>
      <c r="M12863" s="5" t="s">
        <v>1020</v>
      </c>
      <c r="N12863" s="5" t="s">
        <v>385</v>
      </c>
      <c r="O12863" s="5" t="s">
        <v>386</v>
      </c>
      <c r="P12863" s="5" t="s">
        <v>265</v>
      </c>
      <c r="Q12863" s="5" t="s">
        <v>386</v>
      </c>
      <c r="R12863" s="5" t="s">
        <v>245</v>
      </c>
      <c r="S12863" s="5" t="s">
        <v>386</v>
      </c>
      <c r="T12863" s="5" t="s">
        <v>1034</v>
      </c>
      <c r="U12863" s="5" t="s">
        <v>1035</v>
      </c>
      <c r="V12863" s="5" t="s">
        <v>33</v>
      </c>
      <c r="W12863" s="5" t="s">
        <v>1036</v>
      </c>
      <c r="X12863" s="5" t="s">
        <v>1263</v>
      </c>
      <c r="Y12863" s="5" t="s">
        <v>1264</v>
      </c>
      <c r="Z12863" s="5" t="s">
        <v>2177</v>
      </c>
      <c r="AA12863" s="5" t="s">
        <v>2178</v>
      </c>
      <c r="AB12863" s="5" t="s">
        <v>265</v>
      </c>
      <c r="AC12863" s="5" t="s">
        <v>1061</v>
      </c>
      <c r="AD12863" s="5" t="s">
        <v>1044</v>
      </c>
      <c r="AE12863" s="5" t="s">
        <v>1062</v>
      </c>
      <c r="AF12863" s="5" t="s">
        <v>4423</v>
      </c>
      <c r="AG12863" s="5" t="s">
        <v>4929</v>
      </c>
      <c r="AH12863" s="5" t="s">
        <v>265</v>
      </c>
      <c r="AI12863" s="5" t="s">
        <v>4930</v>
      </c>
      <c r="AJ12863" s="5" t="s">
        <v>959</v>
      </c>
      <c r="AK12863" s="5" t="s">
        <v>4931</v>
      </c>
      <c r="AL12863" s="5" t="s">
        <v>4930</v>
      </c>
      <c r="AM12863" s="5" t="s">
        <v>394</v>
      </c>
      <c r="AN12863" s="5" t="s">
        <v>1227</v>
      </c>
      <c r="AO12863" s="5" t="s">
        <v>49</v>
      </c>
      <c r="AP12863" s="5" t="s">
        <v>4616</v>
      </c>
      <c r="AQ12863" s="5" t="s">
        <v>67</v>
      </c>
      <c r="AR12863" s="5" t="s">
        <v>68</v>
      </c>
      <c r="AS12863" s="6">
        <v>0</v>
      </c>
      <c r="AT12863" s="6">
        <v>98747078</v>
      </c>
      <c r="AU12863" s="6">
        <v>25701893.879999999</v>
      </c>
      <c r="AV12863" s="6">
        <v>0</v>
      </c>
      <c r="AW12863" t="str">
        <f t="shared" si="4220"/>
        <v>1-ADMINISTRACION CENTRAL</v>
      </c>
      <c r="AX12863" t="str">
        <f t="shared" si="4200"/>
        <v>2-GASTOS</v>
      </c>
      <c r="AY12863" t="str">
        <f t="shared" si="4201"/>
        <v>2.2-Gastos de capital</v>
      </c>
      <c r="AZ12863" t="str">
        <f t="shared" si="4202"/>
        <v>2.2.1-Construcciones en proceso</v>
      </c>
      <c r="BA12863" t="str">
        <f t="shared" si="4203"/>
        <v>2.2.1.2-Construcciones por administración</v>
      </c>
      <c r="BB12863" t="str">
        <f t="shared" si="4204"/>
        <v>2.2.8.7.01-Servicios técnicos y profesionales</v>
      </c>
      <c r="BC12863" t="str">
        <f t="shared" si="4205"/>
        <v>0203-MINISTERIO DE DEFENSA</v>
      </c>
      <c r="BD12863" t="str">
        <f t="shared" si="4206"/>
        <v>01-MINISTERIO DE DEFENSA</v>
      </c>
      <c r="BE12863" t="str">
        <f t="shared" si="4207"/>
        <v>0001-MINISTERIO DE DEFENSA</v>
      </c>
      <c r="BF12863" t="str">
        <f t="shared" si="4208"/>
        <v>0000-NO APLICA</v>
      </c>
      <c r="BG12863" t="str">
        <f t="shared" si="4209"/>
        <v>1-SERVICIOS  GENERALES</v>
      </c>
      <c r="BH12863" t="str">
        <f t="shared" si="4210"/>
        <v>1.3-Defensa nacional</v>
      </c>
      <c r="BI12863" t="str">
        <f t="shared" si="4211"/>
        <v>1.3.01-Defensa militar</v>
      </c>
      <c r="BJ12863" t="str">
        <f t="shared" si="4212"/>
        <v>01-Actividades centrales</v>
      </c>
      <c r="BK12863" t="str">
        <f t="shared" si="4213"/>
        <v>00-Acciones que no generan producción</v>
      </c>
      <c r="BL12863" t="str">
        <f t="shared" si="4214"/>
        <v>0051-Construcción Verja Perimetral Inteligente en el Trazado Fronterizo República Dominicana - Haití</v>
      </c>
      <c r="BM12863" t="str">
        <f t="shared" si="4215"/>
        <v>01-CONSTRUCCIÓN VERJA PERIMETRAL INTELIGENTE FRONTERA REPÚBLICA DOMINICANA-HAITÍ</v>
      </c>
      <c r="BN12863" t="str">
        <f t="shared" si="4216"/>
        <v>14697-CONSTRUCCIÓN VERJA PERIMETRAL INTELIGENTE FRONTERA REPÚBLICA DOMINICANA-HAITÍ</v>
      </c>
      <c r="BO12863" t="str">
        <f t="shared" si="4217"/>
        <v>04-REGION CIBAO NOROESTE</v>
      </c>
      <c r="BP12863" t="str">
        <f t="shared" si="4218"/>
        <v>05-DAJABON</v>
      </c>
      <c r="BQ12863" t="str">
        <f t="shared" si="4219"/>
        <v>2023/06-Junio</v>
      </c>
    </row>
    <row r="12864" spans="1:69" x14ac:dyDescent="0.25">
      <c r="A12864" s="5" t="s">
        <v>33</v>
      </c>
      <c r="B12864" s="5" t="s">
        <v>34</v>
      </c>
      <c r="C12864" s="5" t="s">
        <v>1020</v>
      </c>
      <c r="D12864" s="5" t="s">
        <v>1021</v>
      </c>
      <c r="E12864" s="5" t="s">
        <v>1648</v>
      </c>
      <c r="F12864" s="5" t="s">
        <v>4415</v>
      </c>
      <c r="G12864" s="5" t="s">
        <v>4416</v>
      </c>
      <c r="H12864" s="5" t="s">
        <v>4417</v>
      </c>
      <c r="I12864" s="5" t="s">
        <v>4902</v>
      </c>
      <c r="J12864" s="5" t="s">
        <v>4903</v>
      </c>
      <c r="K12864" s="5" t="s">
        <v>2824</v>
      </c>
      <c r="L12864" s="5" t="s">
        <v>2825</v>
      </c>
      <c r="M12864" s="5" t="s">
        <v>1020</v>
      </c>
      <c r="N12864" s="5" t="s">
        <v>350</v>
      </c>
      <c r="O12864" s="5" t="s">
        <v>351</v>
      </c>
      <c r="P12864" s="5" t="s">
        <v>265</v>
      </c>
      <c r="Q12864" s="5" t="s">
        <v>352</v>
      </c>
      <c r="R12864" s="5" t="s">
        <v>453</v>
      </c>
      <c r="S12864" s="5" t="s">
        <v>1582</v>
      </c>
      <c r="T12864" s="5" t="s">
        <v>1034</v>
      </c>
      <c r="U12864" s="5" t="s">
        <v>1035</v>
      </c>
      <c r="V12864" s="5" t="s">
        <v>1066</v>
      </c>
      <c r="W12864" s="5" t="s">
        <v>1067</v>
      </c>
      <c r="X12864" s="5" t="s">
        <v>1115</v>
      </c>
      <c r="Y12864" s="5" t="s">
        <v>1116</v>
      </c>
      <c r="Z12864" s="5" t="s">
        <v>2310</v>
      </c>
      <c r="AA12864" s="5" t="s">
        <v>2311</v>
      </c>
      <c r="AB12864" s="5" t="s">
        <v>1583</v>
      </c>
      <c r="AC12864" s="5" t="s">
        <v>1584</v>
      </c>
      <c r="AD12864" s="5" t="s">
        <v>49</v>
      </c>
      <c r="AE12864" s="5" t="s">
        <v>1585</v>
      </c>
      <c r="AF12864" s="5" t="s">
        <v>410</v>
      </c>
      <c r="AG12864" s="5" t="s">
        <v>4916</v>
      </c>
      <c r="AH12864" s="5" t="s">
        <v>1044</v>
      </c>
      <c r="AI12864" s="5" t="s">
        <v>1045</v>
      </c>
      <c r="AJ12864" s="5" t="s">
        <v>959</v>
      </c>
      <c r="AK12864" s="5" t="s">
        <v>3256</v>
      </c>
      <c r="AL12864" s="5" t="s">
        <v>3257</v>
      </c>
      <c r="AM12864" s="5" t="s">
        <v>1046</v>
      </c>
      <c r="AN12864" s="5" t="s">
        <v>1047</v>
      </c>
      <c r="AO12864" s="5" t="s">
        <v>1048</v>
      </c>
      <c r="AP12864" s="5" t="s">
        <v>1049</v>
      </c>
      <c r="AQ12864" s="5" t="s">
        <v>67</v>
      </c>
      <c r="AR12864" s="5" t="s">
        <v>68</v>
      </c>
      <c r="AS12864" s="6">
        <v>0</v>
      </c>
      <c r="AT12864" s="6">
        <v>0</v>
      </c>
      <c r="AU12864" s="6">
        <v>0</v>
      </c>
      <c r="AV12864" s="6">
        <v>0</v>
      </c>
      <c r="AW12864" t="str">
        <f t="shared" si="4220"/>
        <v>1-ADMINISTRACION CENTRAL</v>
      </c>
      <c r="AX12864" t="str">
        <f t="shared" si="4200"/>
        <v>2-GASTOS</v>
      </c>
      <c r="AY12864" t="str">
        <f t="shared" si="4201"/>
        <v>2.2-Gastos de capital</v>
      </c>
      <c r="AZ12864" t="str">
        <f t="shared" si="4202"/>
        <v>2.2.1-Construcciones en proceso</v>
      </c>
      <c r="BA12864" t="str">
        <f t="shared" si="4203"/>
        <v>2.2.1.2-Construcciones por administración</v>
      </c>
      <c r="BB12864" t="str">
        <f t="shared" si="4204"/>
        <v>2.2.8.7.01-Servicios técnicos y profesionales</v>
      </c>
      <c r="BC12864" t="str">
        <f t="shared" si="4205"/>
        <v>0207-MINISTERIO DE SALUD PÚBLICA Y ASISTENCIA SOCIAL</v>
      </c>
      <c r="BD12864" t="str">
        <f t="shared" si="4206"/>
        <v>01-MINISTERIO DE SALUD PUBLICA Y ASISTENCIA SOCIAL</v>
      </c>
      <c r="BE12864" t="str">
        <f t="shared" si="4207"/>
        <v>0007-CONSEJO NACIONAL PARA EL VIH SIDA</v>
      </c>
      <c r="BF12864" t="str">
        <f t="shared" si="4208"/>
        <v>0000-NO APLICA</v>
      </c>
      <c r="BG12864" t="str">
        <f t="shared" si="4209"/>
        <v>4-SERVICIOS SOCIALES</v>
      </c>
      <c r="BH12864" t="str">
        <f t="shared" si="4210"/>
        <v>4.2-Salud</v>
      </c>
      <c r="BI12864" t="str">
        <f t="shared" si="4211"/>
        <v>4.2.03-Servicios de la salud pública y prevención de la salud</v>
      </c>
      <c r="BJ12864" t="str">
        <f t="shared" si="4212"/>
        <v>42-Prevención, diagnóstico y tratamiento VIH/SIDA</v>
      </c>
      <c r="BK12864" t="str">
        <f t="shared" si="4213"/>
        <v>05-Sistema de salud recibe los beneficios del monitoreo y evaluación de los procesos de prevención del VIH y SIDA</v>
      </c>
      <c r="BL12864" t="str">
        <f t="shared" si="4214"/>
        <v>0006-(Fortalecimiento Institucional) Fortalecer los programas de prevención, promoción y educación sobre ITS y el VIH/SIDA</v>
      </c>
      <c r="BM12864" t="str">
        <f t="shared" si="4215"/>
        <v>00-N/A</v>
      </c>
      <c r="BN12864" t="str">
        <f t="shared" si="4216"/>
        <v>13854-PREVENCIÓN Y ATENCIÓN A LA POBLACIÓN DE MAYOR RIESGO AL VIH EN LA REP. DOMINICANA</v>
      </c>
      <c r="BO12864" t="str">
        <f t="shared" si="4217"/>
        <v>98-NACIONAL</v>
      </c>
      <c r="BP12864" t="str">
        <f t="shared" si="4218"/>
        <v>99-MULTIPROVINCIAL</v>
      </c>
      <c r="BQ12864" t="str">
        <f t="shared" si="4219"/>
        <v>2023/06-Junio</v>
      </c>
    </row>
    <row r="12865" spans="1:69" x14ac:dyDescent="0.25">
      <c r="A12865" s="5" t="s">
        <v>33</v>
      </c>
      <c r="B12865" s="5" t="s">
        <v>34</v>
      </c>
      <c r="C12865" s="5" t="s">
        <v>1020</v>
      </c>
      <c r="D12865" s="5" t="s">
        <v>1021</v>
      </c>
      <c r="E12865" s="5" t="s">
        <v>1648</v>
      </c>
      <c r="F12865" s="5" t="s">
        <v>4415</v>
      </c>
      <c r="G12865" s="5" t="s">
        <v>4416</v>
      </c>
      <c r="H12865" s="5" t="s">
        <v>4417</v>
      </c>
      <c r="I12865" s="5" t="s">
        <v>4902</v>
      </c>
      <c r="J12865" s="5" t="s">
        <v>4903</v>
      </c>
      <c r="K12865" s="5" t="s">
        <v>2824</v>
      </c>
      <c r="L12865" s="5" t="s">
        <v>2825</v>
      </c>
      <c r="M12865" s="5" t="s">
        <v>1020</v>
      </c>
      <c r="N12865" s="5" t="s">
        <v>436</v>
      </c>
      <c r="O12865" s="5" t="s">
        <v>437</v>
      </c>
      <c r="P12865" s="5" t="s">
        <v>265</v>
      </c>
      <c r="Q12865" s="5" t="s">
        <v>438</v>
      </c>
      <c r="R12865" s="5" t="s">
        <v>245</v>
      </c>
      <c r="S12865" s="5" t="s">
        <v>438</v>
      </c>
      <c r="T12865" s="5" t="s">
        <v>1034</v>
      </c>
      <c r="U12865" s="5" t="s">
        <v>1035</v>
      </c>
      <c r="V12865" s="5" t="s">
        <v>1020</v>
      </c>
      <c r="W12865" s="5" t="s">
        <v>1345</v>
      </c>
      <c r="X12865" s="5" t="s">
        <v>1346</v>
      </c>
      <c r="Y12865" s="5" t="s">
        <v>1347</v>
      </c>
      <c r="Z12865" s="5" t="s">
        <v>1348</v>
      </c>
      <c r="AA12865" s="5" t="s">
        <v>1349</v>
      </c>
      <c r="AB12865" s="5" t="s">
        <v>1040</v>
      </c>
      <c r="AC12865" s="5" t="s">
        <v>1681</v>
      </c>
      <c r="AD12865" s="5" t="s">
        <v>1044</v>
      </c>
      <c r="AE12865" s="5" t="s">
        <v>1062</v>
      </c>
      <c r="AF12865" s="5" t="s">
        <v>4423</v>
      </c>
      <c r="AG12865" s="5" t="s">
        <v>4944</v>
      </c>
      <c r="AH12865" s="5" t="s">
        <v>4945</v>
      </c>
      <c r="AI12865" s="5" t="s">
        <v>4946</v>
      </c>
      <c r="AJ12865" s="5" t="s">
        <v>959</v>
      </c>
      <c r="AK12865" s="5" t="s">
        <v>4947</v>
      </c>
      <c r="AL12865" s="5" t="s">
        <v>4946</v>
      </c>
      <c r="AM12865" s="5" t="s">
        <v>53</v>
      </c>
      <c r="AN12865" s="5" t="s">
        <v>1206</v>
      </c>
      <c r="AO12865" s="5" t="s">
        <v>1207</v>
      </c>
      <c r="AP12865" s="5" t="s">
        <v>1208</v>
      </c>
      <c r="AQ12865" s="5" t="s">
        <v>67</v>
      </c>
      <c r="AR12865" s="5" t="s">
        <v>68</v>
      </c>
      <c r="AS12865" s="6">
        <v>0</v>
      </c>
      <c r="AT12865" s="6">
        <v>0</v>
      </c>
      <c r="AU12865" s="6">
        <v>0</v>
      </c>
      <c r="AV12865" s="6">
        <v>0</v>
      </c>
      <c r="AW12865" t="str">
        <f t="shared" si="4220"/>
        <v>1-ADMINISTRACION CENTRAL</v>
      </c>
      <c r="AX12865" t="str">
        <f t="shared" ref="AX12865:AX12928" si="4221">CONCATENATE(C12865,"-",D12865)</f>
        <v>2-GASTOS</v>
      </c>
      <c r="AY12865" t="str">
        <f t="shared" ref="AY12865:AY12928" si="4222">CONCATENATE(E12865,"-",F12865)</f>
        <v>2.2-Gastos de capital</v>
      </c>
      <c r="AZ12865" t="str">
        <f t="shared" ref="AZ12865:AZ12928" si="4223">CONCATENATE(G12865,"-",H12865)</f>
        <v>2.2.1-Construcciones en proceso</v>
      </c>
      <c r="BA12865" t="str">
        <f t="shared" ref="BA12865:BA12928" si="4224">CONCATENATE(I12865,"-",J12865)</f>
        <v>2.2.1.2-Construcciones por administración</v>
      </c>
      <c r="BB12865" t="str">
        <f t="shared" ref="BB12865:BB12928" si="4225">CONCATENATE(K12865,"-",L12865)</f>
        <v>2.2.8.7.01-Servicios técnicos y profesionales</v>
      </c>
      <c r="BC12865" t="str">
        <f t="shared" ref="BC12865:BC12928" si="4226">CONCATENATE(N12865,"-",O12865)</f>
        <v>0211-MINISTERIO DE OBRAS PÚBLICAS Y COMUNICACIONES</v>
      </c>
      <c r="BD12865" t="str">
        <f t="shared" ref="BD12865:BD12928" si="4227">CONCATENATE(P12865,"-",Q12865)</f>
        <v>01-MINISTERIO DE OBRAS PUBLICAS Y COMUNICACIONES</v>
      </c>
      <c r="BE12865" t="str">
        <f t="shared" ref="BE12865:BE12928" si="4228">CONCATENATE(R12865,"-",S12865)</f>
        <v>0001-MINISTERIO DE OBRAS PUBLICAS Y COMUNICACIONES</v>
      </c>
      <c r="BF12865" t="str">
        <f t="shared" ref="BF12865:BF12928" si="4229">CONCATENATE(T12865,"-",U12865)</f>
        <v>0000-NO APLICA</v>
      </c>
      <c r="BG12865" t="str">
        <f t="shared" ref="BG12865:BG12928" si="4230">CONCATENATE(V12865,"-",W12865)</f>
        <v>2-SERVICIOS ECONÓMICOS</v>
      </c>
      <c r="BH12865" t="str">
        <f t="shared" ref="BH12865:BH12928" si="4231">CONCATENATE(X12865,"-",Y12865)</f>
        <v>2.6-Transporte</v>
      </c>
      <c r="BI12865" t="str">
        <f t="shared" ref="BI12865:BI12928" si="4232">CONCATENATE(Z12865,"-",AA12865)</f>
        <v>2.6.01-Transporte por carretera</v>
      </c>
      <c r="BJ12865" t="str">
        <f t="shared" ref="BJ12865:BJ12928" si="4233">CONCATENATE(AB12865,"-",AC12865)</f>
        <v>11-Desarrollo de la infraestructura física de calles y avenidas</v>
      </c>
      <c r="BK12865" t="str">
        <f t="shared" ref="BK12865:BK12928" si="4234">CONCATENATE(AD12865,"-",AE12865)</f>
        <v>00-Acciones que no generan producción</v>
      </c>
      <c r="BL12865" t="str">
        <f t="shared" ref="BL12865:BL12928" si="4235">CONCATENATE(AF12865,"-",AG12865)</f>
        <v>0051-Construcción paso a desnivel</v>
      </c>
      <c r="BM12865" t="str">
        <f t="shared" ref="BM12865:BM12928" si="4236">CONCATENATE(AH12865,"-",AI12865)</f>
        <v>48-CONSTRUCCIÓN DE PASO A DESNIVEL EN LA AVENIDA 27 DE FEBRERO CON AVENIDA ISABEL AGUIAR (PINTURA) EN SANTO DOMINGO</v>
      </c>
      <c r="BN12865" t="str">
        <f t="shared" ref="BN12865:BN12928" si="4237">CONCATENATE(AK12865,"-",AL12865)</f>
        <v>13829-CONSTRUCCIÓN DE PASO A DESNIVEL EN LA AVENIDA 27 DE FEBRERO CON AVENIDA ISABEL AGUIAR (PINTURA) EN SANTO DOMINGO</v>
      </c>
      <c r="BO12865" t="str">
        <f t="shared" ref="BO12865:BO12928" si="4238">CONCATENATE(AM12865,"-",AN12865)</f>
        <v>10-REGION OZAMA O METROPOLITANA</v>
      </c>
      <c r="BP12865" t="str">
        <f t="shared" ref="BP12865:BP12928" si="4239">CONCATENATE(AO12865,"-",AP12865)</f>
        <v>32-SANTO DOMINGO</v>
      </c>
      <c r="BQ12865" t="str">
        <f t="shared" ref="BQ12865:BQ12928" si="4240">CONCATENATE(AQ12865,"-",AR12865)</f>
        <v>2023/06-Junio</v>
      </c>
    </row>
    <row r="12866" spans="1:69" x14ac:dyDescent="0.25">
      <c r="A12866" s="5" t="s">
        <v>33</v>
      </c>
      <c r="B12866" s="5" t="s">
        <v>34</v>
      </c>
      <c r="C12866" s="5" t="s">
        <v>1020</v>
      </c>
      <c r="D12866" s="5" t="s">
        <v>1021</v>
      </c>
      <c r="E12866" s="5" t="s">
        <v>1648</v>
      </c>
      <c r="F12866" s="5" t="s">
        <v>4415</v>
      </c>
      <c r="G12866" s="5" t="s">
        <v>4416</v>
      </c>
      <c r="H12866" s="5" t="s">
        <v>4417</v>
      </c>
      <c r="I12866" s="5" t="s">
        <v>4902</v>
      </c>
      <c r="J12866" s="5" t="s">
        <v>4903</v>
      </c>
      <c r="K12866" s="5" t="s">
        <v>2824</v>
      </c>
      <c r="L12866" s="5" t="s">
        <v>2825</v>
      </c>
      <c r="M12866" s="5" t="s">
        <v>1020</v>
      </c>
      <c r="N12866" s="5" t="s">
        <v>436</v>
      </c>
      <c r="O12866" s="5" t="s">
        <v>437</v>
      </c>
      <c r="P12866" s="5" t="s">
        <v>265</v>
      </c>
      <c r="Q12866" s="5" t="s">
        <v>438</v>
      </c>
      <c r="R12866" s="5" t="s">
        <v>245</v>
      </c>
      <c r="S12866" s="5" t="s">
        <v>438</v>
      </c>
      <c r="T12866" s="5" t="s">
        <v>1034</v>
      </c>
      <c r="U12866" s="5" t="s">
        <v>1035</v>
      </c>
      <c r="V12866" s="5" t="s">
        <v>1020</v>
      </c>
      <c r="W12866" s="5" t="s">
        <v>1345</v>
      </c>
      <c r="X12866" s="5" t="s">
        <v>1346</v>
      </c>
      <c r="Y12866" s="5" t="s">
        <v>1347</v>
      </c>
      <c r="Z12866" s="5" t="s">
        <v>1684</v>
      </c>
      <c r="AA12866" s="5" t="s">
        <v>1685</v>
      </c>
      <c r="AB12866" s="5" t="s">
        <v>1109</v>
      </c>
      <c r="AC12866" s="5" t="s">
        <v>4764</v>
      </c>
      <c r="AD12866" s="5" t="s">
        <v>1044</v>
      </c>
      <c r="AE12866" s="5" t="s">
        <v>1612</v>
      </c>
      <c r="AF12866" s="5" t="s">
        <v>4478</v>
      </c>
      <c r="AG12866" s="5" t="s">
        <v>4788</v>
      </c>
      <c r="AH12866" s="5" t="s">
        <v>1109</v>
      </c>
      <c r="AI12866" s="5" t="s">
        <v>4786</v>
      </c>
      <c r="AJ12866" s="5" t="s">
        <v>959</v>
      </c>
      <c r="AK12866" s="5" t="s">
        <v>4787</v>
      </c>
      <c r="AL12866" s="5" t="s">
        <v>4786</v>
      </c>
      <c r="AM12866" s="5" t="s">
        <v>1046</v>
      </c>
      <c r="AN12866" s="5" t="s">
        <v>1047</v>
      </c>
      <c r="AO12866" s="5" t="s">
        <v>1048</v>
      </c>
      <c r="AP12866" s="5" t="s">
        <v>1049</v>
      </c>
      <c r="AQ12866" s="5" t="s">
        <v>67</v>
      </c>
      <c r="AR12866" s="5" t="s">
        <v>68</v>
      </c>
      <c r="AS12866" s="6">
        <v>0</v>
      </c>
      <c r="AT12866" s="6">
        <v>0</v>
      </c>
      <c r="AU12866" s="6">
        <v>0</v>
      </c>
      <c r="AV12866" s="6">
        <v>0</v>
      </c>
      <c r="AW12866" t="str">
        <f t="shared" ref="AW12866:AW12929" si="4241">CONCATENATE(A12866,"-",B12866)</f>
        <v>1-ADMINISTRACION CENTRAL</v>
      </c>
      <c r="AX12866" t="str">
        <f t="shared" si="4221"/>
        <v>2-GASTOS</v>
      </c>
      <c r="AY12866" t="str">
        <f t="shared" si="4222"/>
        <v>2.2-Gastos de capital</v>
      </c>
      <c r="AZ12866" t="str">
        <f t="shared" si="4223"/>
        <v>2.2.1-Construcciones en proceso</v>
      </c>
      <c r="BA12866" t="str">
        <f t="shared" si="4224"/>
        <v>2.2.1.2-Construcciones por administración</v>
      </c>
      <c r="BB12866" t="str">
        <f t="shared" si="4225"/>
        <v>2.2.8.7.01-Servicios técnicos y profesionales</v>
      </c>
      <c r="BC12866" t="str">
        <f t="shared" si="4226"/>
        <v>0211-MINISTERIO DE OBRAS PÚBLICAS Y COMUNICACIONES</v>
      </c>
      <c r="BD12866" t="str">
        <f t="shared" si="4227"/>
        <v>01-MINISTERIO DE OBRAS PUBLICAS Y COMUNICACIONES</v>
      </c>
      <c r="BE12866" t="str">
        <f t="shared" si="4228"/>
        <v>0001-MINISTERIO DE OBRAS PUBLICAS Y COMUNICACIONES</v>
      </c>
      <c r="BF12866" t="str">
        <f t="shared" si="4229"/>
        <v>0000-NO APLICA</v>
      </c>
      <c r="BG12866" t="str">
        <f t="shared" si="4230"/>
        <v>2-SERVICIOS ECONÓMICOS</v>
      </c>
      <c r="BH12866" t="str">
        <f t="shared" si="4231"/>
        <v>2.6-Transporte</v>
      </c>
      <c r="BI12866" t="str">
        <f t="shared" si="4232"/>
        <v>2.6.99-Planificación, gestión y supervisión del transporte</v>
      </c>
      <c r="BJ12866" t="str">
        <f t="shared" si="4233"/>
        <v>15-Desarrollo en la infraestructura física de puentes</v>
      </c>
      <c r="BK12866" t="str">
        <f t="shared" si="4234"/>
        <v>00-Acciones que no generan producción P15</v>
      </c>
      <c r="BL12866" t="str">
        <f t="shared" si="4235"/>
        <v>0053-Construcción Puente en la comunidad Rivera de Los Sánchez</v>
      </c>
      <c r="BM12866" t="str">
        <f t="shared" si="4236"/>
        <v>15-MEJORAMIENTO DE OBRAS PÚBLICAS RESILIENTES PARA REDUCIR RIESGOS DE DESASTRES EN EL CONTEXTO DEL CAMBIO CLIMÁTICO  A NIVEL NACIONAL</v>
      </c>
      <c r="BN12866" t="str">
        <f t="shared" si="4237"/>
        <v>13932-MEJORAMIENTO DE OBRAS PÚBLICAS RESILIENTES PARA REDUCIR RIESGOS DE DESASTRES EN EL CONTEXTO DEL CAMBIO CLIMÁTICO  A NIVEL NACIONAL</v>
      </c>
      <c r="BO12866" t="str">
        <f t="shared" si="4238"/>
        <v>98-NACIONAL</v>
      </c>
      <c r="BP12866" t="str">
        <f t="shared" si="4239"/>
        <v>99-MULTIPROVINCIAL</v>
      </c>
      <c r="BQ12866" t="str">
        <f t="shared" si="4240"/>
        <v>2023/06-Junio</v>
      </c>
    </row>
    <row r="12867" spans="1:69" x14ac:dyDescent="0.25">
      <c r="A12867" s="5" t="s">
        <v>33</v>
      </c>
      <c r="B12867" s="5" t="s">
        <v>34</v>
      </c>
      <c r="C12867" s="5" t="s">
        <v>1020</v>
      </c>
      <c r="D12867" s="5" t="s">
        <v>1021</v>
      </c>
      <c r="E12867" s="5" t="s">
        <v>1648</v>
      </c>
      <c r="F12867" s="5" t="s">
        <v>4415</v>
      </c>
      <c r="G12867" s="5" t="s">
        <v>4416</v>
      </c>
      <c r="H12867" s="5" t="s">
        <v>4417</v>
      </c>
      <c r="I12867" s="5" t="s">
        <v>4902</v>
      </c>
      <c r="J12867" s="5" t="s">
        <v>4903</v>
      </c>
      <c r="K12867" s="5" t="s">
        <v>2824</v>
      </c>
      <c r="L12867" s="5" t="s">
        <v>2825</v>
      </c>
      <c r="M12867" s="5" t="s">
        <v>1020</v>
      </c>
      <c r="N12867" s="5" t="s">
        <v>436</v>
      </c>
      <c r="O12867" s="5" t="s">
        <v>437</v>
      </c>
      <c r="P12867" s="5" t="s">
        <v>265</v>
      </c>
      <c r="Q12867" s="5" t="s">
        <v>438</v>
      </c>
      <c r="R12867" s="5" t="s">
        <v>245</v>
      </c>
      <c r="S12867" s="5" t="s">
        <v>438</v>
      </c>
      <c r="T12867" s="5" t="s">
        <v>1034</v>
      </c>
      <c r="U12867" s="5" t="s">
        <v>1035</v>
      </c>
      <c r="V12867" s="5" t="s">
        <v>1020</v>
      </c>
      <c r="W12867" s="5" t="s">
        <v>1345</v>
      </c>
      <c r="X12867" s="5" t="s">
        <v>1346</v>
      </c>
      <c r="Y12867" s="5" t="s">
        <v>1347</v>
      </c>
      <c r="Z12867" s="5" t="s">
        <v>1684</v>
      </c>
      <c r="AA12867" s="5" t="s">
        <v>1685</v>
      </c>
      <c r="AB12867" s="5" t="s">
        <v>1109</v>
      </c>
      <c r="AC12867" s="5" t="s">
        <v>4764</v>
      </c>
      <c r="AD12867" s="5" t="s">
        <v>1044</v>
      </c>
      <c r="AE12867" s="5" t="s">
        <v>1612</v>
      </c>
      <c r="AF12867" s="5" t="s">
        <v>4453</v>
      </c>
      <c r="AG12867" s="5" t="s">
        <v>4791</v>
      </c>
      <c r="AH12867" s="5" t="s">
        <v>1109</v>
      </c>
      <c r="AI12867" s="5" t="s">
        <v>4786</v>
      </c>
      <c r="AJ12867" s="5" t="s">
        <v>959</v>
      </c>
      <c r="AK12867" s="5" t="s">
        <v>4787</v>
      </c>
      <c r="AL12867" s="5" t="s">
        <v>4786</v>
      </c>
      <c r="AM12867" s="5" t="s">
        <v>1046</v>
      </c>
      <c r="AN12867" s="5" t="s">
        <v>1047</v>
      </c>
      <c r="AO12867" s="5" t="s">
        <v>1048</v>
      </c>
      <c r="AP12867" s="5" t="s">
        <v>1049</v>
      </c>
      <c r="AQ12867" s="5" t="s">
        <v>67</v>
      </c>
      <c r="AR12867" s="5" t="s">
        <v>68</v>
      </c>
      <c r="AS12867" s="6">
        <v>0</v>
      </c>
      <c r="AT12867" s="6">
        <v>0</v>
      </c>
      <c r="AU12867" s="6">
        <v>0</v>
      </c>
      <c r="AV12867" s="6">
        <v>0</v>
      </c>
      <c r="AW12867" t="str">
        <f t="shared" si="4241"/>
        <v>1-ADMINISTRACION CENTRAL</v>
      </c>
      <c r="AX12867" t="str">
        <f t="shared" si="4221"/>
        <v>2-GASTOS</v>
      </c>
      <c r="AY12867" t="str">
        <f t="shared" si="4222"/>
        <v>2.2-Gastos de capital</v>
      </c>
      <c r="AZ12867" t="str">
        <f t="shared" si="4223"/>
        <v>2.2.1-Construcciones en proceso</v>
      </c>
      <c r="BA12867" t="str">
        <f t="shared" si="4224"/>
        <v>2.2.1.2-Construcciones por administración</v>
      </c>
      <c r="BB12867" t="str">
        <f t="shared" si="4225"/>
        <v>2.2.8.7.01-Servicios técnicos y profesionales</v>
      </c>
      <c r="BC12867" t="str">
        <f t="shared" si="4226"/>
        <v>0211-MINISTERIO DE OBRAS PÚBLICAS Y COMUNICACIONES</v>
      </c>
      <c r="BD12867" t="str">
        <f t="shared" si="4227"/>
        <v>01-MINISTERIO DE OBRAS PUBLICAS Y COMUNICACIONES</v>
      </c>
      <c r="BE12867" t="str">
        <f t="shared" si="4228"/>
        <v>0001-MINISTERIO DE OBRAS PUBLICAS Y COMUNICACIONES</v>
      </c>
      <c r="BF12867" t="str">
        <f t="shared" si="4229"/>
        <v>0000-NO APLICA</v>
      </c>
      <c r="BG12867" t="str">
        <f t="shared" si="4230"/>
        <v>2-SERVICIOS ECONÓMICOS</v>
      </c>
      <c r="BH12867" t="str">
        <f t="shared" si="4231"/>
        <v>2.6-Transporte</v>
      </c>
      <c r="BI12867" t="str">
        <f t="shared" si="4232"/>
        <v>2.6.99-Planificación, gestión y supervisión del transporte</v>
      </c>
      <c r="BJ12867" t="str">
        <f t="shared" si="4233"/>
        <v>15-Desarrollo en la infraestructura física de puentes</v>
      </c>
      <c r="BK12867" t="str">
        <f t="shared" si="4234"/>
        <v>00-Acciones que no generan producción P15</v>
      </c>
      <c r="BL12867" t="str">
        <f t="shared" si="4235"/>
        <v>0056-Construcción Puente para unir la comunidad de Batey Ginebra con la Lometa, L= 80.0 m</v>
      </c>
      <c r="BM12867" t="str">
        <f t="shared" si="4236"/>
        <v>15-MEJORAMIENTO DE OBRAS PÚBLICAS RESILIENTES PARA REDUCIR RIESGOS DE DESASTRES EN EL CONTEXTO DEL CAMBIO CLIMÁTICO  A NIVEL NACIONAL</v>
      </c>
      <c r="BN12867" t="str">
        <f t="shared" si="4237"/>
        <v>13932-MEJORAMIENTO DE OBRAS PÚBLICAS RESILIENTES PARA REDUCIR RIESGOS DE DESASTRES EN EL CONTEXTO DEL CAMBIO CLIMÁTICO  A NIVEL NACIONAL</v>
      </c>
      <c r="BO12867" t="str">
        <f t="shared" si="4238"/>
        <v>98-NACIONAL</v>
      </c>
      <c r="BP12867" t="str">
        <f t="shared" si="4239"/>
        <v>99-MULTIPROVINCIAL</v>
      </c>
      <c r="BQ12867" t="str">
        <f t="shared" si="4240"/>
        <v>2023/06-Junio</v>
      </c>
    </row>
    <row r="12868" spans="1:69" x14ac:dyDescent="0.25">
      <c r="A12868" s="5" t="s">
        <v>33</v>
      </c>
      <c r="B12868" s="5" t="s">
        <v>34</v>
      </c>
      <c r="C12868" s="5" t="s">
        <v>1020</v>
      </c>
      <c r="D12868" s="5" t="s">
        <v>1021</v>
      </c>
      <c r="E12868" s="5" t="s">
        <v>1648</v>
      </c>
      <c r="F12868" s="5" t="s">
        <v>4415</v>
      </c>
      <c r="G12868" s="5" t="s">
        <v>4416</v>
      </c>
      <c r="H12868" s="5" t="s">
        <v>4417</v>
      </c>
      <c r="I12868" s="5" t="s">
        <v>4902</v>
      </c>
      <c r="J12868" s="5" t="s">
        <v>4903</v>
      </c>
      <c r="K12868" s="5" t="s">
        <v>2824</v>
      </c>
      <c r="L12868" s="5" t="s">
        <v>2825</v>
      </c>
      <c r="M12868" s="5" t="s">
        <v>1020</v>
      </c>
      <c r="N12868" s="5" t="s">
        <v>436</v>
      </c>
      <c r="O12868" s="5" t="s">
        <v>437</v>
      </c>
      <c r="P12868" s="5" t="s">
        <v>265</v>
      </c>
      <c r="Q12868" s="5" t="s">
        <v>438</v>
      </c>
      <c r="R12868" s="5" t="s">
        <v>245</v>
      </c>
      <c r="S12868" s="5" t="s">
        <v>438</v>
      </c>
      <c r="T12868" s="5" t="s">
        <v>1034</v>
      </c>
      <c r="U12868" s="5" t="s">
        <v>1035</v>
      </c>
      <c r="V12868" s="5" t="s">
        <v>1020</v>
      </c>
      <c r="W12868" s="5" t="s">
        <v>1345</v>
      </c>
      <c r="X12868" s="5" t="s">
        <v>1346</v>
      </c>
      <c r="Y12868" s="5" t="s">
        <v>1347</v>
      </c>
      <c r="Z12868" s="5" t="s">
        <v>1684</v>
      </c>
      <c r="AA12868" s="5" t="s">
        <v>1685</v>
      </c>
      <c r="AB12868" s="5" t="s">
        <v>1109</v>
      </c>
      <c r="AC12868" s="5" t="s">
        <v>4764</v>
      </c>
      <c r="AD12868" s="5" t="s">
        <v>1044</v>
      </c>
      <c r="AE12868" s="5" t="s">
        <v>1612</v>
      </c>
      <c r="AF12868" s="5" t="s">
        <v>4486</v>
      </c>
      <c r="AG12868" s="5" t="s">
        <v>4794</v>
      </c>
      <c r="AH12868" s="5" t="s">
        <v>1109</v>
      </c>
      <c r="AI12868" s="5" t="s">
        <v>4786</v>
      </c>
      <c r="AJ12868" s="5" t="s">
        <v>959</v>
      </c>
      <c r="AK12868" s="5" t="s">
        <v>4787</v>
      </c>
      <c r="AL12868" s="5" t="s">
        <v>4786</v>
      </c>
      <c r="AM12868" s="5" t="s">
        <v>1046</v>
      </c>
      <c r="AN12868" s="5" t="s">
        <v>1047</v>
      </c>
      <c r="AO12868" s="5" t="s">
        <v>1048</v>
      </c>
      <c r="AP12868" s="5" t="s">
        <v>1049</v>
      </c>
      <c r="AQ12868" s="5" t="s">
        <v>67</v>
      </c>
      <c r="AR12868" s="5" t="s">
        <v>68</v>
      </c>
      <c r="AS12868" s="6">
        <v>0</v>
      </c>
      <c r="AT12868" s="6">
        <v>0</v>
      </c>
      <c r="AU12868" s="6">
        <v>0</v>
      </c>
      <c r="AV12868" s="6">
        <v>0</v>
      </c>
      <c r="AW12868" t="str">
        <f t="shared" si="4241"/>
        <v>1-ADMINISTRACION CENTRAL</v>
      </c>
      <c r="AX12868" t="str">
        <f t="shared" si="4221"/>
        <v>2-GASTOS</v>
      </c>
      <c r="AY12868" t="str">
        <f t="shared" si="4222"/>
        <v>2.2-Gastos de capital</v>
      </c>
      <c r="AZ12868" t="str">
        <f t="shared" si="4223"/>
        <v>2.2.1-Construcciones en proceso</v>
      </c>
      <c r="BA12868" t="str">
        <f t="shared" si="4224"/>
        <v>2.2.1.2-Construcciones por administración</v>
      </c>
      <c r="BB12868" t="str">
        <f t="shared" si="4225"/>
        <v>2.2.8.7.01-Servicios técnicos y profesionales</v>
      </c>
      <c r="BC12868" t="str">
        <f t="shared" si="4226"/>
        <v>0211-MINISTERIO DE OBRAS PÚBLICAS Y COMUNICACIONES</v>
      </c>
      <c r="BD12868" t="str">
        <f t="shared" si="4227"/>
        <v>01-MINISTERIO DE OBRAS PUBLICAS Y COMUNICACIONES</v>
      </c>
      <c r="BE12868" t="str">
        <f t="shared" si="4228"/>
        <v>0001-MINISTERIO DE OBRAS PUBLICAS Y COMUNICACIONES</v>
      </c>
      <c r="BF12868" t="str">
        <f t="shared" si="4229"/>
        <v>0000-NO APLICA</v>
      </c>
      <c r="BG12868" t="str">
        <f t="shared" si="4230"/>
        <v>2-SERVICIOS ECONÓMICOS</v>
      </c>
      <c r="BH12868" t="str">
        <f t="shared" si="4231"/>
        <v>2.6-Transporte</v>
      </c>
      <c r="BI12868" t="str">
        <f t="shared" si="4232"/>
        <v>2.6.99-Planificación, gestión y supervisión del transporte</v>
      </c>
      <c r="BJ12868" t="str">
        <f t="shared" si="4233"/>
        <v>15-Desarrollo en la infraestructura física de puentes</v>
      </c>
      <c r="BK12868" t="str">
        <f t="shared" si="4234"/>
        <v>00-Acciones que no generan producción P15</v>
      </c>
      <c r="BL12868" t="str">
        <f t="shared" si="4235"/>
        <v>0059-Construcción Muro de Gaviones  en la Rivera del Río Bajabonico, Comunidad Ingenio Pérez, L = 500.0 m</v>
      </c>
      <c r="BM12868" t="str">
        <f t="shared" si="4236"/>
        <v>15-MEJORAMIENTO DE OBRAS PÚBLICAS RESILIENTES PARA REDUCIR RIESGOS DE DESASTRES EN EL CONTEXTO DEL CAMBIO CLIMÁTICO  A NIVEL NACIONAL</v>
      </c>
      <c r="BN12868" t="str">
        <f t="shared" si="4237"/>
        <v>13932-MEJORAMIENTO DE OBRAS PÚBLICAS RESILIENTES PARA REDUCIR RIESGOS DE DESASTRES EN EL CONTEXTO DEL CAMBIO CLIMÁTICO  A NIVEL NACIONAL</v>
      </c>
      <c r="BO12868" t="str">
        <f t="shared" si="4238"/>
        <v>98-NACIONAL</v>
      </c>
      <c r="BP12868" t="str">
        <f t="shared" si="4239"/>
        <v>99-MULTIPROVINCIAL</v>
      </c>
      <c r="BQ12868" t="str">
        <f t="shared" si="4240"/>
        <v>2023/06-Junio</v>
      </c>
    </row>
    <row r="12869" spans="1:69" x14ac:dyDescent="0.25">
      <c r="A12869" s="5" t="s">
        <v>33</v>
      </c>
      <c r="B12869" s="5" t="s">
        <v>34</v>
      </c>
      <c r="C12869" s="5" t="s">
        <v>1020</v>
      </c>
      <c r="D12869" s="5" t="s">
        <v>1021</v>
      </c>
      <c r="E12869" s="5" t="s">
        <v>1648</v>
      </c>
      <c r="F12869" s="5" t="s">
        <v>4415</v>
      </c>
      <c r="G12869" s="5" t="s">
        <v>4416</v>
      </c>
      <c r="H12869" s="5" t="s">
        <v>4417</v>
      </c>
      <c r="I12869" s="5" t="s">
        <v>4902</v>
      </c>
      <c r="J12869" s="5" t="s">
        <v>4903</v>
      </c>
      <c r="K12869" s="5" t="s">
        <v>2824</v>
      </c>
      <c r="L12869" s="5" t="s">
        <v>2825</v>
      </c>
      <c r="M12869" s="5" t="s">
        <v>1020</v>
      </c>
      <c r="N12869" s="5" t="s">
        <v>436</v>
      </c>
      <c r="O12869" s="5" t="s">
        <v>437</v>
      </c>
      <c r="P12869" s="5" t="s">
        <v>265</v>
      </c>
      <c r="Q12869" s="5" t="s">
        <v>438</v>
      </c>
      <c r="R12869" s="5" t="s">
        <v>245</v>
      </c>
      <c r="S12869" s="5" t="s">
        <v>438</v>
      </c>
      <c r="T12869" s="5" t="s">
        <v>1034</v>
      </c>
      <c r="U12869" s="5" t="s">
        <v>1035</v>
      </c>
      <c r="V12869" s="5" t="s">
        <v>1020</v>
      </c>
      <c r="W12869" s="5" t="s">
        <v>1345</v>
      </c>
      <c r="X12869" s="5" t="s">
        <v>1346</v>
      </c>
      <c r="Y12869" s="5" t="s">
        <v>1347</v>
      </c>
      <c r="Z12869" s="5" t="s">
        <v>1684</v>
      </c>
      <c r="AA12869" s="5" t="s">
        <v>1685</v>
      </c>
      <c r="AB12869" s="5" t="s">
        <v>1109</v>
      </c>
      <c r="AC12869" s="5" t="s">
        <v>4764</v>
      </c>
      <c r="AD12869" s="5" t="s">
        <v>1044</v>
      </c>
      <c r="AE12869" s="5" t="s">
        <v>1612</v>
      </c>
      <c r="AF12869" s="5" t="s">
        <v>4488</v>
      </c>
      <c r="AG12869" s="5" t="s">
        <v>4795</v>
      </c>
      <c r="AH12869" s="5" t="s">
        <v>1109</v>
      </c>
      <c r="AI12869" s="5" t="s">
        <v>4786</v>
      </c>
      <c r="AJ12869" s="5" t="s">
        <v>959</v>
      </c>
      <c r="AK12869" s="5" t="s">
        <v>4787</v>
      </c>
      <c r="AL12869" s="5" t="s">
        <v>4786</v>
      </c>
      <c r="AM12869" s="5" t="s">
        <v>1046</v>
      </c>
      <c r="AN12869" s="5" t="s">
        <v>1047</v>
      </c>
      <c r="AO12869" s="5" t="s">
        <v>1048</v>
      </c>
      <c r="AP12869" s="5" t="s">
        <v>1049</v>
      </c>
      <c r="AQ12869" s="5" t="s">
        <v>67</v>
      </c>
      <c r="AR12869" s="5" t="s">
        <v>68</v>
      </c>
      <c r="AS12869" s="6">
        <v>0</v>
      </c>
      <c r="AT12869" s="6">
        <v>0</v>
      </c>
      <c r="AU12869" s="6">
        <v>0</v>
      </c>
      <c r="AV12869" s="6">
        <v>0</v>
      </c>
      <c r="AW12869" t="str">
        <f t="shared" si="4241"/>
        <v>1-ADMINISTRACION CENTRAL</v>
      </c>
      <c r="AX12869" t="str">
        <f t="shared" si="4221"/>
        <v>2-GASTOS</v>
      </c>
      <c r="AY12869" t="str">
        <f t="shared" si="4222"/>
        <v>2.2-Gastos de capital</v>
      </c>
      <c r="AZ12869" t="str">
        <f t="shared" si="4223"/>
        <v>2.2.1-Construcciones en proceso</v>
      </c>
      <c r="BA12869" t="str">
        <f t="shared" si="4224"/>
        <v>2.2.1.2-Construcciones por administración</v>
      </c>
      <c r="BB12869" t="str">
        <f t="shared" si="4225"/>
        <v>2.2.8.7.01-Servicios técnicos y profesionales</v>
      </c>
      <c r="BC12869" t="str">
        <f t="shared" si="4226"/>
        <v>0211-MINISTERIO DE OBRAS PÚBLICAS Y COMUNICACIONES</v>
      </c>
      <c r="BD12869" t="str">
        <f t="shared" si="4227"/>
        <v>01-MINISTERIO DE OBRAS PUBLICAS Y COMUNICACIONES</v>
      </c>
      <c r="BE12869" t="str">
        <f t="shared" si="4228"/>
        <v>0001-MINISTERIO DE OBRAS PUBLICAS Y COMUNICACIONES</v>
      </c>
      <c r="BF12869" t="str">
        <f t="shared" si="4229"/>
        <v>0000-NO APLICA</v>
      </c>
      <c r="BG12869" t="str">
        <f t="shared" si="4230"/>
        <v>2-SERVICIOS ECONÓMICOS</v>
      </c>
      <c r="BH12869" t="str">
        <f t="shared" si="4231"/>
        <v>2.6-Transporte</v>
      </c>
      <c r="BI12869" t="str">
        <f t="shared" si="4232"/>
        <v>2.6.99-Planificación, gestión y supervisión del transporte</v>
      </c>
      <c r="BJ12869" t="str">
        <f t="shared" si="4233"/>
        <v>15-Desarrollo en la infraestructura física de puentes</v>
      </c>
      <c r="BK12869" t="str">
        <f t="shared" si="4234"/>
        <v>00-Acciones que no generan producción P15</v>
      </c>
      <c r="BL12869" t="str">
        <f t="shared" si="4235"/>
        <v>0060-Canalización de Aguas a través de la construcción de un entubado pluvial desde Sijo Ranch hasta la Bomba Next</v>
      </c>
      <c r="BM12869" t="str">
        <f t="shared" si="4236"/>
        <v>15-MEJORAMIENTO DE OBRAS PÚBLICAS RESILIENTES PARA REDUCIR RIESGOS DE DESASTRES EN EL CONTEXTO DEL CAMBIO CLIMÁTICO  A NIVEL NACIONAL</v>
      </c>
      <c r="BN12869" t="str">
        <f t="shared" si="4237"/>
        <v>13932-MEJORAMIENTO DE OBRAS PÚBLICAS RESILIENTES PARA REDUCIR RIESGOS DE DESASTRES EN EL CONTEXTO DEL CAMBIO CLIMÁTICO  A NIVEL NACIONAL</v>
      </c>
      <c r="BO12869" t="str">
        <f t="shared" si="4238"/>
        <v>98-NACIONAL</v>
      </c>
      <c r="BP12869" t="str">
        <f t="shared" si="4239"/>
        <v>99-MULTIPROVINCIAL</v>
      </c>
      <c r="BQ12869" t="str">
        <f t="shared" si="4240"/>
        <v>2023/06-Junio</v>
      </c>
    </row>
    <row r="12870" spans="1:69" x14ac:dyDescent="0.25">
      <c r="A12870" s="5" t="s">
        <v>33</v>
      </c>
      <c r="B12870" s="5" t="s">
        <v>34</v>
      </c>
      <c r="C12870" s="5" t="s">
        <v>1020</v>
      </c>
      <c r="D12870" s="5" t="s">
        <v>1021</v>
      </c>
      <c r="E12870" s="5" t="s">
        <v>1648</v>
      </c>
      <c r="F12870" s="5" t="s">
        <v>4415</v>
      </c>
      <c r="G12870" s="5" t="s">
        <v>4416</v>
      </c>
      <c r="H12870" s="5" t="s">
        <v>4417</v>
      </c>
      <c r="I12870" s="5" t="s">
        <v>4902</v>
      </c>
      <c r="J12870" s="5" t="s">
        <v>4903</v>
      </c>
      <c r="K12870" s="5" t="s">
        <v>2824</v>
      </c>
      <c r="L12870" s="5" t="s">
        <v>2825</v>
      </c>
      <c r="M12870" s="5" t="s">
        <v>1020</v>
      </c>
      <c r="N12870" s="5" t="s">
        <v>436</v>
      </c>
      <c r="O12870" s="5" t="s">
        <v>437</v>
      </c>
      <c r="P12870" s="5" t="s">
        <v>265</v>
      </c>
      <c r="Q12870" s="5" t="s">
        <v>438</v>
      </c>
      <c r="R12870" s="5" t="s">
        <v>245</v>
      </c>
      <c r="S12870" s="5" t="s">
        <v>438</v>
      </c>
      <c r="T12870" s="5" t="s">
        <v>1034</v>
      </c>
      <c r="U12870" s="5" t="s">
        <v>1035</v>
      </c>
      <c r="V12870" s="5" t="s">
        <v>1020</v>
      </c>
      <c r="W12870" s="5" t="s">
        <v>1345</v>
      </c>
      <c r="X12870" s="5" t="s">
        <v>1346</v>
      </c>
      <c r="Y12870" s="5" t="s">
        <v>1347</v>
      </c>
      <c r="Z12870" s="5" t="s">
        <v>1684</v>
      </c>
      <c r="AA12870" s="5" t="s">
        <v>1685</v>
      </c>
      <c r="AB12870" s="5" t="s">
        <v>1109</v>
      </c>
      <c r="AC12870" s="5" t="s">
        <v>4764</v>
      </c>
      <c r="AD12870" s="5" t="s">
        <v>1044</v>
      </c>
      <c r="AE12870" s="5" t="s">
        <v>1612</v>
      </c>
      <c r="AF12870" s="5" t="s">
        <v>4490</v>
      </c>
      <c r="AG12870" s="5" t="s">
        <v>4796</v>
      </c>
      <c r="AH12870" s="5" t="s">
        <v>1109</v>
      </c>
      <c r="AI12870" s="5" t="s">
        <v>4786</v>
      </c>
      <c r="AJ12870" s="5" t="s">
        <v>959</v>
      </c>
      <c r="AK12870" s="5" t="s">
        <v>4787</v>
      </c>
      <c r="AL12870" s="5" t="s">
        <v>4786</v>
      </c>
      <c r="AM12870" s="5" t="s">
        <v>1046</v>
      </c>
      <c r="AN12870" s="5" t="s">
        <v>1047</v>
      </c>
      <c r="AO12870" s="5" t="s">
        <v>1048</v>
      </c>
      <c r="AP12870" s="5" t="s">
        <v>1049</v>
      </c>
      <c r="AQ12870" s="5" t="s">
        <v>67</v>
      </c>
      <c r="AR12870" s="5" t="s">
        <v>68</v>
      </c>
      <c r="AS12870" s="6">
        <v>0</v>
      </c>
      <c r="AT12870" s="6">
        <v>0</v>
      </c>
      <c r="AU12870" s="6">
        <v>0</v>
      </c>
      <c r="AV12870" s="6">
        <v>0</v>
      </c>
      <c r="AW12870" t="str">
        <f t="shared" si="4241"/>
        <v>1-ADMINISTRACION CENTRAL</v>
      </c>
      <c r="AX12870" t="str">
        <f t="shared" si="4221"/>
        <v>2-GASTOS</v>
      </c>
      <c r="AY12870" t="str">
        <f t="shared" si="4222"/>
        <v>2.2-Gastos de capital</v>
      </c>
      <c r="AZ12870" t="str">
        <f t="shared" si="4223"/>
        <v>2.2.1-Construcciones en proceso</v>
      </c>
      <c r="BA12870" t="str">
        <f t="shared" si="4224"/>
        <v>2.2.1.2-Construcciones por administración</v>
      </c>
      <c r="BB12870" t="str">
        <f t="shared" si="4225"/>
        <v>2.2.8.7.01-Servicios técnicos y profesionales</v>
      </c>
      <c r="BC12870" t="str">
        <f t="shared" si="4226"/>
        <v>0211-MINISTERIO DE OBRAS PÚBLICAS Y COMUNICACIONES</v>
      </c>
      <c r="BD12870" t="str">
        <f t="shared" si="4227"/>
        <v>01-MINISTERIO DE OBRAS PUBLICAS Y COMUNICACIONES</v>
      </c>
      <c r="BE12870" t="str">
        <f t="shared" si="4228"/>
        <v>0001-MINISTERIO DE OBRAS PUBLICAS Y COMUNICACIONES</v>
      </c>
      <c r="BF12870" t="str">
        <f t="shared" si="4229"/>
        <v>0000-NO APLICA</v>
      </c>
      <c r="BG12870" t="str">
        <f t="shared" si="4230"/>
        <v>2-SERVICIOS ECONÓMICOS</v>
      </c>
      <c r="BH12870" t="str">
        <f t="shared" si="4231"/>
        <v>2.6-Transporte</v>
      </c>
      <c r="BI12870" t="str">
        <f t="shared" si="4232"/>
        <v>2.6.99-Planificación, gestión y supervisión del transporte</v>
      </c>
      <c r="BJ12870" t="str">
        <f t="shared" si="4233"/>
        <v>15-Desarrollo en la infraestructura física de puentes</v>
      </c>
      <c r="BK12870" t="str">
        <f t="shared" si="4234"/>
        <v>00-Acciones que no generan producción P15</v>
      </c>
      <c r="BL12870" t="str">
        <f t="shared" si="4235"/>
        <v>0061-Construccón Muro de Protección en Guayubín, L = 250.0 m, H = 5.0 m, en el sector Manzana de Oro, Río Yaque</v>
      </c>
      <c r="BM12870" t="str">
        <f t="shared" si="4236"/>
        <v>15-MEJORAMIENTO DE OBRAS PÚBLICAS RESILIENTES PARA REDUCIR RIESGOS DE DESASTRES EN EL CONTEXTO DEL CAMBIO CLIMÁTICO  A NIVEL NACIONAL</v>
      </c>
      <c r="BN12870" t="str">
        <f t="shared" si="4237"/>
        <v>13932-MEJORAMIENTO DE OBRAS PÚBLICAS RESILIENTES PARA REDUCIR RIESGOS DE DESASTRES EN EL CONTEXTO DEL CAMBIO CLIMÁTICO  A NIVEL NACIONAL</v>
      </c>
      <c r="BO12870" t="str">
        <f t="shared" si="4238"/>
        <v>98-NACIONAL</v>
      </c>
      <c r="BP12870" t="str">
        <f t="shared" si="4239"/>
        <v>99-MULTIPROVINCIAL</v>
      </c>
      <c r="BQ12870" t="str">
        <f t="shared" si="4240"/>
        <v>2023/06-Junio</v>
      </c>
    </row>
    <row r="12871" spans="1:69" x14ac:dyDescent="0.25">
      <c r="A12871" s="5" t="s">
        <v>33</v>
      </c>
      <c r="B12871" s="5" t="s">
        <v>34</v>
      </c>
      <c r="C12871" s="5" t="s">
        <v>1020</v>
      </c>
      <c r="D12871" s="5" t="s">
        <v>1021</v>
      </c>
      <c r="E12871" s="5" t="s">
        <v>1648</v>
      </c>
      <c r="F12871" s="5" t="s">
        <v>4415</v>
      </c>
      <c r="G12871" s="5" t="s">
        <v>4416</v>
      </c>
      <c r="H12871" s="5" t="s">
        <v>4417</v>
      </c>
      <c r="I12871" s="5" t="s">
        <v>4902</v>
      </c>
      <c r="J12871" s="5" t="s">
        <v>4903</v>
      </c>
      <c r="K12871" s="5" t="s">
        <v>2824</v>
      </c>
      <c r="L12871" s="5" t="s">
        <v>2825</v>
      </c>
      <c r="M12871" s="5" t="s">
        <v>1020</v>
      </c>
      <c r="N12871" s="5" t="s">
        <v>436</v>
      </c>
      <c r="O12871" s="5" t="s">
        <v>437</v>
      </c>
      <c r="P12871" s="5" t="s">
        <v>265</v>
      </c>
      <c r="Q12871" s="5" t="s">
        <v>438</v>
      </c>
      <c r="R12871" s="5" t="s">
        <v>245</v>
      </c>
      <c r="S12871" s="5" t="s">
        <v>438</v>
      </c>
      <c r="T12871" s="5" t="s">
        <v>1034</v>
      </c>
      <c r="U12871" s="5" t="s">
        <v>1035</v>
      </c>
      <c r="V12871" s="5" t="s">
        <v>1020</v>
      </c>
      <c r="W12871" s="5" t="s">
        <v>1345</v>
      </c>
      <c r="X12871" s="5" t="s">
        <v>1346</v>
      </c>
      <c r="Y12871" s="5" t="s">
        <v>1347</v>
      </c>
      <c r="Z12871" s="5" t="s">
        <v>1684</v>
      </c>
      <c r="AA12871" s="5" t="s">
        <v>1685</v>
      </c>
      <c r="AB12871" s="5" t="s">
        <v>69</v>
      </c>
      <c r="AC12871" s="5" t="s">
        <v>4781</v>
      </c>
      <c r="AD12871" s="5" t="s">
        <v>1044</v>
      </c>
      <c r="AE12871" s="5" t="s">
        <v>4782</v>
      </c>
      <c r="AF12871" s="5" t="s">
        <v>4797</v>
      </c>
      <c r="AG12871" s="5" t="s">
        <v>4798</v>
      </c>
      <c r="AH12871" s="5" t="s">
        <v>1109</v>
      </c>
      <c r="AI12871" s="5" t="s">
        <v>4786</v>
      </c>
      <c r="AJ12871" s="5" t="s">
        <v>959</v>
      </c>
      <c r="AK12871" s="5" t="s">
        <v>4787</v>
      </c>
      <c r="AL12871" s="5" t="s">
        <v>4786</v>
      </c>
      <c r="AM12871" s="5" t="s">
        <v>1046</v>
      </c>
      <c r="AN12871" s="5" t="s">
        <v>1047</v>
      </c>
      <c r="AO12871" s="5" t="s">
        <v>1048</v>
      </c>
      <c r="AP12871" s="5" t="s">
        <v>1049</v>
      </c>
      <c r="AQ12871" s="5" t="s">
        <v>67</v>
      </c>
      <c r="AR12871" s="5" t="s">
        <v>68</v>
      </c>
      <c r="AS12871" s="6">
        <v>0</v>
      </c>
      <c r="AT12871" s="6">
        <v>0</v>
      </c>
      <c r="AU12871" s="6">
        <v>0</v>
      </c>
      <c r="AV12871" s="6">
        <v>0</v>
      </c>
      <c r="AW12871" t="str">
        <f t="shared" si="4241"/>
        <v>1-ADMINISTRACION CENTRAL</v>
      </c>
      <c r="AX12871" t="str">
        <f t="shared" si="4221"/>
        <v>2-GASTOS</v>
      </c>
      <c r="AY12871" t="str">
        <f t="shared" si="4222"/>
        <v>2.2-Gastos de capital</v>
      </c>
      <c r="AZ12871" t="str">
        <f t="shared" si="4223"/>
        <v>2.2.1-Construcciones en proceso</v>
      </c>
      <c r="BA12871" t="str">
        <f t="shared" si="4224"/>
        <v>2.2.1.2-Construcciones por administración</v>
      </c>
      <c r="BB12871" t="str">
        <f t="shared" si="4225"/>
        <v>2.2.8.7.01-Servicios técnicos y profesionales</v>
      </c>
      <c r="BC12871" t="str">
        <f t="shared" si="4226"/>
        <v>0211-MINISTERIO DE OBRAS PÚBLICAS Y COMUNICACIONES</v>
      </c>
      <c r="BD12871" t="str">
        <f t="shared" si="4227"/>
        <v>01-MINISTERIO DE OBRAS PUBLICAS Y COMUNICACIONES</v>
      </c>
      <c r="BE12871" t="str">
        <f t="shared" si="4228"/>
        <v>0001-MINISTERIO DE OBRAS PUBLICAS Y COMUNICACIONES</v>
      </c>
      <c r="BF12871" t="str">
        <f t="shared" si="4229"/>
        <v>0000-NO APLICA</v>
      </c>
      <c r="BG12871" t="str">
        <f t="shared" si="4230"/>
        <v>2-SERVICIOS ECONÓMICOS</v>
      </c>
      <c r="BH12871" t="str">
        <f t="shared" si="4231"/>
        <v>2.6-Transporte</v>
      </c>
      <c r="BI12871" t="str">
        <f t="shared" si="4232"/>
        <v>2.6.99-Planificación, gestión y supervisión del transporte</v>
      </c>
      <c r="BJ12871" t="str">
        <f t="shared" si="4233"/>
        <v>20-Reducción de vulnerabilidades en infraestructura ante la ocurrencia de desastres naturales</v>
      </c>
      <c r="BK12871" t="str">
        <f t="shared" si="4234"/>
        <v>00-Acciones que no generan producción P20</v>
      </c>
      <c r="BL12871" t="str">
        <f t="shared" si="4235"/>
        <v>0064-Construcción Camino Vecinal a Playa Rogelio, L = 1.0 Km, y Puente L = 20.0 m</v>
      </c>
      <c r="BM12871" t="str">
        <f t="shared" si="4236"/>
        <v>15-MEJORAMIENTO DE OBRAS PÚBLICAS RESILIENTES PARA REDUCIR RIESGOS DE DESASTRES EN EL CONTEXTO DEL CAMBIO CLIMÁTICO  A NIVEL NACIONAL</v>
      </c>
      <c r="BN12871" t="str">
        <f t="shared" si="4237"/>
        <v>13932-MEJORAMIENTO DE OBRAS PÚBLICAS RESILIENTES PARA REDUCIR RIESGOS DE DESASTRES EN EL CONTEXTO DEL CAMBIO CLIMÁTICO  A NIVEL NACIONAL</v>
      </c>
      <c r="BO12871" t="str">
        <f t="shared" si="4238"/>
        <v>98-NACIONAL</v>
      </c>
      <c r="BP12871" t="str">
        <f t="shared" si="4239"/>
        <v>99-MULTIPROVINCIAL</v>
      </c>
      <c r="BQ12871" t="str">
        <f t="shared" si="4240"/>
        <v>2023/06-Junio</v>
      </c>
    </row>
    <row r="12872" spans="1:69" x14ac:dyDescent="0.25">
      <c r="A12872" s="5" t="s">
        <v>33</v>
      </c>
      <c r="B12872" s="5" t="s">
        <v>34</v>
      </c>
      <c r="C12872" s="5" t="s">
        <v>1020</v>
      </c>
      <c r="D12872" s="5" t="s">
        <v>1021</v>
      </c>
      <c r="E12872" s="5" t="s">
        <v>1648</v>
      </c>
      <c r="F12872" s="5" t="s">
        <v>4415</v>
      </c>
      <c r="G12872" s="5" t="s">
        <v>4416</v>
      </c>
      <c r="H12872" s="5" t="s">
        <v>4417</v>
      </c>
      <c r="I12872" s="5" t="s">
        <v>4902</v>
      </c>
      <c r="J12872" s="5" t="s">
        <v>4903</v>
      </c>
      <c r="K12872" s="5" t="s">
        <v>2824</v>
      </c>
      <c r="L12872" s="5" t="s">
        <v>2825</v>
      </c>
      <c r="M12872" s="5" t="s">
        <v>1020</v>
      </c>
      <c r="N12872" s="5" t="s">
        <v>436</v>
      </c>
      <c r="O12872" s="5" t="s">
        <v>437</v>
      </c>
      <c r="P12872" s="5" t="s">
        <v>265</v>
      </c>
      <c r="Q12872" s="5" t="s">
        <v>438</v>
      </c>
      <c r="R12872" s="5" t="s">
        <v>245</v>
      </c>
      <c r="S12872" s="5" t="s">
        <v>438</v>
      </c>
      <c r="T12872" s="5" t="s">
        <v>1034</v>
      </c>
      <c r="U12872" s="5" t="s">
        <v>1035</v>
      </c>
      <c r="V12872" s="5" t="s">
        <v>1020</v>
      </c>
      <c r="W12872" s="5" t="s">
        <v>1345</v>
      </c>
      <c r="X12872" s="5" t="s">
        <v>1346</v>
      </c>
      <c r="Y12872" s="5" t="s">
        <v>1347</v>
      </c>
      <c r="Z12872" s="5" t="s">
        <v>1684</v>
      </c>
      <c r="AA12872" s="5" t="s">
        <v>1685</v>
      </c>
      <c r="AB12872" s="5" t="s">
        <v>69</v>
      </c>
      <c r="AC12872" s="5" t="s">
        <v>4781</v>
      </c>
      <c r="AD12872" s="5" t="s">
        <v>1044</v>
      </c>
      <c r="AE12872" s="5" t="s">
        <v>4782</v>
      </c>
      <c r="AF12872" s="5" t="s">
        <v>3170</v>
      </c>
      <c r="AG12872" s="5" t="s">
        <v>4799</v>
      </c>
      <c r="AH12872" s="5" t="s">
        <v>1109</v>
      </c>
      <c r="AI12872" s="5" t="s">
        <v>4786</v>
      </c>
      <c r="AJ12872" s="5" t="s">
        <v>959</v>
      </c>
      <c r="AK12872" s="5" t="s">
        <v>4787</v>
      </c>
      <c r="AL12872" s="5" t="s">
        <v>4786</v>
      </c>
      <c r="AM12872" s="5" t="s">
        <v>1046</v>
      </c>
      <c r="AN12872" s="5" t="s">
        <v>1047</v>
      </c>
      <c r="AO12872" s="5" t="s">
        <v>1048</v>
      </c>
      <c r="AP12872" s="5" t="s">
        <v>1049</v>
      </c>
      <c r="AQ12872" s="5" t="s">
        <v>67</v>
      </c>
      <c r="AR12872" s="5" t="s">
        <v>68</v>
      </c>
      <c r="AS12872" s="6">
        <v>0</v>
      </c>
      <c r="AT12872" s="6">
        <v>0</v>
      </c>
      <c r="AU12872" s="6">
        <v>0</v>
      </c>
      <c r="AV12872" s="6">
        <v>0</v>
      </c>
      <c r="AW12872" t="str">
        <f t="shared" si="4241"/>
        <v>1-ADMINISTRACION CENTRAL</v>
      </c>
      <c r="AX12872" t="str">
        <f t="shared" si="4221"/>
        <v>2-GASTOS</v>
      </c>
      <c r="AY12872" t="str">
        <f t="shared" si="4222"/>
        <v>2.2-Gastos de capital</v>
      </c>
      <c r="AZ12872" t="str">
        <f t="shared" si="4223"/>
        <v>2.2.1-Construcciones en proceso</v>
      </c>
      <c r="BA12872" t="str">
        <f t="shared" si="4224"/>
        <v>2.2.1.2-Construcciones por administración</v>
      </c>
      <c r="BB12872" t="str">
        <f t="shared" si="4225"/>
        <v>2.2.8.7.01-Servicios técnicos y profesionales</v>
      </c>
      <c r="BC12872" t="str">
        <f t="shared" si="4226"/>
        <v>0211-MINISTERIO DE OBRAS PÚBLICAS Y COMUNICACIONES</v>
      </c>
      <c r="BD12872" t="str">
        <f t="shared" si="4227"/>
        <v>01-MINISTERIO DE OBRAS PUBLICAS Y COMUNICACIONES</v>
      </c>
      <c r="BE12872" t="str">
        <f t="shared" si="4228"/>
        <v>0001-MINISTERIO DE OBRAS PUBLICAS Y COMUNICACIONES</v>
      </c>
      <c r="BF12872" t="str">
        <f t="shared" si="4229"/>
        <v>0000-NO APLICA</v>
      </c>
      <c r="BG12872" t="str">
        <f t="shared" si="4230"/>
        <v>2-SERVICIOS ECONÓMICOS</v>
      </c>
      <c r="BH12872" t="str">
        <f t="shared" si="4231"/>
        <v>2.6-Transporte</v>
      </c>
      <c r="BI12872" t="str">
        <f t="shared" si="4232"/>
        <v>2.6.99-Planificación, gestión y supervisión del transporte</v>
      </c>
      <c r="BJ12872" t="str">
        <f t="shared" si="4233"/>
        <v>20-Reducción de vulnerabilidades en infraestructura ante la ocurrencia de desastres naturales</v>
      </c>
      <c r="BK12872" t="str">
        <f t="shared" si="4234"/>
        <v>00-Acciones que no generan producción P20</v>
      </c>
      <c r="BL12872" t="str">
        <f t="shared" si="4235"/>
        <v>0065-Camino de Villa Trina-Los Rincones-Corte Nuevo, L = 11.0 km.</v>
      </c>
      <c r="BM12872" t="str">
        <f t="shared" si="4236"/>
        <v>15-MEJORAMIENTO DE OBRAS PÚBLICAS RESILIENTES PARA REDUCIR RIESGOS DE DESASTRES EN EL CONTEXTO DEL CAMBIO CLIMÁTICO  A NIVEL NACIONAL</v>
      </c>
      <c r="BN12872" t="str">
        <f t="shared" si="4237"/>
        <v>13932-MEJORAMIENTO DE OBRAS PÚBLICAS RESILIENTES PARA REDUCIR RIESGOS DE DESASTRES EN EL CONTEXTO DEL CAMBIO CLIMÁTICO  A NIVEL NACIONAL</v>
      </c>
      <c r="BO12872" t="str">
        <f t="shared" si="4238"/>
        <v>98-NACIONAL</v>
      </c>
      <c r="BP12872" t="str">
        <f t="shared" si="4239"/>
        <v>99-MULTIPROVINCIAL</v>
      </c>
      <c r="BQ12872" t="str">
        <f t="shared" si="4240"/>
        <v>2023/06-Junio</v>
      </c>
    </row>
    <row r="12873" spans="1:69" x14ac:dyDescent="0.25">
      <c r="A12873" s="5" t="s">
        <v>33</v>
      </c>
      <c r="B12873" s="5" t="s">
        <v>34</v>
      </c>
      <c r="C12873" s="5" t="s">
        <v>1020</v>
      </c>
      <c r="D12873" s="5" t="s">
        <v>1021</v>
      </c>
      <c r="E12873" s="5" t="s">
        <v>1648</v>
      </c>
      <c r="F12873" s="5" t="s">
        <v>4415</v>
      </c>
      <c r="G12873" s="5" t="s">
        <v>4416</v>
      </c>
      <c r="H12873" s="5" t="s">
        <v>4417</v>
      </c>
      <c r="I12873" s="5" t="s">
        <v>4902</v>
      </c>
      <c r="J12873" s="5" t="s">
        <v>4903</v>
      </c>
      <c r="K12873" s="5" t="s">
        <v>2824</v>
      </c>
      <c r="L12873" s="5" t="s">
        <v>2825</v>
      </c>
      <c r="M12873" s="5" t="s">
        <v>1020</v>
      </c>
      <c r="N12873" s="5" t="s">
        <v>436</v>
      </c>
      <c r="O12873" s="5" t="s">
        <v>437</v>
      </c>
      <c r="P12873" s="5" t="s">
        <v>265</v>
      </c>
      <c r="Q12873" s="5" t="s">
        <v>438</v>
      </c>
      <c r="R12873" s="5" t="s">
        <v>51</v>
      </c>
      <c r="S12873" s="5" t="s">
        <v>441</v>
      </c>
      <c r="T12873" s="5" t="s">
        <v>1034</v>
      </c>
      <c r="U12873" s="5" t="s">
        <v>1035</v>
      </c>
      <c r="V12873" s="5" t="s">
        <v>1020</v>
      </c>
      <c r="W12873" s="5" t="s">
        <v>1345</v>
      </c>
      <c r="X12873" s="5" t="s">
        <v>1346</v>
      </c>
      <c r="Y12873" s="5" t="s">
        <v>1347</v>
      </c>
      <c r="Z12873" s="5" t="s">
        <v>1694</v>
      </c>
      <c r="AA12873" s="5" t="s">
        <v>1695</v>
      </c>
      <c r="AB12873" s="5" t="s">
        <v>1141</v>
      </c>
      <c r="AC12873" s="5" t="s">
        <v>1696</v>
      </c>
      <c r="AD12873" s="5" t="s">
        <v>363</v>
      </c>
      <c r="AE12873" s="5" t="s">
        <v>1697</v>
      </c>
      <c r="AF12873" s="5" t="s">
        <v>4423</v>
      </c>
      <c r="AG12873" s="5" t="s">
        <v>4948</v>
      </c>
      <c r="AH12873" s="5" t="s">
        <v>502</v>
      </c>
      <c r="AI12873" s="5" t="s">
        <v>4801</v>
      </c>
      <c r="AJ12873" s="5" t="s">
        <v>959</v>
      </c>
      <c r="AK12873" s="5" t="s">
        <v>4802</v>
      </c>
      <c r="AL12873" s="5" t="s">
        <v>4801</v>
      </c>
      <c r="AM12873" s="5" t="s">
        <v>53</v>
      </c>
      <c r="AN12873" s="5" t="s">
        <v>1206</v>
      </c>
      <c r="AO12873" s="5" t="s">
        <v>1207</v>
      </c>
      <c r="AP12873" s="5" t="s">
        <v>1208</v>
      </c>
      <c r="AQ12873" s="5" t="s">
        <v>67</v>
      </c>
      <c r="AR12873" s="5" t="s">
        <v>68</v>
      </c>
      <c r="AS12873" s="6">
        <v>0</v>
      </c>
      <c r="AT12873" s="6">
        <v>73723917.579999998</v>
      </c>
      <c r="AU12873" s="6">
        <v>39886164.700000003</v>
      </c>
      <c r="AV12873" s="6">
        <v>64921455.829999998</v>
      </c>
      <c r="AW12873" t="str">
        <f t="shared" si="4241"/>
        <v>1-ADMINISTRACION CENTRAL</v>
      </c>
      <c r="AX12873" t="str">
        <f t="shared" si="4221"/>
        <v>2-GASTOS</v>
      </c>
      <c r="AY12873" t="str">
        <f t="shared" si="4222"/>
        <v>2.2-Gastos de capital</v>
      </c>
      <c r="AZ12873" t="str">
        <f t="shared" si="4223"/>
        <v>2.2.1-Construcciones en proceso</v>
      </c>
      <c r="BA12873" t="str">
        <f t="shared" si="4224"/>
        <v>2.2.1.2-Construcciones por administración</v>
      </c>
      <c r="BB12873" t="str">
        <f t="shared" si="4225"/>
        <v>2.2.8.7.01-Servicios técnicos y profesionales</v>
      </c>
      <c r="BC12873" t="str">
        <f t="shared" si="4226"/>
        <v>0211-MINISTERIO DE OBRAS PÚBLICAS Y COMUNICACIONES</v>
      </c>
      <c r="BD12873" t="str">
        <f t="shared" si="4227"/>
        <v>01-MINISTERIO DE OBRAS PUBLICAS Y COMUNICACIONES</v>
      </c>
      <c r="BE12873" t="str">
        <f t="shared" si="4228"/>
        <v>0003-OFICINA PARA EL REORDENAMIENTO DEL TRANSPORTE</v>
      </c>
      <c r="BF12873" t="str">
        <f t="shared" si="4229"/>
        <v>0000-NO APLICA</v>
      </c>
      <c r="BG12873" t="str">
        <f t="shared" si="4230"/>
        <v>2-SERVICIOS ECONÓMICOS</v>
      </c>
      <c r="BH12873" t="str">
        <f t="shared" si="4231"/>
        <v>2.6-Transporte</v>
      </c>
      <c r="BI12873" t="str">
        <f t="shared" si="4232"/>
        <v>2.6.03-Transporte por ferrocarril</v>
      </c>
      <c r="BJ12873" t="str">
        <f t="shared" si="4233"/>
        <v>23-Acceso y uso adecuado del servicio de transporte</v>
      </c>
      <c r="BK12873" t="str">
        <f t="shared" si="4234"/>
        <v>02-Usuarios reciben servicios de transporte ferroviario</v>
      </c>
      <c r="BL12873" t="str">
        <f t="shared" si="4235"/>
        <v>0051-Diseños Constructivos Tramo Alcarrizos - Luperón</v>
      </c>
      <c r="BM12873" t="str">
        <f t="shared" si="4236"/>
        <v>03-CONSTRUCCIÓN LÍNEA 2C DEL METRO DE SANTO DOMINGO TRAMOS:  ALCARRIZOS- LUPERÓN</v>
      </c>
      <c r="BN12873" t="str">
        <f t="shared" si="4237"/>
        <v>14558-CONSTRUCCIÓN LÍNEA 2C DEL METRO DE SANTO DOMINGO TRAMOS:  ALCARRIZOS- LUPERÓN</v>
      </c>
      <c r="BO12873" t="str">
        <f t="shared" si="4238"/>
        <v>10-REGION OZAMA O METROPOLITANA</v>
      </c>
      <c r="BP12873" t="str">
        <f t="shared" si="4239"/>
        <v>32-SANTO DOMINGO</v>
      </c>
      <c r="BQ12873" t="str">
        <f t="shared" si="4240"/>
        <v>2023/06-Junio</v>
      </c>
    </row>
    <row r="12874" spans="1:69" x14ac:dyDescent="0.25">
      <c r="A12874" s="5" t="s">
        <v>33</v>
      </c>
      <c r="B12874" s="5" t="s">
        <v>34</v>
      </c>
      <c r="C12874" s="5" t="s">
        <v>1020</v>
      </c>
      <c r="D12874" s="5" t="s">
        <v>1021</v>
      </c>
      <c r="E12874" s="5" t="s">
        <v>1648</v>
      </c>
      <c r="F12874" s="5" t="s">
        <v>4415</v>
      </c>
      <c r="G12874" s="5" t="s">
        <v>4416</v>
      </c>
      <c r="H12874" s="5" t="s">
        <v>4417</v>
      </c>
      <c r="I12874" s="5" t="s">
        <v>4902</v>
      </c>
      <c r="J12874" s="5" t="s">
        <v>4903</v>
      </c>
      <c r="K12874" s="5" t="s">
        <v>2824</v>
      </c>
      <c r="L12874" s="5" t="s">
        <v>2825</v>
      </c>
      <c r="M12874" s="5" t="s">
        <v>1020</v>
      </c>
      <c r="N12874" s="5" t="s">
        <v>457</v>
      </c>
      <c r="O12874" s="5" t="s">
        <v>458</v>
      </c>
      <c r="P12874" s="5" t="s">
        <v>265</v>
      </c>
      <c r="Q12874" s="5" t="s">
        <v>458</v>
      </c>
      <c r="R12874" s="5" t="s">
        <v>185</v>
      </c>
      <c r="S12874" s="5" t="s">
        <v>461</v>
      </c>
      <c r="T12874" s="5" t="s">
        <v>1034</v>
      </c>
      <c r="U12874" s="5" t="s">
        <v>1035</v>
      </c>
      <c r="V12874" s="5" t="s">
        <v>1066</v>
      </c>
      <c r="W12874" s="5" t="s">
        <v>1067</v>
      </c>
      <c r="X12874" s="5" t="s">
        <v>1128</v>
      </c>
      <c r="Y12874" s="5" t="s">
        <v>1129</v>
      </c>
      <c r="Z12874" s="5" t="s">
        <v>1599</v>
      </c>
      <c r="AA12874" s="5" t="s">
        <v>1600</v>
      </c>
      <c r="AB12874" s="5" t="s">
        <v>1183</v>
      </c>
      <c r="AC12874" s="5" t="s">
        <v>1770</v>
      </c>
      <c r="AD12874" s="5" t="s">
        <v>363</v>
      </c>
      <c r="AE12874" s="5" t="s">
        <v>1771</v>
      </c>
      <c r="AF12874" s="5" t="s">
        <v>4432</v>
      </c>
      <c r="AG12874" s="5" t="s">
        <v>4837</v>
      </c>
      <c r="AH12874" s="5" t="s">
        <v>394</v>
      </c>
      <c r="AI12874" s="5" t="s">
        <v>4439</v>
      </c>
      <c r="AJ12874" s="5" t="s">
        <v>959</v>
      </c>
      <c r="AK12874" s="5" t="s">
        <v>4440</v>
      </c>
      <c r="AL12874" s="5" t="s">
        <v>4439</v>
      </c>
      <c r="AM12874" s="5" t="s">
        <v>53</v>
      </c>
      <c r="AN12874" s="5" t="s">
        <v>1206</v>
      </c>
      <c r="AO12874" s="5" t="s">
        <v>1207</v>
      </c>
      <c r="AP12874" s="5" t="s">
        <v>1208</v>
      </c>
      <c r="AQ12874" s="5" t="s">
        <v>67</v>
      </c>
      <c r="AR12874" s="5" t="s">
        <v>68</v>
      </c>
      <c r="AS12874" s="6">
        <v>0</v>
      </c>
      <c r="AT12874" s="6">
        <v>0</v>
      </c>
      <c r="AU12874" s="6">
        <v>0</v>
      </c>
      <c r="AV12874" s="6">
        <v>0</v>
      </c>
      <c r="AW12874" t="str">
        <f t="shared" si="4241"/>
        <v>1-ADMINISTRACION CENTRAL</v>
      </c>
      <c r="AX12874" t="str">
        <f t="shared" si="4221"/>
        <v>2-GASTOS</v>
      </c>
      <c r="AY12874" t="str">
        <f t="shared" si="4222"/>
        <v>2.2-Gastos de capital</v>
      </c>
      <c r="AZ12874" t="str">
        <f t="shared" si="4223"/>
        <v>2.2.1-Construcciones en proceso</v>
      </c>
      <c r="BA12874" t="str">
        <f t="shared" si="4224"/>
        <v>2.2.1.2-Construcciones por administración</v>
      </c>
      <c r="BB12874" t="str">
        <f t="shared" si="4225"/>
        <v>2.2.8.7.01-Servicios técnicos y profesionales</v>
      </c>
      <c r="BC12874" t="str">
        <f t="shared" si="4226"/>
        <v>0213-MINISTERIO DE TURISMO</v>
      </c>
      <c r="BD12874" t="str">
        <f t="shared" si="4227"/>
        <v>01-MINISTERIO DE TURISMO</v>
      </c>
      <c r="BE12874" t="str">
        <f t="shared" si="4228"/>
        <v>0002-COMITE EJECUTOR DE INFRAESTRUCTA EN ZONAS TURISTICAS (CEIZTUR)</v>
      </c>
      <c r="BF12874" t="str">
        <f t="shared" si="4229"/>
        <v>0000-NO APLICA</v>
      </c>
      <c r="BG12874" t="str">
        <f t="shared" si="4230"/>
        <v>4-SERVICIOS SOCIALES</v>
      </c>
      <c r="BH12874" t="str">
        <f t="shared" si="4231"/>
        <v>4.3-Actividades deportivas, recreativas, culturales y religiosas</v>
      </c>
      <c r="BI12874" t="str">
        <f t="shared" si="4232"/>
        <v>4.3.02-Servicios recreativos y deportivos</v>
      </c>
      <c r="BJ12874" t="str">
        <f t="shared" si="4233"/>
        <v>13-Fomento y desarrollo de infraestructuras turísticas</v>
      </c>
      <c r="BK12874" t="str">
        <f t="shared" si="4234"/>
        <v>02-Comunidades reciben los beneficios de la gestión de proyectos para el desarrollo de obras e infraestructuras turísticas</v>
      </c>
      <c r="BL12874" t="str">
        <f t="shared" si="4235"/>
        <v>0055-SUPERVISION</v>
      </c>
      <c r="BM12874" t="str">
        <f t="shared" si="4236"/>
        <v>04-REMODELACIÓN  MALECON   MUNICIPIO  SANTO DOMINGO ESTE, PROVINCIA SANTO DOMINGO</v>
      </c>
      <c r="BN12874" t="str">
        <f t="shared" si="4237"/>
        <v>15092-REMODELACIÓN  MALECON   MUNICIPIO  SANTO DOMINGO ESTE, PROVINCIA SANTO DOMINGO</v>
      </c>
      <c r="BO12874" t="str">
        <f t="shared" si="4238"/>
        <v>10-REGION OZAMA O METROPOLITANA</v>
      </c>
      <c r="BP12874" t="str">
        <f t="shared" si="4239"/>
        <v>32-SANTO DOMINGO</v>
      </c>
      <c r="BQ12874" t="str">
        <f t="shared" si="4240"/>
        <v>2023/06-Junio</v>
      </c>
    </row>
    <row r="12875" spans="1:69" x14ac:dyDescent="0.25">
      <c r="A12875" s="5" t="s">
        <v>33</v>
      </c>
      <c r="B12875" s="5" t="s">
        <v>34</v>
      </c>
      <c r="C12875" s="5" t="s">
        <v>1020</v>
      </c>
      <c r="D12875" s="5" t="s">
        <v>1021</v>
      </c>
      <c r="E12875" s="5" t="s">
        <v>1648</v>
      </c>
      <c r="F12875" s="5" t="s">
        <v>4415</v>
      </c>
      <c r="G12875" s="5" t="s">
        <v>4416</v>
      </c>
      <c r="H12875" s="5" t="s">
        <v>4417</v>
      </c>
      <c r="I12875" s="5" t="s">
        <v>4902</v>
      </c>
      <c r="J12875" s="5" t="s">
        <v>4903</v>
      </c>
      <c r="K12875" s="5" t="s">
        <v>2824</v>
      </c>
      <c r="L12875" s="5" t="s">
        <v>2825</v>
      </c>
      <c r="M12875" s="5" t="s">
        <v>1020</v>
      </c>
      <c r="N12875" s="5" t="s">
        <v>2025</v>
      </c>
      <c r="O12875" s="5" t="s">
        <v>2026</v>
      </c>
      <c r="P12875" s="5" t="s">
        <v>265</v>
      </c>
      <c r="Q12875" s="5" t="s">
        <v>2027</v>
      </c>
      <c r="R12875" s="5" t="s">
        <v>245</v>
      </c>
      <c r="S12875" s="5" t="s">
        <v>2028</v>
      </c>
      <c r="T12875" s="5" t="s">
        <v>1034</v>
      </c>
      <c r="U12875" s="5" t="s">
        <v>1035</v>
      </c>
      <c r="V12875" s="5" t="s">
        <v>33</v>
      </c>
      <c r="W12875" s="5" t="s">
        <v>1036</v>
      </c>
      <c r="X12875" s="5" t="s">
        <v>1105</v>
      </c>
      <c r="Y12875" s="5" t="s">
        <v>1106</v>
      </c>
      <c r="Z12875" s="5" t="s">
        <v>1122</v>
      </c>
      <c r="AA12875" s="5" t="s">
        <v>1123</v>
      </c>
      <c r="AB12875" s="5" t="s">
        <v>265</v>
      </c>
      <c r="AC12875" s="5" t="s">
        <v>1400</v>
      </c>
      <c r="AD12875" s="5" t="s">
        <v>1044</v>
      </c>
      <c r="AE12875" s="5" t="s">
        <v>1062</v>
      </c>
      <c r="AF12875" s="5" t="s">
        <v>453</v>
      </c>
      <c r="AG12875" s="5" t="s">
        <v>4949</v>
      </c>
      <c r="AH12875" s="5" t="s">
        <v>1044</v>
      </c>
      <c r="AI12875" s="5" t="s">
        <v>1045</v>
      </c>
      <c r="AJ12875" s="5" t="s">
        <v>959</v>
      </c>
      <c r="AK12875" s="5" t="s">
        <v>4926</v>
      </c>
      <c r="AL12875" s="5" t="s">
        <v>4927</v>
      </c>
      <c r="AM12875" s="5" t="s">
        <v>1046</v>
      </c>
      <c r="AN12875" s="5" t="s">
        <v>1047</v>
      </c>
      <c r="AO12875" s="5" t="s">
        <v>1048</v>
      </c>
      <c r="AP12875" s="5" t="s">
        <v>1049</v>
      </c>
      <c r="AQ12875" s="5" t="s">
        <v>67</v>
      </c>
      <c r="AR12875" s="5" t="s">
        <v>68</v>
      </c>
      <c r="AS12875" s="6">
        <v>0</v>
      </c>
      <c r="AT12875" s="6">
        <v>0</v>
      </c>
      <c r="AU12875" s="6">
        <v>550000</v>
      </c>
      <c r="AV12875" s="6">
        <v>725000</v>
      </c>
      <c r="AW12875" t="str">
        <f t="shared" si="4241"/>
        <v>1-ADMINISTRACION CENTRAL</v>
      </c>
      <c r="AX12875" t="str">
        <f t="shared" si="4221"/>
        <v>2-GASTOS</v>
      </c>
      <c r="AY12875" t="str">
        <f t="shared" si="4222"/>
        <v>2.2-Gastos de capital</v>
      </c>
      <c r="AZ12875" t="str">
        <f t="shared" si="4223"/>
        <v>2.2.1-Construcciones en proceso</v>
      </c>
      <c r="BA12875" t="str">
        <f t="shared" si="4224"/>
        <v>2.2.1.2-Construcciones por administración</v>
      </c>
      <c r="BB12875" t="str">
        <f t="shared" si="4225"/>
        <v>2.2.8.7.01-Servicios técnicos y profesionales</v>
      </c>
      <c r="BC12875" t="str">
        <f t="shared" si="4226"/>
        <v>0221-MINISTERIO DE ADMINISTRACIÓN PÚBLICA</v>
      </c>
      <c r="BD12875" t="str">
        <f t="shared" si="4227"/>
        <v>01-MINISTERIO DE ADMINISTRACION PUBLICA (MAP)</v>
      </c>
      <c r="BE12875" t="str">
        <f t="shared" si="4228"/>
        <v>0001-MINISTERIO DE ADMINISTRACION PUBLICA</v>
      </c>
      <c r="BF12875" t="str">
        <f t="shared" si="4229"/>
        <v>0000-NO APLICA</v>
      </c>
      <c r="BG12875" t="str">
        <f t="shared" si="4230"/>
        <v>1-SERVICIOS  GENERALES</v>
      </c>
      <c r="BH12875" t="str">
        <f t="shared" si="4231"/>
        <v>1.4-Justicia, orden público y seguridad</v>
      </c>
      <c r="BI12875" t="str">
        <f t="shared" si="4232"/>
        <v>1.4.03-Administración y servicios de justicia</v>
      </c>
      <c r="BJ12875" t="str">
        <f t="shared" si="4233"/>
        <v>01-Actividades Centrales</v>
      </c>
      <c r="BK12875" t="str">
        <f t="shared" si="4234"/>
        <v>00-Acciones que no generan producción</v>
      </c>
      <c r="BL12875" t="str">
        <f t="shared" si="4235"/>
        <v>0007-Estudios y asesorías proyecto PARAP II</v>
      </c>
      <c r="BM12875" t="str">
        <f t="shared" si="4236"/>
        <v>00-N/A</v>
      </c>
      <c r="BN12875" t="str">
        <f t="shared" si="4237"/>
        <v>13789-FORTALECIMIENTO-INSTITUCIONAL DE LAS ENTIDADAES DE SEGURIDAD CIUDADANA, MIP Y MP</v>
      </c>
      <c r="BO12875" t="str">
        <f t="shared" si="4238"/>
        <v>98-NACIONAL</v>
      </c>
      <c r="BP12875" t="str">
        <f t="shared" si="4239"/>
        <v>99-MULTIPROVINCIAL</v>
      </c>
      <c r="BQ12875" t="str">
        <f t="shared" si="4240"/>
        <v>2023/06-Junio</v>
      </c>
    </row>
    <row r="12876" spans="1:69" x14ac:dyDescent="0.25">
      <c r="A12876" s="5" t="s">
        <v>33</v>
      </c>
      <c r="B12876" s="5" t="s">
        <v>34</v>
      </c>
      <c r="C12876" s="5" t="s">
        <v>1020</v>
      </c>
      <c r="D12876" s="5" t="s">
        <v>1021</v>
      </c>
      <c r="E12876" s="5" t="s">
        <v>1648</v>
      </c>
      <c r="F12876" s="5" t="s">
        <v>4415</v>
      </c>
      <c r="G12876" s="5" t="s">
        <v>4416</v>
      </c>
      <c r="H12876" s="5" t="s">
        <v>4417</v>
      </c>
      <c r="I12876" s="5" t="s">
        <v>4902</v>
      </c>
      <c r="J12876" s="5" t="s">
        <v>4903</v>
      </c>
      <c r="K12876" s="5" t="s">
        <v>2824</v>
      </c>
      <c r="L12876" s="5" t="s">
        <v>2825</v>
      </c>
      <c r="M12876" s="5" t="s">
        <v>1020</v>
      </c>
      <c r="N12876" s="5" t="s">
        <v>373</v>
      </c>
      <c r="O12876" s="5" t="s">
        <v>374</v>
      </c>
      <c r="P12876" s="5" t="s">
        <v>265</v>
      </c>
      <c r="Q12876" s="5" t="s">
        <v>374</v>
      </c>
      <c r="R12876" s="5" t="s">
        <v>245</v>
      </c>
      <c r="S12876" s="5" t="s">
        <v>374</v>
      </c>
      <c r="T12876" s="5" t="s">
        <v>1034</v>
      </c>
      <c r="U12876" s="5" t="s">
        <v>1035</v>
      </c>
      <c r="V12876" s="5" t="s">
        <v>1066</v>
      </c>
      <c r="W12876" s="5" t="s">
        <v>1067</v>
      </c>
      <c r="X12876" s="5" t="s">
        <v>1115</v>
      </c>
      <c r="Y12876" s="5" t="s">
        <v>1116</v>
      </c>
      <c r="Z12876" s="5" t="s">
        <v>1357</v>
      </c>
      <c r="AA12876" s="5" t="s">
        <v>1358</v>
      </c>
      <c r="AB12876" s="5" t="s">
        <v>1163</v>
      </c>
      <c r="AC12876" s="5" t="s">
        <v>4461</v>
      </c>
      <c r="AD12876" s="5" t="s">
        <v>1044</v>
      </c>
      <c r="AE12876" s="5" t="s">
        <v>4462</v>
      </c>
      <c r="AF12876" s="5" t="s">
        <v>4434</v>
      </c>
      <c r="AG12876" s="5" t="s">
        <v>4950</v>
      </c>
      <c r="AH12876" s="5" t="s">
        <v>1040</v>
      </c>
      <c r="AI12876" s="5" t="s">
        <v>4951</v>
      </c>
      <c r="AJ12876" s="5" t="s">
        <v>959</v>
      </c>
      <c r="AK12876" s="5" t="s">
        <v>4952</v>
      </c>
      <c r="AL12876" s="5" t="s">
        <v>4951</v>
      </c>
      <c r="AM12876" s="5" t="s">
        <v>49</v>
      </c>
      <c r="AN12876" s="5" t="s">
        <v>1957</v>
      </c>
      <c r="AO12876" s="5" t="s">
        <v>1478</v>
      </c>
      <c r="AP12876" s="5" t="s">
        <v>1958</v>
      </c>
      <c r="AQ12876" s="5" t="s">
        <v>67</v>
      </c>
      <c r="AR12876" s="5" t="s">
        <v>68</v>
      </c>
      <c r="AS12876" s="6">
        <v>0</v>
      </c>
      <c r="AT12876" s="6">
        <v>0</v>
      </c>
      <c r="AU12876" s="6">
        <v>0</v>
      </c>
      <c r="AV12876" s="6">
        <v>43418000</v>
      </c>
      <c r="AW12876" t="str">
        <f t="shared" si="4241"/>
        <v>1-ADMINISTRACION CENTRAL</v>
      </c>
      <c r="AX12876" t="str">
        <f t="shared" si="4221"/>
        <v>2-GASTOS</v>
      </c>
      <c r="AY12876" t="str">
        <f t="shared" si="4222"/>
        <v>2.2-Gastos de capital</v>
      </c>
      <c r="AZ12876" t="str">
        <f t="shared" si="4223"/>
        <v>2.2.1-Construcciones en proceso</v>
      </c>
      <c r="BA12876" t="str">
        <f t="shared" si="4224"/>
        <v>2.2.1.2-Construcciones por administración</v>
      </c>
      <c r="BB12876" t="str">
        <f t="shared" si="4225"/>
        <v>2.2.8.7.01-Servicios técnicos y profesionales</v>
      </c>
      <c r="BC12876" t="str">
        <f t="shared" si="4226"/>
        <v>0223-MINISTERIO DE LA VIVIENDA, HABITAT Y EDIFICACIONES (MIVHED)</v>
      </c>
      <c r="BD12876" t="str">
        <f t="shared" si="4227"/>
        <v>01-MINISTERIO DE LA VIVIENDA, HABITAT Y EDIFICACIONES (MIVHED)</v>
      </c>
      <c r="BE12876" t="str">
        <f t="shared" si="4228"/>
        <v>0001-MINISTERIO DE LA VIVIENDA, HABITAT Y EDIFICACIONES (MIVHED)</v>
      </c>
      <c r="BF12876" t="str">
        <f t="shared" si="4229"/>
        <v>0000-NO APLICA</v>
      </c>
      <c r="BG12876" t="str">
        <f t="shared" si="4230"/>
        <v>4-SERVICIOS SOCIALES</v>
      </c>
      <c r="BH12876" t="str">
        <f t="shared" si="4231"/>
        <v>4.2-Salud</v>
      </c>
      <c r="BI12876" t="str">
        <f t="shared" si="4232"/>
        <v>4.2.02-Servicios hospitalarios</v>
      </c>
      <c r="BJ12876" t="str">
        <f t="shared" si="4233"/>
        <v>12-Construcción, reconstrucción y mejoramiento de edificaciones</v>
      </c>
      <c r="BK12876" t="str">
        <f t="shared" si="4234"/>
        <v>00-Acciones que no generan producción P12</v>
      </c>
      <c r="BL12876" t="str">
        <f t="shared" si="4235"/>
        <v>0052-DISENOS CIUDAD SANITARIA SAN CRISTÓBAL</v>
      </c>
      <c r="BM12876" t="str">
        <f t="shared" si="4236"/>
        <v>11-CONSTRUCCIÓN Y EQUIPAMIENTO CIUDAD SANITARIA SAN CRISTÓBAL</v>
      </c>
      <c r="BN12876" t="str">
        <f t="shared" si="4237"/>
        <v>14692-CONSTRUCCIÓN Y EQUIPAMIENTO CIUDAD SANITARIA SAN CRISTÓBAL</v>
      </c>
      <c r="BO12876" t="str">
        <f t="shared" si="4238"/>
        <v>05-REGION VALDESIA</v>
      </c>
      <c r="BP12876" t="str">
        <f t="shared" si="4239"/>
        <v>21-SAN CRISTOBAL</v>
      </c>
      <c r="BQ12876" t="str">
        <f t="shared" si="4240"/>
        <v>2023/06-Junio</v>
      </c>
    </row>
    <row r="12877" spans="1:69" x14ac:dyDescent="0.25">
      <c r="A12877" s="5" t="s">
        <v>33</v>
      </c>
      <c r="B12877" s="5" t="s">
        <v>34</v>
      </c>
      <c r="C12877" s="5" t="s">
        <v>1020</v>
      </c>
      <c r="D12877" s="5" t="s">
        <v>1021</v>
      </c>
      <c r="E12877" s="5" t="s">
        <v>1648</v>
      </c>
      <c r="F12877" s="5" t="s">
        <v>4415</v>
      </c>
      <c r="G12877" s="5" t="s">
        <v>4416</v>
      </c>
      <c r="H12877" s="5" t="s">
        <v>4417</v>
      </c>
      <c r="I12877" s="5" t="s">
        <v>4902</v>
      </c>
      <c r="J12877" s="5" t="s">
        <v>4903</v>
      </c>
      <c r="K12877" s="5" t="s">
        <v>2834</v>
      </c>
      <c r="L12877" s="5" t="s">
        <v>2835</v>
      </c>
      <c r="M12877" s="5" t="s">
        <v>1020</v>
      </c>
      <c r="N12877" s="5" t="s">
        <v>350</v>
      </c>
      <c r="O12877" s="5" t="s">
        <v>351</v>
      </c>
      <c r="P12877" s="5" t="s">
        <v>265</v>
      </c>
      <c r="Q12877" s="5" t="s">
        <v>352</v>
      </c>
      <c r="R12877" s="5" t="s">
        <v>453</v>
      </c>
      <c r="S12877" s="5" t="s">
        <v>1582</v>
      </c>
      <c r="T12877" s="5" t="s">
        <v>1034</v>
      </c>
      <c r="U12877" s="5" t="s">
        <v>1035</v>
      </c>
      <c r="V12877" s="5" t="s">
        <v>1066</v>
      </c>
      <c r="W12877" s="5" t="s">
        <v>1067</v>
      </c>
      <c r="X12877" s="5" t="s">
        <v>1115</v>
      </c>
      <c r="Y12877" s="5" t="s">
        <v>1116</v>
      </c>
      <c r="Z12877" s="5" t="s">
        <v>2310</v>
      </c>
      <c r="AA12877" s="5" t="s">
        <v>2311</v>
      </c>
      <c r="AB12877" s="5" t="s">
        <v>1583</v>
      </c>
      <c r="AC12877" s="5" t="s">
        <v>1584</v>
      </c>
      <c r="AD12877" s="5" t="s">
        <v>49</v>
      </c>
      <c r="AE12877" s="5" t="s">
        <v>1585</v>
      </c>
      <c r="AF12877" s="5" t="s">
        <v>453</v>
      </c>
      <c r="AG12877" s="5" t="s">
        <v>3258</v>
      </c>
      <c r="AH12877" s="5" t="s">
        <v>1044</v>
      </c>
      <c r="AI12877" s="5" t="s">
        <v>1045</v>
      </c>
      <c r="AJ12877" s="5" t="s">
        <v>959</v>
      </c>
      <c r="AK12877" s="5" t="s">
        <v>3256</v>
      </c>
      <c r="AL12877" s="5" t="s">
        <v>3257</v>
      </c>
      <c r="AM12877" s="5" t="s">
        <v>1046</v>
      </c>
      <c r="AN12877" s="5" t="s">
        <v>1047</v>
      </c>
      <c r="AO12877" s="5" t="s">
        <v>1048</v>
      </c>
      <c r="AP12877" s="5" t="s">
        <v>1049</v>
      </c>
      <c r="AQ12877" s="5" t="s">
        <v>67</v>
      </c>
      <c r="AR12877" s="5" t="s">
        <v>68</v>
      </c>
      <c r="AS12877" s="6">
        <v>0</v>
      </c>
      <c r="AT12877" s="6">
        <v>42999.94</v>
      </c>
      <c r="AU12877" s="6">
        <v>42999.94</v>
      </c>
      <c r="AV12877" s="6">
        <v>0</v>
      </c>
      <c r="AW12877" t="str">
        <f t="shared" si="4241"/>
        <v>1-ADMINISTRACION CENTRAL</v>
      </c>
      <c r="AX12877" t="str">
        <f t="shared" si="4221"/>
        <v>2-GASTOS</v>
      </c>
      <c r="AY12877" t="str">
        <f t="shared" si="4222"/>
        <v>2.2-Gastos de capital</v>
      </c>
      <c r="AZ12877" t="str">
        <f t="shared" si="4223"/>
        <v>2.2.1-Construcciones en proceso</v>
      </c>
      <c r="BA12877" t="str">
        <f t="shared" si="4224"/>
        <v>2.2.1.2-Construcciones por administración</v>
      </c>
      <c r="BB12877" t="str">
        <f t="shared" si="4225"/>
        <v>2.2.8.7.02-Servicios jurídicos</v>
      </c>
      <c r="BC12877" t="str">
        <f t="shared" si="4226"/>
        <v>0207-MINISTERIO DE SALUD PÚBLICA Y ASISTENCIA SOCIAL</v>
      </c>
      <c r="BD12877" t="str">
        <f t="shared" si="4227"/>
        <v>01-MINISTERIO DE SALUD PUBLICA Y ASISTENCIA SOCIAL</v>
      </c>
      <c r="BE12877" t="str">
        <f t="shared" si="4228"/>
        <v>0007-CONSEJO NACIONAL PARA EL VIH SIDA</v>
      </c>
      <c r="BF12877" t="str">
        <f t="shared" si="4229"/>
        <v>0000-NO APLICA</v>
      </c>
      <c r="BG12877" t="str">
        <f t="shared" si="4230"/>
        <v>4-SERVICIOS SOCIALES</v>
      </c>
      <c r="BH12877" t="str">
        <f t="shared" si="4231"/>
        <v>4.2-Salud</v>
      </c>
      <c r="BI12877" t="str">
        <f t="shared" si="4232"/>
        <v>4.2.03-Servicios de la salud pública y prevención de la salud</v>
      </c>
      <c r="BJ12877" t="str">
        <f t="shared" si="4233"/>
        <v>42-Prevención, diagnóstico y tratamiento VIH/SIDA</v>
      </c>
      <c r="BK12877" t="str">
        <f t="shared" si="4234"/>
        <v>05-Sistema de salud recibe los beneficios del monitoreo y evaluación de los procesos de prevención del VIH y SIDA</v>
      </c>
      <c r="BL12877" t="str">
        <f t="shared" si="4235"/>
        <v>0007-Desarrollar la capacidad de ejecución mediante la asistencia técnica y la contratación de consultorías para el desarrollo de la gestión de los sub beneficiarios y Diseñar y elaborar los protocolos por niveles de atención, y la implementación de mecan</v>
      </c>
      <c r="BM12877" t="str">
        <f t="shared" si="4236"/>
        <v>00-N/A</v>
      </c>
      <c r="BN12877" t="str">
        <f t="shared" si="4237"/>
        <v>13854-PREVENCIÓN Y ATENCIÓN A LA POBLACIÓN DE MAYOR RIESGO AL VIH EN LA REP. DOMINICANA</v>
      </c>
      <c r="BO12877" t="str">
        <f t="shared" si="4238"/>
        <v>98-NACIONAL</v>
      </c>
      <c r="BP12877" t="str">
        <f t="shared" si="4239"/>
        <v>99-MULTIPROVINCIAL</v>
      </c>
      <c r="BQ12877" t="str">
        <f t="shared" si="4240"/>
        <v>2023/06-Junio</v>
      </c>
    </row>
    <row r="12878" spans="1:69" x14ac:dyDescent="0.25">
      <c r="A12878" s="5" t="s">
        <v>33</v>
      </c>
      <c r="B12878" s="5" t="s">
        <v>34</v>
      </c>
      <c r="C12878" s="5" t="s">
        <v>1020</v>
      </c>
      <c r="D12878" s="5" t="s">
        <v>1021</v>
      </c>
      <c r="E12878" s="5" t="s">
        <v>1648</v>
      </c>
      <c r="F12878" s="5" t="s">
        <v>4415</v>
      </c>
      <c r="G12878" s="5" t="s">
        <v>4416</v>
      </c>
      <c r="H12878" s="5" t="s">
        <v>4417</v>
      </c>
      <c r="I12878" s="5" t="s">
        <v>4902</v>
      </c>
      <c r="J12878" s="5" t="s">
        <v>4903</v>
      </c>
      <c r="K12878" s="5" t="s">
        <v>2834</v>
      </c>
      <c r="L12878" s="5" t="s">
        <v>2835</v>
      </c>
      <c r="M12878" s="5" t="s">
        <v>1020</v>
      </c>
      <c r="N12878" s="5" t="s">
        <v>470</v>
      </c>
      <c r="O12878" s="5" t="s">
        <v>471</v>
      </c>
      <c r="P12878" s="5" t="s">
        <v>265</v>
      </c>
      <c r="Q12878" s="5" t="s">
        <v>472</v>
      </c>
      <c r="R12878" s="5" t="s">
        <v>453</v>
      </c>
      <c r="S12878" s="5" t="s">
        <v>1913</v>
      </c>
      <c r="T12878" s="5" t="s">
        <v>1034</v>
      </c>
      <c r="U12878" s="5" t="s">
        <v>1035</v>
      </c>
      <c r="V12878" s="5" t="s">
        <v>819</v>
      </c>
      <c r="W12878" s="5" t="s">
        <v>1085</v>
      </c>
      <c r="X12878" s="5" t="s">
        <v>1137</v>
      </c>
      <c r="Y12878" s="5" t="s">
        <v>1138</v>
      </c>
      <c r="Z12878" s="5" t="s">
        <v>1892</v>
      </c>
      <c r="AA12878" s="5" t="s">
        <v>1893</v>
      </c>
      <c r="AB12878" s="5" t="s">
        <v>1183</v>
      </c>
      <c r="AC12878" s="5" t="s">
        <v>1847</v>
      </c>
      <c r="AD12878" s="5" t="s">
        <v>1044</v>
      </c>
      <c r="AE12878" s="5" t="s">
        <v>1062</v>
      </c>
      <c r="AF12878" s="5" t="s">
        <v>3170</v>
      </c>
      <c r="AG12878" s="5" t="s">
        <v>3171</v>
      </c>
      <c r="AH12878" s="5" t="s">
        <v>1217</v>
      </c>
      <c r="AI12878" s="5" t="s">
        <v>3172</v>
      </c>
      <c r="AJ12878" s="5" t="s">
        <v>959</v>
      </c>
      <c r="AK12878" s="5" t="s">
        <v>3173</v>
      </c>
      <c r="AL12878" s="5" t="s">
        <v>3174</v>
      </c>
      <c r="AM12878" s="5" t="s">
        <v>1217</v>
      </c>
      <c r="AN12878" s="5" t="s">
        <v>1218</v>
      </c>
      <c r="AO12878" s="5" t="s">
        <v>1217</v>
      </c>
      <c r="AP12878" s="5" t="s">
        <v>3175</v>
      </c>
      <c r="AQ12878" s="5" t="s">
        <v>67</v>
      </c>
      <c r="AR12878" s="5" t="s">
        <v>68</v>
      </c>
      <c r="AS12878" s="6">
        <v>0</v>
      </c>
      <c r="AT12878" s="6">
        <v>25960</v>
      </c>
      <c r="AU12878" s="6">
        <v>38989.94</v>
      </c>
      <c r="AV12878" s="6">
        <v>0</v>
      </c>
      <c r="AW12878" t="str">
        <f t="shared" si="4241"/>
        <v>1-ADMINISTRACION CENTRAL</v>
      </c>
      <c r="AX12878" t="str">
        <f t="shared" si="4221"/>
        <v>2-GASTOS</v>
      </c>
      <c r="AY12878" t="str">
        <f t="shared" si="4222"/>
        <v>2.2-Gastos de capital</v>
      </c>
      <c r="AZ12878" t="str">
        <f t="shared" si="4223"/>
        <v>2.2.1-Construcciones en proceso</v>
      </c>
      <c r="BA12878" t="str">
        <f t="shared" si="4224"/>
        <v>2.2.1.2-Construcciones por administración</v>
      </c>
      <c r="BB12878" t="str">
        <f t="shared" si="4225"/>
        <v>2.2.8.7.02-Servicios jurídicos</v>
      </c>
      <c r="BC12878" t="str">
        <f t="shared" si="4226"/>
        <v>0218-MINISTERIO DE MEDIO AMBIENTE Y RECURSOS NATURALES</v>
      </c>
      <c r="BD12878" t="str">
        <f t="shared" si="4227"/>
        <v>01-MINISTERIO DE MEDIO AMBIENTE Y REC. NAT.</v>
      </c>
      <c r="BE12878" t="str">
        <f t="shared" si="4228"/>
        <v>0007-UNIDAD TÉCNICA EJECUTORA DE PROYECTOS DE DESARROLLO AGROFORESTAL</v>
      </c>
      <c r="BF12878" t="str">
        <f t="shared" si="4229"/>
        <v>0000-NO APLICA</v>
      </c>
      <c r="BG12878" t="str">
        <f t="shared" si="4230"/>
        <v>3-PROTECCIÓN DEL MEDIO AMBIENTE</v>
      </c>
      <c r="BH12878" t="str">
        <f t="shared" si="4231"/>
        <v>3.2-Protección de la biodiversidad y ordenación de desechos</v>
      </c>
      <c r="BI12878" t="str">
        <f t="shared" si="4232"/>
        <v>3.2.99-Planificación, gestión y supervisión de la protección del medio ambiente</v>
      </c>
      <c r="BJ12878" t="str">
        <f t="shared" si="4233"/>
        <v>13-Manejo Sostenible de Recursos no Renovables, de los Suelos y las Aguas</v>
      </c>
      <c r="BK12878" t="str">
        <f t="shared" si="4234"/>
        <v>00-Acciones que no generan producción</v>
      </c>
      <c r="BL12878" t="str">
        <f t="shared" si="4235"/>
        <v>0065-PROYECTO RECUPERACION DE LA COBERTURA VEGETAL PARA EL DESARROLLO SOSTENIBLE EN LOS MUNICIPIOS HONDO VALLE Y JUAN SANTIAGO, PROVINCIA ELIAS PIÑA</v>
      </c>
      <c r="BM12878" t="str">
        <f t="shared" si="4236"/>
        <v>07-Recuperación de la Cobertura Vegetal en Cuencas Hidrográficas de la República Dominicana.</v>
      </c>
      <c r="BN12878" t="str">
        <f t="shared" si="4237"/>
        <v>13928-RECUPERACIÓN DE LA COBERTURA VEGETAL EN CUENCAS HIDROGRÁFICAS DE LA REPÚBLICA DOMINICANA - MOPC.</v>
      </c>
      <c r="BO12878" t="str">
        <f t="shared" si="4238"/>
        <v>07-REGION EL VALLE</v>
      </c>
      <c r="BP12878" t="str">
        <f t="shared" si="4239"/>
        <v>07-ELIAS PINA</v>
      </c>
      <c r="BQ12878" t="str">
        <f t="shared" si="4240"/>
        <v>2023/06-Junio</v>
      </c>
    </row>
    <row r="12879" spans="1:69" x14ac:dyDescent="0.25">
      <c r="A12879" s="5" t="s">
        <v>33</v>
      </c>
      <c r="B12879" s="5" t="s">
        <v>34</v>
      </c>
      <c r="C12879" s="5" t="s">
        <v>1020</v>
      </c>
      <c r="D12879" s="5" t="s">
        <v>1021</v>
      </c>
      <c r="E12879" s="5" t="s">
        <v>1648</v>
      </c>
      <c r="F12879" s="5" t="s">
        <v>4415</v>
      </c>
      <c r="G12879" s="5" t="s">
        <v>4416</v>
      </c>
      <c r="H12879" s="5" t="s">
        <v>4417</v>
      </c>
      <c r="I12879" s="5" t="s">
        <v>4902</v>
      </c>
      <c r="J12879" s="5" t="s">
        <v>4903</v>
      </c>
      <c r="K12879" s="5" t="s">
        <v>2834</v>
      </c>
      <c r="L12879" s="5" t="s">
        <v>2835</v>
      </c>
      <c r="M12879" s="5" t="s">
        <v>1020</v>
      </c>
      <c r="N12879" s="5" t="s">
        <v>470</v>
      </c>
      <c r="O12879" s="5" t="s">
        <v>471</v>
      </c>
      <c r="P12879" s="5" t="s">
        <v>265</v>
      </c>
      <c r="Q12879" s="5" t="s">
        <v>472</v>
      </c>
      <c r="R12879" s="5" t="s">
        <v>453</v>
      </c>
      <c r="S12879" s="5" t="s">
        <v>1913</v>
      </c>
      <c r="T12879" s="5" t="s">
        <v>1034</v>
      </c>
      <c r="U12879" s="5" t="s">
        <v>1035</v>
      </c>
      <c r="V12879" s="5" t="s">
        <v>819</v>
      </c>
      <c r="W12879" s="5" t="s">
        <v>1085</v>
      </c>
      <c r="X12879" s="5" t="s">
        <v>1137</v>
      </c>
      <c r="Y12879" s="5" t="s">
        <v>1138</v>
      </c>
      <c r="Z12879" s="5" t="s">
        <v>1892</v>
      </c>
      <c r="AA12879" s="5" t="s">
        <v>1893</v>
      </c>
      <c r="AB12879" s="5" t="s">
        <v>1183</v>
      </c>
      <c r="AC12879" s="5" t="s">
        <v>1847</v>
      </c>
      <c r="AD12879" s="5" t="s">
        <v>1044</v>
      </c>
      <c r="AE12879" s="5" t="s">
        <v>1062</v>
      </c>
      <c r="AF12879" s="5" t="s">
        <v>3176</v>
      </c>
      <c r="AG12879" s="5" t="s">
        <v>3177</v>
      </c>
      <c r="AH12879" s="5" t="s">
        <v>1217</v>
      </c>
      <c r="AI12879" s="5" t="s">
        <v>3172</v>
      </c>
      <c r="AJ12879" s="5" t="s">
        <v>959</v>
      </c>
      <c r="AK12879" s="5" t="s">
        <v>3173</v>
      </c>
      <c r="AL12879" s="5" t="s">
        <v>3174</v>
      </c>
      <c r="AM12879" s="5" t="s">
        <v>1217</v>
      </c>
      <c r="AN12879" s="5" t="s">
        <v>1218</v>
      </c>
      <c r="AO12879" s="5" t="s">
        <v>1079</v>
      </c>
      <c r="AP12879" s="5" t="s">
        <v>1219</v>
      </c>
      <c r="AQ12879" s="5" t="s">
        <v>67</v>
      </c>
      <c r="AR12879" s="5" t="s">
        <v>68</v>
      </c>
      <c r="AS12879" s="6">
        <v>0</v>
      </c>
      <c r="AT12879" s="6">
        <v>25960</v>
      </c>
      <c r="AU12879" s="6">
        <v>5982.86</v>
      </c>
      <c r="AV12879" s="6">
        <v>0</v>
      </c>
      <c r="AW12879" t="str">
        <f t="shared" si="4241"/>
        <v>1-ADMINISTRACION CENTRAL</v>
      </c>
      <c r="AX12879" t="str">
        <f t="shared" si="4221"/>
        <v>2-GASTOS</v>
      </c>
      <c r="AY12879" t="str">
        <f t="shared" si="4222"/>
        <v>2.2-Gastos de capital</v>
      </c>
      <c r="AZ12879" t="str">
        <f t="shared" si="4223"/>
        <v>2.2.1-Construcciones en proceso</v>
      </c>
      <c r="BA12879" t="str">
        <f t="shared" si="4224"/>
        <v>2.2.1.2-Construcciones por administración</v>
      </c>
      <c r="BB12879" t="str">
        <f t="shared" si="4225"/>
        <v>2.2.8.7.02-Servicios jurídicos</v>
      </c>
      <c r="BC12879" t="str">
        <f t="shared" si="4226"/>
        <v>0218-MINISTERIO DE MEDIO AMBIENTE Y RECURSOS NATURALES</v>
      </c>
      <c r="BD12879" t="str">
        <f t="shared" si="4227"/>
        <v>01-MINISTERIO DE MEDIO AMBIENTE Y REC. NAT.</v>
      </c>
      <c r="BE12879" t="str">
        <f t="shared" si="4228"/>
        <v>0007-UNIDAD TÉCNICA EJECUTORA DE PROYECTOS DE DESARROLLO AGROFORESTAL</v>
      </c>
      <c r="BF12879" t="str">
        <f t="shared" si="4229"/>
        <v>0000-NO APLICA</v>
      </c>
      <c r="BG12879" t="str">
        <f t="shared" si="4230"/>
        <v>3-PROTECCIÓN DEL MEDIO AMBIENTE</v>
      </c>
      <c r="BH12879" t="str">
        <f t="shared" si="4231"/>
        <v>3.2-Protección de la biodiversidad y ordenación de desechos</v>
      </c>
      <c r="BI12879" t="str">
        <f t="shared" si="4232"/>
        <v>3.2.99-Planificación, gestión y supervisión de la protección del medio ambiente</v>
      </c>
      <c r="BJ12879" t="str">
        <f t="shared" si="4233"/>
        <v>13-Manejo Sostenible de Recursos no Renovables, de los Suelos y las Aguas</v>
      </c>
      <c r="BK12879" t="str">
        <f t="shared" si="4234"/>
        <v>00-Acciones que no generan producción</v>
      </c>
      <c r="BL12879" t="str">
        <f t="shared" si="4235"/>
        <v>0066-PROYECTO DE RECUPERACIÓN DE LA COBERTURA VEGETAL PARA EL DESARROLLO SOSTENIBLE EN EL DISTRITO MUNICIPAL SABANETA, DE LA PROVINCIA SAN JUAN</v>
      </c>
      <c r="BM12879" t="str">
        <f t="shared" si="4236"/>
        <v>07-Recuperación de la Cobertura Vegetal en Cuencas Hidrográficas de la República Dominicana.</v>
      </c>
      <c r="BN12879" t="str">
        <f t="shared" si="4237"/>
        <v>13928-RECUPERACIÓN DE LA COBERTURA VEGETAL EN CUENCAS HIDROGRÁFICAS DE LA REPÚBLICA DOMINICANA - MOPC.</v>
      </c>
      <c r="BO12879" t="str">
        <f t="shared" si="4238"/>
        <v>07-REGION EL VALLE</v>
      </c>
      <c r="BP12879" t="str">
        <f t="shared" si="4239"/>
        <v>22-SAN JUAN</v>
      </c>
      <c r="BQ12879" t="str">
        <f t="shared" si="4240"/>
        <v>2023/06-Junio</v>
      </c>
    </row>
    <row r="12880" spans="1:69" x14ac:dyDescent="0.25">
      <c r="A12880" s="5" t="s">
        <v>33</v>
      </c>
      <c r="B12880" s="5" t="s">
        <v>34</v>
      </c>
      <c r="C12880" s="5" t="s">
        <v>1020</v>
      </c>
      <c r="D12880" s="5" t="s">
        <v>1021</v>
      </c>
      <c r="E12880" s="5" t="s">
        <v>1648</v>
      </c>
      <c r="F12880" s="5" t="s">
        <v>4415</v>
      </c>
      <c r="G12880" s="5" t="s">
        <v>4416</v>
      </c>
      <c r="H12880" s="5" t="s">
        <v>4417</v>
      </c>
      <c r="I12880" s="5" t="s">
        <v>4902</v>
      </c>
      <c r="J12880" s="5" t="s">
        <v>4903</v>
      </c>
      <c r="K12880" s="5" t="s">
        <v>2834</v>
      </c>
      <c r="L12880" s="5" t="s">
        <v>2835</v>
      </c>
      <c r="M12880" s="5" t="s">
        <v>1020</v>
      </c>
      <c r="N12880" s="5" t="s">
        <v>470</v>
      </c>
      <c r="O12880" s="5" t="s">
        <v>471</v>
      </c>
      <c r="P12880" s="5" t="s">
        <v>265</v>
      </c>
      <c r="Q12880" s="5" t="s">
        <v>472</v>
      </c>
      <c r="R12880" s="5" t="s">
        <v>453</v>
      </c>
      <c r="S12880" s="5" t="s">
        <v>1913</v>
      </c>
      <c r="T12880" s="5" t="s">
        <v>1034</v>
      </c>
      <c r="U12880" s="5" t="s">
        <v>1035</v>
      </c>
      <c r="V12880" s="5" t="s">
        <v>819</v>
      </c>
      <c r="W12880" s="5" t="s">
        <v>1085</v>
      </c>
      <c r="X12880" s="5" t="s">
        <v>1137</v>
      </c>
      <c r="Y12880" s="5" t="s">
        <v>1138</v>
      </c>
      <c r="Z12880" s="5" t="s">
        <v>1892</v>
      </c>
      <c r="AA12880" s="5" t="s">
        <v>1893</v>
      </c>
      <c r="AB12880" s="5" t="s">
        <v>1183</v>
      </c>
      <c r="AC12880" s="5" t="s">
        <v>1847</v>
      </c>
      <c r="AD12880" s="5" t="s">
        <v>1044</v>
      </c>
      <c r="AE12880" s="5" t="s">
        <v>1062</v>
      </c>
      <c r="AF12880" s="5" t="s">
        <v>3178</v>
      </c>
      <c r="AG12880" s="5" t="s">
        <v>3179</v>
      </c>
      <c r="AH12880" s="5" t="s">
        <v>1217</v>
      </c>
      <c r="AI12880" s="5" t="s">
        <v>3172</v>
      </c>
      <c r="AJ12880" s="5" t="s">
        <v>959</v>
      </c>
      <c r="AK12880" s="5" t="s">
        <v>3173</v>
      </c>
      <c r="AL12880" s="5" t="s">
        <v>3174</v>
      </c>
      <c r="AM12880" s="5" t="s">
        <v>1157</v>
      </c>
      <c r="AN12880" s="5" t="s">
        <v>1210</v>
      </c>
      <c r="AO12880" s="5" t="s">
        <v>394</v>
      </c>
      <c r="AP12880" s="5" t="s">
        <v>1960</v>
      </c>
      <c r="AQ12880" s="5" t="s">
        <v>67</v>
      </c>
      <c r="AR12880" s="5" t="s">
        <v>68</v>
      </c>
      <c r="AS12880" s="6">
        <v>0</v>
      </c>
      <c r="AT12880" s="6">
        <v>25960</v>
      </c>
      <c r="AU12880" s="6">
        <v>5982.86</v>
      </c>
      <c r="AV12880" s="6">
        <v>0</v>
      </c>
      <c r="AW12880" t="str">
        <f t="shared" si="4241"/>
        <v>1-ADMINISTRACION CENTRAL</v>
      </c>
      <c r="AX12880" t="str">
        <f t="shared" si="4221"/>
        <v>2-GASTOS</v>
      </c>
      <c r="AY12880" t="str">
        <f t="shared" si="4222"/>
        <v>2.2-Gastos de capital</v>
      </c>
      <c r="AZ12880" t="str">
        <f t="shared" si="4223"/>
        <v>2.2.1-Construcciones en proceso</v>
      </c>
      <c r="BA12880" t="str">
        <f t="shared" si="4224"/>
        <v>2.2.1.2-Construcciones por administración</v>
      </c>
      <c r="BB12880" t="str">
        <f t="shared" si="4225"/>
        <v>2.2.8.7.02-Servicios jurídicos</v>
      </c>
      <c r="BC12880" t="str">
        <f t="shared" si="4226"/>
        <v>0218-MINISTERIO DE MEDIO AMBIENTE Y RECURSOS NATURALES</v>
      </c>
      <c r="BD12880" t="str">
        <f t="shared" si="4227"/>
        <v>01-MINISTERIO DE MEDIO AMBIENTE Y REC. NAT.</v>
      </c>
      <c r="BE12880" t="str">
        <f t="shared" si="4228"/>
        <v>0007-UNIDAD TÉCNICA EJECUTORA DE PROYECTOS DE DESARROLLO AGROFORESTAL</v>
      </c>
      <c r="BF12880" t="str">
        <f t="shared" si="4229"/>
        <v>0000-NO APLICA</v>
      </c>
      <c r="BG12880" t="str">
        <f t="shared" si="4230"/>
        <v>3-PROTECCIÓN DEL MEDIO AMBIENTE</v>
      </c>
      <c r="BH12880" t="str">
        <f t="shared" si="4231"/>
        <v>3.2-Protección de la biodiversidad y ordenación de desechos</v>
      </c>
      <c r="BI12880" t="str">
        <f t="shared" si="4232"/>
        <v>3.2.99-Planificación, gestión y supervisión de la protección del medio ambiente</v>
      </c>
      <c r="BJ12880" t="str">
        <f t="shared" si="4233"/>
        <v>13-Manejo Sostenible de Recursos no Renovables, de los Suelos y las Aguas</v>
      </c>
      <c r="BK12880" t="str">
        <f t="shared" si="4234"/>
        <v>00-Acciones que no generan producción</v>
      </c>
      <c r="BL12880" t="str">
        <f t="shared" si="4235"/>
        <v>0067-PROYECTO RECUPERACION DE LA COBERTURA VEGETAL PARA EL DESARROLLO SOSTENIBLE DE LA PROVINCIA BARAHONA</v>
      </c>
      <c r="BM12880" t="str">
        <f t="shared" si="4236"/>
        <v>07-Recuperación de la Cobertura Vegetal en Cuencas Hidrográficas de la República Dominicana.</v>
      </c>
      <c r="BN12880" t="str">
        <f t="shared" si="4237"/>
        <v>13928-RECUPERACIÓN DE LA COBERTURA VEGETAL EN CUENCAS HIDROGRÁFICAS DE LA REPÚBLICA DOMINICANA - MOPC.</v>
      </c>
      <c r="BO12880" t="str">
        <f t="shared" si="4238"/>
        <v>06-REGION ENRIQUILLO</v>
      </c>
      <c r="BP12880" t="str">
        <f t="shared" si="4239"/>
        <v>04-BARAHONA</v>
      </c>
      <c r="BQ12880" t="str">
        <f t="shared" si="4240"/>
        <v>2023/06-Junio</v>
      </c>
    </row>
    <row r="12881" spans="1:69" x14ac:dyDescent="0.25">
      <c r="A12881" s="5" t="s">
        <v>33</v>
      </c>
      <c r="B12881" s="5" t="s">
        <v>34</v>
      </c>
      <c r="C12881" s="5" t="s">
        <v>1020</v>
      </c>
      <c r="D12881" s="5" t="s">
        <v>1021</v>
      </c>
      <c r="E12881" s="5" t="s">
        <v>1648</v>
      </c>
      <c r="F12881" s="5" t="s">
        <v>4415</v>
      </c>
      <c r="G12881" s="5" t="s">
        <v>4416</v>
      </c>
      <c r="H12881" s="5" t="s">
        <v>4417</v>
      </c>
      <c r="I12881" s="5" t="s">
        <v>4902</v>
      </c>
      <c r="J12881" s="5" t="s">
        <v>4903</v>
      </c>
      <c r="K12881" s="5" t="s">
        <v>2834</v>
      </c>
      <c r="L12881" s="5" t="s">
        <v>2835</v>
      </c>
      <c r="M12881" s="5" t="s">
        <v>1020</v>
      </c>
      <c r="N12881" s="5" t="s">
        <v>470</v>
      </c>
      <c r="O12881" s="5" t="s">
        <v>471</v>
      </c>
      <c r="P12881" s="5" t="s">
        <v>265</v>
      </c>
      <c r="Q12881" s="5" t="s">
        <v>472</v>
      </c>
      <c r="R12881" s="5" t="s">
        <v>453</v>
      </c>
      <c r="S12881" s="5" t="s">
        <v>1913</v>
      </c>
      <c r="T12881" s="5" t="s">
        <v>1034</v>
      </c>
      <c r="U12881" s="5" t="s">
        <v>1035</v>
      </c>
      <c r="V12881" s="5" t="s">
        <v>819</v>
      </c>
      <c r="W12881" s="5" t="s">
        <v>1085</v>
      </c>
      <c r="X12881" s="5" t="s">
        <v>1137</v>
      </c>
      <c r="Y12881" s="5" t="s">
        <v>1138</v>
      </c>
      <c r="Z12881" s="5" t="s">
        <v>1892</v>
      </c>
      <c r="AA12881" s="5" t="s">
        <v>1893</v>
      </c>
      <c r="AB12881" s="5" t="s">
        <v>1183</v>
      </c>
      <c r="AC12881" s="5" t="s">
        <v>1847</v>
      </c>
      <c r="AD12881" s="5" t="s">
        <v>1044</v>
      </c>
      <c r="AE12881" s="5" t="s">
        <v>1062</v>
      </c>
      <c r="AF12881" s="5" t="s">
        <v>3180</v>
      </c>
      <c r="AG12881" s="5" t="s">
        <v>3181</v>
      </c>
      <c r="AH12881" s="5" t="s">
        <v>1217</v>
      </c>
      <c r="AI12881" s="5" t="s">
        <v>3172</v>
      </c>
      <c r="AJ12881" s="5" t="s">
        <v>959</v>
      </c>
      <c r="AK12881" s="5" t="s">
        <v>3173</v>
      </c>
      <c r="AL12881" s="5" t="s">
        <v>3174</v>
      </c>
      <c r="AM12881" s="5" t="s">
        <v>1157</v>
      </c>
      <c r="AN12881" s="5" t="s">
        <v>1210</v>
      </c>
      <c r="AO12881" s="5" t="s">
        <v>502</v>
      </c>
      <c r="AP12881" s="5" t="s">
        <v>3182</v>
      </c>
      <c r="AQ12881" s="5" t="s">
        <v>67</v>
      </c>
      <c r="AR12881" s="5" t="s">
        <v>68</v>
      </c>
      <c r="AS12881" s="6">
        <v>0</v>
      </c>
      <c r="AT12881" s="6">
        <v>0</v>
      </c>
      <c r="AU12881" s="6">
        <v>5982.86</v>
      </c>
      <c r="AV12881" s="6">
        <v>0</v>
      </c>
      <c r="AW12881" t="str">
        <f t="shared" si="4241"/>
        <v>1-ADMINISTRACION CENTRAL</v>
      </c>
      <c r="AX12881" t="str">
        <f t="shared" si="4221"/>
        <v>2-GASTOS</v>
      </c>
      <c r="AY12881" t="str">
        <f t="shared" si="4222"/>
        <v>2.2-Gastos de capital</v>
      </c>
      <c r="AZ12881" t="str">
        <f t="shared" si="4223"/>
        <v>2.2.1-Construcciones en proceso</v>
      </c>
      <c r="BA12881" t="str">
        <f t="shared" si="4224"/>
        <v>2.2.1.2-Construcciones por administración</v>
      </c>
      <c r="BB12881" t="str">
        <f t="shared" si="4225"/>
        <v>2.2.8.7.02-Servicios jurídicos</v>
      </c>
      <c r="BC12881" t="str">
        <f t="shared" si="4226"/>
        <v>0218-MINISTERIO DE MEDIO AMBIENTE Y RECURSOS NATURALES</v>
      </c>
      <c r="BD12881" t="str">
        <f t="shared" si="4227"/>
        <v>01-MINISTERIO DE MEDIO AMBIENTE Y REC. NAT.</v>
      </c>
      <c r="BE12881" t="str">
        <f t="shared" si="4228"/>
        <v>0007-UNIDAD TÉCNICA EJECUTORA DE PROYECTOS DE DESARROLLO AGROFORESTAL</v>
      </c>
      <c r="BF12881" t="str">
        <f t="shared" si="4229"/>
        <v>0000-NO APLICA</v>
      </c>
      <c r="BG12881" t="str">
        <f t="shared" si="4230"/>
        <v>3-PROTECCIÓN DEL MEDIO AMBIENTE</v>
      </c>
      <c r="BH12881" t="str">
        <f t="shared" si="4231"/>
        <v>3.2-Protección de la biodiversidad y ordenación de desechos</v>
      </c>
      <c r="BI12881" t="str">
        <f t="shared" si="4232"/>
        <v>3.2.99-Planificación, gestión y supervisión de la protección del medio ambiente</v>
      </c>
      <c r="BJ12881" t="str">
        <f t="shared" si="4233"/>
        <v>13-Manejo Sostenible de Recursos no Renovables, de los Suelos y las Aguas</v>
      </c>
      <c r="BK12881" t="str">
        <f t="shared" si="4234"/>
        <v>00-Acciones que no generan producción</v>
      </c>
      <c r="BL12881" t="str">
        <f t="shared" si="4235"/>
        <v>0068-PROYECTO RECUPERACION DE LA COBERTURA VEGETAL PARA EL DESARROLLO SOSTENIBLE EN LA SIERRA DE NEYBA, BAHORUCO</v>
      </c>
      <c r="BM12881" t="str">
        <f t="shared" si="4236"/>
        <v>07-Recuperación de la Cobertura Vegetal en Cuencas Hidrográficas de la República Dominicana.</v>
      </c>
      <c r="BN12881" t="str">
        <f t="shared" si="4237"/>
        <v>13928-RECUPERACIÓN DE LA COBERTURA VEGETAL EN CUENCAS HIDROGRÁFICAS DE LA REPÚBLICA DOMINICANA - MOPC.</v>
      </c>
      <c r="BO12881" t="str">
        <f t="shared" si="4238"/>
        <v>06-REGION ENRIQUILLO</v>
      </c>
      <c r="BP12881" t="str">
        <f t="shared" si="4239"/>
        <v>03-BAHORUCO</v>
      </c>
      <c r="BQ12881" t="str">
        <f t="shared" si="4240"/>
        <v>2023/06-Junio</v>
      </c>
    </row>
    <row r="12882" spans="1:69" x14ac:dyDescent="0.25">
      <c r="A12882" s="5" t="s">
        <v>33</v>
      </c>
      <c r="B12882" s="5" t="s">
        <v>34</v>
      </c>
      <c r="C12882" s="5" t="s">
        <v>1020</v>
      </c>
      <c r="D12882" s="5" t="s">
        <v>1021</v>
      </c>
      <c r="E12882" s="5" t="s">
        <v>1648</v>
      </c>
      <c r="F12882" s="5" t="s">
        <v>4415</v>
      </c>
      <c r="G12882" s="5" t="s">
        <v>4416</v>
      </c>
      <c r="H12882" s="5" t="s">
        <v>4417</v>
      </c>
      <c r="I12882" s="5" t="s">
        <v>4902</v>
      </c>
      <c r="J12882" s="5" t="s">
        <v>4903</v>
      </c>
      <c r="K12882" s="5" t="s">
        <v>2834</v>
      </c>
      <c r="L12882" s="5" t="s">
        <v>2835</v>
      </c>
      <c r="M12882" s="5" t="s">
        <v>1020</v>
      </c>
      <c r="N12882" s="5" t="s">
        <v>470</v>
      </c>
      <c r="O12882" s="5" t="s">
        <v>471</v>
      </c>
      <c r="P12882" s="5" t="s">
        <v>265</v>
      </c>
      <c r="Q12882" s="5" t="s">
        <v>472</v>
      </c>
      <c r="R12882" s="5" t="s">
        <v>453</v>
      </c>
      <c r="S12882" s="5" t="s">
        <v>1913</v>
      </c>
      <c r="T12882" s="5" t="s">
        <v>1034</v>
      </c>
      <c r="U12882" s="5" t="s">
        <v>1035</v>
      </c>
      <c r="V12882" s="5" t="s">
        <v>819</v>
      </c>
      <c r="W12882" s="5" t="s">
        <v>1085</v>
      </c>
      <c r="X12882" s="5" t="s">
        <v>1137</v>
      </c>
      <c r="Y12882" s="5" t="s">
        <v>1138</v>
      </c>
      <c r="Z12882" s="5" t="s">
        <v>1892</v>
      </c>
      <c r="AA12882" s="5" t="s">
        <v>1893</v>
      </c>
      <c r="AB12882" s="5" t="s">
        <v>1183</v>
      </c>
      <c r="AC12882" s="5" t="s">
        <v>1847</v>
      </c>
      <c r="AD12882" s="5" t="s">
        <v>1044</v>
      </c>
      <c r="AE12882" s="5" t="s">
        <v>1062</v>
      </c>
      <c r="AF12882" s="5" t="s">
        <v>3183</v>
      </c>
      <c r="AG12882" s="5" t="s">
        <v>3184</v>
      </c>
      <c r="AH12882" s="5" t="s">
        <v>1217</v>
      </c>
      <c r="AI12882" s="5" t="s">
        <v>3172</v>
      </c>
      <c r="AJ12882" s="5" t="s">
        <v>959</v>
      </c>
      <c r="AK12882" s="5" t="s">
        <v>3173</v>
      </c>
      <c r="AL12882" s="5" t="s">
        <v>3174</v>
      </c>
      <c r="AM12882" s="5" t="s">
        <v>49</v>
      </c>
      <c r="AN12882" s="5" t="s">
        <v>1957</v>
      </c>
      <c r="AO12882" s="5" t="s">
        <v>363</v>
      </c>
      <c r="AP12882" s="5" t="s">
        <v>3185</v>
      </c>
      <c r="AQ12882" s="5" t="s">
        <v>67</v>
      </c>
      <c r="AR12882" s="5" t="s">
        <v>68</v>
      </c>
      <c r="AS12882" s="6">
        <v>0</v>
      </c>
      <c r="AT12882" s="6">
        <v>0</v>
      </c>
      <c r="AU12882" s="6">
        <v>5982.86</v>
      </c>
      <c r="AV12882" s="6">
        <v>0</v>
      </c>
      <c r="AW12882" t="str">
        <f t="shared" si="4241"/>
        <v>1-ADMINISTRACION CENTRAL</v>
      </c>
      <c r="AX12882" t="str">
        <f t="shared" si="4221"/>
        <v>2-GASTOS</v>
      </c>
      <c r="AY12882" t="str">
        <f t="shared" si="4222"/>
        <v>2.2-Gastos de capital</v>
      </c>
      <c r="AZ12882" t="str">
        <f t="shared" si="4223"/>
        <v>2.2.1-Construcciones en proceso</v>
      </c>
      <c r="BA12882" t="str">
        <f t="shared" si="4224"/>
        <v>2.2.1.2-Construcciones por administración</v>
      </c>
      <c r="BB12882" t="str">
        <f t="shared" si="4225"/>
        <v>2.2.8.7.02-Servicios jurídicos</v>
      </c>
      <c r="BC12882" t="str">
        <f t="shared" si="4226"/>
        <v>0218-MINISTERIO DE MEDIO AMBIENTE Y RECURSOS NATURALES</v>
      </c>
      <c r="BD12882" t="str">
        <f t="shared" si="4227"/>
        <v>01-MINISTERIO DE MEDIO AMBIENTE Y REC. NAT.</v>
      </c>
      <c r="BE12882" t="str">
        <f t="shared" si="4228"/>
        <v>0007-UNIDAD TÉCNICA EJECUTORA DE PROYECTOS DE DESARROLLO AGROFORESTAL</v>
      </c>
      <c r="BF12882" t="str">
        <f t="shared" si="4229"/>
        <v>0000-NO APLICA</v>
      </c>
      <c r="BG12882" t="str">
        <f t="shared" si="4230"/>
        <v>3-PROTECCIÓN DEL MEDIO AMBIENTE</v>
      </c>
      <c r="BH12882" t="str">
        <f t="shared" si="4231"/>
        <v>3.2-Protección de la biodiversidad y ordenación de desechos</v>
      </c>
      <c r="BI12882" t="str">
        <f t="shared" si="4232"/>
        <v>3.2.99-Planificación, gestión y supervisión de la protección del medio ambiente</v>
      </c>
      <c r="BJ12882" t="str">
        <f t="shared" si="4233"/>
        <v>13-Manejo Sostenible de Recursos no Renovables, de los Suelos y las Aguas</v>
      </c>
      <c r="BK12882" t="str">
        <f t="shared" si="4234"/>
        <v>00-Acciones que no generan producción</v>
      </c>
      <c r="BL12882" t="str">
        <f t="shared" si="4235"/>
        <v>0069-PROYECTO RECUPERACION DE LA COBERTURA VEGETAL PARA EL DESARROLLO SOSTENIBLE EN LOS FRIOS, EL MONTAZO ARROYO CANO, LOS MONTACITOS EN LAS PROVINCIAS AZUA Y SAN JUAN</v>
      </c>
      <c r="BM12882" t="str">
        <f t="shared" si="4236"/>
        <v>07-Recuperación de la Cobertura Vegetal en Cuencas Hidrográficas de la República Dominicana.</v>
      </c>
      <c r="BN12882" t="str">
        <f t="shared" si="4237"/>
        <v>13928-RECUPERACIÓN DE LA COBERTURA VEGETAL EN CUENCAS HIDROGRÁFICAS DE LA REPÚBLICA DOMINICANA - MOPC.</v>
      </c>
      <c r="BO12882" t="str">
        <f t="shared" si="4238"/>
        <v>05-REGION VALDESIA</v>
      </c>
      <c r="BP12882" t="str">
        <f t="shared" si="4239"/>
        <v>02-AZUA</v>
      </c>
      <c r="BQ12882" t="str">
        <f t="shared" si="4240"/>
        <v>2023/06-Junio</v>
      </c>
    </row>
    <row r="12883" spans="1:69" x14ac:dyDescent="0.25">
      <c r="A12883" s="5" t="s">
        <v>33</v>
      </c>
      <c r="B12883" s="5" t="s">
        <v>34</v>
      </c>
      <c r="C12883" s="5" t="s">
        <v>1020</v>
      </c>
      <c r="D12883" s="5" t="s">
        <v>1021</v>
      </c>
      <c r="E12883" s="5" t="s">
        <v>1648</v>
      </c>
      <c r="F12883" s="5" t="s">
        <v>4415</v>
      </c>
      <c r="G12883" s="5" t="s">
        <v>4416</v>
      </c>
      <c r="H12883" s="5" t="s">
        <v>4417</v>
      </c>
      <c r="I12883" s="5" t="s">
        <v>4902</v>
      </c>
      <c r="J12883" s="5" t="s">
        <v>4903</v>
      </c>
      <c r="K12883" s="5" t="s">
        <v>2834</v>
      </c>
      <c r="L12883" s="5" t="s">
        <v>2835</v>
      </c>
      <c r="M12883" s="5" t="s">
        <v>1020</v>
      </c>
      <c r="N12883" s="5" t="s">
        <v>470</v>
      </c>
      <c r="O12883" s="5" t="s">
        <v>471</v>
      </c>
      <c r="P12883" s="5" t="s">
        <v>265</v>
      </c>
      <c r="Q12883" s="5" t="s">
        <v>472</v>
      </c>
      <c r="R12883" s="5" t="s">
        <v>453</v>
      </c>
      <c r="S12883" s="5" t="s">
        <v>1913</v>
      </c>
      <c r="T12883" s="5" t="s">
        <v>1034</v>
      </c>
      <c r="U12883" s="5" t="s">
        <v>1035</v>
      </c>
      <c r="V12883" s="5" t="s">
        <v>819</v>
      </c>
      <c r="W12883" s="5" t="s">
        <v>1085</v>
      </c>
      <c r="X12883" s="5" t="s">
        <v>1137</v>
      </c>
      <c r="Y12883" s="5" t="s">
        <v>1138</v>
      </c>
      <c r="Z12883" s="5" t="s">
        <v>1892</v>
      </c>
      <c r="AA12883" s="5" t="s">
        <v>1893</v>
      </c>
      <c r="AB12883" s="5" t="s">
        <v>1183</v>
      </c>
      <c r="AC12883" s="5" t="s">
        <v>1847</v>
      </c>
      <c r="AD12883" s="5" t="s">
        <v>1044</v>
      </c>
      <c r="AE12883" s="5" t="s">
        <v>1062</v>
      </c>
      <c r="AF12883" s="5" t="s">
        <v>3186</v>
      </c>
      <c r="AG12883" s="5" t="s">
        <v>3187</v>
      </c>
      <c r="AH12883" s="5" t="s">
        <v>1217</v>
      </c>
      <c r="AI12883" s="5" t="s">
        <v>3172</v>
      </c>
      <c r="AJ12883" s="5" t="s">
        <v>959</v>
      </c>
      <c r="AK12883" s="5" t="s">
        <v>3173</v>
      </c>
      <c r="AL12883" s="5" t="s">
        <v>3174</v>
      </c>
      <c r="AM12883" s="5" t="s">
        <v>49</v>
      </c>
      <c r="AN12883" s="5" t="s">
        <v>1957</v>
      </c>
      <c r="AO12883" s="5" t="s">
        <v>363</v>
      </c>
      <c r="AP12883" s="5" t="s">
        <v>3185</v>
      </c>
      <c r="AQ12883" s="5" t="s">
        <v>67</v>
      </c>
      <c r="AR12883" s="5" t="s">
        <v>68</v>
      </c>
      <c r="AS12883" s="6">
        <v>0</v>
      </c>
      <c r="AT12883" s="6">
        <v>0</v>
      </c>
      <c r="AU12883" s="6">
        <v>5982.86</v>
      </c>
      <c r="AV12883" s="6">
        <v>0</v>
      </c>
      <c r="AW12883" t="str">
        <f t="shared" si="4241"/>
        <v>1-ADMINISTRACION CENTRAL</v>
      </c>
      <c r="AX12883" t="str">
        <f t="shared" si="4221"/>
        <v>2-GASTOS</v>
      </c>
      <c r="AY12883" t="str">
        <f t="shared" si="4222"/>
        <v>2.2-Gastos de capital</v>
      </c>
      <c r="AZ12883" t="str">
        <f t="shared" si="4223"/>
        <v>2.2.1-Construcciones en proceso</v>
      </c>
      <c r="BA12883" t="str">
        <f t="shared" si="4224"/>
        <v>2.2.1.2-Construcciones por administración</v>
      </c>
      <c r="BB12883" t="str">
        <f t="shared" si="4225"/>
        <v>2.2.8.7.02-Servicios jurídicos</v>
      </c>
      <c r="BC12883" t="str">
        <f t="shared" si="4226"/>
        <v>0218-MINISTERIO DE MEDIO AMBIENTE Y RECURSOS NATURALES</v>
      </c>
      <c r="BD12883" t="str">
        <f t="shared" si="4227"/>
        <v>01-MINISTERIO DE MEDIO AMBIENTE Y REC. NAT.</v>
      </c>
      <c r="BE12883" t="str">
        <f t="shared" si="4228"/>
        <v>0007-UNIDAD TÉCNICA EJECUTORA DE PROYECTOS DE DESARROLLO AGROFORESTAL</v>
      </c>
      <c r="BF12883" t="str">
        <f t="shared" si="4229"/>
        <v>0000-NO APLICA</v>
      </c>
      <c r="BG12883" t="str">
        <f t="shared" si="4230"/>
        <v>3-PROTECCIÓN DEL MEDIO AMBIENTE</v>
      </c>
      <c r="BH12883" t="str">
        <f t="shared" si="4231"/>
        <v>3.2-Protección de la biodiversidad y ordenación de desechos</v>
      </c>
      <c r="BI12883" t="str">
        <f t="shared" si="4232"/>
        <v>3.2.99-Planificación, gestión y supervisión de la protección del medio ambiente</v>
      </c>
      <c r="BJ12883" t="str">
        <f t="shared" si="4233"/>
        <v>13-Manejo Sostenible de Recursos no Renovables, de los Suelos y las Aguas</v>
      </c>
      <c r="BK12883" t="str">
        <f t="shared" si="4234"/>
        <v>00-Acciones que no generan producción</v>
      </c>
      <c r="BL12883" t="str">
        <f t="shared" si="4235"/>
        <v>0070-PROYECTO RECUPERACION DE LA COBERTURA VEGETAL PARA EL DESARROLLO SOSTENIBLE EN LAS CANITAS,CUENCA ALTA DE LA PRESA  SABANA YEGUA,PADRE LAS CASA,PROVINCIA AZUA</v>
      </c>
      <c r="BM12883" t="str">
        <f t="shared" si="4236"/>
        <v>07-Recuperación de la Cobertura Vegetal en Cuencas Hidrográficas de la República Dominicana.</v>
      </c>
      <c r="BN12883" t="str">
        <f t="shared" si="4237"/>
        <v>13928-RECUPERACIÓN DE LA COBERTURA VEGETAL EN CUENCAS HIDROGRÁFICAS DE LA REPÚBLICA DOMINICANA - MOPC.</v>
      </c>
      <c r="BO12883" t="str">
        <f t="shared" si="4238"/>
        <v>05-REGION VALDESIA</v>
      </c>
      <c r="BP12883" t="str">
        <f t="shared" si="4239"/>
        <v>02-AZUA</v>
      </c>
      <c r="BQ12883" t="str">
        <f t="shared" si="4240"/>
        <v>2023/06-Junio</v>
      </c>
    </row>
    <row r="12884" spans="1:69" x14ac:dyDescent="0.25">
      <c r="A12884" s="5" t="s">
        <v>33</v>
      </c>
      <c r="B12884" s="5" t="s">
        <v>34</v>
      </c>
      <c r="C12884" s="5" t="s">
        <v>1020</v>
      </c>
      <c r="D12884" s="5" t="s">
        <v>1021</v>
      </c>
      <c r="E12884" s="5" t="s">
        <v>1648</v>
      </c>
      <c r="F12884" s="5" t="s">
        <v>4415</v>
      </c>
      <c r="G12884" s="5" t="s">
        <v>4416</v>
      </c>
      <c r="H12884" s="5" t="s">
        <v>4417</v>
      </c>
      <c r="I12884" s="5" t="s">
        <v>4902</v>
      </c>
      <c r="J12884" s="5" t="s">
        <v>4903</v>
      </c>
      <c r="K12884" s="5" t="s">
        <v>2834</v>
      </c>
      <c r="L12884" s="5" t="s">
        <v>2835</v>
      </c>
      <c r="M12884" s="5" t="s">
        <v>1020</v>
      </c>
      <c r="N12884" s="5" t="s">
        <v>470</v>
      </c>
      <c r="O12884" s="5" t="s">
        <v>471</v>
      </c>
      <c r="P12884" s="5" t="s">
        <v>265</v>
      </c>
      <c r="Q12884" s="5" t="s">
        <v>472</v>
      </c>
      <c r="R12884" s="5" t="s">
        <v>453</v>
      </c>
      <c r="S12884" s="5" t="s">
        <v>1913</v>
      </c>
      <c r="T12884" s="5" t="s">
        <v>1034</v>
      </c>
      <c r="U12884" s="5" t="s">
        <v>1035</v>
      </c>
      <c r="V12884" s="5" t="s">
        <v>819</v>
      </c>
      <c r="W12884" s="5" t="s">
        <v>1085</v>
      </c>
      <c r="X12884" s="5" t="s">
        <v>1137</v>
      </c>
      <c r="Y12884" s="5" t="s">
        <v>1138</v>
      </c>
      <c r="Z12884" s="5" t="s">
        <v>1892</v>
      </c>
      <c r="AA12884" s="5" t="s">
        <v>1893</v>
      </c>
      <c r="AB12884" s="5" t="s">
        <v>1183</v>
      </c>
      <c r="AC12884" s="5" t="s">
        <v>1847</v>
      </c>
      <c r="AD12884" s="5" t="s">
        <v>1044</v>
      </c>
      <c r="AE12884" s="5" t="s">
        <v>1062</v>
      </c>
      <c r="AF12884" s="5" t="s">
        <v>3188</v>
      </c>
      <c r="AG12884" s="5" t="s">
        <v>3189</v>
      </c>
      <c r="AH12884" s="5" t="s">
        <v>1217</v>
      </c>
      <c r="AI12884" s="5" t="s">
        <v>3172</v>
      </c>
      <c r="AJ12884" s="5" t="s">
        <v>959</v>
      </c>
      <c r="AK12884" s="5" t="s">
        <v>3173</v>
      </c>
      <c r="AL12884" s="5" t="s">
        <v>3174</v>
      </c>
      <c r="AM12884" s="5" t="s">
        <v>1157</v>
      </c>
      <c r="AN12884" s="5" t="s">
        <v>1210</v>
      </c>
      <c r="AO12884" s="5" t="s">
        <v>53</v>
      </c>
      <c r="AP12884" s="5" t="s">
        <v>1211</v>
      </c>
      <c r="AQ12884" s="5" t="s">
        <v>67</v>
      </c>
      <c r="AR12884" s="5" t="s">
        <v>68</v>
      </c>
      <c r="AS12884" s="6">
        <v>0</v>
      </c>
      <c r="AT12884" s="6">
        <v>0</v>
      </c>
      <c r="AU12884" s="6">
        <v>6582.84</v>
      </c>
      <c r="AV12884" s="6">
        <v>0</v>
      </c>
      <c r="AW12884" t="str">
        <f t="shared" si="4241"/>
        <v>1-ADMINISTRACION CENTRAL</v>
      </c>
      <c r="AX12884" t="str">
        <f t="shared" si="4221"/>
        <v>2-GASTOS</v>
      </c>
      <c r="AY12884" t="str">
        <f t="shared" si="4222"/>
        <v>2.2-Gastos de capital</v>
      </c>
      <c r="AZ12884" t="str">
        <f t="shared" si="4223"/>
        <v>2.2.1-Construcciones en proceso</v>
      </c>
      <c r="BA12884" t="str">
        <f t="shared" si="4224"/>
        <v>2.2.1.2-Construcciones por administración</v>
      </c>
      <c r="BB12884" t="str">
        <f t="shared" si="4225"/>
        <v>2.2.8.7.02-Servicios jurídicos</v>
      </c>
      <c r="BC12884" t="str">
        <f t="shared" si="4226"/>
        <v>0218-MINISTERIO DE MEDIO AMBIENTE Y RECURSOS NATURALES</v>
      </c>
      <c r="BD12884" t="str">
        <f t="shared" si="4227"/>
        <v>01-MINISTERIO DE MEDIO AMBIENTE Y REC. NAT.</v>
      </c>
      <c r="BE12884" t="str">
        <f t="shared" si="4228"/>
        <v>0007-UNIDAD TÉCNICA EJECUTORA DE PROYECTOS DE DESARROLLO AGROFORESTAL</v>
      </c>
      <c r="BF12884" t="str">
        <f t="shared" si="4229"/>
        <v>0000-NO APLICA</v>
      </c>
      <c r="BG12884" t="str">
        <f t="shared" si="4230"/>
        <v>3-PROTECCIÓN DEL MEDIO AMBIENTE</v>
      </c>
      <c r="BH12884" t="str">
        <f t="shared" si="4231"/>
        <v>3.2-Protección de la biodiversidad y ordenación de desechos</v>
      </c>
      <c r="BI12884" t="str">
        <f t="shared" si="4232"/>
        <v>3.2.99-Planificación, gestión y supervisión de la protección del medio ambiente</v>
      </c>
      <c r="BJ12884" t="str">
        <f t="shared" si="4233"/>
        <v>13-Manejo Sostenible de Recursos no Renovables, de los Suelos y las Aguas</v>
      </c>
      <c r="BK12884" t="str">
        <f t="shared" si="4234"/>
        <v>00-Acciones que no generan producción</v>
      </c>
      <c r="BL12884" t="str">
        <f t="shared" si="4235"/>
        <v>0071-PROYECTO RECUPERACION DE LA COBERTURA VEGETAL PARA EL DESARROLLO SOSTENIBLE EN LA SIERRA DE NEYBA, PROVINCIA INDEPENDENCIA</v>
      </c>
      <c r="BM12884" t="str">
        <f t="shared" si="4236"/>
        <v>07-Recuperación de la Cobertura Vegetal en Cuencas Hidrográficas de la República Dominicana.</v>
      </c>
      <c r="BN12884" t="str">
        <f t="shared" si="4237"/>
        <v>13928-RECUPERACIÓN DE LA COBERTURA VEGETAL EN CUENCAS HIDROGRÁFICAS DE LA REPÚBLICA DOMINICANA - MOPC.</v>
      </c>
      <c r="BO12884" t="str">
        <f t="shared" si="4238"/>
        <v>06-REGION ENRIQUILLO</v>
      </c>
      <c r="BP12884" t="str">
        <f t="shared" si="4239"/>
        <v>10-INDEPENDENCIA</v>
      </c>
      <c r="BQ12884" t="str">
        <f t="shared" si="4240"/>
        <v>2023/06-Junio</v>
      </c>
    </row>
    <row r="12885" spans="1:69" x14ac:dyDescent="0.25">
      <c r="A12885" s="5" t="s">
        <v>33</v>
      </c>
      <c r="B12885" s="5" t="s">
        <v>34</v>
      </c>
      <c r="C12885" s="5" t="s">
        <v>1020</v>
      </c>
      <c r="D12885" s="5" t="s">
        <v>1021</v>
      </c>
      <c r="E12885" s="5" t="s">
        <v>1648</v>
      </c>
      <c r="F12885" s="5" t="s">
        <v>4415</v>
      </c>
      <c r="G12885" s="5" t="s">
        <v>4416</v>
      </c>
      <c r="H12885" s="5" t="s">
        <v>4417</v>
      </c>
      <c r="I12885" s="5" t="s">
        <v>4902</v>
      </c>
      <c r="J12885" s="5" t="s">
        <v>4903</v>
      </c>
      <c r="K12885" s="5" t="s">
        <v>2837</v>
      </c>
      <c r="L12885" s="5" t="s">
        <v>2838</v>
      </c>
      <c r="M12885" s="5" t="s">
        <v>1020</v>
      </c>
      <c r="N12885" s="5" t="s">
        <v>414</v>
      </c>
      <c r="O12885" s="5" t="s">
        <v>415</v>
      </c>
      <c r="P12885" s="5" t="s">
        <v>265</v>
      </c>
      <c r="Q12885" s="5" t="s">
        <v>416</v>
      </c>
      <c r="R12885" s="5" t="s">
        <v>185</v>
      </c>
      <c r="S12885" s="5" t="s">
        <v>2305</v>
      </c>
      <c r="T12885" s="5" t="s">
        <v>1034</v>
      </c>
      <c r="U12885" s="5" t="s">
        <v>1035</v>
      </c>
      <c r="V12885" s="5" t="s">
        <v>1066</v>
      </c>
      <c r="W12885" s="5" t="s">
        <v>1067</v>
      </c>
      <c r="X12885" s="5" t="s">
        <v>1385</v>
      </c>
      <c r="Y12885" s="5" t="s">
        <v>1386</v>
      </c>
      <c r="Z12885" s="5" t="s">
        <v>1491</v>
      </c>
      <c r="AA12885" s="5" t="s">
        <v>1492</v>
      </c>
      <c r="AB12885" s="5" t="s">
        <v>1175</v>
      </c>
      <c r="AC12885" s="5" t="s">
        <v>1499</v>
      </c>
      <c r="AD12885" s="5" t="s">
        <v>49</v>
      </c>
      <c r="AE12885" s="5" t="s">
        <v>2521</v>
      </c>
      <c r="AF12885" s="5" t="s">
        <v>1103</v>
      </c>
      <c r="AG12885" s="5" t="s">
        <v>4933</v>
      </c>
      <c r="AH12885" s="5" t="s">
        <v>363</v>
      </c>
      <c r="AI12885" s="5" t="s">
        <v>4934</v>
      </c>
      <c r="AJ12885" s="5" t="s">
        <v>959</v>
      </c>
      <c r="AK12885" s="5" t="s">
        <v>4935</v>
      </c>
      <c r="AL12885" s="5" t="s">
        <v>4934</v>
      </c>
      <c r="AM12885" s="5" t="s">
        <v>1046</v>
      </c>
      <c r="AN12885" s="5" t="s">
        <v>1047</v>
      </c>
      <c r="AO12885" s="5" t="s">
        <v>1048</v>
      </c>
      <c r="AP12885" s="5" t="s">
        <v>1049</v>
      </c>
      <c r="AQ12885" s="5" t="s">
        <v>67</v>
      </c>
      <c r="AR12885" s="5" t="s">
        <v>68</v>
      </c>
      <c r="AS12885" s="6">
        <v>0</v>
      </c>
      <c r="AT12885" s="6">
        <v>0</v>
      </c>
      <c r="AU12885" s="6">
        <v>0</v>
      </c>
      <c r="AV12885" s="6">
        <v>1221300</v>
      </c>
      <c r="AW12885" t="str">
        <f t="shared" si="4241"/>
        <v>1-ADMINISTRACION CENTRAL</v>
      </c>
      <c r="AX12885" t="str">
        <f t="shared" si="4221"/>
        <v>2-GASTOS</v>
      </c>
      <c r="AY12885" t="str">
        <f t="shared" si="4222"/>
        <v>2.2-Gastos de capital</v>
      </c>
      <c r="AZ12885" t="str">
        <f t="shared" si="4223"/>
        <v>2.2.1-Construcciones en proceso</v>
      </c>
      <c r="BA12885" t="str">
        <f t="shared" si="4224"/>
        <v>2.2.1.2-Construcciones por administración</v>
      </c>
      <c r="BB12885" t="str">
        <f t="shared" si="4225"/>
        <v>2.2.8.7.03-Servicios de contabilidad y auditoría</v>
      </c>
      <c r="BC12885" t="str">
        <f t="shared" si="4226"/>
        <v>0206-MINISTERIO DE EDUCACIÓN</v>
      </c>
      <c r="BD12885" t="str">
        <f t="shared" si="4227"/>
        <v>01-MINISTERIO DE EDUCACION</v>
      </c>
      <c r="BE12885" t="str">
        <f t="shared" si="4228"/>
        <v>0002-OFICINA DE COOPERACIÓN INTERNACIONAL (OCI)</v>
      </c>
      <c r="BF12885" t="str">
        <f t="shared" si="4229"/>
        <v>0000-NO APLICA</v>
      </c>
      <c r="BG12885" t="str">
        <f t="shared" si="4230"/>
        <v>4-SERVICIOS SOCIALES</v>
      </c>
      <c r="BH12885" t="str">
        <f t="shared" si="4231"/>
        <v>4.4-Educación</v>
      </c>
      <c r="BI12885" t="str">
        <f t="shared" si="4232"/>
        <v>4.4.02-Educación primaria</v>
      </c>
      <c r="BJ12885" t="str">
        <f t="shared" si="4233"/>
        <v>14-Servicios de educación secundaria para niños (as) y adolescentes de 12 a 17 años</v>
      </c>
      <c r="BK12885" t="str">
        <f t="shared" si="4234"/>
        <v>05-Adolescentes reciben servicio de educativo en el segundo ciclo de educación secundaria - Modalidad Artes</v>
      </c>
      <c r="BL12885" t="str">
        <f t="shared" si="4235"/>
        <v>0012-capacitacion  para el mejoramiento de la educación Pre-universitaria a través del Apoyo al Pacto Educativo en la República Dominicana</v>
      </c>
      <c r="BM12885" t="str">
        <f t="shared" si="4236"/>
        <v>02-APOYO  DE LA EDUCACIÓN PRE-UNIVERSITARIA A TRAVÉS DEL PACTO EDUCATIVO EN LA REPÚBLICA DOMINICANA.</v>
      </c>
      <c r="BN12885" t="str">
        <f t="shared" si="4237"/>
        <v>13696-APOYO  DE LA EDUCACIÓN PRE-UNIVERSITARIA A TRAVÉS DEL PACTO EDUCATIVO EN LA REPÚBLICA DOMINICANA.</v>
      </c>
      <c r="BO12885" t="str">
        <f t="shared" si="4238"/>
        <v>98-NACIONAL</v>
      </c>
      <c r="BP12885" t="str">
        <f t="shared" si="4239"/>
        <v>99-MULTIPROVINCIAL</v>
      </c>
      <c r="BQ12885" t="str">
        <f t="shared" si="4240"/>
        <v>2023/06-Junio</v>
      </c>
    </row>
    <row r="12886" spans="1:69" x14ac:dyDescent="0.25">
      <c r="A12886" s="5" t="s">
        <v>33</v>
      </c>
      <c r="B12886" s="5" t="s">
        <v>34</v>
      </c>
      <c r="C12886" s="5" t="s">
        <v>1020</v>
      </c>
      <c r="D12886" s="5" t="s">
        <v>1021</v>
      </c>
      <c r="E12886" s="5" t="s">
        <v>1648</v>
      </c>
      <c r="F12886" s="5" t="s">
        <v>4415</v>
      </c>
      <c r="G12886" s="5" t="s">
        <v>4416</v>
      </c>
      <c r="H12886" s="5" t="s">
        <v>4417</v>
      </c>
      <c r="I12886" s="5" t="s">
        <v>4902</v>
      </c>
      <c r="J12886" s="5" t="s">
        <v>4903</v>
      </c>
      <c r="K12886" s="5" t="s">
        <v>2839</v>
      </c>
      <c r="L12886" s="5" t="s">
        <v>2840</v>
      </c>
      <c r="M12886" s="5" t="s">
        <v>1020</v>
      </c>
      <c r="N12886" s="5" t="s">
        <v>361</v>
      </c>
      <c r="O12886" s="5" t="s">
        <v>362</v>
      </c>
      <c r="P12886" s="5" t="s">
        <v>363</v>
      </c>
      <c r="Q12886" s="5" t="s">
        <v>364</v>
      </c>
      <c r="R12886" s="5" t="s">
        <v>245</v>
      </c>
      <c r="S12886" s="5" t="s">
        <v>1160</v>
      </c>
      <c r="T12886" s="5" t="s">
        <v>1034</v>
      </c>
      <c r="U12886" s="5" t="s">
        <v>1035</v>
      </c>
      <c r="V12886" s="5" t="s">
        <v>1066</v>
      </c>
      <c r="W12886" s="5" t="s">
        <v>1067</v>
      </c>
      <c r="X12886" s="5" t="s">
        <v>1068</v>
      </c>
      <c r="Y12886" s="5" t="s">
        <v>1069</v>
      </c>
      <c r="Z12886" s="5" t="s">
        <v>1161</v>
      </c>
      <c r="AA12886" s="5" t="s">
        <v>1162</v>
      </c>
      <c r="AB12886" s="5" t="s">
        <v>1163</v>
      </c>
      <c r="AC12886" s="5" t="s">
        <v>1069</v>
      </c>
      <c r="AD12886" s="5" t="s">
        <v>1044</v>
      </c>
      <c r="AE12886" s="5" t="s">
        <v>1062</v>
      </c>
      <c r="AF12886" s="5" t="s">
        <v>4478</v>
      </c>
      <c r="AG12886" s="5" t="s">
        <v>4932</v>
      </c>
      <c r="AH12886" s="5" t="s">
        <v>49</v>
      </c>
      <c r="AI12886" s="5" t="s">
        <v>4905</v>
      </c>
      <c r="AJ12886" s="5" t="s">
        <v>959</v>
      </c>
      <c r="AK12886" s="5" t="s">
        <v>4906</v>
      </c>
      <c r="AL12886" s="5" t="s">
        <v>4905</v>
      </c>
      <c r="AM12886" s="5" t="s">
        <v>53</v>
      </c>
      <c r="AN12886" s="5" t="s">
        <v>1206</v>
      </c>
      <c r="AO12886" s="5" t="s">
        <v>1207</v>
      </c>
      <c r="AP12886" s="5" t="s">
        <v>1208</v>
      </c>
      <c r="AQ12886" s="5" t="s">
        <v>67</v>
      </c>
      <c r="AR12886" s="5" t="s">
        <v>68</v>
      </c>
      <c r="AS12886" s="6">
        <v>0</v>
      </c>
      <c r="AT12886" s="6">
        <v>0</v>
      </c>
      <c r="AU12886" s="6">
        <v>0</v>
      </c>
      <c r="AV12886" s="6">
        <v>0</v>
      </c>
      <c r="AW12886" t="str">
        <f t="shared" si="4241"/>
        <v>1-ADMINISTRACION CENTRAL</v>
      </c>
      <c r="AX12886" t="str">
        <f t="shared" si="4221"/>
        <v>2-GASTOS</v>
      </c>
      <c r="AY12886" t="str">
        <f t="shared" si="4222"/>
        <v>2.2-Gastos de capital</v>
      </c>
      <c r="AZ12886" t="str">
        <f t="shared" si="4223"/>
        <v>2.2.1-Construcciones en proceso</v>
      </c>
      <c r="BA12886" t="str">
        <f t="shared" si="4224"/>
        <v>2.2.1.2-Construcciones por administración</v>
      </c>
      <c r="BB12886" t="str">
        <f t="shared" si="4225"/>
        <v>2.2.8.7.04-Servicios de capacitación</v>
      </c>
      <c r="BC12886" t="str">
        <f t="shared" si="4226"/>
        <v>0201-PRESIDENCIA DE LA REPÚBLICA</v>
      </c>
      <c r="BD12886" t="str">
        <f t="shared" si="4227"/>
        <v>02-GABINETE DE LA POLÍTICA SOCIAL</v>
      </c>
      <c r="BE12886" t="str">
        <f t="shared" si="4228"/>
        <v>0001-GABINETE SOCIAL DE LA PRESIDENCIA</v>
      </c>
      <c r="BF12886" t="str">
        <f t="shared" si="4229"/>
        <v>0000-NO APLICA</v>
      </c>
      <c r="BG12886" t="str">
        <f t="shared" si="4230"/>
        <v>4-SERVICIOS SOCIALES</v>
      </c>
      <c r="BH12886" t="str">
        <f t="shared" si="4231"/>
        <v>4.5-Protección social</v>
      </c>
      <c r="BI12886" t="str">
        <f t="shared" si="4232"/>
        <v>4.5.09-Juventud</v>
      </c>
      <c r="BJ12886" t="str">
        <f t="shared" si="4233"/>
        <v>12-Protección social</v>
      </c>
      <c r="BK12886" t="str">
        <f t="shared" si="4234"/>
        <v>00-Acciones que no generan producción</v>
      </c>
      <c r="BL12886" t="str">
        <f t="shared" si="4235"/>
        <v>0053-Componente 5. Ampliación y fortalecimiento del Programa CM (US$17,790,000.00)</v>
      </c>
      <c r="BM12886" t="str">
        <f t="shared" si="4236"/>
        <v>05-CONSTRUCCIÓN CENTRO MODELO DE PRESTACIÓN DE SERVICIOS PARA MUJERES (CIUDAD MUJER)</v>
      </c>
      <c r="BN12886" t="str">
        <f t="shared" si="4237"/>
        <v>13856-CONSTRUCCIÓN CENTRO MODELO DE PRESTACIÓN DE SERVICIOS PARA MUJERES (CIUDAD MUJER)</v>
      </c>
      <c r="BO12886" t="str">
        <f t="shared" si="4238"/>
        <v>10-REGION OZAMA O METROPOLITANA</v>
      </c>
      <c r="BP12886" t="str">
        <f t="shared" si="4239"/>
        <v>32-SANTO DOMINGO</v>
      </c>
      <c r="BQ12886" t="str">
        <f t="shared" si="4240"/>
        <v>2023/06-Junio</v>
      </c>
    </row>
    <row r="12887" spans="1:69" x14ac:dyDescent="0.25">
      <c r="A12887" s="5" t="s">
        <v>33</v>
      </c>
      <c r="B12887" s="5" t="s">
        <v>34</v>
      </c>
      <c r="C12887" s="5" t="s">
        <v>1020</v>
      </c>
      <c r="D12887" s="5" t="s">
        <v>1021</v>
      </c>
      <c r="E12887" s="5" t="s">
        <v>1648</v>
      </c>
      <c r="F12887" s="5" t="s">
        <v>4415</v>
      </c>
      <c r="G12887" s="5" t="s">
        <v>4416</v>
      </c>
      <c r="H12887" s="5" t="s">
        <v>4417</v>
      </c>
      <c r="I12887" s="5" t="s">
        <v>4902</v>
      </c>
      <c r="J12887" s="5" t="s">
        <v>4903</v>
      </c>
      <c r="K12887" s="5" t="s">
        <v>2839</v>
      </c>
      <c r="L12887" s="5" t="s">
        <v>2840</v>
      </c>
      <c r="M12887" s="5" t="s">
        <v>1020</v>
      </c>
      <c r="N12887" s="5" t="s">
        <v>361</v>
      </c>
      <c r="O12887" s="5" t="s">
        <v>362</v>
      </c>
      <c r="P12887" s="5" t="s">
        <v>1157</v>
      </c>
      <c r="Q12887" s="5" t="s">
        <v>1251</v>
      </c>
      <c r="R12887" s="5" t="s">
        <v>492</v>
      </c>
      <c r="S12887" s="5" t="s">
        <v>1262</v>
      </c>
      <c r="T12887" s="5" t="s">
        <v>1034</v>
      </c>
      <c r="U12887" s="5" t="s">
        <v>1035</v>
      </c>
      <c r="V12887" s="5" t="s">
        <v>33</v>
      </c>
      <c r="W12887" s="5" t="s">
        <v>1036</v>
      </c>
      <c r="X12887" s="5" t="s">
        <v>1263</v>
      </c>
      <c r="Y12887" s="5" t="s">
        <v>1264</v>
      </c>
      <c r="Z12887" s="5" t="s">
        <v>1265</v>
      </c>
      <c r="AA12887" s="5" t="s">
        <v>1266</v>
      </c>
      <c r="AB12887" s="5" t="s">
        <v>1163</v>
      </c>
      <c r="AC12887" s="5" t="s">
        <v>1267</v>
      </c>
      <c r="AD12887" s="5" t="s">
        <v>363</v>
      </c>
      <c r="AE12887" s="5" t="s">
        <v>1268</v>
      </c>
      <c r="AF12887" s="5" t="s">
        <v>4685</v>
      </c>
      <c r="AG12887" s="5" t="s">
        <v>4953</v>
      </c>
      <c r="AH12887" s="5" t="s">
        <v>502</v>
      </c>
      <c r="AI12887" s="5" t="s">
        <v>4940</v>
      </c>
      <c r="AJ12887" s="5" t="s">
        <v>959</v>
      </c>
      <c r="AK12887" s="5" t="s">
        <v>4941</v>
      </c>
      <c r="AL12887" s="5" t="s">
        <v>4940</v>
      </c>
      <c r="AM12887" s="5" t="s">
        <v>394</v>
      </c>
      <c r="AN12887" s="5" t="s">
        <v>1227</v>
      </c>
      <c r="AO12887" s="5" t="s">
        <v>1109</v>
      </c>
      <c r="AP12887" s="5" t="s">
        <v>4609</v>
      </c>
      <c r="AQ12887" s="5" t="s">
        <v>67</v>
      </c>
      <c r="AR12887" s="5" t="s">
        <v>68</v>
      </c>
      <c r="AS12887" s="6">
        <v>0</v>
      </c>
      <c r="AT12887" s="6">
        <v>0</v>
      </c>
      <c r="AU12887" s="6">
        <v>0</v>
      </c>
      <c r="AV12887" s="6">
        <v>0</v>
      </c>
      <c r="AW12887" t="str">
        <f t="shared" si="4241"/>
        <v>1-ADMINISTRACION CENTRAL</v>
      </c>
      <c r="AX12887" t="str">
        <f t="shared" si="4221"/>
        <v>2-GASTOS</v>
      </c>
      <c r="AY12887" t="str">
        <f t="shared" si="4222"/>
        <v>2.2-Gastos de capital</v>
      </c>
      <c r="AZ12887" t="str">
        <f t="shared" si="4223"/>
        <v>2.2.1-Construcciones en proceso</v>
      </c>
      <c r="BA12887" t="str">
        <f t="shared" si="4224"/>
        <v>2.2.1.2-Construcciones por administración</v>
      </c>
      <c r="BB12887" t="str">
        <f t="shared" si="4225"/>
        <v>2.2.8.7.04-Servicios de capacitación</v>
      </c>
      <c r="BC12887" t="str">
        <f t="shared" si="4226"/>
        <v>0201-PRESIDENCIA DE LA REPÚBLICA</v>
      </c>
      <c r="BD12887" t="str">
        <f t="shared" si="4227"/>
        <v>06-MINISTERIO DE LA PRESIDENCIA</v>
      </c>
      <c r="BE12887" t="str">
        <f t="shared" si="4228"/>
        <v>0004-SERVICIO INTEGRAL DE EMERGENCIAS</v>
      </c>
      <c r="BF12887" t="str">
        <f t="shared" si="4229"/>
        <v>0000-NO APLICA</v>
      </c>
      <c r="BG12887" t="str">
        <f t="shared" si="4230"/>
        <v>1-SERVICIOS  GENERALES</v>
      </c>
      <c r="BH12887" t="str">
        <f t="shared" si="4231"/>
        <v>1.3-Defensa nacional</v>
      </c>
      <c r="BI12887" t="str">
        <f t="shared" si="4232"/>
        <v>1.3.03-Defensa civil</v>
      </c>
      <c r="BJ12887" t="str">
        <f t="shared" si="4233"/>
        <v>12-Servicio integral de emergencias</v>
      </c>
      <c r="BK12887" t="str">
        <f t="shared" si="4234"/>
        <v>02-Ciudadanos reciben atención a Emergencias</v>
      </c>
      <c r="BL12887" t="str">
        <f t="shared" si="4235"/>
        <v>0072-Capacitación inherente al Proyecto 9-1-1</v>
      </c>
      <c r="BM12887" t="str">
        <f t="shared" si="4236"/>
        <v>03-AMPLIACIÓN DEL SISTEMA NACIONAL DE ATENCION A EMERGENCIAS Y SEGURIDAD 9-1-1, FASE II</v>
      </c>
      <c r="BN12887" t="str">
        <f t="shared" si="4237"/>
        <v>14624-AMPLIACIÓN DEL SISTEMA NACIONAL DE ATENCION A EMERGENCIAS Y SEGURIDAD 9-1-1, FASE II</v>
      </c>
      <c r="BO12887" t="str">
        <f t="shared" si="4238"/>
        <v>04-REGION CIBAO NOROESTE</v>
      </c>
      <c r="BP12887" t="str">
        <f t="shared" si="4239"/>
        <v>15-MONTE CRISTI</v>
      </c>
      <c r="BQ12887" t="str">
        <f t="shared" si="4240"/>
        <v>2023/06-Junio</v>
      </c>
    </row>
    <row r="12888" spans="1:69" x14ac:dyDescent="0.25">
      <c r="A12888" s="5" t="s">
        <v>33</v>
      </c>
      <c r="B12888" s="5" t="s">
        <v>34</v>
      </c>
      <c r="C12888" s="5" t="s">
        <v>1020</v>
      </c>
      <c r="D12888" s="5" t="s">
        <v>1021</v>
      </c>
      <c r="E12888" s="5" t="s">
        <v>1648</v>
      </c>
      <c r="F12888" s="5" t="s">
        <v>4415</v>
      </c>
      <c r="G12888" s="5" t="s">
        <v>4416</v>
      </c>
      <c r="H12888" s="5" t="s">
        <v>4417</v>
      </c>
      <c r="I12888" s="5" t="s">
        <v>4902</v>
      </c>
      <c r="J12888" s="5" t="s">
        <v>4903</v>
      </c>
      <c r="K12888" s="5" t="s">
        <v>2839</v>
      </c>
      <c r="L12888" s="5" t="s">
        <v>2840</v>
      </c>
      <c r="M12888" s="5" t="s">
        <v>1020</v>
      </c>
      <c r="N12888" s="5" t="s">
        <v>361</v>
      </c>
      <c r="O12888" s="5" t="s">
        <v>362</v>
      </c>
      <c r="P12888" s="5" t="s">
        <v>1157</v>
      </c>
      <c r="Q12888" s="5" t="s">
        <v>1251</v>
      </c>
      <c r="R12888" s="5" t="s">
        <v>1077</v>
      </c>
      <c r="S12888" s="5" t="s">
        <v>1281</v>
      </c>
      <c r="T12888" s="5" t="s">
        <v>1034</v>
      </c>
      <c r="U12888" s="5" t="s">
        <v>1035</v>
      </c>
      <c r="V12888" s="5" t="s">
        <v>819</v>
      </c>
      <c r="W12888" s="5" t="s">
        <v>1085</v>
      </c>
      <c r="X12888" s="5" t="s">
        <v>1137</v>
      </c>
      <c r="Y12888" s="5" t="s">
        <v>1138</v>
      </c>
      <c r="Z12888" s="5" t="s">
        <v>1850</v>
      </c>
      <c r="AA12888" s="5" t="s">
        <v>1851</v>
      </c>
      <c r="AB12888" s="5" t="s">
        <v>1282</v>
      </c>
      <c r="AC12888" s="5" t="s">
        <v>1283</v>
      </c>
      <c r="AD12888" s="5" t="s">
        <v>502</v>
      </c>
      <c r="AE12888" s="5" t="s">
        <v>4954</v>
      </c>
      <c r="AF12888" s="5" t="s">
        <v>4478</v>
      </c>
      <c r="AG12888" s="5" t="s">
        <v>4955</v>
      </c>
      <c r="AH12888" s="5" t="s">
        <v>1378</v>
      </c>
      <c r="AI12888" s="5" t="s">
        <v>4956</v>
      </c>
      <c r="AJ12888" s="5" t="s">
        <v>959</v>
      </c>
      <c r="AK12888" s="5" t="s">
        <v>4957</v>
      </c>
      <c r="AL12888" s="5" t="s">
        <v>4956</v>
      </c>
      <c r="AM12888" s="5" t="s">
        <v>363</v>
      </c>
      <c r="AN12888" s="5" t="s">
        <v>1224</v>
      </c>
      <c r="AO12888" s="5" t="s">
        <v>1183</v>
      </c>
      <c r="AP12888" s="5" t="s">
        <v>1225</v>
      </c>
      <c r="AQ12888" s="5" t="s">
        <v>67</v>
      </c>
      <c r="AR12888" s="5" t="s">
        <v>68</v>
      </c>
      <c r="AS12888" s="6">
        <v>0</v>
      </c>
      <c r="AT12888" s="6">
        <v>0</v>
      </c>
      <c r="AU12888" s="6">
        <v>0</v>
      </c>
      <c r="AV12888" s="6">
        <v>0</v>
      </c>
      <c r="AW12888" t="str">
        <f t="shared" si="4241"/>
        <v>1-ADMINISTRACION CENTRAL</v>
      </c>
      <c r="AX12888" t="str">
        <f t="shared" si="4221"/>
        <v>2-GASTOS</v>
      </c>
      <c r="AY12888" t="str">
        <f t="shared" si="4222"/>
        <v>2.2-Gastos de capital</v>
      </c>
      <c r="AZ12888" t="str">
        <f t="shared" si="4223"/>
        <v>2.2.1-Construcciones en proceso</v>
      </c>
      <c r="BA12888" t="str">
        <f t="shared" si="4224"/>
        <v>2.2.1.2-Construcciones por administración</v>
      </c>
      <c r="BB12888" t="str">
        <f t="shared" si="4225"/>
        <v>2.2.8.7.04-Servicios de capacitación</v>
      </c>
      <c r="BC12888" t="str">
        <f t="shared" si="4226"/>
        <v>0201-PRESIDENCIA DE LA REPÚBLICA</v>
      </c>
      <c r="BD12888" t="str">
        <f t="shared" si="4227"/>
        <v>06-MINISTERIO DE LA PRESIDENCIA</v>
      </c>
      <c r="BE12888" t="str">
        <f t="shared" si="4228"/>
        <v>0009-DIRECCIÓN GENERAL DE PROYECTOS ESTRATÉGICOS Y ESPECIALES DE LA PRESIDENCIA DE LA REPÚBLICA (PROPEEP)</v>
      </c>
      <c r="BF12888" t="str">
        <f t="shared" si="4229"/>
        <v>0000-NO APLICA</v>
      </c>
      <c r="BG12888" t="str">
        <f t="shared" si="4230"/>
        <v>3-PROTECCIÓN DEL MEDIO AMBIENTE</v>
      </c>
      <c r="BH12888" t="str">
        <f t="shared" si="4231"/>
        <v>3.2-Protección de la biodiversidad y ordenación de desechos</v>
      </c>
      <c r="BI12888" t="str">
        <f t="shared" si="4232"/>
        <v>3.2.02-Ordenación de desechos</v>
      </c>
      <c r="BJ12888" t="str">
        <f t="shared" si="4233"/>
        <v>19-Coordinación e Implementación  de Intervenciones Estratégica</v>
      </c>
      <c r="BK12888" t="str">
        <f t="shared" si="4234"/>
        <v>03-Espacios de disposición final con intervención, normalización e infraestructura adecuada en gestión de residuos sólidos</v>
      </c>
      <c r="BL12888" t="str">
        <f t="shared" si="4235"/>
        <v>0053-Asistencia técnica especializada y capacitación</v>
      </c>
      <c r="BM12888" t="str">
        <f t="shared" si="4236"/>
        <v>09-CONSTRUCCIÓN DE INFRAESTRUCTURAS PARA LA DISPOSICIÓN DE RESIDUOS SÓLIDOS EN LA VEGA</v>
      </c>
      <c r="BN12888" t="str">
        <f t="shared" si="4237"/>
        <v>14672-CONSTRUCCIÓN DE INFRAESTRUCTURAS PARA LA DISPOSICIÓN DE RESIDUOS SÓLIDOS EN LA VEGA</v>
      </c>
      <c r="BO12888" t="str">
        <f t="shared" si="4238"/>
        <v>02-REGION CIBAO SUR</v>
      </c>
      <c r="BP12888" t="str">
        <f t="shared" si="4239"/>
        <v>13-LA VEGA</v>
      </c>
      <c r="BQ12888" t="str">
        <f t="shared" si="4240"/>
        <v>2023/06-Junio</v>
      </c>
    </row>
    <row r="12889" spans="1:69" x14ac:dyDescent="0.25">
      <c r="A12889" s="5" t="s">
        <v>33</v>
      </c>
      <c r="B12889" s="5" t="s">
        <v>34</v>
      </c>
      <c r="C12889" s="5" t="s">
        <v>1020</v>
      </c>
      <c r="D12889" s="5" t="s">
        <v>1021</v>
      </c>
      <c r="E12889" s="5" t="s">
        <v>1648</v>
      </c>
      <c r="F12889" s="5" t="s">
        <v>4415</v>
      </c>
      <c r="G12889" s="5" t="s">
        <v>4416</v>
      </c>
      <c r="H12889" s="5" t="s">
        <v>4417</v>
      </c>
      <c r="I12889" s="5" t="s">
        <v>4902</v>
      </c>
      <c r="J12889" s="5" t="s">
        <v>4903</v>
      </c>
      <c r="K12889" s="5" t="s">
        <v>2839</v>
      </c>
      <c r="L12889" s="5" t="s">
        <v>2840</v>
      </c>
      <c r="M12889" s="5" t="s">
        <v>1020</v>
      </c>
      <c r="N12889" s="5" t="s">
        <v>414</v>
      </c>
      <c r="O12889" s="5" t="s">
        <v>415</v>
      </c>
      <c r="P12889" s="5" t="s">
        <v>265</v>
      </c>
      <c r="Q12889" s="5" t="s">
        <v>416</v>
      </c>
      <c r="R12889" s="5" t="s">
        <v>185</v>
      </c>
      <c r="S12889" s="5" t="s">
        <v>2305</v>
      </c>
      <c r="T12889" s="5" t="s">
        <v>1034</v>
      </c>
      <c r="U12889" s="5" t="s">
        <v>1035</v>
      </c>
      <c r="V12889" s="5" t="s">
        <v>1066</v>
      </c>
      <c r="W12889" s="5" t="s">
        <v>1067</v>
      </c>
      <c r="X12889" s="5" t="s">
        <v>1385</v>
      </c>
      <c r="Y12889" s="5" t="s">
        <v>1386</v>
      </c>
      <c r="Z12889" s="5" t="s">
        <v>1491</v>
      </c>
      <c r="AA12889" s="5" t="s">
        <v>1492</v>
      </c>
      <c r="AB12889" s="5" t="s">
        <v>1175</v>
      </c>
      <c r="AC12889" s="5" t="s">
        <v>1499</v>
      </c>
      <c r="AD12889" s="5" t="s">
        <v>49</v>
      </c>
      <c r="AE12889" s="5" t="s">
        <v>2521</v>
      </c>
      <c r="AF12889" s="5" t="s">
        <v>1103</v>
      </c>
      <c r="AG12889" s="5" t="s">
        <v>4933</v>
      </c>
      <c r="AH12889" s="5" t="s">
        <v>363</v>
      </c>
      <c r="AI12889" s="5" t="s">
        <v>4934</v>
      </c>
      <c r="AJ12889" s="5" t="s">
        <v>959</v>
      </c>
      <c r="AK12889" s="5" t="s">
        <v>4935</v>
      </c>
      <c r="AL12889" s="5" t="s">
        <v>4934</v>
      </c>
      <c r="AM12889" s="5" t="s">
        <v>1046</v>
      </c>
      <c r="AN12889" s="5" t="s">
        <v>1047</v>
      </c>
      <c r="AO12889" s="5" t="s">
        <v>1048</v>
      </c>
      <c r="AP12889" s="5" t="s">
        <v>1049</v>
      </c>
      <c r="AQ12889" s="5" t="s">
        <v>67</v>
      </c>
      <c r="AR12889" s="5" t="s">
        <v>68</v>
      </c>
      <c r="AS12889" s="6">
        <v>0</v>
      </c>
      <c r="AT12889" s="6">
        <v>0</v>
      </c>
      <c r="AU12889" s="6">
        <v>0</v>
      </c>
      <c r="AV12889" s="6">
        <v>0</v>
      </c>
      <c r="AW12889" t="str">
        <f t="shared" si="4241"/>
        <v>1-ADMINISTRACION CENTRAL</v>
      </c>
      <c r="AX12889" t="str">
        <f t="shared" si="4221"/>
        <v>2-GASTOS</v>
      </c>
      <c r="AY12889" t="str">
        <f t="shared" si="4222"/>
        <v>2.2-Gastos de capital</v>
      </c>
      <c r="AZ12889" t="str">
        <f t="shared" si="4223"/>
        <v>2.2.1-Construcciones en proceso</v>
      </c>
      <c r="BA12889" t="str">
        <f t="shared" si="4224"/>
        <v>2.2.1.2-Construcciones por administración</v>
      </c>
      <c r="BB12889" t="str">
        <f t="shared" si="4225"/>
        <v>2.2.8.7.04-Servicios de capacitación</v>
      </c>
      <c r="BC12889" t="str">
        <f t="shared" si="4226"/>
        <v>0206-MINISTERIO DE EDUCACIÓN</v>
      </c>
      <c r="BD12889" t="str">
        <f t="shared" si="4227"/>
        <v>01-MINISTERIO DE EDUCACION</v>
      </c>
      <c r="BE12889" t="str">
        <f t="shared" si="4228"/>
        <v>0002-OFICINA DE COOPERACIÓN INTERNACIONAL (OCI)</v>
      </c>
      <c r="BF12889" t="str">
        <f t="shared" si="4229"/>
        <v>0000-NO APLICA</v>
      </c>
      <c r="BG12889" t="str">
        <f t="shared" si="4230"/>
        <v>4-SERVICIOS SOCIALES</v>
      </c>
      <c r="BH12889" t="str">
        <f t="shared" si="4231"/>
        <v>4.4-Educación</v>
      </c>
      <c r="BI12889" t="str">
        <f t="shared" si="4232"/>
        <v>4.4.02-Educación primaria</v>
      </c>
      <c r="BJ12889" t="str">
        <f t="shared" si="4233"/>
        <v>14-Servicios de educación secundaria para niños (as) y adolescentes de 12 a 17 años</v>
      </c>
      <c r="BK12889" t="str">
        <f t="shared" si="4234"/>
        <v>05-Adolescentes reciben servicio de educativo en el segundo ciclo de educación secundaria - Modalidad Artes</v>
      </c>
      <c r="BL12889" t="str">
        <f t="shared" si="4235"/>
        <v>0012-capacitacion  para el mejoramiento de la educación Pre-universitaria a través del Apoyo al Pacto Educativo en la República Dominicana</v>
      </c>
      <c r="BM12889" t="str">
        <f t="shared" si="4236"/>
        <v>02-APOYO  DE LA EDUCACIÓN PRE-UNIVERSITARIA A TRAVÉS DEL PACTO EDUCATIVO EN LA REPÚBLICA DOMINICANA.</v>
      </c>
      <c r="BN12889" t="str">
        <f t="shared" si="4237"/>
        <v>13696-APOYO  DE LA EDUCACIÓN PRE-UNIVERSITARIA A TRAVÉS DEL PACTO EDUCATIVO EN LA REPÚBLICA DOMINICANA.</v>
      </c>
      <c r="BO12889" t="str">
        <f t="shared" si="4238"/>
        <v>98-NACIONAL</v>
      </c>
      <c r="BP12889" t="str">
        <f t="shared" si="4239"/>
        <v>99-MULTIPROVINCIAL</v>
      </c>
      <c r="BQ12889" t="str">
        <f t="shared" si="4240"/>
        <v>2023/06-Junio</v>
      </c>
    </row>
    <row r="12890" spans="1:69" x14ac:dyDescent="0.25">
      <c r="A12890" s="5" t="s">
        <v>33</v>
      </c>
      <c r="B12890" s="5" t="s">
        <v>34</v>
      </c>
      <c r="C12890" s="5" t="s">
        <v>1020</v>
      </c>
      <c r="D12890" s="5" t="s">
        <v>1021</v>
      </c>
      <c r="E12890" s="5" t="s">
        <v>1648</v>
      </c>
      <c r="F12890" s="5" t="s">
        <v>4415</v>
      </c>
      <c r="G12890" s="5" t="s">
        <v>4416</v>
      </c>
      <c r="H12890" s="5" t="s">
        <v>4417</v>
      </c>
      <c r="I12890" s="5" t="s">
        <v>4902</v>
      </c>
      <c r="J12890" s="5" t="s">
        <v>4903</v>
      </c>
      <c r="K12890" s="5" t="s">
        <v>2839</v>
      </c>
      <c r="L12890" s="5" t="s">
        <v>2840</v>
      </c>
      <c r="M12890" s="5" t="s">
        <v>1020</v>
      </c>
      <c r="N12890" s="5" t="s">
        <v>350</v>
      </c>
      <c r="O12890" s="5" t="s">
        <v>351</v>
      </c>
      <c r="P12890" s="5" t="s">
        <v>265</v>
      </c>
      <c r="Q12890" s="5" t="s">
        <v>352</v>
      </c>
      <c r="R12890" s="5" t="s">
        <v>453</v>
      </c>
      <c r="S12890" s="5" t="s">
        <v>1582</v>
      </c>
      <c r="T12890" s="5" t="s">
        <v>1034</v>
      </c>
      <c r="U12890" s="5" t="s">
        <v>1035</v>
      </c>
      <c r="V12890" s="5" t="s">
        <v>1066</v>
      </c>
      <c r="W12890" s="5" t="s">
        <v>1067</v>
      </c>
      <c r="X12890" s="5" t="s">
        <v>1115</v>
      </c>
      <c r="Y12890" s="5" t="s">
        <v>1116</v>
      </c>
      <c r="Z12890" s="5" t="s">
        <v>2310</v>
      </c>
      <c r="AA12890" s="5" t="s">
        <v>2311</v>
      </c>
      <c r="AB12890" s="5" t="s">
        <v>1583</v>
      </c>
      <c r="AC12890" s="5" t="s">
        <v>1584</v>
      </c>
      <c r="AD12890" s="5" t="s">
        <v>49</v>
      </c>
      <c r="AE12890" s="5" t="s">
        <v>1585</v>
      </c>
      <c r="AF12890" s="5" t="s">
        <v>410</v>
      </c>
      <c r="AG12890" s="5" t="s">
        <v>4916</v>
      </c>
      <c r="AH12890" s="5" t="s">
        <v>1044</v>
      </c>
      <c r="AI12890" s="5" t="s">
        <v>1045</v>
      </c>
      <c r="AJ12890" s="5" t="s">
        <v>959</v>
      </c>
      <c r="AK12890" s="5" t="s">
        <v>3256</v>
      </c>
      <c r="AL12890" s="5" t="s">
        <v>3257</v>
      </c>
      <c r="AM12890" s="5" t="s">
        <v>1046</v>
      </c>
      <c r="AN12890" s="5" t="s">
        <v>1047</v>
      </c>
      <c r="AO12890" s="5" t="s">
        <v>1048</v>
      </c>
      <c r="AP12890" s="5" t="s">
        <v>1049</v>
      </c>
      <c r="AQ12890" s="5" t="s">
        <v>67</v>
      </c>
      <c r="AR12890" s="5" t="s">
        <v>68</v>
      </c>
      <c r="AS12890" s="6">
        <v>0</v>
      </c>
      <c r="AT12890" s="6">
        <v>1187494</v>
      </c>
      <c r="AU12890" s="6">
        <v>0</v>
      </c>
      <c r="AV12890" s="6">
        <v>0</v>
      </c>
      <c r="AW12890" t="str">
        <f t="shared" si="4241"/>
        <v>1-ADMINISTRACION CENTRAL</v>
      </c>
      <c r="AX12890" t="str">
        <f t="shared" si="4221"/>
        <v>2-GASTOS</v>
      </c>
      <c r="AY12890" t="str">
        <f t="shared" si="4222"/>
        <v>2.2-Gastos de capital</v>
      </c>
      <c r="AZ12890" t="str">
        <f t="shared" si="4223"/>
        <v>2.2.1-Construcciones en proceso</v>
      </c>
      <c r="BA12890" t="str">
        <f t="shared" si="4224"/>
        <v>2.2.1.2-Construcciones por administración</v>
      </c>
      <c r="BB12890" t="str">
        <f t="shared" si="4225"/>
        <v>2.2.8.7.04-Servicios de capacitación</v>
      </c>
      <c r="BC12890" t="str">
        <f t="shared" si="4226"/>
        <v>0207-MINISTERIO DE SALUD PÚBLICA Y ASISTENCIA SOCIAL</v>
      </c>
      <c r="BD12890" t="str">
        <f t="shared" si="4227"/>
        <v>01-MINISTERIO DE SALUD PUBLICA Y ASISTENCIA SOCIAL</v>
      </c>
      <c r="BE12890" t="str">
        <f t="shared" si="4228"/>
        <v>0007-CONSEJO NACIONAL PARA EL VIH SIDA</v>
      </c>
      <c r="BF12890" t="str">
        <f t="shared" si="4229"/>
        <v>0000-NO APLICA</v>
      </c>
      <c r="BG12890" t="str">
        <f t="shared" si="4230"/>
        <v>4-SERVICIOS SOCIALES</v>
      </c>
      <c r="BH12890" t="str">
        <f t="shared" si="4231"/>
        <v>4.2-Salud</v>
      </c>
      <c r="BI12890" t="str">
        <f t="shared" si="4232"/>
        <v>4.2.03-Servicios de la salud pública y prevención de la salud</v>
      </c>
      <c r="BJ12890" t="str">
        <f t="shared" si="4233"/>
        <v>42-Prevención, diagnóstico y tratamiento VIH/SIDA</v>
      </c>
      <c r="BK12890" t="str">
        <f t="shared" si="4234"/>
        <v>05-Sistema de salud recibe los beneficios del monitoreo y evaluación de los procesos de prevención del VIH y SIDA</v>
      </c>
      <c r="BL12890" t="str">
        <f t="shared" si="4235"/>
        <v>0006-(Fortalecimiento Institucional) Fortalecer los programas de prevención, promoción y educación sobre ITS y el VIH/SIDA</v>
      </c>
      <c r="BM12890" t="str">
        <f t="shared" si="4236"/>
        <v>00-N/A</v>
      </c>
      <c r="BN12890" t="str">
        <f t="shared" si="4237"/>
        <v>13854-PREVENCIÓN Y ATENCIÓN A LA POBLACIÓN DE MAYOR RIESGO AL VIH EN LA REP. DOMINICANA</v>
      </c>
      <c r="BO12890" t="str">
        <f t="shared" si="4238"/>
        <v>98-NACIONAL</v>
      </c>
      <c r="BP12890" t="str">
        <f t="shared" si="4239"/>
        <v>99-MULTIPROVINCIAL</v>
      </c>
      <c r="BQ12890" t="str">
        <f t="shared" si="4240"/>
        <v>2023/06-Junio</v>
      </c>
    </row>
    <row r="12891" spans="1:69" x14ac:dyDescent="0.25">
      <c r="A12891" s="5" t="s">
        <v>33</v>
      </c>
      <c r="B12891" s="5" t="s">
        <v>34</v>
      </c>
      <c r="C12891" s="5" t="s">
        <v>1020</v>
      </c>
      <c r="D12891" s="5" t="s">
        <v>1021</v>
      </c>
      <c r="E12891" s="5" t="s">
        <v>1648</v>
      </c>
      <c r="F12891" s="5" t="s">
        <v>4415</v>
      </c>
      <c r="G12891" s="5" t="s">
        <v>4416</v>
      </c>
      <c r="H12891" s="5" t="s">
        <v>4417</v>
      </c>
      <c r="I12891" s="5" t="s">
        <v>4902</v>
      </c>
      <c r="J12891" s="5" t="s">
        <v>4903</v>
      </c>
      <c r="K12891" s="5" t="s">
        <v>2839</v>
      </c>
      <c r="L12891" s="5" t="s">
        <v>2840</v>
      </c>
      <c r="M12891" s="5" t="s">
        <v>1020</v>
      </c>
      <c r="N12891" s="5" t="s">
        <v>511</v>
      </c>
      <c r="O12891" s="5" t="s">
        <v>512</v>
      </c>
      <c r="P12891" s="5" t="s">
        <v>265</v>
      </c>
      <c r="Q12891" s="5" t="s">
        <v>512</v>
      </c>
      <c r="R12891" s="5" t="s">
        <v>245</v>
      </c>
      <c r="S12891" s="5" t="s">
        <v>512</v>
      </c>
      <c r="T12891" s="5" t="s">
        <v>1034</v>
      </c>
      <c r="U12891" s="5" t="s">
        <v>1035</v>
      </c>
      <c r="V12891" s="5" t="s">
        <v>1020</v>
      </c>
      <c r="W12891" s="5" t="s">
        <v>1345</v>
      </c>
      <c r="X12891" s="5" t="s">
        <v>1648</v>
      </c>
      <c r="Y12891" s="5" t="s">
        <v>1649</v>
      </c>
      <c r="Z12891" s="5" t="s">
        <v>1652</v>
      </c>
      <c r="AA12891" s="5" t="s">
        <v>1653</v>
      </c>
      <c r="AB12891" s="5" t="s">
        <v>1040</v>
      </c>
      <c r="AC12891" s="5" t="s">
        <v>2295</v>
      </c>
      <c r="AD12891" s="5" t="s">
        <v>265</v>
      </c>
      <c r="AE12891" s="5" t="s">
        <v>1454</v>
      </c>
      <c r="AF12891" s="5" t="s">
        <v>4428</v>
      </c>
      <c r="AG12891" s="5" t="s">
        <v>4936</v>
      </c>
      <c r="AH12891" s="5" t="s">
        <v>394</v>
      </c>
      <c r="AI12891" s="5" t="s">
        <v>4515</v>
      </c>
      <c r="AJ12891" s="5" t="s">
        <v>959</v>
      </c>
      <c r="AK12891" s="5" t="s">
        <v>4516</v>
      </c>
      <c r="AL12891" s="5" t="s">
        <v>4515</v>
      </c>
      <c r="AM12891" s="5" t="s">
        <v>265</v>
      </c>
      <c r="AN12891" s="5" t="s">
        <v>1270</v>
      </c>
      <c r="AO12891" s="5" t="s">
        <v>1378</v>
      </c>
      <c r="AP12891" s="5" t="s">
        <v>4507</v>
      </c>
      <c r="AQ12891" s="5" t="s">
        <v>67</v>
      </c>
      <c r="AR12891" s="5" t="s">
        <v>68</v>
      </c>
      <c r="AS12891" s="6">
        <v>0</v>
      </c>
      <c r="AT12891" s="6">
        <v>0</v>
      </c>
      <c r="AU12891" s="6">
        <v>0</v>
      </c>
      <c r="AV12891" s="6">
        <v>0</v>
      </c>
      <c r="AW12891" t="str">
        <f t="shared" si="4241"/>
        <v>1-ADMINISTRACION CENTRAL</v>
      </c>
      <c r="AX12891" t="str">
        <f t="shared" si="4221"/>
        <v>2-GASTOS</v>
      </c>
      <c r="AY12891" t="str">
        <f t="shared" si="4222"/>
        <v>2.2-Gastos de capital</v>
      </c>
      <c r="AZ12891" t="str">
        <f t="shared" si="4223"/>
        <v>2.2.1-Construcciones en proceso</v>
      </c>
      <c r="BA12891" t="str">
        <f t="shared" si="4224"/>
        <v>2.2.1.2-Construcciones por administración</v>
      </c>
      <c r="BB12891" t="str">
        <f t="shared" si="4225"/>
        <v>2.2.8.7.04-Servicios de capacitación</v>
      </c>
      <c r="BC12891" t="str">
        <f t="shared" si="4226"/>
        <v>0210-MINISTERIO DE AGRICULTURA</v>
      </c>
      <c r="BD12891" t="str">
        <f t="shared" si="4227"/>
        <v>01-MINISTERIO DE AGRICULTURA</v>
      </c>
      <c r="BE12891" t="str">
        <f t="shared" si="4228"/>
        <v>0001-MINISTERIO DE AGRICULTURA</v>
      </c>
      <c r="BF12891" t="str">
        <f t="shared" si="4229"/>
        <v>0000-NO APLICA</v>
      </c>
      <c r="BG12891" t="str">
        <f t="shared" si="4230"/>
        <v>2-SERVICIOS ECONÓMICOS</v>
      </c>
      <c r="BH12891" t="str">
        <f t="shared" si="4231"/>
        <v>2.2-Agropecuaria, caza, pesca y silvicultura</v>
      </c>
      <c r="BI12891" t="str">
        <f t="shared" si="4232"/>
        <v>2.2.01-Agropecuaria</v>
      </c>
      <c r="BJ12891" t="str">
        <f t="shared" si="4233"/>
        <v>11-Fomento de la producción agrícola</v>
      </c>
      <c r="BK12891" t="str">
        <f t="shared" si="4234"/>
        <v>01-Acciones comunes</v>
      </c>
      <c r="BL12891" t="str">
        <f t="shared" si="4235"/>
        <v>0054-Capacitación técnica  a los agricultores de la cuenca</v>
      </c>
      <c r="BM12891" t="str">
        <f t="shared" si="4236"/>
        <v>04-RECUPERACION DE LOS RECURSOS NATURALES EN LAS  SUB CUENCAS JAMAO Y VERAGUA</v>
      </c>
      <c r="BN12891" t="str">
        <f t="shared" si="4237"/>
        <v>14131-RECUPERACION DE LOS RECURSOS NATURALES EN LAS  SUB CUENCAS JAMAO Y VERAGUA</v>
      </c>
      <c r="BO12891" t="str">
        <f t="shared" si="4238"/>
        <v>01-REGION CIBAO NORTE</v>
      </c>
      <c r="BP12891" t="str">
        <f t="shared" si="4239"/>
        <v>09-ESPAILLAT</v>
      </c>
      <c r="BQ12891" t="str">
        <f t="shared" si="4240"/>
        <v>2023/06-Junio</v>
      </c>
    </row>
    <row r="12892" spans="1:69" x14ac:dyDescent="0.25">
      <c r="A12892" s="5" t="s">
        <v>33</v>
      </c>
      <c r="B12892" s="5" t="s">
        <v>34</v>
      </c>
      <c r="C12892" s="5" t="s">
        <v>1020</v>
      </c>
      <c r="D12892" s="5" t="s">
        <v>1021</v>
      </c>
      <c r="E12892" s="5" t="s">
        <v>1648</v>
      </c>
      <c r="F12892" s="5" t="s">
        <v>4415</v>
      </c>
      <c r="G12892" s="5" t="s">
        <v>4416</v>
      </c>
      <c r="H12892" s="5" t="s">
        <v>4417</v>
      </c>
      <c r="I12892" s="5" t="s">
        <v>4902</v>
      </c>
      <c r="J12892" s="5" t="s">
        <v>4903</v>
      </c>
      <c r="K12892" s="5" t="s">
        <v>2839</v>
      </c>
      <c r="L12892" s="5" t="s">
        <v>2840</v>
      </c>
      <c r="M12892" s="5" t="s">
        <v>1020</v>
      </c>
      <c r="N12892" s="5" t="s">
        <v>511</v>
      </c>
      <c r="O12892" s="5" t="s">
        <v>512</v>
      </c>
      <c r="P12892" s="5" t="s">
        <v>265</v>
      </c>
      <c r="Q12892" s="5" t="s">
        <v>512</v>
      </c>
      <c r="R12892" s="5" t="s">
        <v>245</v>
      </c>
      <c r="S12892" s="5" t="s">
        <v>512</v>
      </c>
      <c r="T12892" s="5" t="s">
        <v>1034</v>
      </c>
      <c r="U12892" s="5" t="s">
        <v>1035</v>
      </c>
      <c r="V12892" s="5" t="s">
        <v>1020</v>
      </c>
      <c r="W12892" s="5" t="s">
        <v>1345</v>
      </c>
      <c r="X12892" s="5" t="s">
        <v>1648</v>
      </c>
      <c r="Y12892" s="5" t="s">
        <v>1649</v>
      </c>
      <c r="Z12892" s="5" t="s">
        <v>1652</v>
      </c>
      <c r="AA12892" s="5" t="s">
        <v>1653</v>
      </c>
      <c r="AB12892" s="5" t="s">
        <v>1040</v>
      </c>
      <c r="AC12892" s="5" t="s">
        <v>2295</v>
      </c>
      <c r="AD12892" s="5" t="s">
        <v>363</v>
      </c>
      <c r="AE12892" s="5" t="s">
        <v>2296</v>
      </c>
      <c r="AF12892" s="5" t="s">
        <v>4478</v>
      </c>
      <c r="AG12892" s="5" t="s">
        <v>4843</v>
      </c>
      <c r="AH12892" s="5" t="s">
        <v>265</v>
      </c>
      <c r="AI12892" s="5" t="s">
        <v>4844</v>
      </c>
      <c r="AJ12892" s="5" t="s">
        <v>959</v>
      </c>
      <c r="AK12892" s="5" t="s">
        <v>4845</v>
      </c>
      <c r="AL12892" s="5" t="s">
        <v>4844</v>
      </c>
      <c r="AM12892" s="5" t="s">
        <v>1046</v>
      </c>
      <c r="AN12892" s="5" t="s">
        <v>1047</v>
      </c>
      <c r="AO12892" s="5" t="s">
        <v>1048</v>
      </c>
      <c r="AP12892" s="5" t="s">
        <v>1049</v>
      </c>
      <c r="AQ12892" s="5" t="s">
        <v>67</v>
      </c>
      <c r="AR12892" s="5" t="s">
        <v>68</v>
      </c>
      <c r="AS12892" s="6">
        <v>0</v>
      </c>
      <c r="AT12892" s="6">
        <v>0</v>
      </c>
      <c r="AU12892" s="6">
        <v>0</v>
      </c>
      <c r="AV12892" s="6">
        <v>0</v>
      </c>
      <c r="AW12892" t="str">
        <f t="shared" si="4241"/>
        <v>1-ADMINISTRACION CENTRAL</v>
      </c>
      <c r="AX12892" t="str">
        <f t="shared" si="4221"/>
        <v>2-GASTOS</v>
      </c>
      <c r="AY12892" t="str">
        <f t="shared" si="4222"/>
        <v>2.2-Gastos de capital</v>
      </c>
      <c r="AZ12892" t="str">
        <f t="shared" si="4223"/>
        <v>2.2.1-Construcciones en proceso</v>
      </c>
      <c r="BA12892" t="str">
        <f t="shared" si="4224"/>
        <v>2.2.1.2-Construcciones por administración</v>
      </c>
      <c r="BB12892" t="str">
        <f t="shared" si="4225"/>
        <v>2.2.8.7.04-Servicios de capacitación</v>
      </c>
      <c r="BC12892" t="str">
        <f t="shared" si="4226"/>
        <v>0210-MINISTERIO DE AGRICULTURA</v>
      </c>
      <c r="BD12892" t="str">
        <f t="shared" si="4227"/>
        <v>01-MINISTERIO DE AGRICULTURA</v>
      </c>
      <c r="BE12892" t="str">
        <f t="shared" si="4228"/>
        <v>0001-MINISTERIO DE AGRICULTURA</v>
      </c>
      <c r="BF12892" t="str">
        <f t="shared" si="4229"/>
        <v>0000-NO APLICA</v>
      </c>
      <c r="BG12892" t="str">
        <f t="shared" si="4230"/>
        <v>2-SERVICIOS ECONÓMICOS</v>
      </c>
      <c r="BH12892" t="str">
        <f t="shared" si="4231"/>
        <v>2.2-Agropecuaria, caza, pesca y silvicultura</v>
      </c>
      <c r="BI12892" t="str">
        <f t="shared" si="4232"/>
        <v>2.2.01-Agropecuaria</v>
      </c>
      <c r="BJ12892" t="str">
        <f t="shared" si="4233"/>
        <v>11-Fomento de la producción agrícola</v>
      </c>
      <c r="BK12892" t="str">
        <f t="shared" si="4234"/>
        <v>02-Productores agrícolas reciben insumos y materiales de siembra para el fomento y desarrollo de la producción nacional</v>
      </c>
      <c r="BL12892" t="str">
        <f t="shared" si="4235"/>
        <v>0053-Se brindará capacitación a 80 Técnicos y 2,000 productores líderes involucrados en el proyecto, para lo cual se realizarán 10 cursos.</v>
      </c>
      <c r="BM12892" t="str">
        <f t="shared" si="4236"/>
        <v>01-CONSTRUCCIÓN DE CAMARAS TERMICA PARA LA PRODUCCION DE MATERIAL DE SIEMBRA DE PLATANO DE ALTA CALIDAD EN LA REP. DOM</v>
      </c>
      <c r="BN12892" t="str">
        <f t="shared" si="4237"/>
        <v>14379-CONSTRUCCIÓN DE CAMARAS TERMICA PARA LA PRODUCCION DE MATERIAL DE SIEMBRA DE PLATANO DE ALTA CALIDAD EN LA REP. DOM</v>
      </c>
      <c r="BO12892" t="str">
        <f t="shared" si="4238"/>
        <v>98-NACIONAL</v>
      </c>
      <c r="BP12892" t="str">
        <f t="shared" si="4239"/>
        <v>99-MULTIPROVINCIAL</v>
      </c>
      <c r="BQ12892" t="str">
        <f t="shared" si="4240"/>
        <v>2023/06-Junio</v>
      </c>
    </row>
    <row r="12893" spans="1:69" x14ac:dyDescent="0.25">
      <c r="A12893" s="5" t="s">
        <v>33</v>
      </c>
      <c r="B12893" s="5" t="s">
        <v>34</v>
      </c>
      <c r="C12893" s="5" t="s">
        <v>1020</v>
      </c>
      <c r="D12893" s="5" t="s">
        <v>1021</v>
      </c>
      <c r="E12893" s="5" t="s">
        <v>1648</v>
      </c>
      <c r="F12893" s="5" t="s">
        <v>4415</v>
      </c>
      <c r="G12893" s="5" t="s">
        <v>4416</v>
      </c>
      <c r="H12893" s="5" t="s">
        <v>4417</v>
      </c>
      <c r="I12893" s="5" t="s">
        <v>4902</v>
      </c>
      <c r="J12893" s="5" t="s">
        <v>4903</v>
      </c>
      <c r="K12893" s="5" t="s">
        <v>2839</v>
      </c>
      <c r="L12893" s="5" t="s">
        <v>2840</v>
      </c>
      <c r="M12893" s="5" t="s">
        <v>1020</v>
      </c>
      <c r="N12893" s="5" t="s">
        <v>1949</v>
      </c>
      <c r="O12893" s="5" t="s">
        <v>1950</v>
      </c>
      <c r="P12893" s="5" t="s">
        <v>265</v>
      </c>
      <c r="Q12893" s="5" t="s">
        <v>1951</v>
      </c>
      <c r="R12893" s="5" t="s">
        <v>1074</v>
      </c>
      <c r="S12893" s="5" t="s">
        <v>4920</v>
      </c>
      <c r="T12893" s="5" t="s">
        <v>1034</v>
      </c>
      <c r="U12893" s="5" t="s">
        <v>1035</v>
      </c>
      <c r="V12893" s="5" t="s">
        <v>1066</v>
      </c>
      <c r="W12893" s="5" t="s">
        <v>1067</v>
      </c>
      <c r="X12893" s="5" t="s">
        <v>1686</v>
      </c>
      <c r="Y12893" s="5" t="s">
        <v>1687</v>
      </c>
      <c r="Z12893" s="5" t="s">
        <v>3383</v>
      </c>
      <c r="AA12893" s="5" t="s">
        <v>3384</v>
      </c>
      <c r="AB12893" s="5" t="s">
        <v>1277</v>
      </c>
      <c r="AC12893" s="5" t="s">
        <v>1986</v>
      </c>
      <c r="AD12893" s="5" t="s">
        <v>363</v>
      </c>
      <c r="AE12893" s="5" t="s">
        <v>4921</v>
      </c>
      <c r="AF12893" s="5" t="s">
        <v>1074</v>
      </c>
      <c r="AG12893" s="5" t="s">
        <v>4958</v>
      </c>
      <c r="AH12893" s="5" t="s">
        <v>1044</v>
      </c>
      <c r="AI12893" s="5" t="s">
        <v>1045</v>
      </c>
      <c r="AJ12893" s="5" t="s">
        <v>959</v>
      </c>
      <c r="AK12893" s="5" t="s">
        <v>4923</v>
      </c>
      <c r="AL12893" s="5" t="s">
        <v>4924</v>
      </c>
      <c r="AM12893" s="5" t="s">
        <v>1046</v>
      </c>
      <c r="AN12893" s="5" t="s">
        <v>1047</v>
      </c>
      <c r="AO12893" s="5" t="s">
        <v>1048</v>
      </c>
      <c r="AP12893" s="5" t="s">
        <v>1049</v>
      </c>
      <c r="AQ12893" s="5" t="s">
        <v>67</v>
      </c>
      <c r="AR12893" s="5" t="s">
        <v>68</v>
      </c>
      <c r="AS12893" s="6">
        <v>0</v>
      </c>
      <c r="AT12893" s="6">
        <v>0</v>
      </c>
      <c r="AU12893" s="6">
        <v>0</v>
      </c>
      <c r="AV12893" s="6">
        <v>0</v>
      </c>
      <c r="AW12893" t="str">
        <f t="shared" si="4241"/>
        <v>1-ADMINISTRACION CENTRAL</v>
      </c>
      <c r="AX12893" t="str">
        <f t="shared" si="4221"/>
        <v>2-GASTOS</v>
      </c>
      <c r="AY12893" t="str">
        <f t="shared" si="4222"/>
        <v>2.2-Gastos de capital</v>
      </c>
      <c r="AZ12893" t="str">
        <f t="shared" si="4223"/>
        <v>2.2.1-Construcciones en proceso</v>
      </c>
      <c r="BA12893" t="str">
        <f t="shared" si="4224"/>
        <v>2.2.1.2-Construcciones por administración</v>
      </c>
      <c r="BB12893" t="str">
        <f t="shared" si="4225"/>
        <v>2.2.8.7.04-Servicios de capacitación</v>
      </c>
      <c r="BC12893" t="str">
        <f t="shared" si="4226"/>
        <v>0220-MINISTERIO DE ECONOMÍA, PLANIFICACIÓN Y DESARROLLO</v>
      </c>
      <c r="BD12893" t="str">
        <f t="shared" si="4227"/>
        <v>01-MINISTERIO DE ECONOMIA, PLANIFICACION Y DESARROLLO</v>
      </c>
      <c r="BE12893" t="str">
        <f t="shared" si="4228"/>
        <v>0005-DIRECCION GENERAL DE COOPERACION MULTILATERAL</v>
      </c>
      <c r="BF12893" t="str">
        <f t="shared" si="4229"/>
        <v>0000-NO APLICA</v>
      </c>
      <c r="BG12893" t="str">
        <f t="shared" si="4230"/>
        <v>4-SERVICIOS SOCIALES</v>
      </c>
      <c r="BH12893" t="str">
        <f t="shared" si="4231"/>
        <v>4.1-Vivienda y servicios comunitarios</v>
      </c>
      <c r="BI12893" t="str">
        <f t="shared" si="4232"/>
        <v>4.1.02-Desarrollo comunitario</v>
      </c>
      <c r="BJ12893" t="str">
        <f t="shared" si="4233"/>
        <v>16-Coordinación de la cooperación internacional</v>
      </c>
      <c r="BK12893" t="str">
        <f t="shared" si="4234"/>
        <v>02-Coordinación y gestión de la cooperación multilateral</v>
      </c>
      <c r="BL12893" t="str">
        <f t="shared" si="4235"/>
        <v>0005-Planes de Inclusión y Resiliencia (PIRs)</v>
      </c>
      <c r="BM12893" t="str">
        <f t="shared" si="4236"/>
        <v>00-N/A</v>
      </c>
      <c r="BN12893" t="str">
        <f t="shared" si="4237"/>
        <v>13929-DESARROLLO DE CAPACIDADES DE INCLUSIÓN PRODUCTIVA Y RESILIENCIA DE LAS FAMILIAS (PRORURAL)</v>
      </c>
      <c r="BO12893" t="str">
        <f t="shared" si="4238"/>
        <v>98-NACIONAL</v>
      </c>
      <c r="BP12893" t="str">
        <f t="shared" si="4239"/>
        <v>99-MULTIPROVINCIAL</v>
      </c>
      <c r="BQ12893" t="str">
        <f t="shared" si="4240"/>
        <v>2023/06-Junio</v>
      </c>
    </row>
    <row r="12894" spans="1:69" x14ac:dyDescent="0.25">
      <c r="A12894" s="5" t="s">
        <v>33</v>
      </c>
      <c r="B12894" s="5" t="s">
        <v>34</v>
      </c>
      <c r="C12894" s="5" t="s">
        <v>1020</v>
      </c>
      <c r="D12894" s="5" t="s">
        <v>1021</v>
      </c>
      <c r="E12894" s="5" t="s">
        <v>1648</v>
      </c>
      <c r="F12894" s="5" t="s">
        <v>4415</v>
      </c>
      <c r="G12894" s="5" t="s">
        <v>4416</v>
      </c>
      <c r="H12894" s="5" t="s">
        <v>4417</v>
      </c>
      <c r="I12894" s="5" t="s">
        <v>4902</v>
      </c>
      <c r="J12894" s="5" t="s">
        <v>4903</v>
      </c>
      <c r="K12894" s="5" t="s">
        <v>2839</v>
      </c>
      <c r="L12894" s="5" t="s">
        <v>2840</v>
      </c>
      <c r="M12894" s="5" t="s">
        <v>1020</v>
      </c>
      <c r="N12894" s="5" t="s">
        <v>1949</v>
      </c>
      <c r="O12894" s="5" t="s">
        <v>1950</v>
      </c>
      <c r="P12894" s="5" t="s">
        <v>265</v>
      </c>
      <c r="Q12894" s="5" t="s">
        <v>1951</v>
      </c>
      <c r="R12894" s="5" t="s">
        <v>1074</v>
      </c>
      <c r="S12894" s="5" t="s">
        <v>4920</v>
      </c>
      <c r="T12894" s="5" t="s">
        <v>1034</v>
      </c>
      <c r="U12894" s="5" t="s">
        <v>1035</v>
      </c>
      <c r="V12894" s="5" t="s">
        <v>1066</v>
      </c>
      <c r="W12894" s="5" t="s">
        <v>1067</v>
      </c>
      <c r="X12894" s="5" t="s">
        <v>1686</v>
      </c>
      <c r="Y12894" s="5" t="s">
        <v>1687</v>
      </c>
      <c r="Z12894" s="5" t="s">
        <v>3383</v>
      </c>
      <c r="AA12894" s="5" t="s">
        <v>3384</v>
      </c>
      <c r="AB12894" s="5" t="s">
        <v>1277</v>
      </c>
      <c r="AC12894" s="5" t="s">
        <v>1986</v>
      </c>
      <c r="AD12894" s="5" t="s">
        <v>363</v>
      </c>
      <c r="AE12894" s="5" t="s">
        <v>4921</v>
      </c>
      <c r="AF12894" s="5" t="s">
        <v>453</v>
      </c>
      <c r="AG12894" s="5" t="s">
        <v>4922</v>
      </c>
      <c r="AH12894" s="5" t="s">
        <v>1044</v>
      </c>
      <c r="AI12894" s="5" t="s">
        <v>1045</v>
      </c>
      <c r="AJ12894" s="5" t="s">
        <v>959</v>
      </c>
      <c r="AK12894" s="5" t="s">
        <v>4923</v>
      </c>
      <c r="AL12894" s="5" t="s">
        <v>4924</v>
      </c>
      <c r="AM12894" s="5" t="s">
        <v>1046</v>
      </c>
      <c r="AN12894" s="5" t="s">
        <v>1047</v>
      </c>
      <c r="AO12894" s="5" t="s">
        <v>1048</v>
      </c>
      <c r="AP12894" s="5" t="s">
        <v>1049</v>
      </c>
      <c r="AQ12894" s="5" t="s">
        <v>67</v>
      </c>
      <c r="AR12894" s="5" t="s">
        <v>68</v>
      </c>
      <c r="AS12894" s="6">
        <v>0</v>
      </c>
      <c r="AT12894" s="6">
        <v>0</v>
      </c>
      <c r="AU12894" s="6">
        <v>0</v>
      </c>
      <c r="AV12894" s="6">
        <v>0</v>
      </c>
      <c r="AW12894" t="str">
        <f t="shared" si="4241"/>
        <v>1-ADMINISTRACION CENTRAL</v>
      </c>
      <c r="AX12894" t="str">
        <f t="shared" si="4221"/>
        <v>2-GASTOS</v>
      </c>
      <c r="AY12894" t="str">
        <f t="shared" si="4222"/>
        <v>2.2-Gastos de capital</v>
      </c>
      <c r="AZ12894" t="str">
        <f t="shared" si="4223"/>
        <v>2.2.1-Construcciones en proceso</v>
      </c>
      <c r="BA12894" t="str">
        <f t="shared" si="4224"/>
        <v>2.2.1.2-Construcciones por administración</v>
      </c>
      <c r="BB12894" t="str">
        <f t="shared" si="4225"/>
        <v>2.2.8.7.04-Servicios de capacitación</v>
      </c>
      <c r="BC12894" t="str">
        <f t="shared" si="4226"/>
        <v>0220-MINISTERIO DE ECONOMÍA, PLANIFICACIÓN Y DESARROLLO</v>
      </c>
      <c r="BD12894" t="str">
        <f t="shared" si="4227"/>
        <v>01-MINISTERIO DE ECONOMIA, PLANIFICACION Y DESARROLLO</v>
      </c>
      <c r="BE12894" t="str">
        <f t="shared" si="4228"/>
        <v>0005-DIRECCION GENERAL DE COOPERACION MULTILATERAL</v>
      </c>
      <c r="BF12894" t="str">
        <f t="shared" si="4229"/>
        <v>0000-NO APLICA</v>
      </c>
      <c r="BG12894" t="str">
        <f t="shared" si="4230"/>
        <v>4-SERVICIOS SOCIALES</v>
      </c>
      <c r="BH12894" t="str">
        <f t="shared" si="4231"/>
        <v>4.1-Vivienda y servicios comunitarios</v>
      </c>
      <c r="BI12894" t="str">
        <f t="shared" si="4232"/>
        <v>4.1.02-Desarrollo comunitario</v>
      </c>
      <c r="BJ12894" t="str">
        <f t="shared" si="4233"/>
        <v>16-Coordinación de la cooperación internacional</v>
      </c>
      <c r="BK12894" t="str">
        <f t="shared" si="4234"/>
        <v>02-Coordinación y gestión de la cooperación multilateral</v>
      </c>
      <c r="BL12894" t="str">
        <f t="shared" si="4235"/>
        <v>0007-Sistema de Monitoreo, Evaluacion y Gestion del Conocimiento</v>
      </c>
      <c r="BM12894" t="str">
        <f t="shared" si="4236"/>
        <v>00-N/A</v>
      </c>
      <c r="BN12894" t="str">
        <f t="shared" si="4237"/>
        <v>13929-DESARROLLO DE CAPACIDADES DE INCLUSIÓN PRODUCTIVA Y RESILIENCIA DE LAS FAMILIAS (PRORURAL)</v>
      </c>
      <c r="BO12894" t="str">
        <f t="shared" si="4238"/>
        <v>98-NACIONAL</v>
      </c>
      <c r="BP12894" t="str">
        <f t="shared" si="4239"/>
        <v>99-MULTIPROVINCIAL</v>
      </c>
      <c r="BQ12894" t="str">
        <f t="shared" si="4240"/>
        <v>2023/06-Junio</v>
      </c>
    </row>
    <row r="12895" spans="1:69" x14ac:dyDescent="0.25">
      <c r="A12895" s="5" t="s">
        <v>33</v>
      </c>
      <c r="B12895" s="5" t="s">
        <v>34</v>
      </c>
      <c r="C12895" s="5" t="s">
        <v>1020</v>
      </c>
      <c r="D12895" s="5" t="s">
        <v>1021</v>
      </c>
      <c r="E12895" s="5" t="s">
        <v>1648</v>
      </c>
      <c r="F12895" s="5" t="s">
        <v>4415</v>
      </c>
      <c r="G12895" s="5" t="s">
        <v>4416</v>
      </c>
      <c r="H12895" s="5" t="s">
        <v>4417</v>
      </c>
      <c r="I12895" s="5" t="s">
        <v>4902</v>
      </c>
      <c r="J12895" s="5" t="s">
        <v>4903</v>
      </c>
      <c r="K12895" s="5" t="s">
        <v>2839</v>
      </c>
      <c r="L12895" s="5" t="s">
        <v>2840</v>
      </c>
      <c r="M12895" s="5" t="s">
        <v>1020</v>
      </c>
      <c r="N12895" s="5" t="s">
        <v>2025</v>
      </c>
      <c r="O12895" s="5" t="s">
        <v>2026</v>
      </c>
      <c r="P12895" s="5" t="s">
        <v>265</v>
      </c>
      <c r="Q12895" s="5" t="s">
        <v>2027</v>
      </c>
      <c r="R12895" s="5" t="s">
        <v>245</v>
      </c>
      <c r="S12895" s="5" t="s">
        <v>2028</v>
      </c>
      <c r="T12895" s="5" t="s">
        <v>1034</v>
      </c>
      <c r="U12895" s="5" t="s">
        <v>1035</v>
      </c>
      <c r="V12895" s="5" t="s">
        <v>33</v>
      </c>
      <c r="W12895" s="5" t="s">
        <v>1036</v>
      </c>
      <c r="X12895" s="5" t="s">
        <v>1105</v>
      </c>
      <c r="Y12895" s="5" t="s">
        <v>1106</v>
      </c>
      <c r="Z12895" s="5" t="s">
        <v>1122</v>
      </c>
      <c r="AA12895" s="5" t="s">
        <v>1123</v>
      </c>
      <c r="AB12895" s="5" t="s">
        <v>265</v>
      </c>
      <c r="AC12895" s="5" t="s">
        <v>1400</v>
      </c>
      <c r="AD12895" s="5" t="s">
        <v>1044</v>
      </c>
      <c r="AE12895" s="5" t="s">
        <v>1062</v>
      </c>
      <c r="AF12895" s="5" t="s">
        <v>1083</v>
      </c>
      <c r="AG12895" s="5" t="s">
        <v>4959</v>
      </c>
      <c r="AH12895" s="5" t="s">
        <v>1044</v>
      </c>
      <c r="AI12895" s="5" t="s">
        <v>1045</v>
      </c>
      <c r="AJ12895" s="5" t="s">
        <v>959</v>
      </c>
      <c r="AK12895" s="5" t="s">
        <v>4926</v>
      </c>
      <c r="AL12895" s="5" t="s">
        <v>4927</v>
      </c>
      <c r="AM12895" s="5" t="s">
        <v>1046</v>
      </c>
      <c r="AN12895" s="5" t="s">
        <v>1047</v>
      </c>
      <c r="AO12895" s="5" t="s">
        <v>1048</v>
      </c>
      <c r="AP12895" s="5" t="s">
        <v>1049</v>
      </c>
      <c r="AQ12895" s="5" t="s">
        <v>67</v>
      </c>
      <c r="AR12895" s="5" t="s">
        <v>68</v>
      </c>
      <c r="AS12895" s="6">
        <v>0</v>
      </c>
      <c r="AT12895" s="6">
        <v>1128782.54</v>
      </c>
      <c r="AU12895" s="6">
        <v>1128782.54</v>
      </c>
      <c r="AV12895" s="6">
        <v>1128782.54</v>
      </c>
      <c r="AW12895" t="str">
        <f t="shared" si="4241"/>
        <v>1-ADMINISTRACION CENTRAL</v>
      </c>
      <c r="AX12895" t="str">
        <f t="shared" si="4221"/>
        <v>2-GASTOS</v>
      </c>
      <c r="AY12895" t="str">
        <f t="shared" si="4222"/>
        <v>2.2-Gastos de capital</v>
      </c>
      <c r="AZ12895" t="str">
        <f t="shared" si="4223"/>
        <v>2.2.1-Construcciones en proceso</v>
      </c>
      <c r="BA12895" t="str">
        <f t="shared" si="4224"/>
        <v>2.2.1.2-Construcciones por administración</v>
      </c>
      <c r="BB12895" t="str">
        <f t="shared" si="4225"/>
        <v>2.2.8.7.04-Servicios de capacitación</v>
      </c>
      <c r="BC12895" t="str">
        <f t="shared" si="4226"/>
        <v>0221-MINISTERIO DE ADMINISTRACIÓN PÚBLICA</v>
      </c>
      <c r="BD12895" t="str">
        <f t="shared" si="4227"/>
        <v>01-MINISTERIO DE ADMINISTRACION PUBLICA (MAP)</v>
      </c>
      <c r="BE12895" t="str">
        <f t="shared" si="4228"/>
        <v>0001-MINISTERIO DE ADMINISTRACION PUBLICA</v>
      </c>
      <c r="BF12895" t="str">
        <f t="shared" si="4229"/>
        <v>0000-NO APLICA</v>
      </c>
      <c r="BG12895" t="str">
        <f t="shared" si="4230"/>
        <v>1-SERVICIOS  GENERALES</v>
      </c>
      <c r="BH12895" t="str">
        <f t="shared" si="4231"/>
        <v>1.4-Justicia, orden público y seguridad</v>
      </c>
      <c r="BI12895" t="str">
        <f t="shared" si="4232"/>
        <v>1.4.03-Administración y servicios de justicia</v>
      </c>
      <c r="BJ12895" t="str">
        <f t="shared" si="4233"/>
        <v>01-Actividades Centrales</v>
      </c>
      <c r="BK12895" t="str">
        <f t="shared" si="4234"/>
        <v>00-Acciones que no generan producción</v>
      </c>
      <c r="BL12895" t="str">
        <f t="shared" si="4235"/>
        <v>0010-Capacitaciones al personal beneficiario del proyecto PARAP II</v>
      </c>
      <c r="BM12895" t="str">
        <f t="shared" si="4236"/>
        <v>00-N/A</v>
      </c>
      <c r="BN12895" t="str">
        <f t="shared" si="4237"/>
        <v>13789-FORTALECIMIENTO-INSTITUCIONAL DE LAS ENTIDADAES DE SEGURIDAD CIUDADANA, MIP Y MP</v>
      </c>
      <c r="BO12895" t="str">
        <f t="shared" si="4238"/>
        <v>98-NACIONAL</v>
      </c>
      <c r="BP12895" t="str">
        <f t="shared" si="4239"/>
        <v>99-MULTIPROVINCIAL</v>
      </c>
      <c r="BQ12895" t="str">
        <f t="shared" si="4240"/>
        <v>2023/06-Junio</v>
      </c>
    </row>
    <row r="12896" spans="1:69" x14ac:dyDescent="0.25">
      <c r="A12896" s="5" t="s">
        <v>33</v>
      </c>
      <c r="B12896" s="5" t="s">
        <v>34</v>
      </c>
      <c r="C12896" s="5" t="s">
        <v>1020</v>
      </c>
      <c r="D12896" s="5" t="s">
        <v>1021</v>
      </c>
      <c r="E12896" s="5" t="s">
        <v>1648</v>
      </c>
      <c r="F12896" s="5" t="s">
        <v>4415</v>
      </c>
      <c r="G12896" s="5" t="s">
        <v>4416</v>
      </c>
      <c r="H12896" s="5" t="s">
        <v>4417</v>
      </c>
      <c r="I12896" s="5" t="s">
        <v>4902</v>
      </c>
      <c r="J12896" s="5" t="s">
        <v>4903</v>
      </c>
      <c r="K12896" s="5" t="s">
        <v>2850</v>
      </c>
      <c r="L12896" s="5" t="s">
        <v>2851</v>
      </c>
      <c r="M12896" s="5" t="s">
        <v>1020</v>
      </c>
      <c r="N12896" s="5" t="s">
        <v>361</v>
      </c>
      <c r="O12896" s="5" t="s">
        <v>362</v>
      </c>
      <c r="P12896" s="5" t="s">
        <v>1157</v>
      </c>
      <c r="Q12896" s="5" t="s">
        <v>1251</v>
      </c>
      <c r="R12896" s="5" t="s">
        <v>492</v>
      </c>
      <c r="S12896" s="5" t="s">
        <v>1262</v>
      </c>
      <c r="T12896" s="5" t="s">
        <v>1034</v>
      </c>
      <c r="U12896" s="5" t="s">
        <v>1035</v>
      </c>
      <c r="V12896" s="5" t="s">
        <v>33</v>
      </c>
      <c r="W12896" s="5" t="s">
        <v>1036</v>
      </c>
      <c r="X12896" s="5" t="s">
        <v>1263</v>
      </c>
      <c r="Y12896" s="5" t="s">
        <v>1264</v>
      </c>
      <c r="Z12896" s="5" t="s">
        <v>1265</v>
      </c>
      <c r="AA12896" s="5" t="s">
        <v>1266</v>
      </c>
      <c r="AB12896" s="5" t="s">
        <v>1163</v>
      </c>
      <c r="AC12896" s="5" t="s">
        <v>1267</v>
      </c>
      <c r="AD12896" s="5" t="s">
        <v>363</v>
      </c>
      <c r="AE12896" s="5" t="s">
        <v>1268</v>
      </c>
      <c r="AF12896" s="5" t="s">
        <v>4490</v>
      </c>
      <c r="AG12896" s="5" t="s">
        <v>4960</v>
      </c>
      <c r="AH12896" s="5" t="s">
        <v>502</v>
      </c>
      <c r="AI12896" s="5" t="s">
        <v>4940</v>
      </c>
      <c r="AJ12896" s="5" t="s">
        <v>959</v>
      </c>
      <c r="AK12896" s="5" t="s">
        <v>4941</v>
      </c>
      <c r="AL12896" s="5" t="s">
        <v>4940</v>
      </c>
      <c r="AM12896" s="5" t="s">
        <v>394</v>
      </c>
      <c r="AN12896" s="5" t="s">
        <v>1227</v>
      </c>
      <c r="AO12896" s="5" t="s">
        <v>1109</v>
      </c>
      <c r="AP12896" s="5" t="s">
        <v>4609</v>
      </c>
      <c r="AQ12896" s="5" t="s">
        <v>67</v>
      </c>
      <c r="AR12896" s="5" t="s">
        <v>68</v>
      </c>
      <c r="AS12896" s="6">
        <v>0</v>
      </c>
      <c r="AT12896" s="6">
        <v>0</v>
      </c>
      <c r="AU12896" s="6">
        <v>0</v>
      </c>
      <c r="AV12896" s="6">
        <v>748045.22</v>
      </c>
      <c r="AW12896" t="str">
        <f t="shared" si="4241"/>
        <v>1-ADMINISTRACION CENTRAL</v>
      </c>
      <c r="AX12896" t="str">
        <f t="shared" si="4221"/>
        <v>2-GASTOS</v>
      </c>
      <c r="AY12896" t="str">
        <f t="shared" si="4222"/>
        <v>2.2-Gastos de capital</v>
      </c>
      <c r="AZ12896" t="str">
        <f t="shared" si="4223"/>
        <v>2.2.1-Construcciones en proceso</v>
      </c>
      <c r="BA12896" t="str">
        <f t="shared" si="4224"/>
        <v>2.2.1.2-Construcciones por administración</v>
      </c>
      <c r="BB12896" t="str">
        <f t="shared" si="4225"/>
        <v>2.2.8.7.05-Servicios de informática y sistemas computarizados</v>
      </c>
      <c r="BC12896" t="str">
        <f t="shared" si="4226"/>
        <v>0201-PRESIDENCIA DE LA REPÚBLICA</v>
      </c>
      <c r="BD12896" t="str">
        <f t="shared" si="4227"/>
        <v>06-MINISTERIO DE LA PRESIDENCIA</v>
      </c>
      <c r="BE12896" t="str">
        <f t="shared" si="4228"/>
        <v>0004-SERVICIO INTEGRAL DE EMERGENCIAS</v>
      </c>
      <c r="BF12896" t="str">
        <f t="shared" si="4229"/>
        <v>0000-NO APLICA</v>
      </c>
      <c r="BG12896" t="str">
        <f t="shared" si="4230"/>
        <v>1-SERVICIOS  GENERALES</v>
      </c>
      <c r="BH12896" t="str">
        <f t="shared" si="4231"/>
        <v>1.3-Defensa nacional</v>
      </c>
      <c r="BI12896" t="str">
        <f t="shared" si="4232"/>
        <v>1.3.03-Defensa civil</v>
      </c>
      <c r="BJ12896" t="str">
        <f t="shared" si="4233"/>
        <v>12-Servicio integral de emergencias</v>
      </c>
      <c r="BK12896" t="str">
        <f t="shared" si="4234"/>
        <v>02-Ciudadanos reciben atención a Emergencias</v>
      </c>
      <c r="BL12896" t="str">
        <f t="shared" si="4235"/>
        <v>0061-Adquisicion de equipos del Sistema 9-1-1</v>
      </c>
      <c r="BM12896" t="str">
        <f t="shared" si="4236"/>
        <v>03-AMPLIACIÓN DEL SISTEMA NACIONAL DE ATENCION A EMERGENCIAS Y SEGURIDAD 9-1-1, FASE II</v>
      </c>
      <c r="BN12896" t="str">
        <f t="shared" si="4237"/>
        <v>14624-AMPLIACIÓN DEL SISTEMA NACIONAL DE ATENCION A EMERGENCIAS Y SEGURIDAD 9-1-1, FASE II</v>
      </c>
      <c r="BO12896" t="str">
        <f t="shared" si="4238"/>
        <v>04-REGION CIBAO NOROESTE</v>
      </c>
      <c r="BP12896" t="str">
        <f t="shared" si="4239"/>
        <v>15-MONTE CRISTI</v>
      </c>
      <c r="BQ12896" t="str">
        <f t="shared" si="4240"/>
        <v>2023/06-Junio</v>
      </c>
    </row>
    <row r="12897" spans="1:69" x14ac:dyDescent="0.25">
      <c r="A12897" s="5" t="s">
        <v>33</v>
      </c>
      <c r="B12897" s="5" t="s">
        <v>34</v>
      </c>
      <c r="C12897" s="5" t="s">
        <v>1020</v>
      </c>
      <c r="D12897" s="5" t="s">
        <v>1021</v>
      </c>
      <c r="E12897" s="5" t="s">
        <v>1648</v>
      </c>
      <c r="F12897" s="5" t="s">
        <v>4415</v>
      </c>
      <c r="G12897" s="5" t="s">
        <v>4416</v>
      </c>
      <c r="H12897" s="5" t="s">
        <v>4417</v>
      </c>
      <c r="I12897" s="5" t="s">
        <v>4902</v>
      </c>
      <c r="J12897" s="5" t="s">
        <v>4903</v>
      </c>
      <c r="K12897" s="5" t="s">
        <v>2850</v>
      </c>
      <c r="L12897" s="5" t="s">
        <v>2851</v>
      </c>
      <c r="M12897" s="5" t="s">
        <v>1020</v>
      </c>
      <c r="N12897" s="5" t="s">
        <v>470</v>
      </c>
      <c r="O12897" s="5" t="s">
        <v>471</v>
      </c>
      <c r="P12897" s="5" t="s">
        <v>265</v>
      </c>
      <c r="Q12897" s="5" t="s">
        <v>472</v>
      </c>
      <c r="R12897" s="5" t="s">
        <v>453</v>
      </c>
      <c r="S12897" s="5" t="s">
        <v>1913</v>
      </c>
      <c r="T12897" s="5" t="s">
        <v>1034</v>
      </c>
      <c r="U12897" s="5" t="s">
        <v>1035</v>
      </c>
      <c r="V12897" s="5" t="s">
        <v>819</v>
      </c>
      <c r="W12897" s="5" t="s">
        <v>1085</v>
      </c>
      <c r="X12897" s="5" t="s">
        <v>1137</v>
      </c>
      <c r="Y12897" s="5" t="s">
        <v>1138</v>
      </c>
      <c r="Z12897" s="5" t="s">
        <v>1892</v>
      </c>
      <c r="AA12897" s="5" t="s">
        <v>1893</v>
      </c>
      <c r="AB12897" s="5" t="s">
        <v>1183</v>
      </c>
      <c r="AC12897" s="5" t="s">
        <v>1847</v>
      </c>
      <c r="AD12897" s="5" t="s">
        <v>1044</v>
      </c>
      <c r="AE12897" s="5" t="s">
        <v>1062</v>
      </c>
      <c r="AF12897" s="5" t="s">
        <v>3170</v>
      </c>
      <c r="AG12897" s="5" t="s">
        <v>3171</v>
      </c>
      <c r="AH12897" s="5" t="s">
        <v>1217</v>
      </c>
      <c r="AI12897" s="5" t="s">
        <v>3172</v>
      </c>
      <c r="AJ12897" s="5" t="s">
        <v>959</v>
      </c>
      <c r="AK12897" s="5" t="s">
        <v>3173</v>
      </c>
      <c r="AL12897" s="5" t="s">
        <v>3174</v>
      </c>
      <c r="AM12897" s="5" t="s">
        <v>1217</v>
      </c>
      <c r="AN12897" s="5" t="s">
        <v>1218</v>
      </c>
      <c r="AO12897" s="5" t="s">
        <v>1217</v>
      </c>
      <c r="AP12897" s="5" t="s">
        <v>3175</v>
      </c>
      <c r="AQ12897" s="5" t="s">
        <v>67</v>
      </c>
      <c r="AR12897" s="5" t="s">
        <v>68</v>
      </c>
      <c r="AS12897" s="6">
        <v>0</v>
      </c>
      <c r="AT12897" s="6">
        <v>338828.57</v>
      </c>
      <c r="AU12897" s="6">
        <v>0</v>
      </c>
      <c r="AV12897" s="6">
        <v>0</v>
      </c>
      <c r="AW12897" t="str">
        <f t="shared" si="4241"/>
        <v>1-ADMINISTRACION CENTRAL</v>
      </c>
      <c r="AX12897" t="str">
        <f t="shared" si="4221"/>
        <v>2-GASTOS</v>
      </c>
      <c r="AY12897" t="str">
        <f t="shared" si="4222"/>
        <v>2.2-Gastos de capital</v>
      </c>
      <c r="AZ12897" t="str">
        <f t="shared" si="4223"/>
        <v>2.2.1-Construcciones en proceso</v>
      </c>
      <c r="BA12897" t="str">
        <f t="shared" si="4224"/>
        <v>2.2.1.2-Construcciones por administración</v>
      </c>
      <c r="BB12897" t="str">
        <f t="shared" si="4225"/>
        <v>2.2.8.7.05-Servicios de informática y sistemas computarizados</v>
      </c>
      <c r="BC12897" t="str">
        <f t="shared" si="4226"/>
        <v>0218-MINISTERIO DE MEDIO AMBIENTE Y RECURSOS NATURALES</v>
      </c>
      <c r="BD12897" t="str">
        <f t="shared" si="4227"/>
        <v>01-MINISTERIO DE MEDIO AMBIENTE Y REC. NAT.</v>
      </c>
      <c r="BE12897" t="str">
        <f t="shared" si="4228"/>
        <v>0007-UNIDAD TÉCNICA EJECUTORA DE PROYECTOS DE DESARROLLO AGROFORESTAL</v>
      </c>
      <c r="BF12897" t="str">
        <f t="shared" si="4229"/>
        <v>0000-NO APLICA</v>
      </c>
      <c r="BG12897" t="str">
        <f t="shared" si="4230"/>
        <v>3-PROTECCIÓN DEL MEDIO AMBIENTE</v>
      </c>
      <c r="BH12897" t="str">
        <f t="shared" si="4231"/>
        <v>3.2-Protección de la biodiversidad y ordenación de desechos</v>
      </c>
      <c r="BI12897" t="str">
        <f t="shared" si="4232"/>
        <v>3.2.99-Planificación, gestión y supervisión de la protección del medio ambiente</v>
      </c>
      <c r="BJ12897" t="str">
        <f t="shared" si="4233"/>
        <v>13-Manejo Sostenible de Recursos no Renovables, de los Suelos y las Aguas</v>
      </c>
      <c r="BK12897" t="str">
        <f t="shared" si="4234"/>
        <v>00-Acciones que no generan producción</v>
      </c>
      <c r="BL12897" t="str">
        <f t="shared" si="4235"/>
        <v>0065-PROYECTO RECUPERACION DE LA COBERTURA VEGETAL PARA EL DESARROLLO SOSTENIBLE EN LOS MUNICIPIOS HONDO VALLE Y JUAN SANTIAGO, PROVINCIA ELIAS PIÑA</v>
      </c>
      <c r="BM12897" t="str">
        <f t="shared" si="4236"/>
        <v>07-Recuperación de la Cobertura Vegetal en Cuencas Hidrográficas de la República Dominicana.</v>
      </c>
      <c r="BN12897" t="str">
        <f t="shared" si="4237"/>
        <v>13928-RECUPERACIÓN DE LA COBERTURA VEGETAL EN CUENCAS HIDROGRÁFICAS DE LA REPÚBLICA DOMINICANA - MOPC.</v>
      </c>
      <c r="BO12897" t="str">
        <f t="shared" si="4238"/>
        <v>07-REGION EL VALLE</v>
      </c>
      <c r="BP12897" t="str">
        <f t="shared" si="4239"/>
        <v>07-ELIAS PINA</v>
      </c>
      <c r="BQ12897" t="str">
        <f t="shared" si="4240"/>
        <v>2023/06-Junio</v>
      </c>
    </row>
    <row r="12898" spans="1:69" x14ac:dyDescent="0.25">
      <c r="A12898" s="5" t="s">
        <v>33</v>
      </c>
      <c r="B12898" s="5" t="s">
        <v>34</v>
      </c>
      <c r="C12898" s="5" t="s">
        <v>1020</v>
      </c>
      <c r="D12898" s="5" t="s">
        <v>1021</v>
      </c>
      <c r="E12898" s="5" t="s">
        <v>1648</v>
      </c>
      <c r="F12898" s="5" t="s">
        <v>4415</v>
      </c>
      <c r="G12898" s="5" t="s">
        <v>4416</v>
      </c>
      <c r="H12898" s="5" t="s">
        <v>4417</v>
      </c>
      <c r="I12898" s="5" t="s">
        <v>4902</v>
      </c>
      <c r="J12898" s="5" t="s">
        <v>4903</v>
      </c>
      <c r="K12898" s="5" t="s">
        <v>2850</v>
      </c>
      <c r="L12898" s="5" t="s">
        <v>2851</v>
      </c>
      <c r="M12898" s="5" t="s">
        <v>1020</v>
      </c>
      <c r="N12898" s="5" t="s">
        <v>470</v>
      </c>
      <c r="O12898" s="5" t="s">
        <v>471</v>
      </c>
      <c r="P12898" s="5" t="s">
        <v>265</v>
      </c>
      <c r="Q12898" s="5" t="s">
        <v>472</v>
      </c>
      <c r="R12898" s="5" t="s">
        <v>453</v>
      </c>
      <c r="S12898" s="5" t="s">
        <v>1913</v>
      </c>
      <c r="T12898" s="5" t="s">
        <v>1034</v>
      </c>
      <c r="U12898" s="5" t="s">
        <v>1035</v>
      </c>
      <c r="V12898" s="5" t="s">
        <v>819</v>
      </c>
      <c r="W12898" s="5" t="s">
        <v>1085</v>
      </c>
      <c r="X12898" s="5" t="s">
        <v>1137</v>
      </c>
      <c r="Y12898" s="5" t="s">
        <v>1138</v>
      </c>
      <c r="Z12898" s="5" t="s">
        <v>1892</v>
      </c>
      <c r="AA12898" s="5" t="s">
        <v>1893</v>
      </c>
      <c r="AB12898" s="5" t="s">
        <v>1183</v>
      </c>
      <c r="AC12898" s="5" t="s">
        <v>1847</v>
      </c>
      <c r="AD12898" s="5" t="s">
        <v>1044</v>
      </c>
      <c r="AE12898" s="5" t="s">
        <v>1062</v>
      </c>
      <c r="AF12898" s="5" t="s">
        <v>3176</v>
      </c>
      <c r="AG12898" s="5" t="s">
        <v>3177</v>
      </c>
      <c r="AH12898" s="5" t="s">
        <v>1217</v>
      </c>
      <c r="AI12898" s="5" t="s">
        <v>3172</v>
      </c>
      <c r="AJ12898" s="5" t="s">
        <v>959</v>
      </c>
      <c r="AK12898" s="5" t="s">
        <v>3173</v>
      </c>
      <c r="AL12898" s="5" t="s">
        <v>3174</v>
      </c>
      <c r="AM12898" s="5" t="s">
        <v>1217</v>
      </c>
      <c r="AN12898" s="5" t="s">
        <v>1218</v>
      </c>
      <c r="AO12898" s="5" t="s">
        <v>1079</v>
      </c>
      <c r="AP12898" s="5" t="s">
        <v>1219</v>
      </c>
      <c r="AQ12898" s="5" t="s">
        <v>67</v>
      </c>
      <c r="AR12898" s="5" t="s">
        <v>68</v>
      </c>
      <c r="AS12898" s="6">
        <v>0</v>
      </c>
      <c r="AT12898" s="6">
        <v>338828.57</v>
      </c>
      <c r="AU12898" s="6">
        <v>0</v>
      </c>
      <c r="AV12898" s="6">
        <v>0</v>
      </c>
      <c r="AW12898" t="str">
        <f t="shared" si="4241"/>
        <v>1-ADMINISTRACION CENTRAL</v>
      </c>
      <c r="AX12898" t="str">
        <f t="shared" si="4221"/>
        <v>2-GASTOS</v>
      </c>
      <c r="AY12898" t="str">
        <f t="shared" si="4222"/>
        <v>2.2-Gastos de capital</v>
      </c>
      <c r="AZ12898" t="str">
        <f t="shared" si="4223"/>
        <v>2.2.1-Construcciones en proceso</v>
      </c>
      <c r="BA12898" t="str">
        <f t="shared" si="4224"/>
        <v>2.2.1.2-Construcciones por administración</v>
      </c>
      <c r="BB12898" t="str">
        <f t="shared" si="4225"/>
        <v>2.2.8.7.05-Servicios de informática y sistemas computarizados</v>
      </c>
      <c r="BC12898" t="str">
        <f t="shared" si="4226"/>
        <v>0218-MINISTERIO DE MEDIO AMBIENTE Y RECURSOS NATURALES</v>
      </c>
      <c r="BD12898" t="str">
        <f t="shared" si="4227"/>
        <v>01-MINISTERIO DE MEDIO AMBIENTE Y REC. NAT.</v>
      </c>
      <c r="BE12898" t="str">
        <f t="shared" si="4228"/>
        <v>0007-UNIDAD TÉCNICA EJECUTORA DE PROYECTOS DE DESARROLLO AGROFORESTAL</v>
      </c>
      <c r="BF12898" t="str">
        <f t="shared" si="4229"/>
        <v>0000-NO APLICA</v>
      </c>
      <c r="BG12898" t="str">
        <f t="shared" si="4230"/>
        <v>3-PROTECCIÓN DEL MEDIO AMBIENTE</v>
      </c>
      <c r="BH12898" t="str">
        <f t="shared" si="4231"/>
        <v>3.2-Protección de la biodiversidad y ordenación de desechos</v>
      </c>
      <c r="BI12898" t="str">
        <f t="shared" si="4232"/>
        <v>3.2.99-Planificación, gestión y supervisión de la protección del medio ambiente</v>
      </c>
      <c r="BJ12898" t="str">
        <f t="shared" si="4233"/>
        <v>13-Manejo Sostenible de Recursos no Renovables, de los Suelos y las Aguas</v>
      </c>
      <c r="BK12898" t="str">
        <f t="shared" si="4234"/>
        <v>00-Acciones que no generan producción</v>
      </c>
      <c r="BL12898" t="str">
        <f t="shared" si="4235"/>
        <v>0066-PROYECTO DE RECUPERACIÓN DE LA COBERTURA VEGETAL PARA EL DESARROLLO SOSTENIBLE EN EL DISTRITO MUNICIPAL SABANETA, DE LA PROVINCIA SAN JUAN</v>
      </c>
      <c r="BM12898" t="str">
        <f t="shared" si="4236"/>
        <v>07-Recuperación de la Cobertura Vegetal en Cuencas Hidrográficas de la República Dominicana.</v>
      </c>
      <c r="BN12898" t="str">
        <f t="shared" si="4237"/>
        <v>13928-RECUPERACIÓN DE LA COBERTURA VEGETAL EN CUENCAS HIDROGRÁFICAS DE LA REPÚBLICA DOMINICANA - MOPC.</v>
      </c>
      <c r="BO12898" t="str">
        <f t="shared" si="4238"/>
        <v>07-REGION EL VALLE</v>
      </c>
      <c r="BP12898" t="str">
        <f t="shared" si="4239"/>
        <v>22-SAN JUAN</v>
      </c>
      <c r="BQ12898" t="str">
        <f t="shared" si="4240"/>
        <v>2023/06-Junio</v>
      </c>
    </row>
    <row r="12899" spans="1:69" x14ac:dyDescent="0.25">
      <c r="A12899" s="5" t="s">
        <v>33</v>
      </c>
      <c r="B12899" s="5" t="s">
        <v>34</v>
      </c>
      <c r="C12899" s="5" t="s">
        <v>1020</v>
      </c>
      <c r="D12899" s="5" t="s">
        <v>1021</v>
      </c>
      <c r="E12899" s="5" t="s">
        <v>1648</v>
      </c>
      <c r="F12899" s="5" t="s">
        <v>4415</v>
      </c>
      <c r="G12899" s="5" t="s">
        <v>4416</v>
      </c>
      <c r="H12899" s="5" t="s">
        <v>4417</v>
      </c>
      <c r="I12899" s="5" t="s">
        <v>4902</v>
      </c>
      <c r="J12899" s="5" t="s">
        <v>4903</v>
      </c>
      <c r="K12899" s="5" t="s">
        <v>2850</v>
      </c>
      <c r="L12899" s="5" t="s">
        <v>2851</v>
      </c>
      <c r="M12899" s="5" t="s">
        <v>1020</v>
      </c>
      <c r="N12899" s="5" t="s">
        <v>470</v>
      </c>
      <c r="O12899" s="5" t="s">
        <v>471</v>
      </c>
      <c r="P12899" s="5" t="s">
        <v>265</v>
      </c>
      <c r="Q12899" s="5" t="s">
        <v>472</v>
      </c>
      <c r="R12899" s="5" t="s">
        <v>453</v>
      </c>
      <c r="S12899" s="5" t="s">
        <v>1913</v>
      </c>
      <c r="T12899" s="5" t="s">
        <v>1034</v>
      </c>
      <c r="U12899" s="5" t="s">
        <v>1035</v>
      </c>
      <c r="V12899" s="5" t="s">
        <v>819</v>
      </c>
      <c r="W12899" s="5" t="s">
        <v>1085</v>
      </c>
      <c r="X12899" s="5" t="s">
        <v>1137</v>
      </c>
      <c r="Y12899" s="5" t="s">
        <v>1138</v>
      </c>
      <c r="Z12899" s="5" t="s">
        <v>1892</v>
      </c>
      <c r="AA12899" s="5" t="s">
        <v>1893</v>
      </c>
      <c r="AB12899" s="5" t="s">
        <v>1183</v>
      </c>
      <c r="AC12899" s="5" t="s">
        <v>1847</v>
      </c>
      <c r="AD12899" s="5" t="s">
        <v>1044</v>
      </c>
      <c r="AE12899" s="5" t="s">
        <v>1062</v>
      </c>
      <c r="AF12899" s="5" t="s">
        <v>3178</v>
      </c>
      <c r="AG12899" s="5" t="s">
        <v>3179</v>
      </c>
      <c r="AH12899" s="5" t="s">
        <v>1217</v>
      </c>
      <c r="AI12899" s="5" t="s">
        <v>3172</v>
      </c>
      <c r="AJ12899" s="5" t="s">
        <v>959</v>
      </c>
      <c r="AK12899" s="5" t="s">
        <v>3173</v>
      </c>
      <c r="AL12899" s="5" t="s">
        <v>3174</v>
      </c>
      <c r="AM12899" s="5" t="s">
        <v>1157</v>
      </c>
      <c r="AN12899" s="5" t="s">
        <v>1210</v>
      </c>
      <c r="AO12899" s="5" t="s">
        <v>394</v>
      </c>
      <c r="AP12899" s="5" t="s">
        <v>1960</v>
      </c>
      <c r="AQ12899" s="5" t="s">
        <v>67</v>
      </c>
      <c r="AR12899" s="5" t="s">
        <v>68</v>
      </c>
      <c r="AS12899" s="6">
        <v>0</v>
      </c>
      <c r="AT12899" s="6">
        <v>338828.57</v>
      </c>
      <c r="AU12899" s="6">
        <v>0</v>
      </c>
      <c r="AV12899" s="6">
        <v>0</v>
      </c>
      <c r="AW12899" t="str">
        <f t="shared" si="4241"/>
        <v>1-ADMINISTRACION CENTRAL</v>
      </c>
      <c r="AX12899" t="str">
        <f t="shared" si="4221"/>
        <v>2-GASTOS</v>
      </c>
      <c r="AY12899" t="str">
        <f t="shared" si="4222"/>
        <v>2.2-Gastos de capital</v>
      </c>
      <c r="AZ12899" t="str">
        <f t="shared" si="4223"/>
        <v>2.2.1-Construcciones en proceso</v>
      </c>
      <c r="BA12899" t="str">
        <f t="shared" si="4224"/>
        <v>2.2.1.2-Construcciones por administración</v>
      </c>
      <c r="BB12899" t="str">
        <f t="shared" si="4225"/>
        <v>2.2.8.7.05-Servicios de informática y sistemas computarizados</v>
      </c>
      <c r="BC12899" t="str">
        <f t="shared" si="4226"/>
        <v>0218-MINISTERIO DE MEDIO AMBIENTE Y RECURSOS NATURALES</v>
      </c>
      <c r="BD12899" t="str">
        <f t="shared" si="4227"/>
        <v>01-MINISTERIO DE MEDIO AMBIENTE Y REC. NAT.</v>
      </c>
      <c r="BE12899" t="str">
        <f t="shared" si="4228"/>
        <v>0007-UNIDAD TÉCNICA EJECUTORA DE PROYECTOS DE DESARROLLO AGROFORESTAL</v>
      </c>
      <c r="BF12899" t="str">
        <f t="shared" si="4229"/>
        <v>0000-NO APLICA</v>
      </c>
      <c r="BG12899" t="str">
        <f t="shared" si="4230"/>
        <v>3-PROTECCIÓN DEL MEDIO AMBIENTE</v>
      </c>
      <c r="BH12899" t="str">
        <f t="shared" si="4231"/>
        <v>3.2-Protección de la biodiversidad y ordenación de desechos</v>
      </c>
      <c r="BI12899" t="str">
        <f t="shared" si="4232"/>
        <v>3.2.99-Planificación, gestión y supervisión de la protección del medio ambiente</v>
      </c>
      <c r="BJ12899" t="str">
        <f t="shared" si="4233"/>
        <v>13-Manejo Sostenible de Recursos no Renovables, de los Suelos y las Aguas</v>
      </c>
      <c r="BK12899" t="str">
        <f t="shared" si="4234"/>
        <v>00-Acciones que no generan producción</v>
      </c>
      <c r="BL12899" t="str">
        <f t="shared" si="4235"/>
        <v>0067-PROYECTO RECUPERACION DE LA COBERTURA VEGETAL PARA EL DESARROLLO SOSTENIBLE DE LA PROVINCIA BARAHONA</v>
      </c>
      <c r="BM12899" t="str">
        <f t="shared" si="4236"/>
        <v>07-Recuperación de la Cobertura Vegetal en Cuencas Hidrográficas de la República Dominicana.</v>
      </c>
      <c r="BN12899" t="str">
        <f t="shared" si="4237"/>
        <v>13928-RECUPERACIÓN DE LA COBERTURA VEGETAL EN CUENCAS HIDROGRÁFICAS DE LA REPÚBLICA DOMINICANA - MOPC.</v>
      </c>
      <c r="BO12899" t="str">
        <f t="shared" si="4238"/>
        <v>06-REGION ENRIQUILLO</v>
      </c>
      <c r="BP12899" t="str">
        <f t="shared" si="4239"/>
        <v>04-BARAHONA</v>
      </c>
      <c r="BQ12899" t="str">
        <f t="shared" si="4240"/>
        <v>2023/06-Junio</v>
      </c>
    </row>
    <row r="12900" spans="1:69" x14ac:dyDescent="0.25">
      <c r="A12900" s="5" t="s">
        <v>33</v>
      </c>
      <c r="B12900" s="5" t="s">
        <v>34</v>
      </c>
      <c r="C12900" s="5" t="s">
        <v>1020</v>
      </c>
      <c r="D12900" s="5" t="s">
        <v>1021</v>
      </c>
      <c r="E12900" s="5" t="s">
        <v>1648</v>
      </c>
      <c r="F12900" s="5" t="s">
        <v>4415</v>
      </c>
      <c r="G12900" s="5" t="s">
        <v>4416</v>
      </c>
      <c r="H12900" s="5" t="s">
        <v>4417</v>
      </c>
      <c r="I12900" s="5" t="s">
        <v>4902</v>
      </c>
      <c r="J12900" s="5" t="s">
        <v>4903</v>
      </c>
      <c r="K12900" s="5" t="s">
        <v>2850</v>
      </c>
      <c r="L12900" s="5" t="s">
        <v>2851</v>
      </c>
      <c r="M12900" s="5" t="s">
        <v>1020</v>
      </c>
      <c r="N12900" s="5" t="s">
        <v>470</v>
      </c>
      <c r="O12900" s="5" t="s">
        <v>471</v>
      </c>
      <c r="P12900" s="5" t="s">
        <v>265</v>
      </c>
      <c r="Q12900" s="5" t="s">
        <v>472</v>
      </c>
      <c r="R12900" s="5" t="s">
        <v>453</v>
      </c>
      <c r="S12900" s="5" t="s">
        <v>1913</v>
      </c>
      <c r="T12900" s="5" t="s">
        <v>1034</v>
      </c>
      <c r="U12900" s="5" t="s">
        <v>1035</v>
      </c>
      <c r="V12900" s="5" t="s">
        <v>819</v>
      </c>
      <c r="W12900" s="5" t="s">
        <v>1085</v>
      </c>
      <c r="X12900" s="5" t="s">
        <v>1137</v>
      </c>
      <c r="Y12900" s="5" t="s">
        <v>1138</v>
      </c>
      <c r="Z12900" s="5" t="s">
        <v>1892</v>
      </c>
      <c r="AA12900" s="5" t="s">
        <v>1893</v>
      </c>
      <c r="AB12900" s="5" t="s">
        <v>1183</v>
      </c>
      <c r="AC12900" s="5" t="s">
        <v>1847</v>
      </c>
      <c r="AD12900" s="5" t="s">
        <v>1044</v>
      </c>
      <c r="AE12900" s="5" t="s">
        <v>1062</v>
      </c>
      <c r="AF12900" s="5" t="s">
        <v>3180</v>
      </c>
      <c r="AG12900" s="5" t="s">
        <v>3181</v>
      </c>
      <c r="AH12900" s="5" t="s">
        <v>1217</v>
      </c>
      <c r="AI12900" s="5" t="s">
        <v>3172</v>
      </c>
      <c r="AJ12900" s="5" t="s">
        <v>959</v>
      </c>
      <c r="AK12900" s="5" t="s">
        <v>3173</v>
      </c>
      <c r="AL12900" s="5" t="s">
        <v>3174</v>
      </c>
      <c r="AM12900" s="5" t="s">
        <v>1157</v>
      </c>
      <c r="AN12900" s="5" t="s">
        <v>1210</v>
      </c>
      <c r="AO12900" s="5" t="s">
        <v>502</v>
      </c>
      <c r="AP12900" s="5" t="s">
        <v>3182</v>
      </c>
      <c r="AQ12900" s="5" t="s">
        <v>67</v>
      </c>
      <c r="AR12900" s="5" t="s">
        <v>68</v>
      </c>
      <c r="AS12900" s="6">
        <v>0</v>
      </c>
      <c r="AT12900" s="6">
        <v>338828.57</v>
      </c>
      <c r="AU12900" s="6">
        <v>0</v>
      </c>
      <c r="AV12900" s="6">
        <v>0</v>
      </c>
      <c r="AW12900" t="str">
        <f t="shared" si="4241"/>
        <v>1-ADMINISTRACION CENTRAL</v>
      </c>
      <c r="AX12900" t="str">
        <f t="shared" si="4221"/>
        <v>2-GASTOS</v>
      </c>
      <c r="AY12900" t="str">
        <f t="shared" si="4222"/>
        <v>2.2-Gastos de capital</v>
      </c>
      <c r="AZ12900" t="str">
        <f t="shared" si="4223"/>
        <v>2.2.1-Construcciones en proceso</v>
      </c>
      <c r="BA12900" t="str">
        <f t="shared" si="4224"/>
        <v>2.2.1.2-Construcciones por administración</v>
      </c>
      <c r="BB12900" t="str">
        <f t="shared" si="4225"/>
        <v>2.2.8.7.05-Servicios de informática y sistemas computarizados</v>
      </c>
      <c r="BC12900" t="str">
        <f t="shared" si="4226"/>
        <v>0218-MINISTERIO DE MEDIO AMBIENTE Y RECURSOS NATURALES</v>
      </c>
      <c r="BD12900" t="str">
        <f t="shared" si="4227"/>
        <v>01-MINISTERIO DE MEDIO AMBIENTE Y REC. NAT.</v>
      </c>
      <c r="BE12900" t="str">
        <f t="shared" si="4228"/>
        <v>0007-UNIDAD TÉCNICA EJECUTORA DE PROYECTOS DE DESARROLLO AGROFORESTAL</v>
      </c>
      <c r="BF12900" t="str">
        <f t="shared" si="4229"/>
        <v>0000-NO APLICA</v>
      </c>
      <c r="BG12900" t="str">
        <f t="shared" si="4230"/>
        <v>3-PROTECCIÓN DEL MEDIO AMBIENTE</v>
      </c>
      <c r="BH12900" t="str">
        <f t="shared" si="4231"/>
        <v>3.2-Protección de la biodiversidad y ordenación de desechos</v>
      </c>
      <c r="BI12900" t="str">
        <f t="shared" si="4232"/>
        <v>3.2.99-Planificación, gestión y supervisión de la protección del medio ambiente</v>
      </c>
      <c r="BJ12900" t="str">
        <f t="shared" si="4233"/>
        <v>13-Manejo Sostenible de Recursos no Renovables, de los Suelos y las Aguas</v>
      </c>
      <c r="BK12900" t="str">
        <f t="shared" si="4234"/>
        <v>00-Acciones que no generan producción</v>
      </c>
      <c r="BL12900" t="str">
        <f t="shared" si="4235"/>
        <v>0068-PROYECTO RECUPERACION DE LA COBERTURA VEGETAL PARA EL DESARROLLO SOSTENIBLE EN LA SIERRA DE NEYBA, BAHORUCO</v>
      </c>
      <c r="BM12900" t="str">
        <f t="shared" si="4236"/>
        <v>07-Recuperación de la Cobertura Vegetal en Cuencas Hidrográficas de la República Dominicana.</v>
      </c>
      <c r="BN12900" t="str">
        <f t="shared" si="4237"/>
        <v>13928-RECUPERACIÓN DE LA COBERTURA VEGETAL EN CUENCAS HIDROGRÁFICAS DE LA REPÚBLICA DOMINICANA - MOPC.</v>
      </c>
      <c r="BO12900" t="str">
        <f t="shared" si="4238"/>
        <v>06-REGION ENRIQUILLO</v>
      </c>
      <c r="BP12900" t="str">
        <f t="shared" si="4239"/>
        <v>03-BAHORUCO</v>
      </c>
      <c r="BQ12900" t="str">
        <f t="shared" si="4240"/>
        <v>2023/06-Junio</v>
      </c>
    </row>
    <row r="12901" spans="1:69" x14ac:dyDescent="0.25">
      <c r="A12901" s="5" t="s">
        <v>33</v>
      </c>
      <c r="B12901" s="5" t="s">
        <v>34</v>
      </c>
      <c r="C12901" s="5" t="s">
        <v>1020</v>
      </c>
      <c r="D12901" s="5" t="s">
        <v>1021</v>
      </c>
      <c r="E12901" s="5" t="s">
        <v>1648</v>
      </c>
      <c r="F12901" s="5" t="s">
        <v>4415</v>
      </c>
      <c r="G12901" s="5" t="s">
        <v>4416</v>
      </c>
      <c r="H12901" s="5" t="s">
        <v>4417</v>
      </c>
      <c r="I12901" s="5" t="s">
        <v>4902</v>
      </c>
      <c r="J12901" s="5" t="s">
        <v>4903</v>
      </c>
      <c r="K12901" s="5" t="s">
        <v>2850</v>
      </c>
      <c r="L12901" s="5" t="s">
        <v>2851</v>
      </c>
      <c r="M12901" s="5" t="s">
        <v>1020</v>
      </c>
      <c r="N12901" s="5" t="s">
        <v>470</v>
      </c>
      <c r="O12901" s="5" t="s">
        <v>471</v>
      </c>
      <c r="P12901" s="5" t="s">
        <v>265</v>
      </c>
      <c r="Q12901" s="5" t="s">
        <v>472</v>
      </c>
      <c r="R12901" s="5" t="s">
        <v>453</v>
      </c>
      <c r="S12901" s="5" t="s">
        <v>1913</v>
      </c>
      <c r="T12901" s="5" t="s">
        <v>1034</v>
      </c>
      <c r="U12901" s="5" t="s">
        <v>1035</v>
      </c>
      <c r="V12901" s="5" t="s">
        <v>819</v>
      </c>
      <c r="W12901" s="5" t="s">
        <v>1085</v>
      </c>
      <c r="X12901" s="5" t="s">
        <v>1137</v>
      </c>
      <c r="Y12901" s="5" t="s">
        <v>1138</v>
      </c>
      <c r="Z12901" s="5" t="s">
        <v>1892</v>
      </c>
      <c r="AA12901" s="5" t="s">
        <v>1893</v>
      </c>
      <c r="AB12901" s="5" t="s">
        <v>1183</v>
      </c>
      <c r="AC12901" s="5" t="s">
        <v>1847</v>
      </c>
      <c r="AD12901" s="5" t="s">
        <v>1044</v>
      </c>
      <c r="AE12901" s="5" t="s">
        <v>1062</v>
      </c>
      <c r="AF12901" s="5" t="s">
        <v>3183</v>
      </c>
      <c r="AG12901" s="5" t="s">
        <v>3184</v>
      </c>
      <c r="AH12901" s="5" t="s">
        <v>1217</v>
      </c>
      <c r="AI12901" s="5" t="s">
        <v>3172</v>
      </c>
      <c r="AJ12901" s="5" t="s">
        <v>959</v>
      </c>
      <c r="AK12901" s="5" t="s">
        <v>3173</v>
      </c>
      <c r="AL12901" s="5" t="s">
        <v>3174</v>
      </c>
      <c r="AM12901" s="5" t="s">
        <v>49</v>
      </c>
      <c r="AN12901" s="5" t="s">
        <v>1957</v>
      </c>
      <c r="AO12901" s="5" t="s">
        <v>363</v>
      </c>
      <c r="AP12901" s="5" t="s">
        <v>3185</v>
      </c>
      <c r="AQ12901" s="5" t="s">
        <v>67</v>
      </c>
      <c r="AR12901" s="5" t="s">
        <v>68</v>
      </c>
      <c r="AS12901" s="6">
        <v>0</v>
      </c>
      <c r="AT12901" s="6">
        <v>338828.57</v>
      </c>
      <c r="AU12901" s="6">
        <v>0</v>
      </c>
      <c r="AV12901" s="6">
        <v>0</v>
      </c>
      <c r="AW12901" t="str">
        <f t="shared" si="4241"/>
        <v>1-ADMINISTRACION CENTRAL</v>
      </c>
      <c r="AX12901" t="str">
        <f t="shared" si="4221"/>
        <v>2-GASTOS</v>
      </c>
      <c r="AY12901" t="str">
        <f t="shared" si="4222"/>
        <v>2.2-Gastos de capital</v>
      </c>
      <c r="AZ12901" t="str">
        <f t="shared" si="4223"/>
        <v>2.2.1-Construcciones en proceso</v>
      </c>
      <c r="BA12901" t="str">
        <f t="shared" si="4224"/>
        <v>2.2.1.2-Construcciones por administración</v>
      </c>
      <c r="BB12901" t="str">
        <f t="shared" si="4225"/>
        <v>2.2.8.7.05-Servicios de informática y sistemas computarizados</v>
      </c>
      <c r="BC12901" t="str">
        <f t="shared" si="4226"/>
        <v>0218-MINISTERIO DE MEDIO AMBIENTE Y RECURSOS NATURALES</v>
      </c>
      <c r="BD12901" t="str">
        <f t="shared" si="4227"/>
        <v>01-MINISTERIO DE MEDIO AMBIENTE Y REC. NAT.</v>
      </c>
      <c r="BE12901" t="str">
        <f t="shared" si="4228"/>
        <v>0007-UNIDAD TÉCNICA EJECUTORA DE PROYECTOS DE DESARROLLO AGROFORESTAL</v>
      </c>
      <c r="BF12901" t="str">
        <f t="shared" si="4229"/>
        <v>0000-NO APLICA</v>
      </c>
      <c r="BG12901" t="str">
        <f t="shared" si="4230"/>
        <v>3-PROTECCIÓN DEL MEDIO AMBIENTE</v>
      </c>
      <c r="BH12901" t="str">
        <f t="shared" si="4231"/>
        <v>3.2-Protección de la biodiversidad y ordenación de desechos</v>
      </c>
      <c r="BI12901" t="str">
        <f t="shared" si="4232"/>
        <v>3.2.99-Planificación, gestión y supervisión de la protección del medio ambiente</v>
      </c>
      <c r="BJ12901" t="str">
        <f t="shared" si="4233"/>
        <v>13-Manejo Sostenible de Recursos no Renovables, de los Suelos y las Aguas</v>
      </c>
      <c r="BK12901" t="str">
        <f t="shared" si="4234"/>
        <v>00-Acciones que no generan producción</v>
      </c>
      <c r="BL12901" t="str">
        <f t="shared" si="4235"/>
        <v>0069-PROYECTO RECUPERACION DE LA COBERTURA VEGETAL PARA EL DESARROLLO SOSTENIBLE EN LOS FRIOS, EL MONTAZO ARROYO CANO, LOS MONTACITOS EN LAS PROVINCIAS AZUA Y SAN JUAN</v>
      </c>
      <c r="BM12901" t="str">
        <f t="shared" si="4236"/>
        <v>07-Recuperación de la Cobertura Vegetal en Cuencas Hidrográficas de la República Dominicana.</v>
      </c>
      <c r="BN12901" t="str">
        <f t="shared" si="4237"/>
        <v>13928-RECUPERACIÓN DE LA COBERTURA VEGETAL EN CUENCAS HIDROGRÁFICAS DE LA REPÚBLICA DOMINICANA - MOPC.</v>
      </c>
      <c r="BO12901" t="str">
        <f t="shared" si="4238"/>
        <v>05-REGION VALDESIA</v>
      </c>
      <c r="BP12901" t="str">
        <f t="shared" si="4239"/>
        <v>02-AZUA</v>
      </c>
      <c r="BQ12901" t="str">
        <f t="shared" si="4240"/>
        <v>2023/06-Junio</v>
      </c>
    </row>
    <row r="12902" spans="1:69" x14ac:dyDescent="0.25">
      <c r="A12902" s="5" t="s">
        <v>33</v>
      </c>
      <c r="B12902" s="5" t="s">
        <v>34</v>
      </c>
      <c r="C12902" s="5" t="s">
        <v>1020</v>
      </c>
      <c r="D12902" s="5" t="s">
        <v>1021</v>
      </c>
      <c r="E12902" s="5" t="s">
        <v>1648</v>
      </c>
      <c r="F12902" s="5" t="s">
        <v>4415</v>
      </c>
      <c r="G12902" s="5" t="s">
        <v>4416</v>
      </c>
      <c r="H12902" s="5" t="s">
        <v>4417</v>
      </c>
      <c r="I12902" s="5" t="s">
        <v>4902</v>
      </c>
      <c r="J12902" s="5" t="s">
        <v>4903</v>
      </c>
      <c r="K12902" s="5" t="s">
        <v>2850</v>
      </c>
      <c r="L12902" s="5" t="s">
        <v>2851</v>
      </c>
      <c r="M12902" s="5" t="s">
        <v>1020</v>
      </c>
      <c r="N12902" s="5" t="s">
        <v>470</v>
      </c>
      <c r="O12902" s="5" t="s">
        <v>471</v>
      </c>
      <c r="P12902" s="5" t="s">
        <v>265</v>
      </c>
      <c r="Q12902" s="5" t="s">
        <v>472</v>
      </c>
      <c r="R12902" s="5" t="s">
        <v>453</v>
      </c>
      <c r="S12902" s="5" t="s">
        <v>1913</v>
      </c>
      <c r="T12902" s="5" t="s">
        <v>1034</v>
      </c>
      <c r="U12902" s="5" t="s">
        <v>1035</v>
      </c>
      <c r="V12902" s="5" t="s">
        <v>819</v>
      </c>
      <c r="W12902" s="5" t="s">
        <v>1085</v>
      </c>
      <c r="X12902" s="5" t="s">
        <v>1137</v>
      </c>
      <c r="Y12902" s="5" t="s">
        <v>1138</v>
      </c>
      <c r="Z12902" s="5" t="s">
        <v>1892</v>
      </c>
      <c r="AA12902" s="5" t="s">
        <v>1893</v>
      </c>
      <c r="AB12902" s="5" t="s">
        <v>1183</v>
      </c>
      <c r="AC12902" s="5" t="s">
        <v>1847</v>
      </c>
      <c r="AD12902" s="5" t="s">
        <v>1044</v>
      </c>
      <c r="AE12902" s="5" t="s">
        <v>1062</v>
      </c>
      <c r="AF12902" s="5" t="s">
        <v>3186</v>
      </c>
      <c r="AG12902" s="5" t="s">
        <v>3187</v>
      </c>
      <c r="AH12902" s="5" t="s">
        <v>1217</v>
      </c>
      <c r="AI12902" s="5" t="s">
        <v>3172</v>
      </c>
      <c r="AJ12902" s="5" t="s">
        <v>959</v>
      </c>
      <c r="AK12902" s="5" t="s">
        <v>3173</v>
      </c>
      <c r="AL12902" s="5" t="s">
        <v>3174</v>
      </c>
      <c r="AM12902" s="5" t="s">
        <v>49</v>
      </c>
      <c r="AN12902" s="5" t="s">
        <v>1957</v>
      </c>
      <c r="AO12902" s="5" t="s">
        <v>363</v>
      </c>
      <c r="AP12902" s="5" t="s">
        <v>3185</v>
      </c>
      <c r="AQ12902" s="5" t="s">
        <v>67</v>
      </c>
      <c r="AR12902" s="5" t="s">
        <v>68</v>
      </c>
      <c r="AS12902" s="6">
        <v>0</v>
      </c>
      <c r="AT12902" s="6">
        <v>338828.57</v>
      </c>
      <c r="AU12902" s="6">
        <v>0</v>
      </c>
      <c r="AV12902" s="6">
        <v>0</v>
      </c>
      <c r="AW12902" t="str">
        <f t="shared" si="4241"/>
        <v>1-ADMINISTRACION CENTRAL</v>
      </c>
      <c r="AX12902" t="str">
        <f t="shared" si="4221"/>
        <v>2-GASTOS</v>
      </c>
      <c r="AY12902" t="str">
        <f t="shared" si="4222"/>
        <v>2.2-Gastos de capital</v>
      </c>
      <c r="AZ12902" t="str">
        <f t="shared" si="4223"/>
        <v>2.2.1-Construcciones en proceso</v>
      </c>
      <c r="BA12902" t="str">
        <f t="shared" si="4224"/>
        <v>2.2.1.2-Construcciones por administración</v>
      </c>
      <c r="BB12902" t="str">
        <f t="shared" si="4225"/>
        <v>2.2.8.7.05-Servicios de informática y sistemas computarizados</v>
      </c>
      <c r="BC12902" t="str">
        <f t="shared" si="4226"/>
        <v>0218-MINISTERIO DE MEDIO AMBIENTE Y RECURSOS NATURALES</v>
      </c>
      <c r="BD12902" t="str">
        <f t="shared" si="4227"/>
        <v>01-MINISTERIO DE MEDIO AMBIENTE Y REC. NAT.</v>
      </c>
      <c r="BE12902" t="str">
        <f t="shared" si="4228"/>
        <v>0007-UNIDAD TÉCNICA EJECUTORA DE PROYECTOS DE DESARROLLO AGROFORESTAL</v>
      </c>
      <c r="BF12902" t="str">
        <f t="shared" si="4229"/>
        <v>0000-NO APLICA</v>
      </c>
      <c r="BG12902" t="str">
        <f t="shared" si="4230"/>
        <v>3-PROTECCIÓN DEL MEDIO AMBIENTE</v>
      </c>
      <c r="BH12902" t="str">
        <f t="shared" si="4231"/>
        <v>3.2-Protección de la biodiversidad y ordenación de desechos</v>
      </c>
      <c r="BI12902" t="str">
        <f t="shared" si="4232"/>
        <v>3.2.99-Planificación, gestión y supervisión de la protección del medio ambiente</v>
      </c>
      <c r="BJ12902" t="str">
        <f t="shared" si="4233"/>
        <v>13-Manejo Sostenible de Recursos no Renovables, de los Suelos y las Aguas</v>
      </c>
      <c r="BK12902" t="str">
        <f t="shared" si="4234"/>
        <v>00-Acciones que no generan producción</v>
      </c>
      <c r="BL12902" t="str">
        <f t="shared" si="4235"/>
        <v>0070-PROYECTO RECUPERACION DE LA COBERTURA VEGETAL PARA EL DESARROLLO SOSTENIBLE EN LAS CANITAS,CUENCA ALTA DE LA PRESA  SABANA YEGUA,PADRE LAS CASA,PROVINCIA AZUA</v>
      </c>
      <c r="BM12902" t="str">
        <f t="shared" si="4236"/>
        <v>07-Recuperación de la Cobertura Vegetal en Cuencas Hidrográficas de la República Dominicana.</v>
      </c>
      <c r="BN12902" t="str">
        <f t="shared" si="4237"/>
        <v>13928-RECUPERACIÓN DE LA COBERTURA VEGETAL EN CUENCAS HIDROGRÁFICAS DE LA REPÚBLICA DOMINICANA - MOPC.</v>
      </c>
      <c r="BO12902" t="str">
        <f t="shared" si="4238"/>
        <v>05-REGION VALDESIA</v>
      </c>
      <c r="BP12902" t="str">
        <f t="shared" si="4239"/>
        <v>02-AZUA</v>
      </c>
      <c r="BQ12902" t="str">
        <f t="shared" si="4240"/>
        <v>2023/06-Junio</v>
      </c>
    </row>
    <row r="12903" spans="1:69" x14ac:dyDescent="0.25">
      <c r="A12903" s="5" t="s">
        <v>33</v>
      </c>
      <c r="B12903" s="5" t="s">
        <v>34</v>
      </c>
      <c r="C12903" s="5" t="s">
        <v>1020</v>
      </c>
      <c r="D12903" s="5" t="s">
        <v>1021</v>
      </c>
      <c r="E12903" s="5" t="s">
        <v>1648</v>
      </c>
      <c r="F12903" s="5" t="s">
        <v>4415</v>
      </c>
      <c r="G12903" s="5" t="s">
        <v>4416</v>
      </c>
      <c r="H12903" s="5" t="s">
        <v>4417</v>
      </c>
      <c r="I12903" s="5" t="s">
        <v>4902</v>
      </c>
      <c r="J12903" s="5" t="s">
        <v>4903</v>
      </c>
      <c r="K12903" s="5" t="s">
        <v>2850</v>
      </c>
      <c r="L12903" s="5" t="s">
        <v>2851</v>
      </c>
      <c r="M12903" s="5" t="s">
        <v>1020</v>
      </c>
      <c r="N12903" s="5" t="s">
        <v>470</v>
      </c>
      <c r="O12903" s="5" t="s">
        <v>471</v>
      </c>
      <c r="P12903" s="5" t="s">
        <v>265</v>
      </c>
      <c r="Q12903" s="5" t="s">
        <v>472</v>
      </c>
      <c r="R12903" s="5" t="s">
        <v>453</v>
      </c>
      <c r="S12903" s="5" t="s">
        <v>1913</v>
      </c>
      <c r="T12903" s="5" t="s">
        <v>1034</v>
      </c>
      <c r="U12903" s="5" t="s">
        <v>1035</v>
      </c>
      <c r="V12903" s="5" t="s">
        <v>819</v>
      </c>
      <c r="W12903" s="5" t="s">
        <v>1085</v>
      </c>
      <c r="X12903" s="5" t="s">
        <v>1137</v>
      </c>
      <c r="Y12903" s="5" t="s">
        <v>1138</v>
      </c>
      <c r="Z12903" s="5" t="s">
        <v>1892</v>
      </c>
      <c r="AA12903" s="5" t="s">
        <v>1893</v>
      </c>
      <c r="AB12903" s="5" t="s">
        <v>1183</v>
      </c>
      <c r="AC12903" s="5" t="s">
        <v>1847</v>
      </c>
      <c r="AD12903" s="5" t="s">
        <v>1044</v>
      </c>
      <c r="AE12903" s="5" t="s">
        <v>1062</v>
      </c>
      <c r="AF12903" s="5" t="s">
        <v>3188</v>
      </c>
      <c r="AG12903" s="5" t="s">
        <v>3189</v>
      </c>
      <c r="AH12903" s="5" t="s">
        <v>1217</v>
      </c>
      <c r="AI12903" s="5" t="s">
        <v>3172</v>
      </c>
      <c r="AJ12903" s="5" t="s">
        <v>959</v>
      </c>
      <c r="AK12903" s="5" t="s">
        <v>3173</v>
      </c>
      <c r="AL12903" s="5" t="s">
        <v>3174</v>
      </c>
      <c r="AM12903" s="5" t="s">
        <v>1157</v>
      </c>
      <c r="AN12903" s="5" t="s">
        <v>1210</v>
      </c>
      <c r="AO12903" s="5" t="s">
        <v>53</v>
      </c>
      <c r="AP12903" s="5" t="s">
        <v>1211</v>
      </c>
      <c r="AQ12903" s="5" t="s">
        <v>67</v>
      </c>
      <c r="AR12903" s="5" t="s">
        <v>68</v>
      </c>
      <c r="AS12903" s="6">
        <v>0</v>
      </c>
      <c r="AT12903" s="6">
        <v>338828.58</v>
      </c>
      <c r="AU12903" s="6">
        <v>0</v>
      </c>
      <c r="AV12903" s="6">
        <v>0</v>
      </c>
      <c r="AW12903" t="str">
        <f t="shared" si="4241"/>
        <v>1-ADMINISTRACION CENTRAL</v>
      </c>
      <c r="AX12903" t="str">
        <f t="shared" si="4221"/>
        <v>2-GASTOS</v>
      </c>
      <c r="AY12903" t="str">
        <f t="shared" si="4222"/>
        <v>2.2-Gastos de capital</v>
      </c>
      <c r="AZ12903" t="str">
        <f t="shared" si="4223"/>
        <v>2.2.1-Construcciones en proceso</v>
      </c>
      <c r="BA12903" t="str">
        <f t="shared" si="4224"/>
        <v>2.2.1.2-Construcciones por administración</v>
      </c>
      <c r="BB12903" t="str">
        <f t="shared" si="4225"/>
        <v>2.2.8.7.05-Servicios de informática y sistemas computarizados</v>
      </c>
      <c r="BC12903" t="str">
        <f t="shared" si="4226"/>
        <v>0218-MINISTERIO DE MEDIO AMBIENTE Y RECURSOS NATURALES</v>
      </c>
      <c r="BD12903" t="str">
        <f t="shared" si="4227"/>
        <v>01-MINISTERIO DE MEDIO AMBIENTE Y REC. NAT.</v>
      </c>
      <c r="BE12903" t="str">
        <f t="shared" si="4228"/>
        <v>0007-UNIDAD TÉCNICA EJECUTORA DE PROYECTOS DE DESARROLLO AGROFORESTAL</v>
      </c>
      <c r="BF12903" t="str">
        <f t="shared" si="4229"/>
        <v>0000-NO APLICA</v>
      </c>
      <c r="BG12903" t="str">
        <f t="shared" si="4230"/>
        <v>3-PROTECCIÓN DEL MEDIO AMBIENTE</v>
      </c>
      <c r="BH12903" t="str">
        <f t="shared" si="4231"/>
        <v>3.2-Protección de la biodiversidad y ordenación de desechos</v>
      </c>
      <c r="BI12903" t="str">
        <f t="shared" si="4232"/>
        <v>3.2.99-Planificación, gestión y supervisión de la protección del medio ambiente</v>
      </c>
      <c r="BJ12903" t="str">
        <f t="shared" si="4233"/>
        <v>13-Manejo Sostenible de Recursos no Renovables, de los Suelos y las Aguas</v>
      </c>
      <c r="BK12903" t="str">
        <f t="shared" si="4234"/>
        <v>00-Acciones que no generan producción</v>
      </c>
      <c r="BL12903" t="str">
        <f t="shared" si="4235"/>
        <v>0071-PROYECTO RECUPERACION DE LA COBERTURA VEGETAL PARA EL DESARROLLO SOSTENIBLE EN LA SIERRA DE NEYBA, PROVINCIA INDEPENDENCIA</v>
      </c>
      <c r="BM12903" t="str">
        <f t="shared" si="4236"/>
        <v>07-Recuperación de la Cobertura Vegetal en Cuencas Hidrográficas de la República Dominicana.</v>
      </c>
      <c r="BN12903" t="str">
        <f t="shared" si="4237"/>
        <v>13928-RECUPERACIÓN DE LA COBERTURA VEGETAL EN CUENCAS HIDROGRÁFICAS DE LA REPÚBLICA DOMINICANA - MOPC.</v>
      </c>
      <c r="BO12903" t="str">
        <f t="shared" si="4238"/>
        <v>06-REGION ENRIQUILLO</v>
      </c>
      <c r="BP12903" t="str">
        <f t="shared" si="4239"/>
        <v>10-INDEPENDENCIA</v>
      </c>
      <c r="BQ12903" t="str">
        <f t="shared" si="4240"/>
        <v>2023/06-Junio</v>
      </c>
    </row>
    <row r="12904" spans="1:69" x14ac:dyDescent="0.25">
      <c r="A12904" s="5" t="s">
        <v>33</v>
      </c>
      <c r="B12904" s="5" t="s">
        <v>34</v>
      </c>
      <c r="C12904" s="5" t="s">
        <v>1020</v>
      </c>
      <c r="D12904" s="5" t="s">
        <v>1021</v>
      </c>
      <c r="E12904" s="5" t="s">
        <v>1648</v>
      </c>
      <c r="F12904" s="5" t="s">
        <v>4415</v>
      </c>
      <c r="G12904" s="5" t="s">
        <v>4416</v>
      </c>
      <c r="H12904" s="5" t="s">
        <v>4417</v>
      </c>
      <c r="I12904" s="5" t="s">
        <v>4902</v>
      </c>
      <c r="J12904" s="5" t="s">
        <v>4903</v>
      </c>
      <c r="K12904" s="5" t="s">
        <v>2854</v>
      </c>
      <c r="L12904" s="5" t="s">
        <v>2855</v>
      </c>
      <c r="M12904" s="5" t="s">
        <v>1020</v>
      </c>
      <c r="N12904" s="5" t="s">
        <v>361</v>
      </c>
      <c r="O12904" s="5" t="s">
        <v>362</v>
      </c>
      <c r="P12904" s="5" t="s">
        <v>363</v>
      </c>
      <c r="Q12904" s="5" t="s">
        <v>364</v>
      </c>
      <c r="R12904" s="5" t="s">
        <v>245</v>
      </c>
      <c r="S12904" s="5" t="s">
        <v>1160</v>
      </c>
      <c r="T12904" s="5" t="s">
        <v>1034</v>
      </c>
      <c r="U12904" s="5" t="s">
        <v>1035</v>
      </c>
      <c r="V12904" s="5" t="s">
        <v>1066</v>
      </c>
      <c r="W12904" s="5" t="s">
        <v>1067</v>
      </c>
      <c r="X12904" s="5" t="s">
        <v>1068</v>
      </c>
      <c r="Y12904" s="5" t="s">
        <v>1069</v>
      </c>
      <c r="Z12904" s="5" t="s">
        <v>1161</v>
      </c>
      <c r="AA12904" s="5" t="s">
        <v>1162</v>
      </c>
      <c r="AB12904" s="5" t="s">
        <v>1163</v>
      </c>
      <c r="AC12904" s="5" t="s">
        <v>1069</v>
      </c>
      <c r="AD12904" s="5" t="s">
        <v>1044</v>
      </c>
      <c r="AE12904" s="5" t="s">
        <v>1062</v>
      </c>
      <c r="AF12904" s="5" t="s">
        <v>4423</v>
      </c>
      <c r="AG12904" s="5" t="s">
        <v>4904</v>
      </c>
      <c r="AH12904" s="5" t="s">
        <v>49</v>
      </c>
      <c r="AI12904" s="5" t="s">
        <v>4905</v>
      </c>
      <c r="AJ12904" s="5" t="s">
        <v>959</v>
      </c>
      <c r="AK12904" s="5" t="s">
        <v>4906</v>
      </c>
      <c r="AL12904" s="5" t="s">
        <v>4905</v>
      </c>
      <c r="AM12904" s="5" t="s">
        <v>53</v>
      </c>
      <c r="AN12904" s="5" t="s">
        <v>1206</v>
      </c>
      <c r="AO12904" s="5" t="s">
        <v>1207</v>
      </c>
      <c r="AP12904" s="5" t="s">
        <v>1208</v>
      </c>
      <c r="AQ12904" s="5" t="s">
        <v>67</v>
      </c>
      <c r="AR12904" s="5" t="s">
        <v>68</v>
      </c>
      <c r="AS12904" s="6">
        <v>0</v>
      </c>
      <c r="AT12904" s="6">
        <v>15500000</v>
      </c>
      <c r="AU12904" s="6">
        <v>15500000</v>
      </c>
      <c r="AV12904" s="6">
        <v>0</v>
      </c>
      <c r="AW12904" t="str">
        <f t="shared" si="4241"/>
        <v>1-ADMINISTRACION CENTRAL</v>
      </c>
      <c r="AX12904" t="str">
        <f t="shared" si="4221"/>
        <v>2-GASTOS</v>
      </c>
      <c r="AY12904" t="str">
        <f t="shared" si="4222"/>
        <v>2.2-Gastos de capital</v>
      </c>
      <c r="AZ12904" t="str">
        <f t="shared" si="4223"/>
        <v>2.2.1-Construcciones en proceso</v>
      </c>
      <c r="BA12904" t="str">
        <f t="shared" si="4224"/>
        <v>2.2.1.2-Construcciones por administración</v>
      </c>
      <c r="BB12904" t="str">
        <f t="shared" si="4225"/>
        <v>2.2.8.7.06-Otros servicios técnicos profesionales</v>
      </c>
      <c r="BC12904" t="str">
        <f t="shared" si="4226"/>
        <v>0201-PRESIDENCIA DE LA REPÚBLICA</v>
      </c>
      <c r="BD12904" t="str">
        <f t="shared" si="4227"/>
        <v>02-GABINETE DE LA POLÍTICA SOCIAL</v>
      </c>
      <c r="BE12904" t="str">
        <f t="shared" si="4228"/>
        <v>0001-GABINETE SOCIAL DE LA PRESIDENCIA</v>
      </c>
      <c r="BF12904" t="str">
        <f t="shared" si="4229"/>
        <v>0000-NO APLICA</v>
      </c>
      <c r="BG12904" t="str">
        <f t="shared" si="4230"/>
        <v>4-SERVICIOS SOCIALES</v>
      </c>
      <c r="BH12904" t="str">
        <f t="shared" si="4231"/>
        <v>4.5-Protección social</v>
      </c>
      <c r="BI12904" t="str">
        <f t="shared" si="4232"/>
        <v>4.5.09-Juventud</v>
      </c>
      <c r="BJ12904" t="str">
        <f t="shared" si="4233"/>
        <v>12-Protección social</v>
      </c>
      <c r="BK12904" t="str">
        <f t="shared" si="4234"/>
        <v>00-Acciones que no generan producción</v>
      </c>
      <c r="BL12904" t="str">
        <f t="shared" si="4235"/>
        <v>0051-Construcción de centro</v>
      </c>
      <c r="BM12904" t="str">
        <f t="shared" si="4236"/>
        <v>05-CONSTRUCCIÓN CENTRO MODELO DE PRESTACIÓN DE SERVICIOS PARA MUJERES (CIUDAD MUJER)</v>
      </c>
      <c r="BN12904" t="str">
        <f t="shared" si="4237"/>
        <v>13856-CONSTRUCCIÓN CENTRO MODELO DE PRESTACIÓN DE SERVICIOS PARA MUJERES (CIUDAD MUJER)</v>
      </c>
      <c r="BO12904" t="str">
        <f t="shared" si="4238"/>
        <v>10-REGION OZAMA O METROPOLITANA</v>
      </c>
      <c r="BP12904" t="str">
        <f t="shared" si="4239"/>
        <v>32-SANTO DOMINGO</v>
      </c>
      <c r="BQ12904" t="str">
        <f t="shared" si="4240"/>
        <v>2023/06-Junio</v>
      </c>
    </row>
    <row r="12905" spans="1:69" x14ac:dyDescent="0.25">
      <c r="A12905" s="5" t="s">
        <v>33</v>
      </c>
      <c r="B12905" s="5" t="s">
        <v>34</v>
      </c>
      <c r="C12905" s="5" t="s">
        <v>1020</v>
      </c>
      <c r="D12905" s="5" t="s">
        <v>1021</v>
      </c>
      <c r="E12905" s="5" t="s">
        <v>1648</v>
      </c>
      <c r="F12905" s="5" t="s">
        <v>4415</v>
      </c>
      <c r="G12905" s="5" t="s">
        <v>4416</v>
      </c>
      <c r="H12905" s="5" t="s">
        <v>4417</v>
      </c>
      <c r="I12905" s="5" t="s">
        <v>4902</v>
      </c>
      <c r="J12905" s="5" t="s">
        <v>4903</v>
      </c>
      <c r="K12905" s="5" t="s">
        <v>2854</v>
      </c>
      <c r="L12905" s="5" t="s">
        <v>2855</v>
      </c>
      <c r="M12905" s="5" t="s">
        <v>1020</v>
      </c>
      <c r="N12905" s="5" t="s">
        <v>414</v>
      </c>
      <c r="O12905" s="5" t="s">
        <v>415</v>
      </c>
      <c r="P12905" s="5" t="s">
        <v>265</v>
      </c>
      <c r="Q12905" s="5" t="s">
        <v>416</v>
      </c>
      <c r="R12905" s="5" t="s">
        <v>185</v>
      </c>
      <c r="S12905" s="5" t="s">
        <v>2305</v>
      </c>
      <c r="T12905" s="5" t="s">
        <v>1034</v>
      </c>
      <c r="U12905" s="5" t="s">
        <v>1035</v>
      </c>
      <c r="V12905" s="5" t="s">
        <v>1066</v>
      </c>
      <c r="W12905" s="5" t="s">
        <v>1067</v>
      </c>
      <c r="X12905" s="5" t="s">
        <v>1385</v>
      </c>
      <c r="Y12905" s="5" t="s">
        <v>1386</v>
      </c>
      <c r="Z12905" s="5" t="s">
        <v>1491</v>
      </c>
      <c r="AA12905" s="5" t="s">
        <v>1492</v>
      </c>
      <c r="AB12905" s="5" t="s">
        <v>1175</v>
      </c>
      <c r="AC12905" s="5" t="s">
        <v>1499</v>
      </c>
      <c r="AD12905" s="5" t="s">
        <v>49</v>
      </c>
      <c r="AE12905" s="5" t="s">
        <v>2521</v>
      </c>
      <c r="AF12905" s="5" t="s">
        <v>1103</v>
      </c>
      <c r="AG12905" s="5" t="s">
        <v>4933</v>
      </c>
      <c r="AH12905" s="5" t="s">
        <v>363</v>
      </c>
      <c r="AI12905" s="5" t="s">
        <v>4934</v>
      </c>
      <c r="AJ12905" s="5" t="s">
        <v>959</v>
      </c>
      <c r="AK12905" s="5" t="s">
        <v>4935</v>
      </c>
      <c r="AL12905" s="5" t="s">
        <v>4934</v>
      </c>
      <c r="AM12905" s="5" t="s">
        <v>1046</v>
      </c>
      <c r="AN12905" s="5" t="s">
        <v>1047</v>
      </c>
      <c r="AO12905" s="5" t="s">
        <v>1048</v>
      </c>
      <c r="AP12905" s="5" t="s">
        <v>1049</v>
      </c>
      <c r="AQ12905" s="5" t="s">
        <v>67</v>
      </c>
      <c r="AR12905" s="5" t="s">
        <v>68</v>
      </c>
      <c r="AS12905" s="6">
        <v>0</v>
      </c>
      <c r="AT12905" s="6">
        <v>0</v>
      </c>
      <c r="AU12905" s="6">
        <v>0</v>
      </c>
      <c r="AV12905" s="6">
        <v>2813258.45</v>
      </c>
      <c r="AW12905" t="str">
        <f t="shared" si="4241"/>
        <v>1-ADMINISTRACION CENTRAL</v>
      </c>
      <c r="AX12905" t="str">
        <f t="shared" si="4221"/>
        <v>2-GASTOS</v>
      </c>
      <c r="AY12905" t="str">
        <f t="shared" si="4222"/>
        <v>2.2-Gastos de capital</v>
      </c>
      <c r="AZ12905" t="str">
        <f t="shared" si="4223"/>
        <v>2.2.1-Construcciones en proceso</v>
      </c>
      <c r="BA12905" t="str">
        <f t="shared" si="4224"/>
        <v>2.2.1.2-Construcciones por administración</v>
      </c>
      <c r="BB12905" t="str">
        <f t="shared" si="4225"/>
        <v>2.2.8.7.06-Otros servicios técnicos profesionales</v>
      </c>
      <c r="BC12905" t="str">
        <f t="shared" si="4226"/>
        <v>0206-MINISTERIO DE EDUCACIÓN</v>
      </c>
      <c r="BD12905" t="str">
        <f t="shared" si="4227"/>
        <v>01-MINISTERIO DE EDUCACION</v>
      </c>
      <c r="BE12905" t="str">
        <f t="shared" si="4228"/>
        <v>0002-OFICINA DE COOPERACIÓN INTERNACIONAL (OCI)</v>
      </c>
      <c r="BF12905" t="str">
        <f t="shared" si="4229"/>
        <v>0000-NO APLICA</v>
      </c>
      <c r="BG12905" t="str">
        <f t="shared" si="4230"/>
        <v>4-SERVICIOS SOCIALES</v>
      </c>
      <c r="BH12905" t="str">
        <f t="shared" si="4231"/>
        <v>4.4-Educación</v>
      </c>
      <c r="BI12905" t="str">
        <f t="shared" si="4232"/>
        <v>4.4.02-Educación primaria</v>
      </c>
      <c r="BJ12905" t="str">
        <f t="shared" si="4233"/>
        <v>14-Servicios de educación secundaria para niños (as) y adolescentes de 12 a 17 años</v>
      </c>
      <c r="BK12905" t="str">
        <f t="shared" si="4234"/>
        <v>05-Adolescentes reciben servicio de educativo en el segundo ciclo de educación secundaria - Modalidad Artes</v>
      </c>
      <c r="BL12905" t="str">
        <f t="shared" si="4235"/>
        <v>0012-capacitacion  para el mejoramiento de la educación Pre-universitaria a través del Apoyo al Pacto Educativo en la República Dominicana</v>
      </c>
      <c r="BM12905" t="str">
        <f t="shared" si="4236"/>
        <v>02-APOYO  DE LA EDUCACIÓN PRE-UNIVERSITARIA A TRAVÉS DEL PACTO EDUCATIVO EN LA REPÚBLICA DOMINICANA.</v>
      </c>
      <c r="BN12905" t="str">
        <f t="shared" si="4237"/>
        <v>13696-APOYO  DE LA EDUCACIÓN PRE-UNIVERSITARIA A TRAVÉS DEL PACTO EDUCATIVO EN LA REPÚBLICA DOMINICANA.</v>
      </c>
      <c r="BO12905" t="str">
        <f t="shared" si="4238"/>
        <v>98-NACIONAL</v>
      </c>
      <c r="BP12905" t="str">
        <f t="shared" si="4239"/>
        <v>99-MULTIPROVINCIAL</v>
      </c>
      <c r="BQ12905" t="str">
        <f t="shared" si="4240"/>
        <v>2023/06-Junio</v>
      </c>
    </row>
    <row r="12906" spans="1:69" x14ac:dyDescent="0.25">
      <c r="A12906" s="5" t="s">
        <v>33</v>
      </c>
      <c r="B12906" s="5" t="s">
        <v>34</v>
      </c>
      <c r="C12906" s="5" t="s">
        <v>1020</v>
      </c>
      <c r="D12906" s="5" t="s">
        <v>1021</v>
      </c>
      <c r="E12906" s="5" t="s">
        <v>1648</v>
      </c>
      <c r="F12906" s="5" t="s">
        <v>4415</v>
      </c>
      <c r="G12906" s="5" t="s">
        <v>4416</v>
      </c>
      <c r="H12906" s="5" t="s">
        <v>4417</v>
      </c>
      <c r="I12906" s="5" t="s">
        <v>4902</v>
      </c>
      <c r="J12906" s="5" t="s">
        <v>4903</v>
      </c>
      <c r="K12906" s="5" t="s">
        <v>2854</v>
      </c>
      <c r="L12906" s="5" t="s">
        <v>2855</v>
      </c>
      <c r="M12906" s="5" t="s">
        <v>1020</v>
      </c>
      <c r="N12906" s="5" t="s">
        <v>511</v>
      </c>
      <c r="O12906" s="5" t="s">
        <v>512</v>
      </c>
      <c r="P12906" s="5" t="s">
        <v>265</v>
      </c>
      <c r="Q12906" s="5" t="s">
        <v>512</v>
      </c>
      <c r="R12906" s="5" t="s">
        <v>245</v>
      </c>
      <c r="S12906" s="5" t="s">
        <v>512</v>
      </c>
      <c r="T12906" s="5" t="s">
        <v>1034</v>
      </c>
      <c r="U12906" s="5" t="s">
        <v>1035</v>
      </c>
      <c r="V12906" s="5" t="s">
        <v>1020</v>
      </c>
      <c r="W12906" s="5" t="s">
        <v>1345</v>
      </c>
      <c r="X12906" s="5" t="s">
        <v>1648</v>
      </c>
      <c r="Y12906" s="5" t="s">
        <v>1649</v>
      </c>
      <c r="Z12906" s="5" t="s">
        <v>1652</v>
      </c>
      <c r="AA12906" s="5" t="s">
        <v>1653</v>
      </c>
      <c r="AB12906" s="5" t="s">
        <v>1040</v>
      </c>
      <c r="AC12906" s="5" t="s">
        <v>2295</v>
      </c>
      <c r="AD12906" s="5" t="s">
        <v>265</v>
      </c>
      <c r="AE12906" s="5" t="s">
        <v>1454</v>
      </c>
      <c r="AF12906" s="5" t="s">
        <v>4428</v>
      </c>
      <c r="AG12906" s="5" t="s">
        <v>4936</v>
      </c>
      <c r="AH12906" s="5" t="s">
        <v>394</v>
      </c>
      <c r="AI12906" s="5" t="s">
        <v>4515</v>
      </c>
      <c r="AJ12906" s="5" t="s">
        <v>959</v>
      </c>
      <c r="AK12906" s="5" t="s">
        <v>4516</v>
      </c>
      <c r="AL12906" s="5" t="s">
        <v>4515</v>
      </c>
      <c r="AM12906" s="5" t="s">
        <v>265</v>
      </c>
      <c r="AN12906" s="5" t="s">
        <v>1270</v>
      </c>
      <c r="AO12906" s="5" t="s">
        <v>1378</v>
      </c>
      <c r="AP12906" s="5" t="s">
        <v>4507</v>
      </c>
      <c r="AQ12906" s="5" t="s">
        <v>67</v>
      </c>
      <c r="AR12906" s="5" t="s">
        <v>68</v>
      </c>
      <c r="AS12906" s="6">
        <v>0</v>
      </c>
      <c r="AT12906" s="6">
        <v>0</v>
      </c>
      <c r="AU12906" s="6">
        <v>0</v>
      </c>
      <c r="AV12906" s="6">
        <v>899999.99</v>
      </c>
      <c r="AW12906" t="str">
        <f t="shared" si="4241"/>
        <v>1-ADMINISTRACION CENTRAL</v>
      </c>
      <c r="AX12906" t="str">
        <f t="shared" si="4221"/>
        <v>2-GASTOS</v>
      </c>
      <c r="AY12906" t="str">
        <f t="shared" si="4222"/>
        <v>2.2-Gastos de capital</v>
      </c>
      <c r="AZ12906" t="str">
        <f t="shared" si="4223"/>
        <v>2.2.1-Construcciones en proceso</v>
      </c>
      <c r="BA12906" t="str">
        <f t="shared" si="4224"/>
        <v>2.2.1.2-Construcciones por administración</v>
      </c>
      <c r="BB12906" t="str">
        <f t="shared" si="4225"/>
        <v>2.2.8.7.06-Otros servicios técnicos profesionales</v>
      </c>
      <c r="BC12906" t="str">
        <f t="shared" si="4226"/>
        <v>0210-MINISTERIO DE AGRICULTURA</v>
      </c>
      <c r="BD12906" t="str">
        <f t="shared" si="4227"/>
        <v>01-MINISTERIO DE AGRICULTURA</v>
      </c>
      <c r="BE12906" t="str">
        <f t="shared" si="4228"/>
        <v>0001-MINISTERIO DE AGRICULTURA</v>
      </c>
      <c r="BF12906" t="str">
        <f t="shared" si="4229"/>
        <v>0000-NO APLICA</v>
      </c>
      <c r="BG12906" t="str">
        <f t="shared" si="4230"/>
        <v>2-SERVICIOS ECONÓMICOS</v>
      </c>
      <c r="BH12906" t="str">
        <f t="shared" si="4231"/>
        <v>2.2-Agropecuaria, caza, pesca y silvicultura</v>
      </c>
      <c r="BI12906" t="str">
        <f t="shared" si="4232"/>
        <v>2.2.01-Agropecuaria</v>
      </c>
      <c r="BJ12906" t="str">
        <f t="shared" si="4233"/>
        <v>11-Fomento de la producción agrícola</v>
      </c>
      <c r="BK12906" t="str">
        <f t="shared" si="4234"/>
        <v>01-Acciones comunes</v>
      </c>
      <c r="BL12906" t="str">
        <f t="shared" si="4235"/>
        <v>0054-Capacitación técnica  a los agricultores de la cuenca</v>
      </c>
      <c r="BM12906" t="str">
        <f t="shared" si="4236"/>
        <v>04-RECUPERACION DE LOS RECURSOS NATURALES EN LAS  SUB CUENCAS JAMAO Y VERAGUA</v>
      </c>
      <c r="BN12906" t="str">
        <f t="shared" si="4237"/>
        <v>14131-RECUPERACION DE LOS RECURSOS NATURALES EN LAS  SUB CUENCAS JAMAO Y VERAGUA</v>
      </c>
      <c r="BO12906" t="str">
        <f t="shared" si="4238"/>
        <v>01-REGION CIBAO NORTE</v>
      </c>
      <c r="BP12906" t="str">
        <f t="shared" si="4239"/>
        <v>09-ESPAILLAT</v>
      </c>
      <c r="BQ12906" t="str">
        <f t="shared" si="4240"/>
        <v>2023/06-Junio</v>
      </c>
    </row>
    <row r="12907" spans="1:69" x14ac:dyDescent="0.25">
      <c r="A12907" s="5" t="s">
        <v>33</v>
      </c>
      <c r="B12907" s="5" t="s">
        <v>34</v>
      </c>
      <c r="C12907" s="5" t="s">
        <v>1020</v>
      </c>
      <c r="D12907" s="5" t="s">
        <v>1021</v>
      </c>
      <c r="E12907" s="5" t="s">
        <v>1648</v>
      </c>
      <c r="F12907" s="5" t="s">
        <v>4415</v>
      </c>
      <c r="G12907" s="5" t="s">
        <v>4416</v>
      </c>
      <c r="H12907" s="5" t="s">
        <v>4417</v>
      </c>
      <c r="I12907" s="5" t="s">
        <v>4902</v>
      </c>
      <c r="J12907" s="5" t="s">
        <v>4903</v>
      </c>
      <c r="K12907" s="5" t="s">
        <v>2854</v>
      </c>
      <c r="L12907" s="5" t="s">
        <v>2855</v>
      </c>
      <c r="M12907" s="5" t="s">
        <v>1020</v>
      </c>
      <c r="N12907" s="5" t="s">
        <v>511</v>
      </c>
      <c r="O12907" s="5" t="s">
        <v>512</v>
      </c>
      <c r="P12907" s="5" t="s">
        <v>265</v>
      </c>
      <c r="Q12907" s="5" t="s">
        <v>512</v>
      </c>
      <c r="R12907" s="5" t="s">
        <v>245</v>
      </c>
      <c r="S12907" s="5" t="s">
        <v>512</v>
      </c>
      <c r="T12907" s="5" t="s">
        <v>1034</v>
      </c>
      <c r="U12907" s="5" t="s">
        <v>1035</v>
      </c>
      <c r="V12907" s="5" t="s">
        <v>1020</v>
      </c>
      <c r="W12907" s="5" t="s">
        <v>1345</v>
      </c>
      <c r="X12907" s="5" t="s">
        <v>1648</v>
      </c>
      <c r="Y12907" s="5" t="s">
        <v>1649</v>
      </c>
      <c r="Z12907" s="5" t="s">
        <v>1652</v>
      </c>
      <c r="AA12907" s="5" t="s">
        <v>1653</v>
      </c>
      <c r="AB12907" s="5" t="s">
        <v>1040</v>
      </c>
      <c r="AC12907" s="5" t="s">
        <v>2295</v>
      </c>
      <c r="AD12907" s="5" t="s">
        <v>363</v>
      </c>
      <c r="AE12907" s="5" t="s">
        <v>2296</v>
      </c>
      <c r="AF12907" s="5" t="s">
        <v>4478</v>
      </c>
      <c r="AG12907" s="5" t="s">
        <v>4843</v>
      </c>
      <c r="AH12907" s="5" t="s">
        <v>265</v>
      </c>
      <c r="AI12907" s="5" t="s">
        <v>4844</v>
      </c>
      <c r="AJ12907" s="5" t="s">
        <v>959</v>
      </c>
      <c r="AK12907" s="5" t="s">
        <v>4845</v>
      </c>
      <c r="AL12907" s="5" t="s">
        <v>4844</v>
      </c>
      <c r="AM12907" s="5" t="s">
        <v>1046</v>
      </c>
      <c r="AN12907" s="5" t="s">
        <v>1047</v>
      </c>
      <c r="AO12907" s="5" t="s">
        <v>1048</v>
      </c>
      <c r="AP12907" s="5" t="s">
        <v>1049</v>
      </c>
      <c r="AQ12907" s="5" t="s">
        <v>67</v>
      </c>
      <c r="AR12907" s="5" t="s">
        <v>68</v>
      </c>
      <c r="AS12907" s="6">
        <v>0</v>
      </c>
      <c r="AT12907" s="6">
        <v>0</v>
      </c>
      <c r="AU12907" s="6">
        <v>0</v>
      </c>
      <c r="AV12907" s="6">
        <v>0</v>
      </c>
      <c r="AW12907" t="str">
        <f t="shared" si="4241"/>
        <v>1-ADMINISTRACION CENTRAL</v>
      </c>
      <c r="AX12907" t="str">
        <f t="shared" si="4221"/>
        <v>2-GASTOS</v>
      </c>
      <c r="AY12907" t="str">
        <f t="shared" si="4222"/>
        <v>2.2-Gastos de capital</v>
      </c>
      <c r="AZ12907" t="str">
        <f t="shared" si="4223"/>
        <v>2.2.1-Construcciones en proceso</v>
      </c>
      <c r="BA12907" t="str">
        <f t="shared" si="4224"/>
        <v>2.2.1.2-Construcciones por administración</v>
      </c>
      <c r="BB12907" t="str">
        <f t="shared" si="4225"/>
        <v>2.2.8.7.06-Otros servicios técnicos profesionales</v>
      </c>
      <c r="BC12907" t="str">
        <f t="shared" si="4226"/>
        <v>0210-MINISTERIO DE AGRICULTURA</v>
      </c>
      <c r="BD12907" t="str">
        <f t="shared" si="4227"/>
        <v>01-MINISTERIO DE AGRICULTURA</v>
      </c>
      <c r="BE12907" t="str">
        <f t="shared" si="4228"/>
        <v>0001-MINISTERIO DE AGRICULTURA</v>
      </c>
      <c r="BF12907" t="str">
        <f t="shared" si="4229"/>
        <v>0000-NO APLICA</v>
      </c>
      <c r="BG12907" t="str">
        <f t="shared" si="4230"/>
        <v>2-SERVICIOS ECONÓMICOS</v>
      </c>
      <c r="BH12907" t="str">
        <f t="shared" si="4231"/>
        <v>2.2-Agropecuaria, caza, pesca y silvicultura</v>
      </c>
      <c r="BI12907" t="str">
        <f t="shared" si="4232"/>
        <v>2.2.01-Agropecuaria</v>
      </c>
      <c r="BJ12907" t="str">
        <f t="shared" si="4233"/>
        <v>11-Fomento de la producción agrícola</v>
      </c>
      <c r="BK12907" t="str">
        <f t="shared" si="4234"/>
        <v>02-Productores agrícolas reciben insumos y materiales de siembra para el fomento y desarrollo de la producción nacional</v>
      </c>
      <c r="BL12907" t="str">
        <f t="shared" si="4235"/>
        <v>0053-Se brindará capacitación a 80 Técnicos y 2,000 productores líderes involucrados en el proyecto, para lo cual se realizarán 10 cursos.</v>
      </c>
      <c r="BM12907" t="str">
        <f t="shared" si="4236"/>
        <v>01-CONSTRUCCIÓN DE CAMARAS TERMICA PARA LA PRODUCCION DE MATERIAL DE SIEMBRA DE PLATANO DE ALTA CALIDAD EN LA REP. DOM</v>
      </c>
      <c r="BN12907" t="str">
        <f t="shared" si="4237"/>
        <v>14379-CONSTRUCCIÓN DE CAMARAS TERMICA PARA LA PRODUCCION DE MATERIAL DE SIEMBRA DE PLATANO DE ALTA CALIDAD EN LA REP. DOM</v>
      </c>
      <c r="BO12907" t="str">
        <f t="shared" si="4238"/>
        <v>98-NACIONAL</v>
      </c>
      <c r="BP12907" t="str">
        <f t="shared" si="4239"/>
        <v>99-MULTIPROVINCIAL</v>
      </c>
      <c r="BQ12907" t="str">
        <f t="shared" si="4240"/>
        <v>2023/06-Junio</v>
      </c>
    </row>
    <row r="12908" spans="1:69" x14ac:dyDescent="0.25">
      <c r="A12908" s="5" t="s">
        <v>33</v>
      </c>
      <c r="B12908" s="5" t="s">
        <v>34</v>
      </c>
      <c r="C12908" s="5" t="s">
        <v>1020</v>
      </c>
      <c r="D12908" s="5" t="s">
        <v>1021</v>
      </c>
      <c r="E12908" s="5" t="s">
        <v>1648</v>
      </c>
      <c r="F12908" s="5" t="s">
        <v>4415</v>
      </c>
      <c r="G12908" s="5" t="s">
        <v>4416</v>
      </c>
      <c r="H12908" s="5" t="s">
        <v>4417</v>
      </c>
      <c r="I12908" s="5" t="s">
        <v>4902</v>
      </c>
      <c r="J12908" s="5" t="s">
        <v>4903</v>
      </c>
      <c r="K12908" s="5" t="s">
        <v>2854</v>
      </c>
      <c r="L12908" s="5" t="s">
        <v>2855</v>
      </c>
      <c r="M12908" s="5" t="s">
        <v>1020</v>
      </c>
      <c r="N12908" s="5" t="s">
        <v>470</v>
      </c>
      <c r="O12908" s="5" t="s">
        <v>471</v>
      </c>
      <c r="P12908" s="5" t="s">
        <v>265</v>
      </c>
      <c r="Q12908" s="5" t="s">
        <v>472</v>
      </c>
      <c r="R12908" s="5" t="s">
        <v>453</v>
      </c>
      <c r="S12908" s="5" t="s">
        <v>1913</v>
      </c>
      <c r="T12908" s="5" t="s">
        <v>1034</v>
      </c>
      <c r="U12908" s="5" t="s">
        <v>1035</v>
      </c>
      <c r="V12908" s="5" t="s">
        <v>819</v>
      </c>
      <c r="W12908" s="5" t="s">
        <v>1085</v>
      </c>
      <c r="X12908" s="5" t="s">
        <v>1137</v>
      </c>
      <c r="Y12908" s="5" t="s">
        <v>1138</v>
      </c>
      <c r="Z12908" s="5" t="s">
        <v>1892</v>
      </c>
      <c r="AA12908" s="5" t="s">
        <v>1893</v>
      </c>
      <c r="AB12908" s="5" t="s">
        <v>1183</v>
      </c>
      <c r="AC12908" s="5" t="s">
        <v>1847</v>
      </c>
      <c r="AD12908" s="5" t="s">
        <v>1044</v>
      </c>
      <c r="AE12908" s="5" t="s">
        <v>1062</v>
      </c>
      <c r="AF12908" s="5" t="s">
        <v>3170</v>
      </c>
      <c r="AG12908" s="5" t="s">
        <v>3171</v>
      </c>
      <c r="AH12908" s="5" t="s">
        <v>1217</v>
      </c>
      <c r="AI12908" s="5" t="s">
        <v>3172</v>
      </c>
      <c r="AJ12908" s="5" t="s">
        <v>959</v>
      </c>
      <c r="AK12908" s="5" t="s">
        <v>3173</v>
      </c>
      <c r="AL12908" s="5" t="s">
        <v>3174</v>
      </c>
      <c r="AM12908" s="5" t="s">
        <v>1217</v>
      </c>
      <c r="AN12908" s="5" t="s">
        <v>1218</v>
      </c>
      <c r="AO12908" s="5" t="s">
        <v>1217</v>
      </c>
      <c r="AP12908" s="5" t="s">
        <v>3175</v>
      </c>
      <c r="AQ12908" s="5" t="s">
        <v>67</v>
      </c>
      <c r="AR12908" s="5" t="s">
        <v>68</v>
      </c>
      <c r="AS12908" s="6">
        <v>0</v>
      </c>
      <c r="AT12908" s="6">
        <v>2066574.29</v>
      </c>
      <c r="AU12908" s="6">
        <v>1600034.3</v>
      </c>
      <c r="AV12908" s="6">
        <v>0</v>
      </c>
      <c r="AW12908" t="str">
        <f t="shared" si="4241"/>
        <v>1-ADMINISTRACION CENTRAL</v>
      </c>
      <c r="AX12908" t="str">
        <f t="shared" si="4221"/>
        <v>2-GASTOS</v>
      </c>
      <c r="AY12908" t="str">
        <f t="shared" si="4222"/>
        <v>2.2-Gastos de capital</v>
      </c>
      <c r="AZ12908" t="str">
        <f t="shared" si="4223"/>
        <v>2.2.1-Construcciones en proceso</v>
      </c>
      <c r="BA12908" t="str">
        <f t="shared" si="4224"/>
        <v>2.2.1.2-Construcciones por administración</v>
      </c>
      <c r="BB12908" t="str">
        <f t="shared" si="4225"/>
        <v>2.2.8.7.06-Otros servicios técnicos profesionales</v>
      </c>
      <c r="BC12908" t="str">
        <f t="shared" si="4226"/>
        <v>0218-MINISTERIO DE MEDIO AMBIENTE Y RECURSOS NATURALES</v>
      </c>
      <c r="BD12908" t="str">
        <f t="shared" si="4227"/>
        <v>01-MINISTERIO DE MEDIO AMBIENTE Y REC. NAT.</v>
      </c>
      <c r="BE12908" t="str">
        <f t="shared" si="4228"/>
        <v>0007-UNIDAD TÉCNICA EJECUTORA DE PROYECTOS DE DESARROLLO AGROFORESTAL</v>
      </c>
      <c r="BF12908" t="str">
        <f t="shared" si="4229"/>
        <v>0000-NO APLICA</v>
      </c>
      <c r="BG12908" t="str">
        <f t="shared" si="4230"/>
        <v>3-PROTECCIÓN DEL MEDIO AMBIENTE</v>
      </c>
      <c r="BH12908" t="str">
        <f t="shared" si="4231"/>
        <v>3.2-Protección de la biodiversidad y ordenación de desechos</v>
      </c>
      <c r="BI12908" t="str">
        <f t="shared" si="4232"/>
        <v>3.2.99-Planificación, gestión y supervisión de la protección del medio ambiente</v>
      </c>
      <c r="BJ12908" t="str">
        <f t="shared" si="4233"/>
        <v>13-Manejo Sostenible de Recursos no Renovables, de los Suelos y las Aguas</v>
      </c>
      <c r="BK12908" t="str">
        <f t="shared" si="4234"/>
        <v>00-Acciones que no generan producción</v>
      </c>
      <c r="BL12908" t="str">
        <f t="shared" si="4235"/>
        <v>0065-PROYECTO RECUPERACION DE LA COBERTURA VEGETAL PARA EL DESARROLLO SOSTENIBLE EN LOS MUNICIPIOS HONDO VALLE Y JUAN SANTIAGO, PROVINCIA ELIAS PIÑA</v>
      </c>
      <c r="BM12908" t="str">
        <f t="shared" si="4236"/>
        <v>07-Recuperación de la Cobertura Vegetal en Cuencas Hidrográficas de la República Dominicana.</v>
      </c>
      <c r="BN12908" t="str">
        <f t="shared" si="4237"/>
        <v>13928-RECUPERACIÓN DE LA COBERTURA VEGETAL EN CUENCAS HIDROGRÁFICAS DE LA REPÚBLICA DOMINICANA - MOPC.</v>
      </c>
      <c r="BO12908" t="str">
        <f t="shared" si="4238"/>
        <v>07-REGION EL VALLE</v>
      </c>
      <c r="BP12908" t="str">
        <f t="shared" si="4239"/>
        <v>07-ELIAS PINA</v>
      </c>
      <c r="BQ12908" t="str">
        <f t="shared" si="4240"/>
        <v>2023/06-Junio</v>
      </c>
    </row>
    <row r="12909" spans="1:69" x14ac:dyDescent="0.25">
      <c r="A12909" s="5" t="s">
        <v>33</v>
      </c>
      <c r="B12909" s="5" t="s">
        <v>34</v>
      </c>
      <c r="C12909" s="5" t="s">
        <v>1020</v>
      </c>
      <c r="D12909" s="5" t="s">
        <v>1021</v>
      </c>
      <c r="E12909" s="5" t="s">
        <v>1648</v>
      </c>
      <c r="F12909" s="5" t="s">
        <v>4415</v>
      </c>
      <c r="G12909" s="5" t="s">
        <v>4416</v>
      </c>
      <c r="H12909" s="5" t="s">
        <v>4417</v>
      </c>
      <c r="I12909" s="5" t="s">
        <v>4902</v>
      </c>
      <c r="J12909" s="5" t="s">
        <v>4903</v>
      </c>
      <c r="K12909" s="5" t="s">
        <v>2854</v>
      </c>
      <c r="L12909" s="5" t="s">
        <v>2855</v>
      </c>
      <c r="M12909" s="5" t="s">
        <v>1020</v>
      </c>
      <c r="N12909" s="5" t="s">
        <v>470</v>
      </c>
      <c r="O12909" s="5" t="s">
        <v>471</v>
      </c>
      <c r="P12909" s="5" t="s">
        <v>265</v>
      </c>
      <c r="Q12909" s="5" t="s">
        <v>472</v>
      </c>
      <c r="R12909" s="5" t="s">
        <v>453</v>
      </c>
      <c r="S12909" s="5" t="s">
        <v>1913</v>
      </c>
      <c r="T12909" s="5" t="s">
        <v>1034</v>
      </c>
      <c r="U12909" s="5" t="s">
        <v>1035</v>
      </c>
      <c r="V12909" s="5" t="s">
        <v>819</v>
      </c>
      <c r="W12909" s="5" t="s">
        <v>1085</v>
      </c>
      <c r="X12909" s="5" t="s">
        <v>1137</v>
      </c>
      <c r="Y12909" s="5" t="s">
        <v>1138</v>
      </c>
      <c r="Z12909" s="5" t="s">
        <v>1892</v>
      </c>
      <c r="AA12909" s="5" t="s">
        <v>1893</v>
      </c>
      <c r="AB12909" s="5" t="s">
        <v>1183</v>
      </c>
      <c r="AC12909" s="5" t="s">
        <v>1847</v>
      </c>
      <c r="AD12909" s="5" t="s">
        <v>1044</v>
      </c>
      <c r="AE12909" s="5" t="s">
        <v>1062</v>
      </c>
      <c r="AF12909" s="5" t="s">
        <v>3176</v>
      </c>
      <c r="AG12909" s="5" t="s">
        <v>3177</v>
      </c>
      <c r="AH12909" s="5" t="s">
        <v>1217</v>
      </c>
      <c r="AI12909" s="5" t="s">
        <v>3172</v>
      </c>
      <c r="AJ12909" s="5" t="s">
        <v>959</v>
      </c>
      <c r="AK12909" s="5" t="s">
        <v>3173</v>
      </c>
      <c r="AL12909" s="5" t="s">
        <v>3174</v>
      </c>
      <c r="AM12909" s="5" t="s">
        <v>1217</v>
      </c>
      <c r="AN12909" s="5" t="s">
        <v>1218</v>
      </c>
      <c r="AO12909" s="5" t="s">
        <v>1079</v>
      </c>
      <c r="AP12909" s="5" t="s">
        <v>1219</v>
      </c>
      <c r="AQ12909" s="5" t="s">
        <v>67</v>
      </c>
      <c r="AR12909" s="5" t="s">
        <v>68</v>
      </c>
      <c r="AS12909" s="6">
        <v>0</v>
      </c>
      <c r="AT12909" s="6">
        <v>2066574.3</v>
      </c>
      <c r="AU12909" s="6">
        <v>1600034.3</v>
      </c>
      <c r="AV12909" s="6">
        <v>0</v>
      </c>
      <c r="AW12909" t="str">
        <f t="shared" si="4241"/>
        <v>1-ADMINISTRACION CENTRAL</v>
      </c>
      <c r="AX12909" t="str">
        <f t="shared" si="4221"/>
        <v>2-GASTOS</v>
      </c>
      <c r="AY12909" t="str">
        <f t="shared" si="4222"/>
        <v>2.2-Gastos de capital</v>
      </c>
      <c r="AZ12909" t="str">
        <f t="shared" si="4223"/>
        <v>2.2.1-Construcciones en proceso</v>
      </c>
      <c r="BA12909" t="str">
        <f t="shared" si="4224"/>
        <v>2.2.1.2-Construcciones por administración</v>
      </c>
      <c r="BB12909" t="str">
        <f t="shared" si="4225"/>
        <v>2.2.8.7.06-Otros servicios técnicos profesionales</v>
      </c>
      <c r="BC12909" t="str">
        <f t="shared" si="4226"/>
        <v>0218-MINISTERIO DE MEDIO AMBIENTE Y RECURSOS NATURALES</v>
      </c>
      <c r="BD12909" t="str">
        <f t="shared" si="4227"/>
        <v>01-MINISTERIO DE MEDIO AMBIENTE Y REC. NAT.</v>
      </c>
      <c r="BE12909" t="str">
        <f t="shared" si="4228"/>
        <v>0007-UNIDAD TÉCNICA EJECUTORA DE PROYECTOS DE DESARROLLO AGROFORESTAL</v>
      </c>
      <c r="BF12909" t="str">
        <f t="shared" si="4229"/>
        <v>0000-NO APLICA</v>
      </c>
      <c r="BG12909" t="str">
        <f t="shared" si="4230"/>
        <v>3-PROTECCIÓN DEL MEDIO AMBIENTE</v>
      </c>
      <c r="BH12909" t="str">
        <f t="shared" si="4231"/>
        <v>3.2-Protección de la biodiversidad y ordenación de desechos</v>
      </c>
      <c r="BI12909" t="str">
        <f t="shared" si="4232"/>
        <v>3.2.99-Planificación, gestión y supervisión de la protección del medio ambiente</v>
      </c>
      <c r="BJ12909" t="str">
        <f t="shared" si="4233"/>
        <v>13-Manejo Sostenible de Recursos no Renovables, de los Suelos y las Aguas</v>
      </c>
      <c r="BK12909" t="str">
        <f t="shared" si="4234"/>
        <v>00-Acciones que no generan producción</v>
      </c>
      <c r="BL12909" t="str">
        <f t="shared" si="4235"/>
        <v>0066-PROYECTO DE RECUPERACIÓN DE LA COBERTURA VEGETAL PARA EL DESARROLLO SOSTENIBLE EN EL DISTRITO MUNICIPAL SABANETA, DE LA PROVINCIA SAN JUAN</v>
      </c>
      <c r="BM12909" t="str">
        <f t="shared" si="4236"/>
        <v>07-Recuperación de la Cobertura Vegetal en Cuencas Hidrográficas de la República Dominicana.</v>
      </c>
      <c r="BN12909" t="str">
        <f t="shared" si="4237"/>
        <v>13928-RECUPERACIÓN DE LA COBERTURA VEGETAL EN CUENCAS HIDROGRÁFICAS DE LA REPÚBLICA DOMINICANA - MOPC.</v>
      </c>
      <c r="BO12909" t="str">
        <f t="shared" si="4238"/>
        <v>07-REGION EL VALLE</v>
      </c>
      <c r="BP12909" t="str">
        <f t="shared" si="4239"/>
        <v>22-SAN JUAN</v>
      </c>
      <c r="BQ12909" t="str">
        <f t="shared" si="4240"/>
        <v>2023/06-Junio</v>
      </c>
    </row>
    <row r="12910" spans="1:69" x14ac:dyDescent="0.25">
      <c r="A12910" s="5" t="s">
        <v>33</v>
      </c>
      <c r="B12910" s="5" t="s">
        <v>34</v>
      </c>
      <c r="C12910" s="5" t="s">
        <v>1020</v>
      </c>
      <c r="D12910" s="5" t="s">
        <v>1021</v>
      </c>
      <c r="E12910" s="5" t="s">
        <v>1648</v>
      </c>
      <c r="F12910" s="5" t="s">
        <v>4415</v>
      </c>
      <c r="G12910" s="5" t="s">
        <v>4416</v>
      </c>
      <c r="H12910" s="5" t="s">
        <v>4417</v>
      </c>
      <c r="I12910" s="5" t="s">
        <v>4902</v>
      </c>
      <c r="J12910" s="5" t="s">
        <v>4903</v>
      </c>
      <c r="K12910" s="5" t="s">
        <v>2854</v>
      </c>
      <c r="L12910" s="5" t="s">
        <v>2855</v>
      </c>
      <c r="M12910" s="5" t="s">
        <v>1020</v>
      </c>
      <c r="N12910" s="5" t="s">
        <v>470</v>
      </c>
      <c r="O12910" s="5" t="s">
        <v>471</v>
      </c>
      <c r="P12910" s="5" t="s">
        <v>265</v>
      </c>
      <c r="Q12910" s="5" t="s">
        <v>472</v>
      </c>
      <c r="R12910" s="5" t="s">
        <v>453</v>
      </c>
      <c r="S12910" s="5" t="s">
        <v>1913</v>
      </c>
      <c r="T12910" s="5" t="s">
        <v>1034</v>
      </c>
      <c r="U12910" s="5" t="s">
        <v>1035</v>
      </c>
      <c r="V12910" s="5" t="s">
        <v>819</v>
      </c>
      <c r="W12910" s="5" t="s">
        <v>1085</v>
      </c>
      <c r="X12910" s="5" t="s">
        <v>1137</v>
      </c>
      <c r="Y12910" s="5" t="s">
        <v>1138</v>
      </c>
      <c r="Z12910" s="5" t="s">
        <v>1892</v>
      </c>
      <c r="AA12910" s="5" t="s">
        <v>1893</v>
      </c>
      <c r="AB12910" s="5" t="s">
        <v>1183</v>
      </c>
      <c r="AC12910" s="5" t="s">
        <v>1847</v>
      </c>
      <c r="AD12910" s="5" t="s">
        <v>1044</v>
      </c>
      <c r="AE12910" s="5" t="s">
        <v>1062</v>
      </c>
      <c r="AF12910" s="5" t="s">
        <v>3178</v>
      </c>
      <c r="AG12910" s="5" t="s">
        <v>3179</v>
      </c>
      <c r="AH12910" s="5" t="s">
        <v>1217</v>
      </c>
      <c r="AI12910" s="5" t="s">
        <v>3172</v>
      </c>
      <c r="AJ12910" s="5" t="s">
        <v>959</v>
      </c>
      <c r="AK12910" s="5" t="s">
        <v>3173</v>
      </c>
      <c r="AL12910" s="5" t="s">
        <v>3174</v>
      </c>
      <c r="AM12910" s="5" t="s">
        <v>1157</v>
      </c>
      <c r="AN12910" s="5" t="s">
        <v>1210</v>
      </c>
      <c r="AO12910" s="5" t="s">
        <v>394</v>
      </c>
      <c r="AP12910" s="5" t="s">
        <v>1960</v>
      </c>
      <c r="AQ12910" s="5" t="s">
        <v>67</v>
      </c>
      <c r="AR12910" s="5" t="s">
        <v>68</v>
      </c>
      <c r="AS12910" s="6">
        <v>0</v>
      </c>
      <c r="AT12910" s="6">
        <v>2000074.3</v>
      </c>
      <c r="AU12910" s="6">
        <v>1600034.3</v>
      </c>
      <c r="AV12910" s="6">
        <v>0</v>
      </c>
      <c r="AW12910" t="str">
        <f t="shared" si="4241"/>
        <v>1-ADMINISTRACION CENTRAL</v>
      </c>
      <c r="AX12910" t="str">
        <f t="shared" si="4221"/>
        <v>2-GASTOS</v>
      </c>
      <c r="AY12910" t="str">
        <f t="shared" si="4222"/>
        <v>2.2-Gastos de capital</v>
      </c>
      <c r="AZ12910" t="str">
        <f t="shared" si="4223"/>
        <v>2.2.1-Construcciones en proceso</v>
      </c>
      <c r="BA12910" t="str">
        <f t="shared" si="4224"/>
        <v>2.2.1.2-Construcciones por administración</v>
      </c>
      <c r="BB12910" t="str">
        <f t="shared" si="4225"/>
        <v>2.2.8.7.06-Otros servicios técnicos profesionales</v>
      </c>
      <c r="BC12910" t="str">
        <f t="shared" si="4226"/>
        <v>0218-MINISTERIO DE MEDIO AMBIENTE Y RECURSOS NATURALES</v>
      </c>
      <c r="BD12910" t="str">
        <f t="shared" si="4227"/>
        <v>01-MINISTERIO DE MEDIO AMBIENTE Y REC. NAT.</v>
      </c>
      <c r="BE12910" t="str">
        <f t="shared" si="4228"/>
        <v>0007-UNIDAD TÉCNICA EJECUTORA DE PROYECTOS DE DESARROLLO AGROFORESTAL</v>
      </c>
      <c r="BF12910" t="str">
        <f t="shared" si="4229"/>
        <v>0000-NO APLICA</v>
      </c>
      <c r="BG12910" t="str">
        <f t="shared" si="4230"/>
        <v>3-PROTECCIÓN DEL MEDIO AMBIENTE</v>
      </c>
      <c r="BH12910" t="str">
        <f t="shared" si="4231"/>
        <v>3.2-Protección de la biodiversidad y ordenación de desechos</v>
      </c>
      <c r="BI12910" t="str">
        <f t="shared" si="4232"/>
        <v>3.2.99-Planificación, gestión y supervisión de la protección del medio ambiente</v>
      </c>
      <c r="BJ12910" t="str">
        <f t="shared" si="4233"/>
        <v>13-Manejo Sostenible de Recursos no Renovables, de los Suelos y las Aguas</v>
      </c>
      <c r="BK12910" t="str">
        <f t="shared" si="4234"/>
        <v>00-Acciones que no generan producción</v>
      </c>
      <c r="BL12910" t="str">
        <f t="shared" si="4235"/>
        <v>0067-PROYECTO RECUPERACION DE LA COBERTURA VEGETAL PARA EL DESARROLLO SOSTENIBLE DE LA PROVINCIA BARAHONA</v>
      </c>
      <c r="BM12910" t="str">
        <f t="shared" si="4236"/>
        <v>07-Recuperación de la Cobertura Vegetal en Cuencas Hidrográficas de la República Dominicana.</v>
      </c>
      <c r="BN12910" t="str">
        <f t="shared" si="4237"/>
        <v>13928-RECUPERACIÓN DE LA COBERTURA VEGETAL EN CUENCAS HIDROGRÁFICAS DE LA REPÚBLICA DOMINICANA - MOPC.</v>
      </c>
      <c r="BO12910" t="str">
        <f t="shared" si="4238"/>
        <v>06-REGION ENRIQUILLO</v>
      </c>
      <c r="BP12910" t="str">
        <f t="shared" si="4239"/>
        <v>04-BARAHONA</v>
      </c>
      <c r="BQ12910" t="str">
        <f t="shared" si="4240"/>
        <v>2023/06-Junio</v>
      </c>
    </row>
    <row r="12911" spans="1:69" x14ac:dyDescent="0.25">
      <c r="A12911" s="5" t="s">
        <v>33</v>
      </c>
      <c r="B12911" s="5" t="s">
        <v>34</v>
      </c>
      <c r="C12911" s="5" t="s">
        <v>1020</v>
      </c>
      <c r="D12911" s="5" t="s">
        <v>1021</v>
      </c>
      <c r="E12911" s="5" t="s">
        <v>1648</v>
      </c>
      <c r="F12911" s="5" t="s">
        <v>4415</v>
      </c>
      <c r="G12911" s="5" t="s">
        <v>4416</v>
      </c>
      <c r="H12911" s="5" t="s">
        <v>4417</v>
      </c>
      <c r="I12911" s="5" t="s">
        <v>4902</v>
      </c>
      <c r="J12911" s="5" t="s">
        <v>4903</v>
      </c>
      <c r="K12911" s="5" t="s">
        <v>2854</v>
      </c>
      <c r="L12911" s="5" t="s">
        <v>2855</v>
      </c>
      <c r="M12911" s="5" t="s">
        <v>1020</v>
      </c>
      <c r="N12911" s="5" t="s">
        <v>470</v>
      </c>
      <c r="O12911" s="5" t="s">
        <v>471</v>
      </c>
      <c r="P12911" s="5" t="s">
        <v>265</v>
      </c>
      <c r="Q12911" s="5" t="s">
        <v>472</v>
      </c>
      <c r="R12911" s="5" t="s">
        <v>453</v>
      </c>
      <c r="S12911" s="5" t="s">
        <v>1913</v>
      </c>
      <c r="T12911" s="5" t="s">
        <v>1034</v>
      </c>
      <c r="U12911" s="5" t="s">
        <v>1035</v>
      </c>
      <c r="V12911" s="5" t="s">
        <v>819</v>
      </c>
      <c r="W12911" s="5" t="s">
        <v>1085</v>
      </c>
      <c r="X12911" s="5" t="s">
        <v>1137</v>
      </c>
      <c r="Y12911" s="5" t="s">
        <v>1138</v>
      </c>
      <c r="Z12911" s="5" t="s">
        <v>1892</v>
      </c>
      <c r="AA12911" s="5" t="s">
        <v>1893</v>
      </c>
      <c r="AB12911" s="5" t="s">
        <v>1183</v>
      </c>
      <c r="AC12911" s="5" t="s">
        <v>1847</v>
      </c>
      <c r="AD12911" s="5" t="s">
        <v>1044</v>
      </c>
      <c r="AE12911" s="5" t="s">
        <v>1062</v>
      </c>
      <c r="AF12911" s="5" t="s">
        <v>3180</v>
      </c>
      <c r="AG12911" s="5" t="s">
        <v>3181</v>
      </c>
      <c r="AH12911" s="5" t="s">
        <v>1217</v>
      </c>
      <c r="AI12911" s="5" t="s">
        <v>3172</v>
      </c>
      <c r="AJ12911" s="5" t="s">
        <v>959</v>
      </c>
      <c r="AK12911" s="5" t="s">
        <v>3173</v>
      </c>
      <c r="AL12911" s="5" t="s">
        <v>3174</v>
      </c>
      <c r="AM12911" s="5" t="s">
        <v>1157</v>
      </c>
      <c r="AN12911" s="5" t="s">
        <v>1210</v>
      </c>
      <c r="AO12911" s="5" t="s">
        <v>502</v>
      </c>
      <c r="AP12911" s="5" t="s">
        <v>3182</v>
      </c>
      <c r="AQ12911" s="5" t="s">
        <v>67</v>
      </c>
      <c r="AR12911" s="5" t="s">
        <v>68</v>
      </c>
      <c r="AS12911" s="6">
        <v>0</v>
      </c>
      <c r="AT12911" s="6">
        <v>2000074.2</v>
      </c>
      <c r="AU12911" s="6">
        <v>1600034.2</v>
      </c>
      <c r="AV12911" s="6">
        <v>0</v>
      </c>
      <c r="AW12911" t="str">
        <f t="shared" si="4241"/>
        <v>1-ADMINISTRACION CENTRAL</v>
      </c>
      <c r="AX12911" t="str">
        <f t="shared" si="4221"/>
        <v>2-GASTOS</v>
      </c>
      <c r="AY12911" t="str">
        <f t="shared" si="4222"/>
        <v>2.2-Gastos de capital</v>
      </c>
      <c r="AZ12911" t="str">
        <f t="shared" si="4223"/>
        <v>2.2.1-Construcciones en proceso</v>
      </c>
      <c r="BA12911" t="str">
        <f t="shared" si="4224"/>
        <v>2.2.1.2-Construcciones por administración</v>
      </c>
      <c r="BB12911" t="str">
        <f t="shared" si="4225"/>
        <v>2.2.8.7.06-Otros servicios técnicos profesionales</v>
      </c>
      <c r="BC12911" t="str">
        <f t="shared" si="4226"/>
        <v>0218-MINISTERIO DE MEDIO AMBIENTE Y RECURSOS NATURALES</v>
      </c>
      <c r="BD12911" t="str">
        <f t="shared" si="4227"/>
        <v>01-MINISTERIO DE MEDIO AMBIENTE Y REC. NAT.</v>
      </c>
      <c r="BE12911" t="str">
        <f t="shared" si="4228"/>
        <v>0007-UNIDAD TÉCNICA EJECUTORA DE PROYECTOS DE DESARROLLO AGROFORESTAL</v>
      </c>
      <c r="BF12911" t="str">
        <f t="shared" si="4229"/>
        <v>0000-NO APLICA</v>
      </c>
      <c r="BG12911" t="str">
        <f t="shared" si="4230"/>
        <v>3-PROTECCIÓN DEL MEDIO AMBIENTE</v>
      </c>
      <c r="BH12911" t="str">
        <f t="shared" si="4231"/>
        <v>3.2-Protección de la biodiversidad y ordenación de desechos</v>
      </c>
      <c r="BI12911" t="str">
        <f t="shared" si="4232"/>
        <v>3.2.99-Planificación, gestión y supervisión de la protección del medio ambiente</v>
      </c>
      <c r="BJ12911" t="str">
        <f t="shared" si="4233"/>
        <v>13-Manejo Sostenible de Recursos no Renovables, de los Suelos y las Aguas</v>
      </c>
      <c r="BK12911" t="str">
        <f t="shared" si="4234"/>
        <v>00-Acciones que no generan producción</v>
      </c>
      <c r="BL12911" t="str">
        <f t="shared" si="4235"/>
        <v>0068-PROYECTO RECUPERACION DE LA COBERTURA VEGETAL PARA EL DESARROLLO SOSTENIBLE EN LA SIERRA DE NEYBA, BAHORUCO</v>
      </c>
      <c r="BM12911" t="str">
        <f t="shared" si="4236"/>
        <v>07-Recuperación de la Cobertura Vegetal en Cuencas Hidrográficas de la República Dominicana.</v>
      </c>
      <c r="BN12911" t="str">
        <f t="shared" si="4237"/>
        <v>13928-RECUPERACIÓN DE LA COBERTURA VEGETAL EN CUENCAS HIDROGRÁFICAS DE LA REPÚBLICA DOMINICANA - MOPC.</v>
      </c>
      <c r="BO12911" t="str">
        <f t="shared" si="4238"/>
        <v>06-REGION ENRIQUILLO</v>
      </c>
      <c r="BP12911" t="str">
        <f t="shared" si="4239"/>
        <v>03-BAHORUCO</v>
      </c>
      <c r="BQ12911" t="str">
        <f t="shared" si="4240"/>
        <v>2023/06-Junio</v>
      </c>
    </row>
    <row r="12912" spans="1:69" x14ac:dyDescent="0.25">
      <c r="A12912" s="5" t="s">
        <v>33</v>
      </c>
      <c r="B12912" s="5" t="s">
        <v>34</v>
      </c>
      <c r="C12912" s="5" t="s">
        <v>1020</v>
      </c>
      <c r="D12912" s="5" t="s">
        <v>1021</v>
      </c>
      <c r="E12912" s="5" t="s">
        <v>1648</v>
      </c>
      <c r="F12912" s="5" t="s">
        <v>4415</v>
      </c>
      <c r="G12912" s="5" t="s">
        <v>4416</v>
      </c>
      <c r="H12912" s="5" t="s">
        <v>4417</v>
      </c>
      <c r="I12912" s="5" t="s">
        <v>4902</v>
      </c>
      <c r="J12912" s="5" t="s">
        <v>4903</v>
      </c>
      <c r="K12912" s="5" t="s">
        <v>2854</v>
      </c>
      <c r="L12912" s="5" t="s">
        <v>2855</v>
      </c>
      <c r="M12912" s="5" t="s">
        <v>1020</v>
      </c>
      <c r="N12912" s="5" t="s">
        <v>470</v>
      </c>
      <c r="O12912" s="5" t="s">
        <v>471</v>
      </c>
      <c r="P12912" s="5" t="s">
        <v>265</v>
      </c>
      <c r="Q12912" s="5" t="s">
        <v>472</v>
      </c>
      <c r="R12912" s="5" t="s">
        <v>453</v>
      </c>
      <c r="S12912" s="5" t="s">
        <v>1913</v>
      </c>
      <c r="T12912" s="5" t="s">
        <v>1034</v>
      </c>
      <c r="U12912" s="5" t="s">
        <v>1035</v>
      </c>
      <c r="V12912" s="5" t="s">
        <v>819</v>
      </c>
      <c r="W12912" s="5" t="s">
        <v>1085</v>
      </c>
      <c r="X12912" s="5" t="s">
        <v>1137</v>
      </c>
      <c r="Y12912" s="5" t="s">
        <v>1138</v>
      </c>
      <c r="Z12912" s="5" t="s">
        <v>1892</v>
      </c>
      <c r="AA12912" s="5" t="s">
        <v>1893</v>
      </c>
      <c r="AB12912" s="5" t="s">
        <v>1183</v>
      </c>
      <c r="AC12912" s="5" t="s">
        <v>1847</v>
      </c>
      <c r="AD12912" s="5" t="s">
        <v>1044</v>
      </c>
      <c r="AE12912" s="5" t="s">
        <v>1062</v>
      </c>
      <c r="AF12912" s="5" t="s">
        <v>3183</v>
      </c>
      <c r="AG12912" s="5" t="s">
        <v>3184</v>
      </c>
      <c r="AH12912" s="5" t="s">
        <v>1217</v>
      </c>
      <c r="AI12912" s="5" t="s">
        <v>3172</v>
      </c>
      <c r="AJ12912" s="5" t="s">
        <v>959</v>
      </c>
      <c r="AK12912" s="5" t="s">
        <v>3173</v>
      </c>
      <c r="AL12912" s="5" t="s">
        <v>3174</v>
      </c>
      <c r="AM12912" s="5" t="s">
        <v>49</v>
      </c>
      <c r="AN12912" s="5" t="s">
        <v>1957</v>
      </c>
      <c r="AO12912" s="5" t="s">
        <v>363</v>
      </c>
      <c r="AP12912" s="5" t="s">
        <v>3185</v>
      </c>
      <c r="AQ12912" s="5" t="s">
        <v>67</v>
      </c>
      <c r="AR12912" s="5" t="s">
        <v>68</v>
      </c>
      <c r="AS12912" s="6">
        <v>0</v>
      </c>
      <c r="AT12912" s="6">
        <v>2000074.3</v>
      </c>
      <c r="AU12912" s="6">
        <v>1600034.3</v>
      </c>
      <c r="AV12912" s="6">
        <v>0</v>
      </c>
      <c r="AW12912" t="str">
        <f t="shared" si="4241"/>
        <v>1-ADMINISTRACION CENTRAL</v>
      </c>
      <c r="AX12912" t="str">
        <f t="shared" si="4221"/>
        <v>2-GASTOS</v>
      </c>
      <c r="AY12912" t="str">
        <f t="shared" si="4222"/>
        <v>2.2-Gastos de capital</v>
      </c>
      <c r="AZ12912" t="str">
        <f t="shared" si="4223"/>
        <v>2.2.1-Construcciones en proceso</v>
      </c>
      <c r="BA12912" t="str">
        <f t="shared" si="4224"/>
        <v>2.2.1.2-Construcciones por administración</v>
      </c>
      <c r="BB12912" t="str">
        <f t="shared" si="4225"/>
        <v>2.2.8.7.06-Otros servicios técnicos profesionales</v>
      </c>
      <c r="BC12912" t="str">
        <f t="shared" si="4226"/>
        <v>0218-MINISTERIO DE MEDIO AMBIENTE Y RECURSOS NATURALES</v>
      </c>
      <c r="BD12912" t="str">
        <f t="shared" si="4227"/>
        <v>01-MINISTERIO DE MEDIO AMBIENTE Y REC. NAT.</v>
      </c>
      <c r="BE12912" t="str">
        <f t="shared" si="4228"/>
        <v>0007-UNIDAD TÉCNICA EJECUTORA DE PROYECTOS DE DESARROLLO AGROFORESTAL</v>
      </c>
      <c r="BF12912" t="str">
        <f t="shared" si="4229"/>
        <v>0000-NO APLICA</v>
      </c>
      <c r="BG12912" t="str">
        <f t="shared" si="4230"/>
        <v>3-PROTECCIÓN DEL MEDIO AMBIENTE</v>
      </c>
      <c r="BH12912" t="str">
        <f t="shared" si="4231"/>
        <v>3.2-Protección de la biodiversidad y ordenación de desechos</v>
      </c>
      <c r="BI12912" t="str">
        <f t="shared" si="4232"/>
        <v>3.2.99-Planificación, gestión y supervisión de la protección del medio ambiente</v>
      </c>
      <c r="BJ12912" t="str">
        <f t="shared" si="4233"/>
        <v>13-Manejo Sostenible de Recursos no Renovables, de los Suelos y las Aguas</v>
      </c>
      <c r="BK12912" t="str">
        <f t="shared" si="4234"/>
        <v>00-Acciones que no generan producción</v>
      </c>
      <c r="BL12912" t="str">
        <f t="shared" si="4235"/>
        <v>0069-PROYECTO RECUPERACION DE LA COBERTURA VEGETAL PARA EL DESARROLLO SOSTENIBLE EN LOS FRIOS, EL MONTAZO ARROYO CANO, LOS MONTACITOS EN LAS PROVINCIAS AZUA Y SAN JUAN</v>
      </c>
      <c r="BM12912" t="str">
        <f t="shared" si="4236"/>
        <v>07-Recuperación de la Cobertura Vegetal en Cuencas Hidrográficas de la República Dominicana.</v>
      </c>
      <c r="BN12912" t="str">
        <f t="shared" si="4237"/>
        <v>13928-RECUPERACIÓN DE LA COBERTURA VEGETAL EN CUENCAS HIDROGRÁFICAS DE LA REPÚBLICA DOMINICANA - MOPC.</v>
      </c>
      <c r="BO12912" t="str">
        <f t="shared" si="4238"/>
        <v>05-REGION VALDESIA</v>
      </c>
      <c r="BP12912" t="str">
        <f t="shared" si="4239"/>
        <v>02-AZUA</v>
      </c>
      <c r="BQ12912" t="str">
        <f t="shared" si="4240"/>
        <v>2023/06-Junio</v>
      </c>
    </row>
    <row r="12913" spans="1:69" x14ac:dyDescent="0.25">
      <c r="A12913" s="5" t="s">
        <v>33</v>
      </c>
      <c r="B12913" s="5" t="s">
        <v>34</v>
      </c>
      <c r="C12913" s="5" t="s">
        <v>1020</v>
      </c>
      <c r="D12913" s="5" t="s">
        <v>1021</v>
      </c>
      <c r="E12913" s="5" t="s">
        <v>1648</v>
      </c>
      <c r="F12913" s="5" t="s">
        <v>4415</v>
      </c>
      <c r="G12913" s="5" t="s">
        <v>4416</v>
      </c>
      <c r="H12913" s="5" t="s">
        <v>4417</v>
      </c>
      <c r="I12913" s="5" t="s">
        <v>4902</v>
      </c>
      <c r="J12913" s="5" t="s">
        <v>4903</v>
      </c>
      <c r="K12913" s="5" t="s">
        <v>2854</v>
      </c>
      <c r="L12913" s="5" t="s">
        <v>2855</v>
      </c>
      <c r="M12913" s="5" t="s">
        <v>1020</v>
      </c>
      <c r="N12913" s="5" t="s">
        <v>470</v>
      </c>
      <c r="O12913" s="5" t="s">
        <v>471</v>
      </c>
      <c r="P12913" s="5" t="s">
        <v>265</v>
      </c>
      <c r="Q12913" s="5" t="s">
        <v>472</v>
      </c>
      <c r="R12913" s="5" t="s">
        <v>453</v>
      </c>
      <c r="S12913" s="5" t="s">
        <v>1913</v>
      </c>
      <c r="T12913" s="5" t="s">
        <v>1034</v>
      </c>
      <c r="U12913" s="5" t="s">
        <v>1035</v>
      </c>
      <c r="V12913" s="5" t="s">
        <v>819</v>
      </c>
      <c r="W12913" s="5" t="s">
        <v>1085</v>
      </c>
      <c r="X12913" s="5" t="s">
        <v>1137</v>
      </c>
      <c r="Y12913" s="5" t="s">
        <v>1138</v>
      </c>
      <c r="Z12913" s="5" t="s">
        <v>1892</v>
      </c>
      <c r="AA12913" s="5" t="s">
        <v>1893</v>
      </c>
      <c r="AB12913" s="5" t="s">
        <v>1183</v>
      </c>
      <c r="AC12913" s="5" t="s">
        <v>1847</v>
      </c>
      <c r="AD12913" s="5" t="s">
        <v>1044</v>
      </c>
      <c r="AE12913" s="5" t="s">
        <v>1062</v>
      </c>
      <c r="AF12913" s="5" t="s">
        <v>3186</v>
      </c>
      <c r="AG12913" s="5" t="s">
        <v>3187</v>
      </c>
      <c r="AH12913" s="5" t="s">
        <v>1217</v>
      </c>
      <c r="AI12913" s="5" t="s">
        <v>3172</v>
      </c>
      <c r="AJ12913" s="5" t="s">
        <v>959</v>
      </c>
      <c r="AK12913" s="5" t="s">
        <v>3173</v>
      </c>
      <c r="AL12913" s="5" t="s">
        <v>3174</v>
      </c>
      <c r="AM12913" s="5" t="s">
        <v>49</v>
      </c>
      <c r="AN12913" s="5" t="s">
        <v>1957</v>
      </c>
      <c r="AO12913" s="5" t="s">
        <v>363</v>
      </c>
      <c r="AP12913" s="5" t="s">
        <v>3185</v>
      </c>
      <c r="AQ12913" s="5" t="s">
        <v>67</v>
      </c>
      <c r="AR12913" s="5" t="s">
        <v>68</v>
      </c>
      <c r="AS12913" s="6">
        <v>0</v>
      </c>
      <c r="AT12913" s="6">
        <v>1525714.3</v>
      </c>
      <c r="AU12913" s="6">
        <v>1600034.3</v>
      </c>
      <c r="AV12913" s="6">
        <v>0</v>
      </c>
      <c r="AW12913" t="str">
        <f t="shared" si="4241"/>
        <v>1-ADMINISTRACION CENTRAL</v>
      </c>
      <c r="AX12913" t="str">
        <f t="shared" si="4221"/>
        <v>2-GASTOS</v>
      </c>
      <c r="AY12913" t="str">
        <f t="shared" si="4222"/>
        <v>2.2-Gastos de capital</v>
      </c>
      <c r="AZ12913" t="str">
        <f t="shared" si="4223"/>
        <v>2.2.1-Construcciones en proceso</v>
      </c>
      <c r="BA12913" t="str">
        <f t="shared" si="4224"/>
        <v>2.2.1.2-Construcciones por administración</v>
      </c>
      <c r="BB12913" t="str">
        <f t="shared" si="4225"/>
        <v>2.2.8.7.06-Otros servicios técnicos profesionales</v>
      </c>
      <c r="BC12913" t="str">
        <f t="shared" si="4226"/>
        <v>0218-MINISTERIO DE MEDIO AMBIENTE Y RECURSOS NATURALES</v>
      </c>
      <c r="BD12913" t="str">
        <f t="shared" si="4227"/>
        <v>01-MINISTERIO DE MEDIO AMBIENTE Y REC. NAT.</v>
      </c>
      <c r="BE12913" t="str">
        <f t="shared" si="4228"/>
        <v>0007-UNIDAD TÉCNICA EJECUTORA DE PROYECTOS DE DESARROLLO AGROFORESTAL</v>
      </c>
      <c r="BF12913" t="str">
        <f t="shared" si="4229"/>
        <v>0000-NO APLICA</v>
      </c>
      <c r="BG12913" t="str">
        <f t="shared" si="4230"/>
        <v>3-PROTECCIÓN DEL MEDIO AMBIENTE</v>
      </c>
      <c r="BH12913" t="str">
        <f t="shared" si="4231"/>
        <v>3.2-Protección de la biodiversidad y ordenación de desechos</v>
      </c>
      <c r="BI12913" t="str">
        <f t="shared" si="4232"/>
        <v>3.2.99-Planificación, gestión y supervisión de la protección del medio ambiente</v>
      </c>
      <c r="BJ12913" t="str">
        <f t="shared" si="4233"/>
        <v>13-Manejo Sostenible de Recursos no Renovables, de los Suelos y las Aguas</v>
      </c>
      <c r="BK12913" t="str">
        <f t="shared" si="4234"/>
        <v>00-Acciones que no generan producción</v>
      </c>
      <c r="BL12913" t="str">
        <f t="shared" si="4235"/>
        <v>0070-PROYECTO RECUPERACION DE LA COBERTURA VEGETAL PARA EL DESARROLLO SOSTENIBLE EN LAS CANITAS,CUENCA ALTA DE LA PRESA  SABANA YEGUA,PADRE LAS CASA,PROVINCIA AZUA</v>
      </c>
      <c r="BM12913" t="str">
        <f t="shared" si="4236"/>
        <v>07-Recuperación de la Cobertura Vegetal en Cuencas Hidrográficas de la República Dominicana.</v>
      </c>
      <c r="BN12913" t="str">
        <f t="shared" si="4237"/>
        <v>13928-RECUPERACIÓN DE LA COBERTURA VEGETAL EN CUENCAS HIDROGRÁFICAS DE LA REPÚBLICA DOMINICANA - MOPC.</v>
      </c>
      <c r="BO12913" t="str">
        <f t="shared" si="4238"/>
        <v>05-REGION VALDESIA</v>
      </c>
      <c r="BP12913" t="str">
        <f t="shared" si="4239"/>
        <v>02-AZUA</v>
      </c>
      <c r="BQ12913" t="str">
        <f t="shared" si="4240"/>
        <v>2023/06-Junio</v>
      </c>
    </row>
    <row r="12914" spans="1:69" x14ac:dyDescent="0.25">
      <c r="A12914" s="5" t="s">
        <v>33</v>
      </c>
      <c r="B12914" s="5" t="s">
        <v>34</v>
      </c>
      <c r="C12914" s="5" t="s">
        <v>1020</v>
      </c>
      <c r="D12914" s="5" t="s">
        <v>1021</v>
      </c>
      <c r="E12914" s="5" t="s">
        <v>1648</v>
      </c>
      <c r="F12914" s="5" t="s">
        <v>4415</v>
      </c>
      <c r="G12914" s="5" t="s">
        <v>4416</v>
      </c>
      <c r="H12914" s="5" t="s">
        <v>4417</v>
      </c>
      <c r="I12914" s="5" t="s">
        <v>4902</v>
      </c>
      <c r="J12914" s="5" t="s">
        <v>4903</v>
      </c>
      <c r="K12914" s="5" t="s">
        <v>2854</v>
      </c>
      <c r="L12914" s="5" t="s">
        <v>2855</v>
      </c>
      <c r="M12914" s="5" t="s">
        <v>1020</v>
      </c>
      <c r="N12914" s="5" t="s">
        <v>470</v>
      </c>
      <c r="O12914" s="5" t="s">
        <v>471</v>
      </c>
      <c r="P12914" s="5" t="s">
        <v>265</v>
      </c>
      <c r="Q12914" s="5" t="s">
        <v>472</v>
      </c>
      <c r="R12914" s="5" t="s">
        <v>453</v>
      </c>
      <c r="S12914" s="5" t="s">
        <v>1913</v>
      </c>
      <c r="T12914" s="5" t="s">
        <v>1034</v>
      </c>
      <c r="U12914" s="5" t="s">
        <v>1035</v>
      </c>
      <c r="V12914" s="5" t="s">
        <v>819</v>
      </c>
      <c r="W12914" s="5" t="s">
        <v>1085</v>
      </c>
      <c r="X12914" s="5" t="s">
        <v>1137</v>
      </c>
      <c r="Y12914" s="5" t="s">
        <v>1138</v>
      </c>
      <c r="Z12914" s="5" t="s">
        <v>1892</v>
      </c>
      <c r="AA12914" s="5" t="s">
        <v>1893</v>
      </c>
      <c r="AB12914" s="5" t="s">
        <v>1183</v>
      </c>
      <c r="AC12914" s="5" t="s">
        <v>1847</v>
      </c>
      <c r="AD12914" s="5" t="s">
        <v>1044</v>
      </c>
      <c r="AE12914" s="5" t="s">
        <v>1062</v>
      </c>
      <c r="AF12914" s="5" t="s">
        <v>3188</v>
      </c>
      <c r="AG12914" s="5" t="s">
        <v>3189</v>
      </c>
      <c r="AH12914" s="5" t="s">
        <v>1217</v>
      </c>
      <c r="AI12914" s="5" t="s">
        <v>3172</v>
      </c>
      <c r="AJ12914" s="5" t="s">
        <v>959</v>
      </c>
      <c r="AK12914" s="5" t="s">
        <v>3173</v>
      </c>
      <c r="AL12914" s="5" t="s">
        <v>3174</v>
      </c>
      <c r="AM12914" s="5" t="s">
        <v>1157</v>
      </c>
      <c r="AN12914" s="5" t="s">
        <v>1210</v>
      </c>
      <c r="AO12914" s="5" t="s">
        <v>53</v>
      </c>
      <c r="AP12914" s="5" t="s">
        <v>1211</v>
      </c>
      <c r="AQ12914" s="5" t="s">
        <v>67</v>
      </c>
      <c r="AR12914" s="5" t="s">
        <v>68</v>
      </c>
      <c r="AS12914" s="6">
        <v>0</v>
      </c>
      <c r="AT12914" s="6">
        <v>1525714.3</v>
      </c>
      <c r="AU12914" s="6">
        <v>1600034.3</v>
      </c>
      <c r="AV12914" s="6">
        <v>0</v>
      </c>
      <c r="AW12914" t="str">
        <f t="shared" si="4241"/>
        <v>1-ADMINISTRACION CENTRAL</v>
      </c>
      <c r="AX12914" t="str">
        <f t="shared" si="4221"/>
        <v>2-GASTOS</v>
      </c>
      <c r="AY12914" t="str">
        <f t="shared" si="4222"/>
        <v>2.2-Gastos de capital</v>
      </c>
      <c r="AZ12914" t="str">
        <f t="shared" si="4223"/>
        <v>2.2.1-Construcciones en proceso</v>
      </c>
      <c r="BA12914" t="str">
        <f t="shared" si="4224"/>
        <v>2.2.1.2-Construcciones por administración</v>
      </c>
      <c r="BB12914" t="str">
        <f t="shared" si="4225"/>
        <v>2.2.8.7.06-Otros servicios técnicos profesionales</v>
      </c>
      <c r="BC12914" t="str">
        <f t="shared" si="4226"/>
        <v>0218-MINISTERIO DE MEDIO AMBIENTE Y RECURSOS NATURALES</v>
      </c>
      <c r="BD12914" t="str">
        <f t="shared" si="4227"/>
        <v>01-MINISTERIO DE MEDIO AMBIENTE Y REC. NAT.</v>
      </c>
      <c r="BE12914" t="str">
        <f t="shared" si="4228"/>
        <v>0007-UNIDAD TÉCNICA EJECUTORA DE PROYECTOS DE DESARROLLO AGROFORESTAL</v>
      </c>
      <c r="BF12914" t="str">
        <f t="shared" si="4229"/>
        <v>0000-NO APLICA</v>
      </c>
      <c r="BG12914" t="str">
        <f t="shared" si="4230"/>
        <v>3-PROTECCIÓN DEL MEDIO AMBIENTE</v>
      </c>
      <c r="BH12914" t="str">
        <f t="shared" si="4231"/>
        <v>3.2-Protección de la biodiversidad y ordenación de desechos</v>
      </c>
      <c r="BI12914" t="str">
        <f t="shared" si="4232"/>
        <v>3.2.99-Planificación, gestión y supervisión de la protección del medio ambiente</v>
      </c>
      <c r="BJ12914" t="str">
        <f t="shared" si="4233"/>
        <v>13-Manejo Sostenible de Recursos no Renovables, de los Suelos y las Aguas</v>
      </c>
      <c r="BK12914" t="str">
        <f t="shared" si="4234"/>
        <v>00-Acciones que no generan producción</v>
      </c>
      <c r="BL12914" t="str">
        <f t="shared" si="4235"/>
        <v>0071-PROYECTO RECUPERACION DE LA COBERTURA VEGETAL PARA EL DESARROLLO SOSTENIBLE EN LA SIERRA DE NEYBA, PROVINCIA INDEPENDENCIA</v>
      </c>
      <c r="BM12914" t="str">
        <f t="shared" si="4236"/>
        <v>07-Recuperación de la Cobertura Vegetal en Cuencas Hidrográficas de la República Dominicana.</v>
      </c>
      <c r="BN12914" t="str">
        <f t="shared" si="4237"/>
        <v>13928-RECUPERACIÓN DE LA COBERTURA VEGETAL EN CUENCAS HIDROGRÁFICAS DE LA REPÚBLICA DOMINICANA - MOPC.</v>
      </c>
      <c r="BO12914" t="str">
        <f t="shared" si="4238"/>
        <v>06-REGION ENRIQUILLO</v>
      </c>
      <c r="BP12914" t="str">
        <f t="shared" si="4239"/>
        <v>10-INDEPENDENCIA</v>
      </c>
      <c r="BQ12914" t="str">
        <f t="shared" si="4240"/>
        <v>2023/06-Junio</v>
      </c>
    </row>
    <row r="12915" spans="1:69" x14ac:dyDescent="0.25">
      <c r="A12915" s="5" t="s">
        <v>33</v>
      </c>
      <c r="B12915" s="5" t="s">
        <v>34</v>
      </c>
      <c r="C12915" s="5" t="s">
        <v>1020</v>
      </c>
      <c r="D12915" s="5" t="s">
        <v>1021</v>
      </c>
      <c r="E12915" s="5" t="s">
        <v>1648</v>
      </c>
      <c r="F12915" s="5" t="s">
        <v>4415</v>
      </c>
      <c r="G12915" s="5" t="s">
        <v>4416</v>
      </c>
      <c r="H12915" s="5" t="s">
        <v>4417</v>
      </c>
      <c r="I12915" s="5" t="s">
        <v>4902</v>
      </c>
      <c r="J12915" s="5" t="s">
        <v>4903</v>
      </c>
      <c r="K12915" s="5" t="s">
        <v>2854</v>
      </c>
      <c r="L12915" s="5" t="s">
        <v>2855</v>
      </c>
      <c r="M12915" s="5" t="s">
        <v>1020</v>
      </c>
      <c r="N12915" s="5" t="s">
        <v>1949</v>
      </c>
      <c r="O12915" s="5" t="s">
        <v>1950</v>
      </c>
      <c r="P12915" s="5" t="s">
        <v>265</v>
      </c>
      <c r="Q12915" s="5" t="s">
        <v>1951</v>
      </c>
      <c r="R12915" s="5" t="s">
        <v>1074</v>
      </c>
      <c r="S12915" s="5" t="s">
        <v>4920</v>
      </c>
      <c r="T12915" s="5" t="s">
        <v>1034</v>
      </c>
      <c r="U12915" s="5" t="s">
        <v>1035</v>
      </c>
      <c r="V12915" s="5" t="s">
        <v>1066</v>
      </c>
      <c r="W12915" s="5" t="s">
        <v>1067</v>
      </c>
      <c r="X12915" s="5" t="s">
        <v>1686</v>
      </c>
      <c r="Y12915" s="5" t="s">
        <v>1687</v>
      </c>
      <c r="Z12915" s="5" t="s">
        <v>3383</v>
      </c>
      <c r="AA12915" s="5" t="s">
        <v>3384</v>
      </c>
      <c r="AB12915" s="5" t="s">
        <v>1277</v>
      </c>
      <c r="AC12915" s="5" t="s">
        <v>1986</v>
      </c>
      <c r="AD12915" s="5" t="s">
        <v>363</v>
      </c>
      <c r="AE12915" s="5" t="s">
        <v>4921</v>
      </c>
      <c r="AF12915" s="5" t="s">
        <v>410</v>
      </c>
      <c r="AG12915" s="5" t="s">
        <v>4961</v>
      </c>
      <c r="AH12915" s="5" t="s">
        <v>1044</v>
      </c>
      <c r="AI12915" s="5" t="s">
        <v>1045</v>
      </c>
      <c r="AJ12915" s="5" t="s">
        <v>959</v>
      </c>
      <c r="AK12915" s="5" t="s">
        <v>4923</v>
      </c>
      <c r="AL12915" s="5" t="s">
        <v>4924</v>
      </c>
      <c r="AM12915" s="5" t="s">
        <v>1046</v>
      </c>
      <c r="AN12915" s="5" t="s">
        <v>1047</v>
      </c>
      <c r="AO12915" s="5" t="s">
        <v>1048</v>
      </c>
      <c r="AP12915" s="5" t="s">
        <v>1049</v>
      </c>
      <c r="AQ12915" s="5" t="s">
        <v>67</v>
      </c>
      <c r="AR12915" s="5" t="s">
        <v>68</v>
      </c>
      <c r="AS12915" s="6">
        <v>0</v>
      </c>
      <c r="AT12915" s="6">
        <v>0</v>
      </c>
      <c r="AU12915" s="6">
        <v>0</v>
      </c>
      <c r="AV12915" s="6">
        <v>0</v>
      </c>
      <c r="AW12915" t="str">
        <f t="shared" si="4241"/>
        <v>1-ADMINISTRACION CENTRAL</v>
      </c>
      <c r="AX12915" t="str">
        <f t="shared" si="4221"/>
        <v>2-GASTOS</v>
      </c>
      <c r="AY12915" t="str">
        <f t="shared" si="4222"/>
        <v>2.2-Gastos de capital</v>
      </c>
      <c r="AZ12915" t="str">
        <f t="shared" si="4223"/>
        <v>2.2.1-Construcciones en proceso</v>
      </c>
      <c r="BA12915" t="str">
        <f t="shared" si="4224"/>
        <v>2.2.1.2-Construcciones por administración</v>
      </c>
      <c r="BB12915" t="str">
        <f t="shared" si="4225"/>
        <v>2.2.8.7.06-Otros servicios técnicos profesionales</v>
      </c>
      <c r="BC12915" t="str">
        <f t="shared" si="4226"/>
        <v>0220-MINISTERIO DE ECONOMÍA, PLANIFICACIÓN Y DESARROLLO</v>
      </c>
      <c r="BD12915" t="str">
        <f t="shared" si="4227"/>
        <v>01-MINISTERIO DE ECONOMIA, PLANIFICACION Y DESARROLLO</v>
      </c>
      <c r="BE12915" t="str">
        <f t="shared" si="4228"/>
        <v>0005-DIRECCION GENERAL DE COOPERACION MULTILATERAL</v>
      </c>
      <c r="BF12915" t="str">
        <f t="shared" si="4229"/>
        <v>0000-NO APLICA</v>
      </c>
      <c r="BG12915" t="str">
        <f t="shared" si="4230"/>
        <v>4-SERVICIOS SOCIALES</v>
      </c>
      <c r="BH12915" t="str">
        <f t="shared" si="4231"/>
        <v>4.1-Vivienda y servicios comunitarios</v>
      </c>
      <c r="BI12915" t="str">
        <f t="shared" si="4232"/>
        <v>4.1.02-Desarrollo comunitario</v>
      </c>
      <c r="BJ12915" t="str">
        <f t="shared" si="4233"/>
        <v>16-Coordinación de la cooperación internacional</v>
      </c>
      <c r="BK12915" t="str">
        <f t="shared" si="4234"/>
        <v>02-Coordinación y gestión de la cooperación multilateral</v>
      </c>
      <c r="BL12915" t="str">
        <f t="shared" si="4235"/>
        <v>0006-DIALOGOS DE POLITICAS A NIVEL NACIONAL</v>
      </c>
      <c r="BM12915" t="str">
        <f t="shared" si="4236"/>
        <v>00-N/A</v>
      </c>
      <c r="BN12915" t="str">
        <f t="shared" si="4237"/>
        <v>13929-DESARROLLO DE CAPACIDADES DE INCLUSIÓN PRODUCTIVA Y RESILIENCIA DE LAS FAMILIAS (PRORURAL)</v>
      </c>
      <c r="BO12915" t="str">
        <f t="shared" si="4238"/>
        <v>98-NACIONAL</v>
      </c>
      <c r="BP12915" t="str">
        <f t="shared" si="4239"/>
        <v>99-MULTIPROVINCIAL</v>
      </c>
      <c r="BQ12915" t="str">
        <f t="shared" si="4240"/>
        <v>2023/06-Junio</v>
      </c>
    </row>
    <row r="12916" spans="1:69" x14ac:dyDescent="0.25">
      <c r="A12916" s="5" t="s">
        <v>33</v>
      </c>
      <c r="B12916" s="5" t="s">
        <v>34</v>
      </c>
      <c r="C12916" s="5" t="s">
        <v>1020</v>
      </c>
      <c r="D12916" s="5" t="s">
        <v>1021</v>
      </c>
      <c r="E12916" s="5" t="s">
        <v>1648</v>
      </c>
      <c r="F12916" s="5" t="s">
        <v>4415</v>
      </c>
      <c r="G12916" s="5" t="s">
        <v>4416</v>
      </c>
      <c r="H12916" s="5" t="s">
        <v>4417</v>
      </c>
      <c r="I12916" s="5" t="s">
        <v>4902</v>
      </c>
      <c r="J12916" s="5" t="s">
        <v>4903</v>
      </c>
      <c r="K12916" s="5" t="s">
        <v>2854</v>
      </c>
      <c r="L12916" s="5" t="s">
        <v>2855</v>
      </c>
      <c r="M12916" s="5" t="s">
        <v>1020</v>
      </c>
      <c r="N12916" s="5" t="s">
        <v>1949</v>
      </c>
      <c r="O12916" s="5" t="s">
        <v>1950</v>
      </c>
      <c r="P12916" s="5" t="s">
        <v>265</v>
      </c>
      <c r="Q12916" s="5" t="s">
        <v>1951</v>
      </c>
      <c r="R12916" s="5" t="s">
        <v>1074</v>
      </c>
      <c r="S12916" s="5" t="s">
        <v>4920</v>
      </c>
      <c r="T12916" s="5" t="s">
        <v>1034</v>
      </c>
      <c r="U12916" s="5" t="s">
        <v>1035</v>
      </c>
      <c r="V12916" s="5" t="s">
        <v>1066</v>
      </c>
      <c r="W12916" s="5" t="s">
        <v>1067</v>
      </c>
      <c r="X12916" s="5" t="s">
        <v>1686</v>
      </c>
      <c r="Y12916" s="5" t="s">
        <v>1687</v>
      </c>
      <c r="Z12916" s="5" t="s">
        <v>3383</v>
      </c>
      <c r="AA12916" s="5" t="s">
        <v>3384</v>
      </c>
      <c r="AB12916" s="5" t="s">
        <v>1277</v>
      </c>
      <c r="AC12916" s="5" t="s">
        <v>1986</v>
      </c>
      <c r="AD12916" s="5" t="s">
        <v>363</v>
      </c>
      <c r="AE12916" s="5" t="s">
        <v>4921</v>
      </c>
      <c r="AF12916" s="5" t="s">
        <v>453</v>
      </c>
      <c r="AG12916" s="5" t="s">
        <v>4922</v>
      </c>
      <c r="AH12916" s="5" t="s">
        <v>1044</v>
      </c>
      <c r="AI12916" s="5" t="s">
        <v>1045</v>
      </c>
      <c r="AJ12916" s="5" t="s">
        <v>959</v>
      </c>
      <c r="AK12916" s="5" t="s">
        <v>4923</v>
      </c>
      <c r="AL12916" s="5" t="s">
        <v>4924</v>
      </c>
      <c r="AM12916" s="5" t="s">
        <v>1046</v>
      </c>
      <c r="AN12916" s="5" t="s">
        <v>1047</v>
      </c>
      <c r="AO12916" s="5" t="s">
        <v>1048</v>
      </c>
      <c r="AP12916" s="5" t="s">
        <v>1049</v>
      </c>
      <c r="AQ12916" s="5" t="s">
        <v>67</v>
      </c>
      <c r="AR12916" s="5" t="s">
        <v>68</v>
      </c>
      <c r="AS12916" s="6">
        <v>0</v>
      </c>
      <c r="AT12916" s="6">
        <v>0</v>
      </c>
      <c r="AU12916" s="6">
        <v>0</v>
      </c>
      <c r="AV12916" s="6">
        <v>0</v>
      </c>
      <c r="AW12916" t="str">
        <f t="shared" si="4241"/>
        <v>1-ADMINISTRACION CENTRAL</v>
      </c>
      <c r="AX12916" t="str">
        <f t="shared" si="4221"/>
        <v>2-GASTOS</v>
      </c>
      <c r="AY12916" t="str">
        <f t="shared" si="4222"/>
        <v>2.2-Gastos de capital</v>
      </c>
      <c r="AZ12916" t="str">
        <f t="shared" si="4223"/>
        <v>2.2.1-Construcciones en proceso</v>
      </c>
      <c r="BA12916" t="str">
        <f t="shared" si="4224"/>
        <v>2.2.1.2-Construcciones por administración</v>
      </c>
      <c r="BB12916" t="str">
        <f t="shared" si="4225"/>
        <v>2.2.8.7.06-Otros servicios técnicos profesionales</v>
      </c>
      <c r="BC12916" t="str">
        <f t="shared" si="4226"/>
        <v>0220-MINISTERIO DE ECONOMÍA, PLANIFICACIÓN Y DESARROLLO</v>
      </c>
      <c r="BD12916" t="str">
        <f t="shared" si="4227"/>
        <v>01-MINISTERIO DE ECONOMIA, PLANIFICACION Y DESARROLLO</v>
      </c>
      <c r="BE12916" t="str">
        <f t="shared" si="4228"/>
        <v>0005-DIRECCION GENERAL DE COOPERACION MULTILATERAL</v>
      </c>
      <c r="BF12916" t="str">
        <f t="shared" si="4229"/>
        <v>0000-NO APLICA</v>
      </c>
      <c r="BG12916" t="str">
        <f t="shared" si="4230"/>
        <v>4-SERVICIOS SOCIALES</v>
      </c>
      <c r="BH12916" t="str">
        <f t="shared" si="4231"/>
        <v>4.1-Vivienda y servicios comunitarios</v>
      </c>
      <c r="BI12916" t="str">
        <f t="shared" si="4232"/>
        <v>4.1.02-Desarrollo comunitario</v>
      </c>
      <c r="BJ12916" t="str">
        <f t="shared" si="4233"/>
        <v>16-Coordinación de la cooperación internacional</v>
      </c>
      <c r="BK12916" t="str">
        <f t="shared" si="4234"/>
        <v>02-Coordinación y gestión de la cooperación multilateral</v>
      </c>
      <c r="BL12916" t="str">
        <f t="shared" si="4235"/>
        <v>0007-Sistema de Monitoreo, Evaluacion y Gestion del Conocimiento</v>
      </c>
      <c r="BM12916" t="str">
        <f t="shared" si="4236"/>
        <v>00-N/A</v>
      </c>
      <c r="BN12916" t="str">
        <f t="shared" si="4237"/>
        <v>13929-DESARROLLO DE CAPACIDADES DE INCLUSIÓN PRODUCTIVA Y RESILIENCIA DE LAS FAMILIAS (PRORURAL)</v>
      </c>
      <c r="BO12916" t="str">
        <f t="shared" si="4238"/>
        <v>98-NACIONAL</v>
      </c>
      <c r="BP12916" t="str">
        <f t="shared" si="4239"/>
        <v>99-MULTIPROVINCIAL</v>
      </c>
      <c r="BQ12916" t="str">
        <f t="shared" si="4240"/>
        <v>2023/06-Junio</v>
      </c>
    </row>
    <row r="12917" spans="1:69" x14ac:dyDescent="0.25">
      <c r="A12917" s="5" t="s">
        <v>33</v>
      </c>
      <c r="B12917" s="5" t="s">
        <v>34</v>
      </c>
      <c r="C12917" s="5" t="s">
        <v>1020</v>
      </c>
      <c r="D12917" s="5" t="s">
        <v>1021</v>
      </c>
      <c r="E12917" s="5" t="s">
        <v>1648</v>
      </c>
      <c r="F12917" s="5" t="s">
        <v>4415</v>
      </c>
      <c r="G12917" s="5" t="s">
        <v>4416</v>
      </c>
      <c r="H12917" s="5" t="s">
        <v>4417</v>
      </c>
      <c r="I12917" s="5" t="s">
        <v>4902</v>
      </c>
      <c r="J12917" s="5" t="s">
        <v>4903</v>
      </c>
      <c r="K12917" s="5" t="s">
        <v>2854</v>
      </c>
      <c r="L12917" s="5" t="s">
        <v>2855</v>
      </c>
      <c r="M12917" s="5" t="s">
        <v>1020</v>
      </c>
      <c r="N12917" s="5" t="s">
        <v>2025</v>
      </c>
      <c r="O12917" s="5" t="s">
        <v>2026</v>
      </c>
      <c r="P12917" s="5" t="s">
        <v>265</v>
      </c>
      <c r="Q12917" s="5" t="s">
        <v>2027</v>
      </c>
      <c r="R12917" s="5" t="s">
        <v>245</v>
      </c>
      <c r="S12917" s="5" t="s">
        <v>2028</v>
      </c>
      <c r="T12917" s="5" t="s">
        <v>1034</v>
      </c>
      <c r="U12917" s="5" t="s">
        <v>1035</v>
      </c>
      <c r="V12917" s="5" t="s">
        <v>33</v>
      </c>
      <c r="W12917" s="5" t="s">
        <v>1036</v>
      </c>
      <c r="X12917" s="5" t="s">
        <v>1105</v>
      </c>
      <c r="Y12917" s="5" t="s">
        <v>1106</v>
      </c>
      <c r="Z12917" s="5" t="s">
        <v>1122</v>
      </c>
      <c r="AA12917" s="5" t="s">
        <v>1123</v>
      </c>
      <c r="AB12917" s="5" t="s">
        <v>265</v>
      </c>
      <c r="AC12917" s="5" t="s">
        <v>1400</v>
      </c>
      <c r="AD12917" s="5" t="s">
        <v>1044</v>
      </c>
      <c r="AE12917" s="5" t="s">
        <v>1062</v>
      </c>
      <c r="AF12917" s="5" t="s">
        <v>453</v>
      </c>
      <c r="AG12917" s="5" t="s">
        <v>4949</v>
      </c>
      <c r="AH12917" s="5" t="s">
        <v>1044</v>
      </c>
      <c r="AI12917" s="5" t="s">
        <v>1045</v>
      </c>
      <c r="AJ12917" s="5" t="s">
        <v>959</v>
      </c>
      <c r="AK12917" s="5" t="s">
        <v>4926</v>
      </c>
      <c r="AL12917" s="5" t="s">
        <v>4927</v>
      </c>
      <c r="AM12917" s="5" t="s">
        <v>1046</v>
      </c>
      <c r="AN12917" s="5" t="s">
        <v>1047</v>
      </c>
      <c r="AO12917" s="5" t="s">
        <v>1048</v>
      </c>
      <c r="AP12917" s="5" t="s">
        <v>1049</v>
      </c>
      <c r="AQ12917" s="5" t="s">
        <v>67</v>
      </c>
      <c r="AR12917" s="5" t="s">
        <v>68</v>
      </c>
      <c r="AS12917" s="6">
        <v>0</v>
      </c>
      <c r="AT12917" s="6">
        <v>320000</v>
      </c>
      <c r="AU12917" s="6">
        <v>320000</v>
      </c>
      <c r="AV12917" s="6">
        <v>320000</v>
      </c>
      <c r="AW12917" t="str">
        <f t="shared" si="4241"/>
        <v>1-ADMINISTRACION CENTRAL</v>
      </c>
      <c r="AX12917" t="str">
        <f t="shared" si="4221"/>
        <v>2-GASTOS</v>
      </c>
      <c r="AY12917" t="str">
        <f t="shared" si="4222"/>
        <v>2.2-Gastos de capital</v>
      </c>
      <c r="AZ12917" t="str">
        <f t="shared" si="4223"/>
        <v>2.2.1-Construcciones en proceso</v>
      </c>
      <c r="BA12917" t="str">
        <f t="shared" si="4224"/>
        <v>2.2.1.2-Construcciones por administración</v>
      </c>
      <c r="BB12917" t="str">
        <f t="shared" si="4225"/>
        <v>2.2.8.7.06-Otros servicios técnicos profesionales</v>
      </c>
      <c r="BC12917" t="str">
        <f t="shared" si="4226"/>
        <v>0221-MINISTERIO DE ADMINISTRACIÓN PÚBLICA</v>
      </c>
      <c r="BD12917" t="str">
        <f t="shared" si="4227"/>
        <v>01-MINISTERIO DE ADMINISTRACION PUBLICA (MAP)</v>
      </c>
      <c r="BE12917" t="str">
        <f t="shared" si="4228"/>
        <v>0001-MINISTERIO DE ADMINISTRACION PUBLICA</v>
      </c>
      <c r="BF12917" t="str">
        <f t="shared" si="4229"/>
        <v>0000-NO APLICA</v>
      </c>
      <c r="BG12917" t="str">
        <f t="shared" si="4230"/>
        <v>1-SERVICIOS  GENERALES</v>
      </c>
      <c r="BH12917" t="str">
        <f t="shared" si="4231"/>
        <v>1.4-Justicia, orden público y seguridad</v>
      </c>
      <c r="BI12917" t="str">
        <f t="shared" si="4232"/>
        <v>1.4.03-Administración y servicios de justicia</v>
      </c>
      <c r="BJ12917" t="str">
        <f t="shared" si="4233"/>
        <v>01-Actividades Centrales</v>
      </c>
      <c r="BK12917" t="str">
        <f t="shared" si="4234"/>
        <v>00-Acciones que no generan producción</v>
      </c>
      <c r="BL12917" t="str">
        <f t="shared" si="4235"/>
        <v>0007-Estudios y asesorías proyecto PARAP II</v>
      </c>
      <c r="BM12917" t="str">
        <f t="shared" si="4236"/>
        <v>00-N/A</v>
      </c>
      <c r="BN12917" t="str">
        <f t="shared" si="4237"/>
        <v>13789-FORTALECIMIENTO-INSTITUCIONAL DE LAS ENTIDADAES DE SEGURIDAD CIUDADANA, MIP Y MP</v>
      </c>
      <c r="BO12917" t="str">
        <f t="shared" si="4238"/>
        <v>98-NACIONAL</v>
      </c>
      <c r="BP12917" t="str">
        <f t="shared" si="4239"/>
        <v>99-MULTIPROVINCIAL</v>
      </c>
      <c r="BQ12917" t="str">
        <f t="shared" si="4240"/>
        <v>2023/06-Junio</v>
      </c>
    </row>
    <row r="12918" spans="1:69" x14ac:dyDescent="0.25">
      <c r="A12918" s="5" t="s">
        <v>33</v>
      </c>
      <c r="B12918" s="5" t="s">
        <v>34</v>
      </c>
      <c r="C12918" s="5" t="s">
        <v>1020</v>
      </c>
      <c r="D12918" s="5" t="s">
        <v>1021</v>
      </c>
      <c r="E12918" s="5" t="s">
        <v>1648</v>
      </c>
      <c r="F12918" s="5" t="s">
        <v>4415</v>
      </c>
      <c r="G12918" s="5" t="s">
        <v>4416</v>
      </c>
      <c r="H12918" s="5" t="s">
        <v>4417</v>
      </c>
      <c r="I12918" s="5" t="s">
        <v>4902</v>
      </c>
      <c r="J12918" s="5" t="s">
        <v>4903</v>
      </c>
      <c r="K12918" s="5" t="s">
        <v>2854</v>
      </c>
      <c r="L12918" s="5" t="s">
        <v>2855</v>
      </c>
      <c r="M12918" s="5" t="s">
        <v>1020</v>
      </c>
      <c r="N12918" s="5" t="s">
        <v>373</v>
      </c>
      <c r="O12918" s="5" t="s">
        <v>374</v>
      </c>
      <c r="P12918" s="5" t="s">
        <v>265</v>
      </c>
      <c r="Q12918" s="5" t="s">
        <v>374</v>
      </c>
      <c r="R12918" s="5" t="s">
        <v>245</v>
      </c>
      <c r="S12918" s="5" t="s">
        <v>374</v>
      </c>
      <c r="T12918" s="5" t="s">
        <v>1034</v>
      </c>
      <c r="U12918" s="5" t="s">
        <v>1035</v>
      </c>
      <c r="V12918" s="5" t="s">
        <v>33</v>
      </c>
      <c r="W12918" s="5" t="s">
        <v>1036</v>
      </c>
      <c r="X12918" s="5" t="s">
        <v>36</v>
      </c>
      <c r="Y12918" s="5" t="s">
        <v>1037</v>
      </c>
      <c r="Z12918" s="5" t="s">
        <v>1059</v>
      </c>
      <c r="AA12918" s="5" t="s">
        <v>1060</v>
      </c>
      <c r="AB12918" s="5" t="s">
        <v>1163</v>
      </c>
      <c r="AC12918" s="5" t="s">
        <v>4461</v>
      </c>
      <c r="AD12918" s="5" t="s">
        <v>1044</v>
      </c>
      <c r="AE12918" s="5" t="s">
        <v>4462</v>
      </c>
      <c r="AF12918" s="5" t="s">
        <v>4434</v>
      </c>
      <c r="AG12918" s="5" t="s">
        <v>4962</v>
      </c>
      <c r="AH12918" s="5" t="s">
        <v>2479</v>
      </c>
      <c r="AI12918" s="5" t="s">
        <v>4963</v>
      </c>
      <c r="AJ12918" s="5" t="s">
        <v>959</v>
      </c>
      <c r="AK12918" s="5" t="s">
        <v>4964</v>
      </c>
      <c r="AL12918" s="5" t="s">
        <v>4963</v>
      </c>
      <c r="AM12918" s="5" t="s">
        <v>53</v>
      </c>
      <c r="AN12918" s="5" t="s">
        <v>1206</v>
      </c>
      <c r="AO12918" s="5" t="s">
        <v>265</v>
      </c>
      <c r="AP12918" s="5" t="s">
        <v>1222</v>
      </c>
      <c r="AQ12918" s="5" t="s">
        <v>67</v>
      </c>
      <c r="AR12918" s="5" t="s">
        <v>68</v>
      </c>
      <c r="AS12918" s="6">
        <v>0</v>
      </c>
      <c r="AT12918" s="6">
        <v>0</v>
      </c>
      <c r="AU12918" s="6">
        <v>0</v>
      </c>
      <c r="AV12918" s="6">
        <v>0</v>
      </c>
      <c r="AW12918" t="str">
        <f t="shared" si="4241"/>
        <v>1-ADMINISTRACION CENTRAL</v>
      </c>
      <c r="AX12918" t="str">
        <f t="shared" si="4221"/>
        <v>2-GASTOS</v>
      </c>
      <c r="AY12918" t="str">
        <f t="shared" si="4222"/>
        <v>2.2-Gastos de capital</v>
      </c>
      <c r="AZ12918" t="str">
        <f t="shared" si="4223"/>
        <v>2.2.1-Construcciones en proceso</v>
      </c>
      <c r="BA12918" t="str">
        <f t="shared" si="4224"/>
        <v>2.2.1.2-Construcciones por administración</v>
      </c>
      <c r="BB12918" t="str">
        <f t="shared" si="4225"/>
        <v>2.2.8.7.06-Otros servicios técnicos profesionales</v>
      </c>
      <c r="BC12918" t="str">
        <f t="shared" si="4226"/>
        <v>0223-MINISTERIO DE LA VIVIENDA, HABITAT Y EDIFICACIONES (MIVHED)</v>
      </c>
      <c r="BD12918" t="str">
        <f t="shared" si="4227"/>
        <v>01-MINISTERIO DE LA VIVIENDA, HABITAT Y EDIFICACIONES (MIVHED)</v>
      </c>
      <c r="BE12918" t="str">
        <f t="shared" si="4228"/>
        <v>0001-MINISTERIO DE LA VIVIENDA, HABITAT Y EDIFICACIONES (MIVHED)</v>
      </c>
      <c r="BF12918" t="str">
        <f t="shared" si="4229"/>
        <v>0000-NO APLICA</v>
      </c>
      <c r="BG12918" t="str">
        <f t="shared" si="4230"/>
        <v>1-SERVICIOS  GENERALES</v>
      </c>
      <c r="BH12918" t="str">
        <f t="shared" si="4231"/>
        <v>1.1-Administración general</v>
      </c>
      <c r="BI12918" t="str">
        <f t="shared" si="4232"/>
        <v>1.1.02-Gestión administrativa, financiera, fiscal, económica y planificación</v>
      </c>
      <c r="BJ12918" t="str">
        <f t="shared" si="4233"/>
        <v>12-Construcción, reconstrucción y mejoramiento de edificaciones</v>
      </c>
      <c r="BK12918" t="str">
        <f t="shared" si="4234"/>
        <v>00-Acciones que no generan producción P12</v>
      </c>
      <c r="BL12918" t="str">
        <f t="shared" si="4235"/>
        <v>0052-Diseño general de la obra</v>
      </c>
      <c r="BM12918" t="str">
        <f t="shared" si="4236"/>
        <v>41-REMODELACIÓN DE LAS OFICINAS DEL  MINISTERIO DE LA VIVIENDA, HÁBITAT Y EDIFICACIONES, DISTRITO NACIONAL</v>
      </c>
      <c r="BN12918" t="str">
        <f t="shared" si="4237"/>
        <v>14749-REMODELACIÓN DE LAS OFICINAS DEL  MINISTERIO DE LA VIVIENDA, HÁBITAT Y EDIFICACIONES, DISTRITO NACIONAL</v>
      </c>
      <c r="BO12918" t="str">
        <f t="shared" si="4238"/>
        <v>10-REGION OZAMA O METROPOLITANA</v>
      </c>
      <c r="BP12918" t="str">
        <f t="shared" si="4239"/>
        <v>01-DISTRITO NACIONAL</v>
      </c>
      <c r="BQ12918" t="str">
        <f t="shared" si="4240"/>
        <v>2023/06-Junio</v>
      </c>
    </row>
    <row r="12919" spans="1:69" x14ac:dyDescent="0.25">
      <c r="A12919" s="5" t="s">
        <v>33</v>
      </c>
      <c r="B12919" s="5" t="s">
        <v>34</v>
      </c>
      <c r="C12919" s="5" t="s">
        <v>1020</v>
      </c>
      <c r="D12919" s="5" t="s">
        <v>1021</v>
      </c>
      <c r="E12919" s="5" t="s">
        <v>1648</v>
      </c>
      <c r="F12919" s="5" t="s">
        <v>4415</v>
      </c>
      <c r="G12919" s="5" t="s">
        <v>4416</v>
      </c>
      <c r="H12919" s="5" t="s">
        <v>4417</v>
      </c>
      <c r="I12919" s="5" t="s">
        <v>4902</v>
      </c>
      <c r="J12919" s="5" t="s">
        <v>4903</v>
      </c>
      <c r="K12919" s="5" t="s">
        <v>2854</v>
      </c>
      <c r="L12919" s="5" t="s">
        <v>2855</v>
      </c>
      <c r="M12919" s="5" t="s">
        <v>1020</v>
      </c>
      <c r="N12919" s="5" t="s">
        <v>373</v>
      </c>
      <c r="O12919" s="5" t="s">
        <v>374</v>
      </c>
      <c r="P12919" s="5" t="s">
        <v>265</v>
      </c>
      <c r="Q12919" s="5" t="s">
        <v>374</v>
      </c>
      <c r="R12919" s="5" t="s">
        <v>245</v>
      </c>
      <c r="S12919" s="5" t="s">
        <v>374</v>
      </c>
      <c r="T12919" s="5" t="s">
        <v>1034</v>
      </c>
      <c r="U12919" s="5" t="s">
        <v>1035</v>
      </c>
      <c r="V12919" s="5" t="s">
        <v>1066</v>
      </c>
      <c r="W12919" s="5" t="s">
        <v>1067</v>
      </c>
      <c r="X12919" s="5" t="s">
        <v>1115</v>
      </c>
      <c r="Y12919" s="5" t="s">
        <v>1116</v>
      </c>
      <c r="Z12919" s="5" t="s">
        <v>1357</v>
      </c>
      <c r="AA12919" s="5" t="s">
        <v>1358</v>
      </c>
      <c r="AB12919" s="5" t="s">
        <v>1163</v>
      </c>
      <c r="AC12919" s="5" t="s">
        <v>4461</v>
      </c>
      <c r="AD12919" s="5" t="s">
        <v>265</v>
      </c>
      <c r="AE12919" s="5" t="s">
        <v>4893</v>
      </c>
      <c r="AF12919" s="5" t="s">
        <v>4434</v>
      </c>
      <c r="AG12919" s="5" t="s">
        <v>4962</v>
      </c>
      <c r="AH12919" s="5" t="s">
        <v>4659</v>
      </c>
      <c r="AI12919" s="5" t="s">
        <v>4965</v>
      </c>
      <c r="AJ12919" s="5" t="s">
        <v>959</v>
      </c>
      <c r="AK12919" s="5" t="s">
        <v>4966</v>
      </c>
      <c r="AL12919" s="5" t="s">
        <v>4965</v>
      </c>
      <c r="AM12919" s="5" t="s">
        <v>1213</v>
      </c>
      <c r="AN12919" s="5" t="s">
        <v>1214</v>
      </c>
      <c r="AO12919" s="5" t="s">
        <v>1040</v>
      </c>
      <c r="AP12919" s="5" t="s">
        <v>1215</v>
      </c>
      <c r="AQ12919" s="5" t="s">
        <v>67</v>
      </c>
      <c r="AR12919" s="5" t="s">
        <v>68</v>
      </c>
      <c r="AS12919" s="6">
        <v>0</v>
      </c>
      <c r="AT12919" s="6">
        <v>0</v>
      </c>
      <c r="AU12919" s="6">
        <v>0</v>
      </c>
      <c r="AV12919" s="6">
        <v>0</v>
      </c>
      <c r="AW12919" t="str">
        <f t="shared" si="4241"/>
        <v>1-ADMINISTRACION CENTRAL</v>
      </c>
      <c r="AX12919" t="str">
        <f t="shared" si="4221"/>
        <v>2-GASTOS</v>
      </c>
      <c r="AY12919" t="str">
        <f t="shared" si="4222"/>
        <v>2.2-Gastos de capital</v>
      </c>
      <c r="AZ12919" t="str">
        <f t="shared" si="4223"/>
        <v>2.2.1-Construcciones en proceso</v>
      </c>
      <c r="BA12919" t="str">
        <f t="shared" si="4224"/>
        <v>2.2.1.2-Construcciones por administración</v>
      </c>
      <c r="BB12919" t="str">
        <f t="shared" si="4225"/>
        <v>2.2.8.7.06-Otros servicios técnicos profesionales</v>
      </c>
      <c r="BC12919" t="str">
        <f t="shared" si="4226"/>
        <v>0223-MINISTERIO DE LA VIVIENDA, HABITAT Y EDIFICACIONES (MIVHED)</v>
      </c>
      <c r="BD12919" t="str">
        <f t="shared" si="4227"/>
        <v>01-MINISTERIO DE LA VIVIENDA, HABITAT Y EDIFICACIONES (MIVHED)</v>
      </c>
      <c r="BE12919" t="str">
        <f t="shared" si="4228"/>
        <v>0001-MINISTERIO DE LA VIVIENDA, HABITAT Y EDIFICACIONES (MIVHED)</v>
      </c>
      <c r="BF12919" t="str">
        <f t="shared" si="4229"/>
        <v>0000-NO APLICA</v>
      </c>
      <c r="BG12919" t="str">
        <f t="shared" si="4230"/>
        <v>4-SERVICIOS SOCIALES</v>
      </c>
      <c r="BH12919" t="str">
        <f t="shared" si="4231"/>
        <v>4.2-Salud</v>
      </c>
      <c r="BI12919" t="str">
        <f t="shared" si="4232"/>
        <v>4.2.02-Servicios hospitalarios</v>
      </c>
      <c r="BJ12919" t="str">
        <f t="shared" si="4233"/>
        <v>12-Construcción, reconstrucción y mejoramiento de edificaciones</v>
      </c>
      <c r="BK12919" t="str">
        <f t="shared" si="4234"/>
        <v>01-Acciones Comunes P12</v>
      </c>
      <c r="BL12919" t="str">
        <f t="shared" si="4235"/>
        <v>0052-Diseño general de la obra</v>
      </c>
      <c r="BM12919" t="str">
        <f t="shared" si="4236"/>
        <v>51-CONSTRUCCIÓN DE UNIDAD TRAUMATOLOGICA Y DE EMERGENCIA EN EL HOSPITAL GENERAL NUESTRA SENORA DE LA ALTAGRACIA PROVINCIA LA ALTAGRACIA</v>
      </c>
      <c r="BN12919" t="str">
        <f t="shared" si="4237"/>
        <v>14911-CONSTRUCCIÓN DE UNIDAD TRAUMATOLOGICA Y DE EMERGENCIA EN EL HOSPITAL GENERAL NUESTRA SENORA DE LA ALTAGRACIA PROVINCIA LA ALTAGRACIA</v>
      </c>
      <c r="BO12919" t="str">
        <f t="shared" si="4238"/>
        <v>08-REGION YUMA</v>
      </c>
      <c r="BP12919" t="str">
        <f t="shared" si="4239"/>
        <v>11-LA ALTAGRACIA</v>
      </c>
      <c r="BQ12919" t="str">
        <f t="shared" si="4240"/>
        <v>2023/06-Junio</v>
      </c>
    </row>
    <row r="12920" spans="1:69" x14ac:dyDescent="0.25">
      <c r="A12920" s="5" t="s">
        <v>33</v>
      </c>
      <c r="B12920" s="5" t="s">
        <v>34</v>
      </c>
      <c r="C12920" s="5" t="s">
        <v>1020</v>
      </c>
      <c r="D12920" s="5" t="s">
        <v>1021</v>
      </c>
      <c r="E12920" s="5" t="s">
        <v>1648</v>
      </c>
      <c r="F12920" s="5" t="s">
        <v>4415</v>
      </c>
      <c r="G12920" s="5" t="s">
        <v>4416</v>
      </c>
      <c r="H12920" s="5" t="s">
        <v>4417</v>
      </c>
      <c r="I12920" s="5" t="s">
        <v>4902</v>
      </c>
      <c r="J12920" s="5" t="s">
        <v>4903</v>
      </c>
      <c r="K12920" s="5" t="s">
        <v>2854</v>
      </c>
      <c r="L12920" s="5" t="s">
        <v>2855</v>
      </c>
      <c r="M12920" s="5" t="s">
        <v>1020</v>
      </c>
      <c r="N12920" s="5" t="s">
        <v>373</v>
      </c>
      <c r="O12920" s="5" t="s">
        <v>374</v>
      </c>
      <c r="P12920" s="5" t="s">
        <v>265</v>
      </c>
      <c r="Q12920" s="5" t="s">
        <v>374</v>
      </c>
      <c r="R12920" s="5" t="s">
        <v>245</v>
      </c>
      <c r="S12920" s="5" t="s">
        <v>374</v>
      </c>
      <c r="T12920" s="5" t="s">
        <v>1034</v>
      </c>
      <c r="U12920" s="5" t="s">
        <v>1035</v>
      </c>
      <c r="V12920" s="5" t="s">
        <v>1066</v>
      </c>
      <c r="W12920" s="5" t="s">
        <v>1067</v>
      </c>
      <c r="X12920" s="5" t="s">
        <v>1115</v>
      </c>
      <c r="Y12920" s="5" t="s">
        <v>1116</v>
      </c>
      <c r="Z12920" s="5" t="s">
        <v>1357</v>
      </c>
      <c r="AA12920" s="5" t="s">
        <v>1358</v>
      </c>
      <c r="AB12920" s="5" t="s">
        <v>1163</v>
      </c>
      <c r="AC12920" s="5" t="s">
        <v>4461</v>
      </c>
      <c r="AD12920" s="5" t="s">
        <v>265</v>
      </c>
      <c r="AE12920" s="5" t="s">
        <v>4893</v>
      </c>
      <c r="AF12920" s="5" t="s">
        <v>4478</v>
      </c>
      <c r="AG12920" s="5" t="s">
        <v>4967</v>
      </c>
      <c r="AH12920" s="5" t="s">
        <v>4670</v>
      </c>
      <c r="AI12920" s="5" t="s">
        <v>4968</v>
      </c>
      <c r="AJ12920" s="5" t="s">
        <v>959</v>
      </c>
      <c r="AK12920" s="5" t="s">
        <v>4969</v>
      </c>
      <c r="AL12920" s="5" t="s">
        <v>4968</v>
      </c>
      <c r="AM12920" s="5" t="s">
        <v>394</v>
      </c>
      <c r="AN12920" s="5" t="s">
        <v>1227</v>
      </c>
      <c r="AO12920" s="5" t="s">
        <v>1228</v>
      </c>
      <c r="AP12920" s="5" t="s">
        <v>1229</v>
      </c>
      <c r="AQ12920" s="5" t="s">
        <v>67</v>
      </c>
      <c r="AR12920" s="5" t="s">
        <v>68</v>
      </c>
      <c r="AS12920" s="6">
        <v>0</v>
      </c>
      <c r="AT12920" s="6">
        <v>0</v>
      </c>
      <c r="AU12920" s="6">
        <v>0</v>
      </c>
      <c r="AV12920" s="6">
        <v>0</v>
      </c>
      <c r="AW12920" t="str">
        <f t="shared" si="4241"/>
        <v>1-ADMINISTRACION CENTRAL</v>
      </c>
      <c r="AX12920" t="str">
        <f t="shared" si="4221"/>
        <v>2-GASTOS</v>
      </c>
      <c r="AY12920" t="str">
        <f t="shared" si="4222"/>
        <v>2.2-Gastos de capital</v>
      </c>
      <c r="AZ12920" t="str">
        <f t="shared" si="4223"/>
        <v>2.2.1-Construcciones en proceso</v>
      </c>
      <c r="BA12920" t="str">
        <f t="shared" si="4224"/>
        <v>2.2.1.2-Construcciones por administración</v>
      </c>
      <c r="BB12920" t="str">
        <f t="shared" si="4225"/>
        <v>2.2.8.7.06-Otros servicios técnicos profesionales</v>
      </c>
      <c r="BC12920" t="str">
        <f t="shared" si="4226"/>
        <v>0223-MINISTERIO DE LA VIVIENDA, HABITAT Y EDIFICACIONES (MIVHED)</v>
      </c>
      <c r="BD12920" t="str">
        <f t="shared" si="4227"/>
        <v>01-MINISTERIO DE LA VIVIENDA, HABITAT Y EDIFICACIONES (MIVHED)</v>
      </c>
      <c r="BE12920" t="str">
        <f t="shared" si="4228"/>
        <v>0001-MINISTERIO DE LA VIVIENDA, HABITAT Y EDIFICACIONES (MIVHED)</v>
      </c>
      <c r="BF12920" t="str">
        <f t="shared" si="4229"/>
        <v>0000-NO APLICA</v>
      </c>
      <c r="BG12920" t="str">
        <f t="shared" si="4230"/>
        <v>4-SERVICIOS SOCIALES</v>
      </c>
      <c r="BH12920" t="str">
        <f t="shared" si="4231"/>
        <v>4.2-Salud</v>
      </c>
      <c r="BI12920" t="str">
        <f t="shared" si="4232"/>
        <v>4.2.02-Servicios hospitalarios</v>
      </c>
      <c r="BJ12920" t="str">
        <f t="shared" si="4233"/>
        <v>12-Construcción, reconstrucción y mejoramiento de edificaciones</v>
      </c>
      <c r="BK12920" t="str">
        <f t="shared" si="4234"/>
        <v>01-Acciones Comunes P12</v>
      </c>
      <c r="BL12920" t="str">
        <f t="shared" si="4235"/>
        <v>0053-DISEÑO DE LA UNIDAD TRAUMATOLOGICA Y DE EMERGENCIA EN HOSPITAL LUIS BOGAERT PROVINCIA VALVERDE</v>
      </c>
      <c r="BM12920" t="str">
        <f t="shared" si="4236"/>
        <v>52-CONSTRUCCIÓN UNIDAD TRAUMATOLOGICA Y DE EMERGENCIA EN HOSPITAL LUIS BOGAERT PROVINCIA VALVERDE</v>
      </c>
      <c r="BN12920" t="str">
        <f t="shared" si="4237"/>
        <v>14912-CONSTRUCCIÓN UNIDAD TRAUMATOLOGICA Y DE EMERGENCIA EN HOSPITAL LUIS BOGAERT PROVINCIA VALVERDE</v>
      </c>
      <c r="BO12920" t="str">
        <f t="shared" si="4238"/>
        <v>04-REGION CIBAO NOROESTE</v>
      </c>
      <c r="BP12920" t="str">
        <f t="shared" si="4239"/>
        <v>27-VALVERDE</v>
      </c>
      <c r="BQ12920" t="str">
        <f t="shared" si="4240"/>
        <v>2023/06-Junio</v>
      </c>
    </row>
    <row r="12921" spans="1:69" x14ac:dyDescent="0.25">
      <c r="A12921" s="5" t="s">
        <v>33</v>
      </c>
      <c r="B12921" s="5" t="s">
        <v>34</v>
      </c>
      <c r="C12921" s="5" t="s">
        <v>1020</v>
      </c>
      <c r="D12921" s="5" t="s">
        <v>1021</v>
      </c>
      <c r="E12921" s="5" t="s">
        <v>1648</v>
      </c>
      <c r="F12921" s="5" t="s">
        <v>4415</v>
      </c>
      <c r="G12921" s="5" t="s">
        <v>4416</v>
      </c>
      <c r="H12921" s="5" t="s">
        <v>4417</v>
      </c>
      <c r="I12921" s="5" t="s">
        <v>4902</v>
      </c>
      <c r="J12921" s="5" t="s">
        <v>4903</v>
      </c>
      <c r="K12921" s="5" t="s">
        <v>3072</v>
      </c>
      <c r="L12921" s="5" t="s">
        <v>39</v>
      </c>
      <c r="M12921" s="5" t="s">
        <v>1020</v>
      </c>
      <c r="N12921" s="5" t="s">
        <v>414</v>
      </c>
      <c r="O12921" s="5" t="s">
        <v>415</v>
      </c>
      <c r="P12921" s="5" t="s">
        <v>265</v>
      </c>
      <c r="Q12921" s="5" t="s">
        <v>416</v>
      </c>
      <c r="R12921" s="5" t="s">
        <v>185</v>
      </c>
      <c r="S12921" s="5" t="s">
        <v>2305</v>
      </c>
      <c r="T12921" s="5" t="s">
        <v>1034</v>
      </c>
      <c r="U12921" s="5" t="s">
        <v>1035</v>
      </c>
      <c r="V12921" s="5" t="s">
        <v>1066</v>
      </c>
      <c r="W12921" s="5" t="s">
        <v>1067</v>
      </c>
      <c r="X12921" s="5" t="s">
        <v>1385</v>
      </c>
      <c r="Y12921" s="5" t="s">
        <v>1386</v>
      </c>
      <c r="Z12921" s="5" t="s">
        <v>1491</v>
      </c>
      <c r="AA12921" s="5" t="s">
        <v>1492</v>
      </c>
      <c r="AB12921" s="5" t="s">
        <v>1175</v>
      </c>
      <c r="AC12921" s="5" t="s">
        <v>1499</v>
      </c>
      <c r="AD12921" s="5" t="s">
        <v>49</v>
      </c>
      <c r="AE12921" s="5" t="s">
        <v>2521</v>
      </c>
      <c r="AF12921" s="5" t="s">
        <v>1103</v>
      </c>
      <c r="AG12921" s="5" t="s">
        <v>4933</v>
      </c>
      <c r="AH12921" s="5" t="s">
        <v>363</v>
      </c>
      <c r="AI12921" s="5" t="s">
        <v>4934</v>
      </c>
      <c r="AJ12921" s="5" t="s">
        <v>959</v>
      </c>
      <c r="AK12921" s="5" t="s">
        <v>4935</v>
      </c>
      <c r="AL12921" s="5" t="s">
        <v>4934</v>
      </c>
      <c r="AM12921" s="5" t="s">
        <v>1046</v>
      </c>
      <c r="AN12921" s="5" t="s">
        <v>1047</v>
      </c>
      <c r="AO12921" s="5" t="s">
        <v>1048</v>
      </c>
      <c r="AP12921" s="5" t="s">
        <v>1049</v>
      </c>
      <c r="AQ12921" s="5" t="s">
        <v>67</v>
      </c>
      <c r="AR12921" s="5" t="s">
        <v>68</v>
      </c>
      <c r="AS12921" s="6">
        <v>0</v>
      </c>
      <c r="AT12921" s="6">
        <v>0</v>
      </c>
      <c r="AU12921" s="6">
        <v>0</v>
      </c>
      <c r="AV12921" s="6">
        <v>0</v>
      </c>
      <c r="AW12921" t="str">
        <f t="shared" si="4241"/>
        <v>1-ADMINISTRACION CENTRAL</v>
      </c>
      <c r="AX12921" t="str">
        <f t="shared" si="4221"/>
        <v>2-GASTOS</v>
      </c>
      <c r="AY12921" t="str">
        <f t="shared" si="4222"/>
        <v>2.2-Gastos de capital</v>
      </c>
      <c r="AZ12921" t="str">
        <f t="shared" si="4223"/>
        <v>2.2.1-Construcciones en proceso</v>
      </c>
      <c r="BA12921" t="str">
        <f t="shared" si="4224"/>
        <v>2.2.1.2-Construcciones por administración</v>
      </c>
      <c r="BB12921" t="str">
        <f t="shared" si="4225"/>
        <v>2.2.8.8.01-Impuestos</v>
      </c>
      <c r="BC12921" t="str">
        <f t="shared" si="4226"/>
        <v>0206-MINISTERIO DE EDUCACIÓN</v>
      </c>
      <c r="BD12921" t="str">
        <f t="shared" si="4227"/>
        <v>01-MINISTERIO DE EDUCACION</v>
      </c>
      <c r="BE12921" t="str">
        <f t="shared" si="4228"/>
        <v>0002-OFICINA DE COOPERACIÓN INTERNACIONAL (OCI)</v>
      </c>
      <c r="BF12921" t="str">
        <f t="shared" si="4229"/>
        <v>0000-NO APLICA</v>
      </c>
      <c r="BG12921" t="str">
        <f t="shared" si="4230"/>
        <v>4-SERVICIOS SOCIALES</v>
      </c>
      <c r="BH12921" t="str">
        <f t="shared" si="4231"/>
        <v>4.4-Educación</v>
      </c>
      <c r="BI12921" t="str">
        <f t="shared" si="4232"/>
        <v>4.4.02-Educación primaria</v>
      </c>
      <c r="BJ12921" t="str">
        <f t="shared" si="4233"/>
        <v>14-Servicios de educación secundaria para niños (as) y adolescentes de 12 a 17 años</v>
      </c>
      <c r="BK12921" t="str">
        <f t="shared" si="4234"/>
        <v>05-Adolescentes reciben servicio de educativo en el segundo ciclo de educación secundaria - Modalidad Artes</v>
      </c>
      <c r="BL12921" t="str">
        <f t="shared" si="4235"/>
        <v>0012-capacitacion  para el mejoramiento de la educación Pre-universitaria a través del Apoyo al Pacto Educativo en la República Dominicana</v>
      </c>
      <c r="BM12921" t="str">
        <f t="shared" si="4236"/>
        <v>02-APOYO  DE LA EDUCACIÓN PRE-UNIVERSITARIA A TRAVÉS DEL PACTO EDUCATIVO EN LA REPÚBLICA DOMINICANA.</v>
      </c>
      <c r="BN12921" t="str">
        <f t="shared" si="4237"/>
        <v>13696-APOYO  DE LA EDUCACIÓN PRE-UNIVERSITARIA A TRAVÉS DEL PACTO EDUCATIVO EN LA REPÚBLICA DOMINICANA.</v>
      </c>
      <c r="BO12921" t="str">
        <f t="shared" si="4238"/>
        <v>98-NACIONAL</v>
      </c>
      <c r="BP12921" t="str">
        <f t="shared" si="4239"/>
        <v>99-MULTIPROVINCIAL</v>
      </c>
      <c r="BQ12921" t="str">
        <f t="shared" si="4240"/>
        <v>2023/06-Junio</v>
      </c>
    </row>
    <row r="12922" spans="1:69" x14ac:dyDescent="0.25">
      <c r="A12922" s="5" t="s">
        <v>33</v>
      </c>
      <c r="B12922" s="5" t="s">
        <v>34</v>
      </c>
      <c r="C12922" s="5" t="s">
        <v>1020</v>
      </c>
      <c r="D12922" s="5" t="s">
        <v>1021</v>
      </c>
      <c r="E12922" s="5" t="s">
        <v>1648</v>
      </c>
      <c r="F12922" s="5" t="s">
        <v>4415</v>
      </c>
      <c r="G12922" s="5" t="s">
        <v>4416</v>
      </c>
      <c r="H12922" s="5" t="s">
        <v>4417</v>
      </c>
      <c r="I12922" s="5" t="s">
        <v>4902</v>
      </c>
      <c r="J12922" s="5" t="s">
        <v>4903</v>
      </c>
      <c r="K12922" s="5" t="s">
        <v>3072</v>
      </c>
      <c r="L12922" s="5" t="s">
        <v>39</v>
      </c>
      <c r="M12922" s="5" t="s">
        <v>1020</v>
      </c>
      <c r="N12922" s="5" t="s">
        <v>436</v>
      </c>
      <c r="O12922" s="5" t="s">
        <v>437</v>
      </c>
      <c r="P12922" s="5" t="s">
        <v>265</v>
      </c>
      <c r="Q12922" s="5" t="s">
        <v>438</v>
      </c>
      <c r="R12922" s="5" t="s">
        <v>51</v>
      </c>
      <c r="S12922" s="5" t="s">
        <v>441</v>
      </c>
      <c r="T12922" s="5" t="s">
        <v>1034</v>
      </c>
      <c r="U12922" s="5" t="s">
        <v>1035</v>
      </c>
      <c r="V12922" s="5" t="s">
        <v>1020</v>
      </c>
      <c r="W12922" s="5" t="s">
        <v>1345</v>
      </c>
      <c r="X12922" s="5" t="s">
        <v>1346</v>
      </c>
      <c r="Y12922" s="5" t="s">
        <v>1347</v>
      </c>
      <c r="Z12922" s="5" t="s">
        <v>1694</v>
      </c>
      <c r="AA12922" s="5" t="s">
        <v>1695</v>
      </c>
      <c r="AB12922" s="5" t="s">
        <v>1141</v>
      </c>
      <c r="AC12922" s="5" t="s">
        <v>1696</v>
      </c>
      <c r="AD12922" s="5" t="s">
        <v>363</v>
      </c>
      <c r="AE12922" s="5" t="s">
        <v>1697</v>
      </c>
      <c r="AF12922" s="5" t="s">
        <v>4428</v>
      </c>
      <c r="AG12922" s="5" t="s">
        <v>4970</v>
      </c>
      <c r="AH12922" s="5" t="s">
        <v>363</v>
      </c>
      <c r="AI12922" s="5" t="s">
        <v>4971</v>
      </c>
      <c r="AJ12922" s="5" t="s">
        <v>959</v>
      </c>
      <c r="AK12922" s="5" t="s">
        <v>4972</v>
      </c>
      <c r="AL12922" s="5" t="s">
        <v>4971</v>
      </c>
      <c r="AM12922" s="5" t="s">
        <v>53</v>
      </c>
      <c r="AN12922" s="5" t="s">
        <v>1206</v>
      </c>
      <c r="AO12922" s="5" t="s">
        <v>1207</v>
      </c>
      <c r="AP12922" s="5" t="s">
        <v>1208</v>
      </c>
      <c r="AQ12922" s="5" t="s">
        <v>67</v>
      </c>
      <c r="AR12922" s="5" t="s">
        <v>68</v>
      </c>
      <c r="AS12922" s="6">
        <v>0</v>
      </c>
      <c r="AT12922" s="6">
        <v>10628993.58</v>
      </c>
      <c r="AU12922" s="6">
        <v>10628993.58</v>
      </c>
      <c r="AV12922" s="6">
        <v>765559.74</v>
      </c>
      <c r="AW12922" t="str">
        <f t="shared" si="4241"/>
        <v>1-ADMINISTRACION CENTRAL</v>
      </c>
      <c r="AX12922" t="str">
        <f t="shared" si="4221"/>
        <v>2-GASTOS</v>
      </c>
      <c r="AY12922" t="str">
        <f t="shared" si="4222"/>
        <v>2.2-Gastos de capital</v>
      </c>
      <c r="AZ12922" t="str">
        <f t="shared" si="4223"/>
        <v>2.2.1-Construcciones en proceso</v>
      </c>
      <c r="BA12922" t="str">
        <f t="shared" si="4224"/>
        <v>2.2.1.2-Construcciones por administración</v>
      </c>
      <c r="BB12922" t="str">
        <f t="shared" si="4225"/>
        <v>2.2.8.8.01-Impuestos</v>
      </c>
      <c r="BC12922" t="str">
        <f t="shared" si="4226"/>
        <v>0211-MINISTERIO DE OBRAS PÚBLICAS Y COMUNICACIONES</v>
      </c>
      <c r="BD12922" t="str">
        <f t="shared" si="4227"/>
        <v>01-MINISTERIO DE OBRAS PUBLICAS Y COMUNICACIONES</v>
      </c>
      <c r="BE12922" t="str">
        <f t="shared" si="4228"/>
        <v>0003-OFICINA PARA EL REORDENAMIENTO DEL TRANSPORTE</v>
      </c>
      <c r="BF12922" t="str">
        <f t="shared" si="4229"/>
        <v>0000-NO APLICA</v>
      </c>
      <c r="BG12922" t="str">
        <f t="shared" si="4230"/>
        <v>2-SERVICIOS ECONÓMICOS</v>
      </c>
      <c r="BH12922" t="str">
        <f t="shared" si="4231"/>
        <v>2.6-Transporte</v>
      </c>
      <c r="BI12922" t="str">
        <f t="shared" si="4232"/>
        <v>2.6.03-Transporte por ferrocarril</v>
      </c>
      <c r="BJ12922" t="str">
        <f t="shared" si="4233"/>
        <v>23-Acceso y uso adecuado del servicio de transporte</v>
      </c>
      <c r="BK12922" t="str">
        <f t="shared" si="4234"/>
        <v>02-Usuarios reciben servicios de transporte ferroviario</v>
      </c>
      <c r="BL12922" t="str">
        <f t="shared" si="4235"/>
        <v>0054-Construcción de la obra física</v>
      </c>
      <c r="BM12922" t="str">
        <f t="shared" si="4236"/>
        <v>02-AMPLIACIÓN DEL SERVICIO DE LA LINEA 1 DEL METRO DE SANTO DOMINGO</v>
      </c>
      <c r="BN12922" t="str">
        <f t="shared" si="4237"/>
        <v>14054-AMPLIACIÓN DEL SERVICIO DE LA LINEA 1 DEL METRO DE SANTO DOMINGO</v>
      </c>
      <c r="BO12922" t="str">
        <f t="shared" si="4238"/>
        <v>10-REGION OZAMA O METROPOLITANA</v>
      </c>
      <c r="BP12922" t="str">
        <f t="shared" si="4239"/>
        <v>32-SANTO DOMINGO</v>
      </c>
      <c r="BQ12922" t="str">
        <f t="shared" si="4240"/>
        <v>2023/06-Junio</v>
      </c>
    </row>
    <row r="12923" spans="1:69" x14ac:dyDescent="0.25">
      <c r="A12923" s="5" t="s">
        <v>33</v>
      </c>
      <c r="B12923" s="5" t="s">
        <v>34</v>
      </c>
      <c r="C12923" s="5" t="s">
        <v>1020</v>
      </c>
      <c r="D12923" s="5" t="s">
        <v>1021</v>
      </c>
      <c r="E12923" s="5" t="s">
        <v>1648</v>
      </c>
      <c r="F12923" s="5" t="s">
        <v>4415</v>
      </c>
      <c r="G12923" s="5" t="s">
        <v>4416</v>
      </c>
      <c r="H12923" s="5" t="s">
        <v>4417</v>
      </c>
      <c r="I12923" s="5" t="s">
        <v>4902</v>
      </c>
      <c r="J12923" s="5" t="s">
        <v>4903</v>
      </c>
      <c r="K12923" s="5" t="s">
        <v>4411</v>
      </c>
      <c r="L12923" s="5" t="s">
        <v>4412</v>
      </c>
      <c r="M12923" s="5" t="s">
        <v>1020</v>
      </c>
      <c r="N12923" s="5" t="s">
        <v>361</v>
      </c>
      <c r="O12923" s="5" t="s">
        <v>362</v>
      </c>
      <c r="P12923" s="5" t="s">
        <v>1157</v>
      </c>
      <c r="Q12923" s="5" t="s">
        <v>1251</v>
      </c>
      <c r="R12923" s="5" t="s">
        <v>1074</v>
      </c>
      <c r="S12923" s="5" t="s">
        <v>1271</v>
      </c>
      <c r="T12923" s="5" t="s">
        <v>1034</v>
      </c>
      <c r="U12923" s="5" t="s">
        <v>1035</v>
      </c>
      <c r="V12923" s="5" t="s">
        <v>1020</v>
      </c>
      <c r="W12923" s="5" t="s">
        <v>1345</v>
      </c>
      <c r="X12923" s="5" t="s">
        <v>1346</v>
      </c>
      <c r="Y12923" s="5" t="s">
        <v>1347</v>
      </c>
      <c r="Z12923" s="5" t="s">
        <v>2752</v>
      </c>
      <c r="AA12923" s="5" t="s">
        <v>2753</v>
      </c>
      <c r="AB12923" s="5" t="s">
        <v>1132</v>
      </c>
      <c r="AC12923" s="5" t="s">
        <v>1272</v>
      </c>
      <c r="AD12923" s="5" t="s">
        <v>1044</v>
      </c>
      <c r="AE12923" s="5" t="s">
        <v>1062</v>
      </c>
      <c r="AF12923" s="5" t="s">
        <v>4478</v>
      </c>
      <c r="AG12923" s="5" t="s">
        <v>4943</v>
      </c>
      <c r="AH12923" s="5" t="s">
        <v>363</v>
      </c>
      <c r="AI12923" s="5" t="s">
        <v>4914</v>
      </c>
      <c r="AJ12923" s="5" t="s">
        <v>959</v>
      </c>
      <c r="AK12923" s="5" t="s">
        <v>4915</v>
      </c>
      <c r="AL12923" s="5" t="s">
        <v>4914</v>
      </c>
      <c r="AM12923" s="5" t="s">
        <v>53</v>
      </c>
      <c r="AN12923" s="5" t="s">
        <v>1206</v>
      </c>
      <c r="AO12923" s="5" t="s">
        <v>1207</v>
      </c>
      <c r="AP12923" s="5" t="s">
        <v>1208</v>
      </c>
      <c r="AQ12923" s="5" t="s">
        <v>67</v>
      </c>
      <c r="AR12923" s="5" t="s">
        <v>68</v>
      </c>
      <c r="AS12923" s="6">
        <v>0</v>
      </c>
      <c r="AT12923" s="6">
        <v>1795016</v>
      </c>
      <c r="AU12923" s="6">
        <v>1795016</v>
      </c>
      <c r="AV12923" s="6">
        <v>1677384</v>
      </c>
      <c r="AW12923" t="str">
        <f t="shared" si="4241"/>
        <v>1-ADMINISTRACION CENTRAL</v>
      </c>
      <c r="AX12923" t="str">
        <f t="shared" si="4221"/>
        <v>2-GASTOS</v>
      </c>
      <c r="AY12923" t="str">
        <f t="shared" si="4222"/>
        <v>2.2-Gastos de capital</v>
      </c>
      <c r="AZ12923" t="str">
        <f t="shared" si="4223"/>
        <v>2.2.1-Construcciones en proceso</v>
      </c>
      <c r="BA12923" t="str">
        <f t="shared" si="4224"/>
        <v>2.2.1.2-Construcciones por administración</v>
      </c>
      <c r="BB12923" t="str">
        <f t="shared" si="4225"/>
        <v>2.2.8.9.04-Otros gastos por indemnizaciones y compensaciones</v>
      </c>
      <c r="BC12923" t="str">
        <f t="shared" si="4226"/>
        <v>0201-PRESIDENCIA DE LA REPÚBLICA</v>
      </c>
      <c r="BD12923" t="str">
        <f t="shared" si="4227"/>
        <v>06-MINISTERIO DE LA PRESIDENCIA</v>
      </c>
      <c r="BE12923" t="str">
        <f t="shared" si="4228"/>
        <v>0005-UNIDAD EJECUTORA PARA LA READECUACION DE BARRIOS  Y ENTORNOS (URBE)</v>
      </c>
      <c r="BF12923" t="str">
        <f t="shared" si="4229"/>
        <v>0000-NO APLICA</v>
      </c>
      <c r="BG12923" t="str">
        <f t="shared" si="4230"/>
        <v>2-SERVICIOS ECONÓMICOS</v>
      </c>
      <c r="BH12923" t="str">
        <f t="shared" si="4231"/>
        <v>2.6-Transporte</v>
      </c>
      <c r="BI12923" t="str">
        <f t="shared" si="4232"/>
        <v>2.6.04-Transporte aéreo</v>
      </c>
      <c r="BJ12923" t="str">
        <f t="shared" si="4233"/>
        <v>18-Desarrollo territorial y de comunidades</v>
      </c>
      <c r="BK12923" t="str">
        <f t="shared" si="4234"/>
        <v>00-Acciones que no generan producción</v>
      </c>
      <c r="BL12923" t="str">
        <f t="shared" si="4235"/>
        <v>0053-INSTALACIONES ELECTROMECANICAS DEL TRAMO 1</v>
      </c>
      <c r="BM12923" t="str">
        <f t="shared" si="4236"/>
        <v>02-CONSTRUCCIÓN DE LA 2 LINEA DEL TELEFÉRICO DE SANTO DOMINGO, SANTO DOMINGO OESTE Y LOS ALCARRIZOS</v>
      </c>
      <c r="BN12923" t="str">
        <f t="shared" si="4237"/>
        <v>14118-CONSTRUCCIÓN DE LA 2 LINEA DEL TELEFÉRICO DE SANTO DOMINGO, SANTO DOMINGO OESTE Y LOS ALCARRIZOS</v>
      </c>
      <c r="BO12923" t="str">
        <f t="shared" si="4238"/>
        <v>10-REGION OZAMA O METROPOLITANA</v>
      </c>
      <c r="BP12923" t="str">
        <f t="shared" si="4239"/>
        <v>32-SANTO DOMINGO</v>
      </c>
      <c r="BQ12923" t="str">
        <f t="shared" si="4240"/>
        <v>2023/06-Junio</v>
      </c>
    </row>
    <row r="12924" spans="1:69" x14ac:dyDescent="0.25">
      <c r="A12924" s="5" t="s">
        <v>33</v>
      </c>
      <c r="B12924" s="5" t="s">
        <v>34</v>
      </c>
      <c r="C12924" s="5" t="s">
        <v>1020</v>
      </c>
      <c r="D12924" s="5" t="s">
        <v>1021</v>
      </c>
      <c r="E12924" s="5" t="s">
        <v>1648</v>
      </c>
      <c r="F12924" s="5" t="s">
        <v>4415</v>
      </c>
      <c r="G12924" s="5" t="s">
        <v>4416</v>
      </c>
      <c r="H12924" s="5" t="s">
        <v>4417</v>
      </c>
      <c r="I12924" s="5" t="s">
        <v>4902</v>
      </c>
      <c r="J12924" s="5" t="s">
        <v>4903</v>
      </c>
      <c r="K12924" s="5" t="s">
        <v>4411</v>
      </c>
      <c r="L12924" s="5" t="s">
        <v>4412</v>
      </c>
      <c r="M12924" s="5" t="s">
        <v>1020</v>
      </c>
      <c r="N12924" s="5" t="s">
        <v>361</v>
      </c>
      <c r="O12924" s="5" t="s">
        <v>362</v>
      </c>
      <c r="P12924" s="5" t="s">
        <v>1157</v>
      </c>
      <c r="Q12924" s="5" t="s">
        <v>1251</v>
      </c>
      <c r="R12924" s="5" t="s">
        <v>1074</v>
      </c>
      <c r="S12924" s="5" t="s">
        <v>1271</v>
      </c>
      <c r="T12924" s="5" t="s">
        <v>1034</v>
      </c>
      <c r="U12924" s="5" t="s">
        <v>1035</v>
      </c>
      <c r="V12924" s="5" t="s">
        <v>1066</v>
      </c>
      <c r="W12924" s="5" t="s">
        <v>1067</v>
      </c>
      <c r="X12924" s="5" t="s">
        <v>1068</v>
      </c>
      <c r="Y12924" s="5" t="s">
        <v>1069</v>
      </c>
      <c r="Z12924" s="5" t="s">
        <v>4448</v>
      </c>
      <c r="AA12924" s="5" t="s">
        <v>4449</v>
      </c>
      <c r="AB12924" s="5" t="s">
        <v>1132</v>
      </c>
      <c r="AC12924" s="5" t="s">
        <v>1272</v>
      </c>
      <c r="AD12924" s="5" t="s">
        <v>1044</v>
      </c>
      <c r="AE12924" s="5" t="s">
        <v>1062</v>
      </c>
      <c r="AF12924" s="5" t="s">
        <v>4423</v>
      </c>
      <c r="AG12924" s="5" t="s">
        <v>4450</v>
      </c>
      <c r="AH12924" s="5" t="s">
        <v>265</v>
      </c>
      <c r="AI12924" s="5" t="s">
        <v>4451</v>
      </c>
      <c r="AJ12924" s="5" t="s">
        <v>959</v>
      </c>
      <c r="AK12924" s="5" t="s">
        <v>4452</v>
      </c>
      <c r="AL12924" s="5" t="s">
        <v>4451</v>
      </c>
      <c r="AM12924" s="5" t="s">
        <v>53</v>
      </c>
      <c r="AN12924" s="5" t="s">
        <v>1206</v>
      </c>
      <c r="AO12924" s="5" t="s">
        <v>265</v>
      </c>
      <c r="AP12924" s="5" t="s">
        <v>1222</v>
      </c>
      <c r="AQ12924" s="5" t="s">
        <v>67</v>
      </c>
      <c r="AR12924" s="5" t="s">
        <v>68</v>
      </c>
      <c r="AS12924" s="6">
        <v>0</v>
      </c>
      <c r="AT12924" s="6">
        <v>10877866.699999999</v>
      </c>
      <c r="AU12924" s="6">
        <v>10877866.699999999</v>
      </c>
      <c r="AV12924" s="6">
        <v>1152240</v>
      </c>
      <c r="AW12924" t="str">
        <f t="shared" si="4241"/>
        <v>1-ADMINISTRACION CENTRAL</v>
      </c>
      <c r="AX12924" t="str">
        <f t="shared" si="4221"/>
        <v>2-GASTOS</v>
      </c>
      <c r="AY12924" t="str">
        <f t="shared" si="4222"/>
        <v>2.2-Gastos de capital</v>
      </c>
      <c r="AZ12924" t="str">
        <f t="shared" si="4223"/>
        <v>2.2.1-Construcciones en proceso</v>
      </c>
      <c r="BA12924" t="str">
        <f t="shared" si="4224"/>
        <v>2.2.1.2-Construcciones por administración</v>
      </c>
      <c r="BB12924" t="str">
        <f t="shared" si="4225"/>
        <v>2.2.8.9.04-Otros gastos por indemnizaciones y compensaciones</v>
      </c>
      <c r="BC12924" t="str">
        <f t="shared" si="4226"/>
        <v>0201-PRESIDENCIA DE LA REPÚBLICA</v>
      </c>
      <c r="BD12924" t="str">
        <f t="shared" si="4227"/>
        <v>06-MINISTERIO DE LA PRESIDENCIA</v>
      </c>
      <c r="BE12924" t="str">
        <f t="shared" si="4228"/>
        <v>0005-UNIDAD EJECUTORA PARA LA READECUACION DE BARRIOS  Y ENTORNOS (URBE)</v>
      </c>
      <c r="BF12924" t="str">
        <f t="shared" si="4229"/>
        <v>0000-NO APLICA</v>
      </c>
      <c r="BG12924" t="str">
        <f t="shared" si="4230"/>
        <v>4-SERVICIOS SOCIALES</v>
      </c>
      <c r="BH12924" t="str">
        <f t="shared" si="4231"/>
        <v>4.5-Protección social</v>
      </c>
      <c r="BI12924" t="str">
        <f t="shared" si="4232"/>
        <v>4.5.06-Desempleo</v>
      </c>
      <c r="BJ12924" t="str">
        <f t="shared" si="4233"/>
        <v>18-Desarrollo territorial y de comunidades</v>
      </c>
      <c r="BK12924" t="str">
        <f t="shared" si="4234"/>
        <v>00-Acciones que no generan producción</v>
      </c>
      <c r="BL12924" t="str">
        <f t="shared" si="4235"/>
        <v>0051-MEJORAMIENTO BARRIO DOMINGO SAVIO - GERENCIA DE PROYECTOS: ARQUITECTURA, URBANISMO E INGENIERÍA</v>
      </c>
      <c r="BM12924" t="str">
        <f t="shared" si="4236"/>
        <v>01-MEJORAMIENTO URBANO, SOCIAL Y AMBIENTAL DEL BARRIO DOMINGO SAVIO (LA CIENEGA - LOS GUANDULES), DISTRITO NACIONAL</v>
      </c>
      <c r="BN12924" t="str">
        <f t="shared" si="4237"/>
        <v>13924-MEJORAMIENTO URBANO, SOCIAL Y AMBIENTAL DEL BARRIO DOMINGO SAVIO (LA CIENEGA - LOS GUANDULES), DISTRITO NACIONAL</v>
      </c>
      <c r="BO12924" t="str">
        <f t="shared" si="4238"/>
        <v>10-REGION OZAMA O METROPOLITANA</v>
      </c>
      <c r="BP12924" t="str">
        <f t="shared" si="4239"/>
        <v>01-DISTRITO NACIONAL</v>
      </c>
      <c r="BQ12924" t="str">
        <f t="shared" si="4240"/>
        <v>2023/06-Junio</v>
      </c>
    </row>
    <row r="12925" spans="1:69" x14ac:dyDescent="0.25">
      <c r="A12925" s="5" t="s">
        <v>33</v>
      </c>
      <c r="B12925" s="5" t="s">
        <v>34</v>
      </c>
      <c r="C12925" s="5" t="s">
        <v>1020</v>
      </c>
      <c r="D12925" s="5" t="s">
        <v>1021</v>
      </c>
      <c r="E12925" s="5" t="s">
        <v>1648</v>
      </c>
      <c r="F12925" s="5" t="s">
        <v>4415</v>
      </c>
      <c r="G12925" s="5" t="s">
        <v>4416</v>
      </c>
      <c r="H12925" s="5" t="s">
        <v>4417</v>
      </c>
      <c r="I12925" s="5" t="s">
        <v>4902</v>
      </c>
      <c r="J12925" s="5" t="s">
        <v>4903</v>
      </c>
      <c r="K12925" s="5" t="s">
        <v>2863</v>
      </c>
      <c r="L12925" s="5" t="s">
        <v>2864</v>
      </c>
      <c r="M12925" s="5" t="s">
        <v>1020</v>
      </c>
      <c r="N12925" s="5" t="s">
        <v>350</v>
      </c>
      <c r="O12925" s="5" t="s">
        <v>351</v>
      </c>
      <c r="P12925" s="5" t="s">
        <v>265</v>
      </c>
      <c r="Q12925" s="5" t="s">
        <v>352</v>
      </c>
      <c r="R12925" s="5" t="s">
        <v>453</v>
      </c>
      <c r="S12925" s="5" t="s">
        <v>1582</v>
      </c>
      <c r="T12925" s="5" t="s">
        <v>1034</v>
      </c>
      <c r="U12925" s="5" t="s">
        <v>1035</v>
      </c>
      <c r="V12925" s="5" t="s">
        <v>1066</v>
      </c>
      <c r="W12925" s="5" t="s">
        <v>1067</v>
      </c>
      <c r="X12925" s="5" t="s">
        <v>1115</v>
      </c>
      <c r="Y12925" s="5" t="s">
        <v>1116</v>
      </c>
      <c r="Z12925" s="5" t="s">
        <v>2310</v>
      </c>
      <c r="AA12925" s="5" t="s">
        <v>2311</v>
      </c>
      <c r="AB12925" s="5" t="s">
        <v>1583</v>
      </c>
      <c r="AC12925" s="5" t="s">
        <v>1584</v>
      </c>
      <c r="AD12925" s="5" t="s">
        <v>49</v>
      </c>
      <c r="AE12925" s="5" t="s">
        <v>1585</v>
      </c>
      <c r="AF12925" s="5" t="s">
        <v>410</v>
      </c>
      <c r="AG12925" s="5" t="s">
        <v>4916</v>
      </c>
      <c r="AH12925" s="5" t="s">
        <v>1044</v>
      </c>
      <c r="AI12925" s="5" t="s">
        <v>1045</v>
      </c>
      <c r="AJ12925" s="5" t="s">
        <v>959</v>
      </c>
      <c r="AK12925" s="5" t="s">
        <v>3256</v>
      </c>
      <c r="AL12925" s="5" t="s">
        <v>3257</v>
      </c>
      <c r="AM12925" s="5" t="s">
        <v>1046</v>
      </c>
      <c r="AN12925" s="5" t="s">
        <v>1047</v>
      </c>
      <c r="AO12925" s="5" t="s">
        <v>1048</v>
      </c>
      <c r="AP12925" s="5" t="s">
        <v>1049</v>
      </c>
      <c r="AQ12925" s="5" t="s">
        <v>67</v>
      </c>
      <c r="AR12925" s="5" t="s">
        <v>68</v>
      </c>
      <c r="AS12925" s="6">
        <v>0</v>
      </c>
      <c r="AT12925" s="6">
        <v>0</v>
      </c>
      <c r="AU12925" s="6">
        <v>35990.120000000003</v>
      </c>
      <c r="AV12925" s="6">
        <v>0</v>
      </c>
      <c r="AW12925" t="str">
        <f t="shared" si="4241"/>
        <v>1-ADMINISTRACION CENTRAL</v>
      </c>
      <c r="AX12925" t="str">
        <f t="shared" si="4221"/>
        <v>2-GASTOS</v>
      </c>
      <c r="AY12925" t="str">
        <f t="shared" si="4222"/>
        <v>2.2-Gastos de capital</v>
      </c>
      <c r="AZ12925" t="str">
        <f t="shared" si="4223"/>
        <v>2.2.1-Construcciones en proceso</v>
      </c>
      <c r="BA12925" t="str">
        <f t="shared" si="4224"/>
        <v>2.2.1.2-Construcciones por administración</v>
      </c>
      <c r="BB12925" t="str">
        <f t="shared" si="4225"/>
        <v>2.2.9.2.01-Servicios de alimentación</v>
      </c>
      <c r="BC12925" t="str">
        <f t="shared" si="4226"/>
        <v>0207-MINISTERIO DE SALUD PÚBLICA Y ASISTENCIA SOCIAL</v>
      </c>
      <c r="BD12925" t="str">
        <f t="shared" si="4227"/>
        <v>01-MINISTERIO DE SALUD PUBLICA Y ASISTENCIA SOCIAL</v>
      </c>
      <c r="BE12925" t="str">
        <f t="shared" si="4228"/>
        <v>0007-CONSEJO NACIONAL PARA EL VIH SIDA</v>
      </c>
      <c r="BF12925" t="str">
        <f t="shared" si="4229"/>
        <v>0000-NO APLICA</v>
      </c>
      <c r="BG12925" t="str">
        <f t="shared" si="4230"/>
        <v>4-SERVICIOS SOCIALES</v>
      </c>
      <c r="BH12925" t="str">
        <f t="shared" si="4231"/>
        <v>4.2-Salud</v>
      </c>
      <c r="BI12925" t="str">
        <f t="shared" si="4232"/>
        <v>4.2.03-Servicios de la salud pública y prevención de la salud</v>
      </c>
      <c r="BJ12925" t="str">
        <f t="shared" si="4233"/>
        <v>42-Prevención, diagnóstico y tratamiento VIH/SIDA</v>
      </c>
      <c r="BK12925" t="str">
        <f t="shared" si="4234"/>
        <v>05-Sistema de salud recibe los beneficios del monitoreo y evaluación de los procesos de prevención del VIH y SIDA</v>
      </c>
      <c r="BL12925" t="str">
        <f t="shared" si="4235"/>
        <v>0006-(Fortalecimiento Institucional) Fortalecer los programas de prevención, promoción y educación sobre ITS y el VIH/SIDA</v>
      </c>
      <c r="BM12925" t="str">
        <f t="shared" si="4236"/>
        <v>00-N/A</v>
      </c>
      <c r="BN12925" t="str">
        <f t="shared" si="4237"/>
        <v>13854-PREVENCIÓN Y ATENCIÓN A LA POBLACIÓN DE MAYOR RIESGO AL VIH EN LA REP. DOMINICANA</v>
      </c>
      <c r="BO12925" t="str">
        <f t="shared" si="4238"/>
        <v>98-NACIONAL</v>
      </c>
      <c r="BP12925" t="str">
        <f t="shared" si="4239"/>
        <v>99-MULTIPROVINCIAL</v>
      </c>
      <c r="BQ12925" t="str">
        <f t="shared" si="4240"/>
        <v>2023/06-Junio</v>
      </c>
    </row>
    <row r="12926" spans="1:69" x14ac:dyDescent="0.25">
      <c r="A12926" s="5" t="s">
        <v>33</v>
      </c>
      <c r="B12926" s="5" t="s">
        <v>34</v>
      </c>
      <c r="C12926" s="5" t="s">
        <v>1020</v>
      </c>
      <c r="D12926" s="5" t="s">
        <v>1021</v>
      </c>
      <c r="E12926" s="5" t="s">
        <v>1648</v>
      </c>
      <c r="F12926" s="5" t="s">
        <v>4415</v>
      </c>
      <c r="G12926" s="5" t="s">
        <v>4416</v>
      </c>
      <c r="H12926" s="5" t="s">
        <v>4417</v>
      </c>
      <c r="I12926" s="5" t="s">
        <v>4902</v>
      </c>
      <c r="J12926" s="5" t="s">
        <v>4903</v>
      </c>
      <c r="K12926" s="5" t="s">
        <v>2863</v>
      </c>
      <c r="L12926" s="5" t="s">
        <v>2864</v>
      </c>
      <c r="M12926" s="5" t="s">
        <v>1020</v>
      </c>
      <c r="N12926" s="5" t="s">
        <v>511</v>
      </c>
      <c r="O12926" s="5" t="s">
        <v>512</v>
      </c>
      <c r="P12926" s="5" t="s">
        <v>265</v>
      </c>
      <c r="Q12926" s="5" t="s">
        <v>512</v>
      </c>
      <c r="R12926" s="5" t="s">
        <v>245</v>
      </c>
      <c r="S12926" s="5" t="s">
        <v>512</v>
      </c>
      <c r="T12926" s="5" t="s">
        <v>1034</v>
      </c>
      <c r="U12926" s="5" t="s">
        <v>1035</v>
      </c>
      <c r="V12926" s="5" t="s">
        <v>1020</v>
      </c>
      <c r="W12926" s="5" t="s">
        <v>1345</v>
      </c>
      <c r="X12926" s="5" t="s">
        <v>1648</v>
      </c>
      <c r="Y12926" s="5" t="s">
        <v>1649</v>
      </c>
      <c r="Z12926" s="5" t="s">
        <v>1652</v>
      </c>
      <c r="AA12926" s="5" t="s">
        <v>1653</v>
      </c>
      <c r="AB12926" s="5" t="s">
        <v>1040</v>
      </c>
      <c r="AC12926" s="5" t="s">
        <v>2295</v>
      </c>
      <c r="AD12926" s="5" t="s">
        <v>265</v>
      </c>
      <c r="AE12926" s="5" t="s">
        <v>1454</v>
      </c>
      <c r="AF12926" s="5" t="s">
        <v>4428</v>
      </c>
      <c r="AG12926" s="5" t="s">
        <v>4936</v>
      </c>
      <c r="AH12926" s="5" t="s">
        <v>394</v>
      </c>
      <c r="AI12926" s="5" t="s">
        <v>4515</v>
      </c>
      <c r="AJ12926" s="5" t="s">
        <v>959</v>
      </c>
      <c r="AK12926" s="5" t="s">
        <v>4516</v>
      </c>
      <c r="AL12926" s="5" t="s">
        <v>4515</v>
      </c>
      <c r="AM12926" s="5" t="s">
        <v>265</v>
      </c>
      <c r="AN12926" s="5" t="s">
        <v>1270</v>
      </c>
      <c r="AO12926" s="5" t="s">
        <v>1378</v>
      </c>
      <c r="AP12926" s="5" t="s">
        <v>4507</v>
      </c>
      <c r="AQ12926" s="5" t="s">
        <v>67</v>
      </c>
      <c r="AR12926" s="5" t="s">
        <v>68</v>
      </c>
      <c r="AS12926" s="6">
        <v>0</v>
      </c>
      <c r="AT12926" s="6">
        <v>0</v>
      </c>
      <c r="AU12926" s="6">
        <v>198240</v>
      </c>
      <c r="AV12926" s="6">
        <v>0</v>
      </c>
      <c r="AW12926" t="str">
        <f t="shared" si="4241"/>
        <v>1-ADMINISTRACION CENTRAL</v>
      </c>
      <c r="AX12926" t="str">
        <f t="shared" si="4221"/>
        <v>2-GASTOS</v>
      </c>
      <c r="AY12926" t="str">
        <f t="shared" si="4222"/>
        <v>2.2-Gastos de capital</v>
      </c>
      <c r="AZ12926" t="str">
        <f t="shared" si="4223"/>
        <v>2.2.1-Construcciones en proceso</v>
      </c>
      <c r="BA12926" t="str">
        <f t="shared" si="4224"/>
        <v>2.2.1.2-Construcciones por administración</v>
      </c>
      <c r="BB12926" t="str">
        <f t="shared" si="4225"/>
        <v>2.2.9.2.01-Servicios de alimentación</v>
      </c>
      <c r="BC12926" t="str">
        <f t="shared" si="4226"/>
        <v>0210-MINISTERIO DE AGRICULTURA</v>
      </c>
      <c r="BD12926" t="str">
        <f t="shared" si="4227"/>
        <v>01-MINISTERIO DE AGRICULTURA</v>
      </c>
      <c r="BE12926" t="str">
        <f t="shared" si="4228"/>
        <v>0001-MINISTERIO DE AGRICULTURA</v>
      </c>
      <c r="BF12926" t="str">
        <f t="shared" si="4229"/>
        <v>0000-NO APLICA</v>
      </c>
      <c r="BG12926" t="str">
        <f t="shared" si="4230"/>
        <v>2-SERVICIOS ECONÓMICOS</v>
      </c>
      <c r="BH12926" t="str">
        <f t="shared" si="4231"/>
        <v>2.2-Agropecuaria, caza, pesca y silvicultura</v>
      </c>
      <c r="BI12926" t="str">
        <f t="shared" si="4232"/>
        <v>2.2.01-Agropecuaria</v>
      </c>
      <c r="BJ12926" t="str">
        <f t="shared" si="4233"/>
        <v>11-Fomento de la producción agrícola</v>
      </c>
      <c r="BK12926" t="str">
        <f t="shared" si="4234"/>
        <v>01-Acciones comunes</v>
      </c>
      <c r="BL12926" t="str">
        <f t="shared" si="4235"/>
        <v>0054-Capacitación técnica  a los agricultores de la cuenca</v>
      </c>
      <c r="BM12926" t="str">
        <f t="shared" si="4236"/>
        <v>04-RECUPERACION DE LOS RECURSOS NATURALES EN LAS  SUB CUENCAS JAMAO Y VERAGUA</v>
      </c>
      <c r="BN12926" t="str">
        <f t="shared" si="4237"/>
        <v>14131-RECUPERACION DE LOS RECURSOS NATURALES EN LAS  SUB CUENCAS JAMAO Y VERAGUA</v>
      </c>
      <c r="BO12926" t="str">
        <f t="shared" si="4238"/>
        <v>01-REGION CIBAO NORTE</v>
      </c>
      <c r="BP12926" t="str">
        <f t="shared" si="4239"/>
        <v>09-ESPAILLAT</v>
      </c>
      <c r="BQ12926" t="str">
        <f t="shared" si="4240"/>
        <v>2023/06-Junio</v>
      </c>
    </row>
    <row r="12927" spans="1:69" x14ac:dyDescent="0.25">
      <c r="A12927" s="5" t="s">
        <v>33</v>
      </c>
      <c r="B12927" s="5" t="s">
        <v>34</v>
      </c>
      <c r="C12927" s="5" t="s">
        <v>1020</v>
      </c>
      <c r="D12927" s="5" t="s">
        <v>1021</v>
      </c>
      <c r="E12927" s="5" t="s">
        <v>1648</v>
      </c>
      <c r="F12927" s="5" t="s">
        <v>4415</v>
      </c>
      <c r="G12927" s="5" t="s">
        <v>4416</v>
      </c>
      <c r="H12927" s="5" t="s">
        <v>4417</v>
      </c>
      <c r="I12927" s="5" t="s">
        <v>4902</v>
      </c>
      <c r="J12927" s="5" t="s">
        <v>4903</v>
      </c>
      <c r="K12927" s="5" t="s">
        <v>2863</v>
      </c>
      <c r="L12927" s="5" t="s">
        <v>2864</v>
      </c>
      <c r="M12927" s="5" t="s">
        <v>1020</v>
      </c>
      <c r="N12927" s="5" t="s">
        <v>470</v>
      </c>
      <c r="O12927" s="5" t="s">
        <v>471</v>
      </c>
      <c r="P12927" s="5" t="s">
        <v>265</v>
      </c>
      <c r="Q12927" s="5" t="s">
        <v>472</v>
      </c>
      <c r="R12927" s="5" t="s">
        <v>453</v>
      </c>
      <c r="S12927" s="5" t="s">
        <v>1913</v>
      </c>
      <c r="T12927" s="5" t="s">
        <v>1034</v>
      </c>
      <c r="U12927" s="5" t="s">
        <v>1035</v>
      </c>
      <c r="V12927" s="5" t="s">
        <v>819</v>
      </c>
      <c r="W12927" s="5" t="s">
        <v>1085</v>
      </c>
      <c r="X12927" s="5" t="s">
        <v>1137</v>
      </c>
      <c r="Y12927" s="5" t="s">
        <v>1138</v>
      </c>
      <c r="Z12927" s="5" t="s">
        <v>1892</v>
      </c>
      <c r="AA12927" s="5" t="s">
        <v>1893</v>
      </c>
      <c r="AB12927" s="5" t="s">
        <v>1183</v>
      </c>
      <c r="AC12927" s="5" t="s">
        <v>1847</v>
      </c>
      <c r="AD12927" s="5" t="s">
        <v>1044</v>
      </c>
      <c r="AE12927" s="5" t="s">
        <v>1062</v>
      </c>
      <c r="AF12927" s="5" t="s">
        <v>3170</v>
      </c>
      <c r="AG12927" s="5" t="s">
        <v>3171</v>
      </c>
      <c r="AH12927" s="5" t="s">
        <v>1217</v>
      </c>
      <c r="AI12927" s="5" t="s">
        <v>3172</v>
      </c>
      <c r="AJ12927" s="5" t="s">
        <v>959</v>
      </c>
      <c r="AK12927" s="5" t="s">
        <v>3173</v>
      </c>
      <c r="AL12927" s="5" t="s">
        <v>3174</v>
      </c>
      <c r="AM12927" s="5" t="s">
        <v>1217</v>
      </c>
      <c r="AN12927" s="5" t="s">
        <v>1218</v>
      </c>
      <c r="AO12927" s="5" t="s">
        <v>1217</v>
      </c>
      <c r="AP12927" s="5" t="s">
        <v>3175</v>
      </c>
      <c r="AQ12927" s="5" t="s">
        <v>67</v>
      </c>
      <c r="AR12927" s="5" t="s">
        <v>68</v>
      </c>
      <c r="AS12927" s="6">
        <v>0</v>
      </c>
      <c r="AT12927" s="6">
        <v>0</v>
      </c>
      <c r="AU12927" s="6">
        <v>0</v>
      </c>
      <c r="AV12927" s="6">
        <v>51395.41</v>
      </c>
      <c r="AW12927" t="str">
        <f t="shared" si="4241"/>
        <v>1-ADMINISTRACION CENTRAL</v>
      </c>
      <c r="AX12927" t="str">
        <f t="shared" si="4221"/>
        <v>2-GASTOS</v>
      </c>
      <c r="AY12927" t="str">
        <f t="shared" si="4222"/>
        <v>2.2-Gastos de capital</v>
      </c>
      <c r="AZ12927" t="str">
        <f t="shared" si="4223"/>
        <v>2.2.1-Construcciones en proceso</v>
      </c>
      <c r="BA12927" t="str">
        <f t="shared" si="4224"/>
        <v>2.2.1.2-Construcciones por administración</v>
      </c>
      <c r="BB12927" t="str">
        <f t="shared" si="4225"/>
        <v>2.2.9.2.01-Servicios de alimentación</v>
      </c>
      <c r="BC12927" t="str">
        <f t="shared" si="4226"/>
        <v>0218-MINISTERIO DE MEDIO AMBIENTE Y RECURSOS NATURALES</v>
      </c>
      <c r="BD12927" t="str">
        <f t="shared" si="4227"/>
        <v>01-MINISTERIO DE MEDIO AMBIENTE Y REC. NAT.</v>
      </c>
      <c r="BE12927" t="str">
        <f t="shared" si="4228"/>
        <v>0007-UNIDAD TÉCNICA EJECUTORA DE PROYECTOS DE DESARROLLO AGROFORESTAL</v>
      </c>
      <c r="BF12927" t="str">
        <f t="shared" si="4229"/>
        <v>0000-NO APLICA</v>
      </c>
      <c r="BG12927" t="str">
        <f t="shared" si="4230"/>
        <v>3-PROTECCIÓN DEL MEDIO AMBIENTE</v>
      </c>
      <c r="BH12927" t="str">
        <f t="shared" si="4231"/>
        <v>3.2-Protección de la biodiversidad y ordenación de desechos</v>
      </c>
      <c r="BI12927" t="str">
        <f t="shared" si="4232"/>
        <v>3.2.99-Planificación, gestión y supervisión de la protección del medio ambiente</v>
      </c>
      <c r="BJ12927" t="str">
        <f t="shared" si="4233"/>
        <v>13-Manejo Sostenible de Recursos no Renovables, de los Suelos y las Aguas</v>
      </c>
      <c r="BK12927" t="str">
        <f t="shared" si="4234"/>
        <v>00-Acciones que no generan producción</v>
      </c>
      <c r="BL12927" t="str">
        <f t="shared" si="4235"/>
        <v>0065-PROYECTO RECUPERACION DE LA COBERTURA VEGETAL PARA EL DESARROLLO SOSTENIBLE EN LOS MUNICIPIOS HONDO VALLE Y JUAN SANTIAGO, PROVINCIA ELIAS PIÑA</v>
      </c>
      <c r="BM12927" t="str">
        <f t="shared" si="4236"/>
        <v>07-Recuperación de la Cobertura Vegetal en Cuencas Hidrográficas de la República Dominicana.</v>
      </c>
      <c r="BN12927" t="str">
        <f t="shared" si="4237"/>
        <v>13928-RECUPERACIÓN DE LA COBERTURA VEGETAL EN CUENCAS HIDROGRÁFICAS DE LA REPÚBLICA DOMINICANA - MOPC.</v>
      </c>
      <c r="BO12927" t="str">
        <f t="shared" si="4238"/>
        <v>07-REGION EL VALLE</v>
      </c>
      <c r="BP12927" t="str">
        <f t="shared" si="4239"/>
        <v>07-ELIAS PINA</v>
      </c>
      <c r="BQ12927" t="str">
        <f t="shared" si="4240"/>
        <v>2023/06-Junio</v>
      </c>
    </row>
    <row r="12928" spans="1:69" x14ac:dyDescent="0.25">
      <c r="A12928" s="5" t="s">
        <v>33</v>
      </c>
      <c r="B12928" s="5" t="s">
        <v>34</v>
      </c>
      <c r="C12928" s="5" t="s">
        <v>1020</v>
      </c>
      <c r="D12928" s="5" t="s">
        <v>1021</v>
      </c>
      <c r="E12928" s="5" t="s">
        <v>1648</v>
      </c>
      <c r="F12928" s="5" t="s">
        <v>4415</v>
      </c>
      <c r="G12928" s="5" t="s">
        <v>4416</v>
      </c>
      <c r="H12928" s="5" t="s">
        <v>4417</v>
      </c>
      <c r="I12928" s="5" t="s">
        <v>4902</v>
      </c>
      <c r="J12928" s="5" t="s">
        <v>4903</v>
      </c>
      <c r="K12928" s="5" t="s">
        <v>2863</v>
      </c>
      <c r="L12928" s="5" t="s">
        <v>2864</v>
      </c>
      <c r="M12928" s="5" t="s">
        <v>1020</v>
      </c>
      <c r="N12928" s="5" t="s">
        <v>470</v>
      </c>
      <c r="O12928" s="5" t="s">
        <v>471</v>
      </c>
      <c r="P12928" s="5" t="s">
        <v>265</v>
      </c>
      <c r="Q12928" s="5" t="s">
        <v>472</v>
      </c>
      <c r="R12928" s="5" t="s">
        <v>453</v>
      </c>
      <c r="S12928" s="5" t="s">
        <v>1913</v>
      </c>
      <c r="T12928" s="5" t="s">
        <v>1034</v>
      </c>
      <c r="U12928" s="5" t="s">
        <v>1035</v>
      </c>
      <c r="V12928" s="5" t="s">
        <v>819</v>
      </c>
      <c r="W12928" s="5" t="s">
        <v>1085</v>
      </c>
      <c r="X12928" s="5" t="s">
        <v>1137</v>
      </c>
      <c r="Y12928" s="5" t="s">
        <v>1138</v>
      </c>
      <c r="Z12928" s="5" t="s">
        <v>1892</v>
      </c>
      <c r="AA12928" s="5" t="s">
        <v>1893</v>
      </c>
      <c r="AB12928" s="5" t="s">
        <v>1183</v>
      </c>
      <c r="AC12928" s="5" t="s">
        <v>1847</v>
      </c>
      <c r="AD12928" s="5" t="s">
        <v>1044</v>
      </c>
      <c r="AE12928" s="5" t="s">
        <v>1062</v>
      </c>
      <c r="AF12928" s="5" t="s">
        <v>3176</v>
      </c>
      <c r="AG12928" s="5" t="s">
        <v>3177</v>
      </c>
      <c r="AH12928" s="5" t="s">
        <v>1217</v>
      </c>
      <c r="AI12928" s="5" t="s">
        <v>3172</v>
      </c>
      <c r="AJ12928" s="5" t="s">
        <v>959</v>
      </c>
      <c r="AK12928" s="5" t="s">
        <v>3173</v>
      </c>
      <c r="AL12928" s="5" t="s">
        <v>3174</v>
      </c>
      <c r="AM12928" s="5" t="s">
        <v>1217</v>
      </c>
      <c r="AN12928" s="5" t="s">
        <v>1218</v>
      </c>
      <c r="AO12928" s="5" t="s">
        <v>1079</v>
      </c>
      <c r="AP12928" s="5" t="s">
        <v>1219</v>
      </c>
      <c r="AQ12928" s="5" t="s">
        <v>67</v>
      </c>
      <c r="AR12928" s="5" t="s">
        <v>68</v>
      </c>
      <c r="AS12928" s="6">
        <v>0</v>
      </c>
      <c r="AT12928" s="6">
        <v>0</v>
      </c>
      <c r="AU12928" s="6">
        <v>0</v>
      </c>
      <c r="AV12928" s="6">
        <v>51395.41</v>
      </c>
      <c r="AW12928" t="str">
        <f t="shared" si="4241"/>
        <v>1-ADMINISTRACION CENTRAL</v>
      </c>
      <c r="AX12928" t="str">
        <f t="shared" si="4221"/>
        <v>2-GASTOS</v>
      </c>
      <c r="AY12928" t="str">
        <f t="shared" si="4222"/>
        <v>2.2-Gastos de capital</v>
      </c>
      <c r="AZ12928" t="str">
        <f t="shared" si="4223"/>
        <v>2.2.1-Construcciones en proceso</v>
      </c>
      <c r="BA12928" t="str">
        <f t="shared" si="4224"/>
        <v>2.2.1.2-Construcciones por administración</v>
      </c>
      <c r="BB12928" t="str">
        <f t="shared" si="4225"/>
        <v>2.2.9.2.01-Servicios de alimentación</v>
      </c>
      <c r="BC12928" t="str">
        <f t="shared" si="4226"/>
        <v>0218-MINISTERIO DE MEDIO AMBIENTE Y RECURSOS NATURALES</v>
      </c>
      <c r="BD12928" t="str">
        <f t="shared" si="4227"/>
        <v>01-MINISTERIO DE MEDIO AMBIENTE Y REC. NAT.</v>
      </c>
      <c r="BE12928" t="str">
        <f t="shared" si="4228"/>
        <v>0007-UNIDAD TÉCNICA EJECUTORA DE PROYECTOS DE DESARROLLO AGROFORESTAL</v>
      </c>
      <c r="BF12928" t="str">
        <f t="shared" si="4229"/>
        <v>0000-NO APLICA</v>
      </c>
      <c r="BG12928" t="str">
        <f t="shared" si="4230"/>
        <v>3-PROTECCIÓN DEL MEDIO AMBIENTE</v>
      </c>
      <c r="BH12928" t="str">
        <f t="shared" si="4231"/>
        <v>3.2-Protección de la biodiversidad y ordenación de desechos</v>
      </c>
      <c r="BI12928" t="str">
        <f t="shared" si="4232"/>
        <v>3.2.99-Planificación, gestión y supervisión de la protección del medio ambiente</v>
      </c>
      <c r="BJ12928" t="str">
        <f t="shared" si="4233"/>
        <v>13-Manejo Sostenible de Recursos no Renovables, de los Suelos y las Aguas</v>
      </c>
      <c r="BK12928" t="str">
        <f t="shared" si="4234"/>
        <v>00-Acciones que no generan producción</v>
      </c>
      <c r="BL12928" t="str">
        <f t="shared" si="4235"/>
        <v>0066-PROYECTO DE RECUPERACIÓN DE LA COBERTURA VEGETAL PARA EL DESARROLLO SOSTENIBLE EN EL DISTRITO MUNICIPAL SABANETA, DE LA PROVINCIA SAN JUAN</v>
      </c>
      <c r="BM12928" t="str">
        <f t="shared" si="4236"/>
        <v>07-Recuperación de la Cobertura Vegetal en Cuencas Hidrográficas de la República Dominicana.</v>
      </c>
      <c r="BN12928" t="str">
        <f t="shared" si="4237"/>
        <v>13928-RECUPERACIÓN DE LA COBERTURA VEGETAL EN CUENCAS HIDROGRÁFICAS DE LA REPÚBLICA DOMINICANA - MOPC.</v>
      </c>
      <c r="BO12928" t="str">
        <f t="shared" si="4238"/>
        <v>07-REGION EL VALLE</v>
      </c>
      <c r="BP12928" t="str">
        <f t="shared" si="4239"/>
        <v>22-SAN JUAN</v>
      </c>
      <c r="BQ12928" t="str">
        <f t="shared" si="4240"/>
        <v>2023/06-Junio</v>
      </c>
    </row>
    <row r="12929" spans="1:69" x14ac:dyDescent="0.25">
      <c r="A12929" s="5" t="s">
        <v>33</v>
      </c>
      <c r="B12929" s="5" t="s">
        <v>34</v>
      </c>
      <c r="C12929" s="5" t="s">
        <v>1020</v>
      </c>
      <c r="D12929" s="5" t="s">
        <v>1021</v>
      </c>
      <c r="E12929" s="5" t="s">
        <v>1648</v>
      </c>
      <c r="F12929" s="5" t="s">
        <v>4415</v>
      </c>
      <c r="G12929" s="5" t="s">
        <v>4416</v>
      </c>
      <c r="H12929" s="5" t="s">
        <v>4417</v>
      </c>
      <c r="I12929" s="5" t="s">
        <v>4902</v>
      </c>
      <c r="J12929" s="5" t="s">
        <v>4903</v>
      </c>
      <c r="K12929" s="5" t="s">
        <v>2863</v>
      </c>
      <c r="L12929" s="5" t="s">
        <v>2864</v>
      </c>
      <c r="M12929" s="5" t="s">
        <v>1020</v>
      </c>
      <c r="N12929" s="5" t="s">
        <v>470</v>
      </c>
      <c r="O12929" s="5" t="s">
        <v>471</v>
      </c>
      <c r="P12929" s="5" t="s">
        <v>265</v>
      </c>
      <c r="Q12929" s="5" t="s">
        <v>472</v>
      </c>
      <c r="R12929" s="5" t="s">
        <v>453</v>
      </c>
      <c r="S12929" s="5" t="s">
        <v>1913</v>
      </c>
      <c r="T12929" s="5" t="s">
        <v>1034</v>
      </c>
      <c r="U12929" s="5" t="s">
        <v>1035</v>
      </c>
      <c r="V12929" s="5" t="s">
        <v>819</v>
      </c>
      <c r="W12929" s="5" t="s">
        <v>1085</v>
      </c>
      <c r="X12929" s="5" t="s">
        <v>1137</v>
      </c>
      <c r="Y12929" s="5" t="s">
        <v>1138</v>
      </c>
      <c r="Z12929" s="5" t="s">
        <v>1892</v>
      </c>
      <c r="AA12929" s="5" t="s">
        <v>1893</v>
      </c>
      <c r="AB12929" s="5" t="s">
        <v>1183</v>
      </c>
      <c r="AC12929" s="5" t="s">
        <v>1847</v>
      </c>
      <c r="AD12929" s="5" t="s">
        <v>1044</v>
      </c>
      <c r="AE12929" s="5" t="s">
        <v>1062</v>
      </c>
      <c r="AF12929" s="5" t="s">
        <v>3178</v>
      </c>
      <c r="AG12929" s="5" t="s">
        <v>3179</v>
      </c>
      <c r="AH12929" s="5" t="s">
        <v>1217</v>
      </c>
      <c r="AI12929" s="5" t="s">
        <v>3172</v>
      </c>
      <c r="AJ12929" s="5" t="s">
        <v>959</v>
      </c>
      <c r="AK12929" s="5" t="s">
        <v>3173</v>
      </c>
      <c r="AL12929" s="5" t="s">
        <v>3174</v>
      </c>
      <c r="AM12929" s="5" t="s">
        <v>1157</v>
      </c>
      <c r="AN12929" s="5" t="s">
        <v>1210</v>
      </c>
      <c r="AO12929" s="5" t="s">
        <v>394</v>
      </c>
      <c r="AP12929" s="5" t="s">
        <v>1960</v>
      </c>
      <c r="AQ12929" s="5" t="s">
        <v>67</v>
      </c>
      <c r="AR12929" s="5" t="s">
        <v>68</v>
      </c>
      <c r="AS12929" s="6">
        <v>0</v>
      </c>
      <c r="AT12929" s="6">
        <v>0</v>
      </c>
      <c r="AU12929" s="6">
        <v>0</v>
      </c>
      <c r="AV12929" s="6">
        <v>51395.41</v>
      </c>
      <c r="AW12929" t="str">
        <f t="shared" si="4241"/>
        <v>1-ADMINISTRACION CENTRAL</v>
      </c>
      <c r="AX12929" t="str">
        <f t="shared" ref="AX12929:AX12992" si="4242">CONCATENATE(C12929,"-",D12929)</f>
        <v>2-GASTOS</v>
      </c>
      <c r="AY12929" t="str">
        <f t="shared" ref="AY12929:AY12992" si="4243">CONCATENATE(E12929,"-",F12929)</f>
        <v>2.2-Gastos de capital</v>
      </c>
      <c r="AZ12929" t="str">
        <f t="shared" ref="AZ12929:AZ12992" si="4244">CONCATENATE(G12929,"-",H12929)</f>
        <v>2.2.1-Construcciones en proceso</v>
      </c>
      <c r="BA12929" t="str">
        <f t="shared" ref="BA12929:BA12992" si="4245">CONCATENATE(I12929,"-",J12929)</f>
        <v>2.2.1.2-Construcciones por administración</v>
      </c>
      <c r="BB12929" t="str">
        <f t="shared" ref="BB12929:BB12992" si="4246">CONCATENATE(K12929,"-",L12929)</f>
        <v>2.2.9.2.01-Servicios de alimentación</v>
      </c>
      <c r="BC12929" t="str">
        <f t="shared" ref="BC12929:BC12992" si="4247">CONCATENATE(N12929,"-",O12929)</f>
        <v>0218-MINISTERIO DE MEDIO AMBIENTE Y RECURSOS NATURALES</v>
      </c>
      <c r="BD12929" t="str">
        <f t="shared" ref="BD12929:BD12992" si="4248">CONCATENATE(P12929,"-",Q12929)</f>
        <v>01-MINISTERIO DE MEDIO AMBIENTE Y REC. NAT.</v>
      </c>
      <c r="BE12929" t="str">
        <f t="shared" ref="BE12929:BE12992" si="4249">CONCATENATE(R12929,"-",S12929)</f>
        <v>0007-UNIDAD TÉCNICA EJECUTORA DE PROYECTOS DE DESARROLLO AGROFORESTAL</v>
      </c>
      <c r="BF12929" t="str">
        <f t="shared" ref="BF12929:BF12992" si="4250">CONCATENATE(T12929,"-",U12929)</f>
        <v>0000-NO APLICA</v>
      </c>
      <c r="BG12929" t="str">
        <f t="shared" ref="BG12929:BG12992" si="4251">CONCATENATE(V12929,"-",W12929)</f>
        <v>3-PROTECCIÓN DEL MEDIO AMBIENTE</v>
      </c>
      <c r="BH12929" t="str">
        <f t="shared" ref="BH12929:BH12992" si="4252">CONCATENATE(X12929,"-",Y12929)</f>
        <v>3.2-Protección de la biodiversidad y ordenación de desechos</v>
      </c>
      <c r="BI12929" t="str">
        <f t="shared" ref="BI12929:BI12992" si="4253">CONCATENATE(Z12929,"-",AA12929)</f>
        <v>3.2.99-Planificación, gestión y supervisión de la protección del medio ambiente</v>
      </c>
      <c r="BJ12929" t="str">
        <f t="shared" ref="BJ12929:BJ12992" si="4254">CONCATENATE(AB12929,"-",AC12929)</f>
        <v>13-Manejo Sostenible de Recursos no Renovables, de los Suelos y las Aguas</v>
      </c>
      <c r="BK12929" t="str">
        <f t="shared" ref="BK12929:BK12992" si="4255">CONCATENATE(AD12929,"-",AE12929)</f>
        <v>00-Acciones que no generan producción</v>
      </c>
      <c r="BL12929" t="str">
        <f t="shared" ref="BL12929:BL12992" si="4256">CONCATENATE(AF12929,"-",AG12929)</f>
        <v>0067-PROYECTO RECUPERACION DE LA COBERTURA VEGETAL PARA EL DESARROLLO SOSTENIBLE DE LA PROVINCIA BARAHONA</v>
      </c>
      <c r="BM12929" t="str">
        <f t="shared" ref="BM12929:BM12992" si="4257">CONCATENATE(AH12929,"-",AI12929)</f>
        <v>07-Recuperación de la Cobertura Vegetal en Cuencas Hidrográficas de la República Dominicana.</v>
      </c>
      <c r="BN12929" t="str">
        <f t="shared" ref="BN12929:BN12992" si="4258">CONCATENATE(AK12929,"-",AL12929)</f>
        <v>13928-RECUPERACIÓN DE LA COBERTURA VEGETAL EN CUENCAS HIDROGRÁFICAS DE LA REPÚBLICA DOMINICANA - MOPC.</v>
      </c>
      <c r="BO12929" t="str">
        <f t="shared" ref="BO12929:BO12992" si="4259">CONCATENATE(AM12929,"-",AN12929)</f>
        <v>06-REGION ENRIQUILLO</v>
      </c>
      <c r="BP12929" t="str">
        <f t="shared" ref="BP12929:BP12992" si="4260">CONCATENATE(AO12929,"-",AP12929)</f>
        <v>04-BARAHONA</v>
      </c>
      <c r="BQ12929" t="str">
        <f t="shared" ref="BQ12929:BQ12992" si="4261">CONCATENATE(AQ12929,"-",AR12929)</f>
        <v>2023/06-Junio</v>
      </c>
    </row>
    <row r="12930" spans="1:69" x14ac:dyDescent="0.25">
      <c r="A12930" s="5" t="s">
        <v>33</v>
      </c>
      <c r="B12930" s="5" t="s">
        <v>34</v>
      </c>
      <c r="C12930" s="5" t="s">
        <v>1020</v>
      </c>
      <c r="D12930" s="5" t="s">
        <v>1021</v>
      </c>
      <c r="E12930" s="5" t="s">
        <v>1648</v>
      </c>
      <c r="F12930" s="5" t="s">
        <v>4415</v>
      </c>
      <c r="G12930" s="5" t="s">
        <v>4416</v>
      </c>
      <c r="H12930" s="5" t="s">
        <v>4417</v>
      </c>
      <c r="I12930" s="5" t="s">
        <v>4902</v>
      </c>
      <c r="J12930" s="5" t="s">
        <v>4903</v>
      </c>
      <c r="K12930" s="5" t="s">
        <v>2863</v>
      </c>
      <c r="L12930" s="5" t="s">
        <v>2864</v>
      </c>
      <c r="M12930" s="5" t="s">
        <v>1020</v>
      </c>
      <c r="N12930" s="5" t="s">
        <v>470</v>
      </c>
      <c r="O12930" s="5" t="s">
        <v>471</v>
      </c>
      <c r="P12930" s="5" t="s">
        <v>265</v>
      </c>
      <c r="Q12930" s="5" t="s">
        <v>472</v>
      </c>
      <c r="R12930" s="5" t="s">
        <v>453</v>
      </c>
      <c r="S12930" s="5" t="s">
        <v>1913</v>
      </c>
      <c r="T12930" s="5" t="s">
        <v>1034</v>
      </c>
      <c r="U12930" s="5" t="s">
        <v>1035</v>
      </c>
      <c r="V12930" s="5" t="s">
        <v>819</v>
      </c>
      <c r="W12930" s="5" t="s">
        <v>1085</v>
      </c>
      <c r="X12930" s="5" t="s">
        <v>1137</v>
      </c>
      <c r="Y12930" s="5" t="s">
        <v>1138</v>
      </c>
      <c r="Z12930" s="5" t="s">
        <v>1892</v>
      </c>
      <c r="AA12930" s="5" t="s">
        <v>1893</v>
      </c>
      <c r="AB12930" s="5" t="s">
        <v>1183</v>
      </c>
      <c r="AC12930" s="5" t="s">
        <v>1847</v>
      </c>
      <c r="AD12930" s="5" t="s">
        <v>1044</v>
      </c>
      <c r="AE12930" s="5" t="s">
        <v>1062</v>
      </c>
      <c r="AF12930" s="5" t="s">
        <v>3180</v>
      </c>
      <c r="AG12930" s="5" t="s">
        <v>3181</v>
      </c>
      <c r="AH12930" s="5" t="s">
        <v>1217</v>
      </c>
      <c r="AI12930" s="5" t="s">
        <v>3172</v>
      </c>
      <c r="AJ12930" s="5" t="s">
        <v>959</v>
      </c>
      <c r="AK12930" s="5" t="s">
        <v>3173</v>
      </c>
      <c r="AL12930" s="5" t="s">
        <v>3174</v>
      </c>
      <c r="AM12930" s="5" t="s">
        <v>1157</v>
      </c>
      <c r="AN12930" s="5" t="s">
        <v>1210</v>
      </c>
      <c r="AO12930" s="5" t="s">
        <v>502</v>
      </c>
      <c r="AP12930" s="5" t="s">
        <v>3182</v>
      </c>
      <c r="AQ12930" s="5" t="s">
        <v>67</v>
      </c>
      <c r="AR12930" s="5" t="s">
        <v>68</v>
      </c>
      <c r="AS12930" s="6">
        <v>0</v>
      </c>
      <c r="AT12930" s="6">
        <v>0</v>
      </c>
      <c r="AU12930" s="6">
        <v>0</v>
      </c>
      <c r="AV12930" s="6">
        <v>51395.41</v>
      </c>
      <c r="AW12930" t="str">
        <f t="shared" ref="AW12930:AW12993" si="4262">CONCATENATE(A12930,"-",B12930)</f>
        <v>1-ADMINISTRACION CENTRAL</v>
      </c>
      <c r="AX12930" t="str">
        <f t="shared" si="4242"/>
        <v>2-GASTOS</v>
      </c>
      <c r="AY12930" t="str">
        <f t="shared" si="4243"/>
        <v>2.2-Gastos de capital</v>
      </c>
      <c r="AZ12930" t="str">
        <f t="shared" si="4244"/>
        <v>2.2.1-Construcciones en proceso</v>
      </c>
      <c r="BA12930" t="str">
        <f t="shared" si="4245"/>
        <v>2.2.1.2-Construcciones por administración</v>
      </c>
      <c r="BB12930" t="str">
        <f t="shared" si="4246"/>
        <v>2.2.9.2.01-Servicios de alimentación</v>
      </c>
      <c r="BC12930" t="str">
        <f t="shared" si="4247"/>
        <v>0218-MINISTERIO DE MEDIO AMBIENTE Y RECURSOS NATURALES</v>
      </c>
      <c r="BD12930" t="str">
        <f t="shared" si="4248"/>
        <v>01-MINISTERIO DE MEDIO AMBIENTE Y REC. NAT.</v>
      </c>
      <c r="BE12930" t="str">
        <f t="shared" si="4249"/>
        <v>0007-UNIDAD TÉCNICA EJECUTORA DE PROYECTOS DE DESARROLLO AGROFORESTAL</v>
      </c>
      <c r="BF12930" t="str">
        <f t="shared" si="4250"/>
        <v>0000-NO APLICA</v>
      </c>
      <c r="BG12930" t="str">
        <f t="shared" si="4251"/>
        <v>3-PROTECCIÓN DEL MEDIO AMBIENTE</v>
      </c>
      <c r="BH12930" t="str">
        <f t="shared" si="4252"/>
        <v>3.2-Protección de la biodiversidad y ordenación de desechos</v>
      </c>
      <c r="BI12930" t="str">
        <f t="shared" si="4253"/>
        <v>3.2.99-Planificación, gestión y supervisión de la protección del medio ambiente</v>
      </c>
      <c r="BJ12930" t="str">
        <f t="shared" si="4254"/>
        <v>13-Manejo Sostenible de Recursos no Renovables, de los Suelos y las Aguas</v>
      </c>
      <c r="BK12930" t="str">
        <f t="shared" si="4255"/>
        <v>00-Acciones que no generan producción</v>
      </c>
      <c r="BL12930" t="str">
        <f t="shared" si="4256"/>
        <v>0068-PROYECTO RECUPERACION DE LA COBERTURA VEGETAL PARA EL DESARROLLO SOSTENIBLE EN LA SIERRA DE NEYBA, BAHORUCO</v>
      </c>
      <c r="BM12930" t="str">
        <f t="shared" si="4257"/>
        <v>07-Recuperación de la Cobertura Vegetal en Cuencas Hidrográficas de la República Dominicana.</v>
      </c>
      <c r="BN12930" t="str">
        <f t="shared" si="4258"/>
        <v>13928-RECUPERACIÓN DE LA COBERTURA VEGETAL EN CUENCAS HIDROGRÁFICAS DE LA REPÚBLICA DOMINICANA - MOPC.</v>
      </c>
      <c r="BO12930" t="str">
        <f t="shared" si="4259"/>
        <v>06-REGION ENRIQUILLO</v>
      </c>
      <c r="BP12930" t="str">
        <f t="shared" si="4260"/>
        <v>03-BAHORUCO</v>
      </c>
      <c r="BQ12930" t="str">
        <f t="shared" si="4261"/>
        <v>2023/06-Junio</v>
      </c>
    </row>
    <row r="12931" spans="1:69" x14ac:dyDescent="0.25">
      <c r="A12931" s="5" t="s">
        <v>33</v>
      </c>
      <c r="B12931" s="5" t="s">
        <v>34</v>
      </c>
      <c r="C12931" s="5" t="s">
        <v>1020</v>
      </c>
      <c r="D12931" s="5" t="s">
        <v>1021</v>
      </c>
      <c r="E12931" s="5" t="s">
        <v>1648</v>
      </c>
      <c r="F12931" s="5" t="s">
        <v>4415</v>
      </c>
      <c r="G12931" s="5" t="s">
        <v>4416</v>
      </c>
      <c r="H12931" s="5" t="s">
        <v>4417</v>
      </c>
      <c r="I12931" s="5" t="s">
        <v>4902</v>
      </c>
      <c r="J12931" s="5" t="s">
        <v>4903</v>
      </c>
      <c r="K12931" s="5" t="s">
        <v>2863</v>
      </c>
      <c r="L12931" s="5" t="s">
        <v>2864</v>
      </c>
      <c r="M12931" s="5" t="s">
        <v>1020</v>
      </c>
      <c r="N12931" s="5" t="s">
        <v>470</v>
      </c>
      <c r="O12931" s="5" t="s">
        <v>471</v>
      </c>
      <c r="P12931" s="5" t="s">
        <v>265</v>
      </c>
      <c r="Q12931" s="5" t="s">
        <v>472</v>
      </c>
      <c r="R12931" s="5" t="s">
        <v>453</v>
      </c>
      <c r="S12931" s="5" t="s">
        <v>1913</v>
      </c>
      <c r="T12931" s="5" t="s">
        <v>1034</v>
      </c>
      <c r="U12931" s="5" t="s">
        <v>1035</v>
      </c>
      <c r="V12931" s="5" t="s">
        <v>819</v>
      </c>
      <c r="W12931" s="5" t="s">
        <v>1085</v>
      </c>
      <c r="X12931" s="5" t="s">
        <v>1137</v>
      </c>
      <c r="Y12931" s="5" t="s">
        <v>1138</v>
      </c>
      <c r="Z12931" s="5" t="s">
        <v>1892</v>
      </c>
      <c r="AA12931" s="5" t="s">
        <v>1893</v>
      </c>
      <c r="AB12931" s="5" t="s">
        <v>1183</v>
      </c>
      <c r="AC12931" s="5" t="s">
        <v>1847</v>
      </c>
      <c r="AD12931" s="5" t="s">
        <v>1044</v>
      </c>
      <c r="AE12931" s="5" t="s">
        <v>1062</v>
      </c>
      <c r="AF12931" s="5" t="s">
        <v>3183</v>
      </c>
      <c r="AG12931" s="5" t="s">
        <v>3184</v>
      </c>
      <c r="AH12931" s="5" t="s">
        <v>1217</v>
      </c>
      <c r="AI12931" s="5" t="s">
        <v>3172</v>
      </c>
      <c r="AJ12931" s="5" t="s">
        <v>959</v>
      </c>
      <c r="AK12931" s="5" t="s">
        <v>3173</v>
      </c>
      <c r="AL12931" s="5" t="s">
        <v>3174</v>
      </c>
      <c r="AM12931" s="5" t="s">
        <v>49</v>
      </c>
      <c r="AN12931" s="5" t="s">
        <v>1957</v>
      </c>
      <c r="AO12931" s="5" t="s">
        <v>363</v>
      </c>
      <c r="AP12931" s="5" t="s">
        <v>3185</v>
      </c>
      <c r="AQ12931" s="5" t="s">
        <v>67</v>
      </c>
      <c r="AR12931" s="5" t="s">
        <v>68</v>
      </c>
      <c r="AS12931" s="6">
        <v>0</v>
      </c>
      <c r="AT12931" s="6">
        <v>0</v>
      </c>
      <c r="AU12931" s="6">
        <v>0</v>
      </c>
      <c r="AV12931" s="6">
        <v>51395.41</v>
      </c>
      <c r="AW12931" t="str">
        <f t="shared" si="4262"/>
        <v>1-ADMINISTRACION CENTRAL</v>
      </c>
      <c r="AX12931" t="str">
        <f t="shared" si="4242"/>
        <v>2-GASTOS</v>
      </c>
      <c r="AY12931" t="str">
        <f t="shared" si="4243"/>
        <v>2.2-Gastos de capital</v>
      </c>
      <c r="AZ12931" t="str">
        <f t="shared" si="4244"/>
        <v>2.2.1-Construcciones en proceso</v>
      </c>
      <c r="BA12931" t="str">
        <f t="shared" si="4245"/>
        <v>2.2.1.2-Construcciones por administración</v>
      </c>
      <c r="BB12931" t="str">
        <f t="shared" si="4246"/>
        <v>2.2.9.2.01-Servicios de alimentación</v>
      </c>
      <c r="BC12931" t="str">
        <f t="shared" si="4247"/>
        <v>0218-MINISTERIO DE MEDIO AMBIENTE Y RECURSOS NATURALES</v>
      </c>
      <c r="BD12931" t="str">
        <f t="shared" si="4248"/>
        <v>01-MINISTERIO DE MEDIO AMBIENTE Y REC. NAT.</v>
      </c>
      <c r="BE12931" t="str">
        <f t="shared" si="4249"/>
        <v>0007-UNIDAD TÉCNICA EJECUTORA DE PROYECTOS DE DESARROLLO AGROFORESTAL</v>
      </c>
      <c r="BF12931" t="str">
        <f t="shared" si="4250"/>
        <v>0000-NO APLICA</v>
      </c>
      <c r="BG12931" t="str">
        <f t="shared" si="4251"/>
        <v>3-PROTECCIÓN DEL MEDIO AMBIENTE</v>
      </c>
      <c r="BH12931" t="str">
        <f t="shared" si="4252"/>
        <v>3.2-Protección de la biodiversidad y ordenación de desechos</v>
      </c>
      <c r="BI12931" t="str">
        <f t="shared" si="4253"/>
        <v>3.2.99-Planificación, gestión y supervisión de la protección del medio ambiente</v>
      </c>
      <c r="BJ12931" t="str">
        <f t="shared" si="4254"/>
        <v>13-Manejo Sostenible de Recursos no Renovables, de los Suelos y las Aguas</v>
      </c>
      <c r="BK12931" t="str">
        <f t="shared" si="4255"/>
        <v>00-Acciones que no generan producción</v>
      </c>
      <c r="BL12931" t="str">
        <f t="shared" si="4256"/>
        <v>0069-PROYECTO RECUPERACION DE LA COBERTURA VEGETAL PARA EL DESARROLLO SOSTENIBLE EN LOS FRIOS, EL MONTAZO ARROYO CANO, LOS MONTACITOS EN LAS PROVINCIAS AZUA Y SAN JUAN</v>
      </c>
      <c r="BM12931" t="str">
        <f t="shared" si="4257"/>
        <v>07-Recuperación de la Cobertura Vegetal en Cuencas Hidrográficas de la República Dominicana.</v>
      </c>
      <c r="BN12931" t="str">
        <f t="shared" si="4258"/>
        <v>13928-RECUPERACIÓN DE LA COBERTURA VEGETAL EN CUENCAS HIDROGRÁFICAS DE LA REPÚBLICA DOMINICANA - MOPC.</v>
      </c>
      <c r="BO12931" t="str">
        <f t="shared" si="4259"/>
        <v>05-REGION VALDESIA</v>
      </c>
      <c r="BP12931" t="str">
        <f t="shared" si="4260"/>
        <v>02-AZUA</v>
      </c>
      <c r="BQ12931" t="str">
        <f t="shared" si="4261"/>
        <v>2023/06-Junio</v>
      </c>
    </row>
    <row r="12932" spans="1:69" x14ac:dyDescent="0.25">
      <c r="A12932" s="5" t="s">
        <v>33</v>
      </c>
      <c r="B12932" s="5" t="s">
        <v>34</v>
      </c>
      <c r="C12932" s="5" t="s">
        <v>1020</v>
      </c>
      <c r="D12932" s="5" t="s">
        <v>1021</v>
      </c>
      <c r="E12932" s="5" t="s">
        <v>1648</v>
      </c>
      <c r="F12932" s="5" t="s">
        <v>4415</v>
      </c>
      <c r="G12932" s="5" t="s">
        <v>4416</v>
      </c>
      <c r="H12932" s="5" t="s">
        <v>4417</v>
      </c>
      <c r="I12932" s="5" t="s">
        <v>4902</v>
      </c>
      <c r="J12932" s="5" t="s">
        <v>4903</v>
      </c>
      <c r="K12932" s="5" t="s">
        <v>2863</v>
      </c>
      <c r="L12932" s="5" t="s">
        <v>2864</v>
      </c>
      <c r="M12932" s="5" t="s">
        <v>1020</v>
      </c>
      <c r="N12932" s="5" t="s">
        <v>470</v>
      </c>
      <c r="O12932" s="5" t="s">
        <v>471</v>
      </c>
      <c r="P12932" s="5" t="s">
        <v>265</v>
      </c>
      <c r="Q12932" s="5" t="s">
        <v>472</v>
      </c>
      <c r="R12932" s="5" t="s">
        <v>453</v>
      </c>
      <c r="S12932" s="5" t="s">
        <v>1913</v>
      </c>
      <c r="T12932" s="5" t="s">
        <v>1034</v>
      </c>
      <c r="U12932" s="5" t="s">
        <v>1035</v>
      </c>
      <c r="V12932" s="5" t="s">
        <v>819</v>
      </c>
      <c r="W12932" s="5" t="s">
        <v>1085</v>
      </c>
      <c r="X12932" s="5" t="s">
        <v>1137</v>
      </c>
      <c r="Y12932" s="5" t="s">
        <v>1138</v>
      </c>
      <c r="Z12932" s="5" t="s">
        <v>1892</v>
      </c>
      <c r="AA12932" s="5" t="s">
        <v>1893</v>
      </c>
      <c r="AB12932" s="5" t="s">
        <v>1183</v>
      </c>
      <c r="AC12932" s="5" t="s">
        <v>1847</v>
      </c>
      <c r="AD12932" s="5" t="s">
        <v>1044</v>
      </c>
      <c r="AE12932" s="5" t="s">
        <v>1062</v>
      </c>
      <c r="AF12932" s="5" t="s">
        <v>3186</v>
      </c>
      <c r="AG12932" s="5" t="s">
        <v>3187</v>
      </c>
      <c r="AH12932" s="5" t="s">
        <v>1217</v>
      </c>
      <c r="AI12932" s="5" t="s">
        <v>3172</v>
      </c>
      <c r="AJ12932" s="5" t="s">
        <v>959</v>
      </c>
      <c r="AK12932" s="5" t="s">
        <v>3173</v>
      </c>
      <c r="AL12932" s="5" t="s">
        <v>3174</v>
      </c>
      <c r="AM12932" s="5" t="s">
        <v>49</v>
      </c>
      <c r="AN12932" s="5" t="s">
        <v>1957</v>
      </c>
      <c r="AO12932" s="5" t="s">
        <v>363</v>
      </c>
      <c r="AP12932" s="5" t="s">
        <v>3185</v>
      </c>
      <c r="AQ12932" s="5" t="s">
        <v>67</v>
      </c>
      <c r="AR12932" s="5" t="s">
        <v>68</v>
      </c>
      <c r="AS12932" s="6">
        <v>0</v>
      </c>
      <c r="AT12932" s="6">
        <v>0</v>
      </c>
      <c r="AU12932" s="6">
        <v>0</v>
      </c>
      <c r="AV12932" s="6">
        <v>51395.41</v>
      </c>
      <c r="AW12932" t="str">
        <f t="shared" si="4262"/>
        <v>1-ADMINISTRACION CENTRAL</v>
      </c>
      <c r="AX12932" t="str">
        <f t="shared" si="4242"/>
        <v>2-GASTOS</v>
      </c>
      <c r="AY12932" t="str">
        <f t="shared" si="4243"/>
        <v>2.2-Gastos de capital</v>
      </c>
      <c r="AZ12932" t="str">
        <f t="shared" si="4244"/>
        <v>2.2.1-Construcciones en proceso</v>
      </c>
      <c r="BA12932" t="str">
        <f t="shared" si="4245"/>
        <v>2.2.1.2-Construcciones por administración</v>
      </c>
      <c r="BB12932" t="str">
        <f t="shared" si="4246"/>
        <v>2.2.9.2.01-Servicios de alimentación</v>
      </c>
      <c r="BC12932" t="str">
        <f t="shared" si="4247"/>
        <v>0218-MINISTERIO DE MEDIO AMBIENTE Y RECURSOS NATURALES</v>
      </c>
      <c r="BD12932" t="str">
        <f t="shared" si="4248"/>
        <v>01-MINISTERIO DE MEDIO AMBIENTE Y REC. NAT.</v>
      </c>
      <c r="BE12932" t="str">
        <f t="shared" si="4249"/>
        <v>0007-UNIDAD TÉCNICA EJECUTORA DE PROYECTOS DE DESARROLLO AGROFORESTAL</v>
      </c>
      <c r="BF12932" t="str">
        <f t="shared" si="4250"/>
        <v>0000-NO APLICA</v>
      </c>
      <c r="BG12932" t="str">
        <f t="shared" si="4251"/>
        <v>3-PROTECCIÓN DEL MEDIO AMBIENTE</v>
      </c>
      <c r="BH12932" t="str">
        <f t="shared" si="4252"/>
        <v>3.2-Protección de la biodiversidad y ordenación de desechos</v>
      </c>
      <c r="BI12932" t="str">
        <f t="shared" si="4253"/>
        <v>3.2.99-Planificación, gestión y supervisión de la protección del medio ambiente</v>
      </c>
      <c r="BJ12932" t="str">
        <f t="shared" si="4254"/>
        <v>13-Manejo Sostenible de Recursos no Renovables, de los Suelos y las Aguas</v>
      </c>
      <c r="BK12932" t="str">
        <f t="shared" si="4255"/>
        <v>00-Acciones que no generan producción</v>
      </c>
      <c r="BL12932" t="str">
        <f t="shared" si="4256"/>
        <v>0070-PROYECTO RECUPERACION DE LA COBERTURA VEGETAL PARA EL DESARROLLO SOSTENIBLE EN LAS CANITAS,CUENCA ALTA DE LA PRESA  SABANA YEGUA,PADRE LAS CASA,PROVINCIA AZUA</v>
      </c>
      <c r="BM12932" t="str">
        <f t="shared" si="4257"/>
        <v>07-Recuperación de la Cobertura Vegetal en Cuencas Hidrográficas de la República Dominicana.</v>
      </c>
      <c r="BN12932" t="str">
        <f t="shared" si="4258"/>
        <v>13928-RECUPERACIÓN DE LA COBERTURA VEGETAL EN CUENCAS HIDROGRÁFICAS DE LA REPÚBLICA DOMINICANA - MOPC.</v>
      </c>
      <c r="BO12932" t="str">
        <f t="shared" si="4259"/>
        <v>05-REGION VALDESIA</v>
      </c>
      <c r="BP12932" t="str">
        <f t="shared" si="4260"/>
        <v>02-AZUA</v>
      </c>
      <c r="BQ12932" t="str">
        <f t="shared" si="4261"/>
        <v>2023/06-Junio</v>
      </c>
    </row>
    <row r="12933" spans="1:69" x14ac:dyDescent="0.25">
      <c r="A12933" s="5" t="s">
        <v>33</v>
      </c>
      <c r="B12933" s="5" t="s">
        <v>34</v>
      </c>
      <c r="C12933" s="5" t="s">
        <v>1020</v>
      </c>
      <c r="D12933" s="5" t="s">
        <v>1021</v>
      </c>
      <c r="E12933" s="5" t="s">
        <v>1648</v>
      </c>
      <c r="F12933" s="5" t="s">
        <v>4415</v>
      </c>
      <c r="G12933" s="5" t="s">
        <v>4416</v>
      </c>
      <c r="H12933" s="5" t="s">
        <v>4417</v>
      </c>
      <c r="I12933" s="5" t="s">
        <v>4902</v>
      </c>
      <c r="J12933" s="5" t="s">
        <v>4903</v>
      </c>
      <c r="K12933" s="5" t="s">
        <v>2863</v>
      </c>
      <c r="L12933" s="5" t="s">
        <v>2864</v>
      </c>
      <c r="M12933" s="5" t="s">
        <v>1020</v>
      </c>
      <c r="N12933" s="5" t="s">
        <v>470</v>
      </c>
      <c r="O12933" s="5" t="s">
        <v>471</v>
      </c>
      <c r="P12933" s="5" t="s">
        <v>265</v>
      </c>
      <c r="Q12933" s="5" t="s">
        <v>472</v>
      </c>
      <c r="R12933" s="5" t="s">
        <v>453</v>
      </c>
      <c r="S12933" s="5" t="s">
        <v>1913</v>
      </c>
      <c r="T12933" s="5" t="s">
        <v>1034</v>
      </c>
      <c r="U12933" s="5" t="s">
        <v>1035</v>
      </c>
      <c r="V12933" s="5" t="s">
        <v>819</v>
      </c>
      <c r="W12933" s="5" t="s">
        <v>1085</v>
      </c>
      <c r="X12933" s="5" t="s">
        <v>1137</v>
      </c>
      <c r="Y12933" s="5" t="s">
        <v>1138</v>
      </c>
      <c r="Z12933" s="5" t="s">
        <v>1892</v>
      </c>
      <c r="AA12933" s="5" t="s">
        <v>1893</v>
      </c>
      <c r="AB12933" s="5" t="s">
        <v>1183</v>
      </c>
      <c r="AC12933" s="5" t="s">
        <v>1847</v>
      </c>
      <c r="AD12933" s="5" t="s">
        <v>1044</v>
      </c>
      <c r="AE12933" s="5" t="s">
        <v>1062</v>
      </c>
      <c r="AF12933" s="5" t="s">
        <v>3188</v>
      </c>
      <c r="AG12933" s="5" t="s">
        <v>3189</v>
      </c>
      <c r="AH12933" s="5" t="s">
        <v>1217</v>
      </c>
      <c r="AI12933" s="5" t="s">
        <v>3172</v>
      </c>
      <c r="AJ12933" s="5" t="s">
        <v>959</v>
      </c>
      <c r="AK12933" s="5" t="s">
        <v>3173</v>
      </c>
      <c r="AL12933" s="5" t="s">
        <v>3174</v>
      </c>
      <c r="AM12933" s="5" t="s">
        <v>1157</v>
      </c>
      <c r="AN12933" s="5" t="s">
        <v>1210</v>
      </c>
      <c r="AO12933" s="5" t="s">
        <v>53</v>
      </c>
      <c r="AP12933" s="5" t="s">
        <v>1211</v>
      </c>
      <c r="AQ12933" s="5" t="s">
        <v>67</v>
      </c>
      <c r="AR12933" s="5" t="s">
        <v>68</v>
      </c>
      <c r="AS12933" s="6">
        <v>0</v>
      </c>
      <c r="AT12933" s="6">
        <v>0</v>
      </c>
      <c r="AU12933" s="6">
        <v>0</v>
      </c>
      <c r="AV12933" s="6">
        <v>51395.38</v>
      </c>
      <c r="AW12933" t="str">
        <f t="shared" si="4262"/>
        <v>1-ADMINISTRACION CENTRAL</v>
      </c>
      <c r="AX12933" t="str">
        <f t="shared" si="4242"/>
        <v>2-GASTOS</v>
      </c>
      <c r="AY12933" t="str">
        <f t="shared" si="4243"/>
        <v>2.2-Gastos de capital</v>
      </c>
      <c r="AZ12933" t="str">
        <f t="shared" si="4244"/>
        <v>2.2.1-Construcciones en proceso</v>
      </c>
      <c r="BA12933" t="str">
        <f t="shared" si="4245"/>
        <v>2.2.1.2-Construcciones por administración</v>
      </c>
      <c r="BB12933" t="str">
        <f t="shared" si="4246"/>
        <v>2.2.9.2.01-Servicios de alimentación</v>
      </c>
      <c r="BC12933" t="str">
        <f t="shared" si="4247"/>
        <v>0218-MINISTERIO DE MEDIO AMBIENTE Y RECURSOS NATURALES</v>
      </c>
      <c r="BD12933" t="str">
        <f t="shared" si="4248"/>
        <v>01-MINISTERIO DE MEDIO AMBIENTE Y REC. NAT.</v>
      </c>
      <c r="BE12933" t="str">
        <f t="shared" si="4249"/>
        <v>0007-UNIDAD TÉCNICA EJECUTORA DE PROYECTOS DE DESARROLLO AGROFORESTAL</v>
      </c>
      <c r="BF12933" t="str">
        <f t="shared" si="4250"/>
        <v>0000-NO APLICA</v>
      </c>
      <c r="BG12933" t="str">
        <f t="shared" si="4251"/>
        <v>3-PROTECCIÓN DEL MEDIO AMBIENTE</v>
      </c>
      <c r="BH12933" t="str">
        <f t="shared" si="4252"/>
        <v>3.2-Protección de la biodiversidad y ordenación de desechos</v>
      </c>
      <c r="BI12933" t="str">
        <f t="shared" si="4253"/>
        <v>3.2.99-Planificación, gestión y supervisión de la protección del medio ambiente</v>
      </c>
      <c r="BJ12933" t="str">
        <f t="shared" si="4254"/>
        <v>13-Manejo Sostenible de Recursos no Renovables, de los Suelos y las Aguas</v>
      </c>
      <c r="BK12933" t="str">
        <f t="shared" si="4255"/>
        <v>00-Acciones que no generan producción</v>
      </c>
      <c r="BL12933" t="str">
        <f t="shared" si="4256"/>
        <v>0071-PROYECTO RECUPERACION DE LA COBERTURA VEGETAL PARA EL DESARROLLO SOSTENIBLE EN LA SIERRA DE NEYBA, PROVINCIA INDEPENDENCIA</v>
      </c>
      <c r="BM12933" t="str">
        <f t="shared" si="4257"/>
        <v>07-Recuperación de la Cobertura Vegetal en Cuencas Hidrográficas de la República Dominicana.</v>
      </c>
      <c r="BN12933" t="str">
        <f t="shared" si="4258"/>
        <v>13928-RECUPERACIÓN DE LA COBERTURA VEGETAL EN CUENCAS HIDROGRÁFICAS DE LA REPÚBLICA DOMINICANA - MOPC.</v>
      </c>
      <c r="BO12933" t="str">
        <f t="shared" si="4259"/>
        <v>06-REGION ENRIQUILLO</v>
      </c>
      <c r="BP12933" t="str">
        <f t="shared" si="4260"/>
        <v>10-INDEPENDENCIA</v>
      </c>
      <c r="BQ12933" t="str">
        <f t="shared" si="4261"/>
        <v>2023/06-Junio</v>
      </c>
    </row>
    <row r="12934" spans="1:69" x14ac:dyDescent="0.25">
      <c r="A12934" s="5" t="s">
        <v>33</v>
      </c>
      <c r="B12934" s="5" t="s">
        <v>34</v>
      </c>
      <c r="C12934" s="5" t="s">
        <v>1020</v>
      </c>
      <c r="D12934" s="5" t="s">
        <v>1021</v>
      </c>
      <c r="E12934" s="5" t="s">
        <v>1648</v>
      </c>
      <c r="F12934" s="5" t="s">
        <v>4415</v>
      </c>
      <c r="G12934" s="5" t="s">
        <v>4416</v>
      </c>
      <c r="H12934" s="5" t="s">
        <v>4417</v>
      </c>
      <c r="I12934" s="5" t="s">
        <v>4902</v>
      </c>
      <c r="J12934" s="5" t="s">
        <v>4903</v>
      </c>
      <c r="K12934" s="5" t="s">
        <v>2873</v>
      </c>
      <c r="L12934" s="5" t="s">
        <v>2874</v>
      </c>
      <c r="M12934" s="5" t="s">
        <v>1020</v>
      </c>
      <c r="N12934" s="5" t="s">
        <v>361</v>
      </c>
      <c r="O12934" s="5" t="s">
        <v>362</v>
      </c>
      <c r="P12934" s="5" t="s">
        <v>363</v>
      </c>
      <c r="Q12934" s="5" t="s">
        <v>364</v>
      </c>
      <c r="R12934" s="5" t="s">
        <v>245</v>
      </c>
      <c r="S12934" s="5" t="s">
        <v>1160</v>
      </c>
      <c r="T12934" s="5" t="s">
        <v>1034</v>
      </c>
      <c r="U12934" s="5" t="s">
        <v>1035</v>
      </c>
      <c r="V12934" s="5" t="s">
        <v>1066</v>
      </c>
      <c r="W12934" s="5" t="s">
        <v>1067</v>
      </c>
      <c r="X12934" s="5" t="s">
        <v>1068</v>
      </c>
      <c r="Y12934" s="5" t="s">
        <v>1069</v>
      </c>
      <c r="Z12934" s="5" t="s">
        <v>1161</v>
      </c>
      <c r="AA12934" s="5" t="s">
        <v>1162</v>
      </c>
      <c r="AB12934" s="5" t="s">
        <v>1163</v>
      </c>
      <c r="AC12934" s="5" t="s">
        <v>1069</v>
      </c>
      <c r="AD12934" s="5" t="s">
        <v>1044</v>
      </c>
      <c r="AE12934" s="5" t="s">
        <v>1062</v>
      </c>
      <c r="AF12934" s="5" t="s">
        <v>4423</v>
      </c>
      <c r="AG12934" s="5" t="s">
        <v>4904</v>
      </c>
      <c r="AH12934" s="5" t="s">
        <v>49</v>
      </c>
      <c r="AI12934" s="5" t="s">
        <v>4905</v>
      </c>
      <c r="AJ12934" s="5" t="s">
        <v>959</v>
      </c>
      <c r="AK12934" s="5" t="s">
        <v>4906</v>
      </c>
      <c r="AL12934" s="5" t="s">
        <v>4905</v>
      </c>
      <c r="AM12934" s="5" t="s">
        <v>53</v>
      </c>
      <c r="AN12934" s="5" t="s">
        <v>1206</v>
      </c>
      <c r="AO12934" s="5" t="s">
        <v>1207</v>
      </c>
      <c r="AP12934" s="5" t="s">
        <v>1208</v>
      </c>
      <c r="AQ12934" s="5" t="s">
        <v>67</v>
      </c>
      <c r="AR12934" s="5" t="s">
        <v>68</v>
      </c>
      <c r="AS12934" s="6">
        <v>0</v>
      </c>
      <c r="AT12934" s="6">
        <v>199986.4</v>
      </c>
      <c r="AU12934" s="6">
        <v>0</v>
      </c>
      <c r="AV12934" s="6">
        <v>0</v>
      </c>
      <c r="AW12934" t="str">
        <f t="shared" si="4262"/>
        <v>1-ADMINISTRACION CENTRAL</v>
      </c>
      <c r="AX12934" t="str">
        <f t="shared" si="4242"/>
        <v>2-GASTOS</v>
      </c>
      <c r="AY12934" t="str">
        <f t="shared" si="4243"/>
        <v>2.2-Gastos de capital</v>
      </c>
      <c r="AZ12934" t="str">
        <f t="shared" si="4244"/>
        <v>2.2.1-Construcciones en proceso</v>
      </c>
      <c r="BA12934" t="str">
        <f t="shared" si="4245"/>
        <v>2.2.1.2-Construcciones por administración</v>
      </c>
      <c r="BB12934" t="str">
        <f t="shared" si="4246"/>
        <v>2.2.9.2.03-Servicios de Catering</v>
      </c>
      <c r="BC12934" t="str">
        <f t="shared" si="4247"/>
        <v>0201-PRESIDENCIA DE LA REPÚBLICA</v>
      </c>
      <c r="BD12934" t="str">
        <f t="shared" si="4248"/>
        <v>02-GABINETE DE LA POLÍTICA SOCIAL</v>
      </c>
      <c r="BE12934" t="str">
        <f t="shared" si="4249"/>
        <v>0001-GABINETE SOCIAL DE LA PRESIDENCIA</v>
      </c>
      <c r="BF12934" t="str">
        <f t="shared" si="4250"/>
        <v>0000-NO APLICA</v>
      </c>
      <c r="BG12934" t="str">
        <f t="shared" si="4251"/>
        <v>4-SERVICIOS SOCIALES</v>
      </c>
      <c r="BH12934" t="str">
        <f t="shared" si="4252"/>
        <v>4.5-Protección social</v>
      </c>
      <c r="BI12934" t="str">
        <f t="shared" si="4253"/>
        <v>4.5.09-Juventud</v>
      </c>
      <c r="BJ12934" t="str">
        <f t="shared" si="4254"/>
        <v>12-Protección social</v>
      </c>
      <c r="BK12934" t="str">
        <f t="shared" si="4255"/>
        <v>00-Acciones que no generan producción</v>
      </c>
      <c r="BL12934" t="str">
        <f t="shared" si="4256"/>
        <v>0051-Construcción de centro</v>
      </c>
      <c r="BM12934" t="str">
        <f t="shared" si="4257"/>
        <v>05-CONSTRUCCIÓN CENTRO MODELO DE PRESTACIÓN DE SERVICIOS PARA MUJERES (CIUDAD MUJER)</v>
      </c>
      <c r="BN12934" t="str">
        <f t="shared" si="4258"/>
        <v>13856-CONSTRUCCIÓN CENTRO MODELO DE PRESTACIÓN DE SERVICIOS PARA MUJERES (CIUDAD MUJER)</v>
      </c>
      <c r="BO12934" t="str">
        <f t="shared" si="4259"/>
        <v>10-REGION OZAMA O METROPOLITANA</v>
      </c>
      <c r="BP12934" t="str">
        <f t="shared" si="4260"/>
        <v>32-SANTO DOMINGO</v>
      </c>
      <c r="BQ12934" t="str">
        <f t="shared" si="4261"/>
        <v>2023/06-Junio</v>
      </c>
    </row>
    <row r="12935" spans="1:69" x14ac:dyDescent="0.25">
      <c r="A12935" s="5" t="s">
        <v>33</v>
      </c>
      <c r="B12935" s="5" t="s">
        <v>34</v>
      </c>
      <c r="C12935" s="5" t="s">
        <v>1020</v>
      </c>
      <c r="D12935" s="5" t="s">
        <v>1021</v>
      </c>
      <c r="E12935" s="5" t="s">
        <v>1648</v>
      </c>
      <c r="F12935" s="5" t="s">
        <v>4415</v>
      </c>
      <c r="G12935" s="5" t="s">
        <v>4416</v>
      </c>
      <c r="H12935" s="5" t="s">
        <v>4417</v>
      </c>
      <c r="I12935" s="5" t="s">
        <v>4902</v>
      </c>
      <c r="J12935" s="5" t="s">
        <v>4903</v>
      </c>
      <c r="K12935" s="5" t="s">
        <v>2873</v>
      </c>
      <c r="L12935" s="5" t="s">
        <v>2874</v>
      </c>
      <c r="M12935" s="5" t="s">
        <v>1020</v>
      </c>
      <c r="N12935" s="5" t="s">
        <v>414</v>
      </c>
      <c r="O12935" s="5" t="s">
        <v>415</v>
      </c>
      <c r="P12935" s="5" t="s">
        <v>265</v>
      </c>
      <c r="Q12935" s="5" t="s">
        <v>416</v>
      </c>
      <c r="R12935" s="5" t="s">
        <v>185</v>
      </c>
      <c r="S12935" s="5" t="s">
        <v>2305</v>
      </c>
      <c r="T12935" s="5" t="s">
        <v>1034</v>
      </c>
      <c r="U12935" s="5" t="s">
        <v>1035</v>
      </c>
      <c r="V12935" s="5" t="s">
        <v>1066</v>
      </c>
      <c r="W12935" s="5" t="s">
        <v>1067</v>
      </c>
      <c r="X12935" s="5" t="s">
        <v>1385</v>
      </c>
      <c r="Y12935" s="5" t="s">
        <v>1386</v>
      </c>
      <c r="Z12935" s="5" t="s">
        <v>1491</v>
      </c>
      <c r="AA12935" s="5" t="s">
        <v>1492</v>
      </c>
      <c r="AB12935" s="5" t="s">
        <v>1175</v>
      </c>
      <c r="AC12935" s="5" t="s">
        <v>1499</v>
      </c>
      <c r="AD12935" s="5" t="s">
        <v>49</v>
      </c>
      <c r="AE12935" s="5" t="s">
        <v>2521</v>
      </c>
      <c r="AF12935" s="5" t="s">
        <v>1103</v>
      </c>
      <c r="AG12935" s="5" t="s">
        <v>4933</v>
      </c>
      <c r="AH12935" s="5" t="s">
        <v>363</v>
      </c>
      <c r="AI12935" s="5" t="s">
        <v>4934</v>
      </c>
      <c r="AJ12935" s="5" t="s">
        <v>959</v>
      </c>
      <c r="AK12935" s="5" t="s">
        <v>4935</v>
      </c>
      <c r="AL12935" s="5" t="s">
        <v>4934</v>
      </c>
      <c r="AM12935" s="5" t="s">
        <v>1046</v>
      </c>
      <c r="AN12935" s="5" t="s">
        <v>1047</v>
      </c>
      <c r="AO12935" s="5" t="s">
        <v>1048</v>
      </c>
      <c r="AP12935" s="5" t="s">
        <v>1049</v>
      </c>
      <c r="AQ12935" s="5" t="s">
        <v>67</v>
      </c>
      <c r="AR12935" s="5" t="s">
        <v>68</v>
      </c>
      <c r="AS12935" s="6">
        <v>0</v>
      </c>
      <c r="AT12935" s="6">
        <v>0</v>
      </c>
      <c r="AU12935" s="6">
        <v>0</v>
      </c>
      <c r="AV12935" s="6">
        <v>0</v>
      </c>
      <c r="AW12935" t="str">
        <f t="shared" si="4262"/>
        <v>1-ADMINISTRACION CENTRAL</v>
      </c>
      <c r="AX12935" t="str">
        <f t="shared" si="4242"/>
        <v>2-GASTOS</v>
      </c>
      <c r="AY12935" t="str">
        <f t="shared" si="4243"/>
        <v>2.2-Gastos de capital</v>
      </c>
      <c r="AZ12935" t="str">
        <f t="shared" si="4244"/>
        <v>2.2.1-Construcciones en proceso</v>
      </c>
      <c r="BA12935" t="str">
        <f t="shared" si="4245"/>
        <v>2.2.1.2-Construcciones por administración</v>
      </c>
      <c r="BB12935" t="str">
        <f t="shared" si="4246"/>
        <v>2.2.9.2.03-Servicios de Catering</v>
      </c>
      <c r="BC12935" t="str">
        <f t="shared" si="4247"/>
        <v>0206-MINISTERIO DE EDUCACIÓN</v>
      </c>
      <c r="BD12935" t="str">
        <f t="shared" si="4248"/>
        <v>01-MINISTERIO DE EDUCACION</v>
      </c>
      <c r="BE12935" t="str">
        <f t="shared" si="4249"/>
        <v>0002-OFICINA DE COOPERACIÓN INTERNACIONAL (OCI)</v>
      </c>
      <c r="BF12935" t="str">
        <f t="shared" si="4250"/>
        <v>0000-NO APLICA</v>
      </c>
      <c r="BG12935" t="str">
        <f t="shared" si="4251"/>
        <v>4-SERVICIOS SOCIALES</v>
      </c>
      <c r="BH12935" t="str">
        <f t="shared" si="4252"/>
        <v>4.4-Educación</v>
      </c>
      <c r="BI12935" t="str">
        <f t="shared" si="4253"/>
        <v>4.4.02-Educación primaria</v>
      </c>
      <c r="BJ12935" t="str">
        <f t="shared" si="4254"/>
        <v>14-Servicios de educación secundaria para niños (as) y adolescentes de 12 a 17 años</v>
      </c>
      <c r="BK12935" t="str">
        <f t="shared" si="4255"/>
        <v>05-Adolescentes reciben servicio de educativo en el segundo ciclo de educación secundaria - Modalidad Artes</v>
      </c>
      <c r="BL12935" t="str">
        <f t="shared" si="4256"/>
        <v>0012-capacitacion  para el mejoramiento de la educación Pre-universitaria a través del Apoyo al Pacto Educativo en la República Dominicana</v>
      </c>
      <c r="BM12935" t="str">
        <f t="shared" si="4257"/>
        <v>02-APOYO  DE LA EDUCACIÓN PRE-UNIVERSITARIA A TRAVÉS DEL PACTO EDUCATIVO EN LA REPÚBLICA DOMINICANA.</v>
      </c>
      <c r="BN12935" t="str">
        <f t="shared" si="4258"/>
        <v>13696-APOYO  DE LA EDUCACIÓN PRE-UNIVERSITARIA A TRAVÉS DEL PACTO EDUCATIVO EN LA REPÚBLICA DOMINICANA.</v>
      </c>
      <c r="BO12935" t="str">
        <f t="shared" si="4259"/>
        <v>98-NACIONAL</v>
      </c>
      <c r="BP12935" t="str">
        <f t="shared" si="4260"/>
        <v>99-MULTIPROVINCIAL</v>
      </c>
      <c r="BQ12935" t="str">
        <f t="shared" si="4261"/>
        <v>2023/06-Junio</v>
      </c>
    </row>
    <row r="12936" spans="1:69" x14ac:dyDescent="0.25">
      <c r="A12936" s="5" t="s">
        <v>33</v>
      </c>
      <c r="B12936" s="5" t="s">
        <v>34</v>
      </c>
      <c r="C12936" s="5" t="s">
        <v>1020</v>
      </c>
      <c r="D12936" s="5" t="s">
        <v>1021</v>
      </c>
      <c r="E12936" s="5" t="s">
        <v>1648</v>
      </c>
      <c r="F12936" s="5" t="s">
        <v>4415</v>
      </c>
      <c r="G12936" s="5" t="s">
        <v>4416</v>
      </c>
      <c r="H12936" s="5" t="s">
        <v>4417</v>
      </c>
      <c r="I12936" s="5" t="s">
        <v>4902</v>
      </c>
      <c r="J12936" s="5" t="s">
        <v>4903</v>
      </c>
      <c r="K12936" s="5" t="s">
        <v>2873</v>
      </c>
      <c r="L12936" s="5" t="s">
        <v>2874</v>
      </c>
      <c r="M12936" s="5" t="s">
        <v>1020</v>
      </c>
      <c r="N12936" s="5" t="s">
        <v>2025</v>
      </c>
      <c r="O12936" s="5" t="s">
        <v>2026</v>
      </c>
      <c r="P12936" s="5" t="s">
        <v>265</v>
      </c>
      <c r="Q12936" s="5" t="s">
        <v>2027</v>
      </c>
      <c r="R12936" s="5" t="s">
        <v>245</v>
      </c>
      <c r="S12936" s="5" t="s">
        <v>2028</v>
      </c>
      <c r="T12936" s="5" t="s">
        <v>1034</v>
      </c>
      <c r="U12936" s="5" t="s">
        <v>1035</v>
      </c>
      <c r="V12936" s="5" t="s">
        <v>33</v>
      </c>
      <c r="W12936" s="5" t="s">
        <v>1036</v>
      </c>
      <c r="X12936" s="5" t="s">
        <v>1105</v>
      </c>
      <c r="Y12936" s="5" t="s">
        <v>1106</v>
      </c>
      <c r="Z12936" s="5" t="s">
        <v>1122</v>
      </c>
      <c r="AA12936" s="5" t="s">
        <v>1123</v>
      </c>
      <c r="AB12936" s="5" t="s">
        <v>265</v>
      </c>
      <c r="AC12936" s="5" t="s">
        <v>1400</v>
      </c>
      <c r="AD12936" s="5" t="s">
        <v>1044</v>
      </c>
      <c r="AE12936" s="5" t="s">
        <v>1062</v>
      </c>
      <c r="AF12936" s="5" t="s">
        <v>1077</v>
      </c>
      <c r="AG12936" s="5" t="s">
        <v>4925</v>
      </c>
      <c r="AH12936" s="5" t="s">
        <v>1044</v>
      </c>
      <c r="AI12936" s="5" t="s">
        <v>1045</v>
      </c>
      <c r="AJ12936" s="5" t="s">
        <v>959</v>
      </c>
      <c r="AK12936" s="5" t="s">
        <v>4926</v>
      </c>
      <c r="AL12936" s="5" t="s">
        <v>4927</v>
      </c>
      <c r="AM12936" s="5" t="s">
        <v>1046</v>
      </c>
      <c r="AN12936" s="5" t="s">
        <v>1047</v>
      </c>
      <c r="AO12936" s="5" t="s">
        <v>1048</v>
      </c>
      <c r="AP12936" s="5" t="s">
        <v>1049</v>
      </c>
      <c r="AQ12936" s="5" t="s">
        <v>67</v>
      </c>
      <c r="AR12936" s="5" t="s">
        <v>68</v>
      </c>
      <c r="AS12936" s="6">
        <v>0</v>
      </c>
      <c r="AT12936" s="6">
        <v>0</v>
      </c>
      <c r="AU12936" s="6">
        <v>534639.12</v>
      </c>
      <c r="AV12936" s="6">
        <v>534639.12</v>
      </c>
      <c r="AW12936" t="str">
        <f t="shared" si="4262"/>
        <v>1-ADMINISTRACION CENTRAL</v>
      </c>
      <c r="AX12936" t="str">
        <f t="shared" si="4242"/>
        <v>2-GASTOS</v>
      </c>
      <c r="AY12936" t="str">
        <f t="shared" si="4243"/>
        <v>2.2-Gastos de capital</v>
      </c>
      <c r="AZ12936" t="str">
        <f t="shared" si="4244"/>
        <v>2.2.1-Construcciones en proceso</v>
      </c>
      <c r="BA12936" t="str">
        <f t="shared" si="4245"/>
        <v>2.2.1.2-Construcciones por administración</v>
      </c>
      <c r="BB12936" t="str">
        <f t="shared" si="4246"/>
        <v>2.2.9.2.03-Servicios de Catering</v>
      </c>
      <c r="BC12936" t="str">
        <f t="shared" si="4247"/>
        <v>0221-MINISTERIO DE ADMINISTRACIÓN PÚBLICA</v>
      </c>
      <c r="BD12936" t="str">
        <f t="shared" si="4248"/>
        <v>01-MINISTERIO DE ADMINISTRACION PUBLICA (MAP)</v>
      </c>
      <c r="BE12936" t="str">
        <f t="shared" si="4249"/>
        <v>0001-MINISTERIO DE ADMINISTRACION PUBLICA</v>
      </c>
      <c r="BF12936" t="str">
        <f t="shared" si="4250"/>
        <v>0000-NO APLICA</v>
      </c>
      <c r="BG12936" t="str">
        <f t="shared" si="4251"/>
        <v>1-SERVICIOS  GENERALES</v>
      </c>
      <c r="BH12936" t="str">
        <f t="shared" si="4252"/>
        <v>1.4-Justicia, orden público y seguridad</v>
      </c>
      <c r="BI12936" t="str">
        <f t="shared" si="4253"/>
        <v>1.4.03-Administración y servicios de justicia</v>
      </c>
      <c r="BJ12936" t="str">
        <f t="shared" si="4254"/>
        <v>01-Actividades Centrales</v>
      </c>
      <c r="BK12936" t="str">
        <f t="shared" si="4255"/>
        <v>00-Acciones que no generan producción</v>
      </c>
      <c r="BL12936" t="str">
        <f t="shared" si="4256"/>
        <v>0009-Realización de obras, programas y mejoras para fortalecimiento en proyecto PARAP II</v>
      </c>
      <c r="BM12936" t="str">
        <f t="shared" si="4257"/>
        <v>00-N/A</v>
      </c>
      <c r="BN12936" t="str">
        <f t="shared" si="4258"/>
        <v>13789-FORTALECIMIENTO-INSTITUCIONAL DE LAS ENTIDADAES DE SEGURIDAD CIUDADANA, MIP Y MP</v>
      </c>
      <c r="BO12936" t="str">
        <f t="shared" si="4259"/>
        <v>98-NACIONAL</v>
      </c>
      <c r="BP12936" t="str">
        <f t="shared" si="4260"/>
        <v>99-MULTIPROVINCIAL</v>
      </c>
      <c r="BQ12936" t="str">
        <f t="shared" si="4261"/>
        <v>2023/06-Junio</v>
      </c>
    </row>
    <row r="12937" spans="1:69" x14ac:dyDescent="0.25">
      <c r="A12937" s="5" t="s">
        <v>33</v>
      </c>
      <c r="B12937" s="5" t="s">
        <v>34</v>
      </c>
      <c r="C12937" s="5" t="s">
        <v>1020</v>
      </c>
      <c r="D12937" s="5" t="s">
        <v>1021</v>
      </c>
      <c r="E12937" s="5" t="s">
        <v>1648</v>
      </c>
      <c r="F12937" s="5" t="s">
        <v>4415</v>
      </c>
      <c r="G12937" s="5" t="s">
        <v>4416</v>
      </c>
      <c r="H12937" s="5" t="s">
        <v>4417</v>
      </c>
      <c r="I12937" s="5" t="s">
        <v>4902</v>
      </c>
      <c r="J12937" s="5" t="s">
        <v>4903</v>
      </c>
      <c r="K12937" s="5" t="s">
        <v>2880</v>
      </c>
      <c r="L12937" s="5" t="s">
        <v>2881</v>
      </c>
      <c r="M12937" s="5" t="s">
        <v>1020</v>
      </c>
      <c r="N12937" s="5" t="s">
        <v>470</v>
      </c>
      <c r="O12937" s="5" t="s">
        <v>471</v>
      </c>
      <c r="P12937" s="5" t="s">
        <v>265</v>
      </c>
      <c r="Q12937" s="5" t="s">
        <v>472</v>
      </c>
      <c r="R12937" s="5" t="s">
        <v>453</v>
      </c>
      <c r="S12937" s="5" t="s">
        <v>1913</v>
      </c>
      <c r="T12937" s="5" t="s">
        <v>1034</v>
      </c>
      <c r="U12937" s="5" t="s">
        <v>1035</v>
      </c>
      <c r="V12937" s="5" t="s">
        <v>819</v>
      </c>
      <c r="W12937" s="5" t="s">
        <v>1085</v>
      </c>
      <c r="X12937" s="5" t="s">
        <v>1137</v>
      </c>
      <c r="Y12937" s="5" t="s">
        <v>1138</v>
      </c>
      <c r="Z12937" s="5" t="s">
        <v>1892</v>
      </c>
      <c r="AA12937" s="5" t="s">
        <v>1893</v>
      </c>
      <c r="AB12937" s="5" t="s">
        <v>1183</v>
      </c>
      <c r="AC12937" s="5" t="s">
        <v>1847</v>
      </c>
      <c r="AD12937" s="5" t="s">
        <v>1044</v>
      </c>
      <c r="AE12937" s="5" t="s">
        <v>1062</v>
      </c>
      <c r="AF12937" s="5" t="s">
        <v>3170</v>
      </c>
      <c r="AG12937" s="5" t="s">
        <v>3171</v>
      </c>
      <c r="AH12937" s="5" t="s">
        <v>1217</v>
      </c>
      <c r="AI12937" s="5" t="s">
        <v>3172</v>
      </c>
      <c r="AJ12937" s="5" t="s">
        <v>959</v>
      </c>
      <c r="AK12937" s="5" t="s">
        <v>3173</v>
      </c>
      <c r="AL12937" s="5" t="s">
        <v>3174</v>
      </c>
      <c r="AM12937" s="5" t="s">
        <v>1217</v>
      </c>
      <c r="AN12937" s="5" t="s">
        <v>1218</v>
      </c>
      <c r="AO12937" s="5" t="s">
        <v>1217</v>
      </c>
      <c r="AP12937" s="5" t="s">
        <v>3175</v>
      </c>
      <c r="AQ12937" s="5" t="s">
        <v>67</v>
      </c>
      <c r="AR12937" s="5" t="s">
        <v>68</v>
      </c>
      <c r="AS12937" s="6">
        <v>0</v>
      </c>
      <c r="AT12937" s="6">
        <v>1393774</v>
      </c>
      <c r="AU12937" s="6">
        <v>1393774</v>
      </c>
      <c r="AV12937" s="6">
        <v>1663166.21</v>
      </c>
      <c r="AW12937" t="str">
        <f t="shared" si="4262"/>
        <v>1-ADMINISTRACION CENTRAL</v>
      </c>
      <c r="AX12937" t="str">
        <f t="shared" si="4242"/>
        <v>2-GASTOS</v>
      </c>
      <c r="AY12937" t="str">
        <f t="shared" si="4243"/>
        <v>2.2-Gastos de capital</v>
      </c>
      <c r="AZ12937" t="str">
        <f t="shared" si="4244"/>
        <v>2.2.1-Construcciones en proceso</v>
      </c>
      <c r="BA12937" t="str">
        <f t="shared" si="4245"/>
        <v>2.2.1.2-Construcciones por administración</v>
      </c>
      <c r="BB12937" t="str">
        <f t="shared" si="4246"/>
        <v>2.3.1.1.01-Alimentos y bebidas para personas</v>
      </c>
      <c r="BC12937" t="str">
        <f t="shared" si="4247"/>
        <v>0218-MINISTERIO DE MEDIO AMBIENTE Y RECURSOS NATURALES</v>
      </c>
      <c r="BD12937" t="str">
        <f t="shared" si="4248"/>
        <v>01-MINISTERIO DE MEDIO AMBIENTE Y REC. NAT.</v>
      </c>
      <c r="BE12937" t="str">
        <f t="shared" si="4249"/>
        <v>0007-UNIDAD TÉCNICA EJECUTORA DE PROYECTOS DE DESARROLLO AGROFORESTAL</v>
      </c>
      <c r="BF12937" t="str">
        <f t="shared" si="4250"/>
        <v>0000-NO APLICA</v>
      </c>
      <c r="BG12937" t="str">
        <f t="shared" si="4251"/>
        <v>3-PROTECCIÓN DEL MEDIO AMBIENTE</v>
      </c>
      <c r="BH12937" t="str">
        <f t="shared" si="4252"/>
        <v>3.2-Protección de la biodiversidad y ordenación de desechos</v>
      </c>
      <c r="BI12937" t="str">
        <f t="shared" si="4253"/>
        <v>3.2.99-Planificación, gestión y supervisión de la protección del medio ambiente</v>
      </c>
      <c r="BJ12937" t="str">
        <f t="shared" si="4254"/>
        <v>13-Manejo Sostenible de Recursos no Renovables, de los Suelos y las Aguas</v>
      </c>
      <c r="BK12937" t="str">
        <f t="shared" si="4255"/>
        <v>00-Acciones que no generan producción</v>
      </c>
      <c r="BL12937" t="str">
        <f t="shared" si="4256"/>
        <v>0065-PROYECTO RECUPERACION DE LA COBERTURA VEGETAL PARA EL DESARROLLO SOSTENIBLE EN LOS MUNICIPIOS HONDO VALLE Y JUAN SANTIAGO, PROVINCIA ELIAS PIÑA</v>
      </c>
      <c r="BM12937" t="str">
        <f t="shared" si="4257"/>
        <v>07-Recuperación de la Cobertura Vegetal en Cuencas Hidrográficas de la República Dominicana.</v>
      </c>
      <c r="BN12937" t="str">
        <f t="shared" si="4258"/>
        <v>13928-RECUPERACIÓN DE LA COBERTURA VEGETAL EN CUENCAS HIDROGRÁFICAS DE LA REPÚBLICA DOMINICANA - MOPC.</v>
      </c>
      <c r="BO12937" t="str">
        <f t="shared" si="4259"/>
        <v>07-REGION EL VALLE</v>
      </c>
      <c r="BP12937" t="str">
        <f t="shared" si="4260"/>
        <v>07-ELIAS PINA</v>
      </c>
      <c r="BQ12937" t="str">
        <f t="shared" si="4261"/>
        <v>2023/06-Junio</v>
      </c>
    </row>
    <row r="12938" spans="1:69" x14ac:dyDescent="0.25">
      <c r="A12938" s="5" t="s">
        <v>33</v>
      </c>
      <c r="B12938" s="5" t="s">
        <v>34</v>
      </c>
      <c r="C12938" s="5" t="s">
        <v>1020</v>
      </c>
      <c r="D12938" s="5" t="s">
        <v>1021</v>
      </c>
      <c r="E12938" s="5" t="s">
        <v>1648</v>
      </c>
      <c r="F12938" s="5" t="s">
        <v>4415</v>
      </c>
      <c r="G12938" s="5" t="s">
        <v>4416</v>
      </c>
      <c r="H12938" s="5" t="s">
        <v>4417</v>
      </c>
      <c r="I12938" s="5" t="s">
        <v>4902</v>
      </c>
      <c r="J12938" s="5" t="s">
        <v>4903</v>
      </c>
      <c r="K12938" s="5" t="s">
        <v>2880</v>
      </c>
      <c r="L12938" s="5" t="s">
        <v>2881</v>
      </c>
      <c r="M12938" s="5" t="s">
        <v>1020</v>
      </c>
      <c r="N12938" s="5" t="s">
        <v>470</v>
      </c>
      <c r="O12938" s="5" t="s">
        <v>471</v>
      </c>
      <c r="P12938" s="5" t="s">
        <v>265</v>
      </c>
      <c r="Q12938" s="5" t="s">
        <v>472</v>
      </c>
      <c r="R12938" s="5" t="s">
        <v>453</v>
      </c>
      <c r="S12938" s="5" t="s">
        <v>1913</v>
      </c>
      <c r="T12938" s="5" t="s">
        <v>1034</v>
      </c>
      <c r="U12938" s="5" t="s">
        <v>1035</v>
      </c>
      <c r="V12938" s="5" t="s">
        <v>819</v>
      </c>
      <c r="W12938" s="5" t="s">
        <v>1085</v>
      </c>
      <c r="X12938" s="5" t="s">
        <v>1137</v>
      </c>
      <c r="Y12938" s="5" t="s">
        <v>1138</v>
      </c>
      <c r="Z12938" s="5" t="s">
        <v>1892</v>
      </c>
      <c r="AA12938" s="5" t="s">
        <v>1893</v>
      </c>
      <c r="AB12938" s="5" t="s">
        <v>1183</v>
      </c>
      <c r="AC12938" s="5" t="s">
        <v>1847</v>
      </c>
      <c r="AD12938" s="5" t="s">
        <v>1044</v>
      </c>
      <c r="AE12938" s="5" t="s">
        <v>1062</v>
      </c>
      <c r="AF12938" s="5" t="s">
        <v>3176</v>
      </c>
      <c r="AG12938" s="5" t="s">
        <v>3177</v>
      </c>
      <c r="AH12938" s="5" t="s">
        <v>1217</v>
      </c>
      <c r="AI12938" s="5" t="s">
        <v>3172</v>
      </c>
      <c r="AJ12938" s="5" t="s">
        <v>959</v>
      </c>
      <c r="AK12938" s="5" t="s">
        <v>3173</v>
      </c>
      <c r="AL12938" s="5" t="s">
        <v>3174</v>
      </c>
      <c r="AM12938" s="5" t="s">
        <v>1217</v>
      </c>
      <c r="AN12938" s="5" t="s">
        <v>1218</v>
      </c>
      <c r="AO12938" s="5" t="s">
        <v>1079</v>
      </c>
      <c r="AP12938" s="5" t="s">
        <v>1219</v>
      </c>
      <c r="AQ12938" s="5" t="s">
        <v>67</v>
      </c>
      <c r="AR12938" s="5" t="s">
        <v>68</v>
      </c>
      <c r="AS12938" s="6">
        <v>0</v>
      </c>
      <c r="AT12938" s="6">
        <v>1393774</v>
      </c>
      <c r="AU12938" s="6">
        <v>1393774</v>
      </c>
      <c r="AV12938" s="6">
        <v>1663166.21</v>
      </c>
      <c r="AW12938" t="str">
        <f t="shared" si="4262"/>
        <v>1-ADMINISTRACION CENTRAL</v>
      </c>
      <c r="AX12938" t="str">
        <f t="shared" si="4242"/>
        <v>2-GASTOS</v>
      </c>
      <c r="AY12938" t="str">
        <f t="shared" si="4243"/>
        <v>2.2-Gastos de capital</v>
      </c>
      <c r="AZ12938" t="str">
        <f t="shared" si="4244"/>
        <v>2.2.1-Construcciones en proceso</v>
      </c>
      <c r="BA12938" t="str">
        <f t="shared" si="4245"/>
        <v>2.2.1.2-Construcciones por administración</v>
      </c>
      <c r="BB12938" t="str">
        <f t="shared" si="4246"/>
        <v>2.3.1.1.01-Alimentos y bebidas para personas</v>
      </c>
      <c r="BC12938" t="str">
        <f t="shared" si="4247"/>
        <v>0218-MINISTERIO DE MEDIO AMBIENTE Y RECURSOS NATURALES</v>
      </c>
      <c r="BD12938" t="str">
        <f t="shared" si="4248"/>
        <v>01-MINISTERIO DE MEDIO AMBIENTE Y REC. NAT.</v>
      </c>
      <c r="BE12938" t="str">
        <f t="shared" si="4249"/>
        <v>0007-UNIDAD TÉCNICA EJECUTORA DE PROYECTOS DE DESARROLLO AGROFORESTAL</v>
      </c>
      <c r="BF12938" t="str">
        <f t="shared" si="4250"/>
        <v>0000-NO APLICA</v>
      </c>
      <c r="BG12938" t="str">
        <f t="shared" si="4251"/>
        <v>3-PROTECCIÓN DEL MEDIO AMBIENTE</v>
      </c>
      <c r="BH12938" t="str">
        <f t="shared" si="4252"/>
        <v>3.2-Protección de la biodiversidad y ordenación de desechos</v>
      </c>
      <c r="BI12938" t="str">
        <f t="shared" si="4253"/>
        <v>3.2.99-Planificación, gestión y supervisión de la protección del medio ambiente</v>
      </c>
      <c r="BJ12938" t="str">
        <f t="shared" si="4254"/>
        <v>13-Manejo Sostenible de Recursos no Renovables, de los Suelos y las Aguas</v>
      </c>
      <c r="BK12938" t="str">
        <f t="shared" si="4255"/>
        <v>00-Acciones que no generan producción</v>
      </c>
      <c r="BL12938" t="str">
        <f t="shared" si="4256"/>
        <v>0066-PROYECTO DE RECUPERACIÓN DE LA COBERTURA VEGETAL PARA EL DESARROLLO SOSTENIBLE EN EL DISTRITO MUNICIPAL SABANETA, DE LA PROVINCIA SAN JUAN</v>
      </c>
      <c r="BM12938" t="str">
        <f t="shared" si="4257"/>
        <v>07-Recuperación de la Cobertura Vegetal en Cuencas Hidrográficas de la República Dominicana.</v>
      </c>
      <c r="BN12938" t="str">
        <f t="shared" si="4258"/>
        <v>13928-RECUPERACIÓN DE LA COBERTURA VEGETAL EN CUENCAS HIDROGRÁFICAS DE LA REPÚBLICA DOMINICANA - MOPC.</v>
      </c>
      <c r="BO12938" t="str">
        <f t="shared" si="4259"/>
        <v>07-REGION EL VALLE</v>
      </c>
      <c r="BP12938" t="str">
        <f t="shared" si="4260"/>
        <v>22-SAN JUAN</v>
      </c>
      <c r="BQ12938" t="str">
        <f t="shared" si="4261"/>
        <v>2023/06-Junio</v>
      </c>
    </row>
    <row r="12939" spans="1:69" x14ac:dyDescent="0.25">
      <c r="A12939" s="5" t="s">
        <v>33</v>
      </c>
      <c r="B12939" s="5" t="s">
        <v>34</v>
      </c>
      <c r="C12939" s="5" t="s">
        <v>1020</v>
      </c>
      <c r="D12939" s="5" t="s">
        <v>1021</v>
      </c>
      <c r="E12939" s="5" t="s">
        <v>1648</v>
      </c>
      <c r="F12939" s="5" t="s">
        <v>4415</v>
      </c>
      <c r="G12939" s="5" t="s">
        <v>4416</v>
      </c>
      <c r="H12939" s="5" t="s">
        <v>4417</v>
      </c>
      <c r="I12939" s="5" t="s">
        <v>4902</v>
      </c>
      <c r="J12939" s="5" t="s">
        <v>4903</v>
      </c>
      <c r="K12939" s="5" t="s">
        <v>2880</v>
      </c>
      <c r="L12939" s="5" t="s">
        <v>2881</v>
      </c>
      <c r="M12939" s="5" t="s">
        <v>1020</v>
      </c>
      <c r="N12939" s="5" t="s">
        <v>470</v>
      </c>
      <c r="O12939" s="5" t="s">
        <v>471</v>
      </c>
      <c r="P12939" s="5" t="s">
        <v>265</v>
      </c>
      <c r="Q12939" s="5" t="s">
        <v>472</v>
      </c>
      <c r="R12939" s="5" t="s">
        <v>453</v>
      </c>
      <c r="S12939" s="5" t="s">
        <v>1913</v>
      </c>
      <c r="T12939" s="5" t="s">
        <v>1034</v>
      </c>
      <c r="U12939" s="5" t="s">
        <v>1035</v>
      </c>
      <c r="V12939" s="5" t="s">
        <v>819</v>
      </c>
      <c r="W12939" s="5" t="s">
        <v>1085</v>
      </c>
      <c r="X12939" s="5" t="s">
        <v>1137</v>
      </c>
      <c r="Y12939" s="5" t="s">
        <v>1138</v>
      </c>
      <c r="Z12939" s="5" t="s">
        <v>1892</v>
      </c>
      <c r="AA12939" s="5" t="s">
        <v>1893</v>
      </c>
      <c r="AB12939" s="5" t="s">
        <v>1183</v>
      </c>
      <c r="AC12939" s="5" t="s">
        <v>1847</v>
      </c>
      <c r="AD12939" s="5" t="s">
        <v>1044</v>
      </c>
      <c r="AE12939" s="5" t="s">
        <v>1062</v>
      </c>
      <c r="AF12939" s="5" t="s">
        <v>3178</v>
      </c>
      <c r="AG12939" s="5" t="s">
        <v>3179</v>
      </c>
      <c r="AH12939" s="5" t="s">
        <v>1217</v>
      </c>
      <c r="AI12939" s="5" t="s">
        <v>3172</v>
      </c>
      <c r="AJ12939" s="5" t="s">
        <v>959</v>
      </c>
      <c r="AK12939" s="5" t="s">
        <v>3173</v>
      </c>
      <c r="AL12939" s="5" t="s">
        <v>3174</v>
      </c>
      <c r="AM12939" s="5" t="s">
        <v>1157</v>
      </c>
      <c r="AN12939" s="5" t="s">
        <v>1210</v>
      </c>
      <c r="AO12939" s="5" t="s">
        <v>394</v>
      </c>
      <c r="AP12939" s="5" t="s">
        <v>1960</v>
      </c>
      <c r="AQ12939" s="5" t="s">
        <v>67</v>
      </c>
      <c r="AR12939" s="5" t="s">
        <v>68</v>
      </c>
      <c r="AS12939" s="6">
        <v>0</v>
      </c>
      <c r="AT12939" s="6">
        <v>1393774</v>
      </c>
      <c r="AU12939" s="6">
        <v>1393774</v>
      </c>
      <c r="AV12939" s="6">
        <v>1681129.14</v>
      </c>
      <c r="AW12939" t="str">
        <f t="shared" si="4262"/>
        <v>1-ADMINISTRACION CENTRAL</v>
      </c>
      <c r="AX12939" t="str">
        <f t="shared" si="4242"/>
        <v>2-GASTOS</v>
      </c>
      <c r="AY12939" t="str">
        <f t="shared" si="4243"/>
        <v>2.2-Gastos de capital</v>
      </c>
      <c r="AZ12939" t="str">
        <f t="shared" si="4244"/>
        <v>2.2.1-Construcciones en proceso</v>
      </c>
      <c r="BA12939" t="str">
        <f t="shared" si="4245"/>
        <v>2.2.1.2-Construcciones por administración</v>
      </c>
      <c r="BB12939" t="str">
        <f t="shared" si="4246"/>
        <v>2.3.1.1.01-Alimentos y bebidas para personas</v>
      </c>
      <c r="BC12939" t="str">
        <f t="shared" si="4247"/>
        <v>0218-MINISTERIO DE MEDIO AMBIENTE Y RECURSOS NATURALES</v>
      </c>
      <c r="BD12939" t="str">
        <f t="shared" si="4248"/>
        <v>01-MINISTERIO DE MEDIO AMBIENTE Y REC. NAT.</v>
      </c>
      <c r="BE12939" t="str">
        <f t="shared" si="4249"/>
        <v>0007-UNIDAD TÉCNICA EJECUTORA DE PROYECTOS DE DESARROLLO AGROFORESTAL</v>
      </c>
      <c r="BF12939" t="str">
        <f t="shared" si="4250"/>
        <v>0000-NO APLICA</v>
      </c>
      <c r="BG12939" t="str">
        <f t="shared" si="4251"/>
        <v>3-PROTECCIÓN DEL MEDIO AMBIENTE</v>
      </c>
      <c r="BH12939" t="str">
        <f t="shared" si="4252"/>
        <v>3.2-Protección de la biodiversidad y ordenación de desechos</v>
      </c>
      <c r="BI12939" t="str">
        <f t="shared" si="4253"/>
        <v>3.2.99-Planificación, gestión y supervisión de la protección del medio ambiente</v>
      </c>
      <c r="BJ12939" t="str">
        <f t="shared" si="4254"/>
        <v>13-Manejo Sostenible de Recursos no Renovables, de los Suelos y las Aguas</v>
      </c>
      <c r="BK12939" t="str">
        <f t="shared" si="4255"/>
        <v>00-Acciones que no generan producción</v>
      </c>
      <c r="BL12939" t="str">
        <f t="shared" si="4256"/>
        <v>0067-PROYECTO RECUPERACION DE LA COBERTURA VEGETAL PARA EL DESARROLLO SOSTENIBLE DE LA PROVINCIA BARAHONA</v>
      </c>
      <c r="BM12939" t="str">
        <f t="shared" si="4257"/>
        <v>07-Recuperación de la Cobertura Vegetal en Cuencas Hidrográficas de la República Dominicana.</v>
      </c>
      <c r="BN12939" t="str">
        <f t="shared" si="4258"/>
        <v>13928-RECUPERACIÓN DE LA COBERTURA VEGETAL EN CUENCAS HIDROGRÁFICAS DE LA REPÚBLICA DOMINICANA - MOPC.</v>
      </c>
      <c r="BO12939" t="str">
        <f t="shared" si="4259"/>
        <v>06-REGION ENRIQUILLO</v>
      </c>
      <c r="BP12939" t="str">
        <f t="shared" si="4260"/>
        <v>04-BARAHONA</v>
      </c>
      <c r="BQ12939" t="str">
        <f t="shared" si="4261"/>
        <v>2023/06-Junio</v>
      </c>
    </row>
    <row r="12940" spans="1:69" x14ac:dyDescent="0.25">
      <c r="A12940" s="5" t="s">
        <v>33</v>
      </c>
      <c r="B12940" s="5" t="s">
        <v>34</v>
      </c>
      <c r="C12940" s="5" t="s">
        <v>1020</v>
      </c>
      <c r="D12940" s="5" t="s">
        <v>1021</v>
      </c>
      <c r="E12940" s="5" t="s">
        <v>1648</v>
      </c>
      <c r="F12940" s="5" t="s">
        <v>4415</v>
      </c>
      <c r="G12940" s="5" t="s">
        <v>4416</v>
      </c>
      <c r="H12940" s="5" t="s">
        <v>4417</v>
      </c>
      <c r="I12940" s="5" t="s">
        <v>4902</v>
      </c>
      <c r="J12940" s="5" t="s">
        <v>4903</v>
      </c>
      <c r="K12940" s="5" t="s">
        <v>2880</v>
      </c>
      <c r="L12940" s="5" t="s">
        <v>2881</v>
      </c>
      <c r="M12940" s="5" t="s">
        <v>1020</v>
      </c>
      <c r="N12940" s="5" t="s">
        <v>470</v>
      </c>
      <c r="O12940" s="5" t="s">
        <v>471</v>
      </c>
      <c r="P12940" s="5" t="s">
        <v>265</v>
      </c>
      <c r="Q12940" s="5" t="s">
        <v>472</v>
      </c>
      <c r="R12940" s="5" t="s">
        <v>453</v>
      </c>
      <c r="S12940" s="5" t="s">
        <v>1913</v>
      </c>
      <c r="T12940" s="5" t="s">
        <v>1034</v>
      </c>
      <c r="U12940" s="5" t="s">
        <v>1035</v>
      </c>
      <c r="V12940" s="5" t="s">
        <v>819</v>
      </c>
      <c r="W12940" s="5" t="s">
        <v>1085</v>
      </c>
      <c r="X12940" s="5" t="s">
        <v>1137</v>
      </c>
      <c r="Y12940" s="5" t="s">
        <v>1138</v>
      </c>
      <c r="Z12940" s="5" t="s">
        <v>1892</v>
      </c>
      <c r="AA12940" s="5" t="s">
        <v>1893</v>
      </c>
      <c r="AB12940" s="5" t="s">
        <v>1183</v>
      </c>
      <c r="AC12940" s="5" t="s">
        <v>1847</v>
      </c>
      <c r="AD12940" s="5" t="s">
        <v>1044</v>
      </c>
      <c r="AE12940" s="5" t="s">
        <v>1062</v>
      </c>
      <c r="AF12940" s="5" t="s">
        <v>3180</v>
      </c>
      <c r="AG12940" s="5" t="s">
        <v>3181</v>
      </c>
      <c r="AH12940" s="5" t="s">
        <v>1217</v>
      </c>
      <c r="AI12940" s="5" t="s">
        <v>3172</v>
      </c>
      <c r="AJ12940" s="5" t="s">
        <v>959</v>
      </c>
      <c r="AK12940" s="5" t="s">
        <v>3173</v>
      </c>
      <c r="AL12940" s="5" t="s">
        <v>3174</v>
      </c>
      <c r="AM12940" s="5" t="s">
        <v>1157</v>
      </c>
      <c r="AN12940" s="5" t="s">
        <v>1210</v>
      </c>
      <c r="AO12940" s="5" t="s">
        <v>502</v>
      </c>
      <c r="AP12940" s="5" t="s">
        <v>3182</v>
      </c>
      <c r="AQ12940" s="5" t="s">
        <v>67</v>
      </c>
      <c r="AR12940" s="5" t="s">
        <v>68</v>
      </c>
      <c r="AS12940" s="6">
        <v>0</v>
      </c>
      <c r="AT12940" s="6">
        <v>1494775.6</v>
      </c>
      <c r="AU12940" s="6">
        <v>1494775.6</v>
      </c>
      <c r="AV12940" s="6">
        <v>1554135.54</v>
      </c>
      <c r="AW12940" t="str">
        <f t="shared" si="4262"/>
        <v>1-ADMINISTRACION CENTRAL</v>
      </c>
      <c r="AX12940" t="str">
        <f t="shared" si="4242"/>
        <v>2-GASTOS</v>
      </c>
      <c r="AY12940" t="str">
        <f t="shared" si="4243"/>
        <v>2.2-Gastos de capital</v>
      </c>
      <c r="AZ12940" t="str">
        <f t="shared" si="4244"/>
        <v>2.2.1-Construcciones en proceso</v>
      </c>
      <c r="BA12940" t="str">
        <f t="shared" si="4245"/>
        <v>2.2.1.2-Construcciones por administración</v>
      </c>
      <c r="BB12940" t="str">
        <f t="shared" si="4246"/>
        <v>2.3.1.1.01-Alimentos y bebidas para personas</v>
      </c>
      <c r="BC12940" t="str">
        <f t="shared" si="4247"/>
        <v>0218-MINISTERIO DE MEDIO AMBIENTE Y RECURSOS NATURALES</v>
      </c>
      <c r="BD12940" t="str">
        <f t="shared" si="4248"/>
        <v>01-MINISTERIO DE MEDIO AMBIENTE Y REC. NAT.</v>
      </c>
      <c r="BE12940" t="str">
        <f t="shared" si="4249"/>
        <v>0007-UNIDAD TÉCNICA EJECUTORA DE PROYECTOS DE DESARROLLO AGROFORESTAL</v>
      </c>
      <c r="BF12940" t="str">
        <f t="shared" si="4250"/>
        <v>0000-NO APLICA</v>
      </c>
      <c r="BG12940" t="str">
        <f t="shared" si="4251"/>
        <v>3-PROTECCIÓN DEL MEDIO AMBIENTE</v>
      </c>
      <c r="BH12940" t="str">
        <f t="shared" si="4252"/>
        <v>3.2-Protección de la biodiversidad y ordenación de desechos</v>
      </c>
      <c r="BI12940" t="str">
        <f t="shared" si="4253"/>
        <v>3.2.99-Planificación, gestión y supervisión de la protección del medio ambiente</v>
      </c>
      <c r="BJ12940" t="str">
        <f t="shared" si="4254"/>
        <v>13-Manejo Sostenible de Recursos no Renovables, de los Suelos y las Aguas</v>
      </c>
      <c r="BK12940" t="str">
        <f t="shared" si="4255"/>
        <v>00-Acciones que no generan producción</v>
      </c>
      <c r="BL12940" t="str">
        <f t="shared" si="4256"/>
        <v>0068-PROYECTO RECUPERACION DE LA COBERTURA VEGETAL PARA EL DESARROLLO SOSTENIBLE EN LA SIERRA DE NEYBA, BAHORUCO</v>
      </c>
      <c r="BM12940" t="str">
        <f t="shared" si="4257"/>
        <v>07-Recuperación de la Cobertura Vegetal en Cuencas Hidrográficas de la República Dominicana.</v>
      </c>
      <c r="BN12940" t="str">
        <f t="shared" si="4258"/>
        <v>13928-RECUPERACIÓN DE LA COBERTURA VEGETAL EN CUENCAS HIDROGRÁFICAS DE LA REPÚBLICA DOMINICANA - MOPC.</v>
      </c>
      <c r="BO12940" t="str">
        <f t="shared" si="4259"/>
        <v>06-REGION ENRIQUILLO</v>
      </c>
      <c r="BP12940" t="str">
        <f t="shared" si="4260"/>
        <v>03-BAHORUCO</v>
      </c>
      <c r="BQ12940" t="str">
        <f t="shared" si="4261"/>
        <v>2023/06-Junio</v>
      </c>
    </row>
    <row r="12941" spans="1:69" x14ac:dyDescent="0.25">
      <c r="A12941" s="5" t="s">
        <v>33</v>
      </c>
      <c r="B12941" s="5" t="s">
        <v>34</v>
      </c>
      <c r="C12941" s="5" t="s">
        <v>1020</v>
      </c>
      <c r="D12941" s="5" t="s">
        <v>1021</v>
      </c>
      <c r="E12941" s="5" t="s">
        <v>1648</v>
      </c>
      <c r="F12941" s="5" t="s">
        <v>4415</v>
      </c>
      <c r="G12941" s="5" t="s">
        <v>4416</v>
      </c>
      <c r="H12941" s="5" t="s">
        <v>4417</v>
      </c>
      <c r="I12941" s="5" t="s">
        <v>4902</v>
      </c>
      <c r="J12941" s="5" t="s">
        <v>4903</v>
      </c>
      <c r="K12941" s="5" t="s">
        <v>2880</v>
      </c>
      <c r="L12941" s="5" t="s">
        <v>2881</v>
      </c>
      <c r="M12941" s="5" t="s">
        <v>1020</v>
      </c>
      <c r="N12941" s="5" t="s">
        <v>470</v>
      </c>
      <c r="O12941" s="5" t="s">
        <v>471</v>
      </c>
      <c r="P12941" s="5" t="s">
        <v>265</v>
      </c>
      <c r="Q12941" s="5" t="s">
        <v>472</v>
      </c>
      <c r="R12941" s="5" t="s">
        <v>453</v>
      </c>
      <c r="S12941" s="5" t="s">
        <v>1913</v>
      </c>
      <c r="T12941" s="5" t="s">
        <v>1034</v>
      </c>
      <c r="U12941" s="5" t="s">
        <v>1035</v>
      </c>
      <c r="V12941" s="5" t="s">
        <v>819</v>
      </c>
      <c r="W12941" s="5" t="s">
        <v>1085</v>
      </c>
      <c r="X12941" s="5" t="s">
        <v>1137</v>
      </c>
      <c r="Y12941" s="5" t="s">
        <v>1138</v>
      </c>
      <c r="Z12941" s="5" t="s">
        <v>1892</v>
      </c>
      <c r="AA12941" s="5" t="s">
        <v>1893</v>
      </c>
      <c r="AB12941" s="5" t="s">
        <v>1183</v>
      </c>
      <c r="AC12941" s="5" t="s">
        <v>1847</v>
      </c>
      <c r="AD12941" s="5" t="s">
        <v>1044</v>
      </c>
      <c r="AE12941" s="5" t="s">
        <v>1062</v>
      </c>
      <c r="AF12941" s="5" t="s">
        <v>3183</v>
      </c>
      <c r="AG12941" s="5" t="s">
        <v>3184</v>
      </c>
      <c r="AH12941" s="5" t="s">
        <v>1217</v>
      </c>
      <c r="AI12941" s="5" t="s">
        <v>3172</v>
      </c>
      <c r="AJ12941" s="5" t="s">
        <v>959</v>
      </c>
      <c r="AK12941" s="5" t="s">
        <v>3173</v>
      </c>
      <c r="AL12941" s="5" t="s">
        <v>3174</v>
      </c>
      <c r="AM12941" s="5" t="s">
        <v>49</v>
      </c>
      <c r="AN12941" s="5" t="s">
        <v>1957</v>
      </c>
      <c r="AO12941" s="5" t="s">
        <v>363</v>
      </c>
      <c r="AP12941" s="5" t="s">
        <v>3185</v>
      </c>
      <c r="AQ12941" s="5" t="s">
        <v>67</v>
      </c>
      <c r="AR12941" s="5" t="s">
        <v>68</v>
      </c>
      <c r="AS12941" s="6">
        <v>0</v>
      </c>
      <c r="AT12941" s="6">
        <v>1393774</v>
      </c>
      <c r="AU12941" s="6">
        <v>1393774</v>
      </c>
      <c r="AV12941" s="6">
        <v>1681129.14</v>
      </c>
      <c r="AW12941" t="str">
        <f t="shared" si="4262"/>
        <v>1-ADMINISTRACION CENTRAL</v>
      </c>
      <c r="AX12941" t="str">
        <f t="shared" si="4242"/>
        <v>2-GASTOS</v>
      </c>
      <c r="AY12941" t="str">
        <f t="shared" si="4243"/>
        <v>2.2-Gastos de capital</v>
      </c>
      <c r="AZ12941" t="str">
        <f t="shared" si="4244"/>
        <v>2.2.1-Construcciones en proceso</v>
      </c>
      <c r="BA12941" t="str">
        <f t="shared" si="4245"/>
        <v>2.2.1.2-Construcciones por administración</v>
      </c>
      <c r="BB12941" t="str">
        <f t="shared" si="4246"/>
        <v>2.3.1.1.01-Alimentos y bebidas para personas</v>
      </c>
      <c r="BC12941" t="str">
        <f t="shared" si="4247"/>
        <v>0218-MINISTERIO DE MEDIO AMBIENTE Y RECURSOS NATURALES</v>
      </c>
      <c r="BD12941" t="str">
        <f t="shared" si="4248"/>
        <v>01-MINISTERIO DE MEDIO AMBIENTE Y REC. NAT.</v>
      </c>
      <c r="BE12941" t="str">
        <f t="shared" si="4249"/>
        <v>0007-UNIDAD TÉCNICA EJECUTORA DE PROYECTOS DE DESARROLLO AGROFORESTAL</v>
      </c>
      <c r="BF12941" t="str">
        <f t="shared" si="4250"/>
        <v>0000-NO APLICA</v>
      </c>
      <c r="BG12941" t="str">
        <f t="shared" si="4251"/>
        <v>3-PROTECCIÓN DEL MEDIO AMBIENTE</v>
      </c>
      <c r="BH12941" t="str">
        <f t="shared" si="4252"/>
        <v>3.2-Protección de la biodiversidad y ordenación de desechos</v>
      </c>
      <c r="BI12941" t="str">
        <f t="shared" si="4253"/>
        <v>3.2.99-Planificación, gestión y supervisión de la protección del medio ambiente</v>
      </c>
      <c r="BJ12941" t="str">
        <f t="shared" si="4254"/>
        <v>13-Manejo Sostenible de Recursos no Renovables, de los Suelos y las Aguas</v>
      </c>
      <c r="BK12941" t="str">
        <f t="shared" si="4255"/>
        <v>00-Acciones que no generan producción</v>
      </c>
      <c r="BL12941" t="str">
        <f t="shared" si="4256"/>
        <v>0069-PROYECTO RECUPERACION DE LA COBERTURA VEGETAL PARA EL DESARROLLO SOSTENIBLE EN LOS FRIOS, EL MONTAZO ARROYO CANO, LOS MONTACITOS EN LAS PROVINCIAS AZUA Y SAN JUAN</v>
      </c>
      <c r="BM12941" t="str">
        <f t="shared" si="4257"/>
        <v>07-Recuperación de la Cobertura Vegetal en Cuencas Hidrográficas de la República Dominicana.</v>
      </c>
      <c r="BN12941" t="str">
        <f t="shared" si="4258"/>
        <v>13928-RECUPERACIÓN DE LA COBERTURA VEGETAL EN CUENCAS HIDROGRÁFICAS DE LA REPÚBLICA DOMINICANA - MOPC.</v>
      </c>
      <c r="BO12941" t="str">
        <f t="shared" si="4259"/>
        <v>05-REGION VALDESIA</v>
      </c>
      <c r="BP12941" t="str">
        <f t="shared" si="4260"/>
        <v>02-AZUA</v>
      </c>
      <c r="BQ12941" t="str">
        <f t="shared" si="4261"/>
        <v>2023/06-Junio</v>
      </c>
    </row>
    <row r="12942" spans="1:69" x14ac:dyDescent="0.25">
      <c r="A12942" s="5" t="s">
        <v>33</v>
      </c>
      <c r="B12942" s="5" t="s">
        <v>34</v>
      </c>
      <c r="C12942" s="5" t="s">
        <v>1020</v>
      </c>
      <c r="D12942" s="5" t="s">
        <v>1021</v>
      </c>
      <c r="E12942" s="5" t="s">
        <v>1648</v>
      </c>
      <c r="F12942" s="5" t="s">
        <v>4415</v>
      </c>
      <c r="G12942" s="5" t="s">
        <v>4416</v>
      </c>
      <c r="H12942" s="5" t="s">
        <v>4417</v>
      </c>
      <c r="I12942" s="5" t="s">
        <v>4902</v>
      </c>
      <c r="J12942" s="5" t="s">
        <v>4903</v>
      </c>
      <c r="K12942" s="5" t="s">
        <v>2880</v>
      </c>
      <c r="L12942" s="5" t="s">
        <v>2881</v>
      </c>
      <c r="M12942" s="5" t="s">
        <v>1020</v>
      </c>
      <c r="N12942" s="5" t="s">
        <v>470</v>
      </c>
      <c r="O12942" s="5" t="s">
        <v>471</v>
      </c>
      <c r="P12942" s="5" t="s">
        <v>265</v>
      </c>
      <c r="Q12942" s="5" t="s">
        <v>472</v>
      </c>
      <c r="R12942" s="5" t="s">
        <v>453</v>
      </c>
      <c r="S12942" s="5" t="s">
        <v>1913</v>
      </c>
      <c r="T12942" s="5" t="s">
        <v>1034</v>
      </c>
      <c r="U12942" s="5" t="s">
        <v>1035</v>
      </c>
      <c r="V12942" s="5" t="s">
        <v>819</v>
      </c>
      <c r="W12942" s="5" t="s">
        <v>1085</v>
      </c>
      <c r="X12942" s="5" t="s">
        <v>1137</v>
      </c>
      <c r="Y12942" s="5" t="s">
        <v>1138</v>
      </c>
      <c r="Z12942" s="5" t="s">
        <v>1892</v>
      </c>
      <c r="AA12942" s="5" t="s">
        <v>1893</v>
      </c>
      <c r="AB12942" s="5" t="s">
        <v>1183</v>
      </c>
      <c r="AC12942" s="5" t="s">
        <v>1847</v>
      </c>
      <c r="AD12942" s="5" t="s">
        <v>1044</v>
      </c>
      <c r="AE12942" s="5" t="s">
        <v>1062</v>
      </c>
      <c r="AF12942" s="5" t="s">
        <v>3186</v>
      </c>
      <c r="AG12942" s="5" t="s">
        <v>3187</v>
      </c>
      <c r="AH12942" s="5" t="s">
        <v>1217</v>
      </c>
      <c r="AI12942" s="5" t="s">
        <v>3172</v>
      </c>
      <c r="AJ12942" s="5" t="s">
        <v>959</v>
      </c>
      <c r="AK12942" s="5" t="s">
        <v>3173</v>
      </c>
      <c r="AL12942" s="5" t="s">
        <v>3174</v>
      </c>
      <c r="AM12942" s="5" t="s">
        <v>49</v>
      </c>
      <c r="AN12942" s="5" t="s">
        <v>1957</v>
      </c>
      <c r="AO12942" s="5" t="s">
        <v>363</v>
      </c>
      <c r="AP12942" s="5" t="s">
        <v>3185</v>
      </c>
      <c r="AQ12942" s="5" t="s">
        <v>67</v>
      </c>
      <c r="AR12942" s="5" t="s">
        <v>68</v>
      </c>
      <c r="AS12942" s="6">
        <v>0</v>
      </c>
      <c r="AT12942" s="6">
        <v>1393774</v>
      </c>
      <c r="AU12942" s="6">
        <v>1393774</v>
      </c>
      <c r="AV12942" s="6">
        <v>1642129.14</v>
      </c>
      <c r="AW12942" t="str">
        <f t="shared" si="4262"/>
        <v>1-ADMINISTRACION CENTRAL</v>
      </c>
      <c r="AX12942" t="str">
        <f t="shared" si="4242"/>
        <v>2-GASTOS</v>
      </c>
      <c r="AY12942" t="str">
        <f t="shared" si="4243"/>
        <v>2.2-Gastos de capital</v>
      </c>
      <c r="AZ12942" t="str">
        <f t="shared" si="4244"/>
        <v>2.2.1-Construcciones en proceso</v>
      </c>
      <c r="BA12942" t="str">
        <f t="shared" si="4245"/>
        <v>2.2.1.2-Construcciones por administración</v>
      </c>
      <c r="BB12942" t="str">
        <f t="shared" si="4246"/>
        <v>2.3.1.1.01-Alimentos y bebidas para personas</v>
      </c>
      <c r="BC12942" t="str">
        <f t="shared" si="4247"/>
        <v>0218-MINISTERIO DE MEDIO AMBIENTE Y RECURSOS NATURALES</v>
      </c>
      <c r="BD12942" t="str">
        <f t="shared" si="4248"/>
        <v>01-MINISTERIO DE MEDIO AMBIENTE Y REC. NAT.</v>
      </c>
      <c r="BE12942" t="str">
        <f t="shared" si="4249"/>
        <v>0007-UNIDAD TÉCNICA EJECUTORA DE PROYECTOS DE DESARROLLO AGROFORESTAL</v>
      </c>
      <c r="BF12942" t="str">
        <f t="shared" si="4250"/>
        <v>0000-NO APLICA</v>
      </c>
      <c r="BG12942" t="str">
        <f t="shared" si="4251"/>
        <v>3-PROTECCIÓN DEL MEDIO AMBIENTE</v>
      </c>
      <c r="BH12942" t="str">
        <f t="shared" si="4252"/>
        <v>3.2-Protección de la biodiversidad y ordenación de desechos</v>
      </c>
      <c r="BI12942" t="str">
        <f t="shared" si="4253"/>
        <v>3.2.99-Planificación, gestión y supervisión de la protección del medio ambiente</v>
      </c>
      <c r="BJ12942" t="str">
        <f t="shared" si="4254"/>
        <v>13-Manejo Sostenible de Recursos no Renovables, de los Suelos y las Aguas</v>
      </c>
      <c r="BK12942" t="str">
        <f t="shared" si="4255"/>
        <v>00-Acciones que no generan producción</v>
      </c>
      <c r="BL12942" t="str">
        <f t="shared" si="4256"/>
        <v>0070-PROYECTO RECUPERACION DE LA COBERTURA VEGETAL PARA EL DESARROLLO SOSTENIBLE EN LAS CANITAS,CUENCA ALTA DE LA PRESA  SABANA YEGUA,PADRE LAS CASA,PROVINCIA AZUA</v>
      </c>
      <c r="BM12942" t="str">
        <f t="shared" si="4257"/>
        <v>07-Recuperación de la Cobertura Vegetal en Cuencas Hidrográficas de la República Dominicana.</v>
      </c>
      <c r="BN12942" t="str">
        <f t="shared" si="4258"/>
        <v>13928-RECUPERACIÓN DE LA COBERTURA VEGETAL EN CUENCAS HIDROGRÁFICAS DE LA REPÚBLICA DOMINICANA - MOPC.</v>
      </c>
      <c r="BO12942" t="str">
        <f t="shared" si="4259"/>
        <v>05-REGION VALDESIA</v>
      </c>
      <c r="BP12942" t="str">
        <f t="shared" si="4260"/>
        <v>02-AZUA</v>
      </c>
      <c r="BQ12942" t="str">
        <f t="shared" si="4261"/>
        <v>2023/06-Junio</v>
      </c>
    </row>
    <row r="12943" spans="1:69" x14ac:dyDescent="0.25">
      <c r="A12943" s="5" t="s">
        <v>33</v>
      </c>
      <c r="B12943" s="5" t="s">
        <v>34</v>
      </c>
      <c r="C12943" s="5" t="s">
        <v>1020</v>
      </c>
      <c r="D12943" s="5" t="s">
        <v>1021</v>
      </c>
      <c r="E12943" s="5" t="s">
        <v>1648</v>
      </c>
      <c r="F12943" s="5" t="s">
        <v>4415</v>
      </c>
      <c r="G12943" s="5" t="s">
        <v>4416</v>
      </c>
      <c r="H12943" s="5" t="s">
        <v>4417</v>
      </c>
      <c r="I12943" s="5" t="s">
        <v>4902</v>
      </c>
      <c r="J12943" s="5" t="s">
        <v>4903</v>
      </c>
      <c r="K12943" s="5" t="s">
        <v>2880</v>
      </c>
      <c r="L12943" s="5" t="s">
        <v>2881</v>
      </c>
      <c r="M12943" s="5" t="s">
        <v>1020</v>
      </c>
      <c r="N12943" s="5" t="s">
        <v>470</v>
      </c>
      <c r="O12943" s="5" t="s">
        <v>471</v>
      </c>
      <c r="P12943" s="5" t="s">
        <v>265</v>
      </c>
      <c r="Q12943" s="5" t="s">
        <v>472</v>
      </c>
      <c r="R12943" s="5" t="s">
        <v>453</v>
      </c>
      <c r="S12943" s="5" t="s">
        <v>1913</v>
      </c>
      <c r="T12943" s="5" t="s">
        <v>1034</v>
      </c>
      <c r="U12943" s="5" t="s">
        <v>1035</v>
      </c>
      <c r="V12943" s="5" t="s">
        <v>819</v>
      </c>
      <c r="W12943" s="5" t="s">
        <v>1085</v>
      </c>
      <c r="X12943" s="5" t="s">
        <v>1137</v>
      </c>
      <c r="Y12943" s="5" t="s">
        <v>1138</v>
      </c>
      <c r="Z12943" s="5" t="s">
        <v>1892</v>
      </c>
      <c r="AA12943" s="5" t="s">
        <v>1893</v>
      </c>
      <c r="AB12943" s="5" t="s">
        <v>1183</v>
      </c>
      <c r="AC12943" s="5" t="s">
        <v>1847</v>
      </c>
      <c r="AD12943" s="5" t="s">
        <v>1044</v>
      </c>
      <c r="AE12943" s="5" t="s">
        <v>1062</v>
      </c>
      <c r="AF12943" s="5" t="s">
        <v>3188</v>
      </c>
      <c r="AG12943" s="5" t="s">
        <v>3189</v>
      </c>
      <c r="AH12943" s="5" t="s">
        <v>1217</v>
      </c>
      <c r="AI12943" s="5" t="s">
        <v>3172</v>
      </c>
      <c r="AJ12943" s="5" t="s">
        <v>959</v>
      </c>
      <c r="AK12943" s="5" t="s">
        <v>3173</v>
      </c>
      <c r="AL12943" s="5" t="s">
        <v>3174</v>
      </c>
      <c r="AM12943" s="5" t="s">
        <v>1157</v>
      </c>
      <c r="AN12943" s="5" t="s">
        <v>1210</v>
      </c>
      <c r="AO12943" s="5" t="s">
        <v>53</v>
      </c>
      <c r="AP12943" s="5" t="s">
        <v>1211</v>
      </c>
      <c r="AQ12943" s="5" t="s">
        <v>67</v>
      </c>
      <c r="AR12943" s="5" t="s">
        <v>68</v>
      </c>
      <c r="AS12943" s="6">
        <v>0</v>
      </c>
      <c r="AT12943" s="6">
        <v>1393773.96</v>
      </c>
      <c r="AU12943" s="6">
        <v>1393773.96</v>
      </c>
      <c r="AV12943" s="6">
        <v>1620745.48</v>
      </c>
      <c r="AW12943" t="str">
        <f t="shared" si="4262"/>
        <v>1-ADMINISTRACION CENTRAL</v>
      </c>
      <c r="AX12943" t="str">
        <f t="shared" si="4242"/>
        <v>2-GASTOS</v>
      </c>
      <c r="AY12943" t="str">
        <f t="shared" si="4243"/>
        <v>2.2-Gastos de capital</v>
      </c>
      <c r="AZ12943" t="str">
        <f t="shared" si="4244"/>
        <v>2.2.1-Construcciones en proceso</v>
      </c>
      <c r="BA12943" t="str">
        <f t="shared" si="4245"/>
        <v>2.2.1.2-Construcciones por administración</v>
      </c>
      <c r="BB12943" t="str">
        <f t="shared" si="4246"/>
        <v>2.3.1.1.01-Alimentos y bebidas para personas</v>
      </c>
      <c r="BC12943" t="str">
        <f t="shared" si="4247"/>
        <v>0218-MINISTERIO DE MEDIO AMBIENTE Y RECURSOS NATURALES</v>
      </c>
      <c r="BD12943" t="str">
        <f t="shared" si="4248"/>
        <v>01-MINISTERIO DE MEDIO AMBIENTE Y REC. NAT.</v>
      </c>
      <c r="BE12943" t="str">
        <f t="shared" si="4249"/>
        <v>0007-UNIDAD TÉCNICA EJECUTORA DE PROYECTOS DE DESARROLLO AGROFORESTAL</v>
      </c>
      <c r="BF12943" t="str">
        <f t="shared" si="4250"/>
        <v>0000-NO APLICA</v>
      </c>
      <c r="BG12943" t="str">
        <f t="shared" si="4251"/>
        <v>3-PROTECCIÓN DEL MEDIO AMBIENTE</v>
      </c>
      <c r="BH12943" t="str">
        <f t="shared" si="4252"/>
        <v>3.2-Protección de la biodiversidad y ordenación de desechos</v>
      </c>
      <c r="BI12943" t="str">
        <f t="shared" si="4253"/>
        <v>3.2.99-Planificación, gestión y supervisión de la protección del medio ambiente</v>
      </c>
      <c r="BJ12943" t="str">
        <f t="shared" si="4254"/>
        <v>13-Manejo Sostenible de Recursos no Renovables, de los Suelos y las Aguas</v>
      </c>
      <c r="BK12943" t="str">
        <f t="shared" si="4255"/>
        <v>00-Acciones que no generan producción</v>
      </c>
      <c r="BL12943" t="str">
        <f t="shared" si="4256"/>
        <v>0071-PROYECTO RECUPERACION DE LA COBERTURA VEGETAL PARA EL DESARROLLO SOSTENIBLE EN LA SIERRA DE NEYBA, PROVINCIA INDEPENDENCIA</v>
      </c>
      <c r="BM12943" t="str">
        <f t="shared" si="4257"/>
        <v>07-Recuperación de la Cobertura Vegetal en Cuencas Hidrográficas de la República Dominicana.</v>
      </c>
      <c r="BN12943" t="str">
        <f t="shared" si="4258"/>
        <v>13928-RECUPERACIÓN DE LA COBERTURA VEGETAL EN CUENCAS HIDROGRÁFICAS DE LA REPÚBLICA DOMINICANA - MOPC.</v>
      </c>
      <c r="BO12943" t="str">
        <f t="shared" si="4259"/>
        <v>06-REGION ENRIQUILLO</v>
      </c>
      <c r="BP12943" t="str">
        <f t="shared" si="4260"/>
        <v>10-INDEPENDENCIA</v>
      </c>
      <c r="BQ12943" t="str">
        <f t="shared" si="4261"/>
        <v>2023/06-Junio</v>
      </c>
    </row>
    <row r="12944" spans="1:69" x14ac:dyDescent="0.25">
      <c r="A12944" s="5" t="s">
        <v>33</v>
      </c>
      <c r="B12944" s="5" t="s">
        <v>34</v>
      </c>
      <c r="C12944" s="5" t="s">
        <v>1020</v>
      </c>
      <c r="D12944" s="5" t="s">
        <v>1021</v>
      </c>
      <c r="E12944" s="5" t="s">
        <v>1648</v>
      </c>
      <c r="F12944" s="5" t="s">
        <v>4415</v>
      </c>
      <c r="G12944" s="5" t="s">
        <v>4416</v>
      </c>
      <c r="H12944" s="5" t="s">
        <v>4417</v>
      </c>
      <c r="I12944" s="5" t="s">
        <v>4902</v>
      </c>
      <c r="J12944" s="5" t="s">
        <v>4903</v>
      </c>
      <c r="K12944" s="5" t="s">
        <v>2880</v>
      </c>
      <c r="L12944" s="5" t="s">
        <v>2881</v>
      </c>
      <c r="M12944" s="5" t="s">
        <v>1020</v>
      </c>
      <c r="N12944" s="5" t="s">
        <v>2025</v>
      </c>
      <c r="O12944" s="5" t="s">
        <v>2026</v>
      </c>
      <c r="P12944" s="5" t="s">
        <v>265</v>
      </c>
      <c r="Q12944" s="5" t="s">
        <v>2027</v>
      </c>
      <c r="R12944" s="5" t="s">
        <v>245</v>
      </c>
      <c r="S12944" s="5" t="s">
        <v>2028</v>
      </c>
      <c r="T12944" s="5" t="s">
        <v>1034</v>
      </c>
      <c r="U12944" s="5" t="s">
        <v>1035</v>
      </c>
      <c r="V12944" s="5" t="s">
        <v>33</v>
      </c>
      <c r="W12944" s="5" t="s">
        <v>1036</v>
      </c>
      <c r="X12944" s="5" t="s">
        <v>1105</v>
      </c>
      <c r="Y12944" s="5" t="s">
        <v>1106</v>
      </c>
      <c r="Z12944" s="5" t="s">
        <v>1122</v>
      </c>
      <c r="AA12944" s="5" t="s">
        <v>1123</v>
      </c>
      <c r="AB12944" s="5" t="s">
        <v>265</v>
      </c>
      <c r="AC12944" s="5" t="s">
        <v>1400</v>
      </c>
      <c r="AD12944" s="5" t="s">
        <v>1044</v>
      </c>
      <c r="AE12944" s="5" t="s">
        <v>1062</v>
      </c>
      <c r="AF12944" s="5" t="s">
        <v>1077</v>
      </c>
      <c r="AG12944" s="5" t="s">
        <v>4925</v>
      </c>
      <c r="AH12944" s="5" t="s">
        <v>1044</v>
      </c>
      <c r="AI12944" s="5" t="s">
        <v>1045</v>
      </c>
      <c r="AJ12944" s="5" t="s">
        <v>959</v>
      </c>
      <c r="AK12944" s="5" t="s">
        <v>4926</v>
      </c>
      <c r="AL12944" s="5" t="s">
        <v>4927</v>
      </c>
      <c r="AM12944" s="5" t="s">
        <v>1046</v>
      </c>
      <c r="AN12944" s="5" t="s">
        <v>1047</v>
      </c>
      <c r="AO12944" s="5" t="s">
        <v>1048</v>
      </c>
      <c r="AP12944" s="5" t="s">
        <v>1049</v>
      </c>
      <c r="AQ12944" s="5" t="s">
        <v>67</v>
      </c>
      <c r="AR12944" s="5" t="s">
        <v>68</v>
      </c>
      <c r="AS12944" s="6">
        <v>0</v>
      </c>
      <c r="AT12944" s="6">
        <v>0</v>
      </c>
      <c r="AU12944" s="6">
        <v>714055</v>
      </c>
      <c r="AV12944" s="6">
        <v>260858</v>
      </c>
      <c r="AW12944" t="str">
        <f t="shared" si="4262"/>
        <v>1-ADMINISTRACION CENTRAL</v>
      </c>
      <c r="AX12944" t="str">
        <f t="shared" si="4242"/>
        <v>2-GASTOS</v>
      </c>
      <c r="AY12944" t="str">
        <f t="shared" si="4243"/>
        <v>2.2-Gastos de capital</v>
      </c>
      <c r="AZ12944" t="str">
        <f t="shared" si="4244"/>
        <v>2.2.1-Construcciones en proceso</v>
      </c>
      <c r="BA12944" t="str">
        <f t="shared" si="4245"/>
        <v>2.2.1.2-Construcciones por administración</v>
      </c>
      <c r="BB12944" t="str">
        <f t="shared" si="4246"/>
        <v>2.3.1.1.01-Alimentos y bebidas para personas</v>
      </c>
      <c r="BC12944" t="str">
        <f t="shared" si="4247"/>
        <v>0221-MINISTERIO DE ADMINISTRACIÓN PÚBLICA</v>
      </c>
      <c r="BD12944" t="str">
        <f t="shared" si="4248"/>
        <v>01-MINISTERIO DE ADMINISTRACION PUBLICA (MAP)</v>
      </c>
      <c r="BE12944" t="str">
        <f t="shared" si="4249"/>
        <v>0001-MINISTERIO DE ADMINISTRACION PUBLICA</v>
      </c>
      <c r="BF12944" t="str">
        <f t="shared" si="4250"/>
        <v>0000-NO APLICA</v>
      </c>
      <c r="BG12944" t="str">
        <f t="shared" si="4251"/>
        <v>1-SERVICIOS  GENERALES</v>
      </c>
      <c r="BH12944" t="str">
        <f t="shared" si="4252"/>
        <v>1.4-Justicia, orden público y seguridad</v>
      </c>
      <c r="BI12944" t="str">
        <f t="shared" si="4253"/>
        <v>1.4.03-Administración y servicios de justicia</v>
      </c>
      <c r="BJ12944" t="str">
        <f t="shared" si="4254"/>
        <v>01-Actividades Centrales</v>
      </c>
      <c r="BK12944" t="str">
        <f t="shared" si="4255"/>
        <v>00-Acciones que no generan producción</v>
      </c>
      <c r="BL12944" t="str">
        <f t="shared" si="4256"/>
        <v>0009-Realización de obras, programas y mejoras para fortalecimiento en proyecto PARAP II</v>
      </c>
      <c r="BM12944" t="str">
        <f t="shared" si="4257"/>
        <v>00-N/A</v>
      </c>
      <c r="BN12944" t="str">
        <f t="shared" si="4258"/>
        <v>13789-FORTALECIMIENTO-INSTITUCIONAL DE LAS ENTIDADAES DE SEGURIDAD CIUDADANA, MIP Y MP</v>
      </c>
      <c r="BO12944" t="str">
        <f t="shared" si="4259"/>
        <v>98-NACIONAL</v>
      </c>
      <c r="BP12944" t="str">
        <f t="shared" si="4260"/>
        <v>99-MULTIPROVINCIAL</v>
      </c>
      <c r="BQ12944" t="str">
        <f t="shared" si="4261"/>
        <v>2023/06-Junio</v>
      </c>
    </row>
    <row r="12945" spans="1:69" x14ac:dyDescent="0.25">
      <c r="A12945" s="5" t="s">
        <v>33</v>
      </c>
      <c r="B12945" s="5" t="s">
        <v>34</v>
      </c>
      <c r="C12945" s="5" t="s">
        <v>1020</v>
      </c>
      <c r="D12945" s="5" t="s">
        <v>1021</v>
      </c>
      <c r="E12945" s="5" t="s">
        <v>1648</v>
      </c>
      <c r="F12945" s="5" t="s">
        <v>4415</v>
      </c>
      <c r="G12945" s="5" t="s">
        <v>4416</v>
      </c>
      <c r="H12945" s="5" t="s">
        <v>4417</v>
      </c>
      <c r="I12945" s="5" t="s">
        <v>4902</v>
      </c>
      <c r="J12945" s="5" t="s">
        <v>4903</v>
      </c>
      <c r="K12945" s="5" t="s">
        <v>2889</v>
      </c>
      <c r="L12945" s="5" t="s">
        <v>2890</v>
      </c>
      <c r="M12945" s="5" t="s">
        <v>1020</v>
      </c>
      <c r="N12945" s="5" t="s">
        <v>511</v>
      </c>
      <c r="O12945" s="5" t="s">
        <v>512</v>
      </c>
      <c r="P12945" s="5" t="s">
        <v>265</v>
      </c>
      <c r="Q12945" s="5" t="s">
        <v>512</v>
      </c>
      <c r="R12945" s="5" t="s">
        <v>245</v>
      </c>
      <c r="S12945" s="5" t="s">
        <v>512</v>
      </c>
      <c r="T12945" s="5" t="s">
        <v>1034</v>
      </c>
      <c r="U12945" s="5" t="s">
        <v>1035</v>
      </c>
      <c r="V12945" s="5" t="s">
        <v>1020</v>
      </c>
      <c r="W12945" s="5" t="s">
        <v>1345</v>
      </c>
      <c r="X12945" s="5" t="s">
        <v>1648</v>
      </c>
      <c r="Y12945" s="5" t="s">
        <v>1649</v>
      </c>
      <c r="Z12945" s="5" t="s">
        <v>1652</v>
      </c>
      <c r="AA12945" s="5" t="s">
        <v>1653</v>
      </c>
      <c r="AB12945" s="5" t="s">
        <v>1040</v>
      </c>
      <c r="AC12945" s="5" t="s">
        <v>2295</v>
      </c>
      <c r="AD12945" s="5" t="s">
        <v>265</v>
      </c>
      <c r="AE12945" s="5" t="s">
        <v>1454</v>
      </c>
      <c r="AF12945" s="5" t="s">
        <v>4423</v>
      </c>
      <c r="AG12945" s="5" t="s">
        <v>4907</v>
      </c>
      <c r="AH12945" s="5" t="s">
        <v>394</v>
      </c>
      <c r="AI12945" s="5" t="s">
        <v>4515</v>
      </c>
      <c r="AJ12945" s="5" t="s">
        <v>959</v>
      </c>
      <c r="AK12945" s="5" t="s">
        <v>4516</v>
      </c>
      <c r="AL12945" s="5" t="s">
        <v>4515</v>
      </c>
      <c r="AM12945" s="5" t="s">
        <v>265</v>
      </c>
      <c r="AN12945" s="5" t="s">
        <v>1270</v>
      </c>
      <c r="AO12945" s="5" t="s">
        <v>1378</v>
      </c>
      <c r="AP12945" s="5" t="s">
        <v>4507</v>
      </c>
      <c r="AQ12945" s="5" t="s">
        <v>67</v>
      </c>
      <c r="AR12945" s="5" t="s">
        <v>68</v>
      </c>
      <c r="AS12945" s="6">
        <v>0</v>
      </c>
      <c r="AT12945" s="6">
        <v>0</v>
      </c>
      <c r="AU12945" s="6">
        <v>0</v>
      </c>
      <c r="AV12945" s="6">
        <v>0</v>
      </c>
      <c r="AW12945" t="str">
        <f t="shared" si="4262"/>
        <v>1-ADMINISTRACION CENTRAL</v>
      </c>
      <c r="AX12945" t="str">
        <f t="shared" si="4242"/>
        <v>2-GASTOS</v>
      </c>
      <c r="AY12945" t="str">
        <f t="shared" si="4243"/>
        <v>2.2-Gastos de capital</v>
      </c>
      <c r="AZ12945" t="str">
        <f t="shared" si="4244"/>
        <v>2.2.1-Construcciones en proceso</v>
      </c>
      <c r="BA12945" t="str">
        <f t="shared" si="4245"/>
        <v>2.2.1.2-Construcciones por administración</v>
      </c>
      <c r="BB12945" t="str">
        <f t="shared" si="4246"/>
        <v>2.3.1.3.02-Productos agrícolas</v>
      </c>
      <c r="BC12945" t="str">
        <f t="shared" si="4247"/>
        <v>0210-MINISTERIO DE AGRICULTURA</v>
      </c>
      <c r="BD12945" t="str">
        <f t="shared" si="4248"/>
        <v>01-MINISTERIO DE AGRICULTURA</v>
      </c>
      <c r="BE12945" t="str">
        <f t="shared" si="4249"/>
        <v>0001-MINISTERIO DE AGRICULTURA</v>
      </c>
      <c r="BF12945" t="str">
        <f t="shared" si="4250"/>
        <v>0000-NO APLICA</v>
      </c>
      <c r="BG12945" t="str">
        <f t="shared" si="4251"/>
        <v>2-SERVICIOS ECONÓMICOS</v>
      </c>
      <c r="BH12945" t="str">
        <f t="shared" si="4252"/>
        <v>2.2-Agropecuaria, caza, pesca y silvicultura</v>
      </c>
      <c r="BI12945" t="str">
        <f t="shared" si="4253"/>
        <v>2.2.01-Agropecuaria</v>
      </c>
      <c r="BJ12945" t="str">
        <f t="shared" si="4254"/>
        <v>11-Fomento de la producción agrícola</v>
      </c>
      <c r="BK12945" t="str">
        <f t="shared" si="4255"/>
        <v>01-Acciones comunes</v>
      </c>
      <c r="BL12945" t="str">
        <f t="shared" si="4256"/>
        <v>0051-Establecimiento de plantaciones forestales</v>
      </c>
      <c r="BM12945" t="str">
        <f t="shared" si="4257"/>
        <v>04-RECUPERACION DE LOS RECURSOS NATURALES EN LAS  SUB CUENCAS JAMAO Y VERAGUA</v>
      </c>
      <c r="BN12945" t="str">
        <f t="shared" si="4258"/>
        <v>14131-RECUPERACION DE LOS RECURSOS NATURALES EN LAS  SUB CUENCAS JAMAO Y VERAGUA</v>
      </c>
      <c r="BO12945" t="str">
        <f t="shared" si="4259"/>
        <v>01-REGION CIBAO NORTE</v>
      </c>
      <c r="BP12945" t="str">
        <f t="shared" si="4260"/>
        <v>09-ESPAILLAT</v>
      </c>
      <c r="BQ12945" t="str">
        <f t="shared" si="4261"/>
        <v>2023/06-Junio</v>
      </c>
    </row>
    <row r="12946" spans="1:69" x14ac:dyDescent="0.25">
      <c r="A12946" s="5" t="s">
        <v>33</v>
      </c>
      <c r="B12946" s="5" t="s">
        <v>34</v>
      </c>
      <c r="C12946" s="5" t="s">
        <v>1020</v>
      </c>
      <c r="D12946" s="5" t="s">
        <v>1021</v>
      </c>
      <c r="E12946" s="5" t="s">
        <v>1648</v>
      </c>
      <c r="F12946" s="5" t="s">
        <v>4415</v>
      </c>
      <c r="G12946" s="5" t="s">
        <v>4416</v>
      </c>
      <c r="H12946" s="5" t="s">
        <v>4417</v>
      </c>
      <c r="I12946" s="5" t="s">
        <v>4902</v>
      </c>
      <c r="J12946" s="5" t="s">
        <v>4903</v>
      </c>
      <c r="K12946" s="5" t="s">
        <v>2889</v>
      </c>
      <c r="L12946" s="5" t="s">
        <v>2890</v>
      </c>
      <c r="M12946" s="5" t="s">
        <v>1020</v>
      </c>
      <c r="N12946" s="5" t="s">
        <v>511</v>
      </c>
      <c r="O12946" s="5" t="s">
        <v>512</v>
      </c>
      <c r="P12946" s="5" t="s">
        <v>265</v>
      </c>
      <c r="Q12946" s="5" t="s">
        <v>512</v>
      </c>
      <c r="R12946" s="5" t="s">
        <v>245</v>
      </c>
      <c r="S12946" s="5" t="s">
        <v>512</v>
      </c>
      <c r="T12946" s="5" t="s">
        <v>1034</v>
      </c>
      <c r="U12946" s="5" t="s">
        <v>1035</v>
      </c>
      <c r="V12946" s="5" t="s">
        <v>1020</v>
      </c>
      <c r="W12946" s="5" t="s">
        <v>1345</v>
      </c>
      <c r="X12946" s="5" t="s">
        <v>1648</v>
      </c>
      <c r="Y12946" s="5" t="s">
        <v>1649</v>
      </c>
      <c r="Z12946" s="5" t="s">
        <v>1652</v>
      </c>
      <c r="AA12946" s="5" t="s">
        <v>1653</v>
      </c>
      <c r="AB12946" s="5" t="s">
        <v>1040</v>
      </c>
      <c r="AC12946" s="5" t="s">
        <v>2295</v>
      </c>
      <c r="AD12946" s="5" t="s">
        <v>363</v>
      </c>
      <c r="AE12946" s="5" t="s">
        <v>2296</v>
      </c>
      <c r="AF12946" s="5" t="s">
        <v>4423</v>
      </c>
      <c r="AG12946" s="5" t="s">
        <v>4908</v>
      </c>
      <c r="AH12946" s="5" t="s">
        <v>265</v>
      </c>
      <c r="AI12946" s="5" t="s">
        <v>4844</v>
      </c>
      <c r="AJ12946" s="5" t="s">
        <v>959</v>
      </c>
      <c r="AK12946" s="5" t="s">
        <v>4845</v>
      </c>
      <c r="AL12946" s="5" t="s">
        <v>4844</v>
      </c>
      <c r="AM12946" s="5" t="s">
        <v>1046</v>
      </c>
      <c r="AN12946" s="5" t="s">
        <v>1047</v>
      </c>
      <c r="AO12946" s="5" t="s">
        <v>1048</v>
      </c>
      <c r="AP12946" s="5" t="s">
        <v>1049</v>
      </c>
      <c r="AQ12946" s="5" t="s">
        <v>67</v>
      </c>
      <c r="AR12946" s="5" t="s">
        <v>68</v>
      </c>
      <c r="AS12946" s="6">
        <v>0</v>
      </c>
      <c r="AT12946" s="6">
        <v>0</v>
      </c>
      <c r="AU12946" s="6">
        <v>0</v>
      </c>
      <c r="AV12946" s="6">
        <v>0</v>
      </c>
      <c r="AW12946" t="str">
        <f t="shared" si="4262"/>
        <v>1-ADMINISTRACION CENTRAL</v>
      </c>
      <c r="AX12946" t="str">
        <f t="shared" si="4242"/>
        <v>2-GASTOS</v>
      </c>
      <c r="AY12946" t="str">
        <f t="shared" si="4243"/>
        <v>2.2-Gastos de capital</v>
      </c>
      <c r="AZ12946" t="str">
        <f t="shared" si="4244"/>
        <v>2.2.1-Construcciones en proceso</v>
      </c>
      <c r="BA12946" t="str">
        <f t="shared" si="4245"/>
        <v>2.2.1.2-Construcciones por administración</v>
      </c>
      <c r="BB12946" t="str">
        <f t="shared" si="4246"/>
        <v>2.3.1.3.02-Productos agrícolas</v>
      </c>
      <c r="BC12946" t="str">
        <f t="shared" si="4247"/>
        <v>0210-MINISTERIO DE AGRICULTURA</v>
      </c>
      <c r="BD12946" t="str">
        <f t="shared" si="4248"/>
        <v>01-MINISTERIO DE AGRICULTURA</v>
      </c>
      <c r="BE12946" t="str">
        <f t="shared" si="4249"/>
        <v>0001-MINISTERIO DE AGRICULTURA</v>
      </c>
      <c r="BF12946" t="str">
        <f t="shared" si="4250"/>
        <v>0000-NO APLICA</v>
      </c>
      <c r="BG12946" t="str">
        <f t="shared" si="4251"/>
        <v>2-SERVICIOS ECONÓMICOS</v>
      </c>
      <c r="BH12946" t="str">
        <f t="shared" si="4252"/>
        <v>2.2-Agropecuaria, caza, pesca y silvicultura</v>
      </c>
      <c r="BI12946" t="str">
        <f t="shared" si="4253"/>
        <v>2.2.01-Agropecuaria</v>
      </c>
      <c r="BJ12946" t="str">
        <f t="shared" si="4254"/>
        <v>11-Fomento de la producción agrícola</v>
      </c>
      <c r="BK12946" t="str">
        <f t="shared" si="4255"/>
        <v>02-Productores agrícolas reciben insumos y materiales de siembra para el fomento y desarrollo de la producción nacional</v>
      </c>
      <c r="BL12946" t="str">
        <f t="shared" si="4256"/>
        <v>0051-Se establecerá una parcela de multiplicación de plantas élites, en total se establecerá un área de 300 tareas.</v>
      </c>
      <c r="BM12946" t="str">
        <f t="shared" si="4257"/>
        <v>01-CONSTRUCCIÓN DE CAMARAS TERMICA PARA LA PRODUCCION DE MATERIAL DE SIEMBRA DE PLATANO DE ALTA CALIDAD EN LA REP. DOM</v>
      </c>
      <c r="BN12946" t="str">
        <f t="shared" si="4258"/>
        <v>14379-CONSTRUCCIÓN DE CAMARAS TERMICA PARA LA PRODUCCION DE MATERIAL DE SIEMBRA DE PLATANO DE ALTA CALIDAD EN LA REP. DOM</v>
      </c>
      <c r="BO12946" t="str">
        <f t="shared" si="4259"/>
        <v>98-NACIONAL</v>
      </c>
      <c r="BP12946" t="str">
        <f t="shared" si="4260"/>
        <v>99-MULTIPROVINCIAL</v>
      </c>
      <c r="BQ12946" t="str">
        <f t="shared" si="4261"/>
        <v>2023/06-Junio</v>
      </c>
    </row>
    <row r="12947" spans="1:69" x14ac:dyDescent="0.25">
      <c r="A12947" s="5" t="s">
        <v>33</v>
      </c>
      <c r="B12947" s="5" t="s">
        <v>34</v>
      </c>
      <c r="C12947" s="5" t="s">
        <v>1020</v>
      </c>
      <c r="D12947" s="5" t="s">
        <v>1021</v>
      </c>
      <c r="E12947" s="5" t="s">
        <v>1648</v>
      </c>
      <c r="F12947" s="5" t="s">
        <v>4415</v>
      </c>
      <c r="G12947" s="5" t="s">
        <v>4416</v>
      </c>
      <c r="H12947" s="5" t="s">
        <v>4417</v>
      </c>
      <c r="I12947" s="5" t="s">
        <v>4902</v>
      </c>
      <c r="J12947" s="5" t="s">
        <v>4903</v>
      </c>
      <c r="K12947" s="5" t="s">
        <v>2891</v>
      </c>
      <c r="L12947" s="5" t="s">
        <v>2892</v>
      </c>
      <c r="M12947" s="5" t="s">
        <v>1020</v>
      </c>
      <c r="N12947" s="5" t="s">
        <v>511</v>
      </c>
      <c r="O12947" s="5" t="s">
        <v>512</v>
      </c>
      <c r="P12947" s="5" t="s">
        <v>265</v>
      </c>
      <c r="Q12947" s="5" t="s">
        <v>512</v>
      </c>
      <c r="R12947" s="5" t="s">
        <v>245</v>
      </c>
      <c r="S12947" s="5" t="s">
        <v>512</v>
      </c>
      <c r="T12947" s="5" t="s">
        <v>1034</v>
      </c>
      <c r="U12947" s="5" t="s">
        <v>1035</v>
      </c>
      <c r="V12947" s="5" t="s">
        <v>1020</v>
      </c>
      <c r="W12947" s="5" t="s">
        <v>1345</v>
      </c>
      <c r="X12947" s="5" t="s">
        <v>1648</v>
      </c>
      <c r="Y12947" s="5" t="s">
        <v>1649</v>
      </c>
      <c r="Z12947" s="5" t="s">
        <v>1652</v>
      </c>
      <c r="AA12947" s="5" t="s">
        <v>1653</v>
      </c>
      <c r="AB12947" s="5" t="s">
        <v>1040</v>
      </c>
      <c r="AC12947" s="5" t="s">
        <v>2295</v>
      </c>
      <c r="AD12947" s="5" t="s">
        <v>265</v>
      </c>
      <c r="AE12947" s="5" t="s">
        <v>1454</v>
      </c>
      <c r="AF12947" s="5" t="s">
        <v>4423</v>
      </c>
      <c r="AG12947" s="5" t="s">
        <v>4907</v>
      </c>
      <c r="AH12947" s="5" t="s">
        <v>394</v>
      </c>
      <c r="AI12947" s="5" t="s">
        <v>4515</v>
      </c>
      <c r="AJ12947" s="5" t="s">
        <v>959</v>
      </c>
      <c r="AK12947" s="5" t="s">
        <v>4516</v>
      </c>
      <c r="AL12947" s="5" t="s">
        <v>4515</v>
      </c>
      <c r="AM12947" s="5" t="s">
        <v>265</v>
      </c>
      <c r="AN12947" s="5" t="s">
        <v>1270</v>
      </c>
      <c r="AO12947" s="5" t="s">
        <v>1378</v>
      </c>
      <c r="AP12947" s="5" t="s">
        <v>4507</v>
      </c>
      <c r="AQ12947" s="5" t="s">
        <v>67</v>
      </c>
      <c r="AR12947" s="5" t="s">
        <v>68</v>
      </c>
      <c r="AS12947" s="6">
        <v>0</v>
      </c>
      <c r="AT12947" s="6">
        <v>0</v>
      </c>
      <c r="AU12947" s="6">
        <v>0</v>
      </c>
      <c r="AV12947" s="6">
        <v>0</v>
      </c>
      <c r="AW12947" t="str">
        <f t="shared" si="4262"/>
        <v>1-ADMINISTRACION CENTRAL</v>
      </c>
      <c r="AX12947" t="str">
        <f t="shared" si="4242"/>
        <v>2-GASTOS</v>
      </c>
      <c r="AY12947" t="str">
        <f t="shared" si="4243"/>
        <v>2.2-Gastos de capital</v>
      </c>
      <c r="AZ12947" t="str">
        <f t="shared" si="4244"/>
        <v>2.2.1-Construcciones en proceso</v>
      </c>
      <c r="BA12947" t="str">
        <f t="shared" si="4245"/>
        <v>2.2.1.2-Construcciones por administración</v>
      </c>
      <c r="BB12947" t="str">
        <f t="shared" si="4246"/>
        <v>2.3.1.3.03-Productos forestales</v>
      </c>
      <c r="BC12947" t="str">
        <f t="shared" si="4247"/>
        <v>0210-MINISTERIO DE AGRICULTURA</v>
      </c>
      <c r="BD12947" t="str">
        <f t="shared" si="4248"/>
        <v>01-MINISTERIO DE AGRICULTURA</v>
      </c>
      <c r="BE12947" t="str">
        <f t="shared" si="4249"/>
        <v>0001-MINISTERIO DE AGRICULTURA</v>
      </c>
      <c r="BF12947" t="str">
        <f t="shared" si="4250"/>
        <v>0000-NO APLICA</v>
      </c>
      <c r="BG12947" t="str">
        <f t="shared" si="4251"/>
        <v>2-SERVICIOS ECONÓMICOS</v>
      </c>
      <c r="BH12947" t="str">
        <f t="shared" si="4252"/>
        <v>2.2-Agropecuaria, caza, pesca y silvicultura</v>
      </c>
      <c r="BI12947" t="str">
        <f t="shared" si="4253"/>
        <v>2.2.01-Agropecuaria</v>
      </c>
      <c r="BJ12947" t="str">
        <f t="shared" si="4254"/>
        <v>11-Fomento de la producción agrícola</v>
      </c>
      <c r="BK12947" t="str">
        <f t="shared" si="4255"/>
        <v>01-Acciones comunes</v>
      </c>
      <c r="BL12947" t="str">
        <f t="shared" si="4256"/>
        <v>0051-Establecimiento de plantaciones forestales</v>
      </c>
      <c r="BM12947" t="str">
        <f t="shared" si="4257"/>
        <v>04-RECUPERACION DE LOS RECURSOS NATURALES EN LAS  SUB CUENCAS JAMAO Y VERAGUA</v>
      </c>
      <c r="BN12947" t="str">
        <f t="shared" si="4258"/>
        <v>14131-RECUPERACION DE LOS RECURSOS NATURALES EN LAS  SUB CUENCAS JAMAO Y VERAGUA</v>
      </c>
      <c r="BO12947" t="str">
        <f t="shared" si="4259"/>
        <v>01-REGION CIBAO NORTE</v>
      </c>
      <c r="BP12947" t="str">
        <f t="shared" si="4260"/>
        <v>09-ESPAILLAT</v>
      </c>
      <c r="BQ12947" t="str">
        <f t="shared" si="4261"/>
        <v>2023/06-Junio</v>
      </c>
    </row>
    <row r="12948" spans="1:69" x14ac:dyDescent="0.25">
      <c r="A12948" s="5" t="s">
        <v>33</v>
      </c>
      <c r="B12948" s="5" t="s">
        <v>34</v>
      </c>
      <c r="C12948" s="5" t="s">
        <v>1020</v>
      </c>
      <c r="D12948" s="5" t="s">
        <v>1021</v>
      </c>
      <c r="E12948" s="5" t="s">
        <v>1648</v>
      </c>
      <c r="F12948" s="5" t="s">
        <v>4415</v>
      </c>
      <c r="G12948" s="5" t="s">
        <v>4416</v>
      </c>
      <c r="H12948" s="5" t="s">
        <v>4417</v>
      </c>
      <c r="I12948" s="5" t="s">
        <v>4902</v>
      </c>
      <c r="J12948" s="5" t="s">
        <v>4903</v>
      </c>
      <c r="K12948" s="5" t="s">
        <v>2893</v>
      </c>
      <c r="L12948" s="5" t="s">
        <v>2894</v>
      </c>
      <c r="M12948" s="5" t="s">
        <v>1020</v>
      </c>
      <c r="N12948" s="5" t="s">
        <v>511</v>
      </c>
      <c r="O12948" s="5" t="s">
        <v>512</v>
      </c>
      <c r="P12948" s="5" t="s">
        <v>265</v>
      </c>
      <c r="Q12948" s="5" t="s">
        <v>512</v>
      </c>
      <c r="R12948" s="5" t="s">
        <v>245</v>
      </c>
      <c r="S12948" s="5" t="s">
        <v>512</v>
      </c>
      <c r="T12948" s="5" t="s">
        <v>1034</v>
      </c>
      <c r="U12948" s="5" t="s">
        <v>1035</v>
      </c>
      <c r="V12948" s="5" t="s">
        <v>1020</v>
      </c>
      <c r="W12948" s="5" t="s">
        <v>1345</v>
      </c>
      <c r="X12948" s="5" t="s">
        <v>1648</v>
      </c>
      <c r="Y12948" s="5" t="s">
        <v>1649</v>
      </c>
      <c r="Z12948" s="5" t="s">
        <v>1652</v>
      </c>
      <c r="AA12948" s="5" t="s">
        <v>1653</v>
      </c>
      <c r="AB12948" s="5" t="s">
        <v>1040</v>
      </c>
      <c r="AC12948" s="5" t="s">
        <v>2295</v>
      </c>
      <c r="AD12948" s="5" t="s">
        <v>265</v>
      </c>
      <c r="AE12948" s="5" t="s">
        <v>1454</v>
      </c>
      <c r="AF12948" s="5" t="s">
        <v>4423</v>
      </c>
      <c r="AG12948" s="5" t="s">
        <v>4907</v>
      </c>
      <c r="AH12948" s="5" t="s">
        <v>394</v>
      </c>
      <c r="AI12948" s="5" t="s">
        <v>4515</v>
      </c>
      <c r="AJ12948" s="5" t="s">
        <v>959</v>
      </c>
      <c r="AK12948" s="5" t="s">
        <v>4516</v>
      </c>
      <c r="AL12948" s="5" t="s">
        <v>4515</v>
      </c>
      <c r="AM12948" s="5" t="s">
        <v>265</v>
      </c>
      <c r="AN12948" s="5" t="s">
        <v>1270</v>
      </c>
      <c r="AO12948" s="5" t="s">
        <v>1378</v>
      </c>
      <c r="AP12948" s="5" t="s">
        <v>4507</v>
      </c>
      <c r="AQ12948" s="5" t="s">
        <v>67</v>
      </c>
      <c r="AR12948" s="5" t="s">
        <v>68</v>
      </c>
      <c r="AS12948" s="6">
        <v>0</v>
      </c>
      <c r="AT12948" s="6">
        <v>325678.82</v>
      </c>
      <c r="AU12948" s="6">
        <v>0</v>
      </c>
      <c r="AV12948" s="6">
        <v>0</v>
      </c>
      <c r="AW12948" t="str">
        <f t="shared" si="4262"/>
        <v>1-ADMINISTRACION CENTRAL</v>
      </c>
      <c r="AX12948" t="str">
        <f t="shared" si="4242"/>
        <v>2-GASTOS</v>
      </c>
      <c r="AY12948" t="str">
        <f t="shared" si="4243"/>
        <v>2.2-Gastos de capital</v>
      </c>
      <c r="AZ12948" t="str">
        <f t="shared" si="4244"/>
        <v>2.2.1-Construcciones en proceso</v>
      </c>
      <c r="BA12948" t="str">
        <f t="shared" si="4245"/>
        <v>2.2.1.2-Construcciones por administración</v>
      </c>
      <c r="BB12948" t="str">
        <f t="shared" si="4246"/>
        <v>2.3.1.4.01-Madera, corcho y sus manufacturas</v>
      </c>
      <c r="BC12948" t="str">
        <f t="shared" si="4247"/>
        <v>0210-MINISTERIO DE AGRICULTURA</v>
      </c>
      <c r="BD12948" t="str">
        <f t="shared" si="4248"/>
        <v>01-MINISTERIO DE AGRICULTURA</v>
      </c>
      <c r="BE12948" t="str">
        <f t="shared" si="4249"/>
        <v>0001-MINISTERIO DE AGRICULTURA</v>
      </c>
      <c r="BF12948" t="str">
        <f t="shared" si="4250"/>
        <v>0000-NO APLICA</v>
      </c>
      <c r="BG12948" t="str">
        <f t="shared" si="4251"/>
        <v>2-SERVICIOS ECONÓMICOS</v>
      </c>
      <c r="BH12948" t="str">
        <f t="shared" si="4252"/>
        <v>2.2-Agropecuaria, caza, pesca y silvicultura</v>
      </c>
      <c r="BI12948" t="str">
        <f t="shared" si="4253"/>
        <v>2.2.01-Agropecuaria</v>
      </c>
      <c r="BJ12948" t="str">
        <f t="shared" si="4254"/>
        <v>11-Fomento de la producción agrícola</v>
      </c>
      <c r="BK12948" t="str">
        <f t="shared" si="4255"/>
        <v>01-Acciones comunes</v>
      </c>
      <c r="BL12948" t="str">
        <f t="shared" si="4256"/>
        <v>0051-Establecimiento de plantaciones forestales</v>
      </c>
      <c r="BM12948" t="str">
        <f t="shared" si="4257"/>
        <v>04-RECUPERACION DE LOS RECURSOS NATURALES EN LAS  SUB CUENCAS JAMAO Y VERAGUA</v>
      </c>
      <c r="BN12948" t="str">
        <f t="shared" si="4258"/>
        <v>14131-RECUPERACION DE LOS RECURSOS NATURALES EN LAS  SUB CUENCAS JAMAO Y VERAGUA</v>
      </c>
      <c r="BO12948" t="str">
        <f t="shared" si="4259"/>
        <v>01-REGION CIBAO NORTE</v>
      </c>
      <c r="BP12948" t="str">
        <f t="shared" si="4260"/>
        <v>09-ESPAILLAT</v>
      </c>
      <c r="BQ12948" t="str">
        <f t="shared" si="4261"/>
        <v>2023/06-Junio</v>
      </c>
    </row>
    <row r="12949" spans="1:69" x14ac:dyDescent="0.25">
      <c r="A12949" s="5" t="s">
        <v>33</v>
      </c>
      <c r="B12949" s="5" t="s">
        <v>34</v>
      </c>
      <c r="C12949" s="5" t="s">
        <v>1020</v>
      </c>
      <c r="D12949" s="5" t="s">
        <v>1021</v>
      </c>
      <c r="E12949" s="5" t="s">
        <v>1648</v>
      </c>
      <c r="F12949" s="5" t="s">
        <v>4415</v>
      </c>
      <c r="G12949" s="5" t="s">
        <v>4416</v>
      </c>
      <c r="H12949" s="5" t="s">
        <v>4417</v>
      </c>
      <c r="I12949" s="5" t="s">
        <v>4902</v>
      </c>
      <c r="J12949" s="5" t="s">
        <v>4903</v>
      </c>
      <c r="K12949" s="5" t="s">
        <v>2893</v>
      </c>
      <c r="L12949" s="5" t="s">
        <v>2894</v>
      </c>
      <c r="M12949" s="5" t="s">
        <v>1020</v>
      </c>
      <c r="N12949" s="5" t="s">
        <v>511</v>
      </c>
      <c r="O12949" s="5" t="s">
        <v>512</v>
      </c>
      <c r="P12949" s="5" t="s">
        <v>265</v>
      </c>
      <c r="Q12949" s="5" t="s">
        <v>512</v>
      </c>
      <c r="R12949" s="5" t="s">
        <v>245</v>
      </c>
      <c r="S12949" s="5" t="s">
        <v>512</v>
      </c>
      <c r="T12949" s="5" t="s">
        <v>1034</v>
      </c>
      <c r="U12949" s="5" t="s">
        <v>1035</v>
      </c>
      <c r="V12949" s="5" t="s">
        <v>1020</v>
      </c>
      <c r="W12949" s="5" t="s">
        <v>1345</v>
      </c>
      <c r="X12949" s="5" t="s">
        <v>1648</v>
      </c>
      <c r="Y12949" s="5" t="s">
        <v>1649</v>
      </c>
      <c r="Z12949" s="5" t="s">
        <v>1652</v>
      </c>
      <c r="AA12949" s="5" t="s">
        <v>1653</v>
      </c>
      <c r="AB12949" s="5" t="s">
        <v>1040</v>
      </c>
      <c r="AC12949" s="5" t="s">
        <v>2295</v>
      </c>
      <c r="AD12949" s="5" t="s">
        <v>363</v>
      </c>
      <c r="AE12949" s="5" t="s">
        <v>2296</v>
      </c>
      <c r="AF12949" s="5" t="s">
        <v>4434</v>
      </c>
      <c r="AG12949" s="5" t="s">
        <v>4973</v>
      </c>
      <c r="AH12949" s="5" t="s">
        <v>265</v>
      </c>
      <c r="AI12949" s="5" t="s">
        <v>4844</v>
      </c>
      <c r="AJ12949" s="5" t="s">
        <v>959</v>
      </c>
      <c r="AK12949" s="5" t="s">
        <v>4845</v>
      </c>
      <c r="AL12949" s="5" t="s">
        <v>4844</v>
      </c>
      <c r="AM12949" s="5" t="s">
        <v>1046</v>
      </c>
      <c r="AN12949" s="5" t="s">
        <v>1047</v>
      </c>
      <c r="AO12949" s="5" t="s">
        <v>1048</v>
      </c>
      <c r="AP12949" s="5" t="s">
        <v>1049</v>
      </c>
      <c r="AQ12949" s="5" t="s">
        <v>67</v>
      </c>
      <c r="AR12949" s="5" t="s">
        <v>68</v>
      </c>
      <c r="AS12949" s="6">
        <v>0</v>
      </c>
      <c r="AT12949" s="6">
        <v>0</v>
      </c>
      <c r="AU12949" s="6">
        <v>0</v>
      </c>
      <c r="AV12949" s="6">
        <v>0</v>
      </c>
      <c r="AW12949" t="str">
        <f t="shared" si="4262"/>
        <v>1-ADMINISTRACION CENTRAL</v>
      </c>
      <c r="AX12949" t="str">
        <f t="shared" si="4242"/>
        <v>2-GASTOS</v>
      </c>
      <c r="AY12949" t="str">
        <f t="shared" si="4243"/>
        <v>2.2-Gastos de capital</v>
      </c>
      <c r="AZ12949" t="str">
        <f t="shared" si="4244"/>
        <v>2.2.1-Construcciones en proceso</v>
      </c>
      <c r="BA12949" t="str">
        <f t="shared" si="4245"/>
        <v>2.2.1.2-Construcciones por administración</v>
      </c>
      <c r="BB12949" t="str">
        <f t="shared" si="4246"/>
        <v>2.3.1.4.01-Madera, corcho y sus manufacturas</v>
      </c>
      <c r="BC12949" t="str">
        <f t="shared" si="4247"/>
        <v>0210-MINISTERIO DE AGRICULTURA</v>
      </c>
      <c r="BD12949" t="str">
        <f t="shared" si="4248"/>
        <v>01-MINISTERIO DE AGRICULTURA</v>
      </c>
      <c r="BE12949" t="str">
        <f t="shared" si="4249"/>
        <v>0001-MINISTERIO DE AGRICULTURA</v>
      </c>
      <c r="BF12949" t="str">
        <f t="shared" si="4250"/>
        <v>0000-NO APLICA</v>
      </c>
      <c r="BG12949" t="str">
        <f t="shared" si="4251"/>
        <v>2-SERVICIOS ECONÓMICOS</v>
      </c>
      <c r="BH12949" t="str">
        <f t="shared" si="4252"/>
        <v>2.2-Agropecuaria, caza, pesca y silvicultura</v>
      </c>
      <c r="BI12949" t="str">
        <f t="shared" si="4253"/>
        <v>2.2.01-Agropecuaria</v>
      </c>
      <c r="BJ12949" t="str">
        <f t="shared" si="4254"/>
        <v>11-Fomento de la producción agrícola</v>
      </c>
      <c r="BK12949" t="str">
        <f t="shared" si="4255"/>
        <v>02-Productores agrícolas reciben insumos y materiales de siembra para el fomento y desarrollo de la producción nacional</v>
      </c>
      <c r="BL12949" t="str">
        <f t="shared" si="4256"/>
        <v>0052-Se construirán 10 cámaras térmicas de 800 m2 cada una, donde se desarrollará el proyecto.</v>
      </c>
      <c r="BM12949" t="str">
        <f t="shared" si="4257"/>
        <v>01-CONSTRUCCIÓN DE CAMARAS TERMICA PARA LA PRODUCCION DE MATERIAL DE SIEMBRA DE PLATANO DE ALTA CALIDAD EN LA REP. DOM</v>
      </c>
      <c r="BN12949" t="str">
        <f t="shared" si="4258"/>
        <v>14379-CONSTRUCCIÓN DE CAMARAS TERMICA PARA LA PRODUCCION DE MATERIAL DE SIEMBRA DE PLATANO DE ALTA CALIDAD EN LA REP. DOM</v>
      </c>
      <c r="BO12949" t="str">
        <f t="shared" si="4259"/>
        <v>98-NACIONAL</v>
      </c>
      <c r="BP12949" t="str">
        <f t="shared" si="4260"/>
        <v>99-MULTIPROVINCIAL</v>
      </c>
      <c r="BQ12949" t="str">
        <f t="shared" si="4261"/>
        <v>2023/06-Junio</v>
      </c>
    </row>
    <row r="12950" spans="1:69" x14ac:dyDescent="0.25">
      <c r="A12950" s="5" t="s">
        <v>33</v>
      </c>
      <c r="B12950" s="5" t="s">
        <v>34</v>
      </c>
      <c r="C12950" s="5" t="s">
        <v>1020</v>
      </c>
      <c r="D12950" s="5" t="s">
        <v>1021</v>
      </c>
      <c r="E12950" s="5" t="s">
        <v>1648</v>
      </c>
      <c r="F12950" s="5" t="s">
        <v>4415</v>
      </c>
      <c r="G12950" s="5" t="s">
        <v>4416</v>
      </c>
      <c r="H12950" s="5" t="s">
        <v>4417</v>
      </c>
      <c r="I12950" s="5" t="s">
        <v>4902</v>
      </c>
      <c r="J12950" s="5" t="s">
        <v>4903</v>
      </c>
      <c r="K12950" s="5" t="s">
        <v>2893</v>
      </c>
      <c r="L12950" s="5" t="s">
        <v>2894</v>
      </c>
      <c r="M12950" s="5" t="s">
        <v>1020</v>
      </c>
      <c r="N12950" s="5" t="s">
        <v>373</v>
      </c>
      <c r="O12950" s="5" t="s">
        <v>374</v>
      </c>
      <c r="P12950" s="5" t="s">
        <v>265</v>
      </c>
      <c r="Q12950" s="5" t="s">
        <v>374</v>
      </c>
      <c r="R12950" s="5" t="s">
        <v>245</v>
      </c>
      <c r="S12950" s="5" t="s">
        <v>374</v>
      </c>
      <c r="T12950" s="5" t="s">
        <v>1034</v>
      </c>
      <c r="U12950" s="5" t="s">
        <v>1035</v>
      </c>
      <c r="V12950" s="5" t="s">
        <v>1066</v>
      </c>
      <c r="W12950" s="5" t="s">
        <v>1067</v>
      </c>
      <c r="X12950" s="5" t="s">
        <v>1686</v>
      </c>
      <c r="Y12950" s="5" t="s">
        <v>1687</v>
      </c>
      <c r="Z12950" s="5" t="s">
        <v>1688</v>
      </c>
      <c r="AA12950" s="5" t="s">
        <v>1689</v>
      </c>
      <c r="AB12950" s="5" t="s">
        <v>1040</v>
      </c>
      <c r="AC12950" s="5" t="s">
        <v>4817</v>
      </c>
      <c r="AD12950" s="5" t="s">
        <v>363</v>
      </c>
      <c r="AE12950" s="5" t="s">
        <v>4818</v>
      </c>
      <c r="AF12950" s="5" t="s">
        <v>4423</v>
      </c>
      <c r="AG12950" s="5" t="s">
        <v>4819</v>
      </c>
      <c r="AH12950" s="5" t="s">
        <v>265</v>
      </c>
      <c r="AI12950" s="5" t="s">
        <v>4820</v>
      </c>
      <c r="AJ12950" s="5" t="s">
        <v>959</v>
      </c>
      <c r="AK12950" s="5" t="s">
        <v>4821</v>
      </c>
      <c r="AL12950" s="5" t="s">
        <v>4820</v>
      </c>
      <c r="AM12950" s="5" t="s">
        <v>53</v>
      </c>
      <c r="AN12950" s="5" t="s">
        <v>1206</v>
      </c>
      <c r="AO12950" s="5" t="s">
        <v>1207</v>
      </c>
      <c r="AP12950" s="5" t="s">
        <v>1208</v>
      </c>
      <c r="AQ12950" s="5" t="s">
        <v>67</v>
      </c>
      <c r="AR12950" s="5" t="s">
        <v>68</v>
      </c>
      <c r="AS12950" s="6">
        <v>0</v>
      </c>
      <c r="AT12950" s="6">
        <v>10889354.98</v>
      </c>
      <c r="AU12950" s="6">
        <v>7405819.71</v>
      </c>
      <c r="AV12950" s="6">
        <v>6110179.71</v>
      </c>
      <c r="AW12950" t="str">
        <f t="shared" si="4262"/>
        <v>1-ADMINISTRACION CENTRAL</v>
      </c>
      <c r="AX12950" t="str">
        <f t="shared" si="4242"/>
        <v>2-GASTOS</v>
      </c>
      <c r="AY12950" t="str">
        <f t="shared" si="4243"/>
        <v>2.2-Gastos de capital</v>
      </c>
      <c r="AZ12950" t="str">
        <f t="shared" si="4244"/>
        <v>2.2.1-Construcciones en proceso</v>
      </c>
      <c r="BA12950" t="str">
        <f t="shared" si="4245"/>
        <v>2.2.1.2-Construcciones por administración</v>
      </c>
      <c r="BB12950" t="str">
        <f t="shared" si="4246"/>
        <v>2.3.1.4.01-Madera, corcho y sus manufacturas</v>
      </c>
      <c r="BC12950" t="str">
        <f t="shared" si="4247"/>
        <v>0223-MINISTERIO DE LA VIVIENDA, HABITAT Y EDIFICACIONES (MIVHED)</v>
      </c>
      <c r="BD12950" t="str">
        <f t="shared" si="4248"/>
        <v>01-MINISTERIO DE LA VIVIENDA, HABITAT Y EDIFICACIONES (MIVHED)</v>
      </c>
      <c r="BE12950" t="str">
        <f t="shared" si="4249"/>
        <v>0001-MINISTERIO DE LA VIVIENDA, HABITAT Y EDIFICACIONES (MIVHED)</v>
      </c>
      <c r="BF12950" t="str">
        <f t="shared" si="4250"/>
        <v>0000-NO APLICA</v>
      </c>
      <c r="BG12950" t="str">
        <f t="shared" si="4251"/>
        <v>4-SERVICIOS SOCIALES</v>
      </c>
      <c r="BH12950" t="str">
        <f t="shared" si="4252"/>
        <v>4.1-Vivienda y servicios comunitarios</v>
      </c>
      <c r="BI12950" t="str">
        <f t="shared" si="4253"/>
        <v>4.1.01-Urbanización y servicios comunitarios</v>
      </c>
      <c r="BJ12950" t="str">
        <f t="shared" si="4254"/>
        <v>11-Desarrollo de la vivienda y el hábitat</v>
      </c>
      <c r="BK12950" t="str">
        <f t="shared" si="4255"/>
        <v>02-Familias vulnerables reciben asistencias y mejoramiento habitacional</v>
      </c>
      <c r="BL12950" t="str">
        <f t="shared" si="4256"/>
        <v>0051-Mejoramiento de 100,000 Viviendas en la República Dominicana</v>
      </c>
      <c r="BM12950" t="str">
        <f t="shared" si="4257"/>
        <v>01-MEJORAMIENTO DE 100,000 VIVIENDAS EN LA REPÚBLICA DOMINICANA</v>
      </c>
      <c r="BN12950" t="str">
        <f t="shared" si="4258"/>
        <v>14649-MEJORAMIENTO DE 100,000 VIVIENDAS EN LA REPÚBLICA DOMINICANA</v>
      </c>
      <c r="BO12950" t="str">
        <f t="shared" si="4259"/>
        <v>10-REGION OZAMA O METROPOLITANA</v>
      </c>
      <c r="BP12950" t="str">
        <f t="shared" si="4260"/>
        <v>32-SANTO DOMINGO</v>
      </c>
      <c r="BQ12950" t="str">
        <f t="shared" si="4261"/>
        <v>2023/06-Junio</v>
      </c>
    </row>
    <row r="12951" spans="1:69" x14ac:dyDescent="0.25">
      <c r="A12951" s="5" t="s">
        <v>33</v>
      </c>
      <c r="B12951" s="5" t="s">
        <v>34</v>
      </c>
      <c r="C12951" s="5" t="s">
        <v>1020</v>
      </c>
      <c r="D12951" s="5" t="s">
        <v>1021</v>
      </c>
      <c r="E12951" s="5" t="s">
        <v>1648</v>
      </c>
      <c r="F12951" s="5" t="s">
        <v>4415</v>
      </c>
      <c r="G12951" s="5" t="s">
        <v>4416</v>
      </c>
      <c r="H12951" s="5" t="s">
        <v>4417</v>
      </c>
      <c r="I12951" s="5" t="s">
        <v>4902</v>
      </c>
      <c r="J12951" s="5" t="s">
        <v>4903</v>
      </c>
      <c r="K12951" s="5" t="s">
        <v>2900</v>
      </c>
      <c r="L12951" s="5" t="s">
        <v>2901</v>
      </c>
      <c r="M12951" s="5" t="s">
        <v>1020</v>
      </c>
      <c r="N12951" s="5" t="s">
        <v>511</v>
      </c>
      <c r="O12951" s="5" t="s">
        <v>512</v>
      </c>
      <c r="P12951" s="5" t="s">
        <v>265</v>
      </c>
      <c r="Q12951" s="5" t="s">
        <v>512</v>
      </c>
      <c r="R12951" s="5" t="s">
        <v>245</v>
      </c>
      <c r="S12951" s="5" t="s">
        <v>512</v>
      </c>
      <c r="T12951" s="5" t="s">
        <v>1034</v>
      </c>
      <c r="U12951" s="5" t="s">
        <v>1035</v>
      </c>
      <c r="V12951" s="5" t="s">
        <v>1020</v>
      </c>
      <c r="W12951" s="5" t="s">
        <v>1345</v>
      </c>
      <c r="X12951" s="5" t="s">
        <v>1648</v>
      </c>
      <c r="Y12951" s="5" t="s">
        <v>1649</v>
      </c>
      <c r="Z12951" s="5" t="s">
        <v>1652</v>
      </c>
      <c r="AA12951" s="5" t="s">
        <v>1653</v>
      </c>
      <c r="AB12951" s="5" t="s">
        <v>1040</v>
      </c>
      <c r="AC12951" s="5" t="s">
        <v>2295</v>
      </c>
      <c r="AD12951" s="5" t="s">
        <v>265</v>
      </c>
      <c r="AE12951" s="5" t="s">
        <v>1454</v>
      </c>
      <c r="AF12951" s="5" t="s">
        <v>4428</v>
      </c>
      <c r="AG12951" s="5" t="s">
        <v>4936</v>
      </c>
      <c r="AH12951" s="5" t="s">
        <v>394</v>
      </c>
      <c r="AI12951" s="5" t="s">
        <v>4515</v>
      </c>
      <c r="AJ12951" s="5" t="s">
        <v>959</v>
      </c>
      <c r="AK12951" s="5" t="s">
        <v>4516</v>
      </c>
      <c r="AL12951" s="5" t="s">
        <v>4515</v>
      </c>
      <c r="AM12951" s="5" t="s">
        <v>265</v>
      </c>
      <c r="AN12951" s="5" t="s">
        <v>1270</v>
      </c>
      <c r="AO12951" s="5" t="s">
        <v>1378</v>
      </c>
      <c r="AP12951" s="5" t="s">
        <v>4507</v>
      </c>
      <c r="AQ12951" s="5" t="s">
        <v>67</v>
      </c>
      <c r="AR12951" s="5" t="s">
        <v>68</v>
      </c>
      <c r="AS12951" s="6">
        <v>0</v>
      </c>
      <c r="AT12951" s="6">
        <v>0</v>
      </c>
      <c r="AU12951" s="6">
        <v>0</v>
      </c>
      <c r="AV12951" s="6">
        <v>0</v>
      </c>
      <c r="AW12951" t="str">
        <f t="shared" si="4262"/>
        <v>1-ADMINISTRACION CENTRAL</v>
      </c>
      <c r="AX12951" t="str">
        <f t="shared" si="4242"/>
        <v>2-GASTOS</v>
      </c>
      <c r="AY12951" t="str">
        <f t="shared" si="4243"/>
        <v>2.2-Gastos de capital</v>
      </c>
      <c r="AZ12951" t="str">
        <f t="shared" si="4244"/>
        <v>2.2.1-Construcciones en proceso</v>
      </c>
      <c r="BA12951" t="str">
        <f t="shared" si="4245"/>
        <v>2.2.1.2-Construcciones por administración</v>
      </c>
      <c r="BB12951" t="str">
        <f t="shared" si="4246"/>
        <v>2.3.2.2.01-Acabados textiles</v>
      </c>
      <c r="BC12951" t="str">
        <f t="shared" si="4247"/>
        <v>0210-MINISTERIO DE AGRICULTURA</v>
      </c>
      <c r="BD12951" t="str">
        <f t="shared" si="4248"/>
        <v>01-MINISTERIO DE AGRICULTURA</v>
      </c>
      <c r="BE12951" t="str">
        <f t="shared" si="4249"/>
        <v>0001-MINISTERIO DE AGRICULTURA</v>
      </c>
      <c r="BF12951" t="str">
        <f t="shared" si="4250"/>
        <v>0000-NO APLICA</v>
      </c>
      <c r="BG12951" t="str">
        <f t="shared" si="4251"/>
        <v>2-SERVICIOS ECONÓMICOS</v>
      </c>
      <c r="BH12951" t="str">
        <f t="shared" si="4252"/>
        <v>2.2-Agropecuaria, caza, pesca y silvicultura</v>
      </c>
      <c r="BI12951" t="str">
        <f t="shared" si="4253"/>
        <v>2.2.01-Agropecuaria</v>
      </c>
      <c r="BJ12951" t="str">
        <f t="shared" si="4254"/>
        <v>11-Fomento de la producción agrícola</v>
      </c>
      <c r="BK12951" t="str">
        <f t="shared" si="4255"/>
        <v>01-Acciones comunes</v>
      </c>
      <c r="BL12951" t="str">
        <f t="shared" si="4256"/>
        <v>0054-Capacitación técnica  a los agricultores de la cuenca</v>
      </c>
      <c r="BM12951" t="str">
        <f t="shared" si="4257"/>
        <v>04-RECUPERACION DE LOS RECURSOS NATURALES EN LAS  SUB CUENCAS JAMAO Y VERAGUA</v>
      </c>
      <c r="BN12951" t="str">
        <f t="shared" si="4258"/>
        <v>14131-RECUPERACION DE LOS RECURSOS NATURALES EN LAS  SUB CUENCAS JAMAO Y VERAGUA</v>
      </c>
      <c r="BO12951" t="str">
        <f t="shared" si="4259"/>
        <v>01-REGION CIBAO NORTE</v>
      </c>
      <c r="BP12951" t="str">
        <f t="shared" si="4260"/>
        <v>09-ESPAILLAT</v>
      </c>
      <c r="BQ12951" t="str">
        <f t="shared" si="4261"/>
        <v>2023/06-Junio</v>
      </c>
    </row>
    <row r="12952" spans="1:69" x14ac:dyDescent="0.25">
      <c r="A12952" s="5" t="s">
        <v>33</v>
      </c>
      <c r="B12952" s="5" t="s">
        <v>34</v>
      </c>
      <c r="C12952" s="5" t="s">
        <v>1020</v>
      </c>
      <c r="D12952" s="5" t="s">
        <v>1021</v>
      </c>
      <c r="E12952" s="5" t="s">
        <v>1648</v>
      </c>
      <c r="F12952" s="5" t="s">
        <v>4415</v>
      </c>
      <c r="G12952" s="5" t="s">
        <v>4416</v>
      </c>
      <c r="H12952" s="5" t="s">
        <v>4417</v>
      </c>
      <c r="I12952" s="5" t="s">
        <v>4902</v>
      </c>
      <c r="J12952" s="5" t="s">
        <v>4903</v>
      </c>
      <c r="K12952" s="5" t="s">
        <v>2902</v>
      </c>
      <c r="L12952" s="5" t="s">
        <v>2903</v>
      </c>
      <c r="M12952" s="5" t="s">
        <v>1020</v>
      </c>
      <c r="N12952" s="5" t="s">
        <v>361</v>
      </c>
      <c r="O12952" s="5" t="s">
        <v>362</v>
      </c>
      <c r="P12952" s="5" t="s">
        <v>363</v>
      </c>
      <c r="Q12952" s="5" t="s">
        <v>364</v>
      </c>
      <c r="R12952" s="5" t="s">
        <v>245</v>
      </c>
      <c r="S12952" s="5" t="s">
        <v>1160</v>
      </c>
      <c r="T12952" s="5" t="s">
        <v>1034</v>
      </c>
      <c r="U12952" s="5" t="s">
        <v>1035</v>
      </c>
      <c r="V12952" s="5" t="s">
        <v>1066</v>
      </c>
      <c r="W12952" s="5" t="s">
        <v>1067</v>
      </c>
      <c r="X12952" s="5" t="s">
        <v>1068</v>
      </c>
      <c r="Y12952" s="5" t="s">
        <v>1069</v>
      </c>
      <c r="Z12952" s="5" t="s">
        <v>1161</v>
      </c>
      <c r="AA12952" s="5" t="s">
        <v>1162</v>
      </c>
      <c r="AB12952" s="5" t="s">
        <v>1163</v>
      </c>
      <c r="AC12952" s="5" t="s">
        <v>1069</v>
      </c>
      <c r="AD12952" s="5" t="s">
        <v>1044</v>
      </c>
      <c r="AE12952" s="5" t="s">
        <v>1062</v>
      </c>
      <c r="AF12952" s="5" t="s">
        <v>4478</v>
      </c>
      <c r="AG12952" s="5" t="s">
        <v>4932</v>
      </c>
      <c r="AH12952" s="5" t="s">
        <v>49</v>
      </c>
      <c r="AI12952" s="5" t="s">
        <v>4905</v>
      </c>
      <c r="AJ12952" s="5" t="s">
        <v>959</v>
      </c>
      <c r="AK12952" s="5" t="s">
        <v>4906</v>
      </c>
      <c r="AL12952" s="5" t="s">
        <v>4905</v>
      </c>
      <c r="AM12952" s="5" t="s">
        <v>53</v>
      </c>
      <c r="AN12952" s="5" t="s">
        <v>1206</v>
      </c>
      <c r="AO12952" s="5" t="s">
        <v>1207</v>
      </c>
      <c r="AP12952" s="5" t="s">
        <v>1208</v>
      </c>
      <c r="AQ12952" s="5" t="s">
        <v>67</v>
      </c>
      <c r="AR12952" s="5" t="s">
        <v>68</v>
      </c>
      <c r="AS12952" s="6">
        <v>0</v>
      </c>
      <c r="AT12952" s="6">
        <v>265210.19</v>
      </c>
      <c r="AU12952" s="6">
        <v>0</v>
      </c>
      <c r="AV12952" s="6">
        <v>0</v>
      </c>
      <c r="AW12952" t="str">
        <f t="shared" si="4262"/>
        <v>1-ADMINISTRACION CENTRAL</v>
      </c>
      <c r="AX12952" t="str">
        <f t="shared" si="4242"/>
        <v>2-GASTOS</v>
      </c>
      <c r="AY12952" t="str">
        <f t="shared" si="4243"/>
        <v>2.2-Gastos de capital</v>
      </c>
      <c r="AZ12952" t="str">
        <f t="shared" si="4244"/>
        <v>2.2.1-Construcciones en proceso</v>
      </c>
      <c r="BA12952" t="str">
        <f t="shared" si="4245"/>
        <v>2.2.1.2-Construcciones por administración</v>
      </c>
      <c r="BB12952" t="str">
        <f t="shared" si="4246"/>
        <v>2.3.2.3.01-Prendas y accesorios de vestir</v>
      </c>
      <c r="BC12952" t="str">
        <f t="shared" si="4247"/>
        <v>0201-PRESIDENCIA DE LA REPÚBLICA</v>
      </c>
      <c r="BD12952" t="str">
        <f t="shared" si="4248"/>
        <v>02-GABINETE DE LA POLÍTICA SOCIAL</v>
      </c>
      <c r="BE12952" t="str">
        <f t="shared" si="4249"/>
        <v>0001-GABINETE SOCIAL DE LA PRESIDENCIA</v>
      </c>
      <c r="BF12952" t="str">
        <f t="shared" si="4250"/>
        <v>0000-NO APLICA</v>
      </c>
      <c r="BG12952" t="str">
        <f t="shared" si="4251"/>
        <v>4-SERVICIOS SOCIALES</v>
      </c>
      <c r="BH12952" t="str">
        <f t="shared" si="4252"/>
        <v>4.5-Protección social</v>
      </c>
      <c r="BI12952" t="str">
        <f t="shared" si="4253"/>
        <v>4.5.09-Juventud</v>
      </c>
      <c r="BJ12952" t="str">
        <f t="shared" si="4254"/>
        <v>12-Protección social</v>
      </c>
      <c r="BK12952" t="str">
        <f t="shared" si="4255"/>
        <v>00-Acciones que no generan producción</v>
      </c>
      <c r="BL12952" t="str">
        <f t="shared" si="4256"/>
        <v>0053-Componente 5. Ampliación y fortalecimiento del Programa CM (US$17,790,000.00)</v>
      </c>
      <c r="BM12952" t="str">
        <f t="shared" si="4257"/>
        <v>05-CONSTRUCCIÓN CENTRO MODELO DE PRESTACIÓN DE SERVICIOS PARA MUJERES (CIUDAD MUJER)</v>
      </c>
      <c r="BN12952" t="str">
        <f t="shared" si="4258"/>
        <v>13856-CONSTRUCCIÓN CENTRO MODELO DE PRESTACIÓN DE SERVICIOS PARA MUJERES (CIUDAD MUJER)</v>
      </c>
      <c r="BO12952" t="str">
        <f t="shared" si="4259"/>
        <v>10-REGION OZAMA O METROPOLITANA</v>
      </c>
      <c r="BP12952" t="str">
        <f t="shared" si="4260"/>
        <v>32-SANTO DOMINGO</v>
      </c>
      <c r="BQ12952" t="str">
        <f t="shared" si="4261"/>
        <v>2023/06-Junio</v>
      </c>
    </row>
    <row r="12953" spans="1:69" x14ac:dyDescent="0.25">
      <c r="A12953" s="5" t="s">
        <v>33</v>
      </c>
      <c r="B12953" s="5" t="s">
        <v>34</v>
      </c>
      <c r="C12953" s="5" t="s">
        <v>1020</v>
      </c>
      <c r="D12953" s="5" t="s">
        <v>1021</v>
      </c>
      <c r="E12953" s="5" t="s">
        <v>1648</v>
      </c>
      <c r="F12953" s="5" t="s">
        <v>4415</v>
      </c>
      <c r="G12953" s="5" t="s">
        <v>4416</v>
      </c>
      <c r="H12953" s="5" t="s">
        <v>4417</v>
      </c>
      <c r="I12953" s="5" t="s">
        <v>4902</v>
      </c>
      <c r="J12953" s="5" t="s">
        <v>4903</v>
      </c>
      <c r="K12953" s="5" t="s">
        <v>2902</v>
      </c>
      <c r="L12953" s="5" t="s">
        <v>2903</v>
      </c>
      <c r="M12953" s="5" t="s">
        <v>1020</v>
      </c>
      <c r="N12953" s="5" t="s">
        <v>350</v>
      </c>
      <c r="O12953" s="5" t="s">
        <v>351</v>
      </c>
      <c r="P12953" s="5" t="s">
        <v>265</v>
      </c>
      <c r="Q12953" s="5" t="s">
        <v>352</v>
      </c>
      <c r="R12953" s="5" t="s">
        <v>453</v>
      </c>
      <c r="S12953" s="5" t="s">
        <v>1582</v>
      </c>
      <c r="T12953" s="5" t="s">
        <v>1034</v>
      </c>
      <c r="U12953" s="5" t="s">
        <v>1035</v>
      </c>
      <c r="V12953" s="5" t="s">
        <v>1066</v>
      </c>
      <c r="W12953" s="5" t="s">
        <v>1067</v>
      </c>
      <c r="X12953" s="5" t="s">
        <v>1115</v>
      </c>
      <c r="Y12953" s="5" t="s">
        <v>1116</v>
      </c>
      <c r="Z12953" s="5" t="s">
        <v>2310</v>
      </c>
      <c r="AA12953" s="5" t="s">
        <v>2311</v>
      </c>
      <c r="AB12953" s="5" t="s">
        <v>1583</v>
      </c>
      <c r="AC12953" s="5" t="s">
        <v>1584</v>
      </c>
      <c r="AD12953" s="5" t="s">
        <v>49</v>
      </c>
      <c r="AE12953" s="5" t="s">
        <v>1585</v>
      </c>
      <c r="AF12953" s="5" t="s">
        <v>410</v>
      </c>
      <c r="AG12953" s="5" t="s">
        <v>4916</v>
      </c>
      <c r="AH12953" s="5" t="s">
        <v>1044</v>
      </c>
      <c r="AI12953" s="5" t="s">
        <v>1045</v>
      </c>
      <c r="AJ12953" s="5" t="s">
        <v>959</v>
      </c>
      <c r="AK12953" s="5" t="s">
        <v>3256</v>
      </c>
      <c r="AL12953" s="5" t="s">
        <v>3257</v>
      </c>
      <c r="AM12953" s="5" t="s">
        <v>1046</v>
      </c>
      <c r="AN12953" s="5" t="s">
        <v>1047</v>
      </c>
      <c r="AO12953" s="5" t="s">
        <v>1048</v>
      </c>
      <c r="AP12953" s="5" t="s">
        <v>1049</v>
      </c>
      <c r="AQ12953" s="5" t="s">
        <v>67</v>
      </c>
      <c r="AR12953" s="5" t="s">
        <v>68</v>
      </c>
      <c r="AS12953" s="6">
        <v>0</v>
      </c>
      <c r="AT12953" s="6">
        <v>28939.5</v>
      </c>
      <c r="AU12953" s="6">
        <v>0</v>
      </c>
      <c r="AV12953" s="6">
        <v>0</v>
      </c>
      <c r="AW12953" t="str">
        <f t="shared" si="4262"/>
        <v>1-ADMINISTRACION CENTRAL</v>
      </c>
      <c r="AX12953" t="str">
        <f t="shared" si="4242"/>
        <v>2-GASTOS</v>
      </c>
      <c r="AY12953" t="str">
        <f t="shared" si="4243"/>
        <v>2.2-Gastos de capital</v>
      </c>
      <c r="AZ12953" t="str">
        <f t="shared" si="4244"/>
        <v>2.2.1-Construcciones en proceso</v>
      </c>
      <c r="BA12953" t="str">
        <f t="shared" si="4245"/>
        <v>2.2.1.2-Construcciones por administración</v>
      </c>
      <c r="BB12953" t="str">
        <f t="shared" si="4246"/>
        <v>2.3.2.3.01-Prendas y accesorios de vestir</v>
      </c>
      <c r="BC12953" t="str">
        <f t="shared" si="4247"/>
        <v>0207-MINISTERIO DE SALUD PÚBLICA Y ASISTENCIA SOCIAL</v>
      </c>
      <c r="BD12953" t="str">
        <f t="shared" si="4248"/>
        <v>01-MINISTERIO DE SALUD PUBLICA Y ASISTENCIA SOCIAL</v>
      </c>
      <c r="BE12953" t="str">
        <f t="shared" si="4249"/>
        <v>0007-CONSEJO NACIONAL PARA EL VIH SIDA</v>
      </c>
      <c r="BF12953" t="str">
        <f t="shared" si="4250"/>
        <v>0000-NO APLICA</v>
      </c>
      <c r="BG12953" t="str">
        <f t="shared" si="4251"/>
        <v>4-SERVICIOS SOCIALES</v>
      </c>
      <c r="BH12953" t="str">
        <f t="shared" si="4252"/>
        <v>4.2-Salud</v>
      </c>
      <c r="BI12953" t="str">
        <f t="shared" si="4253"/>
        <v>4.2.03-Servicios de la salud pública y prevención de la salud</v>
      </c>
      <c r="BJ12953" t="str">
        <f t="shared" si="4254"/>
        <v>42-Prevención, diagnóstico y tratamiento VIH/SIDA</v>
      </c>
      <c r="BK12953" t="str">
        <f t="shared" si="4255"/>
        <v>05-Sistema de salud recibe los beneficios del monitoreo y evaluación de los procesos de prevención del VIH y SIDA</v>
      </c>
      <c r="BL12953" t="str">
        <f t="shared" si="4256"/>
        <v>0006-(Fortalecimiento Institucional) Fortalecer los programas de prevención, promoción y educación sobre ITS y el VIH/SIDA</v>
      </c>
      <c r="BM12953" t="str">
        <f t="shared" si="4257"/>
        <v>00-N/A</v>
      </c>
      <c r="BN12953" t="str">
        <f t="shared" si="4258"/>
        <v>13854-PREVENCIÓN Y ATENCIÓN A LA POBLACIÓN DE MAYOR RIESGO AL VIH EN LA REP. DOMINICANA</v>
      </c>
      <c r="BO12953" t="str">
        <f t="shared" si="4259"/>
        <v>98-NACIONAL</v>
      </c>
      <c r="BP12953" t="str">
        <f t="shared" si="4260"/>
        <v>99-MULTIPROVINCIAL</v>
      </c>
      <c r="BQ12953" t="str">
        <f t="shared" si="4261"/>
        <v>2023/06-Junio</v>
      </c>
    </row>
    <row r="12954" spans="1:69" x14ac:dyDescent="0.25">
      <c r="A12954" s="5" t="s">
        <v>33</v>
      </c>
      <c r="B12954" s="5" t="s">
        <v>34</v>
      </c>
      <c r="C12954" s="5" t="s">
        <v>1020</v>
      </c>
      <c r="D12954" s="5" t="s">
        <v>1021</v>
      </c>
      <c r="E12954" s="5" t="s">
        <v>1648</v>
      </c>
      <c r="F12954" s="5" t="s">
        <v>4415</v>
      </c>
      <c r="G12954" s="5" t="s">
        <v>4416</v>
      </c>
      <c r="H12954" s="5" t="s">
        <v>4417</v>
      </c>
      <c r="I12954" s="5" t="s">
        <v>4902</v>
      </c>
      <c r="J12954" s="5" t="s">
        <v>4903</v>
      </c>
      <c r="K12954" s="5" t="s">
        <v>2902</v>
      </c>
      <c r="L12954" s="5" t="s">
        <v>2903</v>
      </c>
      <c r="M12954" s="5" t="s">
        <v>1020</v>
      </c>
      <c r="N12954" s="5" t="s">
        <v>511</v>
      </c>
      <c r="O12954" s="5" t="s">
        <v>512</v>
      </c>
      <c r="P12954" s="5" t="s">
        <v>265</v>
      </c>
      <c r="Q12954" s="5" t="s">
        <v>512</v>
      </c>
      <c r="R12954" s="5" t="s">
        <v>245</v>
      </c>
      <c r="S12954" s="5" t="s">
        <v>512</v>
      </c>
      <c r="T12954" s="5" t="s">
        <v>1034</v>
      </c>
      <c r="U12954" s="5" t="s">
        <v>1035</v>
      </c>
      <c r="V12954" s="5" t="s">
        <v>1020</v>
      </c>
      <c r="W12954" s="5" t="s">
        <v>1345</v>
      </c>
      <c r="X12954" s="5" t="s">
        <v>1648</v>
      </c>
      <c r="Y12954" s="5" t="s">
        <v>1649</v>
      </c>
      <c r="Z12954" s="5" t="s">
        <v>1652</v>
      </c>
      <c r="AA12954" s="5" t="s">
        <v>1653</v>
      </c>
      <c r="AB12954" s="5" t="s">
        <v>1040</v>
      </c>
      <c r="AC12954" s="5" t="s">
        <v>2295</v>
      </c>
      <c r="AD12954" s="5" t="s">
        <v>265</v>
      </c>
      <c r="AE12954" s="5" t="s">
        <v>1454</v>
      </c>
      <c r="AF12954" s="5" t="s">
        <v>4428</v>
      </c>
      <c r="AG12954" s="5" t="s">
        <v>4936</v>
      </c>
      <c r="AH12954" s="5" t="s">
        <v>394</v>
      </c>
      <c r="AI12954" s="5" t="s">
        <v>4515</v>
      </c>
      <c r="AJ12954" s="5" t="s">
        <v>959</v>
      </c>
      <c r="AK12954" s="5" t="s">
        <v>4516</v>
      </c>
      <c r="AL12954" s="5" t="s">
        <v>4515</v>
      </c>
      <c r="AM12954" s="5" t="s">
        <v>265</v>
      </c>
      <c r="AN12954" s="5" t="s">
        <v>1270</v>
      </c>
      <c r="AO12954" s="5" t="s">
        <v>1378</v>
      </c>
      <c r="AP12954" s="5" t="s">
        <v>4507</v>
      </c>
      <c r="AQ12954" s="5" t="s">
        <v>67</v>
      </c>
      <c r="AR12954" s="5" t="s">
        <v>68</v>
      </c>
      <c r="AS12954" s="6">
        <v>0</v>
      </c>
      <c r="AT12954" s="6">
        <v>202370</v>
      </c>
      <c r="AU12954" s="6">
        <v>0</v>
      </c>
      <c r="AV12954" s="6">
        <v>0</v>
      </c>
      <c r="AW12954" t="str">
        <f t="shared" si="4262"/>
        <v>1-ADMINISTRACION CENTRAL</v>
      </c>
      <c r="AX12954" t="str">
        <f t="shared" si="4242"/>
        <v>2-GASTOS</v>
      </c>
      <c r="AY12954" t="str">
        <f t="shared" si="4243"/>
        <v>2.2-Gastos de capital</v>
      </c>
      <c r="AZ12954" t="str">
        <f t="shared" si="4244"/>
        <v>2.2.1-Construcciones en proceso</v>
      </c>
      <c r="BA12954" t="str">
        <f t="shared" si="4245"/>
        <v>2.2.1.2-Construcciones por administración</v>
      </c>
      <c r="BB12954" t="str">
        <f t="shared" si="4246"/>
        <v>2.3.2.3.01-Prendas y accesorios de vestir</v>
      </c>
      <c r="BC12954" t="str">
        <f t="shared" si="4247"/>
        <v>0210-MINISTERIO DE AGRICULTURA</v>
      </c>
      <c r="BD12954" t="str">
        <f t="shared" si="4248"/>
        <v>01-MINISTERIO DE AGRICULTURA</v>
      </c>
      <c r="BE12954" t="str">
        <f t="shared" si="4249"/>
        <v>0001-MINISTERIO DE AGRICULTURA</v>
      </c>
      <c r="BF12954" t="str">
        <f t="shared" si="4250"/>
        <v>0000-NO APLICA</v>
      </c>
      <c r="BG12954" t="str">
        <f t="shared" si="4251"/>
        <v>2-SERVICIOS ECONÓMICOS</v>
      </c>
      <c r="BH12954" t="str">
        <f t="shared" si="4252"/>
        <v>2.2-Agropecuaria, caza, pesca y silvicultura</v>
      </c>
      <c r="BI12954" t="str">
        <f t="shared" si="4253"/>
        <v>2.2.01-Agropecuaria</v>
      </c>
      <c r="BJ12954" t="str">
        <f t="shared" si="4254"/>
        <v>11-Fomento de la producción agrícola</v>
      </c>
      <c r="BK12954" t="str">
        <f t="shared" si="4255"/>
        <v>01-Acciones comunes</v>
      </c>
      <c r="BL12954" t="str">
        <f t="shared" si="4256"/>
        <v>0054-Capacitación técnica  a los agricultores de la cuenca</v>
      </c>
      <c r="BM12954" t="str">
        <f t="shared" si="4257"/>
        <v>04-RECUPERACION DE LOS RECURSOS NATURALES EN LAS  SUB CUENCAS JAMAO Y VERAGUA</v>
      </c>
      <c r="BN12954" t="str">
        <f t="shared" si="4258"/>
        <v>14131-RECUPERACION DE LOS RECURSOS NATURALES EN LAS  SUB CUENCAS JAMAO Y VERAGUA</v>
      </c>
      <c r="BO12954" t="str">
        <f t="shared" si="4259"/>
        <v>01-REGION CIBAO NORTE</v>
      </c>
      <c r="BP12954" t="str">
        <f t="shared" si="4260"/>
        <v>09-ESPAILLAT</v>
      </c>
      <c r="BQ12954" t="str">
        <f t="shared" si="4261"/>
        <v>2023/06-Junio</v>
      </c>
    </row>
    <row r="12955" spans="1:69" x14ac:dyDescent="0.25">
      <c r="A12955" s="5" t="s">
        <v>33</v>
      </c>
      <c r="B12955" s="5" t="s">
        <v>34</v>
      </c>
      <c r="C12955" s="5" t="s">
        <v>1020</v>
      </c>
      <c r="D12955" s="5" t="s">
        <v>1021</v>
      </c>
      <c r="E12955" s="5" t="s">
        <v>1648</v>
      </c>
      <c r="F12955" s="5" t="s">
        <v>4415</v>
      </c>
      <c r="G12955" s="5" t="s">
        <v>4416</v>
      </c>
      <c r="H12955" s="5" t="s">
        <v>4417</v>
      </c>
      <c r="I12955" s="5" t="s">
        <v>4902</v>
      </c>
      <c r="J12955" s="5" t="s">
        <v>4903</v>
      </c>
      <c r="K12955" s="5" t="s">
        <v>2902</v>
      </c>
      <c r="L12955" s="5" t="s">
        <v>2903</v>
      </c>
      <c r="M12955" s="5" t="s">
        <v>1020</v>
      </c>
      <c r="N12955" s="5" t="s">
        <v>470</v>
      </c>
      <c r="O12955" s="5" t="s">
        <v>471</v>
      </c>
      <c r="P12955" s="5" t="s">
        <v>265</v>
      </c>
      <c r="Q12955" s="5" t="s">
        <v>472</v>
      </c>
      <c r="R12955" s="5" t="s">
        <v>453</v>
      </c>
      <c r="S12955" s="5" t="s">
        <v>1913</v>
      </c>
      <c r="T12955" s="5" t="s">
        <v>1034</v>
      </c>
      <c r="U12955" s="5" t="s">
        <v>1035</v>
      </c>
      <c r="V12955" s="5" t="s">
        <v>819</v>
      </c>
      <c r="W12955" s="5" t="s">
        <v>1085</v>
      </c>
      <c r="X12955" s="5" t="s">
        <v>1137</v>
      </c>
      <c r="Y12955" s="5" t="s">
        <v>1138</v>
      </c>
      <c r="Z12955" s="5" t="s">
        <v>1892</v>
      </c>
      <c r="AA12955" s="5" t="s">
        <v>1893</v>
      </c>
      <c r="AB12955" s="5" t="s">
        <v>1183</v>
      </c>
      <c r="AC12955" s="5" t="s">
        <v>1847</v>
      </c>
      <c r="AD12955" s="5" t="s">
        <v>1044</v>
      </c>
      <c r="AE12955" s="5" t="s">
        <v>1062</v>
      </c>
      <c r="AF12955" s="5" t="s">
        <v>3170</v>
      </c>
      <c r="AG12955" s="5" t="s">
        <v>3171</v>
      </c>
      <c r="AH12955" s="5" t="s">
        <v>1217</v>
      </c>
      <c r="AI12955" s="5" t="s">
        <v>3172</v>
      </c>
      <c r="AJ12955" s="5" t="s">
        <v>959</v>
      </c>
      <c r="AK12955" s="5" t="s">
        <v>3173</v>
      </c>
      <c r="AL12955" s="5" t="s">
        <v>3174</v>
      </c>
      <c r="AM12955" s="5" t="s">
        <v>1217</v>
      </c>
      <c r="AN12955" s="5" t="s">
        <v>1218</v>
      </c>
      <c r="AO12955" s="5" t="s">
        <v>1217</v>
      </c>
      <c r="AP12955" s="5" t="s">
        <v>3175</v>
      </c>
      <c r="AQ12955" s="5" t="s">
        <v>67</v>
      </c>
      <c r="AR12955" s="5" t="s">
        <v>68</v>
      </c>
      <c r="AS12955" s="6">
        <v>0</v>
      </c>
      <c r="AT12955" s="6">
        <v>0</v>
      </c>
      <c r="AU12955" s="6">
        <v>0</v>
      </c>
      <c r="AV12955" s="6">
        <v>0</v>
      </c>
      <c r="AW12955" t="str">
        <f t="shared" si="4262"/>
        <v>1-ADMINISTRACION CENTRAL</v>
      </c>
      <c r="AX12955" t="str">
        <f t="shared" si="4242"/>
        <v>2-GASTOS</v>
      </c>
      <c r="AY12955" t="str">
        <f t="shared" si="4243"/>
        <v>2.2-Gastos de capital</v>
      </c>
      <c r="AZ12955" t="str">
        <f t="shared" si="4244"/>
        <v>2.2.1-Construcciones en proceso</v>
      </c>
      <c r="BA12955" t="str">
        <f t="shared" si="4245"/>
        <v>2.2.1.2-Construcciones por administración</v>
      </c>
      <c r="BB12955" t="str">
        <f t="shared" si="4246"/>
        <v>2.3.2.3.01-Prendas y accesorios de vestir</v>
      </c>
      <c r="BC12955" t="str">
        <f t="shared" si="4247"/>
        <v>0218-MINISTERIO DE MEDIO AMBIENTE Y RECURSOS NATURALES</v>
      </c>
      <c r="BD12955" t="str">
        <f t="shared" si="4248"/>
        <v>01-MINISTERIO DE MEDIO AMBIENTE Y REC. NAT.</v>
      </c>
      <c r="BE12955" t="str">
        <f t="shared" si="4249"/>
        <v>0007-UNIDAD TÉCNICA EJECUTORA DE PROYECTOS DE DESARROLLO AGROFORESTAL</v>
      </c>
      <c r="BF12955" t="str">
        <f t="shared" si="4250"/>
        <v>0000-NO APLICA</v>
      </c>
      <c r="BG12955" t="str">
        <f t="shared" si="4251"/>
        <v>3-PROTECCIÓN DEL MEDIO AMBIENTE</v>
      </c>
      <c r="BH12955" t="str">
        <f t="shared" si="4252"/>
        <v>3.2-Protección de la biodiversidad y ordenación de desechos</v>
      </c>
      <c r="BI12955" t="str">
        <f t="shared" si="4253"/>
        <v>3.2.99-Planificación, gestión y supervisión de la protección del medio ambiente</v>
      </c>
      <c r="BJ12955" t="str">
        <f t="shared" si="4254"/>
        <v>13-Manejo Sostenible de Recursos no Renovables, de los Suelos y las Aguas</v>
      </c>
      <c r="BK12955" t="str">
        <f t="shared" si="4255"/>
        <v>00-Acciones que no generan producción</v>
      </c>
      <c r="BL12955" t="str">
        <f t="shared" si="4256"/>
        <v>0065-PROYECTO RECUPERACION DE LA COBERTURA VEGETAL PARA EL DESARROLLO SOSTENIBLE EN LOS MUNICIPIOS HONDO VALLE Y JUAN SANTIAGO, PROVINCIA ELIAS PIÑA</v>
      </c>
      <c r="BM12955" t="str">
        <f t="shared" si="4257"/>
        <v>07-Recuperación de la Cobertura Vegetal en Cuencas Hidrográficas de la República Dominicana.</v>
      </c>
      <c r="BN12955" t="str">
        <f t="shared" si="4258"/>
        <v>13928-RECUPERACIÓN DE LA COBERTURA VEGETAL EN CUENCAS HIDROGRÁFICAS DE LA REPÚBLICA DOMINICANA - MOPC.</v>
      </c>
      <c r="BO12955" t="str">
        <f t="shared" si="4259"/>
        <v>07-REGION EL VALLE</v>
      </c>
      <c r="BP12955" t="str">
        <f t="shared" si="4260"/>
        <v>07-ELIAS PINA</v>
      </c>
      <c r="BQ12955" t="str">
        <f t="shared" si="4261"/>
        <v>2023/06-Junio</v>
      </c>
    </row>
    <row r="12956" spans="1:69" x14ac:dyDescent="0.25">
      <c r="A12956" s="5" t="s">
        <v>33</v>
      </c>
      <c r="B12956" s="5" t="s">
        <v>34</v>
      </c>
      <c r="C12956" s="5" t="s">
        <v>1020</v>
      </c>
      <c r="D12956" s="5" t="s">
        <v>1021</v>
      </c>
      <c r="E12956" s="5" t="s">
        <v>1648</v>
      </c>
      <c r="F12956" s="5" t="s">
        <v>4415</v>
      </c>
      <c r="G12956" s="5" t="s">
        <v>4416</v>
      </c>
      <c r="H12956" s="5" t="s">
        <v>4417</v>
      </c>
      <c r="I12956" s="5" t="s">
        <v>4902</v>
      </c>
      <c r="J12956" s="5" t="s">
        <v>4903</v>
      </c>
      <c r="K12956" s="5" t="s">
        <v>2902</v>
      </c>
      <c r="L12956" s="5" t="s">
        <v>2903</v>
      </c>
      <c r="M12956" s="5" t="s">
        <v>1020</v>
      </c>
      <c r="N12956" s="5" t="s">
        <v>470</v>
      </c>
      <c r="O12956" s="5" t="s">
        <v>471</v>
      </c>
      <c r="P12956" s="5" t="s">
        <v>265</v>
      </c>
      <c r="Q12956" s="5" t="s">
        <v>472</v>
      </c>
      <c r="R12956" s="5" t="s">
        <v>453</v>
      </c>
      <c r="S12956" s="5" t="s">
        <v>1913</v>
      </c>
      <c r="T12956" s="5" t="s">
        <v>1034</v>
      </c>
      <c r="U12956" s="5" t="s">
        <v>1035</v>
      </c>
      <c r="V12956" s="5" t="s">
        <v>819</v>
      </c>
      <c r="W12956" s="5" t="s">
        <v>1085</v>
      </c>
      <c r="X12956" s="5" t="s">
        <v>1137</v>
      </c>
      <c r="Y12956" s="5" t="s">
        <v>1138</v>
      </c>
      <c r="Z12956" s="5" t="s">
        <v>1892</v>
      </c>
      <c r="AA12956" s="5" t="s">
        <v>1893</v>
      </c>
      <c r="AB12956" s="5" t="s">
        <v>1183</v>
      </c>
      <c r="AC12956" s="5" t="s">
        <v>1847</v>
      </c>
      <c r="AD12956" s="5" t="s">
        <v>1044</v>
      </c>
      <c r="AE12956" s="5" t="s">
        <v>1062</v>
      </c>
      <c r="AF12956" s="5" t="s">
        <v>3176</v>
      </c>
      <c r="AG12956" s="5" t="s">
        <v>3177</v>
      </c>
      <c r="AH12956" s="5" t="s">
        <v>1217</v>
      </c>
      <c r="AI12956" s="5" t="s">
        <v>3172</v>
      </c>
      <c r="AJ12956" s="5" t="s">
        <v>959</v>
      </c>
      <c r="AK12956" s="5" t="s">
        <v>3173</v>
      </c>
      <c r="AL12956" s="5" t="s">
        <v>3174</v>
      </c>
      <c r="AM12956" s="5" t="s">
        <v>1217</v>
      </c>
      <c r="AN12956" s="5" t="s">
        <v>1218</v>
      </c>
      <c r="AO12956" s="5" t="s">
        <v>1079</v>
      </c>
      <c r="AP12956" s="5" t="s">
        <v>1219</v>
      </c>
      <c r="AQ12956" s="5" t="s">
        <v>67</v>
      </c>
      <c r="AR12956" s="5" t="s">
        <v>68</v>
      </c>
      <c r="AS12956" s="6">
        <v>0</v>
      </c>
      <c r="AT12956" s="6">
        <v>0</v>
      </c>
      <c r="AU12956" s="6">
        <v>0</v>
      </c>
      <c r="AV12956" s="6">
        <v>0</v>
      </c>
      <c r="AW12956" t="str">
        <f t="shared" si="4262"/>
        <v>1-ADMINISTRACION CENTRAL</v>
      </c>
      <c r="AX12956" t="str">
        <f t="shared" si="4242"/>
        <v>2-GASTOS</v>
      </c>
      <c r="AY12956" t="str">
        <f t="shared" si="4243"/>
        <v>2.2-Gastos de capital</v>
      </c>
      <c r="AZ12956" t="str">
        <f t="shared" si="4244"/>
        <v>2.2.1-Construcciones en proceso</v>
      </c>
      <c r="BA12956" t="str">
        <f t="shared" si="4245"/>
        <v>2.2.1.2-Construcciones por administración</v>
      </c>
      <c r="BB12956" t="str">
        <f t="shared" si="4246"/>
        <v>2.3.2.3.01-Prendas y accesorios de vestir</v>
      </c>
      <c r="BC12956" t="str">
        <f t="shared" si="4247"/>
        <v>0218-MINISTERIO DE MEDIO AMBIENTE Y RECURSOS NATURALES</v>
      </c>
      <c r="BD12956" t="str">
        <f t="shared" si="4248"/>
        <v>01-MINISTERIO DE MEDIO AMBIENTE Y REC. NAT.</v>
      </c>
      <c r="BE12956" t="str">
        <f t="shared" si="4249"/>
        <v>0007-UNIDAD TÉCNICA EJECUTORA DE PROYECTOS DE DESARROLLO AGROFORESTAL</v>
      </c>
      <c r="BF12956" t="str">
        <f t="shared" si="4250"/>
        <v>0000-NO APLICA</v>
      </c>
      <c r="BG12956" t="str">
        <f t="shared" si="4251"/>
        <v>3-PROTECCIÓN DEL MEDIO AMBIENTE</v>
      </c>
      <c r="BH12956" t="str">
        <f t="shared" si="4252"/>
        <v>3.2-Protección de la biodiversidad y ordenación de desechos</v>
      </c>
      <c r="BI12956" t="str">
        <f t="shared" si="4253"/>
        <v>3.2.99-Planificación, gestión y supervisión de la protección del medio ambiente</v>
      </c>
      <c r="BJ12956" t="str">
        <f t="shared" si="4254"/>
        <v>13-Manejo Sostenible de Recursos no Renovables, de los Suelos y las Aguas</v>
      </c>
      <c r="BK12956" t="str">
        <f t="shared" si="4255"/>
        <v>00-Acciones que no generan producción</v>
      </c>
      <c r="BL12956" t="str">
        <f t="shared" si="4256"/>
        <v>0066-PROYECTO DE RECUPERACIÓN DE LA COBERTURA VEGETAL PARA EL DESARROLLO SOSTENIBLE EN EL DISTRITO MUNICIPAL SABANETA, DE LA PROVINCIA SAN JUAN</v>
      </c>
      <c r="BM12956" t="str">
        <f t="shared" si="4257"/>
        <v>07-Recuperación de la Cobertura Vegetal en Cuencas Hidrográficas de la República Dominicana.</v>
      </c>
      <c r="BN12956" t="str">
        <f t="shared" si="4258"/>
        <v>13928-RECUPERACIÓN DE LA COBERTURA VEGETAL EN CUENCAS HIDROGRÁFICAS DE LA REPÚBLICA DOMINICANA - MOPC.</v>
      </c>
      <c r="BO12956" t="str">
        <f t="shared" si="4259"/>
        <v>07-REGION EL VALLE</v>
      </c>
      <c r="BP12956" t="str">
        <f t="shared" si="4260"/>
        <v>22-SAN JUAN</v>
      </c>
      <c r="BQ12956" t="str">
        <f t="shared" si="4261"/>
        <v>2023/06-Junio</v>
      </c>
    </row>
    <row r="12957" spans="1:69" x14ac:dyDescent="0.25">
      <c r="A12957" s="5" t="s">
        <v>33</v>
      </c>
      <c r="B12957" s="5" t="s">
        <v>34</v>
      </c>
      <c r="C12957" s="5" t="s">
        <v>1020</v>
      </c>
      <c r="D12957" s="5" t="s">
        <v>1021</v>
      </c>
      <c r="E12957" s="5" t="s">
        <v>1648</v>
      </c>
      <c r="F12957" s="5" t="s">
        <v>4415</v>
      </c>
      <c r="G12957" s="5" t="s">
        <v>4416</v>
      </c>
      <c r="H12957" s="5" t="s">
        <v>4417</v>
      </c>
      <c r="I12957" s="5" t="s">
        <v>4902</v>
      </c>
      <c r="J12957" s="5" t="s">
        <v>4903</v>
      </c>
      <c r="K12957" s="5" t="s">
        <v>2902</v>
      </c>
      <c r="L12957" s="5" t="s">
        <v>2903</v>
      </c>
      <c r="M12957" s="5" t="s">
        <v>1020</v>
      </c>
      <c r="N12957" s="5" t="s">
        <v>470</v>
      </c>
      <c r="O12957" s="5" t="s">
        <v>471</v>
      </c>
      <c r="P12957" s="5" t="s">
        <v>265</v>
      </c>
      <c r="Q12957" s="5" t="s">
        <v>472</v>
      </c>
      <c r="R12957" s="5" t="s">
        <v>453</v>
      </c>
      <c r="S12957" s="5" t="s">
        <v>1913</v>
      </c>
      <c r="T12957" s="5" t="s">
        <v>1034</v>
      </c>
      <c r="U12957" s="5" t="s">
        <v>1035</v>
      </c>
      <c r="V12957" s="5" t="s">
        <v>819</v>
      </c>
      <c r="W12957" s="5" t="s">
        <v>1085</v>
      </c>
      <c r="X12957" s="5" t="s">
        <v>1137</v>
      </c>
      <c r="Y12957" s="5" t="s">
        <v>1138</v>
      </c>
      <c r="Z12957" s="5" t="s">
        <v>1892</v>
      </c>
      <c r="AA12957" s="5" t="s">
        <v>1893</v>
      </c>
      <c r="AB12957" s="5" t="s">
        <v>1183</v>
      </c>
      <c r="AC12957" s="5" t="s">
        <v>1847</v>
      </c>
      <c r="AD12957" s="5" t="s">
        <v>1044</v>
      </c>
      <c r="AE12957" s="5" t="s">
        <v>1062</v>
      </c>
      <c r="AF12957" s="5" t="s">
        <v>3178</v>
      </c>
      <c r="AG12957" s="5" t="s">
        <v>3179</v>
      </c>
      <c r="AH12957" s="5" t="s">
        <v>1217</v>
      </c>
      <c r="AI12957" s="5" t="s">
        <v>3172</v>
      </c>
      <c r="AJ12957" s="5" t="s">
        <v>959</v>
      </c>
      <c r="AK12957" s="5" t="s">
        <v>3173</v>
      </c>
      <c r="AL12957" s="5" t="s">
        <v>3174</v>
      </c>
      <c r="AM12957" s="5" t="s">
        <v>1157</v>
      </c>
      <c r="AN12957" s="5" t="s">
        <v>1210</v>
      </c>
      <c r="AO12957" s="5" t="s">
        <v>394</v>
      </c>
      <c r="AP12957" s="5" t="s">
        <v>1960</v>
      </c>
      <c r="AQ12957" s="5" t="s">
        <v>67</v>
      </c>
      <c r="AR12957" s="5" t="s">
        <v>68</v>
      </c>
      <c r="AS12957" s="6">
        <v>0</v>
      </c>
      <c r="AT12957" s="6">
        <v>0</v>
      </c>
      <c r="AU12957" s="6">
        <v>0</v>
      </c>
      <c r="AV12957" s="6">
        <v>0</v>
      </c>
      <c r="AW12957" t="str">
        <f t="shared" si="4262"/>
        <v>1-ADMINISTRACION CENTRAL</v>
      </c>
      <c r="AX12957" t="str">
        <f t="shared" si="4242"/>
        <v>2-GASTOS</v>
      </c>
      <c r="AY12957" t="str">
        <f t="shared" si="4243"/>
        <v>2.2-Gastos de capital</v>
      </c>
      <c r="AZ12957" t="str">
        <f t="shared" si="4244"/>
        <v>2.2.1-Construcciones en proceso</v>
      </c>
      <c r="BA12957" t="str">
        <f t="shared" si="4245"/>
        <v>2.2.1.2-Construcciones por administración</v>
      </c>
      <c r="BB12957" t="str">
        <f t="shared" si="4246"/>
        <v>2.3.2.3.01-Prendas y accesorios de vestir</v>
      </c>
      <c r="BC12957" t="str">
        <f t="shared" si="4247"/>
        <v>0218-MINISTERIO DE MEDIO AMBIENTE Y RECURSOS NATURALES</v>
      </c>
      <c r="BD12957" t="str">
        <f t="shared" si="4248"/>
        <v>01-MINISTERIO DE MEDIO AMBIENTE Y REC. NAT.</v>
      </c>
      <c r="BE12957" t="str">
        <f t="shared" si="4249"/>
        <v>0007-UNIDAD TÉCNICA EJECUTORA DE PROYECTOS DE DESARROLLO AGROFORESTAL</v>
      </c>
      <c r="BF12957" t="str">
        <f t="shared" si="4250"/>
        <v>0000-NO APLICA</v>
      </c>
      <c r="BG12957" t="str">
        <f t="shared" si="4251"/>
        <v>3-PROTECCIÓN DEL MEDIO AMBIENTE</v>
      </c>
      <c r="BH12957" t="str">
        <f t="shared" si="4252"/>
        <v>3.2-Protección de la biodiversidad y ordenación de desechos</v>
      </c>
      <c r="BI12957" t="str">
        <f t="shared" si="4253"/>
        <v>3.2.99-Planificación, gestión y supervisión de la protección del medio ambiente</v>
      </c>
      <c r="BJ12957" t="str">
        <f t="shared" si="4254"/>
        <v>13-Manejo Sostenible de Recursos no Renovables, de los Suelos y las Aguas</v>
      </c>
      <c r="BK12957" t="str">
        <f t="shared" si="4255"/>
        <v>00-Acciones que no generan producción</v>
      </c>
      <c r="BL12957" t="str">
        <f t="shared" si="4256"/>
        <v>0067-PROYECTO RECUPERACION DE LA COBERTURA VEGETAL PARA EL DESARROLLO SOSTENIBLE DE LA PROVINCIA BARAHONA</v>
      </c>
      <c r="BM12957" t="str">
        <f t="shared" si="4257"/>
        <v>07-Recuperación de la Cobertura Vegetal en Cuencas Hidrográficas de la República Dominicana.</v>
      </c>
      <c r="BN12957" t="str">
        <f t="shared" si="4258"/>
        <v>13928-RECUPERACIÓN DE LA COBERTURA VEGETAL EN CUENCAS HIDROGRÁFICAS DE LA REPÚBLICA DOMINICANA - MOPC.</v>
      </c>
      <c r="BO12957" t="str">
        <f t="shared" si="4259"/>
        <v>06-REGION ENRIQUILLO</v>
      </c>
      <c r="BP12957" t="str">
        <f t="shared" si="4260"/>
        <v>04-BARAHONA</v>
      </c>
      <c r="BQ12957" t="str">
        <f t="shared" si="4261"/>
        <v>2023/06-Junio</v>
      </c>
    </row>
    <row r="12958" spans="1:69" x14ac:dyDescent="0.25">
      <c r="A12958" s="5" t="s">
        <v>33</v>
      </c>
      <c r="B12958" s="5" t="s">
        <v>34</v>
      </c>
      <c r="C12958" s="5" t="s">
        <v>1020</v>
      </c>
      <c r="D12958" s="5" t="s">
        <v>1021</v>
      </c>
      <c r="E12958" s="5" t="s">
        <v>1648</v>
      </c>
      <c r="F12958" s="5" t="s">
        <v>4415</v>
      </c>
      <c r="G12958" s="5" t="s">
        <v>4416</v>
      </c>
      <c r="H12958" s="5" t="s">
        <v>4417</v>
      </c>
      <c r="I12958" s="5" t="s">
        <v>4902</v>
      </c>
      <c r="J12958" s="5" t="s">
        <v>4903</v>
      </c>
      <c r="K12958" s="5" t="s">
        <v>2902</v>
      </c>
      <c r="L12958" s="5" t="s">
        <v>2903</v>
      </c>
      <c r="M12958" s="5" t="s">
        <v>1020</v>
      </c>
      <c r="N12958" s="5" t="s">
        <v>470</v>
      </c>
      <c r="O12958" s="5" t="s">
        <v>471</v>
      </c>
      <c r="P12958" s="5" t="s">
        <v>265</v>
      </c>
      <c r="Q12958" s="5" t="s">
        <v>472</v>
      </c>
      <c r="R12958" s="5" t="s">
        <v>453</v>
      </c>
      <c r="S12958" s="5" t="s">
        <v>1913</v>
      </c>
      <c r="T12958" s="5" t="s">
        <v>1034</v>
      </c>
      <c r="U12958" s="5" t="s">
        <v>1035</v>
      </c>
      <c r="V12958" s="5" t="s">
        <v>819</v>
      </c>
      <c r="W12958" s="5" t="s">
        <v>1085</v>
      </c>
      <c r="X12958" s="5" t="s">
        <v>1137</v>
      </c>
      <c r="Y12958" s="5" t="s">
        <v>1138</v>
      </c>
      <c r="Z12958" s="5" t="s">
        <v>1892</v>
      </c>
      <c r="AA12958" s="5" t="s">
        <v>1893</v>
      </c>
      <c r="AB12958" s="5" t="s">
        <v>1183</v>
      </c>
      <c r="AC12958" s="5" t="s">
        <v>1847</v>
      </c>
      <c r="AD12958" s="5" t="s">
        <v>1044</v>
      </c>
      <c r="AE12958" s="5" t="s">
        <v>1062</v>
      </c>
      <c r="AF12958" s="5" t="s">
        <v>3180</v>
      </c>
      <c r="AG12958" s="5" t="s">
        <v>3181</v>
      </c>
      <c r="AH12958" s="5" t="s">
        <v>1217</v>
      </c>
      <c r="AI12958" s="5" t="s">
        <v>3172</v>
      </c>
      <c r="AJ12958" s="5" t="s">
        <v>959</v>
      </c>
      <c r="AK12958" s="5" t="s">
        <v>3173</v>
      </c>
      <c r="AL12958" s="5" t="s">
        <v>3174</v>
      </c>
      <c r="AM12958" s="5" t="s">
        <v>1157</v>
      </c>
      <c r="AN12958" s="5" t="s">
        <v>1210</v>
      </c>
      <c r="AO12958" s="5" t="s">
        <v>502</v>
      </c>
      <c r="AP12958" s="5" t="s">
        <v>3182</v>
      </c>
      <c r="AQ12958" s="5" t="s">
        <v>67</v>
      </c>
      <c r="AR12958" s="5" t="s">
        <v>68</v>
      </c>
      <c r="AS12958" s="6">
        <v>0</v>
      </c>
      <c r="AT12958" s="6">
        <v>0</v>
      </c>
      <c r="AU12958" s="6">
        <v>0</v>
      </c>
      <c r="AV12958" s="6">
        <v>0</v>
      </c>
      <c r="AW12958" t="str">
        <f t="shared" si="4262"/>
        <v>1-ADMINISTRACION CENTRAL</v>
      </c>
      <c r="AX12958" t="str">
        <f t="shared" si="4242"/>
        <v>2-GASTOS</v>
      </c>
      <c r="AY12958" t="str">
        <f t="shared" si="4243"/>
        <v>2.2-Gastos de capital</v>
      </c>
      <c r="AZ12958" t="str">
        <f t="shared" si="4244"/>
        <v>2.2.1-Construcciones en proceso</v>
      </c>
      <c r="BA12958" t="str">
        <f t="shared" si="4245"/>
        <v>2.2.1.2-Construcciones por administración</v>
      </c>
      <c r="BB12958" t="str">
        <f t="shared" si="4246"/>
        <v>2.3.2.3.01-Prendas y accesorios de vestir</v>
      </c>
      <c r="BC12958" t="str">
        <f t="shared" si="4247"/>
        <v>0218-MINISTERIO DE MEDIO AMBIENTE Y RECURSOS NATURALES</v>
      </c>
      <c r="BD12958" t="str">
        <f t="shared" si="4248"/>
        <v>01-MINISTERIO DE MEDIO AMBIENTE Y REC. NAT.</v>
      </c>
      <c r="BE12958" t="str">
        <f t="shared" si="4249"/>
        <v>0007-UNIDAD TÉCNICA EJECUTORA DE PROYECTOS DE DESARROLLO AGROFORESTAL</v>
      </c>
      <c r="BF12958" t="str">
        <f t="shared" si="4250"/>
        <v>0000-NO APLICA</v>
      </c>
      <c r="BG12958" t="str">
        <f t="shared" si="4251"/>
        <v>3-PROTECCIÓN DEL MEDIO AMBIENTE</v>
      </c>
      <c r="BH12958" t="str">
        <f t="shared" si="4252"/>
        <v>3.2-Protección de la biodiversidad y ordenación de desechos</v>
      </c>
      <c r="BI12958" t="str">
        <f t="shared" si="4253"/>
        <v>3.2.99-Planificación, gestión y supervisión de la protección del medio ambiente</v>
      </c>
      <c r="BJ12958" t="str">
        <f t="shared" si="4254"/>
        <v>13-Manejo Sostenible de Recursos no Renovables, de los Suelos y las Aguas</v>
      </c>
      <c r="BK12958" t="str">
        <f t="shared" si="4255"/>
        <v>00-Acciones que no generan producción</v>
      </c>
      <c r="BL12958" t="str">
        <f t="shared" si="4256"/>
        <v>0068-PROYECTO RECUPERACION DE LA COBERTURA VEGETAL PARA EL DESARROLLO SOSTENIBLE EN LA SIERRA DE NEYBA, BAHORUCO</v>
      </c>
      <c r="BM12958" t="str">
        <f t="shared" si="4257"/>
        <v>07-Recuperación de la Cobertura Vegetal en Cuencas Hidrográficas de la República Dominicana.</v>
      </c>
      <c r="BN12958" t="str">
        <f t="shared" si="4258"/>
        <v>13928-RECUPERACIÓN DE LA COBERTURA VEGETAL EN CUENCAS HIDROGRÁFICAS DE LA REPÚBLICA DOMINICANA - MOPC.</v>
      </c>
      <c r="BO12958" t="str">
        <f t="shared" si="4259"/>
        <v>06-REGION ENRIQUILLO</v>
      </c>
      <c r="BP12958" t="str">
        <f t="shared" si="4260"/>
        <v>03-BAHORUCO</v>
      </c>
      <c r="BQ12958" t="str">
        <f t="shared" si="4261"/>
        <v>2023/06-Junio</v>
      </c>
    </row>
    <row r="12959" spans="1:69" x14ac:dyDescent="0.25">
      <c r="A12959" s="5" t="s">
        <v>33</v>
      </c>
      <c r="B12959" s="5" t="s">
        <v>34</v>
      </c>
      <c r="C12959" s="5" t="s">
        <v>1020</v>
      </c>
      <c r="D12959" s="5" t="s">
        <v>1021</v>
      </c>
      <c r="E12959" s="5" t="s">
        <v>1648</v>
      </c>
      <c r="F12959" s="5" t="s">
        <v>4415</v>
      </c>
      <c r="G12959" s="5" t="s">
        <v>4416</v>
      </c>
      <c r="H12959" s="5" t="s">
        <v>4417</v>
      </c>
      <c r="I12959" s="5" t="s">
        <v>4902</v>
      </c>
      <c r="J12959" s="5" t="s">
        <v>4903</v>
      </c>
      <c r="K12959" s="5" t="s">
        <v>2902</v>
      </c>
      <c r="L12959" s="5" t="s">
        <v>2903</v>
      </c>
      <c r="M12959" s="5" t="s">
        <v>1020</v>
      </c>
      <c r="N12959" s="5" t="s">
        <v>470</v>
      </c>
      <c r="O12959" s="5" t="s">
        <v>471</v>
      </c>
      <c r="P12959" s="5" t="s">
        <v>265</v>
      </c>
      <c r="Q12959" s="5" t="s">
        <v>472</v>
      </c>
      <c r="R12959" s="5" t="s">
        <v>453</v>
      </c>
      <c r="S12959" s="5" t="s">
        <v>1913</v>
      </c>
      <c r="T12959" s="5" t="s">
        <v>1034</v>
      </c>
      <c r="U12959" s="5" t="s">
        <v>1035</v>
      </c>
      <c r="V12959" s="5" t="s">
        <v>819</v>
      </c>
      <c r="W12959" s="5" t="s">
        <v>1085</v>
      </c>
      <c r="X12959" s="5" t="s">
        <v>1137</v>
      </c>
      <c r="Y12959" s="5" t="s">
        <v>1138</v>
      </c>
      <c r="Z12959" s="5" t="s">
        <v>1892</v>
      </c>
      <c r="AA12959" s="5" t="s">
        <v>1893</v>
      </c>
      <c r="AB12959" s="5" t="s">
        <v>1183</v>
      </c>
      <c r="AC12959" s="5" t="s">
        <v>1847</v>
      </c>
      <c r="AD12959" s="5" t="s">
        <v>1044</v>
      </c>
      <c r="AE12959" s="5" t="s">
        <v>1062</v>
      </c>
      <c r="AF12959" s="5" t="s">
        <v>3186</v>
      </c>
      <c r="AG12959" s="5" t="s">
        <v>3187</v>
      </c>
      <c r="AH12959" s="5" t="s">
        <v>1217</v>
      </c>
      <c r="AI12959" s="5" t="s">
        <v>3172</v>
      </c>
      <c r="AJ12959" s="5" t="s">
        <v>959</v>
      </c>
      <c r="AK12959" s="5" t="s">
        <v>3173</v>
      </c>
      <c r="AL12959" s="5" t="s">
        <v>3174</v>
      </c>
      <c r="AM12959" s="5" t="s">
        <v>49</v>
      </c>
      <c r="AN12959" s="5" t="s">
        <v>1957</v>
      </c>
      <c r="AO12959" s="5" t="s">
        <v>363</v>
      </c>
      <c r="AP12959" s="5" t="s">
        <v>3185</v>
      </c>
      <c r="AQ12959" s="5" t="s">
        <v>67</v>
      </c>
      <c r="AR12959" s="5" t="s">
        <v>68</v>
      </c>
      <c r="AS12959" s="6">
        <v>0</v>
      </c>
      <c r="AT12959" s="6">
        <v>0</v>
      </c>
      <c r="AU12959" s="6">
        <v>0</v>
      </c>
      <c r="AV12959" s="6">
        <v>0</v>
      </c>
      <c r="AW12959" t="str">
        <f t="shared" si="4262"/>
        <v>1-ADMINISTRACION CENTRAL</v>
      </c>
      <c r="AX12959" t="str">
        <f t="shared" si="4242"/>
        <v>2-GASTOS</v>
      </c>
      <c r="AY12959" t="str">
        <f t="shared" si="4243"/>
        <v>2.2-Gastos de capital</v>
      </c>
      <c r="AZ12959" t="str">
        <f t="shared" si="4244"/>
        <v>2.2.1-Construcciones en proceso</v>
      </c>
      <c r="BA12959" t="str">
        <f t="shared" si="4245"/>
        <v>2.2.1.2-Construcciones por administración</v>
      </c>
      <c r="BB12959" t="str">
        <f t="shared" si="4246"/>
        <v>2.3.2.3.01-Prendas y accesorios de vestir</v>
      </c>
      <c r="BC12959" t="str">
        <f t="shared" si="4247"/>
        <v>0218-MINISTERIO DE MEDIO AMBIENTE Y RECURSOS NATURALES</v>
      </c>
      <c r="BD12959" t="str">
        <f t="shared" si="4248"/>
        <v>01-MINISTERIO DE MEDIO AMBIENTE Y REC. NAT.</v>
      </c>
      <c r="BE12959" t="str">
        <f t="shared" si="4249"/>
        <v>0007-UNIDAD TÉCNICA EJECUTORA DE PROYECTOS DE DESARROLLO AGROFORESTAL</v>
      </c>
      <c r="BF12959" t="str">
        <f t="shared" si="4250"/>
        <v>0000-NO APLICA</v>
      </c>
      <c r="BG12959" t="str">
        <f t="shared" si="4251"/>
        <v>3-PROTECCIÓN DEL MEDIO AMBIENTE</v>
      </c>
      <c r="BH12959" t="str">
        <f t="shared" si="4252"/>
        <v>3.2-Protección de la biodiversidad y ordenación de desechos</v>
      </c>
      <c r="BI12959" t="str">
        <f t="shared" si="4253"/>
        <v>3.2.99-Planificación, gestión y supervisión de la protección del medio ambiente</v>
      </c>
      <c r="BJ12959" t="str">
        <f t="shared" si="4254"/>
        <v>13-Manejo Sostenible de Recursos no Renovables, de los Suelos y las Aguas</v>
      </c>
      <c r="BK12959" t="str">
        <f t="shared" si="4255"/>
        <v>00-Acciones que no generan producción</v>
      </c>
      <c r="BL12959" t="str">
        <f t="shared" si="4256"/>
        <v>0070-PROYECTO RECUPERACION DE LA COBERTURA VEGETAL PARA EL DESARROLLO SOSTENIBLE EN LAS CANITAS,CUENCA ALTA DE LA PRESA  SABANA YEGUA,PADRE LAS CASA,PROVINCIA AZUA</v>
      </c>
      <c r="BM12959" t="str">
        <f t="shared" si="4257"/>
        <v>07-Recuperación de la Cobertura Vegetal en Cuencas Hidrográficas de la República Dominicana.</v>
      </c>
      <c r="BN12959" t="str">
        <f t="shared" si="4258"/>
        <v>13928-RECUPERACIÓN DE LA COBERTURA VEGETAL EN CUENCAS HIDROGRÁFICAS DE LA REPÚBLICA DOMINICANA - MOPC.</v>
      </c>
      <c r="BO12959" t="str">
        <f t="shared" si="4259"/>
        <v>05-REGION VALDESIA</v>
      </c>
      <c r="BP12959" t="str">
        <f t="shared" si="4260"/>
        <v>02-AZUA</v>
      </c>
      <c r="BQ12959" t="str">
        <f t="shared" si="4261"/>
        <v>2023/06-Junio</v>
      </c>
    </row>
    <row r="12960" spans="1:69" x14ac:dyDescent="0.25">
      <c r="A12960" s="5" t="s">
        <v>33</v>
      </c>
      <c r="B12960" s="5" t="s">
        <v>34</v>
      </c>
      <c r="C12960" s="5" t="s">
        <v>1020</v>
      </c>
      <c r="D12960" s="5" t="s">
        <v>1021</v>
      </c>
      <c r="E12960" s="5" t="s">
        <v>1648</v>
      </c>
      <c r="F12960" s="5" t="s">
        <v>4415</v>
      </c>
      <c r="G12960" s="5" t="s">
        <v>4416</v>
      </c>
      <c r="H12960" s="5" t="s">
        <v>4417</v>
      </c>
      <c r="I12960" s="5" t="s">
        <v>4902</v>
      </c>
      <c r="J12960" s="5" t="s">
        <v>4903</v>
      </c>
      <c r="K12960" s="5" t="s">
        <v>2902</v>
      </c>
      <c r="L12960" s="5" t="s">
        <v>2903</v>
      </c>
      <c r="M12960" s="5" t="s">
        <v>1020</v>
      </c>
      <c r="N12960" s="5" t="s">
        <v>470</v>
      </c>
      <c r="O12960" s="5" t="s">
        <v>471</v>
      </c>
      <c r="P12960" s="5" t="s">
        <v>265</v>
      </c>
      <c r="Q12960" s="5" t="s">
        <v>472</v>
      </c>
      <c r="R12960" s="5" t="s">
        <v>453</v>
      </c>
      <c r="S12960" s="5" t="s">
        <v>1913</v>
      </c>
      <c r="T12960" s="5" t="s">
        <v>1034</v>
      </c>
      <c r="U12960" s="5" t="s">
        <v>1035</v>
      </c>
      <c r="V12960" s="5" t="s">
        <v>819</v>
      </c>
      <c r="W12960" s="5" t="s">
        <v>1085</v>
      </c>
      <c r="X12960" s="5" t="s">
        <v>1137</v>
      </c>
      <c r="Y12960" s="5" t="s">
        <v>1138</v>
      </c>
      <c r="Z12960" s="5" t="s">
        <v>1892</v>
      </c>
      <c r="AA12960" s="5" t="s">
        <v>1893</v>
      </c>
      <c r="AB12960" s="5" t="s">
        <v>1183</v>
      </c>
      <c r="AC12960" s="5" t="s">
        <v>1847</v>
      </c>
      <c r="AD12960" s="5" t="s">
        <v>1044</v>
      </c>
      <c r="AE12960" s="5" t="s">
        <v>1062</v>
      </c>
      <c r="AF12960" s="5" t="s">
        <v>3188</v>
      </c>
      <c r="AG12960" s="5" t="s">
        <v>3189</v>
      </c>
      <c r="AH12960" s="5" t="s">
        <v>1217</v>
      </c>
      <c r="AI12960" s="5" t="s">
        <v>3172</v>
      </c>
      <c r="AJ12960" s="5" t="s">
        <v>959</v>
      </c>
      <c r="AK12960" s="5" t="s">
        <v>3173</v>
      </c>
      <c r="AL12960" s="5" t="s">
        <v>3174</v>
      </c>
      <c r="AM12960" s="5" t="s">
        <v>1157</v>
      </c>
      <c r="AN12960" s="5" t="s">
        <v>1210</v>
      </c>
      <c r="AO12960" s="5" t="s">
        <v>53</v>
      </c>
      <c r="AP12960" s="5" t="s">
        <v>1211</v>
      </c>
      <c r="AQ12960" s="5" t="s">
        <v>67</v>
      </c>
      <c r="AR12960" s="5" t="s">
        <v>68</v>
      </c>
      <c r="AS12960" s="6">
        <v>0</v>
      </c>
      <c r="AT12960" s="6">
        <v>0</v>
      </c>
      <c r="AU12960" s="6">
        <v>0</v>
      </c>
      <c r="AV12960" s="6">
        <v>0</v>
      </c>
      <c r="AW12960" t="str">
        <f t="shared" si="4262"/>
        <v>1-ADMINISTRACION CENTRAL</v>
      </c>
      <c r="AX12960" t="str">
        <f t="shared" si="4242"/>
        <v>2-GASTOS</v>
      </c>
      <c r="AY12960" t="str">
        <f t="shared" si="4243"/>
        <v>2.2-Gastos de capital</v>
      </c>
      <c r="AZ12960" t="str">
        <f t="shared" si="4244"/>
        <v>2.2.1-Construcciones en proceso</v>
      </c>
      <c r="BA12960" t="str">
        <f t="shared" si="4245"/>
        <v>2.2.1.2-Construcciones por administración</v>
      </c>
      <c r="BB12960" t="str">
        <f t="shared" si="4246"/>
        <v>2.3.2.3.01-Prendas y accesorios de vestir</v>
      </c>
      <c r="BC12960" t="str">
        <f t="shared" si="4247"/>
        <v>0218-MINISTERIO DE MEDIO AMBIENTE Y RECURSOS NATURALES</v>
      </c>
      <c r="BD12960" t="str">
        <f t="shared" si="4248"/>
        <v>01-MINISTERIO DE MEDIO AMBIENTE Y REC. NAT.</v>
      </c>
      <c r="BE12960" t="str">
        <f t="shared" si="4249"/>
        <v>0007-UNIDAD TÉCNICA EJECUTORA DE PROYECTOS DE DESARROLLO AGROFORESTAL</v>
      </c>
      <c r="BF12960" t="str">
        <f t="shared" si="4250"/>
        <v>0000-NO APLICA</v>
      </c>
      <c r="BG12960" t="str">
        <f t="shared" si="4251"/>
        <v>3-PROTECCIÓN DEL MEDIO AMBIENTE</v>
      </c>
      <c r="BH12960" t="str">
        <f t="shared" si="4252"/>
        <v>3.2-Protección de la biodiversidad y ordenación de desechos</v>
      </c>
      <c r="BI12960" t="str">
        <f t="shared" si="4253"/>
        <v>3.2.99-Planificación, gestión y supervisión de la protección del medio ambiente</v>
      </c>
      <c r="BJ12960" t="str">
        <f t="shared" si="4254"/>
        <v>13-Manejo Sostenible de Recursos no Renovables, de los Suelos y las Aguas</v>
      </c>
      <c r="BK12960" t="str">
        <f t="shared" si="4255"/>
        <v>00-Acciones que no generan producción</v>
      </c>
      <c r="BL12960" t="str">
        <f t="shared" si="4256"/>
        <v>0071-PROYECTO RECUPERACION DE LA COBERTURA VEGETAL PARA EL DESARROLLO SOSTENIBLE EN LA SIERRA DE NEYBA, PROVINCIA INDEPENDENCIA</v>
      </c>
      <c r="BM12960" t="str">
        <f t="shared" si="4257"/>
        <v>07-Recuperación de la Cobertura Vegetal en Cuencas Hidrográficas de la República Dominicana.</v>
      </c>
      <c r="BN12960" t="str">
        <f t="shared" si="4258"/>
        <v>13928-RECUPERACIÓN DE LA COBERTURA VEGETAL EN CUENCAS HIDROGRÁFICAS DE LA REPÚBLICA DOMINICANA - MOPC.</v>
      </c>
      <c r="BO12960" t="str">
        <f t="shared" si="4259"/>
        <v>06-REGION ENRIQUILLO</v>
      </c>
      <c r="BP12960" t="str">
        <f t="shared" si="4260"/>
        <v>10-INDEPENDENCIA</v>
      </c>
      <c r="BQ12960" t="str">
        <f t="shared" si="4261"/>
        <v>2023/06-Junio</v>
      </c>
    </row>
    <row r="12961" spans="1:69" x14ac:dyDescent="0.25">
      <c r="A12961" s="5" t="s">
        <v>33</v>
      </c>
      <c r="B12961" s="5" t="s">
        <v>34</v>
      </c>
      <c r="C12961" s="5" t="s">
        <v>1020</v>
      </c>
      <c r="D12961" s="5" t="s">
        <v>1021</v>
      </c>
      <c r="E12961" s="5" t="s">
        <v>1648</v>
      </c>
      <c r="F12961" s="5" t="s">
        <v>4415</v>
      </c>
      <c r="G12961" s="5" t="s">
        <v>4416</v>
      </c>
      <c r="H12961" s="5" t="s">
        <v>4417</v>
      </c>
      <c r="I12961" s="5" t="s">
        <v>4902</v>
      </c>
      <c r="J12961" s="5" t="s">
        <v>4903</v>
      </c>
      <c r="K12961" s="5" t="s">
        <v>2905</v>
      </c>
      <c r="L12961" s="5" t="s">
        <v>2906</v>
      </c>
      <c r="M12961" s="5" t="s">
        <v>1020</v>
      </c>
      <c r="N12961" s="5" t="s">
        <v>511</v>
      </c>
      <c r="O12961" s="5" t="s">
        <v>512</v>
      </c>
      <c r="P12961" s="5" t="s">
        <v>265</v>
      </c>
      <c r="Q12961" s="5" t="s">
        <v>512</v>
      </c>
      <c r="R12961" s="5" t="s">
        <v>245</v>
      </c>
      <c r="S12961" s="5" t="s">
        <v>512</v>
      </c>
      <c r="T12961" s="5" t="s">
        <v>1034</v>
      </c>
      <c r="U12961" s="5" t="s">
        <v>1035</v>
      </c>
      <c r="V12961" s="5" t="s">
        <v>1020</v>
      </c>
      <c r="W12961" s="5" t="s">
        <v>1345</v>
      </c>
      <c r="X12961" s="5" t="s">
        <v>1648</v>
      </c>
      <c r="Y12961" s="5" t="s">
        <v>1649</v>
      </c>
      <c r="Z12961" s="5" t="s">
        <v>1652</v>
      </c>
      <c r="AA12961" s="5" t="s">
        <v>1653</v>
      </c>
      <c r="AB12961" s="5" t="s">
        <v>1040</v>
      </c>
      <c r="AC12961" s="5" t="s">
        <v>2295</v>
      </c>
      <c r="AD12961" s="5" t="s">
        <v>265</v>
      </c>
      <c r="AE12961" s="5" t="s">
        <v>1454</v>
      </c>
      <c r="AF12961" s="5" t="s">
        <v>4428</v>
      </c>
      <c r="AG12961" s="5" t="s">
        <v>4936</v>
      </c>
      <c r="AH12961" s="5" t="s">
        <v>394</v>
      </c>
      <c r="AI12961" s="5" t="s">
        <v>4515</v>
      </c>
      <c r="AJ12961" s="5" t="s">
        <v>959</v>
      </c>
      <c r="AK12961" s="5" t="s">
        <v>4516</v>
      </c>
      <c r="AL12961" s="5" t="s">
        <v>4515</v>
      </c>
      <c r="AM12961" s="5" t="s">
        <v>265</v>
      </c>
      <c r="AN12961" s="5" t="s">
        <v>1270</v>
      </c>
      <c r="AO12961" s="5" t="s">
        <v>1378</v>
      </c>
      <c r="AP12961" s="5" t="s">
        <v>4507</v>
      </c>
      <c r="AQ12961" s="5" t="s">
        <v>67</v>
      </c>
      <c r="AR12961" s="5" t="s">
        <v>68</v>
      </c>
      <c r="AS12961" s="6">
        <v>0</v>
      </c>
      <c r="AT12961" s="6">
        <v>0</v>
      </c>
      <c r="AU12961" s="6">
        <v>0</v>
      </c>
      <c r="AV12961" s="6">
        <v>0</v>
      </c>
      <c r="AW12961" t="str">
        <f t="shared" si="4262"/>
        <v>1-ADMINISTRACION CENTRAL</v>
      </c>
      <c r="AX12961" t="str">
        <f t="shared" si="4242"/>
        <v>2-GASTOS</v>
      </c>
      <c r="AY12961" t="str">
        <f t="shared" si="4243"/>
        <v>2.2-Gastos de capital</v>
      </c>
      <c r="AZ12961" t="str">
        <f t="shared" si="4244"/>
        <v>2.2.1-Construcciones en proceso</v>
      </c>
      <c r="BA12961" t="str">
        <f t="shared" si="4245"/>
        <v>2.2.1.2-Construcciones por administración</v>
      </c>
      <c r="BB12961" t="str">
        <f t="shared" si="4246"/>
        <v>2.3.2.4.01-Calzados</v>
      </c>
      <c r="BC12961" t="str">
        <f t="shared" si="4247"/>
        <v>0210-MINISTERIO DE AGRICULTURA</v>
      </c>
      <c r="BD12961" t="str">
        <f t="shared" si="4248"/>
        <v>01-MINISTERIO DE AGRICULTURA</v>
      </c>
      <c r="BE12961" t="str">
        <f t="shared" si="4249"/>
        <v>0001-MINISTERIO DE AGRICULTURA</v>
      </c>
      <c r="BF12961" t="str">
        <f t="shared" si="4250"/>
        <v>0000-NO APLICA</v>
      </c>
      <c r="BG12961" t="str">
        <f t="shared" si="4251"/>
        <v>2-SERVICIOS ECONÓMICOS</v>
      </c>
      <c r="BH12961" t="str">
        <f t="shared" si="4252"/>
        <v>2.2-Agropecuaria, caza, pesca y silvicultura</v>
      </c>
      <c r="BI12961" t="str">
        <f t="shared" si="4253"/>
        <v>2.2.01-Agropecuaria</v>
      </c>
      <c r="BJ12961" t="str">
        <f t="shared" si="4254"/>
        <v>11-Fomento de la producción agrícola</v>
      </c>
      <c r="BK12961" t="str">
        <f t="shared" si="4255"/>
        <v>01-Acciones comunes</v>
      </c>
      <c r="BL12961" t="str">
        <f t="shared" si="4256"/>
        <v>0054-Capacitación técnica  a los agricultores de la cuenca</v>
      </c>
      <c r="BM12961" t="str">
        <f t="shared" si="4257"/>
        <v>04-RECUPERACION DE LOS RECURSOS NATURALES EN LAS  SUB CUENCAS JAMAO Y VERAGUA</v>
      </c>
      <c r="BN12961" t="str">
        <f t="shared" si="4258"/>
        <v>14131-RECUPERACION DE LOS RECURSOS NATURALES EN LAS  SUB CUENCAS JAMAO Y VERAGUA</v>
      </c>
      <c r="BO12961" t="str">
        <f t="shared" si="4259"/>
        <v>01-REGION CIBAO NORTE</v>
      </c>
      <c r="BP12961" t="str">
        <f t="shared" si="4260"/>
        <v>09-ESPAILLAT</v>
      </c>
      <c r="BQ12961" t="str">
        <f t="shared" si="4261"/>
        <v>2023/06-Junio</v>
      </c>
    </row>
    <row r="12962" spans="1:69" x14ac:dyDescent="0.25">
      <c r="A12962" s="5" t="s">
        <v>33</v>
      </c>
      <c r="B12962" s="5" t="s">
        <v>34</v>
      </c>
      <c r="C12962" s="5" t="s">
        <v>1020</v>
      </c>
      <c r="D12962" s="5" t="s">
        <v>1021</v>
      </c>
      <c r="E12962" s="5" t="s">
        <v>1648</v>
      </c>
      <c r="F12962" s="5" t="s">
        <v>4415</v>
      </c>
      <c r="G12962" s="5" t="s">
        <v>4416</v>
      </c>
      <c r="H12962" s="5" t="s">
        <v>4417</v>
      </c>
      <c r="I12962" s="5" t="s">
        <v>4902</v>
      </c>
      <c r="J12962" s="5" t="s">
        <v>4903</v>
      </c>
      <c r="K12962" s="5" t="s">
        <v>2905</v>
      </c>
      <c r="L12962" s="5" t="s">
        <v>2906</v>
      </c>
      <c r="M12962" s="5" t="s">
        <v>1020</v>
      </c>
      <c r="N12962" s="5" t="s">
        <v>511</v>
      </c>
      <c r="O12962" s="5" t="s">
        <v>512</v>
      </c>
      <c r="P12962" s="5" t="s">
        <v>265</v>
      </c>
      <c r="Q12962" s="5" t="s">
        <v>512</v>
      </c>
      <c r="R12962" s="5" t="s">
        <v>245</v>
      </c>
      <c r="S12962" s="5" t="s">
        <v>512</v>
      </c>
      <c r="T12962" s="5" t="s">
        <v>1034</v>
      </c>
      <c r="U12962" s="5" t="s">
        <v>1035</v>
      </c>
      <c r="V12962" s="5" t="s">
        <v>1020</v>
      </c>
      <c r="W12962" s="5" t="s">
        <v>1345</v>
      </c>
      <c r="X12962" s="5" t="s">
        <v>1648</v>
      </c>
      <c r="Y12962" s="5" t="s">
        <v>1649</v>
      </c>
      <c r="Z12962" s="5" t="s">
        <v>1652</v>
      </c>
      <c r="AA12962" s="5" t="s">
        <v>1653</v>
      </c>
      <c r="AB12962" s="5" t="s">
        <v>1040</v>
      </c>
      <c r="AC12962" s="5" t="s">
        <v>2295</v>
      </c>
      <c r="AD12962" s="5" t="s">
        <v>363</v>
      </c>
      <c r="AE12962" s="5" t="s">
        <v>2296</v>
      </c>
      <c r="AF12962" s="5" t="s">
        <v>4423</v>
      </c>
      <c r="AG12962" s="5" t="s">
        <v>4908</v>
      </c>
      <c r="AH12962" s="5" t="s">
        <v>265</v>
      </c>
      <c r="AI12962" s="5" t="s">
        <v>4844</v>
      </c>
      <c r="AJ12962" s="5" t="s">
        <v>959</v>
      </c>
      <c r="AK12962" s="5" t="s">
        <v>4845</v>
      </c>
      <c r="AL12962" s="5" t="s">
        <v>4844</v>
      </c>
      <c r="AM12962" s="5" t="s">
        <v>1046</v>
      </c>
      <c r="AN12962" s="5" t="s">
        <v>1047</v>
      </c>
      <c r="AO12962" s="5" t="s">
        <v>1048</v>
      </c>
      <c r="AP12962" s="5" t="s">
        <v>1049</v>
      </c>
      <c r="AQ12962" s="5" t="s">
        <v>67</v>
      </c>
      <c r="AR12962" s="5" t="s">
        <v>68</v>
      </c>
      <c r="AS12962" s="6">
        <v>0</v>
      </c>
      <c r="AT12962" s="6">
        <v>0</v>
      </c>
      <c r="AU12962" s="6">
        <v>0</v>
      </c>
      <c r="AV12962" s="6">
        <v>0</v>
      </c>
      <c r="AW12962" t="str">
        <f t="shared" si="4262"/>
        <v>1-ADMINISTRACION CENTRAL</v>
      </c>
      <c r="AX12962" t="str">
        <f t="shared" si="4242"/>
        <v>2-GASTOS</v>
      </c>
      <c r="AY12962" t="str">
        <f t="shared" si="4243"/>
        <v>2.2-Gastos de capital</v>
      </c>
      <c r="AZ12962" t="str">
        <f t="shared" si="4244"/>
        <v>2.2.1-Construcciones en proceso</v>
      </c>
      <c r="BA12962" t="str">
        <f t="shared" si="4245"/>
        <v>2.2.1.2-Construcciones por administración</v>
      </c>
      <c r="BB12962" t="str">
        <f t="shared" si="4246"/>
        <v>2.3.2.4.01-Calzados</v>
      </c>
      <c r="BC12962" t="str">
        <f t="shared" si="4247"/>
        <v>0210-MINISTERIO DE AGRICULTURA</v>
      </c>
      <c r="BD12962" t="str">
        <f t="shared" si="4248"/>
        <v>01-MINISTERIO DE AGRICULTURA</v>
      </c>
      <c r="BE12962" t="str">
        <f t="shared" si="4249"/>
        <v>0001-MINISTERIO DE AGRICULTURA</v>
      </c>
      <c r="BF12962" t="str">
        <f t="shared" si="4250"/>
        <v>0000-NO APLICA</v>
      </c>
      <c r="BG12962" t="str">
        <f t="shared" si="4251"/>
        <v>2-SERVICIOS ECONÓMICOS</v>
      </c>
      <c r="BH12962" t="str">
        <f t="shared" si="4252"/>
        <v>2.2-Agropecuaria, caza, pesca y silvicultura</v>
      </c>
      <c r="BI12962" t="str">
        <f t="shared" si="4253"/>
        <v>2.2.01-Agropecuaria</v>
      </c>
      <c r="BJ12962" t="str">
        <f t="shared" si="4254"/>
        <v>11-Fomento de la producción agrícola</v>
      </c>
      <c r="BK12962" t="str">
        <f t="shared" si="4255"/>
        <v>02-Productores agrícolas reciben insumos y materiales de siembra para el fomento y desarrollo de la producción nacional</v>
      </c>
      <c r="BL12962" t="str">
        <f t="shared" si="4256"/>
        <v>0051-Se establecerá una parcela de multiplicación de plantas élites, en total se establecerá un área de 300 tareas.</v>
      </c>
      <c r="BM12962" t="str">
        <f t="shared" si="4257"/>
        <v>01-CONSTRUCCIÓN DE CAMARAS TERMICA PARA LA PRODUCCION DE MATERIAL DE SIEMBRA DE PLATANO DE ALTA CALIDAD EN LA REP. DOM</v>
      </c>
      <c r="BN12962" t="str">
        <f t="shared" si="4258"/>
        <v>14379-CONSTRUCCIÓN DE CAMARAS TERMICA PARA LA PRODUCCION DE MATERIAL DE SIEMBRA DE PLATANO DE ALTA CALIDAD EN LA REP. DOM</v>
      </c>
      <c r="BO12962" t="str">
        <f t="shared" si="4259"/>
        <v>98-NACIONAL</v>
      </c>
      <c r="BP12962" t="str">
        <f t="shared" si="4260"/>
        <v>99-MULTIPROVINCIAL</v>
      </c>
      <c r="BQ12962" t="str">
        <f t="shared" si="4261"/>
        <v>2023/06-Junio</v>
      </c>
    </row>
    <row r="12963" spans="1:69" x14ac:dyDescent="0.25">
      <c r="A12963" s="5" t="s">
        <v>33</v>
      </c>
      <c r="B12963" s="5" t="s">
        <v>34</v>
      </c>
      <c r="C12963" s="5" t="s">
        <v>1020</v>
      </c>
      <c r="D12963" s="5" t="s">
        <v>1021</v>
      </c>
      <c r="E12963" s="5" t="s">
        <v>1648</v>
      </c>
      <c r="F12963" s="5" t="s">
        <v>4415</v>
      </c>
      <c r="G12963" s="5" t="s">
        <v>4416</v>
      </c>
      <c r="H12963" s="5" t="s">
        <v>4417</v>
      </c>
      <c r="I12963" s="5" t="s">
        <v>4902</v>
      </c>
      <c r="J12963" s="5" t="s">
        <v>4903</v>
      </c>
      <c r="K12963" s="5" t="s">
        <v>2908</v>
      </c>
      <c r="L12963" s="5" t="s">
        <v>2909</v>
      </c>
      <c r="M12963" s="5" t="s">
        <v>1020</v>
      </c>
      <c r="N12963" s="5" t="s">
        <v>361</v>
      </c>
      <c r="O12963" s="5" t="s">
        <v>362</v>
      </c>
      <c r="P12963" s="5" t="s">
        <v>363</v>
      </c>
      <c r="Q12963" s="5" t="s">
        <v>364</v>
      </c>
      <c r="R12963" s="5" t="s">
        <v>245</v>
      </c>
      <c r="S12963" s="5" t="s">
        <v>1160</v>
      </c>
      <c r="T12963" s="5" t="s">
        <v>1034</v>
      </c>
      <c r="U12963" s="5" t="s">
        <v>1035</v>
      </c>
      <c r="V12963" s="5" t="s">
        <v>1066</v>
      </c>
      <c r="W12963" s="5" t="s">
        <v>1067</v>
      </c>
      <c r="X12963" s="5" t="s">
        <v>1068</v>
      </c>
      <c r="Y12963" s="5" t="s">
        <v>1069</v>
      </c>
      <c r="Z12963" s="5" t="s">
        <v>1161</v>
      </c>
      <c r="AA12963" s="5" t="s">
        <v>1162</v>
      </c>
      <c r="AB12963" s="5" t="s">
        <v>1163</v>
      </c>
      <c r="AC12963" s="5" t="s">
        <v>1069</v>
      </c>
      <c r="AD12963" s="5" t="s">
        <v>1044</v>
      </c>
      <c r="AE12963" s="5" t="s">
        <v>1062</v>
      </c>
      <c r="AF12963" s="5" t="s">
        <v>4423</v>
      </c>
      <c r="AG12963" s="5" t="s">
        <v>4904</v>
      </c>
      <c r="AH12963" s="5" t="s">
        <v>49</v>
      </c>
      <c r="AI12963" s="5" t="s">
        <v>4905</v>
      </c>
      <c r="AJ12963" s="5" t="s">
        <v>959</v>
      </c>
      <c r="AK12963" s="5" t="s">
        <v>4906</v>
      </c>
      <c r="AL12963" s="5" t="s">
        <v>4905</v>
      </c>
      <c r="AM12963" s="5" t="s">
        <v>53</v>
      </c>
      <c r="AN12963" s="5" t="s">
        <v>1206</v>
      </c>
      <c r="AO12963" s="5" t="s">
        <v>1207</v>
      </c>
      <c r="AP12963" s="5" t="s">
        <v>1208</v>
      </c>
      <c r="AQ12963" s="5" t="s">
        <v>67</v>
      </c>
      <c r="AR12963" s="5" t="s">
        <v>68</v>
      </c>
      <c r="AS12963" s="6">
        <v>0</v>
      </c>
      <c r="AT12963" s="6">
        <v>0</v>
      </c>
      <c r="AU12963" s="6">
        <v>0</v>
      </c>
      <c r="AV12963" s="6">
        <v>0</v>
      </c>
      <c r="AW12963" t="str">
        <f t="shared" si="4262"/>
        <v>1-ADMINISTRACION CENTRAL</v>
      </c>
      <c r="AX12963" t="str">
        <f t="shared" si="4242"/>
        <v>2-GASTOS</v>
      </c>
      <c r="AY12963" t="str">
        <f t="shared" si="4243"/>
        <v>2.2-Gastos de capital</v>
      </c>
      <c r="AZ12963" t="str">
        <f t="shared" si="4244"/>
        <v>2.2.1-Construcciones en proceso</v>
      </c>
      <c r="BA12963" t="str">
        <f t="shared" si="4245"/>
        <v>2.2.1.2-Construcciones por administración</v>
      </c>
      <c r="BB12963" t="str">
        <f t="shared" si="4246"/>
        <v>2.3.3.1.01-Papel de escritorio</v>
      </c>
      <c r="BC12963" t="str">
        <f t="shared" si="4247"/>
        <v>0201-PRESIDENCIA DE LA REPÚBLICA</v>
      </c>
      <c r="BD12963" t="str">
        <f t="shared" si="4248"/>
        <v>02-GABINETE DE LA POLÍTICA SOCIAL</v>
      </c>
      <c r="BE12963" t="str">
        <f t="shared" si="4249"/>
        <v>0001-GABINETE SOCIAL DE LA PRESIDENCIA</v>
      </c>
      <c r="BF12963" t="str">
        <f t="shared" si="4250"/>
        <v>0000-NO APLICA</v>
      </c>
      <c r="BG12963" t="str">
        <f t="shared" si="4251"/>
        <v>4-SERVICIOS SOCIALES</v>
      </c>
      <c r="BH12963" t="str">
        <f t="shared" si="4252"/>
        <v>4.5-Protección social</v>
      </c>
      <c r="BI12963" t="str">
        <f t="shared" si="4253"/>
        <v>4.5.09-Juventud</v>
      </c>
      <c r="BJ12963" t="str">
        <f t="shared" si="4254"/>
        <v>12-Protección social</v>
      </c>
      <c r="BK12963" t="str">
        <f t="shared" si="4255"/>
        <v>00-Acciones que no generan producción</v>
      </c>
      <c r="BL12963" t="str">
        <f t="shared" si="4256"/>
        <v>0051-Construcción de centro</v>
      </c>
      <c r="BM12963" t="str">
        <f t="shared" si="4257"/>
        <v>05-CONSTRUCCIÓN CENTRO MODELO DE PRESTACIÓN DE SERVICIOS PARA MUJERES (CIUDAD MUJER)</v>
      </c>
      <c r="BN12963" t="str">
        <f t="shared" si="4258"/>
        <v>13856-CONSTRUCCIÓN CENTRO MODELO DE PRESTACIÓN DE SERVICIOS PARA MUJERES (CIUDAD MUJER)</v>
      </c>
      <c r="BO12963" t="str">
        <f t="shared" si="4259"/>
        <v>10-REGION OZAMA O METROPOLITANA</v>
      </c>
      <c r="BP12963" t="str">
        <f t="shared" si="4260"/>
        <v>32-SANTO DOMINGO</v>
      </c>
      <c r="BQ12963" t="str">
        <f t="shared" si="4261"/>
        <v>2023/06-Junio</v>
      </c>
    </row>
    <row r="12964" spans="1:69" x14ac:dyDescent="0.25">
      <c r="A12964" s="5" t="s">
        <v>33</v>
      </c>
      <c r="B12964" s="5" t="s">
        <v>34</v>
      </c>
      <c r="C12964" s="5" t="s">
        <v>1020</v>
      </c>
      <c r="D12964" s="5" t="s">
        <v>1021</v>
      </c>
      <c r="E12964" s="5" t="s">
        <v>1648</v>
      </c>
      <c r="F12964" s="5" t="s">
        <v>4415</v>
      </c>
      <c r="G12964" s="5" t="s">
        <v>4416</v>
      </c>
      <c r="H12964" s="5" t="s">
        <v>4417</v>
      </c>
      <c r="I12964" s="5" t="s">
        <v>4902</v>
      </c>
      <c r="J12964" s="5" t="s">
        <v>4903</v>
      </c>
      <c r="K12964" s="5" t="s">
        <v>2908</v>
      </c>
      <c r="L12964" s="5" t="s">
        <v>2909</v>
      </c>
      <c r="M12964" s="5" t="s">
        <v>1020</v>
      </c>
      <c r="N12964" s="5" t="s">
        <v>470</v>
      </c>
      <c r="O12964" s="5" t="s">
        <v>471</v>
      </c>
      <c r="P12964" s="5" t="s">
        <v>265</v>
      </c>
      <c r="Q12964" s="5" t="s">
        <v>472</v>
      </c>
      <c r="R12964" s="5" t="s">
        <v>453</v>
      </c>
      <c r="S12964" s="5" t="s">
        <v>1913</v>
      </c>
      <c r="T12964" s="5" t="s">
        <v>1034</v>
      </c>
      <c r="U12964" s="5" t="s">
        <v>1035</v>
      </c>
      <c r="V12964" s="5" t="s">
        <v>819</v>
      </c>
      <c r="W12964" s="5" t="s">
        <v>1085</v>
      </c>
      <c r="X12964" s="5" t="s">
        <v>1137</v>
      </c>
      <c r="Y12964" s="5" t="s">
        <v>1138</v>
      </c>
      <c r="Z12964" s="5" t="s">
        <v>1892</v>
      </c>
      <c r="AA12964" s="5" t="s">
        <v>1893</v>
      </c>
      <c r="AB12964" s="5" t="s">
        <v>1183</v>
      </c>
      <c r="AC12964" s="5" t="s">
        <v>1847</v>
      </c>
      <c r="AD12964" s="5" t="s">
        <v>1044</v>
      </c>
      <c r="AE12964" s="5" t="s">
        <v>1062</v>
      </c>
      <c r="AF12964" s="5" t="s">
        <v>3170</v>
      </c>
      <c r="AG12964" s="5" t="s">
        <v>3171</v>
      </c>
      <c r="AH12964" s="5" t="s">
        <v>1217</v>
      </c>
      <c r="AI12964" s="5" t="s">
        <v>3172</v>
      </c>
      <c r="AJ12964" s="5" t="s">
        <v>959</v>
      </c>
      <c r="AK12964" s="5" t="s">
        <v>3173</v>
      </c>
      <c r="AL12964" s="5" t="s">
        <v>3174</v>
      </c>
      <c r="AM12964" s="5" t="s">
        <v>1217</v>
      </c>
      <c r="AN12964" s="5" t="s">
        <v>1218</v>
      </c>
      <c r="AO12964" s="5" t="s">
        <v>1217</v>
      </c>
      <c r="AP12964" s="5" t="s">
        <v>3175</v>
      </c>
      <c r="AQ12964" s="5" t="s">
        <v>67</v>
      </c>
      <c r="AR12964" s="5" t="s">
        <v>68</v>
      </c>
      <c r="AS12964" s="6">
        <v>0</v>
      </c>
      <c r="AT12964" s="6">
        <v>0</v>
      </c>
      <c r="AU12964" s="6">
        <v>90000</v>
      </c>
      <c r="AV12964" s="6">
        <v>0</v>
      </c>
      <c r="AW12964" t="str">
        <f t="shared" si="4262"/>
        <v>1-ADMINISTRACION CENTRAL</v>
      </c>
      <c r="AX12964" t="str">
        <f t="shared" si="4242"/>
        <v>2-GASTOS</v>
      </c>
      <c r="AY12964" t="str">
        <f t="shared" si="4243"/>
        <v>2.2-Gastos de capital</v>
      </c>
      <c r="AZ12964" t="str">
        <f t="shared" si="4244"/>
        <v>2.2.1-Construcciones en proceso</v>
      </c>
      <c r="BA12964" t="str">
        <f t="shared" si="4245"/>
        <v>2.2.1.2-Construcciones por administración</v>
      </c>
      <c r="BB12964" t="str">
        <f t="shared" si="4246"/>
        <v>2.3.3.1.01-Papel de escritorio</v>
      </c>
      <c r="BC12964" t="str">
        <f t="shared" si="4247"/>
        <v>0218-MINISTERIO DE MEDIO AMBIENTE Y RECURSOS NATURALES</v>
      </c>
      <c r="BD12964" t="str">
        <f t="shared" si="4248"/>
        <v>01-MINISTERIO DE MEDIO AMBIENTE Y REC. NAT.</v>
      </c>
      <c r="BE12964" t="str">
        <f t="shared" si="4249"/>
        <v>0007-UNIDAD TÉCNICA EJECUTORA DE PROYECTOS DE DESARROLLO AGROFORESTAL</v>
      </c>
      <c r="BF12964" t="str">
        <f t="shared" si="4250"/>
        <v>0000-NO APLICA</v>
      </c>
      <c r="BG12964" t="str">
        <f t="shared" si="4251"/>
        <v>3-PROTECCIÓN DEL MEDIO AMBIENTE</v>
      </c>
      <c r="BH12964" t="str">
        <f t="shared" si="4252"/>
        <v>3.2-Protección de la biodiversidad y ordenación de desechos</v>
      </c>
      <c r="BI12964" t="str">
        <f t="shared" si="4253"/>
        <v>3.2.99-Planificación, gestión y supervisión de la protección del medio ambiente</v>
      </c>
      <c r="BJ12964" t="str">
        <f t="shared" si="4254"/>
        <v>13-Manejo Sostenible de Recursos no Renovables, de los Suelos y las Aguas</v>
      </c>
      <c r="BK12964" t="str">
        <f t="shared" si="4255"/>
        <v>00-Acciones que no generan producción</v>
      </c>
      <c r="BL12964" t="str">
        <f t="shared" si="4256"/>
        <v>0065-PROYECTO RECUPERACION DE LA COBERTURA VEGETAL PARA EL DESARROLLO SOSTENIBLE EN LOS MUNICIPIOS HONDO VALLE Y JUAN SANTIAGO, PROVINCIA ELIAS PIÑA</v>
      </c>
      <c r="BM12964" t="str">
        <f t="shared" si="4257"/>
        <v>07-Recuperación de la Cobertura Vegetal en Cuencas Hidrográficas de la República Dominicana.</v>
      </c>
      <c r="BN12964" t="str">
        <f t="shared" si="4258"/>
        <v>13928-RECUPERACIÓN DE LA COBERTURA VEGETAL EN CUENCAS HIDROGRÁFICAS DE LA REPÚBLICA DOMINICANA - MOPC.</v>
      </c>
      <c r="BO12964" t="str">
        <f t="shared" si="4259"/>
        <v>07-REGION EL VALLE</v>
      </c>
      <c r="BP12964" t="str">
        <f t="shared" si="4260"/>
        <v>07-ELIAS PINA</v>
      </c>
      <c r="BQ12964" t="str">
        <f t="shared" si="4261"/>
        <v>2023/06-Junio</v>
      </c>
    </row>
    <row r="12965" spans="1:69" x14ac:dyDescent="0.25">
      <c r="A12965" s="5" t="s">
        <v>33</v>
      </c>
      <c r="B12965" s="5" t="s">
        <v>34</v>
      </c>
      <c r="C12965" s="5" t="s">
        <v>1020</v>
      </c>
      <c r="D12965" s="5" t="s">
        <v>1021</v>
      </c>
      <c r="E12965" s="5" t="s">
        <v>1648</v>
      </c>
      <c r="F12965" s="5" t="s">
        <v>4415</v>
      </c>
      <c r="G12965" s="5" t="s">
        <v>4416</v>
      </c>
      <c r="H12965" s="5" t="s">
        <v>4417</v>
      </c>
      <c r="I12965" s="5" t="s">
        <v>4902</v>
      </c>
      <c r="J12965" s="5" t="s">
        <v>4903</v>
      </c>
      <c r="K12965" s="5" t="s">
        <v>2908</v>
      </c>
      <c r="L12965" s="5" t="s">
        <v>2909</v>
      </c>
      <c r="M12965" s="5" t="s">
        <v>1020</v>
      </c>
      <c r="N12965" s="5" t="s">
        <v>470</v>
      </c>
      <c r="O12965" s="5" t="s">
        <v>471</v>
      </c>
      <c r="P12965" s="5" t="s">
        <v>265</v>
      </c>
      <c r="Q12965" s="5" t="s">
        <v>472</v>
      </c>
      <c r="R12965" s="5" t="s">
        <v>453</v>
      </c>
      <c r="S12965" s="5" t="s">
        <v>1913</v>
      </c>
      <c r="T12965" s="5" t="s">
        <v>1034</v>
      </c>
      <c r="U12965" s="5" t="s">
        <v>1035</v>
      </c>
      <c r="V12965" s="5" t="s">
        <v>819</v>
      </c>
      <c r="W12965" s="5" t="s">
        <v>1085</v>
      </c>
      <c r="X12965" s="5" t="s">
        <v>1137</v>
      </c>
      <c r="Y12965" s="5" t="s">
        <v>1138</v>
      </c>
      <c r="Z12965" s="5" t="s">
        <v>1892</v>
      </c>
      <c r="AA12965" s="5" t="s">
        <v>1893</v>
      </c>
      <c r="AB12965" s="5" t="s">
        <v>1183</v>
      </c>
      <c r="AC12965" s="5" t="s">
        <v>1847</v>
      </c>
      <c r="AD12965" s="5" t="s">
        <v>1044</v>
      </c>
      <c r="AE12965" s="5" t="s">
        <v>1062</v>
      </c>
      <c r="AF12965" s="5" t="s">
        <v>3176</v>
      </c>
      <c r="AG12965" s="5" t="s">
        <v>3177</v>
      </c>
      <c r="AH12965" s="5" t="s">
        <v>1217</v>
      </c>
      <c r="AI12965" s="5" t="s">
        <v>3172</v>
      </c>
      <c r="AJ12965" s="5" t="s">
        <v>959</v>
      </c>
      <c r="AK12965" s="5" t="s">
        <v>3173</v>
      </c>
      <c r="AL12965" s="5" t="s">
        <v>3174</v>
      </c>
      <c r="AM12965" s="5" t="s">
        <v>1217</v>
      </c>
      <c r="AN12965" s="5" t="s">
        <v>1218</v>
      </c>
      <c r="AO12965" s="5" t="s">
        <v>1079</v>
      </c>
      <c r="AP12965" s="5" t="s">
        <v>1219</v>
      </c>
      <c r="AQ12965" s="5" t="s">
        <v>67</v>
      </c>
      <c r="AR12965" s="5" t="s">
        <v>68</v>
      </c>
      <c r="AS12965" s="6">
        <v>0</v>
      </c>
      <c r="AT12965" s="6">
        <v>0</v>
      </c>
      <c r="AU12965" s="6">
        <v>90000</v>
      </c>
      <c r="AV12965" s="6">
        <v>0</v>
      </c>
      <c r="AW12965" t="str">
        <f t="shared" si="4262"/>
        <v>1-ADMINISTRACION CENTRAL</v>
      </c>
      <c r="AX12965" t="str">
        <f t="shared" si="4242"/>
        <v>2-GASTOS</v>
      </c>
      <c r="AY12965" t="str">
        <f t="shared" si="4243"/>
        <v>2.2-Gastos de capital</v>
      </c>
      <c r="AZ12965" t="str">
        <f t="shared" si="4244"/>
        <v>2.2.1-Construcciones en proceso</v>
      </c>
      <c r="BA12965" t="str">
        <f t="shared" si="4245"/>
        <v>2.2.1.2-Construcciones por administración</v>
      </c>
      <c r="BB12965" t="str">
        <f t="shared" si="4246"/>
        <v>2.3.3.1.01-Papel de escritorio</v>
      </c>
      <c r="BC12965" t="str">
        <f t="shared" si="4247"/>
        <v>0218-MINISTERIO DE MEDIO AMBIENTE Y RECURSOS NATURALES</v>
      </c>
      <c r="BD12965" t="str">
        <f t="shared" si="4248"/>
        <v>01-MINISTERIO DE MEDIO AMBIENTE Y REC. NAT.</v>
      </c>
      <c r="BE12965" t="str">
        <f t="shared" si="4249"/>
        <v>0007-UNIDAD TÉCNICA EJECUTORA DE PROYECTOS DE DESARROLLO AGROFORESTAL</v>
      </c>
      <c r="BF12965" t="str">
        <f t="shared" si="4250"/>
        <v>0000-NO APLICA</v>
      </c>
      <c r="BG12965" t="str">
        <f t="shared" si="4251"/>
        <v>3-PROTECCIÓN DEL MEDIO AMBIENTE</v>
      </c>
      <c r="BH12965" t="str">
        <f t="shared" si="4252"/>
        <v>3.2-Protección de la biodiversidad y ordenación de desechos</v>
      </c>
      <c r="BI12965" t="str">
        <f t="shared" si="4253"/>
        <v>3.2.99-Planificación, gestión y supervisión de la protección del medio ambiente</v>
      </c>
      <c r="BJ12965" t="str">
        <f t="shared" si="4254"/>
        <v>13-Manejo Sostenible de Recursos no Renovables, de los Suelos y las Aguas</v>
      </c>
      <c r="BK12965" t="str">
        <f t="shared" si="4255"/>
        <v>00-Acciones que no generan producción</v>
      </c>
      <c r="BL12965" t="str">
        <f t="shared" si="4256"/>
        <v>0066-PROYECTO DE RECUPERACIÓN DE LA COBERTURA VEGETAL PARA EL DESARROLLO SOSTENIBLE EN EL DISTRITO MUNICIPAL SABANETA, DE LA PROVINCIA SAN JUAN</v>
      </c>
      <c r="BM12965" t="str">
        <f t="shared" si="4257"/>
        <v>07-Recuperación de la Cobertura Vegetal en Cuencas Hidrográficas de la República Dominicana.</v>
      </c>
      <c r="BN12965" t="str">
        <f t="shared" si="4258"/>
        <v>13928-RECUPERACIÓN DE LA COBERTURA VEGETAL EN CUENCAS HIDROGRÁFICAS DE LA REPÚBLICA DOMINICANA - MOPC.</v>
      </c>
      <c r="BO12965" t="str">
        <f t="shared" si="4259"/>
        <v>07-REGION EL VALLE</v>
      </c>
      <c r="BP12965" t="str">
        <f t="shared" si="4260"/>
        <v>22-SAN JUAN</v>
      </c>
      <c r="BQ12965" t="str">
        <f t="shared" si="4261"/>
        <v>2023/06-Junio</v>
      </c>
    </row>
    <row r="12966" spans="1:69" x14ac:dyDescent="0.25">
      <c r="A12966" s="5" t="s">
        <v>33</v>
      </c>
      <c r="B12966" s="5" t="s">
        <v>34</v>
      </c>
      <c r="C12966" s="5" t="s">
        <v>1020</v>
      </c>
      <c r="D12966" s="5" t="s">
        <v>1021</v>
      </c>
      <c r="E12966" s="5" t="s">
        <v>1648</v>
      </c>
      <c r="F12966" s="5" t="s">
        <v>4415</v>
      </c>
      <c r="G12966" s="5" t="s">
        <v>4416</v>
      </c>
      <c r="H12966" s="5" t="s">
        <v>4417</v>
      </c>
      <c r="I12966" s="5" t="s">
        <v>4902</v>
      </c>
      <c r="J12966" s="5" t="s">
        <v>4903</v>
      </c>
      <c r="K12966" s="5" t="s">
        <v>2908</v>
      </c>
      <c r="L12966" s="5" t="s">
        <v>2909</v>
      </c>
      <c r="M12966" s="5" t="s">
        <v>1020</v>
      </c>
      <c r="N12966" s="5" t="s">
        <v>470</v>
      </c>
      <c r="O12966" s="5" t="s">
        <v>471</v>
      </c>
      <c r="P12966" s="5" t="s">
        <v>265</v>
      </c>
      <c r="Q12966" s="5" t="s">
        <v>472</v>
      </c>
      <c r="R12966" s="5" t="s">
        <v>453</v>
      </c>
      <c r="S12966" s="5" t="s">
        <v>1913</v>
      </c>
      <c r="T12966" s="5" t="s">
        <v>1034</v>
      </c>
      <c r="U12966" s="5" t="s">
        <v>1035</v>
      </c>
      <c r="V12966" s="5" t="s">
        <v>819</v>
      </c>
      <c r="W12966" s="5" t="s">
        <v>1085</v>
      </c>
      <c r="X12966" s="5" t="s">
        <v>1137</v>
      </c>
      <c r="Y12966" s="5" t="s">
        <v>1138</v>
      </c>
      <c r="Z12966" s="5" t="s">
        <v>1892</v>
      </c>
      <c r="AA12966" s="5" t="s">
        <v>1893</v>
      </c>
      <c r="AB12966" s="5" t="s">
        <v>1183</v>
      </c>
      <c r="AC12966" s="5" t="s">
        <v>1847</v>
      </c>
      <c r="AD12966" s="5" t="s">
        <v>1044</v>
      </c>
      <c r="AE12966" s="5" t="s">
        <v>1062</v>
      </c>
      <c r="AF12966" s="5" t="s">
        <v>3178</v>
      </c>
      <c r="AG12966" s="5" t="s">
        <v>3179</v>
      </c>
      <c r="AH12966" s="5" t="s">
        <v>1217</v>
      </c>
      <c r="AI12966" s="5" t="s">
        <v>3172</v>
      </c>
      <c r="AJ12966" s="5" t="s">
        <v>959</v>
      </c>
      <c r="AK12966" s="5" t="s">
        <v>3173</v>
      </c>
      <c r="AL12966" s="5" t="s">
        <v>3174</v>
      </c>
      <c r="AM12966" s="5" t="s">
        <v>1157</v>
      </c>
      <c r="AN12966" s="5" t="s">
        <v>1210</v>
      </c>
      <c r="AO12966" s="5" t="s">
        <v>394</v>
      </c>
      <c r="AP12966" s="5" t="s">
        <v>1960</v>
      </c>
      <c r="AQ12966" s="5" t="s">
        <v>67</v>
      </c>
      <c r="AR12966" s="5" t="s">
        <v>68</v>
      </c>
      <c r="AS12966" s="6">
        <v>0</v>
      </c>
      <c r="AT12966" s="6">
        <v>0</v>
      </c>
      <c r="AU12966" s="6">
        <v>90000</v>
      </c>
      <c r="AV12966" s="6">
        <v>0</v>
      </c>
      <c r="AW12966" t="str">
        <f t="shared" si="4262"/>
        <v>1-ADMINISTRACION CENTRAL</v>
      </c>
      <c r="AX12966" t="str">
        <f t="shared" si="4242"/>
        <v>2-GASTOS</v>
      </c>
      <c r="AY12966" t="str">
        <f t="shared" si="4243"/>
        <v>2.2-Gastos de capital</v>
      </c>
      <c r="AZ12966" t="str">
        <f t="shared" si="4244"/>
        <v>2.2.1-Construcciones en proceso</v>
      </c>
      <c r="BA12966" t="str">
        <f t="shared" si="4245"/>
        <v>2.2.1.2-Construcciones por administración</v>
      </c>
      <c r="BB12966" t="str">
        <f t="shared" si="4246"/>
        <v>2.3.3.1.01-Papel de escritorio</v>
      </c>
      <c r="BC12966" t="str">
        <f t="shared" si="4247"/>
        <v>0218-MINISTERIO DE MEDIO AMBIENTE Y RECURSOS NATURALES</v>
      </c>
      <c r="BD12966" t="str">
        <f t="shared" si="4248"/>
        <v>01-MINISTERIO DE MEDIO AMBIENTE Y REC. NAT.</v>
      </c>
      <c r="BE12966" t="str">
        <f t="shared" si="4249"/>
        <v>0007-UNIDAD TÉCNICA EJECUTORA DE PROYECTOS DE DESARROLLO AGROFORESTAL</v>
      </c>
      <c r="BF12966" t="str">
        <f t="shared" si="4250"/>
        <v>0000-NO APLICA</v>
      </c>
      <c r="BG12966" t="str">
        <f t="shared" si="4251"/>
        <v>3-PROTECCIÓN DEL MEDIO AMBIENTE</v>
      </c>
      <c r="BH12966" t="str">
        <f t="shared" si="4252"/>
        <v>3.2-Protección de la biodiversidad y ordenación de desechos</v>
      </c>
      <c r="BI12966" t="str">
        <f t="shared" si="4253"/>
        <v>3.2.99-Planificación, gestión y supervisión de la protección del medio ambiente</v>
      </c>
      <c r="BJ12966" t="str">
        <f t="shared" si="4254"/>
        <v>13-Manejo Sostenible de Recursos no Renovables, de los Suelos y las Aguas</v>
      </c>
      <c r="BK12966" t="str">
        <f t="shared" si="4255"/>
        <v>00-Acciones que no generan producción</v>
      </c>
      <c r="BL12966" t="str">
        <f t="shared" si="4256"/>
        <v>0067-PROYECTO RECUPERACION DE LA COBERTURA VEGETAL PARA EL DESARROLLO SOSTENIBLE DE LA PROVINCIA BARAHONA</v>
      </c>
      <c r="BM12966" t="str">
        <f t="shared" si="4257"/>
        <v>07-Recuperación de la Cobertura Vegetal en Cuencas Hidrográficas de la República Dominicana.</v>
      </c>
      <c r="BN12966" t="str">
        <f t="shared" si="4258"/>
        <v>13928-RECUPERACIÓN DE LA COBERTURA VEGETAL EN CUENCAS HIDROGRÁFICAS DE LA REPÚBLICA DOMINICANA - MOPC.</v>
      </c>
      <c r="BO12966" t="str">
        <f t="shared" si="4259"/>
        <v>06-REGION ENRIQUILLO</v>
      </c>
      <c r="BP12966" t="str">
        <f t="shared" si="4260"/>
        <v>04-BARAHONA</v>
      </c>
      <c r="BQ12966" t="str">
        <f t="shared" si="4261"/>
        <v>2023/06-Junio</v>
      </c>
    </row>
    <row r="12967" spans="1:69" x14ac:dyDescent="0.25">
      <c r="A12967" s="5" t="s">
        <v>33</v>
      </c>
      <c r="B12967" s="5" t="s">
        <v>34</v>
      </c>
      <c r="C12967" s="5" t="s">
        <v>1020</v>
      </c>
      <c r="D12967" s="5" t="s">
        <v>1021</v>
      </c>
      <c r="E12967" s="5" t="s">
        <v>1648</v>
      </c>
      <c r="F12967" s="5" t="s">
        <v>4415</v>
      </c>
      <c r="G12967" s="5" t="s">
        <v>4416</v>
      </c>
      <c r="H12967" s="5" t="s">
        <v>4417</v>
      </c>
      <c r="I12967" s="5" t="s">
        <v>4902</v>
      </c>
      <c r="J12967" s="5" t="s">
        <v>4903</v>
      </c>
      <c r="K12967" s="5" t="s">
        <v>2908</v>
      </c>
      <c r="L12967" s="5" t="s">
        <v>2909</v>
      </c>
      <c r="M12967" s="5" t="s">
        <v>1020</v>
      </c>
      <c r="N12967" s="5" t="s">
        <v>470</v>
      </c>
      <c r="O12967" s="5" t="s">
        <v>471</v>
      </c>
      <c r="P12967" s="5" t="s">
        <v>265</v>
      </c>
      <c r="Q12967" s="5" t="s">
        <v>472</v>
      </c>
      <c r="R12967" s="5" t="s">
        <v>453</v>
      </c>
      <c r="S12967" s="5" t="s">
        <v>1913</v>
      </c>
      <c r="T12967" s="5" t="s">
        <v>1034</v>
      </c>
      <c r="U12967" s="5" t="s">
        <v>1035</v>
      </c>
      <c r="V12967" s="5" t="s">
        <v>819</v>
      </c>
      <c r="W12967" s="5" t="s">
        <v>1085</v>
      </c>
      <c r="X12967" s="5" t="s">
        <v>1137</v>
      </c>
      <c r="Y12967" s="5" t="s">
        <v>1138</v>
      </c>
      <c r="Z12967" s="5" t="s">
        <v>1892</v>
      </c>
      <c r="AA12967" s="5" t="s">
        <v>1893</v>
      </c>
      <c r="AB12967" s="5" t="s">
        <v>1183</v>
      </c>
      <c r="AC12967" s="5" t="s">
        <v>1847</v>
      </c>
      <c r="AD12967" s="5" t="s">
        <v>1044</v>
      </c>
      <c r="AE12967" s="5" t="s">
        <v>1062</v>
      </c>
      <c r="AF12967" s="5" t="s">
        <v>3180</v>
      </c>
      <c r="AG12967" s="5" t="s">
        <v>3181</v>
      </c>
      <c r="AH12967" s="5" t="s">
        <v>1217</v>
      </c>
      <c r="AI12967" s="5" t="s">
        <v>3172</v>
      </c>
      <c r="AJ12967" s="5" t="s">
        <v>959</v>
      </c>
      <c r="AK12967" s="5" t="s">
        <v>3173</v>
      </c>
      <c r="AL12967" s="5" t="s">
        <v>3174</v>
      </c>
      <c r="AM12967" s="5" t="s">
        <v>1157</v>
      </c>
      <c r="AN12967" s="5" t="s">
        <v>1210</v>
      </c>
      <c r="AO12967" s="5" t="s">
        <v>502</v>
      </c>
      <c r="AP12967" s="5" t="s">
        <v>3182</v>
      </c>
      <c r="AQ12967" s="5" t="s">
        <v>67</v>
      </c>
      <c r="AR12967" s="5" t="s">
        <v>68</v>
      </c>
      <c r="AS12967" s="6">
        <v>0</v>
      </c>
      <c r="AT12967" s="6">
        <v>0</v>
      </c>
      <c r="AU12967" s="6">
        <v>90000</v>
      </c>
      <c r="AV12967" s="6">
        <v>0</v>
      </c>
      <c r="AW12967" t="str">
        <f t="shared" si="4262"/>
        <v>1-ADMINISTRACION CENTRAL</v>
      </c>
      <c r="AX12967" t="str">
        <f t="shared" si="4242"/>
        <v>2-GASTOS</v>
      </c>
      <c r="AY12967" t="str">
        <f t="shared" si="4243"/>
        <v>2.2-Gastos de capital</v>
      </c>
      <c r="AZ12967" t="str">
        <f t="shared" si="4244"/>
        <v>2.2.1-Construcciones en proceso</v>
      </c>
      <c r="BA12967" t="str">
        <f t="shared" si="4245"/>
        <v>2.2.1.2-Construcciones por administración</v>
      </c>
      <c r="BB12967" t="str">
        <f t="shared" si="4246"/>
        <v>2.3.3.1.01-Papel de escritorio</v>
      </c>
      <c r="BC12967" t="str">
        <f t="shared" si="4247"/>
        <v>0218-MINISTERIO DE MEDIO AMBIENTE Y RECURSOS NATURALES</v>
      </c>
      <c r="BD12967" t="str">
        <f t="shared" si="4248"/>
        <v>01-MINISTERIO DE MEDIO AMBIENTE Y REC. NAT.</v>
      </c>
      <c r="BE12967" t="str">
        <f t="shared" si="4249"/>
        <v>0007-UNIDAD TÉCNICA EJECUTORA DE PROYECTOS DE DESARROLLO AGROFORESTAL</v>
      </c>
      <c r="BF12967" t="str">
        <f t="shared" si="4250"/>
        <v>0000-NO APLICA</v>
      </c>
      <c r="BG12967" t="str">
        <f t="shared" si="4251"/>
        <v>3-PROTECCIÓN DEL MEDIO AMBIENTE</v>
      </c>
      <c r="BH12967" t="str">
        <f t="shared" si="4252"/>
        <v>3.2-Protección de la biodiversidad y ordenación de desechos</v>
      </c>
      <c r="BI12967" t="str">
        <f t="shared" si="4253"/>
        <v>3.2.99-Planificación, gestión y supervisión de la protección del medio ambiente</v>
      </c>
      <c r="BJ12967" t="str">
        <f t="shared" si="4254"/>
        <v>13-Manejo Sostenible de Recursos no Renovables, de los Suelos y las Aguas</v>
      </c>
      <c r="BK12967" t="str">
        <f t="shared" si="4255"/>
        <v>00-Acciones que no generan producción</v>
      </c>
      <c r="BL12967" t="str">
        <f t="shared" si="4256"/>
        <v>0068-PROYECTO RECUPERACION DE LA COBERTURA VEGETAL PARA EL DESARROLLO SOSTENIBLE EN LA SIERRA DE NEYBA, BAHORUCO</v>
      </c>
      <c r="BM12967" t="str">
        <f t="shared" si="4257"/>
        <v>07-Recuperación de la Cobertura Vegetal en Cuencas Hidrográficas de la República Dominicana.</v>
      </c>
      <c r="BN12967" t="str">
        <f t="shared" si="4258"/>
        <v>13928-RECUPERACIÓN DE LA COBERTURA VEGETAL EN CUENCAS HIDROGRÁFICAS DE LA REPÚBLICA DOMINICANA - MOPC.</v>
      </c>
      <c r="BO12967" t="str">
        <f t="shared" si="4259"/>
        <v>06-REGION ENRIQUILLO</v>
      </c>
      <c r="BP12967" t="str">
        <f t="shared" si="4260"/>
        <v>03-BAHORUCO</v>
      </c>
      <c r="BQ12967" t="str">
        <f t="shared" si="4261"/>
        <v>2023/06-Junio</v>
      </c>
    </row>
    <row r="12968" spans="1:69" x14ac:dyDescent="0.25">
      <c r="A12968" s="5" t="s">
        <v>33</v>
      </c>
      <c r="B12968" s="5" t="s">
        <v>34</v>
      </c>
      <c r="C12968" s="5" t="s">
        <v>1020</v>
      </c>
      <c r="D12968" s="5" t="s">
        <v>1021</v>
      </c>
      <c r="E12968" s="5" t="s">
        <v>1648</v>
      </c>
      <c r="F12968" s="5" t="s">
        <v>4415</v>
      </c>
      <c r="G12968" s="5" t="s">
        <v>4416</v>
      </c>
      <c r="H12968" s="5" t="s">
        <v>4417</v>
      </c>
      <c r="I12968" s="5" t="s">
        <v>4902</v>
      </c>
      <c r="J12968" s="5" t="s">
        <v>4903</v>
      </c>
      <c r="K12968" s="5" t="s">
        <v>2908</v>
      </c>
      <c r="L12968" s="5" t="s">
        <v>2909</v>
      </c>
      <c r="M12968" s="5" t="s">
        <v>1020</v>
      </c>
      <c r="N12968" s="5" t="s">
        <v>470</v>
      </c>
      <c r="O12968" s="5" t="s">
        <v>471</v>
      </c>
      <c r="P12968" s="5" t="s">
        <v>265</v>
      </c>
      <c r="Q12968" s="5" t="s">
        <v>472</v>
      </c>
      <c r="R12968" s="5" t="s">
        <v>453</v>
      </c>
      <c r="S12968" s="5" t="s">
        <v>1913</v>
      </c>
      <c r="T12968" s="5" t="s">
        <v>1034</v>
      </c>
      <c r="U12968" s="5" t="s">
        <v>1035</v>
      </c>
      <c r="V12968" s="5" t="s">
        <v>819</v>
      </c>
      <c r="W12968" s="5" t="s">
        <v>1085</v>
      </c>
      <c r="X12968" s="5" t="s">
        <v>1137</v>
      </c>
      <c r="Y12968" s="5" t="s">
        <v>1138</v>
      </c>
      <c r="Z12968" s="5" t="s">
        <v>1892</v>
      </c>
      <c r="AA12968" s="5" t="s">
        <v>1893</v>
      </c>
      <c r="AB12968" s="5" t="s">
        <v>1183</v>
      </c>
      <c r="AC12968" s="5" t="s">
        <v>1847</v>
      </c>
      <c r="AD12968" s="5" t="s">
        <v>1044</v>
      </c>
      <c r="AE12968" s="5" t="s">
        <v>1062</v>
      </c>
      <c r="AF12968" s="5" t="s">
        <v>3183</v>
      </c>
      <c r="AG12968" s="5" t="s">
        <v>3184</v>
      </c>
      <c r="AH12968" s="5" t="s">
        <v>1217</v>
      </c>
      <c r="AI12968" s="5" t="s">
        <v>3172</v>
      </c>
      <c r="AJ12968" s="5" t="s">
        <v>959</v>
      </c>
      <c r="AK12968" s="5" t="s">
        <v>3173</v>
      </c>
      <c r="AL12968" s="5" t="s">
        <v>3174</v>
      </c>
      <c r="AM12968" s="5" t="s">
        <v>49</v>
      </c>
      <c r="AN12968" s="5" t="s">
        <v>1957</v>
      </c>
      <c r="AO12968" s="5" t="s">
        <v>363</v>
      </c>
      <c r="AP12968" s="5" t="s">
        <v>3185</v>
      </c>
      <c r="AQ12968" s="5" t="s">
        <v>67</v>
      </c>
      <c r="AR12968" s="5" t="s">
        <v>68</v>
      </c>
      <c r="AS12968" s="6">
        <v>0</v>
      </c>
      <c r="AT12968" s="6">
        <v>0</v>
      </c>
      <c r="AU12968" s="6">
        <v>90000</v>
      </c>
      <c r="AV12968" s="6">
        <v>0</v>
      </c>
      <c r="AW12968" t="str">
        <f t="shared" si="4262"/>
        <v>1-ADMINISTRACION CENTRAL</v>
      </c>
      <c r="AX12968" t="str">
        <f t="shared" si="4242"/>
        <v>2-GASTOS</v>
      </c>
      <c r="AY12968" t="str">
        <f t="shared" si="4243"/>
        <v>2.2-Gastos de capital</v>
      </c>
      <c r="AZ12968" t="str">
        <f t="shared" si="4244"/>
        <v>2.2.1-Construcciones en proceso</v>
      </c>
      <c r="BA12968" t="str">
        <f t="shared" si="4245"/>
        <v>2.2.1.2-Construcciones por administración</v>
      </c>
      <c r="BB12968" t="str">
        <f t="shared" si="4246"/>
        <v>2.3.3.1.01-Papel de escritorio</v>
      </c>
      <c r="BC12968" t="str">
        <f t="shared" si="4247"/>
        <v>0218-MINISTERIO DE MEDIO AMBIENTE Y RECURSOS NATURALES</v>
      </c>
      <c r="BD12968" t="str">
        <f t="shared" si="4248"/>
        <v>01-MINISTERIO DE MEDIO AMBIENTE Y REC. NAT.</v>
      </c>
      <c r="BE12968" t="str">
        <f t="shared" si="4249"/>
        <v>0007-UNIDAD TÉCNICA EJECUTORA DE PROYECTOS DE DESARROLLO AGROFORESTAL</v>
      </c>
      <c r="BF12968" t="str">
        <f t="shared" si="4250"/>
        <v>0000-NO APLICA</v>
      </c>
      <c r="BG12968" t="str">
        <f t="shared" si="4251"/>
        <v>3-PROTECCIÓN DEL MEDIO AMBIENTE</v>
      </c>
      <c r="BH12968" t="str">
        <f t="shared" si="4252"/>
        <v>3.2-Protección de la biodiversidad y ordenación de desechos</v>
      </c>
      <c r="BI12968" t="str">
        <f t="shared" si="4253"/>
        <v>3.2.99-Planificación, gestión y supervisión de la protección del medio ambiente</v>
      </c>
      <c r="BJ12968" t="str">
        <f t="shared" si="4254"/>
        <v>13-Manejo Sostenible de Recursos no Renovables, de los Suelos y las Aguas</v>
      </c>
      <c r="BK12968" t="str">
        <f t="shared" si="4255"/>
        <v>00-Acciones que no generan producción</v>
      </c>
      <c r="BL12968" t="str">
        <f t="shared" si="4256"/>
        <v>0069-PROYECTO RECUPERACION DE LA COBERTURA VEGETAL PARA EL DESARROLLO SOSTENIBLE EN LOS FRIOS, EL MONTAZO ARROYO CANO, LOS MONTACITOS EN LAS PROVINCIAS AZUA Y SAN JUAN</v>
      </c>
      <c r="BM12968" t="str">
        <f t="shared" si="4257"/>
        <v>07-Recuperación de la Cobertura Vegetal en Cuencas Hidrográficas de la República Dominicana.</v>
      </c>
      <c r="BN12968" t="str">
        <f t="shared" si="4258"/>
        <v>13928-RECUPERACIÓN DE LA COBERTURA VEGETAL EN CUENCAS HIDROGRÁFICAS DE LA REPÚBLICA DOMINICANA - MOPC.</v>
      </c>
      <c r="BO12968" t="str">
        <f t="shared" si="4259"/>
        <v>05-REGION VALDESIA</v>
      </c>
      <c r="BP12968" t="str">
        <f t="shared" si="4260"/>
        <v>02-AZUA</v>
      </c>
      <c r="BQ12968" t="str">
        <f t="shared" si="4261"/>
        <v>2023/06-Junio</v>
      </c>
    </row>
    <row r="12969" spans="1:69" x14ac:dyDescent="0.25">
      <c r="A12969" s="5" t="s">
        <v>33</v>
      </c>
      <c r="B12969" s="5" t="s">
        <v>34</v>
      </c>
      <c r="C12969" s="5" t="s">
        <v>1020</v>
      </c>
      <c r="D12969" s="5" t="s">
        <v>1021</v>
      </c>
      <c r="E12969" s="5" t="s">
        <v>1648</v>
      </c>
      <c r="F12969" s="5" t="s">
        <v>4415</v>
      </c>
      <c r="G12969" s="5" t="s">
        <v>4416</v>
      </c>
      <c r="H12969" s="5" t="s">
        <v>4417</v>
      </c>
      <c r="I12969" s="5" t="s">
        <v>4902</v>
      </c>
      <c r="J12969" s="5" t="s">
        <v>4903</v>
      </c>
      <c r="K12969" s="5" t="s">
        <v>2908</v>
      </c>
      <c r="L12969" s="5" t="s">
        <v>2909</v>
      </c>
      <c r="M12969" s="5" t="s">
        <v>1020</v>
      </c>
      <c r="N12969" s="5" t="s">
        <v>470</v>
      </c>
      <c r="O12969" s="5" t="s">
        <v>471</v>
      </c>
      <c r="P12969" s="5" t="s">
        <v>265</v>
      </c>
      <c r="Q12969" s="5" t="s">
        <v>472</v>
      </c>
      <c r="R12969" s="5" t="s">
        <v>453</v>
      </c>
      <c r="S12969" s="5" t="s">
        <v>1913</v>
      </c>
      <c r="T12969" s="5" t="s">
        <v>1034</v>
      </c>
      <c r="U12969" s="5" t="s">
        <v>1035</v>
      </c>
      <c r="V12969" s="5" t="s">
        <v>819</v>
      </c>
      <c r="W12969" s="5" t="s">
        <v>1085</v>
      </c>
      <c r="X12969" s="5" t="s">
        <v>1137</v>
      </c>
      <c r="Y12969" s="5" t="s">
        <v>1138</v>
      </c>
      <c r="Z12969" s="5" t="s">
        <v>1892</v>
      </c>
      <c r="AA12969" s="5" t="s">
        <v>1893</v>
      </c>
      <c r="AB12969" s="5" t="s">
        <v>1183</v>
      </c>
      <c r="AC12969" s="5" t="s">
        <v>1847</v>
      </c>
      <c r="AD12969" s="5" t="s">
        <v>1044</v>
      </c>
      <c r="AE12969" s="5" t="s">
        <v>1062</v>
      </c>
      <c r="AF12969" s="5" t="s">
        <v>3186</v>
      </c>
      <c r="AG12969" s="5" t="s">
        <v>3187</v>
      </c>
      <c r="AH12969" s="5" t="s">
        <v>1217</v>
      </c>
      <c r="AI12969" s="5" t="s">
        <v>3172</v>
      </c>
      <c r="AJ12969" s="5" t="s">
        <v>959</v>
      </c>
      <c r="AK12969" s="5" t="s">
        <v>3173</v>
      </c>
      <c r="AL12969" s="5" t="s">
        <v>3174</v>
      </c>
      <c r="AM12969" s="5" t="s">
        <v>49</v>
      </c>
      <c r="AN12969" s="5" t="s">
        <v>1957</v>
      </c>
      <c r="AO12969" s="5" t="s">
        <v>363</v>
      </c>
      <c r="AP12969" s="5" t="s">
        <v>3185</v>
      </c>
      <c r="AQ12969" s="5" t="s">
        <v>67</v>
      </c>
      <c r="AR12969" s="5" t="s">
        <v>68</v>
      </c>
      <c r="AS12969" s="6">
        <v>0</v>
      </c>
      <c r="AT12969" s="6">
        <v>0</v>
      </c>
      <c r="AU12969" s="6">
        <v>21914.799999999999</v>
      </c>
      <c r="AV12969" s="6">
        <v>0</v>
      </c>
      <c r="AW12969" t="str">
        <f t="shared" si="4262"/>
        <v>1-ADMINISTRACION CENTRAL</v>
      </c>
      <c r="AX12969" t="str">
        <f t="shared" si="4242"/>
        <v>2-GASTOS</v>
      </c>
      <c r="AY12969" t="str">
        <f t="shared" si="4243"/>
        <v>2.2-Gastos de capital</v>
      </c>
      <c r="AZ12969" t="str">
        <f t="shared" si="4244"/>
        <v>2.2.1-Construcciones en proceso</v>
      </c>
      <c r="BA12969" t="str">
        <f t="shared" si="4245"/>
        <v>2.2.1.2-Construcciones por administración</v>
      </c>
      <c r="BB12969" t="str">
        <f t="shared" si="4246"/>
        <v>2.3.3.1.01-Papel de escritorio</v>
      </c>
      <c r="BC12969" t="str">
        <f t="shared" si="4247"/>
        <v>0218-MINISTERIO DE MEDIO AMBIENTE Y RECURSOS NATURALES</v>
      </c>
      <c r="BD12969" t="str">
        <f t="shared" si="4248"/>
        <v>01-MINISTERIO DE MEDIO AMBIENTE Y REC. NAT.</v>
      </c>
      <c r="BE12969" t="str">
        <f t="shared" si="4249"/>
        <v>0007-UNIDAD TÉCNICA EJECUTORA DE PROYECTOS DE DESARROLLO AGROFORESTAL</v>
      </c>
      <c r="BF12969" t="str">
        <f t="shared" si="4250"/>
        <v>0000-NO APLICA</v>
      </c>
      <c r="BG12969" t="str">
        <f t="shared" si="4251"/>
        <v>3-PROTECCIÓN DEL MEDIO AMBIENTE</v>
      </c>
      <c r="BH12969" t="str">
        <f t="shared" si="4252"/>
        <v>3.2-Protección de la biodiversidad y ordenación de desechos</v>
      </c>
      <c r="BI12969" t="str">
        <f t="shared" si="4253"/>
        <v>3.2.99-Planificación, gestión y supervisión de la protección del medio ambiente</v>
      </c>
      <c r="BJ12969" t="str">
        <f t="shared" si="4254"/>
        <v>13-Manejo Sostenible de Recursos no Renovables, de los Suelos y las Aguas</v>
      </c>
      <c r="BK12969" t="str">
        <f t="shared" si="4255"/>
        <v>00-Acciones que no generan producción</v>
      </c>
      <c r="BL12969" t="str">
        <f t="shared" si="4256"/>
        <v>0070-PROYECTO RECUPERACION DE LA COBERTURA VEGETAL PARA EL DESARROLLO SOSTENIBLE EN LAS CANITAS,CUENCA ALTA DE LA PRESA  SABANA YEGUA,PADRE LAS CASA,PROVINCIA AZUA</v>
      </c>
      <c r="BM12969" t="str">
        <f t="shared" si="4257"/>
        <v>07-Recuperación de la Cobertura Vegetal en Cuencas Hidrográficas de la República Dominicana.</v>
      </c>
      <c r="BN12969" t="str">
        <f t="shared" si="4258"/>
        <v>13928-RECUPERACIÓN DE LA COBERTURA VEGETAL EN CUENCAS HIDROGRÁFICAS DE LA REPÚBLICA DOMINICANA - MOPC.</v>
      </c>
      <c r="BO12969" t="str">
        <f t="shared" si="4259"/>
        <v>05-REGION VALDESIA</v>
      </c>
      <c r="BP12969" t="str">
        <f t="shared" si="4260"/>
        <v>02-AZUA</v>
      </c>
      <c r="BQ12969" t="str">
        <f t="shared" si="4261"/>
        <v>2023/06-Junio</v>
      </c>
    </row>
    <row r="12970" spans="1:69" x14ac:dyDescent="0.25">
      <c r="A12970" s="5" t="s">
        <v>33</v>
      </c>
      <c r="B12970" s="5" t="s">
        <v>34</v>
      </c>
      <c r="C12970" s="5" t="s">
        <v>1020</v>
      </c>
      <c r="D12970" s="5" t="s">
        <v>1021</v>
      </c>
      <c r="E12970" s="5" t="s">
        <v>1648</v>
      </c>
      <c r="F12970" s="5" t="s">
        <v>4415</v>
      </c>
      <c r="G12970" s="5" t="s">
        <v>4416</v>
      </c>
      <c r="H12970" s="5" t="s">
        <v>4417</v>
      </c>
      <c r="I12970" s="5" t="s">
        <v>4902</v>
      </c>
      <c r="J12970" s="5" t="s">
        <v>4903</v>
      </c>
      <c r="K12970" s="5" t="s">
        <v>2912</v>
      </c>
      <c r="L12970" s="5" t="s">
        <v>2913</v>
      </c>
      <c r="M12970" s="5" t="s">
        <v>1020</v>
      </c>
      <c r="N12970" s="5" t="s">
        <v>511</v>
      </c>
      <c r="O12970" s="5" t="s">
        <v>512</v>
      </c>
      <c r="P12970" s="5" t="s">
        <v>265</v>
      </c>
      <c r="Q12970" s="5" t="s">
        <v>512</v>
      </c>
      <c r="R12970" s="5" t="s">
        <v>245</v>
      </c>
      <c r="S12970" s="5" t="s">
        <v>512</v>
      </c>
      <c r="T12970" s="5" t="s">
        <v>1034</v>
      </c>
      <c r="U12970" s="5" t="s">
        <v>1035</v>
      </c>
      <c r="V12970" s="5" t="s">
        <v>1020</v>
      </c>
      <c r="W12970" s="5" t="s">
        <v>1345</v>
      </c>
      <c r="X12970" s="5" t="s">
        <v>1648</v>
      </c>
      <c r="Y12970" s="5" t="s">
        <v>1649</v>
      </c>
      <c r="Z12970" s="5" t="s">
        <v>1652</v>
      </c>
      <c r="AA12970" s="5" t="s">
        <v>1653</v>
      </c>
      <c r="AB12970" s="5" t="s">
        <v>1040</v>
      </c>
      <c r="AC12970" s="5" t="s">
        <v>2295</v>
      </c>
      <c r="AD12970" s="5" t="s">
        <v>265</v>
      </c>
      <c r="AE12970" s="5" t="s">
        <v>1454</v>
      </c>
      <c r="AF12970" s="5" t="s">
        <v>4428</v>
      </c>
      <c r="AG12970" s="5" t="s">
        <v>4936</v>
      </c>
      <c r="AH12970" s="5" t="s">
        <v>394</v>
      </c>
      <c r="AI12970" s="5" t="s">
        <v>4515</v>
      </c>
      <c r="AJ12970" s="5" t="s">
        <v>959</v>
      </c>
      <c r="AK12970" s="5" t="s">
        <v>4516</v>
      </c>
      <c r="AL12970" s="5" t="s">
        <v>4515</v>
      </c>
      <c r="AM12970" s="5" t="s">
        <v>265</v>
      </c>
      <c r="AN12970" s="5" t="s">
        <v>1270</v>
      </c>
      <c r="AO12970" s="5" t="s">
        <v>1378</v>
      </c>
      <c r="AP12970" s="5" t="s">
        <v>4507</v>
      </c>
      <c r="AQ12970" s="5" t="s">
        <v>67</v>
      </c>
      <c r="AR12970" s="5" t="s">
        <v>68</v>
      </c>
      <c r="AS12970" s="6">
        <v>0</v>
      </c>
      <c r="AT12970" s="6">
        <v>1510.4</v>
      </c>
      <c r="AU12970" s="6">
        <v>0</v>
      </c>
      <c r="AV12970" s="6">
        <v>0</v>
      </c>
      <c r="AW12970" t="str">
        <f t="shared" si="4262"/>
        <v>1-ADMINISTRACION CENTRAL</v>
      </c>
      <c r="AX12970" t="str">
        <f t="shared" si="4242"/>
        <v>2-GASTOS</v>
      </c>
      <c r="AY12970" t="str">
        <f t="shared" si="4243"/>
        <v>2.2-Gastos de capital</v>
      </c>
      <c r="AZ12970" t="str">
        <f t="shared" si="4244"/>
        <v>2.2.1-Construcciones en proceso</v>
      </c>
      <c r="BA12970" t="str">
        <f t="shared" si="4245"/>
        <v>2.2.1.2-Construcciones por administración</v>
      </c>
      <c r="BB12970" t="str">
        <f t="shared" si="4246"/>
        <v>2.3.3.2.01-Papel y cartón</v>
      </c>
      <c r="BC12970" t="str">
        <f t="shared" si="4247"/>
        <v>0210-MINISTERIO DE AGRICULTURA</v>
      </c>
      <c r="BD12970" t="str">
        <f t="shared" si="4248"/>
        <v>01-MINISTERIO DE AGRICULTURA</v>
      </c>
      <c r="BE12970" t="str">
        <f t="shared" si="4249"/>
        <v>0001-MINISTERIO DE AGRICULTURA</v>
      </c>
      <c r="BF12970" t="str">
        <f t="shared" si="4250"/>
        <v>0000-NO APLICA</v>
      </c>
      <c r="BG12970" t="str">
        <f t="shared" si="4251"/>
        <v>2-SERVICIOS ECONÓMICOS</v>
      </c>
      <c r="BH12970" t="str">
        <f t="shared" si="4252"/>
        <v>2.2-Agropecuaria, caza, pesca y silvicultura</v>
      </c>
      <c r="BI12970" t="str">
        <f t="shared" si="4253"/>
        <v>2.2.01-Agropecuaria</v>
      </c>
      <c r="BJ12970" t="str">
        <f t="shared" si="4254"/>
        <v>11-Fomento de la producción agrícola</v>
      </c>
      <c r="BK12970" t="str">
        <f t="shared" si="4255"/>
        <v>01-Acciones comunes</v>
      </c>
      <c r="BL12970" t="str">
        <f t="shared" si="4256"/>
        <v>0054-Capacitación técnica  a los agricultores de la cuenca</v>
      </c>
      <c r="BM12970" t="str">
        <f t="shared" si="4257"/>
        <v>04-RECUPERACION DE LOS RECURSOS NATURALES EN LAS  SUB CUENCAS JAMAO Y VERAGUA</v>
      </c>
      <c r="BN12970" t="str">
        <f t="shared" si="4258"/>
        <v>14131-RECUPERACION DE LOS RECURSOS NATURALES EN LAS  SUB CUENCAS JAMAO Y VERAGUA</v>
      </c>
      <c r="BO12970" t="str">
        <f t="shared" si="4259"/>
        <v>01-REGION CIBAO NORTE</v>
      </c>
      <c r="BP12970" t="str">
        <f t="shared" si="4260"/>
        <v>09-ESPAILLAT</v>
      </c>
      <c r="BQ12970" t="str">
        <f t="shared" si="4261"/>
        <v>2023/06-Junio</v>
      </c>
    </row>
    <row r="12971" spans="1:69" x14ac:dyDescent="0.25">
      <c r="A12971" s="5" t="s">
        <v>33</v>
      </c>
      <c r="B12971" s="5" t="s">
        <v>34</v>
      </c>
      <c r="C12971" s="5" t="s">
        <v>1020</v>
      </c>
      <c r="D12971" s="5" t="s">
        <v>1021</v>
      </c>
      <c r="E12971" s="5" t="s">
        <v>1648</v>
      </c>
      <c r="F12971" s="5" t="s">
        <v>4415</v>
      </c>
      <c r="G12971" s="5" t="s">
        <v>4416</v>
      </c>
      <c r="H12971" s="5" t="s">
        <v>4417</v>
      </c>
      <c r="I12971" s="5" t="s">
        <v>4902</v>
      </c>
      <c r="J12971" s="5" t="s">
        <v>4903</v>
      </c>
      <c r="K12971" s="5" t="s">
        <v>2912</v>
      </c>
      <c r="L12971" s="5" t="s">
        <v>2913</v>
      </c>
      <c r="M12971" s="5" t="s">
        <v>1020</v>
      </c>
      <c r="N12971" s="5" t="s">
        <v>470</v>
      </c>
      <c r="O12971" s="5" t="s">
        <v>471</v>
      </c>
      <c r="P12971" s="5" t="s">
        <v>265</v>
      </c>
      <c r="Q12971" s="5" t="s">
        <v>472</v>
      </c>
      <c r="R12971" s="5" t="s">
        <v>453</v>
      </c>
      <c r="S12971" s="5" t="s">
        <v>1913</v>
      </c>
      <c r="T12971" s="5" t="s">
        <v>1034</v>
      </c>
      <c r="U12971" s="5" t="s">
        <v>1035</v>
      </c>
      <c r="V12971" s="5" t="s">
        <v>819</v>
      </c>
      <c r="W12971" s="5" t="s">
        <v>1085</v>
      </c>
      <c r="X12971" s="5" t="s">
        <v>1137</v>
      </c>
      <c r="Y12971" s="5" t="s">
        <v>1138</v>
      </c>
      <c r="Z12971" s="5" t="s">
        <v>1892</v>
      </c>
      <c r="AA12971" s="5" t="s">
        <v>1893</v>
      </c>
      <c r="AB12971" s="5" t="s">
        <v>1183</v>
      </c>
      <c r="AC12971" s="5" t="s">
        <v>1847</v>
      </c>
      <c r="AD12971" s="5" t="s">
        <v>1044</v>
      </c>
      <c r="AE12971" s="5" t="s">
        <v>1062</v>
      </c>
      <c r="AF12971" s="5" t="s">
        <v>3170</v>
      </c>
      <c r="AG12971" s="5" t="s">
        <v>3171</v>
      </c>
      <c r="AH12971" s="5" t="s">
        <v>1217</v>
      </c>
      <c r="AI12971" s="5" t="s">
        <v>3172</v>
      </c>
      <c r="AJ12971" s="5" t="s">
        <v>959</v>
      </c>
      <c r="AK12971" s="5" t="s">
        <v>3173</v>
      </c>
      <c r="AL12971" s="5" t="s">
        <v>3174</v>
      </c>
      <c r="AM12971" s="5" t="s">
        <v>1217</v>
      </c>
      <c r="AN12971" s="5" t="s">
        <v>1218</v>
      </c>
      <c r="AO12971" s="5" t="s">
        <v>1217</v>
      </c>
      <c r="AP12971" s="5" t="s">
        <v>3175</v>
      </c>
      <c r="AQ12971" s="5" t="s">
        <v>67</v>
      </c>
      <c r="AR12971" s="5" t="s">
        <v>68</v>
      </c>
      <c r="AS12971" s="6">
        <v>0</v>
      </c>
      <c r="AT12971" s="6">
        <v>0</v>
      </c>
      <c r="AU12971" s="6">
        <v>4130</v>
      </c>
      <c r="AV12971" s="6">
        <v>0</v>
      </c>
      <c r="AW12971" t="str">
        <f t="shared" si="4262"/>
        <v>1-ADMINISTRACION CENTRAL</v>
      </c>
      <c r="AX12971" t="str">
        <f t="shared" si="4242"/>
        <v>2-GASTOS</v>
      </c>
      <c r="AY12971" t="str">
        <f t="shared" si="4243"/>
        <v>2.2-Gastos de capital</v>
      </c>
      <c r="AZ12971" t="str">
        <f t="shared" si="4244"/>
        <v>2.2.1-Construcciones en proceso</v>
      </c>
      <c r="BA12971" t="str">
        <f t="shared" si="4245"/>
        <v>2.2.1.2-Construcciones por administración</v>
      </c>
      <c r="BB12971" t="str">
        <f t="shared" si="4246"/>
        <v>2.3.3.2.01-Papel y cartón</v>
      </c>
      <c r="BC12971" t="str">
        <f t="shared" si="4247"/>
        <v>0218-MINISTERIO DE MEDIO AMBIENTE Y RECURSOS NATURALES</v>
      </c>
      <c r="BD12971" t="str">
        <f t="shared" si="4248"/>
        <v>01-MINISTERIO DE MEDIO AMBIENTE Y REC. NAT.</v>
      </c>
      <c r="BE12971" t="str">
        <f t="shared" si="4249"/>
        <v>0007-UNIDAD TÉCNICA EJECUTORA DE PROYECTOS DE DESARROLLO AGROFORESTAL</v>
      </c>
      <c r="BF12971" t="str">
        <f t="shared" si="4250"/>
        <v>0000-NO APLICA</v>
      </c>
      <c r="BG12971" t="str">
        <f t="shared" si="4251"/>
        <v>3-PROTECCIÓN DEL MEDIO AMBIENTE</v>
      </c>
      <c r="BH12971" t="str">
        <f t="shared" si="4252"/>
        <v>3.2-Protección de la biodiversidad y ordenación de desechos</v>
      </c>
      <c r="BI12971" t="str">
        <f t="shared" si="4253"/>
        <v>3.2.99-Planificación, gestión y supervisión de la protección del medio ambiente</v>
      </c>
      <c r="BJ12971" t="str">
        <f t="shared" si="4254"/>
        <v>13-Manejo Sostenible de Recursos no Renovables, de los Suelos y las Aguas</v>
      </c>
      <c r="BK12971" t="str">
        <f t="shared" si="4255"/>
        <v>00-Acciones que no generan producción</v>
      </c>
      <c r="BL12971" t="str">
        <f t="shared" si="4256"/>
        <v>0065-PROYECTO RECUPERACION DE LA COBERTURA VEGETAL PARA EL DESARROLLO SOSTENIBLE EN LOS MUNICIPIOS HONDO VALLE Y JUAN SANTIAGO, PROVINCIA ELIAS PIÑA</v>
      </c>
      <c r="BM12971" t="str">
        <f t="shared" si="4257"/>
        <v>07-Recuperación de la Cobertura Vegetal en Cuencas Hidrográficas de la República Dominicana.</v>
      </c>
      <c r="BN12971" t="str">
        <f t="shared" si="4258"/>
        <v>13928-RECUPERACIÓN DE LA COBERTURA VEGETAL EN CUENCAS HIDROGRÁFICAS DE LA REPÚBLICA DOMINICANA - MOPC.</v>
      </c>
      <c r="BO12971" t="str">
        <f t="shared" si="4259"/>
        <v>07-REGION EL VALLE</v>
      </c>
      <c r="BP12971" t="str">
        <f t="shared" si="4260"/>
        <v>07-ELIAS PINA</v>
      </c>
      <c r="BQ12971" t="str">
        <f t="shared" si="4261"/>
        <v>2023/06-Junio</v>
      </c>
    </row>
    <row r="12972" spans="1:69" x14ac:dyDescent="0.25">
      <c r="A12972" s="5" t="s">
        <v>33</v>
      </c>
      <c r="B12972" s="5" t="s">
        <v>34</v>
      </c>
      <c r="C12972" s="5" t="s">
        <v>1020</v>
      </c>
      <c r="D12972" s="5" t="s">
        <v>1021</v>
      </c>
      <c r="E12972" s="5" t="s">
        <v>1648</v>
      </c>
      <c r="F12972" s="5" t="s">
        <v>4415</v>
      </c>
      <c r="G12972" s="5" t="s">
        <v>4416</v>
      </c>
      <c r="H12972" s="5" t="s">
        <v>4417</v>
      </c>
      <c r="I12972" s="5" t="s">
        <v>4902</v>
      </c>
      <c r="J12972" s="5" t="s">
        <v>4903</v>
      </c>
      <c r="K12972" s="5" t="s">
        <v>2923</v>
      </c>
      <c r="L12972" s="5" t="s">
        <v>2924</v>
      </c>
      <c r="M12972" s="5" t="s">
        <v>1020</v>
      </c>
      <c r="N12972" s="5" t="s">
        <v>350</v>
      </c>
      <c r="O12972" s="5" t="s">
        <v>351</v>
      </c>
      <c r="P12972" s="5" t="s">
        <v>265</v>
      </c>
      <c r="Q12972" s="5" t="s">
        <v>352</v>
      </c>
      <c r="R12972" s="5" t="s">
        <v>453</v>
      </c>
      <c r="S12972" s="5" t="s">
        <v>1582</v>
      </c>
      <c r="T12972" s="5" t="s">
        <v>1034</v>
      </c>
      <c r="U12972" s="5" t="s">
        <v>1035</v>
      </c>
      <c r="V12972" s="5" t="s">
        <v>1066</v>
      </c>
      <c r="W12972" s="5" t="s">
        <v>1067</v>
      </c>
      <c r="X12972" s="5" t="s">
        <v>1115</v>
      </c>
      <c r="Y12972" s="5" t="s">
        <v>1116</v>
      </c>
      <c r="Z12972" s="5" t="s">
        <v>2310</v>
      </c>
      <c r="AA12972" s="5" t="s">
        <v>2311</v>
      </c>
      <c r="AB12972" s="5" t="s">
        <v>1583</v>
      </c>
      <c r="AC12972" s="5" t="s">
        <v>1584</v>
      </c>
      <c r="AD12972" s="5" t="s">
        <v>49</v>
      </c>
      <c r="AE12972" s="5" t="s">
        <v>1585</v>
      </c>
      <c r="AF12972" s="5" t="s">
        <v>453</v>
      </c>
      <c r="AG12972" s="5" t="s">
        <v>3258</v>
      </c>
      <c r="AH12972" s="5" t="s">
        <v>1044</v>
      </c>
      <c r="AI12972" s="5" t="s">
        <v>1045</v>
      </c>
      <c r="AJ12972" s="5" t="s">
        <v>959</v>
      </c>
      <c r="AK12972" s="5" t="s">
        <v>3256</v>
      </c>
      <c r="AL12972" s="5" t="s">
        <v>3257</v>
      </c>
      <c r="AM12972" s="5" t="s">
        <v>1046</v>
      </c>
      <c r="AN12972" s="5" t="s">
        <v>1047</v>
      </c>
      <c r="AO12972" s="5" t="s">
        <v>1048</v>
      </c>
      <c r="AP12972" s="5" t="s">
        <v>1049</v>
      </c>
      <c r="AQ12972" s="5" t="s">
        <v>67</v>
      </c>
      <c r="AR12972" s="5" t="s">
        <v>68</v>
      </c>
      <c r="AS12972" s="6">
        <v>0</v>
      </c>
      <c r="AT12972" s="6">
        <v>199545.8</v>
      </c>
      <c r="AU12972" s="6">
        <v>199545.8</v>
      </c>
      <c r="AV12972" s="6">
        <v>0</v>
      </c>
      <c r="AW12972" t="str">
        <f t="shared" si="4262"/>
        <v>1-ADMINISTRACION CENTRAL</v>
      </c>
      <c r="AX12972" t="str">
        <f t="shared" si="4242"/>
        <v>2-GASTOS</v>
      </c>
      <c r="AY12972" t="str">
        <f t="shared" si="4243"/>
        <v>2.2-Gastos de capital</v>
      </c>
      <c r="AZ12972" t="str">
        <f t="shared" si="4244"/>
        <v>2.2.1-Construcciones en proceso</v>
      </c>
      <c r="BA12972" t="str">
        <f t="shared" si="4245"/>
        <v>2.2.1.2-Construcciones por administración</v>
      </c>
      <c r="BB12972" t="str">
        <f t="shared" si="4246"/>
        <v>2.3.4.1.01-Productos medicinales para uso humano</v>
      </c>
      <c r="BC12972" t="str">
        <f t="shared" si="4247"/>
        <v>0207-MINISTERIO DE SALUD PÚBLICA Y ASISTENCIA SOCIAL</v>
      </c>
      <c r="BD12972" t="str">
        <f t="shared" si="4248"/>
        <v>01-MINISTERIO DE SALUD PUBLICA Y ASISTENCIA SOCIAL</v>
      </c>
      <c r="BE12972" t="str">
        <f t="shared" si="4249"/>
        <v>0007-CONSEJO NACIONAL PARA EL VIH SIDA</v>
      </c>
      <c r="BF12972" t="str">
        <f t="shared" si="4250"/>
        <v>0000-NO APLICA</v>
      </c>
      <c r="BG12972" t="str">
        <f t="shared" si="4251"/>
        <v>4-SERVICIOS SOCIALES</v>
      </c>
      <c r="BH12972" t="str">
        <f t="shared" si="4252"/>
        <v>4.2-Salud</v>
      </c>
      <c r="BI12972" t="str">
        <f t="shared" si="4253"/>
        <v>4.2.03-Servicios de la salud pública y prevención de la salud</v>
      </c>
      <c r="BJ12972" t="str">
        <f t="shared" si="4254"/>
        <v>42-Prevención, diagnóstico y tratamiento VIH/SIDA</v>
      </c>
      <c r="BK12972" t="str">
        <f t="shared" si="4255"/>
        <v>05-Sistema de salud recibe los beneficios del monitoreo y evaluación de los procesos de prevención del VIH y SIDA</v>
      </c>
      <c r="BL12972" t="str">
        <f t="shared" si="4256"/>
        <v>0007-Desarrollar la capacidad de ejecución mediante la asistencia técnica y la contratación de consultorías para el desarrollo de la gestión de los sub beneficiarios y Diseñar y elaborar los protocolos por niveles de atención, y la implementación de mecan</v>
      </c>
      <c r="BM12972" t="str">
        <f t="shared" si="4257"/>
        <v>00-N/A</v>
      </c>
      <c r="BN12972" t="str">
        <f t="shared" si="4258"/>
        <v>13854-PREVENCIÓN Y ATENCIÓN A LA POBLACIÓN DE MAYOR RIESGO AL VIH EN LA REP. DOMINICANA</v>
      </c>
      <c r="BO12972" t="str">
        <f t="shared" si="4259"/>
        <v>98-NACIONAL</v>
      </c>
      <c r="BP12972" t="str">
        <f t="shared" si="4260"/>
        <v>99-MULTIPROVINCIAL</v>
      </c>
      <c r="BQ12972" t="str">
        <f t="shared" si="4261"/>
        <v>2023/06-Junio</v>
      </c>
    </row>
    <row r="12973" spans="1:69" x14ac:dyDescent="0.25">
      <c r="A12973" s="5" t="s">
        <v>33</v>
      </c>
      <c r="B12973" s="5" t="s">
        <v>34</v>
      </c>
      <c r="C12973" s="5" t="s">
        <v>1020</v>
      </c>
      <c r="D12973" s="5" t="s">
        <v>1021</v>
      </c>
      <c r="E12973" s="5" t="s">
        <v>1648</v>
      </c>
      <c r="F12973" s="5" t="s">
        <v>4415</v>
      </c>
      <c r="G12973" s="5" t="s">
        <v>4416</v>
      </c>
      <c r="H12973" s="5" t="s">
        <v>4417</v>
      </c>
      <c r="I12973" s="5" t="s">
        <v>4902</v>
      </c>
      <c r="J12973" s="5" t="s">
        <v>4903</v>
      </c>
      <c r="K12973" s="5" t="s">
        <v>2939</v>
      </c>
      <c r="L12973" s="5" t="s">
        <v>2940</v>
      </c>
      <c r="M12973" s="5" t="s">
        <v>1020</v>
      </c>
      <c r="N12973" s="5" t="s">
        <v>350</v>
      </c>
      <c r="O12973" s="5" t="s">
        <v>351</v>
      </c>
      <c r="P12973" s="5" t="s">
        <v>265</v>
      </c>
      <c r="Q12973" s="5" t="s">
        <v>352</v>
      </c>
      <c r="R12973" s="5" t="s">
        <v>453</v>
      </c>
      <c r="S12973" s="5" t="s">
        <v>1582</v>
      </c>
      <c r="T12973" s="5" t="s">
        <v>1034</v>
      </c>
      <c r="U12973" s="5" t="s">
        <v>1035</v>
      </c>
      <c r="V12973" s="5" t="s">
        <v>1066</v>
      </c>
      <c r="W12973" s="5" t="s">
        <v>1067</v>
      </c>
      <c r="X12973" s="5" t="s">
        <v>1115</v>
      </c>
      <c r="Y12973" s="5" t="s">
        <v>1116</v>
      </c>
      <c r="Z12973" s="5" t="s">
        <v>2310</v>
      </c>
      <c r="AA12973" s="5" t="s">
        <v>2311</v>
      </c>
      <c r="AB12973" s="5" t="s">
        <v>1583</v>
      </c>
      <c r="AC12973" s="5" t="s">
        <v>1584</v>
      </c>
      <c r="AD12973" s="5" t="s">
        <v>49</v>
      </c>
      <c r="AE12973" s="5" t="s">
        <v>1585</v>
      </c>
      <c r="AF12973" s="5" t="s">
        <v>410</v>
      </c>
      <c r="AG12973" s="5" t="s">
        <v>4916</v>
      </c>
      <c r="AH12973" s="5" t="s">
        <v>1044</v>
      </c>
      <c r="AI12973" s="5" t="s">
        <v>1045</v>
      </c>
      <c r="AJ12973" s="5" t="s">
        <v>959</v>
      </c>
      <c r="AK12973" s="5" t="s">
        <v>3256</v>
      </c>
      <c r="AL12973" s="5" t="s">
        <v>3257</v>
      </c>
      <c r="AM12973" s="5" t="s">
        <v>1046</v>
      </c>
      <c r="AN12973" s="5" t="s">
        <v>1047</v>
      </c>
      <c r="AO12973" s="5" t="s">
        <v>1048</v>
      </c>
      <c r="AP12973" s="5" t="s">
        <v>1049</v>
      </c>
      <c r="AQ12973" s="5" t="s">
        <v>67</v>
      </c>
      <c r="AR12973" s="5" t="s">
        <v>68</v>
      </c>
      <c r="AS12973" s="6">
        <v>0</v>
      </c>
      <c r="AT12973" s="6">
        <v>52000</v>
      </c>
      <c r="AU12973" s="6">
        <v>0</v>
      </c>
      <c r="AV12973" s="6">
        <v>0</v>
      </c>
      <c r="AW12973" t="str">
        <f t="shared" si="4262"/>
        <v>1-ADMINISTRACION CENTRAL</v>
      </c>
      <c r="AX12973" t="str">
        <f t="shared" si="4242"/>
        <v>2-GASTOS</v>
      </c>
      <c r="AY12973" t="str">
        <f t="shared" si="4243"/>
        <v>2.2-Gastos de capital</v>
      </c>
      <c r="AZ12973" t="str">
        <f t="shared" si="4244"/>
        <v>2.2.1-Construcciones en proceso</v>
      </c>
      <c r="BA12973" t="str">
        <f t="shared" si="4245"/>
        <v>2.2.1.2-Construcciones por administración</v>
      </c>
      <c r="BB12973" t="str">
        <f t="shared" si="4246"/>
        <v>2.3.5.3.01-Llantas y neumáticos</v>
      </c>
      <c r="BC12973" t="str">
        <f t="shared" si="4247"/>
        <v>0207-MINISTERIO DE SALUD PÚBLICA Y ASISTENCIA SOCIAL</v>
      </c>
      <c r="BD12973" t="str">
        <f t="shared" si="4248"/>
        <v>01-MINISTERIO DE SALUD PUBLICA Y ASISTENCIA SOCIAL</v>
      </c>
      <c r="BE12973" t="str">
        <f t="shared" si="4249"/>
        <v>0007-CONSEJO NACIONAL PARA EL VIH SIDA</v>
      </c>
      <c r="BF12973" t="str">
        <f t="shared" si="4250"/>
        <v>0000-NO APLICA</v>
      </c>
      <c r="BG12973" t="str">
        <f t="shared" si="4251"/>
        <v>4-SERVICIOS SOCIALES</v>
      </c>
      <c r="BH12973" t="str">
        <f t="shared" si="4252"/>
        <v>4.2-Salud</v>
      </c>
      <c r="BI12973" t="str">
        <f t="shared" si="4253"/>
        <v>4.2.03-Servicios de la salud pública y prevención de la salud</v>
      </c>
      <c r="BJ12973" t="str">
        <f t="shared" si="4254"/>
        <v>42-Prevención, diagnóstico y tratamiento VIH/SIDA</v>
      </c>
      <c r="BK12973" t="str">
        <f t="shared" si="4255"/>
        <v>05-Sistema de salud recibe los beneficios del monitoreo y evaluación de los procesos de prevención del VIH y SIDA</v>
      </c>
      <c r="BL12973" t="str">
        <f t="shared" si="4256"/>
        <v>0006-(Fortalecimiento Institucional) Fortalecer los programas de prevención, promoción y educación sobre ITS y el VIH/SIDA</v>
      </c>
      <c r="BM12973" t="str">
        <f t="shared" si="4257"/>
        <v>00-N/A</v>
      </c>
      <c r="BN12973" t="str">
        <f t="shared" si="4258"/>
        <v>13854-PREVENCIÓN Y ATENCIÓN A LA POBLACIÓN DE MAYOR RIESGO AL VIH EN LA REP. DOMINICANA</v>
      </c>
      <c r="BO12973" t="str">
        <f t="shared" si="4259"/>
        <v>98-NACIONAL</v>
      </c>
      <c r="BP12973" t="str">
        <f t="shared" si="4260"/>
        <v>99-MULTIPROVINCIAL</v>
      </c>
      <c r="BQ12973" t="str">
        <f t="shared" si="4261"/>
        <v>2023/06-Junio</v>
      </c>
    </row>
    <row r="12974" spans="1:69" x14ac:dyDescent="0.25">
      <c r="A12974" s="5" t="s">
        <v>33</v>
      </c>
      <c r="B12974" s="5" t="s">
        <v>34</v>
      </c>
      <c r="C12974" s="5" t="s">
        <v>1020</v>
      </c>
      <c r="D12974" s="5" t="s">
        <v>1021</v>
      </c>
      <c r="E12974" s="5" t="s">
        <v>1648</v>
      </c>
      <c r="F12974" s="5" t="s">
        <v>4415</v>
      </c>
      <c r="G12974" s="5" t="s">
        <v>4416</v>
      </c>
      <c r="H12974" s="5" t="s">
        <v>4417</v>
      </c>
      <c r="I12974" s="5" t="s">
        <v>4902</v>
      </c>
      <c r="J12974" s="5" t="s">
        <v>4903</v>
      </c>
      <c r="K12974" s="5" t="s">
        <v>2939</v>
      </c>
      <c r="L12974" s="5" t="s">
        <v>2940</v>
      </c>
      <c r="M12974" s="5" t="s">
        <v>1020</v>
      </c>
      <c r="N12974" s="5" t="s">
        <v>511</v>
      </c>
      <c r="O12974" s="5" t="s">
        <v>512</v>
      </c>
      <c r="P12974" s="5" t="s">
        <v>265</v>
      </c>
      <c r="Q12974" s="5" t="s">
        <v>512</v>
      </c>
      <c r="R12974" s="5" t="s">
        <v>245</v>
      </c>
      <c r="S12974" s="5" t="s">
        <v>512</v>
      </c>
      <c r="T12974" s="5" t="s">
        <v>1034</v>
      </c>
      <c r="U12974" s="5" t="s">
        <v>1035</v>
      </c>
      <c r="V12974" s="5" t="s">
        <v>1020</v>
      </c>
      <c r="W12974" s="5" t="s">
        <v>1345</v>
      </c>
      <c r="X12974" s="5" t="s">
        <v>1648</v>
      </c>
      <c r="Y12974" s="5" t="s">
        <v>1649</v>
      </c>
      <c r="Z12974" s="5" t="s">
        <v>1652</v>
      </c>
      <c r="AA12974" s="5" t="s">
        <v>1653</v>
      </c>
      <c r="AB12974" s="5" t="s">
        <v>1040</v>
      </c>
      <c r="AC12974" s="5" t="s">
        <v>2295</v>
      </c>
      <c r="AD12974" s="5" t="s">
        <v>265</v>
      </c>
      <c r="AE12974" s="5" t="s">
        <v>1454</v>
      </c>
      <c r="AF12974" s="5" t="s">
        <v>4423</v>
      </c>
      <c r="AG12974" s="5" t="s">
        <v>4907</v>
      </c>
      <c r="AH12974" s="5" t="s">
        <v>394</v>
      </c>
      <c r="AI12974" s="5" t="s">
        <v>4515</v>
      </c>
      <c r="AJ12974" s="5" t="s">
        <v>959</v>
      </c>
      <c r="AK12974" s="5" t="s">
        <v>4516</v>
      </c>
      <c r="AL12974" s="5" t="s">
        <v>4515</v>
      </c>
      <c r="AM12974" s="5" t="s">
        <v>265</v>
      </c>
      <c r="AN12974" s="5" t="s">
        <v>1270</v>
      </c>
      <c r="AO12974" s="5" t="s">
        <v>1378</v>
      </c>
      <c r="AP12974" s="5" t="s">
        <v>4507</v>
      </c>
      <c r="AQ12974" s="5" t="s">
        <v>67</v>
      </c>
      <c r="AR12974" s="5" t="s">
        <v>68</v>
      </c>
      <c r="AS12974" s="6">
        <v>0</v>
      </c>
      <c r="AT12974" s="6">
        <v>249472</v>
      </c>
      <c r="AU12974" s="6">
        <v>0</v>
      </c>
      <c r="AV12974" s="6">
        <v>0</v>
      </c>
      <c r="AW12974" t="str">
        <f t="shared" si="4262"/>
        <v>1-ADMINISTRACION CENTRAL</v>
      </c>
      <c r="AX12974" t="str">
        <f t="shared" si="4242"/>
        <v>2-GASTOS</v>
      </c>
      <c r="AY12974" t="str">
        <f t="shared" si="4243"/>
        <v>2.2-Gastos de capital</v>
      </c>
      <c r="AZ12974" t="str">
        <f t="shared" si="4244"/>
        <v>2.2.1-Construcciones en proceso</v>
      </c>
      <c r="BA12974" t="str">
        <f t="shared" si="4245"/>
        <v>2.2.1.2-Construcciones por administración</v>
      </c>
      <c r="BB12974" t="str">
        <f t="shared" si="4246"/>
        <v>2.3.5.3.01-Llantas y neumáticos</v>
      </c>
      <c r="BC12974" t="str">
        <f t="shared" si="4247"/>
        <v>0210-MINISTERIO DE AGRICULTURA</v>
      </c>
      <c r="BD12974" t="str">
        <f t="shared" si="4248"/>
        <v>01-MINISTERIO DE AGRICULTURA</v>
      </c>
      <c r="BE12974" t="str">
        <f t="shared" si="4249"/>
        <v>0001-MINISTERIO DE AGRICULTURA</v>
      </c>
      <c r="BF12974" t="str">
        <f t="shared" si="4250"/>
        <v>0000-NO APLICA</v>
      </c>
      <c r="BG12974" t="str">
        <f t="shared" si="4251"/>
        <v>2-SERVICIOS ECONÓMICOS</v>
      </c>
      <c r="BH12974" t="str">
        <f t="shared" si="4252"/>
        <v>2.2-Agropecuaria, caza, pesca y silvicultura</v>
      </c>
      <c r="BI12974" t="str">
        <f t="shared" si="4253"/>
        <v>2.2.01-Agropecuaria</v>
      </c>
      <c r="BJ12974" t="str">
        <f t="shared" si="4254"/>
        <v>11-Fomento de la producción agrícola</v>
      </c>
      <c r="BK12974" t="str">
        <f t="shared" si="4255"/>
        <v>01-Acciones comunes</v>
      </c>
      <c r="BL12974" t="str">
        <f t="shared" si="4256"/>
        <v>0051-Establecimiento de plantaciones forestales</v>
      </c>
      <c r="BM12974" t="str">
        <f t="shared" si="4257"/>
        <v>04-RECUPERACION DE LOS RECURSOS NATURALES EN LAS  SUB CUENCAS JAMAO Y VERAGUA</v>
      </c>
      <c r="BN12974" t="str">
        <f t="shared" si="4258"/>
        <v>14131-RECUPERACION DE LOS RECURSOS NATURALES EN LAS  SUB CUENCAS JAMAO Y VERAGUA</v>
      </c>
      <c r="BO12974" t="str">
        <f t="shared" si="4259"/>
        <v>01-REGION CIBAO NORTE</v>
      </c>
      <c r="BP12974" t="str">
        <f t="shared" si="4260"/>
        <v>09-ESPAILLAT</v>
      </c>
      <c r="BQ12974" t="str">
        <f t="shared" si="4261"/>
        <v>2023/06-Junio</v>
      </c>
    </row>
    <row r="12975" spans="1:69" x14ac:dyDescent="0.25">
      <c r="A12975" s="5" t="s">
        <v>33</v>
      </c>
      <c r="B12975" s="5" t="s">
        <v>34</v>
      </c>
      <c r="C12975" s="5" t="s">
        <v>1020</v>
      </c>
      <c r="D12975" s="5" t="s">
        <v>1021</v>
      </c>
      <c r="E12975" s="5" t="s">
        <v>1648</v>
      </c>
      <c r="F12975" s="5" t="s">
        <v>4415</v>
      </c>
      <c r="G12975" s="5" t="s">
        <v>4416</v>
      </c>
      <c r="H12975" s="5" t="s">
        <v>4417</v>
      </c>
      <c r="I12975" s="5" t="s">
        <v>4902</v>
      </c>
      <c r="J12975" s="5" t="s">
        <v>4903</v>
      </c>
      <c r="K12975" s="5" t="s">
        <v>2939</v>
      </c>
      <c r="L12975" s="5" t="s">
        <v>2940</v>
      </c>
      <c r="M12975" s="5" t="s">
        <v>1020</v>
      </c>
      <c r="N12975" s="5" t="s">
        <v>373</v>
      </c>
      <c r="O12975" s="5" t="s">
        <v>374</v>
      </c>
      <c r="P12975" s="5" t="s">
        <v>265</v>
      </c>
      <c r="Q12975" s="5" t="s">
        <v>374</v>
      </c>
      <c r="R12975" s="5" t="s">
        <v>245</v>
      </c>
      <c r="S12975" s="5" t="s">
        <v>374</v>
      </c>
      <c r="T12975" s="5" t="s">
        <v>1034</v>
      </c>
      <c r="U12975" s="5" t="s">
        <v>1035</v>
      </c>
      <c r="V12975" s="5" t="s">
        <v>1066</v>
      </c>
      <c r="W12975" s="5" t="s">
        <v>1067</v>
      </c>
      <c r="X12975" s="5" t="s">
        <v>1686</v>
      </c>
      <c r="Y12975" s="5" t="s">
        <v>1687</v>
      </c>
      <c r="Z12975" s="5" t="s">
        <v>1688</v>
      </c>
      <c r="AA12975" s="5" t="s">
        <v>1689</v>
      </c>
      <c r="AB12975" s="5" t="s">
        <v>1040</v>
      </c>
      <c r="AC12975" s="5" t="s">
        <v>4817</v>
      </c>
      <c r="AD12975" s="5" t="s">
        <v>363</v>
      </c>
      <c r="AE12975" s="5" t="s">
        <v>4818</v>
      </c>
      <c r="AF12975" s="5" t="s">
        <v>4423</v>
      </c>
      <c r="AG12975" s="5" t="s">
        <v>4819</v>
      </c>
      <c r="AH12975" s="5" t="s">
        <v>265</v>
      </c>
      <c r="AI12975" s="5" t="s">
        <v>4820</v>
      </c>
      <c r="AJ12975" s="5" t="s">
        <v>959</v>
      </c>
      <c r="AK12975" s="5" t="s">
        <v>4821</v>
      </c>
      <c r="AL12975" s="5" t="s">
        <v>4820</v>
      </c>
      <c r="AM12975" s="5" t="s">
        <v>53</v>
      </c>
      <c r="AN12975" s="5" t="s">
        <v>1206</v>
      </c>
      <c r="AO12975" s="5" t="s">
        <v>1207</v>
      </c>
      <c r="AP12975" s="5" t="s">
        <v>1208</v>
      </c>
      <c r="AQ12975" s="5" t="s">
        <v>67</v>
      </c>
      <c r="AR12975" s="5" t="s">
        <v>68</v>
      </c>
      <c r="AS12975" s="6">
        <v>0</v>
      </c>
      <c r="AT12975" s="6">
        <v>0</v>
      </c>
      <c r="AU12975" s="6">
        <v>0</v>
      </c>
      <c r="AV12975" s="6">
        <v>1097872</v>
      </c>
      <c r="AW12975" t="str">
        <f t="shared" si="4262"/>
        <v>1-ADMINISTRACION CENTRAL</v>
      </c>
      <c r="AX12975" t="str">
        <f t="shared" si="4242"/>
        <v>2-GASTOS</v>
      </c>
      <c r="AY12975" t="str">
        <f t="shared" si="4243"/>
        <v>2.2-Gastos de capital</v>
      </c>
      <c r="AZ12975" t="str">
        <f t="shared" si="4244"/>
        <v>2.2.1-Construcciones en proceso</v>
      </c>
      <c r="BA12975" t="str">
        <f t="shared" si="4245"/>
        <v>2.2.1.2-Construcciones por administración</v>
      </c>
      <c r="BB12975" t="str">
        <f t="shared" si="4246"/>
        <v>2.3.5.3.01-Llantas y neumáticos</v>
      </c>
      <c r="BC12975" t="str">
        <f t="shared" si="4247"/>
        <v>0223-MINISTERIO DE LA VIVIENDA, HABITAT Y EDIFICACIONES (MIVHED)</v>
      </c>
      <c r="BD12975" t="str">
        <f t="shared" si="4248"/>
        <v>01-MINISTERIO DE LA VIVIENDA, HABITAT Y EDIFICACIONES (MIVHED)</v>
      </c>
      <c r="BE12975" t="str">
        <f t="shared" si="4249"/>
        <v>0001-MINISTERIO DE LA VIVIENDA, HABITAT Y EDIFICACIONES (MIVHED)</v>
      </c>
      <c r="BF12975" t="str">
        <f t="shared" si="4250"/>
        <v>0000-NO APLICA</v>
      </c>
      <c r="BG12975" t="str">
        <f t="shared" si="4251"/>
        <v>4-SERVICIOS SOCIALES</v>
      </c>
      <c r="BH12975" t="str">
        <f t="shared" si="4252"/>
        <v>4.1-Vivienda y servicios comunitarios</v>
      </c>
      <c r="BI12975" t="str">
        <f t="shared" si="4253"/>
        <v>4.1.01-Urbanización y servicios comunitarios</v>
      </c>
      <c r="BJ12975" t="str">
        <f t="shared" si="4254"/>
        <v>11-Desarrollo de la vivienda y el hábitat</v>
      </c>
      <c r="BK12975" t="str">
        <f t="shared" si="4255"/>
        <v>02-Familias vulnerables reciben asistencias y mejoramiento habitacional</v>
      </c>
      <c r="BL12975" t="str">
        <f t="shared" si="4256"/>
        <v>0051-Mejoramiento de 100,000 Viviendas en la República Dominicana</v>
      </c>
      <c r="BM12975" t="str">
        <f t="shared" si="4257"/>
        <v>01-MEJORAMIENTO DE 100,000 VIVIENDAS EN LA REPÚBLICA DOMINICANA</v>
      </c>
      <c r="BN12975" t="str">
        <f t="shared" si="4258"/>
        <v>14649-MEJORAMIENTO DE 100,000 VIVIENDAS EN LA REPÚBLICA DOMINICANA</v>
      </c>
      <c r="BO12975" t="str">
        <f t="shared" si="4259"/>
        <v>10-REGION OZAMA O METROPOLITANA</v>
      </c>
      <c r="BP12975" t="str">
        <f t="shared" si="4260"/>
        <v>32-SANTO DOMINGO</v>
      </c>
      <c r="BQ12975" t="str">
        <f t="shared" si="4261"/>
        <v>2023/06-Junio</v>
      </c>
    </row>
    <row r="12976" spans="1:69" x14ac:dyDescent="0.25">
      <c r="A12976" s="5" t="s">
        <v>33</v>
      </c>
      <c r="B12976" s="5" t="s">
        <v>34</v>
      </c>
      <c r="C12976" s="5" t="s">
        <v>1020</v>
      </c>
      <c r="D12976" s="5" t="s">
        <v>1021</v>
      </c>
      <c r="E12976" s="5" t="s">
        <v>1648</v>
      </c>
      <c r="F12976" s="5" t="s">
        <v>4415</v>
      </c>
      <c r="G12976" s="5" t="s">
        <v>4416</v>
      </c>
      <c r="H12976" s="5" t="s">
        <v>4417</v>
      </c>
      <c r="I12976" s="5" t="s">
        <v>4902</v>
      </c>
      <c r="J12976" s="5" t="s">
        <v>4903</v>
      </c>
      <c r="K12976" s="5" t="s">
        <v>2941</v>
      </c>
      <c r="L12976" s="5" t="s">
        <v>2942</v>
      </c>
      <c r="M12976" s="5" t="s">
        <v>1020</v>
      </c>
      <c r="N12976" s="5" t="s">
        <v>511</v>
      </c>
      <c r="O12976" s="5" t="s">
        <v>512</v>
      </c>
      <c r="P12976" s="5" t="s">
        <v>265</v>
      </c>
      <c r="Q12976" s="5" t="s">
        <v>512</v>
      </c>
      <c r="R12976" s="5" t="s">
        <v>245</v>
      </c>
      <c r="S12976" s="5" t="s">
        <v>512</v>
      </c>
      <c r="T12976" s="5" t="s">
        <v>1034</v>
      </c>
      <c r="U12976" s="5" t="s">
        <v>1035</v>
      </c>
      <c r="V12976" s="5" t="s">
        <v>1020</v>
      </c>
      <c r="W12976" s="5" t="s">
        <v>1345</v>
      </c>
      <c r="X12976" s="5" t="s">
        <v>1648</v>
      </c>
      <c r="Y12976" s="5" t="s">
        <v>1649</v>
      </c>
      <c r="Z12976" s="5" t="s">
        <v>1652</v>
      </c>
      <c r="AA12976" s="5" t="s">
        <v>1653</v>
      </c>
      <c r="AB12976" s="5" t="s">
        <v>1040</v>
      </c>
      <c r="AC12976" s="5" t="s">
        <v>2295</v>
      </c>
      <c r="AD12976" s="5" t="s">
        <v>363</v>
      </c>
      <c r="AE12976" s="5" t="s">
        <v>2296</v>
      </c>
      <c r="AF12976" s="5" t="s">
        <v>4434</v>
      </c>
      <c r="AG12976" s="5" t="s">
        <v>4973</v>
      </c>
      <c r="AH12976" s="5" t="s">
        <v>265</v>
      </c>
      <c r="AI12976" s="5" t="s">
        <v>4844</v>
      </c>
      <c r="AJ12976" s="5" t="s">
        <v>959</v>
      </c>
      <c r="AK12976" s="5" t="s">
        <v>4845</v>
      </c>
      <c r="AL12976" s="5" t="s">
        <v>4844</v>
      </c>
      <c r="AM12976" s="5" t="s">
        <v>1046</v>
      </c>
      <c r="AN12976" s="5" t="s">
        <v>1047</v>
      </c>
      <c r="AO12976" s="5" t="s">
        <v>1048</v>
      </c>
      <c r="AP12976" s="5" t="s">
        <v>1049</v>
      </c>
      <c r="AQ12976" s="5" t="s">
        <v>67</v>
      </c>
      <c r="AR12976" s="5" t="s">
        <v>68</v>
      </c>
      <c r="AS12976" s="6">
        <v>0</v>
      </c>
      <c r="AT12976" s="6">
        <v>0</v>
      </c>
      <c r="AU12976" s="6">
        <v>0</v>
      </c>
      <c r="AV12976" s="6">
        <v>0</v>
      </c>
      <c r="AW12976" t="str">
        <f t="shared" si="4262"/>
        <v>1-ADMINISTRACION CENTRAL</v>
      </c>
      <c r="AX12976" t="str">
        <f t="shared" si="4242"/>
        <v>2-GASTOS</v>
      </c>
      <c r="AY12976" t="str">
        <f t="shared" si="4243"/>
        <v>2.2-Gastos de capital</v>
      </c>
      <c r="AZ12976" t="str">
        <f t="shared" si="4244"/>
        <v>2.2.1-Construcciones en proceso</v>
      </c>
      <c r="BA12976" t="str">
        <f t="shared" si="4245"/>
        <v>2.2.1.2-Construcciones por administración</v>
      </c>
      <c r="BB12976" t="str">
        <f t="shared" si="4246"/>
        <v>2.3.5.4.01-Artículos de caucho</v>
      </c>
      <c r="BC12976" t="str">
        <f t="shared" si="4247"/>
        <v>0210-MINISTERIO DE AGRICULTURA</v>
      </c>
      <c r="BD12976" t="str">
        <f t="shared" si="4248"/>
        <v>01-MINISTERIO DE AGRICULTURA</v>
      </c>
      <c r="BE12976" t="str">
        <f t="shared" si="4249"/>
        <v>0001-MINISTERIO DE AGRICULTURA</v>
      </c>
      <c r="BF12976" t="str">
        <f t="shared" si="4250"/>
        <v>0000-NO APLICA</v>
      </c>
      <c r="BG12976" t="str">
        <f t="shared" si="4251"/>
        <v>2-SERVICIOS ECONÓMICOS</v>
      </c>
      <c r="BH12976" t="str">
        <f t="shared" si="4252"/>
        <v>2.2-Agropecuaria, caza, pesca y silvicultura</v>
      </c>
      <c r="BI12976" t="str">
        <f t="shared" si="4253"/>
        <v>2.2.01-Agropecuaria</v>
      </c>
      <c r="BJ12976" t="str">
        <f t="shared" si="4254"/>
        <v>11-Fomento de la producción agrícola</v>
      </c>
      <c r="BK12976" t="str">
        <f t="shared" si="4255"/>
        <v>02-Productores agrícolas reciben insumos y materiales de siembra para el fomento y desarrollo de la producción nacional</v>
      </c>
      <c r="BL12976" t="str">
        <f t="shared" si="4256"/>
        <v>0052-Se construirán 10 cámaras térmicas de 800 m2 cada una, donde se desarrollará el proyecto.</v>
      </c>
      <c r="BM12976" t="str">
        <f t="shared" si="4257"/>
        <v>01-CONSTRUCCIÓN DE CAMARAS TERMICA PARA LA PRODUCCION DE MATERIAL DE SIEMBRA DE PLATANO DE ALTA CALIDAD EN LA REP. DOM</v>
      </c>
      <c r="BN12976" t="str">
        <f t="shared" si="4258"/>
        <v>14379-CONSTRUCCIÓN DE CAMARAS TERMICA PARA LA PRODUCCION DE MATERIAL DE SIEMBRA DE PLATANO DE ALTA CALIDAD EN LA REP. DOM</v>
      </c>
      <c r="BO12976" t="str">
        <f t="shared" si="4259"/>
        <v>98-NACIONAL</v>
      </c>
      <c r="BP12976" t="str">
        <f t="shared" si="4260"/>
        <v>99-MULTIPROVINCIAL</v>
      </c>
      <c r="BQ12976" t="str">
        <f t="shared" si="4261"/>
        <v>2023/06-Junio</v>
      </c>
    </row>
    <row r="12977" spans="1:69" x14ac:dyDescent="0.25">
      <c r="A12977" s="5" t="s">
        <v>33</v>
      </c>
      <c r="B12977" s="5" t="s">
        <v>34</v>
      </c>
      <c r="C12977" s="5" t="s">
        <v>1020</v>
      </c>
      <c r="D12977" s="5" t="s">
        <v>1021</v>
      </c>
      <c r="E12977" s="5" t="s">
        <v>1648</v>
      </c>
      <c r="F12977" s="5" t="s">
        <v>4415</v>
      </c>
      <c r="G12977" s="5" t="s">
        <v>4416</v>
      </c>
      <c r="H12977" s="5" t="s">
        <v>4417</v>
      </c>
      <c r="I12977" s="5" t="s">
        <v>4902</v>
      </c>
      <c r="J12977" s="5" t="s">
        <v>4903</v>
      </c>
      <c r="K12977" s="5" t="s">
        <v>2943</v>
      </c>
      <c r="L12977" s="5" t="s">
        <v>2944</v>
      </c>
      <c r="M12977" s="5" t="s">
        <v>1020</v>
      </c>
      <c r="N12977" s="5" t="s">
        <v>511</v>
      </c>
      <c r="O12977" s="5" t="s">
        <v>512</v>
      </c>
      <c r="P12977" s="5" t="s">
        <v>265</v>
      </c>
      <c r="Q12977" s="5" t="s">
        <v>512</v>
      </c>
      <c r="R12977" s="5" t="s">
        <v>245</v>
      </c>
      <c r="S12977" s="5" t="s">
        <v>512</v>
      </c>
      <c r="T12977" s="5" t="s">
        <v>1034</v>
      </c>
      <c r="U12977" s="5" t="s">
        <v>1035</v>
      </c>
      <c r="V12977" s="5" t="s">
        <v>1020</v>
      </c>
      <c r="W12977" s="5" t="s">
        <v>1345</v>
      </c>
      <c r="X12977" s="5" t="s">
        <v>1648</v>
      </c>
      <c r="Y12977" s="5" t="s">
        <v>1649</v>
      </c>
      <c r="Z12977" s="5" t="s">
        <v>1652</v>
      </c>
      <c r="AA12977" s="5" t="s">
        <v>1653</v>
      </c>
      <c r="AB12977" s="5" t="s">
        <v>1040</v>
      </c>
      <c r="AC12977" s="5" t="s">
        <v>2295</v>
      </c>
      <c r="AD12977" s="5" t="s">
        <v>265</v>
      </c>
      <c r="AE12977" s="5" t="s">
        <v>1454</v>
      </c>
      <c r="AF12977" s="5" t="s">
        <v>4434</v>
      </c>
      <c r="AG12977" s="5" t="s">
        <v>4514</v>
      </c>
      <c r="AH12977" s="5" t="s">
        <v>394</v>
      </c>
      <c r="AI12977" s="5" t="s">
        <v>4515</v>
      </c>
      <c r="AJ12977" s="5" t="s">
        <v>959</v>
      </c>
      <c r="AK12977" s="5" t="s">
        <v>4516</v>
      </c>
      <c r="AL12977" s="5" t="s">
        <v>4515</v>
      </c>
      <c r="AM12977" s="5" t="s">
        <v>265</v>
      </c>
      <c r="AN12977" s="5" t="s">
        <v>1270</v>
      </c>
      <c r="AO12977" s="5" t="s">
        <v>1378</v>
      </c>
      <c r="AP12977" s="5" t="s">
        <v>4507</v>
      </c>
      <c r="AQ12977" s="5" t="s">
        <v>67</v>
      </c>
      <c r="AR12977" s="5" t="s">
        <v>68</v>
      </c>
      <c r="AS12977" s="6">
        <v>0</v>
      </c>
      <c r="AT12977" s="6">
        <v>272466</v>
      </c>
      <c r="AU12977" s="6">
        <v>0</v>
      </c>
      <c r="AV12977" s="6">
        <v>0</v>
      </c>
      <c r="AW12977" t="str">
        <f t="shared" si="4262"/>
        <v>1-ADMINISTRACION CENTRAL</v>
      </c>
      <c r="AX12977" t="str">
        <f t="shared" si="4242"/>
        <v>2-GASTOS</v>
      </c>
      <c r="AY12977" t="str">
        <f t="shared" si="4243"/>
        <v>2.2-Gastos de capital</v>
      </c>
      <c r="AZ12977" t="str">
        <f t="shared" si="4244"/>
        <v>2.2.1-Construcciones en proceso</v>
      </c>
      <c r="BA12977" t="str">
        <f t="shared" si="4245"/>
        <v>2.2.1.2-Construcciones por administración</v>
      </c>
      <c r="BB12977" t="str">
        <f t="shared" si="4246"/>
        <v>2.3.5.5.01-Plástico</v>
      </c>
      <c r="BC12977" t="str">
        <f t="shared" si="4247"/>
        <v>0210-MINISTERIO DE AGRICULTURA</v>
      </c>
      <c r="BD12977" t="str">
        <f t="shared" si="4248"/>
        <v>01-MINISTERIO DE AGRICULTURA</v>
      </c>
      <c r="BE12977" t="str">
        <f t="shared" si="4249"/>
        <v>0001-MINISTERIO DE AGRICULTURA</v>
      </c>
      <c r="BF12977" t="str">
        <f t="shared" si="4250"/>
        <v>0000-NO APLICA</v>
      </c>
      <c r="BG12977" t="str">
        <f t="shared" si="4251"/>
        <v>2-SERVICIOS ECONÓMICOS</v>
      </c>
      <c r="BH12977" t="str">
        <f t="shared" si="4252"/>
        <v>2.2-Agropecuaria, caza, pesca y silvicultura</v>
      </c>
      <c r="BI12977" t="str">
        <f t="shared" si="4253"/>
        <v>2.2.01-Agropecuaria</v>
      </c>
      <c r="BJ12977" t="str">
        <f t="shared" si="4254"/>
        <v>11-Fomento de la producción agrícola</v>
      </c>
      <c r="BK12977" t="str">
        <f t="shared" si="4255"/>
        <v>01-Acciones comunes</v>
      </c>
      <c r="BL12977" t="str">
        <f t="shared" si="4256"/>
        <v>0052-Obras de infraestructura para plantaciones agrícolas</v>
      </c>
      <c r="BM12977" t="str">
        <f t="shared" si="4257"/>
        <v>04-RECUPERACION DE LOS RECURSOS NATURALES EN LAS  SUB CUENCAS JAMAO Y VERAGUA</v>
      </c>
      <c r="BN12977" t="str">
        <f t="shared" si="4258"/>
        <v>14131-RECUPERACION DE LOS RECURSOS NATURALES EN LAS  SUB CUENCAS JAMAO Y VERAGUA</v>
      </c>
      <c r="BO12977" t="str">
        <f t="shared" si="4259"/>
        <v>01-REGION CIBAO NORTE</v>
      </c>
      <c r="BP12977" t="str">
        <f t="shared" si="4260"/>
        <v>09-ESPAILLAT</v>
      </c>
      <c r="BQ12977" t="str">
        <f t="shared" si="4261"/>
        <v>2023/06-Junio</v>
      </c>
    </row>
    <row r="12978" spans="1:69" x14ac:dyDescent="0.25">
      <c r="A12978" s="5" t="s">
        <v>33</v>
      </c>
      <c r="B12978" s="5" t="s">
        <v>34</v>
      </c>
      <c r="C12978" s="5" t="s">
        <v>1020</v>
      </c>
      <c r="D12978" s="5" t="s">
        <v>1021</v>
      </c>
      <c r="E12978" s="5" t="s">
        <v>1648</v>
      </c>
      <c r="F12978" s="5" t="s">
        <v>4415</v>
      </c>
      <c r="G12978" s="5" t="s">
        <v>4416</v>
      </c>
      <c r="H12978" s="5" t="s">
        <v>4417</v>
      </c>
      <c r="I12978" s="5" t="s">
        <v>4902</v>
      </c>
      <c r="J12978" s="5" t="s">
        <v>4903</v>
      </c>
      <c r="K12978" s="5" t="s">
        <v>2943</v>
      </c>
      <c r="L12978" s="5" t="s">
        <v>2944</v>
      </c>
      <c r="M12978" s="5" t="s">
        <v>1020</v>
      </c>
      <c r="N12978" s="5" t="s">
        <v>511</v>
      </c>
      <c r="O12978" s="5" t="s">
        <v>512</v>
      </c>
      <c r="P12978" s="5" t="s">
        <v>265</v>
      </c>
      <c r="Q12978" s="5" t="s">
        <v>512</v>
      </c>
      <c r="R12978" s="5" t="s">
        <v>245</v>
      </c>
      <c r="S12978" s="5" t="s">
        <v>512</v>
      </c>
      <c r="T12978" s="5" t="s">
        <v>1034</v>
      </c>
      <c r="U12978" s="5" t="s">
        <v>1035</v>
      </c>
      <c r="V12978" s="5" t="s">
        <v>1020</v>
      </c>
      <c r="W12978" s="5" t="s">
        <v>1345</v>
      </c>
      <c r="X12978" s="5" t="s">
        <v>1648</v>
      </c>
      <c r="Y12978" s="5" t="s">
        <v>1649</v>
      </c>
      <c r="Z12978" s="5" t="s">
        <v>1652</v>
      </c>
      <c r="AA12978" s="5" t="s">
        <v>1653</v>
      </c>
      <c r="AB12978" s="5" t="s">
        <v>1040</v>
      </c>
      <c r="AC12978" s="5" t="s">
        <v>2295</v>
      </c>
      <c r="AD12978" s="5" t="s">
        <v>363</v>
      </c>
      <c r="AE12978" s="5" t="s">
        <v>2296</v>
      </c>
      <c r="AF12978" s="5" t="s">
        <v>4434</v>
      </c>
      <c r="AG12978" s="5" t="s">
        <v>4973</v>
      </c>
      <c r="AH12978" s="5" t="s">
        <v>265</v>
      </c>
      <c r="AI12978" s="5" t="s">
        <v>4844</v>
      </c>
      <c r="AJ12978" s="5" t="s">
        <v>959</v>
      </c>
      <c r="AK12978" s="5" t="s">
        <v>4845</v>
      </c>
      <c r="AL12978" s="5" t="s">
        <v>4844</v>
      </c>
      <c r="AM12978" s="5" t="s">
        <v>1046</v>
      </c>
      <c r="AN12978" s="5" t="s">
        <v>1047</v>
      </c>
      <c r="AO12978" s="5" t="s">
        <v>1048</v>
      </c>
      <c r="AP12978" s="5" t="s">
        <v>1049</v>
      </c>
      <c r="AQ12978" s="5" t="s">
        <v>67</v>
      </c>
      <c r="AR12978" s="5" t="s">
        <v>68</v>
      </c>
      <c r="AS12978" s="6">
        <v>0</v>
      </c>
      <c r="AT12978" s="6">
        <v>885</v>
      </c>
      <c r="AU12978" s="6">
        <v>0</v>
      </c>
      <c r="AV12978" s="6">
        <v>0</v>
      </c>
      <c r="AW12978" t="str">
        <f t="shared" si="4262"/>
        <v>1-ADMINISTRACION CENTRAL</v>
      </c>
      <c r="AX12978" t="str">
        <f t="shared" si="4242"/>
        <v>2-GASTOS</v>
      </c>
      <c r="AY12978" t="str">
        <f t="shared" si="4243"/>
        <v>2.2-Gastos de capital</v>
      </c>
      <c r="AZ12978" t="str">
        <f t="shared" si="4244"/>
        <v>2.2.1-Construcciones en proceso</v>
      </c>
      <c r="BA12978" t="str">
        <f t="shared" si="4245"/>
        <v>2.2.1.2-Construcciones por administración</v>
      </c>
      <c r="BB12978" t="str">
        <f t="shared" si="4246"/>
        <v>2.3.5.5.01-Plástico</v>
      </c>
      <c r="BC12978" t="str">
        <f t="shared" si="4247"/>
        <v>0210-MINISTERIO DE AGRICULTURA</v>
      </c>
      <c r="BD12978" t="str">
        <f t="shared" si="4248"/>
        <v>01-MINISTERIO DE AGRICULTURA</v>
      </c>
      <c r="BE12978" t="str">
        <f t="shared" si="4249"/>
        <v>0001-MINISTERIO DE AGRICULTURA</v>
      </c>
      <c r="BF12978" t="str">
        <f t="shared" si="4250"/>
        <v>0000-NO APLICA</v>
      </c>
      <c r="BG12978" t="str">
        <f t="shared" si="4251"/>
        <v>2-SERVICIOS ECONÓMICOS</v>
      </c>
      <c r="BH12978" t="str">
        <f t="shared" si="4252"/>
        <v>2.2-Agropecuaria, caza, pesca y silvicultura</v>
      </c>
      <c r="BI12978" t="str">
        <f t="shared" si="4253"/>
        <v>2.2.01-Agropecuaria</v>
      </c>
      <c r="BJ12978" t="str">
        <f t="shared" si="4254"/>
        <v>11-Fomento de la producción agrícola</v>
      </c>
      <c r="BK12978" t="str">
        <f t="shared" si="4255"/>
        <v>02-Productores agrícolas reciben insumos y materiales de siembra para el fomento y desarrollo de la producción nacional</v>
      </c>
      <c r="BL12978" t="str">
        <f t="shared" si="4256"/>
        <v>0052-Se construirán 10 cámaras térmicas de 800 m2 cada una, donde se desarrollará el proyecto.</v>
      </c>
      <c r="BM12978" t="str">
        <f t="shared" si="4257"/>
        <v>01-CONSTRUCCIÓN DE CAMARAS TERMICA PARA LA PRODUCCION DE MATERIAL DE SIEMBRA DE PLATANO DE ALTA CALIDAD EN LA REP. DOM</v>
      </c>
      <c r="BN12978" t="str">
        <f t="shared" si="4258"/>
        <v>14379-CONSTRUCCIÓN DE CAMARAS TERMICA PARA LA PRODUCCION DE MATERIAL DE SIEMBRA DE PLATANO DE ALTA CALIDAD EN LA REP. DOM</v>
      </c>
      <c r="BO12978" t="str">
        <f t="shared" si="4259"/>
        <v>98-NACIONAL</v>
      </c>
      <c r="BP12978" t="str">
        <f t="shared" si="4260"/>
        <v>99-MULTIPROVINCIAL</v>
      </c>
      <c r="BQ12978" t="str">
        <f t="shared" si="4261"/>
        <v>2023/06-Junio</v>
      </c>
    </row>
    <row r="12979" spans="1:69" x14ac:dyDescent="0.25">
      <c r="A12979" s="5" t="s">
        <v>33</v>
      </c>
      <c r="B12979" s="5" t="s">
        <v>34</v>
      </c>
      <c r="C12979" s="5" t="s">
        <v>1020</v>
      </c>
      <c r="D12979" s="5" t="s">
        <v>1021</v>
      </c>
      <c r="E12979" s="5" t="s">
        <v>1648</v>
      </c>
      <c r="F12979" s="5" t="s">
        <v>4415</v>
      </c>
      <c r="G12979" s="5" t="s">
        <v>4416</v>
      </c>
      <c r="H12979" s="5" t="s">
        <v>4417</v>
      </c>
      <c r="I12979" s="5" t="s">
        <v>4902</v>
      </c>
      <c r="J12979" s="5" t="s">
        <v>4903</v>
      </c>
      <c r="K12979" s="5" t="s">
        <v>2943</v>
      </c>
      <c r="L12979" s="5" t="s">
        <v>2944</v>
      </c>
      <c r="M12979" s="5" t="s">
        <v>1020</v>
      </c>
      <c r="N12979" s="5" t="s">
        <v>470</v>
      </c>
      <c r="O12979" s="5" t="s">
        <v>471</v>
      </c>
      <c r="P12979" s="5" t="s">
        <v>265</v>
      </c>
      <c r="Q12979" s="5" t="s">
        <v>472</v>
      </c>
      <c r="R12979" s="5" t="s">
        <v>453</v>
      </c>
      <c r="S12979" s="5" t="s">
        <v>1913</v>
      </c>
      <c r="T12979" s="5" t="s">
        <v>1034</v>
      </c>
      <c r="U12979" s="5" t="s">
        <v>1035</v>
      </c>
      <c r="V12979" s="5" t="s">
        <v>819</v>
      </c>
      <c r="W12979" s="5" t="s">
        <v>1085</v>
      </c>
      <c r="X12979" s="5" t="s">
        <v>1137</v>
      </c>
      <c r="Y12979" s="5" t="s">
        <v>1138</v>
      </c>
      <c r="Z12979" s="5" t="s">
        <v>1892</v>
      </c>
      <c r="AA12979" s="5" t="s">
        <v>1893</v>
      </c>
      <c r="AB12979" s="5" t="s">
        <v>1183</v>
      </c>
      <c r="AC12979" s="5" t="s">
        <v>1847</v>
      </c>
      <c r="AD12979" s="5" t="s">
        <v>1044</v>
      </c>
      <c r="AE12979" s="5" t="s">
        <v>1062</v>
      </c>
      <c r="AF12979" s="5" t="s">
        <v>3176</v>
      </c>
      <c r="AG12979" s="5" t="s">
        <v>3177</v>
      </c>
      <c r="AH12979" s="5" t="s">
        <v>1217</v>
      </c>
      <c r="AI12979" s="5" t="s">
        <v>3172</v>
      </c>
      <c r="AJ12979" s="5" t="s">
        <v>959</v>
      </c>
      <c r="AK12979" s="5" t="s">
        <v>3173</v>
      </c>
      <c r="AL12979" s="5" t="s">
        <v>3174</v>
      </c>
      <c r="AM12979" s="5" t="s">
        <v>1217</v>
      </c>
      <c r="AN12979" s="5" t="s">
        <v>1218</v>
      </c>
      <c r="AO12979" s="5" t="s">
        <v>1079</v>
      </c>
      <c r="AP12979" s="5" t="s">
        <v>1219</v>
      </c>
      <c r="AQ12979" s="5" t="s">
        <v>67</v>
      </c>
      <c r="AR12979" s="5" t="s">
        <v>68</v>
      </c>
      <c r="AS12979" s="6">
        <v>0</v>
      </c>
      <c r="AT12979" s="6">
        <v>0</v>
      </c>
      <c r="AU12979" s="6">
        <v>0</v>
      </c>
      <c r="AV12979" s="6">
        <v>0</v>
      </c>
      <c r="AW12979" t="str">
        <f t="shared" si="4262"/>
        <v>1-ADMINISTRACION CENTRAL</v>
      </c>
      <c r="AX12979" t="str">
        <f t="shared" si="4242"/>
        <v>2-GASTOS</v>
      </c>
      <c r="AY12979" t="str">
        <f t="shared" si="4243"/>
        <v>2.2-Gastos de capital</v>
      </c>
      <c r="AZ12979" t="str">
        <f t="shared" si="4244"/>
        <v>2.2.1-Construcciones en proceso</v>
      </c>
      <c r="BA12979" t="str">
        <f t="shared" si="4245"/>
        <v>2.2.1.2-Construcciones por administración</v>
      </c>
      <c r="BB12979" t="str">
        <f t="shared" si="4246"/>
        <v>2.3.5.5.01-Plástico</v>
      </c>
      <c r="BC12979" t="str">
        <f t="shared" si="4247"/>
        <v>0218-MINISTERIO DE MEDIO AMBIENTE Y RECURSOS NATURALES</v>
      </c>
      <c r="BD12979" t="str">
        <f t="shared" si="4248"/>
        <v>01-MINISTERIO DE MEDIO AMBIENTE Y REC. NAT.</v>
      </c>
      <c r="BE12979" t="str">
        <f t="shared" si="4249"/>
        <v>0007-UNIDAD TÉCNICA EJECUTORA DE PROYECTOS DE DESARROLLO AGROFORESTAL</v>
      </c>
      <c r="BF12979" t="str">
        <f t="shared" si="4250"/>
        <v>0000-NO APLICA</v>
      </c>
      <c r="BG12979" t="str">
        <f t="shared" si="4251"/>
        <v>3-PROTECCIÓN DEL MEDIO AMBIENTE</v>
      </c>
      <c r="BH12979" t="str">
        <f t="shared" si="4252"/>
        <v>3.2-Protección de la biodiversidad y ordenación de desechos</v>
      </c>
      <c r="BI12979" t="str">
        <f t="shared" si="4253"/>
        <v>3.2.99-Planificación, gestión y supervisión de la protección del medio ambiente</v>
      </c>
      <c r="BJ12979" t="str">
        <f t="shared" si="4254"/>
        <v>13-Manejo Sostenible de Recursos no Renovables, de los Suelos y las Aguas</v>
      </c>
      <c r="BK12979" t="str">
        <f t="shared" si="4255"/>
        <v>00-Acciones que no generan producción</v>
      </c>
      <c r="BL12979" t="str">
        <f t="shared" si="4256"/>
        <v>0066-PROYECTO DE RECUPERACIÓN DE LA COBERTURA VEGETAL PARA EL DESARROLLO SOSTENIBLE EN EL DISTRITO MUNICIPAL SABANETA, DE LA PROVINCIA SAN JUAN</v>
      </c>
      <c r="BM12979" t="str">
        <f t="shared" si="4257"/>
        <v>07-Recuperación de la Cobertura Vegetal en Cuencas Hidrográficas de la República Dominicana.</v>
      </c>
      <c r="BN12979" t="str">
        <f t="shared" si="4258"/>
        <v>13928-RECUPERACIÓN DE LA COBERTURA VEGETAL EN CUENCAS HIDROGRÁFICAS DE LA REPÚBLICA DOMINICANA - MOPC.</v>
      </c>
      <c r="BO12979" t="str">
        <f t="shared" si="4259"/>
        <v>07-REGION EL VALLE</v>
      </c>
      <c r="BP12979" t="str">
        <f t="shared" si="4260"/>
        <v>22-SAN JUAN</v>
      </c>
      <c r="BQ12979" t="str">
        <f t="shared" si="4261"/>
        <v>2023/06-Junio</v>
      </c>
    </row>
    <row r="12980" spans="1:69" x14ac:dyDescent="0.25">
      <c r="A12980" s="5" t="s">
        <v>33</v>
      </c>
      <c r="B12980" s="5" t="s">
        <v>34</v>
      </c>
      <c r="C12980" s="5" t="s">
        <v>1020</v>
      </c>
      <c r="D12980" s="5" t="s">
        <v>1021</v>
      </c>
      <c r="E12980" s="5" t="s">
        <v>1648</v>
      </c>
      <c r="F12980" s="5" t="s">
        <v>4415</v>
      </c>
      <c r="G12980" s="5" t="s">
        <v>4416</v>
      </c>
      <c r="H12980" s="5" t="s">
        <v>4417</v>
      </c>
      <c r="I12980" s="5" t="s">
        <v>4902</v>
      </c>
      <c r="J12980" s="5" t="s">
        <v>4903</v>
      </c>
      <c r="K12980" s="5" t="s">
        <v>2943</v>
      </c>
      <c r="L12980" s="5" t="s">
        <v>2944</v>
      </c>
      <c r="M12980" s="5" t="s">
        <v>1020</v>
      </c>
      <c r="N12980" s="5" t="s">
        <v>470</v>
      </c>
      <c r="O12980" s="5" t="s">
        <v>471</v>
      </c>
      <c r="P12980" s="5" t="s">
        <v>265</v>
      </c>
      <c r="Q12980" s="5" t="s">
        <v>472</v>
      </c>
      <c r="R12980" s="5" t="s">
        <v>453</v>
      </c>
      <c r="S12980" s="5" t="s">
        <v>1913</v>
      </c>
      <c r="T12980" s="5" t="s">
        <v>1034</v>
      </c>
      <c r="U12980" s="5" t="s">
        <v>1035</v>
      </c>
      <c r="V12980" s="5" t="s">
        <v>819</v>
      </c>
      <c r="W12980" s="5" t="s">
        <v>1085</v>
      </c>
      <c r="X12980" s="5" t="s">
        <v>1137</v>
      </c>
      <c r="Y12980" s="5" t="s">
        <v>1138</v>
      </c>
      <c r="Z12980" s="5" t="s">
        <v>1892</v>
      </c>
      <c r="AA12980" s="5" t="s">
        <v>1893</v>
      </c>
      <c r="AB12980" s="5" t="s">
        <v>1183</v>
      </c>
      <c r="AC12980" s="5" t="s">
        <v>1847</v>
      </c>
      <c r="AD12980" s="5" t="s">
        <v>1044</v>
      </c>
      <c r="AE12980" s="5" t="s">
        <v>1062</v>
      </c>
      <c r="AF12980" s="5" t="s">
        <v>3178</v>
      </c>
      <c r="AG12980" s="5" t="s">
        <v>3179</v>
      </c>
      <c r="AH12980" s="5" t="s">
        <v>1217</v>
      </c>
      <c r="AI12980" s="5" t="s">
        <v>3172</v>
      </c>
      <c r="AJ12980" s="5" t="s">
        <v>959</v>
      </c>
      <c r="AK12980" s="5" t="s">
        <v>3173</v>
      </c>
      <c r="AL12980" s="5" t="s">
        <v>3174</v>
      </c>
      <c r="AM12980" s="5" t="s">
        <v>1157</v>
      </c>
      <c r="AN12980" s="5" t="s">
        <v>1210</v>
      </c>
      <c r="AO12980" s="5" t="s">
        <v>394</v>
      </c>
      <c r="AP12980" s="5" t="s">
        <v>1960</v>
      </c>
      <c r="AQ12980" s="5" t="s">
        <v>67</v>
      </c>
      <c r="AR12980" s="5" t="s">
        <v>68</v>
      </c>
      <c r="AS12980" s="6">
        <v>0</v>
      </c>
      <c r="AT12980" s="6">
        <v>0</v>
      </c>
      <c r="AU12980" s="6">
        <v>0</v>
      </c>
      <c r="AV12980" s="6">
        <v>0</v>
      </c>
      <c r="AW12980" t="str">
        <f t="shared" si="4262"/>
        <v>1-ADMINISTRACION CENTRAL</v>
      </c>
      <c r="AX12980" t="str">
        <f t="shared" si="4242"/>
        <v>2-GASTOS</v>
      </c>
      <c r="AY12980" t="str">
        <f t="shared" si="4243"/>
        <v>2.2-Gastos de capital</v>
      </c>
      <c r="AZ12980" t="str">
        <f t="shared" si="4244"/>
        <v>2.2.1-Construcciones en proceso</v>
      </c>
      <c r="BA12980" t="str">
        <f t="shared" si="4245"/>
        <v>2.2.1.2-Construcciones por administración</v>
      </c>
      <c r="BB12980" t="str">
        <f t="shared" si="4246"/>
        <v>2.3.5.5.01-Plástico</v>
      </c>
      <c r="BC12980" t="str">
        <f t="shared" si="4247"/>
        <v>0218-MINISTERIO DE MEDIO AMBIENTE Y RECURSOS NATURALES</v>
      </c>
      <c r="BD12980" t="str">
        <f t="shared" si="4248"/>
        <v>01-MINISTERIO DE MEDIO AMBIENTE Y REC. NAT.</v>
      </c>
      <c r="BE12980" t="str">
        <f t="shared" si="4249"/>
        <v>0007-UNIDAD TÉCNICA EJECUTORA DE PROYECTOS DE DESARROLLO AGROFORESTAL</v>
      </c>
      <c r="BF12980" t="str">
        <f t="shared" si="4250"/>
        <v>0000-NO APLICA</v>
      </c>
      <c r="BG12980" t="str">
        <f t="shared" si="4251"/>
        <v>3-PROTECCIÓN DEL MEDIO AMBIENTE</v>
      </c>
      <c r="BH12980" t="str">
        <f t="shared" si="4252"/>
        <v>3.2-Protección de la biodiversidad y ordenación de desechos</v>
      </c>
      <c r="BI12980" t="str">
        <f t="shared" si="4253"/>
        <v>3.2.99-Planificación, gestión y supervisión de la protección del medio ambiente</v>
      </c>
      <c r="BJ12980" t="str">
        <f t="shared" si="4254"/>
        <v>13-Manejo Sostenible de Recursos no Renovables, de los Suelos y las Aguas</v>
      </c>
      <c r="BK12980" t="str">
        <f t="shared" si="4255"/>
        <v>00-Acciones que no generan producción</v>
      </c>
      <c r="BL12980" t="str">
        <f t="shared" si="4256"/>
        <v>0067-PROYECTO RECUPERACION DE LA COBERTURA VEGETAL PARA EL DESARROLLO SOSTENIBLE DE LA PROVINCIA BARAHONA</v>
      </c>
      <c r="BM12980" t="str">
        <f t="shared" si="4257"/>
        <v>07-Recuperación de la Cobertura Vegetal en Cuencas Hidrográficas de la República Dominicana.</v>
      </c>
      <c r="BN12980" t="str">
        <f t="shared" si="4258"/>
        <v>13928-RECUPERACIÓN DE LA COBERTURA VEGETAL EN CUENCAS HIDROGRÁFICAS DE LA REPÚBLICA DOMINICANA - MOPC.</v>
      </c>
      <c r="BO12980" t="str">
        <f t="shared" si="4259"/>
        <v>06-REGION ENRIQUILLO</v>
      </c>
      <c r="BP12980" t="str">
        <f t="shared" si="4260"/>
        <v>04-BARAHONA</v>
      </c>
      <c r="BQ12980" t="str">
        <f t="shared" si="4261"/>
        <v>2023/06-Junio</v>
      </c>
    </row>
    <row r="12981" spans="1:69" x14ac:dyDescent="0.25">
      <c r="A12981" s="5" t="s">
        <v>33</v>
      </c>
      <c r="B12981" s="5" t="s">
        <v>34</v>
      </c>
      <c r="C12981" s="5" t="s">
        <v>1020</v>
      </c>
      <c r="D12981" s="5" t="s">
        <v>1021</v>
      </c>
      <c r="E12981" s="5" t="s">
        <v>1648</v>
      </c>
      <c r="F12981" s="5" t="s">
        <v>4415</v>
      </c>
      <c r="G12981" s="5" t="s">
        <v>4416</v>
      </c>
      <c r="H12981" s="5" t="s">
        <v>4417</v>
      </c>
      <c r="I12981" s="5" t="s">
        <v>4902</v>
      </c>
      <c r="J12981" s="5" t="s">
        <v>4903</v>
      </c>
      <c r="K12981" s="5" t="s">
        <v>2943</v>
      </c>
      <c r="L12981" s="5" t="s">
        <v>2944</v>
      </c>
      <c r="M12981" s="5" t="s">
        <v>1020</v>
      </c>
      <c r="N12981" s="5" t="s">
        <v>470</v>
      </c>
      <c r="O12981" s="5" t="s">
        <v>471</v>
      </c>
      <c r="P12981" s="5" t="s">
        <v>265</v>
      </c>
      <c r="Q12981" s="5" t="s">
        <v>472</v>
      </c>
      <c r="R12981" s="5" t="s">
        <v>453</v>
      </c>
      <c r="S12981" s="5" t="s">
        <v>1913</v>
      </c>
      <c r="T12981" s="5" t="s">
        <v>1034</v>
      </c>
      <c r="U12981" s="5" t="s">
        <v>1035</v>
      </c>
      <c r="V12981" s="5" t="s">
        <v>819</v>
      </c>
      <c r="W12981" s="5" t="s">
        <v>1085</v>
      </c>
      <c r="X12981" s="5" t="s">
        <v>1137</v>
      </c>
      <c r="Y12981" s="5" t="s">
        <v>1138</v>
      </c>
      <c r="Z12981" s="5" t="s">
        <v>1892</v>
      </c>
      <c r="AA12981" s="5" t="s">
        <v>1893</v>
      </c>
      <c r="AB12981" s="5" t="s">
        <v>1183</v>
      </c>
      <c r="AC12981" s="5" t="s">
        <v>1847</v>
      </c>
      <c r="AD12981" s="5" t="s">
        <v>1044</v>
      </c>
      <c r="AE12981" s="5" t="s">
        <v>1062</v>
      </c>
      <c r="AF12981" s="5" t="s">
        <v>3180</v>
      </c>
      <c r="AG12981" s="5" t="s">
        <v>3181</v>
      </c>
      <c r="AH12981" s="5" t="s">
        <v>1217</v>
      </c>
      <c r="AI12981" s="5" t="s">
        <v>3172</v>
      </c>
      <c r="AJ12981" s="5" t="s">
        <v>959</v>
      </c>
      <c r="AK12981" s="5" t="s">
        <v>3173</v>
      </c>
      <c r="AL12981" s="5" t="s">
        <v>3174</v>
      </c>
      <c r="AM12981" s="5" t="s">
        <v>1157</v>
      </c>
      <c r="AN12981" s="5" t="s">
        <v>1210</v>
      </c>
      <c r="AO12981" s="5" t="s">
        <v>502</v>
      </c>
      <c r="AP12981" s="5" t="s">
        <v>3182</v>
      </c>
      <c r="AQ12981" s="5" t="s">
        <v>67</v>
      </c>
      <c r="AR12981" s="5" t="s">
        <v>68</v>
      </c>
      <c r="AS12981" s="6">
        <v>0</v>
      </c>
      <c r="AT12981" s="6">
        <v>0</v>
      </c>
      <c r="AU12981" s="6">
        <v>0</v>
      </c>
      <c r="AV12981" s="6">
        <v>0</v>
      </c>
      <c r="AW12981" t="str">
        <f t="shared" si="4262"/>
        <v>1-ADMINISTRACION CENTRAL</v>
      </c>
      <c r="AX12981" t="str">
        <f t="shared" si="4242"/>
        <v>2-GASTOS</v>
      </c>
      <c r="AY12981" t="str">
        <f t="shared" si="4243"/>
        <v>2.2-Gastos de capital</v>
      </c>
      <c r="AZ12981" t="str">
        <f t="shared" si="4244"/>
        <v>2.2.1-Construcciones en proceso</v>
      </c>
      <c r="BA12981" t="str">
        <f t="shared" si="4245"/>
        <v>2.2.1.2-Construcciones por administración</v>
      </c>
      <c r="BB12981" t="str">
        <f t="shared" si="4246"/>
        <v>2.3.5.5.01-Plástico</v>
      </c>
      <c r="BC12981" t="str">
        <f t="shared" si="4247"/>
        <v>0218-MINISTERIO DE MEDIO AMBIENTE Y RECURSOS NATURALES</v>
      </c>
      <c r="BD12981" t="str">
        <f t="shared" si="4248"/>
        <v>01-MINISTERIO DE MEDIO AMBIENTE Y REC. NAT.</v>
      </c>
      <c r="BE12981" t="str">
        <f t="shared" si="4249"/>
        <v>0007-UNIDAD TÉCNICA EJECUTORA DE PROYECTOS DE DESARROLLO AGROFORESTAL</v>
      </c>
      <c r="BF12981" t="str">
        <f t="shared" si="4250"/>
        <v>0000-NO APLICA</v>
      </c>
      <c r="BG12981" t="str">
        <f t="shared" si="4251"/>
        <v>3-PROTECCIÓN DEL MEDIO AMBIENTE</v>
      </c>
      <c r="BH12981" t="str">
        <f t="shared" si="4252"/>
        <v>3.2-Protección de la biodiversidad y ordenación de desechos</v>
      </c>
      <c r="BI12981" t="str">
        <f t="shared" si="4253"/>
        <v>3.2.99-Planificación, gestión y supervisión de la protección del medio ambiente</v>
      </c>
      <c r="BJ12981" t="str">
        <f t="shared" si="4254"/>
        <v>13-Manejo Sostenible de Recursos no Renovables, de los Suelos y las Aguas</v>
      </c>
      <c r="BK12981" t="str">
        <f t="shared" si="4255"/>
        <v>00-Acciones que no generan producción</v>
      </c>
      <c r="BL12981" t="str">
        <f t="shared" si="4256"/>
        <v>0068-PROYECTO RECUPERACION DE LA COBERTURA VEGETAL PARA EL DESARROLLO SOSTENIBLE EN LA SIERRA DE NEYBA, BAHORUCO</v>
      </c>
      <c r="BM12981" t="str">
        <f t="shared" si="4257"/>
        <v>07-Recuperación de la Cobertura Vegetal en Cuencas Hidrográficas de la República Dominicana.</v>
      </c>
      <c r="BN12981" t="str">
        <f t="shared" si="4258"/>
        <v>13928-RECUPERACIÓN DE LA COBERTURA VEGETAL EN CUENCAS HIDROGRÁFICAS DE LA REPÚBLICA DOMINICANA - MOPC.</v>
      </c>
      <c r="BO12981" t="str">
        <f t="shared" si="4259"/>
        <v>06-REGION ENRIQUILLO</v>
      </c>
      <c r="BP12981" t="str">
        <f t="shared" si="4260"/>
        <v>03-BAHORUCO</v>
      </c>
      <c r="BQ12981" t="str">
        <f t="shared" si="4261"/>
        <v>2023/06-Junio</v>
      </c>
    </row>
    <row r="12982" spans="1:69" x14ac:dyDescent="0.25">
      <c r="A12982" s="5" t="s">
        <v>33</v>
      </c>
      <c r="B12982" s="5" t="s">
        <v>34</v>
      </c>
      <c r="C12982" s="5" t="s">
        <v>1020</v>
      </c>
      <c r="D12982" s="5" t="s">
        <v>1021</v>
      </c>
      <c r="E12982" s="5" t="s">
        <v>1648</v>
      </c>
      <c r="F12982" s="5" t="s">
        <v>4415</v>
      </c>
      <c r="G12982" s="5" t="s">
        <v>4416</v>
      </c>
      <c r="H12982" s="5" t="s">
        <v>4417</v>
      </c>
      <c r="I12982" s="5" t="s">
        <v>4902</v>
      </c>
      <c r="J12982" s="5" t="s">
        <v>4903</v>
      </c>
      <c r="K12982" s="5" t="s">
        <v>2943</v>
      </c>
      <c r="L12982" s="5" t="s">
        <v>2944</v>
      </c>
      <c r="M12982" s="5" t="s">
        <v>1020</v>
      </c>
      <c r="N12982" s="5" t="s">
        <v>470</v>
      </c>
      <c r="O12982" s="5" t="s">
        <v>471</v>
      </c>
      <c r="P12982" s="5" t="s">
        <v>265</v>
      </c>
      <c r="Q12982" s="5" t="s">
        <v>472</v>
      </c>
      <c r="R12982" s="5" t="s">
        <v>453</v>
      </c>
      <c r="S12982" s="5" t="s">
        <v>1913</v>
      </c>
      <c r="T12982" s="5" t="s">
        <v>1034</v>
      </c>
      <c r="U12982" s="5" t="s">
        <v>1035</v>
      </c>
      <c r="V12982" s="5" t="s">
        <v>819</v>
      </c>
      <c r="W12982" s="5" t="s">
        <v>1085</v>
      </c>
      <c r="X12982" s="5" t="s">
        <v>1137</v>
      </c>
      <c r="Y12982" s="5" t="s">
        <v>1138</v>
      </c>
      <c r="Z12982" s="5" t="s">
        <v>1892</v>
      </c>
      <c r="AA12982" s="5" t="s">
        <v>1893</v>
      </c>
      <c r="AB12982" s="5" t="s">
        <v>1183</v>
      </c>
      <c r="AC12982" s="5" t="s">
        <v>1847</v>
      </c>
      <c r="AD12982" s="5" t="s">
        <v>1044</v>
      </c>
      <c r="AE12982" s="5" t="s">
        <v>1062</v>
      </c>
      <c r="AF12982" s="5" t="s">
        <v>3183</v>
      </c>
      <c r="AG12982" s="5" t="s">
        <v>3184</v>
      </c>
      <c r="AH12982" s="5" t="s">
        <v>1217</v>
      </c>
      <c r="AI12982" s="5" t="s">
        <v>3172</v>
      </c>
      <c r="AJ12982" s="5" t="s">
        <v>959</v>
      </c>
      <c r="AK12982" s="5" t="s">
        <v>3173</v>
      </c>
      <c r="AL12982" s="5" t="s">
        <v>3174</v>
      </c>
      <c r="AM12982" s="5" t="s">
        <v>49</v>
      </c>
      <c r="AN12982" s="5" t="s">
        <v>1957</v>
      </c>
      <c r="AO12982" s="5" t="s">
        <v>363</v>
      </c>
      <c r="AP12982" s="5" t="s">
        <v>3185</v>
      </c>
      <c r="AQ12982" s="5" t="s">
        <v>67</v>
      </c>
      <c r="AR12982" s="5" t="s">
        <v>68</v>
      </c>
      <c r="AS12982" s="6">
        <v>0</v>
      </c>
      <c r="AT12982" s="6">
        <v>0</v>
      </c>
      <c r="AU12982" s="6">
        <v>0</v>
      </c>
      <c r="AV12982" s="6">
        <v>0</v>
      </c>
      <c r="AW12982" t="str">
        <f t="shared" si="4262"/>
        <v>1-ADMINISTRACION CENTRAL</v>
      </c>
      <c r="AX12982" t="str">
        <f t="shared" si="4242"/>
        <v>2-GASTOS</v>
      </c>
      <c r="AY12982" t="str">
        <f t="shared" si="4243"/>
        <v>2.2-Gastos de capital</v>
      </c>
      <c r="AZ12982" t="str">
        <f t="shared" si="4244"/>
        <v>2.2.1-Construcciones en proceso</v>
      </c>
      <c r="BA12982" t="str">
        <f t="shared" si="4245"/>
        <v>2.2.1.2-Construcciones por administración</v>
      </c>
      <c r="BB12982" t="str">
        <f t="shared" si="4246"/>
        <v>2.3.5.5.01-Plástico</v>
      </c>
      <c r="BC12982" t="str">
        <f t="shared" si="4247"/>
        <v>0218-MINISTERIO DE MEDIO AMBIENTE Y RECURSOS NATURALES</v>
      </c>
      <c r="BD12982" t="str">
        <f t="shared" si="4248"/>
        <v>01-MINISTERIO DE MEDIO AMBIENTE Y REC. NAT.</v>
      </c>
      <c r="BE12982" t="str">
        <f t="shared" si="4249"/>
        <v>0007-UNIDAD TÉCNICA EJECUTORA DE PROYECTOS DE DESARROLLO AGROFORESTAL</v>
      </c>
      <c r="BF12982" t="str">
        <f t="shared" si="4250"/>
        <v>0000-NO APLICA</v>
      </c>
      <c r="BG12982" t="str">
        <f t="shared" si="4251"/>
        <v>3-PROTECCIÓN DEL MEDIO AMBIENTE</v>
      </c>
      <c r="BH12982" t="str">
        <f t="shared" si="4252"/>
        <v>3.2-Protección de la biodiversidad y ordenación de desechos</v>
      </c>
      <c r="BI12982" t="str">
        <f t="shared" si="4253"/>
        <v>3.2.99-Planificación, gestión y supervisión de la protección del medio ambiente</v>
      </c>
      <c r="BJ12982" t="str">
        <f t="shared" si="4254"/>
        <v>13-Manejo Sostenible de Recursos no Renovables, de los Suelos y las Aguas</v>
      </c>
      <c r="BK12982" t="str">
        <f t="shared" si="4255"/>
        <v>00-Acciones que no generan producción</v>
      </c>
      <c r="BL12982" t="str">
        <f t="shared" si="4256"/>
        <v>0069-PROYECTO RECUPERACION DE LA COBERTURA VEGETAL PARA EL DESARROLLO SOSTENIBLE EN LOS FRIOS, EL MONTAZO ARROYO CANO, LOS MONTACITOS EN LAS PROVINCIAS AZUA Y SAN JUAN</v>
      </c>
      <c r="BM12982" t="str">
        <f t="shared" si="4257"/>
        <v>07-Recuperación de la Cobertura Vegetal en Cuencas Hidrográficas de la República Dominicana.</v>
      </c>
      <c r="BN12982" t="str">
        <f t="shared" si="4258"/>
        <v>13928-RECUPERACIÓN DE LA COBERTURA VEGETAL EN CUENCAS HIDROGRÁFICAS DE LA REPÚBLICA DOMINICANA - MOPC.</v>
      </c>
      <c r="BO12982" t="str">
        <f t="shared" si="4259"/>
        <v>05-REGION VALDESIA</v>
      </c>
      <c r="BP12982" t="str">
        <f t="shared" si="4260"/>
        <v>02-AZUA</v>
      </c>
      <c r="BQ12982" t="str">
        <f t="shared" si="4261"/>
        <v>2023/06-Junio</v>
      </c>
    </row>
    <row r="12983" spans="1:69" x14ac:dyDescent="0.25">
      <c r="A12983" s="5" t="s">
        <v>33</v>
      </c>
      <c r="B12983" s="5" t="s">
        <v>34</v>
      </c>
      <c r="C12983" s="5" t="s">
        <v>1020</v>
      </c>
      <c r="D12983" s="5" t="s">
        <v>1021</v>
      </c>
      <c r="E12983" s="5" t="s">
        <v>1648</v>
      </c>
      <c r="F12983" s="5" t="s">
        <v>4415</v>
      </c>
      <c r="G12983" s="5" t="s">
        <v>4416</v>
      </c>
      <c r="H12983" s="5" t="s">
        <v>4417</v>
      </c>
      <c r="I12983" s="5" t="s">
        <v>4902</v>
      </c>
      <c r="J12983" s="5" t="s">
        <v>4903</v>
      </c>
      <c r="K12983" s="5" t="s">
        <v>2943</v>
      </c>
      <c r="L12983" s="5" t="s">
        <v>2944</v>
      </c>
      <c r="M12983" s="5" t="s">
        <v>1020</v>
      </c>
      <c r="N12983" s="5" t="s">
        <v>470</v>
      </c>
      <c r="O12983" s="5" t="s">
        <v>471</v>
      </c>
      <c r="P12983" s="5" t="s">
        <v>265</v>
      </c>
      <c r="Q12983" s="5" t="s">
        <v>472</v>
      </c>
      <c r="R12983" s="5" t="s">
        <v>453</v>
      </c>
      <c r="S12983" s="5" t="s">
        <v>1913</v>
      </c>
      <c r="T12983" s="5" t="s">
        <v>1034</v>
      </c>
      <c r="U12983" s="5" t="s">
        <v>1035</v>
      </c>
      <c r="V12983" s="5" t="s">
        <v>819</v>
      </c>
      <c r="W12983" s="5" t="s">
        <v>1085</v>
      </c>
      <c r="X12983" s="5" t="s">
        <v>1137</v>
      </c>
      <c r="Y12983" s="5" t="s">
        <v>1138</v>
      </c>
      <c r="Z12983" s="5" t="s">
        <v>1892</v>
      </c>
      <c r="AA12983" s="5" t="s">
        <v>1893</v>
      </c>
      <c r="AB12983" s="5" t="s">
        <v>1183</v>
      </c>
      <c r="AC12983" s="5" t="s">
        <v>1847</v>
      </c>
      <c r="AD12983" s="5" t="s">
        <v>1044</v>
      </c>
      <c r="AE12983" s="5" t="s">
        <v>1062</v>
      </c>
      <c r="AF12983" s="5" t="s">
        <v>3186</v>
      </c>
      <c r="AG12983" s="5" t="s">
        <v>3187</v>
      </c>
      <c r="AH12983" s="5" t="s">
        <v>1217</v>
      </c>
      <c r="AI12983" s="5" t="s">
        <v>3172</v>
      </c>
      <c r="AJ12983" s="5" t="s">
        <v>959</v>
      </c>
      <c r="AK12983" s="5" t="s">
        <v>3173</v>
      </c>
      <c r="AL12983" s="5" t="s">
        <v>3174</v>
      </c>
      <c r="AM12983" s="5" t="s">
        <v>49</v>
      </c>
      <c r="AN12983" s="5" t="s">
        <v>1957</v>
      </c>
      <c r="AO12983" s="5" t="s">
        <v>363</v>
      </c>
      <c r="AP12983" s="5" t="s">
        <v>3185</v>
      </c>
      <c r="AQ12983" s="5" t="s">
        <v>67</v>
      </c>
      <c r="AR12983" s="5" t="s">
        <v>68</v>
      </c>
      <c r="AS12983" s="6">
        <v>0</v>
      </c>
      <c r="AT12983" s="6">
        <v>0</v>
      </c>
      <c r="AU12983" s="6">
        <v>0</v>
      </c>
      <c r="AV12983" s="6">
        <v>0</v>
      </c>
      <c r="AW12983" t="str">
        <f t="shared" si="4262"/>
        <v>1-ADMINISTRACION CENTRAL</v>
      </c>
      <c r="AX12983" t="str">
        <f t="shared" si="4242"/>
        <v>2-GASTOS</v>
      </c>
      <c r="AY12983" t="str">
        <f t="shared" si="4243"/>
        <v>2.2-Gastos de capital</v>
      </c>
      <c r="AZ12983" t="str">
        <f t="shared" si="4244"/>
        <v>2.2.1-Construcciones en proceso</v>
      </c>
      <c r="BA12983" t="str">
        <f t="shared" si="4245"/>
        <v>2.2.1.2-Construcciones por administración</v>
      </c>
      <c r="BB12983" t="str">
        <f t="shared" si="4246"/>
        <v>2.3.5.5.01-Plástico</v>
      </c>
      <c r="BC12983" t="str">
        <f t="shared" si="4247"/>
        <v>0218-MINISTERIO DE MEDIO AMBIENTE Y RECURSOS NATURALES</v>
      </c>
      <c r="BD12983" t="str">
        <f t="shared" si="4248"/>
        <v>01-MINISTERIO DE MEDIO AMBIENTE Y REC. NAT.</v>
      </c>
      <c r="BE12983" t="str">
        <f t="shared" si="4249"/>
        <v>0007-UNIDAD TÉCNICA EJECUTORA DE PROYECTOS DE DESARROLLO AGROFORESTAL</v>
      </c>
      <c r="BF12983" t="str">
        <f t="shared" si="4250"/>
        <v>0000-NO APLICA</v>
      </c>
      <c r="BG12983" t="str">
        <f t="shared" si="4251"/>
        <v>3-PROTECCIÓN DEL MEDIO AMBIENTE</v>
      </c>
      <c r="BH12983" t="str">
        <f t="shared" si="4252"/>
        <v>3.2-Protección de la biodiversidad y ordenación de desechos</v>
      </c>
      <c r="BI12983" t="str">
        <f t="shared" si="4253"/>
        <v>3.2.99-Planificación, gestión y supervisión de la protección del medio ambiente</v>
      </c>
      <c r="BJ12983" t="str">
        <f t="shared" si="4254"/>
        <v>13-Manejo Sostenible de Recursos no Renovables, de los Suelos y las Aguas</v>
      </c>
      <c r="BK12983" t="str">
        <f t="shared" si="4255"/>
        <v>00-Acciones que no generan producción</v>
      </c>
      <c r="BL12983" t="str">
        <f t="shared" si="4256"/>
        <v>0070-PROYECTO RECUPERACION DE LA COBERTURA VEGETAL PARA EL DESARROLLO SOSTENIBLE EN LAS CANITAS,CUENCA ALTA DE LA PRESA  SABANA YEGUA,PADRE LAS CASA,PROVINCIA AZUA</v>
      </c>
      <c r="BM12983" t="str">
        <f t="shared" si="4257"/>
        <v>07-Recuperación de la Cobertura Vegetal en Cuencas Hidrográficas de la República Dominicana.</v>
      </c>
      <c r="BN12983" t="str">
        <f t="shared" si="4258"/>
        <v>13928-RECUPERACIÓN DE LA COBERTURA VEGETAL EN CUENCAS HIDROGRÁFICAS DE LA REPÚBLICA DOMINICANA - MOPC.</v>
      </c>
      <c r="BO12983" t="str">
        <f t="shared" si="4259"/>
        <v>05-REGION VALDESIA</v>
      </c>
      <c r="BP12983" t="str">
        <f t="shared" si="4260"/>
        <v>02-AZUA</v>
      </c>
      <c r="BQ12983" t="str">
        <f t="shared" si="4261"/>
        <v>2023/06-Junio</v>
      </c>
    </row>
    <row r="12984" spans="1:69" x14ac:dyDescent="0.25">
      <c r="A12984" s="5" t="s">
        <v>33</v>
      </c>
      <c r="B12984" s="5" t="s">
        <v>34</v>
      </c>
      <c r="C12984" s="5" t="s">
        <v>1020</v>
      </c>
      <c r="D12984" s="5" t="s">
        <v>1021</v>
      </c>
      <c r="E12984" s="5" t="s">
        <v>1648</v>
      </c>
      <c r="F12984" s="5" t="s">
        <v>4415</v>
      </c>
      <c r="G12984" s="5" t="s">
        <v>4416</v>
      </c>
      <c r="H12984" s="5" t="s">
        <v>4417</v>
      </c>
      <c r="I12984" s="5" t="s">
        <v>4902</v>
      </c>
      <c r="J12984" s="5" t="s">
        <v>4903</v>
      </c>
      <c r="K12984" s="5" t="s">
        <v>2946</v>
      </c>
      <c r="L12984" s="5" t="s">
        <v>2947</v>
      </c>
      <c r="M12984" s="5" t="s">
        <v>1020</v>
      </c>
      <c r="N12984" s="5" t="s">
        <v>511</v>
      </c>
      <c r="O12984" s="5" t="s">
        <v>512</v>
      </c>
      <c r="P12984" s="5" t="s">
        <v>265</v>
      </c>
      <c r="Q12984" s="5" t="s">
        <v>512</v>
      </c>
      <c r="R12984" s="5" t="s">
        <v>245</v>
      </c>
      <c r="S12984" s="5" t="s">
        <v>512</v>
      </c>
      <c r="T12984" s="5" t="s">
        <v>1034</v>
      </c>
      <c r="U12984" s="5" t="s">
        <v>1035</v>
      </c>
      <c r="V12984" s="5" t="s">
        <v>1020</v>
      </c>
      <c r="W12984" s="5" t="s">
        <v>1345</v>
      </c>
      <c r="X12984" s="5" t="s">
        <v>1648</v>
      </c>
      <c r="Y12984" s="5" t="s">
        <v>1649</v>
      </c>
      <c r="Z12984" s="5" t="s">
        <v>1652</v>
      </c>
      <c r="AA12984" s="5" t="s">
        <v>1653</v>
      </c>
      <c r="AB12984" s="5" t="s">
        <v>1040</v>
      </c>
      <c r="AC12984" s="5" t="s">
        <v>2295</v>
      </c>
      <c r="AD12984" s="5" t="s">
        <v>265</v>
      </c>
      <c r="AE12984" s="5" t="s">
        <v>1454</v>
      </c>
      <c r="AF12984" s="5" t="s">
        <v>4434</v>
      </c>
      <c r="AG12984" s="5" t="s">
        <v>4514</v>
      </c>
      <c r="AH12984" s="5" t="s">
        <v>394</v>
      </c>
      <c r="AI12984" s="5" t="s">
        <v>4515</v>
      </c>
      <c r="AJ12984" s="5" t="s">
        <v>959</v>
      </c>
      <c r="AK12984" s="5" t="s">
        <v>4516</v>
      </c>
      <c r="AL12984" s="5" t="s">
        <v>4515</v>
      </c>
      <c r="AM12984" s="5" t="s">
        <v>265</v>
      </c>
      <c r="AN12984" s="5" t="s">
        <v>1270</v>
      </c>
      <c r="AO12984" s="5" t="s">
        <v>1378</v>
      </c>
      <c r="AP12984" s="5" t="s">
        <v>4507</v>
      </c>
      <c r="AQ12984" s="5" t="s">
        <v>67</v>
      </c>
      <c r="AR12984" s="5" t="s">
        <v>68</v>
      </c>
      <c r="AS12984" s="6">
        <v>0</v>
      </c>
      <c r="AT12984" s="6">
        <v>207956.12</v>
      </c>
      <c r="AU12984" s="6">
        <v>0</v>
      </c>
      <c r="AV12984" s="6">
        <v>0</v>
      </c>
      <c r="AW12984" t="str">
        <f t="shared" si="4262"/>
        <v>1-ADMINISTRACION CENTRAL</v>
      </c>
      <c r="AX12984" t="str">
        <f t="shared" si="4242"/>
        <v>2-GASTOS</v>
      </c>
      <c r="AY12984" t="str">
        <f t="shared" si="4243"/>
        <v>2.2-Gastos de capital</v>
      </c>
      <c r="AZ12984" t="str">
        <f t="shared" si="4244"/>
        <v>2.2.1-Construcciones en proceso</v>
      </c>
      <c r="BA12984" t="str">
        <f t="shared" si="4245"/>
        <v>2.2.1.2-Construcciones por administración</v>
      </c>
      <c r="BB12984" t="str">
        <f t="shared" si="4246"/>
        <v>2.3.6.1.01-Productos de cemento</v>
      </c>
      <c r="BC12984" t="str">
        <f t="shared" si="4247"/>
        <v>0210-MINISTERIO DE AGRICULTURA</v>
      </c>
      <c r="BD12984" t="str">
        <f t="shared" si="4248"/>
        <v>01-MINISTERIO DE AGRICULTURA</v>
      </c>
      <c r="BE12984" t="str">
        <f t="shared" si="4249"/>
        <v>0001-MINISTERIO DE AGRICULTURA</v>
      </c>
      <c r="BF12984" t="str">
        <f t="shared" si="4250"/>
        <v>0000-NO APLICA</v>
      </c>
      <c r="BG12984" t="str">
        <f t="shared" si="4251"/>
        <v>2-SERVICIOS ECONÓMICOS</v>
      </c>
      <c r="BH12984" t="str">
        <f t="shared" si="4252"/>
        <v>2.2-Agropecuaria, caza, pesca y silvicultura</v>
      </c>
      <c r="BI12984" t="str">
        <f t="shared" si="4253"/>
        <v>2.2.01-Agropecuaria</v>
      </c>
      <c r="BJ12984" t="str">
        <f t="shared" si="4254"/>
        <v>11-Fomento de la producción agrícola</v>
      </c>
      <c r="BK12984" t="str">
        <f t="shared" si="4255"/>
        <v>01-Acciones comunes</v>
      </c>
      <c r="BL12984" t="str">
        <f t="shared" si="4256"/>
        <v>0052-Obras de infraestructura para plantaciones agrícolas</v>
      </c>
      <c r="BM12984" t="str">
        <f t="shared" si="4257"/>
        <v>04-RECUPERACION DE LOS RECURSOS NATURALES EN LAS  SUB CUENCAS JAMAO Y VERAGUA</v>
      </c>
      <c r="BN12984" t="str">
        <f t="shared" si="4258"/>
        <v>14131-RECUPERACION DE LOS RECURSOS NATURALES EN LAS  SUB CUENCAS JAMAO Y VERAGUA</v>
      </c>
      <c r="BO12984" t="str">
        <f t="shared" si="4259"/>
        <v>01-REGION CIBAO NORTE</v>
      </c>
      <c r="BP12984" t="str">
        <f t="shared" si="4260"/>
        <v>09-ESPAILLAT</v>
      </c>
      <c r="BQ12984" t="str">
        <f t="shared" si="4261"/>
        <v>2023/06-Junio</v>
      </c>
    </row>
    <row r="12985" spans="1:69" x14ac:dyDescent="0.25">
      <c r="A12985" s="5" t="s">
        <v>33</v>
      </c>
      <c r="B12985" s="5" t="s">
        <v>34</v>
      </c>
      <c r="C12985" s="5" t="s">
        <v>1020</v>
      </c>
      <c r="D12985" s="5" t="s">
        <v>1021</v>
      </c>
      <c r="E12985" s="5" t="s">
        <v>1648</v>
      </c>
      <c r="F12985" s="5" t="s">
        <v>4415</v>
      </c>
      <c r="G12985" s="5" t="s">
        <v>4416</v>
      </c>
      <c r="H12985" s="5" t="s">
        <v>4417</v>
      </c>
      <c r="I12985" s="5" t="s">
        <v>4902</v>
      </c>
      <c r="J12985" s="5" t="s">
        <v>4903</v>
      </c>
      <c r="K12985" s="5" t="s">
        <v>2946</v>
      </c>
      <c r="L12985" s="5" t="s">
        <v>2947</v>
      </c>
      <c r="M12985" s="5" t="s">
        <v>1020</v>
      </c>
      <c r="N12985" s="5" t="s">
        <v>373</v>
      </c>
      <c r="O12985" s="5" t="s">
        <v>374</v>
      </c>
      <c r="P12985" s="5" t="s">
        <v>265</v>
      </c>
      <c r="Q12985" s="5" t="s">
        <v>374</v>
      </c>
      <c r="R12985" s="5" t="s">
        <v>245</v>
      </c>
      <c r="S12985" s="5" t="s">
        <v>374</v>
      </c>
      <c r="T12985" s="5" t="s">
        <v>1034</v>
      </c>
      <c r="U12985" s="5" t="s">
        <v>1035</v>
      </c>
      <c r="V12985" s="5" t="s">
        <v>1066</v>
      </c>
      <c r="W12985" s="5" t="s">
        <v>1067</v>
      </c>
      <c r="X12985" s="5" t="s">
        <v>1686</v>
      </c>
      <c r="Y12985" s="5" t="s">
        <v>1687</v>
      </c>
      <c r="Z12985" s="5" t="s">
        <v>1688</v>
      </c>
      <c r="AA12985" s="5" t="s">
        <v>1689</v>
      </c>
      <c r="AB12985" s="5" t="s">
        <v>1040</v>
      </c>
      <c r="AC12985" s="5" t="s">
        <v>4817</v>
      </c>
      <c r="AD12985" s="5" t="s">
        <v>363</v>
      </c>
      <c r="AE12985" s="5" t="s">
        <v>4818</v>
      </c>
      <c r="AF12985" s="5" t="s">
        <v>4423</v>
      </c>
      <c r="AG12985" s="5" t="s">
        <v>4819</v>
      </c>
      <c r="AH12985" s="5" t="s">
        <v>265</v>
      </c>
      <c r="AI12985" s="5" t="s">
        <v>4820</v>
      </c>
      <c r="AJ12985" s="5" t="s">
        <v>959</v>
      </c>
      <c r="AK12985" s="5" t="s">
        <v>4821</v>
      </c>
      <c r="AL12985" s="5" t="s">
        <v>4820</v>
      </c>
      <c r="AM12985" s="5" t="s">
        <v>53</v>
      </c>
      <c r="AN12985" s="5" t="s">
        <v>1206</v>
      </c>
      <c r="AO12985" s="5" t="s">
        <v>1207</v>
      </c>
      <c r="AP12985" s="5" t="s">
        <v>1208</v>
      </c>
      <c r="AQ12985" s="5" t="s">
        <v>67</v>
      </c>
      <c r="AR12985" s="5" t="s">
        <v>68</v>
      </c>
      <c r="AS12985" s="6">
        <v>0</v>
      </c>
      <c r="AT12985" s="6">
        <v>2217627.54</v>
      </c>
      <c r="AU12985" s="6">
        <v>0</v>
      </c>
      <c r="AV12985" s="6">
        <v>2453413.52</v>
      </c>
      <c r="AW12985" t="str">
        <f t="shared" si="4262"/>
        <v>1-ADMINISTRACION CENTRAL</v>
      </c>
      <c r="AX12985" t="str">
        <f t="shared" si="4242"/>
        <v>2-GASTOS</v>
      </c>
      <c r="AY12985" t="str">
        <f t="shared" si="4243"/>
        <v>2.2-Gastos de capital</v>
      </c>
      <c r="AZ12985" t="str">
        <f t="shared" si="4244"/>
        <v>2.2.1-Construcciones en proceso</v>
      </c>
      <c r="BA12985" t="str">
        <f t="shared" si="4245"/>
        <v>2.2.1.2-Construcciones por administración</v>
      </c>
      <c r="BB12985" t="str">
        <f t="shared" si="4246"/>
        <v>2.3.6.1.01-Productos de cemento</v>
      </c>
      <c r="BC12985" t="str">
        <f t="shared" si="4247"/>
        <v>0223-MINISTERIO DE LA VIVIENDA, HABITAT Y EDIFICACIONES (MIVHED)</v>
      </c>
      <c r="BD12985" t="str">
        <f t="shared" si="4248"/>
        <v>01-MINISTERIO DE LA VIVIENDA, HABITAT Y EDIFICACIONES (MIVHED)</v>
      </c>
      <c r="BE12985" t="str">
        <f t="shared" si="4249"/>
        <v>0001-MINISTERIO DE LA VIVIENDA, HABITAT Y EDIFICACIONES (MIVHED)</v>
      </c>
      <c r="BF12985" t="str">
        <f t="shared" si="4250"/>
        <v>0000-NO APLICA</v>
      </c>
      <c r="BG12985" t="str">
        <f t="shared" si="4251"/>
        <v>4-SERVICIOS SOCIALES</v>
      </c>
      <c r="BH12985" t="str">
        <f t="shared" si="4252"/>
        <v>4.1-Vivienda y servicios comunitarios</v>
      </c>
      <c r="BI12985" t="str">
        <f t="shared" si="4253"/>
        <v>4.1.01-Urbanización y servicios comunitarios</v>
      </c>
      <c r="BJ12985" t="str">
        <f t="shared" si="4254"/>
        <v>11-Desarrollo de la vivienda y el hábitat</v>
      </c>
      <c r="BK12985" t="str">
        <f t="shared" si="4255"/>
        <v>02-Familias vulnerables reciben asistencias y mejoramiento habitacional</v>
      </c>
      <c r="BL12985" t="str">
        <f t="shared" si="4256"/>
        <v>0051-Mejoramiento de 100,000 Viviendas en la República Dominicana</v>
      </c>
      <c r="BM12985" t="str">
        <f t="shared" si="4257"/>
        <v>01-MEJORAMIENTO DE 100,000 VIVIENDAS EN LA REPÚBLICA DOMINICANA</v>
      </c>
      <c r="BN12985" t="str">
        <f t="shared" si="4258"/>
        <v>14649-MEJORAMIENTO DE 100,000 VIVIENDAS EN LA REPÚBLICA DOMINICANA</v>
      </c>
      <c r="BO12985" t="str">
        <f t="shared" si="4259"/>
        <v>10-REGION OZAMA O METROPOLITANA</v>
      </c>
      <c r="BP12985" t="str">
        <f t="shared" si="4260"/>
        <v>32-SANTO DOMINGO</v>
      </c>
      <c r="BQ12985" t="str">
        <f t="shared" si="4261"/>
        <v>2023/06-Junio</v>
      </c>
    </row>
    <row r="12986" spans="1:69" x14ac:dyDescent="0.25">
      <c r="A12986" s="5" t="s">
        <v>33</v>
      </c>
      <c r="B12986" s="5" t="s">
        <v>34</v>
      </c>
      <c r="C12986" s="5" t="s">
        <v>1020</v>
      </c>
      <c r="D12986" s="5" t="s">
        <v>1021</v>
      </c>
      <c r="E12986" s="5" t="s">
        <v>1648</v>
      </c>
      <c r="F12986" s="5" t="s">
        <v>4415</v>
      </c>
      <c r="G12986" s="5" t="s">
        <v>4416</v>
      </c>
      <c r="H12986" s="5" t="s">
        <v>4417</v>
      </c>
      <c r="I12986" s="5" t="s">
        <v>4902</v>
      </c>
      <c r="J12986" s="5" t="s">
        <v>4903</v>
      </c>
      <c r="K12986" s="5" t="s">
        <v>2958</v>
      </c>
      <c r="L12986" s="5" t="s">
        <v>2959</v>
      </c>
      <c r="M12986" s="5" t="s">
        <v>1020</v>
      </c>
      <c r="N12986" s="5" t="s">
        <v>373</v>
      </c>
      <c r="O12986" s="5" t="s">
        <v>374</v>
      </c>
      <c r="P12986" s="5" t="s">
        <v>265</v>
      </c>
      <c r="Q12986" s="5" t="s">
        <v>374</v>
      </c>
      <c r="R12986" s="5" t="s">
        <v>245</v>
      </c>
      <c r="S12986" s="5" t="s">
        <v>374</v>
      </c>
      <c r="T12986" s="5" t="s">
        <v>1034</v>
      </c>
      <c r="U12986" s="5" t="s">
        <v>1035</v>
      </c>
      <c r="V12986" s="5" t="s">
        <v>1066</v>
      </c>
      <c r="W12986" s="5" t="s">
        <v>1067</v>
      </c>
      <c r="X12986" s="5" t="s">
        <v>1686</v>
      </c>
      <c r="Y12986" s="5" t="s">
        <v>1687</v>
      </c>
      <c r="Z12986" s="5" t="s">
        <v>1688</v>
      </c>
      <c r="AA12986" s="5" t="s">
        <v>1689</v>
      </c>
      <c r="AB12986" s="5" t="s">
        <v>1040</v>
      </c>
      <c r="AC12986" s="5" t="s">
        <v>4817</v>
      </c>
      <c r="AD12986" s="5" t="s">
        <v>363</v>
      </c>
      <c r="AE12986" s="5" t="s">
        <v>4818</v>
      </c>
      <c r="AF12986" s="5" t="s">
        <v>4423</v>
      </c>
      <c r="AG12986" s="5" t="s">
        <v>4819</v>
      </c>
      <c r="AH12986" s="5" t="s">
        <v>265</v>
      </c>
      <c r="AI12986" s="5" t="s">
        <v>4820</v>
      </c>
      <c r="AJ12986" s="5" t="s">
        <v>959</v>
      </c>
      <c r="AK12986" s="5" t="s">
        <v>4821</v>
      </c>
      <c r="AL12986" s="5" t="s">
        <v>4820</v>
      </c>
      <c r="AM12986" s="5" t="s">
        <v>53</v>
      </c>
      <c r="AN12986" s="5" t="s">
        <v>1206</v>
      </c>
      <c r="AO12986" s="5" t="s">
        <v>1207</v>
      </c>
      <c r="AP12986" s="5" t="s">
        <v>1208</v>
      </c>
      <c r="AQ12986" s="5" t="s">
        <v>67</v>
      </c>
      <c r="AR12986" s="5" t="s">
        <v>68</v>
      </c>
      <c r="AS12986" s="6">
        <v>0</v>
      </c>
      <c r="AT12986" s="6">
        <v>0</v>
      </c>
      <c r="AU12986" s="6">
        <v>0</v>
      </c>
      <c r="AV12986" s="6">
        <v>254559.98</v>
      </c>
      <c r="AW12986" t="str">
        <f t="shared" si="4262"/>
        <v>1-ADMINISTRACION CENTRAL</v>
      </c>
      <c r="AX12986" t="str">
        <f t="shared" si="4242"/>
        <v>2-GASTOS</v>
      </c>
      <c r="AY12986" t="str">
        <f t="shared" si="4243"/>
        <v>2.2-Gastos de capital</v>
      </c>
      <c r="AZ12986" t="str">
        <f t="shared" si="4244"/>
        <v>2.2.1-Construcciones en proceso</v>
      </c>
      <c r="BA12986" t="str">
        <f t="shared" si="4245"/>
        <v>2.2.1.2-Construcciones por administración</v>
      </c>
      <c r="BB12986" t="str">
        <f t="shared" si="4246"/>
        <v>2.3.6.2.02-Productos de loza</v>
      </c>
      <c r="BC12986" t="str">
        <f t="shared" si="4247"/>
        <v>0223-MINISTERIO DE LA VIVIENDA, HABITAT Y EDIFICACIONES (MIVHED)</v>
      </c>
      <c r="BD12986" t="str">
        <f t="shared" si="4248"/>
        <v>01-MINISTERIO DE LA VIVIENDA, HABITAT Y EDIFICACIONES (MIVHED)</v>
      </c>
      <c r="BE12986" t="str">
        <f t="shared" si="4249"/>
        <v>0001-MINISTERIO DE LA VIVIENDA, HABITAT Y EDIFICACIONES (MIVHED)</v>
      </c>
      <c r="BF12986" t="str">
        <f t="shared" si="4250"/>
        <v>0000-NO APLICA</v>
      </c>
      <c r="BG12986" t="str">
        <f t="shared" si="4251"/>
        <v>4-SERVICIOS SOCIALES</v>
      </c>
      <c r="BH12986" t="str">
        <f t="shared" si="4252"/>
        <v>4.1-Vivienda y servicios comunitarios</v>
      </c>
      <c r="BI12986" t="str">
        <f t="shared" si="4253"/>
        <v>4.1.01-Urbanización y servicios comunitarios</v>
      </c>
      <c r="BJ12986" t="str">
        <f t="shared" si="4254"/>
        <v>11-Desarrollo de la vivienda y el hábitat</v>
      </c>
      <c r="BK12986" t="str">
        <f t="shared" si="4255"/>
        <v>02-Familias vulnerables reciben asistencias y mejoramiento habitacional</v>
      </c>
      <c r="BL12986" t="str">
        <f t="shared" si="4256"/>
        <v>0051-Mejoramiento de 100,000 Viviendas en la República Dominicana</v>
      </c>
      <c r="BM12986" t="str">
        <f t="shared" si="4257"/>
        <v>01-MEJORAMIENTO DE 100,000 VIVIENDAS EN LA REPÚBLICA DOMINICANA</v>
      </c>
      <c r="BN12986" t="str">
        <f t="shared" si="4258"/>
        <v>14649-MEJORAMIENTO DE 100,000 VIVIENDAS EN LA REPÚBLICA DOMINICANA</v>
      </c>
      <c r="BO12986" t="str">
        <f t="shared" si="4259"/>
        <v>10-REGION OZAMA O METROPOLITANA</v>
      </c>
      <c r="BP12986" t="str">
        <f t="shared" si="4260"/>
        <v>32-SANTO DOMINGO</v>
      </c>
      <c r="BQ12986" t="str">
        <f t="shared" si="4261"/>
        <v>2023/06-Junio</v>
      </c>
    </row>
    <row r="12987" spans="1:69" x14ac:dyDescent="0.25">
      <c r="A12987" s="5" t="s">
        <v>33</v>
      </c>
      <c r="B12987" s="5" t="s">
        <v>34</v>
      </c>
      <c r="C12987" s="5" t="s">
        <v>1020</v>
      </c>
      <c r="D12987" s="5" t="s">
        <v>1021</v>
      </c>
      <c r="E12987" s="5" t="s">
        <v>1648</v>
      </c>
      <c r="F12987" s="5" t="s">
        <v>4415</v>
      </c>
      <c r="G12987" s="5" t="s">
        <v>4416</v>
      </c>
      <c r="H12987" s="5" t="s">
        <v>4417</v>
      </c>
      <c r="I12987" s="5" t="s">
        <v>4902</v>
      </c>
      <c r="J12987" s="5" t="s">
        <v>4903</v>
      </c>
      <c r="K12987" s="5" t="s">
        <v>2962</v>
      </c>
      <c r="L12987" s="5" t="s">
        <v>2963</v>
      </c>
      <c r="M12987" s="5" t="s">
        <v>1020</v>
      </c>
      <c r="N12987" s="5" t="s">
        <v>511</v>
      </c>
      <c r="O12987" s="5" t="s">
        <v>512</v>
      </c>
      <c r="P12987" s="5" t="s">
        <v>265</v>
      </c>
      <c r="Q12987" s="5" t="s">
        <v>512</v>
      </c>
      <c r="R12987" s="5" t="s">
        <v>245</v>
      </c>
      <c r="S12987" s="5" t="s">
        <v>512</v>
      </c>
      <c r="T12987" s="5" t="s">
        <v>1034</v>
      </c>
      <c r="U12987" s="5" t="s">
        <v>1035</v>
      </c>
      <c r="V12987" s="5" t="s">
        <v>1020</v>
      </c>
      <c r="W12987" s="5" t="s">
        <v>1345</v>
      </c>
      <c r="X12987" s="5" t="s">
        <v>1648</v>
      </c>
      <c r="Y12987" s="5" t="s">
        <v>1649</v>
      </c>
      <c r="Z12987" s="5" t="s">
        <v>1652</v>
      </c>
      <c r="AA12987" s="5" t="s">
        <v>1653</v>
      </c>
      <c r="AB12987" s="5" t="s">
        <v>1040</v>
      </c>
      <c r="AC12987" s="5" t="s">
        <v>2295</v>
      </c>
      <c r="AD12987" s="5" t="s">
        <v>265</v>
      </c>
      <c r="AE12987" s="5" t="s">
        <v>1454</v>
      </c>
      <c r="AF12987" s="5" t="s">
        <v>4423</v>
      </c>
      <c r="AG12987" s="5" t="s">
        <v>4907</v>
      </c>
      <c r="AH12987" s="5" t="s">
        <v>394</v>
      </c>
      <c r="AI12987" s="5" t="s">
        <v>4515</v>
      </c>
      <c r="AJ12987" s="5" t="s">
        <v>959</v>
      </c>
      <c r="AK12987" s="5" t="s">
        <v>4516</v>
      </c>
      <c r="AL12987" s="5" t="s">
        <v>4515</v>
      </c>
      <c r="AM12987" s="5" t="s">
        <v>265</v>
      </c>
      <c r="AN12987" s="5" t="s">
        <v>1270</v>
      </c>
      <c r="AO12987" s="5" t="s">
        <v>1378</v>
      </c>
      <c r="AP12987" s="5" t="s">
        <v>4507</v>
      </c>
      <c r="AQ12987" s="5" t="s">
        <v>67</v>
      </c>
      <c r="AR12987" s="5" t="s">
        <v>68</v>
      </c>
      <c r="AS12987" s="6">
        <v>0</v>
      </c>
      <c r="AT12987" s="6">
        <v>4799.95</v>
      </c>
      <c r="AU12987" s="6">
        <v>0</v>
      </c>
      <c r="AV12987" s="6">
        <v>0</v>
      </c>
      <c r="AW12987" t="str">
        <f t="shared" si="4262"/>
        <v>1-ADMINISTRACION CENTRAL</v>
      </c>
      <c r="AX12987" t="str">
        <f t="shared" si="4242"/>
        <v>2-GASTOS</v>
      </c>
      <c r="AY12987" t="str">
        <f t="shared" si="4243"/>
        <v>2.2-Gastos de capital</v>
      </c>
      <c r="AZ12987" t="str">
        <f t="shared" si="4244"/>
        <v>2.2.1-Construcciones en proceso</v>
      </c>
      <c r="BA12987" t="str">
        <f t="shared" si="4245"/>
        <v>2.2.1.2-Construcciones por administración</v>
      </c>
      <c r="BB12987" t="str">
        <f t="shared" si="4246"/>
        <v>2.3.6.3.04-Herramientas menores</v>
      </c>
      <c r="BC12987" t="str">
        <f t="shared" si="4247"/>
        <v>0210-MINISTERIO DE AGRICULTURA</v>
      </c>
      <c r="BD12987" t="str">
        <f t="shared" si="4248"/>
        <v>01-MINISTERIO DE AGRICULTURA</v>
      </c>
      <c r="BE12987" t="str">
        <f t="shared" si="4249"/>
        <v>0001-MINISTERIO DE AGRICULTURA</v>
      </c>
      <c r="BF12987" t="str">
        <f t="shared" si="4250"/>
        <v>0000-NO APLICA</v>
      </c>
      <c r="BG12987" t="str">
        <f t="shared" si="4251"/>
        <v>2-SERVICIOS ECONÓMICOS</v>
      </c>
      <c r="BH12987" t="str">
        <f t="shared" si="4252"/>
        <v>2.2-Agropecuaria, caza, pesca y silvicultura</v>
      </c>
      <c r="BI12987" t="str">
        <f t="shared" si="4253"/>
        <v>2.2.01-Agropecuaria</v>
      </c>
      <c r="BJ12987" t="str">
        <f t="shared" si="4254"/>
        <v>11-Fomento de la producción agrícola</v>
      </c>
      <c r="BK12987" t="str">
        <f t="shared" si="4255"/>
        <v>01-Acciones comunes</v>
      </c>
      <c r="BL12987" t="str">
        <f t="shared" si="4256"/>
        <v>0051-Establecimiento de plantaciones forestales</v>
      </c>
      <c r="BM12987" t="str">
        <f t="shared" si="4257"/>
        <v>04-RECUPERACION DE LOS RECURSOS NATURALES EN LAS  SUB CUENCAS JAMAO Y VERAGUA</v>
      </c>
      <c r="BN12987" t="str">
        <f t="shared" si="4258"/>
        <v>14131-RECUPERACION DE LOS RECURSOS NATURALES EN LAS  SUB CUENCAS JAMAO Y VERAGUA</v>
      </c>
      <c r="BO12987" t="str">
        <f t="shared" si="4259"/>
        <v>01-REGION CIBAO NORTE</v>
      </c>
      <c r="BP12987" t="str">
        <f t="shared" si="4260"/>
        <v>09-ESPAILLAT</v>
      </c>
      <c r="BQ12987" t="str">
        <f t="shared" si="4261"/>
        <v>2023/06-Junio</v>
      </c>
    </row>
    <row r="12988" spans="1:69" x14ac:dyDescent="0.25">
      <c r="A12988" s="5" t="s">
        <v>33</v>
      </c>
      <c r="B12988" s="5" t="s">
        <v>34</v>
      </c>
      <c r="C12988" s="5" t="s">
        <v>1020</v>
      </c>
      <c r="D12988" s="5" t="s">
        <v>1021</v>
      </c>
      <c r="E12988" s="5" t="s">
        <v>1648</v>
      </c>
      <c r="F12988" s="5" t="s">
        <v>4415</v>
      </c>
      <c r="G12988" s="5" t="s">
        <v>4416</v>
      </c>
      <c r="H12988" s="5" t="s">
        <v>4417</v>
      </c>
      <c r="I12988" s="5" t="s">
        <v>4902</v>
      </c>
      <c r="J12988" s="5" t="s">
        <v>4903</v>
      </c>
      <c r="K12988" s="5" t="s">
        <v>2962</v>
      </c>
      <c r="L12988" s="5" t="s">
        <v>2963</v>
      </c>
      <c r="M12988" s="5" t="s">
        <v>1020</v>
      </c>
      <c r="N12988" s="5" t="s">
        <v>511</v>
      </c>
      <c r="O12988" s="5" t="s">
        <v>512</v>
      </c>
      <c r="P12988" s="5" t="s">
        <v>265</v>
      </c>
      <c r="Q12988" s="5" t="s">
        <v>512</v>
      </c>
      <c r="R12988" s="5" t="s">
        <v>245</v>
      </c>
      <c r="S12988" s="5" t="s">
        <v>512</v>
      </c>
      <c r="T12988" s="5" t="s">
        <v>1034</v>
      </c>
      <c r="U12988" s="5" t="s">
        <v>1035</v>
      </c>
      <c r="V12988" s="5" t="s">
        <v>1020</v>
      </c>
      <c r="W12988" s="5" t="s">
        <v>1345</v>
      </c>
      <c r="X12988" s="5" t="s">
        <v>1648</v>
      </c>
      <c r="Y12988" s="5" t="s">
        <v>1649</v>
      </c>
      <c r="Z12988" s="5" t="s">
        <v>1652</v>
      </c>
      <c r="AA12988" s="5" t="s">
        <v>1653</v>
      </c>
      <c r="AB12988" s="5" t="s">
        <v>1040</v>
      </c>
      <c r="AC12988" s="5" t="s">
        <v>2295</v>
      </c>
      <c r="AD12988" s="5" t="s">
        <v>363</v>
      </c>
      <c r="AE12988" s="5" t="s">
        <v>2296</v>
      </c>
      <c r="AF12988" s="5" t="s">
        <v>4423</v>
      </c>
      <c r="AG12988" s="5" t="s">
        <v>4908</v>
      </c>
      <c r="AH12988" s="5" t="s">
        <v>265</v>
      </c>
      <c r="AI12988" s="5" t="s">
        <v>4844</v>
      </c>
      <c r="AJ12988" s="5" t="s">
        <v>959</v>
      </c>
      <c r="AK12988" s="5" t="s">
        <v>4845</v>
      </c>
      <c r="AL12988" s="5" t="s">
        <v>4844</v>
      </c>
      <c r="AM12988" s="5" t="s">
        <v>1046</v>
      </c>
      <c r="AN12988" s="5" t="s">
        <v>1047</v>
      </c>
      <c r="AO12988" s="5" t="s">
        <v>1048</v>
      </c>
      <c r="AP12988" s="5" t="s">
        <v>1049</v>
      </c>
      <c r="AQ12988" s="5" t="s">
        <v>67</v>
      </c>
      <c r="AR12988" s="5" t="s">
        <v>68</v>
      </c>
      <c r="AS12988" s="6">
        <v>0</v>
      </c>
      <c r="AT12988" s="6">
        <v>0</v>
      </c>
      <c r="AU12988" s="6">
        <v>0</v>
      </c>
      <c r="AV12988" s="6">
        <v>0</v>
      </c>
      <c r="AW12988" t="str">
        <f t="shared" si="4262"/>
        <v>1-ADMINISTRACION CENTRAL</v>
      </c>
      <c r="AX12988" t="str">
        <f t="shared" si="4242"/>
        <v>2-GASTOS</v>
      </c>
      <c r="AY12988" t="str">
        <f t="shared" si="4243"/>
        <v>2.2-Gastos de capital</v>
      </c>
      <c r="AZ12988" t="str">
        <f t="shared" si="4244"/>
        <v>2.2.1-Construcciones en proceso</v>
      </c>
      <c r="BA12988" t="str">
        <f t="shared" si="4245"/>
        <v>2.2.1.2-Construcciones por administración</v>
      </c>
      <c r="BB12988" t="str">
        <f t="shared" si="4246"/>
        <v>2.3.6.3.04-Herramientas menores</v>
      </c>
      <c r="BC12988" t="str">
        <f t="shared" si="4247"/>
        <v>0210-MINISTERIO DE AGRICULTURA</v>
      </c>
      <c r="BD12988" t="str">
        <f t="shared" si="4248"/>
        <v>01-MINISTERIO DE AGRICULTURA</v>
      </c>
      <c r="BE12988" t="str">
        <f t="shared" si="4249"/>
        <v>0001-MINISTERIO DE AGRICULTURA</v>
      </c>
      <c r="BF12988" t="str">
        <f t="shared" si="4250"/>
        <v>0000-NO APLICA</v>
      </c>
      <c r="BG12988" t="str">
        <f t="shared" si="4251"/>
        <v>2-SERVICIOS ECONÓMICOS</v>
      </c>
      <c r="BH12988" t="str">
        <f t="shared" si="4252"/>
        <v>2.2-Agropecuaria, caza, pesca y silvicultura</v>
      </c>
      <c r="BI12988" t="str">
        <f t="shared" si="4253"/>
        <v>2.2.01-Agropecuaria</v>
      </c>
      <c r="BJ12988" t="str">
        <f t="shared" si="4254"/>
        <v>11-Fomento de la producción agrícola</v>
      </c>
      <c r="BK12988" t="str">
        <f t="shared" si="4255"/>
        <v>02-Productores agrícolas reciben insumos y materiales de siembra para el fomento y desarrollo de la producción nacional</v>
      </c>
      <c r="BL12988" t="str">
        <f t="shared" si="4256"/>
        <v>0051-Se establecerá una parcela de multiplicación de plantas élites, en total se establecerá un área de 300 tareas.</v>
      </c>
      <c r="BM12988" t="str">
        <f t="shared" si="4257"/>
        <v>01-CONSTRUCCIÓN DE CAMARAS TERMICA PARA LA PRODUCCION DE MATERIAL DE SIEMBRA DE PLATANO DE ALTA CALIDAD EN LA REP. DOM</v>
      </c>
      <c r="BN12988" t="str">
        <f t="shared" si="4258"/>
        <v>14379-CONSTRUCCIÓN DE CAMARAS TERMICA PARA LA PRODUCCION DE MATERIAL DE SIEMBRA DE PLATANO DE ALTA CALIDAD EN LA REP. DOM</v>
      </c>
      <c r="BO12988" t="str">
        <f t="shared" si="4259"/>
        <v>98-NACIONAL</v>
      </c>
      <c r="BP12988" t="str">
        <f t="shared" si="4260"/>
        <v>99-MULTIPROVINCIAL</v>
      </c>
      <c r="BQ12988" t="str">
        <f t="shared" si="4261"/>
        <v>2023/06-Junio</v>
      </c>
    </row>
    <row r="12989" spans="1:69" x14ac:dyDescent="0.25">
      <c r="A12989" s="5" t="s">
        <v>33</v>
      </c>
      <c r="B12989" s="5" t="s">
        <v>34</v>
      </c>
      <c r="C12989" s="5" t="s">
        <v>1020</v>
      </c>
      <c r="D12989" s="5" t="s">
        <v>1021</v>
      </c>
      <c r="E12989" s="5" t="s">
        <v>1648</v>
      </c>
      <c r="F12989" s="5" t="s">
        <v>4415</v>
      </c>
      <c r="G12989" s="5" t="s">
        <v>4416</v>
      </c>
      <c r="H12989" s="5" t="s">
        <v>4417</v>
      </c>
      <c r="I12989" s="5" t="s">
        <v>4902</v>
      </c>
      <c r="J12989" s="5" t="s">
        <v>4903</v>
      </c>
      <c r="K12989" s="5" t="s">
        <v>2962</v>
      </c>
      <c r="L12989" s="5" t="s">
        <v>2963</v>
      </c>
      <c r="M12989" s="5" t="s">
        <v>1020</v>
      </c>
      <c r="N12989" s="5" t="s">
        <v>470</v>
      </c>
      <c r="O12989" s="5" t="s">
        <v>471</v>
      </c>
      <c r="P12989" s="5" t="s">
        <v>265</v>
      </c>
      <c r="Q12989" s="5" t="s">
        <v>472</v>
      </c>
      <c r="R12989" s="5" t="s">
        <v>453</v>
      </c>
      <c r="S12989" s="5" t="s">
        <v>1913</v>
      </c>
      <c r="T12989" s="5" t="s">
        <v>1034</v>
      </c>
      <c r="U12989" s="5" t="s">
        <v>1035</v>
      </c>
      <c r="V12989" s="5" t="s">
        <v>819</v>
      </c>
      <c r="W12989" s="5" t="s">
        <v>1085</v>
      </c>
      <c r="X12989" s="5" t="s">
        <v>1137</v>
      </c>
      <c r="Y12989" s="5" t="s">
        <v>1138</v>
      </c>
      <c r="Z12989" s="5" t="s">
        <v>1892</v>
      </c>
      <c r="AA12989" s="5" t="s">
        <v>1893</v>
      </c>
      <c r="AB12989" s="5" t="s">
        <v>1183</v>
      </c>
      <c r="AC12989" s="5" t="s">
        <v>1847</v>
      </c>
      <c r="AD12989" s="5" t="s">
        <v>1044</v>
      </c>
      <c r="AE12989" s="5" t="s">
        <v>1062</v>
      </c>
      <c r="AF12989" s="5" t="s">
        <v>3170</v>
      </c>
      <c r="AG12989" s="5" t="s">
        <v>3171</v>
      </c>
      <c r="AH12989" s="5" t="s">
        <v>1217</v>
      </c>
      <c r="AI12989" s="5" t="s">
        <v>3172</v>
      </c>
      <c r="AJ12989" s="5" t="s">
        <v>959</v>
      </c>
      <c r="AK12989" s="5" t="s">
        <v>3173</v>
      </c>
      <c r="AL12989" s="5" t="s">
        <v>3174</v>
      </c>
      <c r="AM12989" s="5" t="s">
        <v>1217</v>
      </c>
      <c r="AN12989" s="5" t="s">
        <v>1218</v>
      </c>
      <c r="AO12989" s="5" t="s">
        <v>1217</v>
      </c>
      <c r="AP12989" s="5" t="s">
        <v>3175</v>
      </c>
      <c r="AQ12989" s="5" t="s">
        <v>67</v>
      </c>
      <c r="AR12989" s="5" t="s">
        <v>68</v>
      </c>
      <c r="AS12989" s="6">
        <v>0</v>
      </c>
      <c r="AT12989" s="6">
        <v>38978.35</v>
      </c>
      <c r="AU12989" s="6">
        <v>38978.35</v>
      </c>
      <c r="AV12989" s="6">
        <v>0</v>
      </c>
      <c r="AW12989" t="str">
        <f t="shared" si="4262"/>
        <v>1-ADMINISTRACION CENTRAL</v>
      </c>
      <c r="AX12989" t="str">
        <f t="shared" si="4242"/>
        <v>2-GASTOS</v>
      </c>
      <c r="AY12989" t="str">
        <f t="shared" si="4243"/>
        <v>2.2-Gastos de capital</v>
      </c>
      <c r="AZ12989" t="str">
        <f t="shared" si="4244"/>
        <v>2.2.1-Construcciones en proceso</v>
      </c>
      <c r="BA12989" t="str">
        <f t="shared" si="4245"/>
        <v>2.2.1.2-Construcciones por administración</v>
      </c>
      <c r="BB12989" t="str">
        <f t="shared" si="4246"/>
        <v>2.3.6.3.04-Herramientas menores</v>
      </c>
      <c r="BC12989" t="str">
        <f t="shared" si="4247"/>
        <v>0218-MINISTERIO DE MEDIO AMBIENTE Y RECURSOS NATURALES</v>
      </c>
      <c r="BD12989" t="str">
        <f t="shared" si="4248"/>
        <v>01-MINISTERIO DE MEDIO AMBIENTE Y REC. NAT.</v>
      </c>
      <c r="BE12989" t="str">
        <f t="shared" si="4249"/>
        <v>0007-UNIDAD TÉCNICA EJECUTORA DE PROYECTOS DE DESARROLLO AGROFORESTAL</v>
      </c>
      <c r="BF12989" t="str">
        <f t="shared" si="4250"/>
        <v>0000-NO APLICA</v>
      </c>
      <c r="BG12989" t="str">
        <f t="shared" si="4251"/>
        <v>3-PROTECCIÓN DEL MEDIO AMBIENTE</v>
      </c>
      <c r="BH12989" t="str">
        <f t="shared" si="4252"/>
        <v>3.2-Protección de la biodiversidad y ordenación de desechos</v>
      </c>
      <c r="BI12989" t="str">
        <f t="shared" si="4253"/>
        <v>3.2.99-Planificación, gestión y supervisión de la protección del medio ambiente</v>
      </c>
      <c r="BJ12989" t="str">
        <f t="shared" si="4254"/>
        <v>13-Manejo Sostenible de Recursos no Renovables, de los Suelos y las Aguas</v>
      </c>
      <c r="BK12989" t="str">
        <f t="shared" si="4255"/>
        <v>00-Acciones que no generan producción</v>
      </c>
      <c r="BL12989" t="str">
        <f t="shared" si="4256"/>
        <v>0065-PROYECTO RECUPERACION DE LA COBERTURA VEGETAL PARA EL DESARROLLO SOSTENIBLE EN LOS MUNICIPIOS HONDO VALLE Y JUAN SANTIAGO, PROVINCIA ELIAS PIÑA</v>
      </c>
      <c r="BM12989" t="str">
        <f t="shared" si="4257"/>
        <v>07-Recuperación de la Cobertura Vegetal en Cuencas Hidrográficas de la República Dominicana.</v>
      </c>
      <c r="BN12989" t="str">
        <f t="shared" si="4258"/>
        <v>13928-RECUPERACIÓN DE LA COBERTURA VEGETAL EN CUENCAS HIDROGRÁFICAS DE LA REPÚBLICA DOMINICANA - MOPC.</v>
      </c>
      <c r="BO12989" t="str">
        <f t="shared" si="4259"/>
        <v>07-REGION EL VALLE</v>
      </c>
      <c r="BP12989" t="str">
        <f t="shared" si="4260"/>
        <v>07-ELIAS PINA</v>
      </c>
      <c r="BQ12989" t="str">
        <f t="shared" si="4261"/>
        <v>2023/06-Junio</v>
      </c>
    </row>
    <row r="12990" spans="1:69" x14ac:dyDescent="0.25">
      <c r="A12990" s="5" t="s">
        <v>33</v>
      </c>
      <c r="B12990" s="5" t="s">
        <v>34</v>
      </c>
      <c r="C12990" s="5" t="s">
        <v>1020</v>
      </c>
      <c r="D12990" s="5" t="s">
        <v>1021</v>
      </c>
      <c r="E12990" s="5" t="s">
        <v>1648</v>
      </c>
      <c r="F12990" s="5" t="s">
        <v>4415</v>
      </c>
      <c r="G12990" s="5" t="s">
        <v>4416</v>
      </c>
      <c r="H12990" s="5" t="s">
        <v>4417</v>
      </c>
      <c r="I12990" s="5" t="s">
        <v>4902</v>
      </c>
      <c r="J12990" s="5" t="s">
        <v>4903</v>
      </c>
      <c r="K12990" s="5" t="s">
        <v>2962</v>
      </c>
      <c r="L12990" s="5" t="s">
        <v>2963</v>
      </c>
      <c r="M12990" s="5" t="s">
        <v>1020</v>
      </c>
      <c r="N12990" s="5" t="s">
        <v>470</v>
      </c>
      <c r="O12990" s="5" t="s">
        <v>471</v>
      </c>
      <c r="P12990" s="5" t="s">
        <v>265</v>
      </c>
      <c r="Q12990" s="5" t="s">
        <v>472</v>
      </c>
      <c r="R12990" s="5" t="s">
        <v>453</v>
      </c>
      <c r="S12990" s="5" t="s">
        <v>1913</v>
      </c>
      <c r="T12990" s="5" t="s">
        <v>1034</v>
      </c>
      <c r="U12990" s="5" t="s">
        <v>1035</v>
      </c>
      <c r="V12990" s="5" t="s">
        <v>819</v>
      </c>
      <c r="W12990" s="5" t="s">
        <v>1085</v>
      </c>
      <c r="X12990" s="5" t="s">
        <v>1137</v>
      </c>
      <c r="Y12990" s="5" t="s">
        <v>1138</v>
      </c>
      <c r="Z12990" s="5" t="s">
        <v>1892</v>
      </c>
      <c r="AA12990" s="5" t="s">
        <v>1893</v>
      </c>
      <c r="AB12990" s="5" t="s">
        <v>1183</v>
      </c>
      <c r="AC12990" s="5" t="s">
        <v>1847</v>
      </c>
      <c r="AD12990" s="5" t="s">
        <v>1044</v>
      </c>
      <c r="AE12990" s="5" t="s">
        <v>1062</v>
      </c>
      <c r="AF12990" s="5" t="s">
        <v>3176</v>
      </c>
      <c r="AG12990" s="5" t="s">
        <v>3177</v>
      </c>
      <c r="AH12990" s="5" t="s">
        <v>1217</v>
      </c>
      <c r="AI12990" s="5" t="s">
        <v>3172</v>
      </c>
      <c r="AJ12990" s="5" t="s">
        <v>959</v>
      </c>
      <c r="AK12990" s="5" t="s">
        <v>3173</v>
      </c>
      <c r="AL12990" s="5" t="s">
        <v>3174</v>
      </c>
      <c r="AM12990" s="5" t="s">
        <v>1217</v>
      </c>
      <c r="AN12990" s="5" t="s">
        <v>1218</v>
      </c>
      <c r="AO12990" s="5" t="s">
        <v>1079</v>
      </c>
      <c r="AP12990" s="5" t="s">
        <v>1219</v>
      </c>
      <c r="AQ12990" s="5" t="s">
        <v>67</v>
      </c>
      <c r="AR12990" s="5" t="s">
        <v>68</v>
      </c>
      <c r="AS12990" s="6">
        <v>0</v>
      </c>
      <c r="AT12990" s="6">
        <v>38978.35</v>
      </c>
      <c r="AU12990" s="6">
        <v>38978.35</v>
      </c>
      <c r="AV12990" s="6">
        <v>0</v>
      </c>
      <c r="AW12990" t="str">
        <f t="shared" si="4262"/>
        <v>1-ADMINISTRACION CENTRAL</v>
      </c>
      <c r="AX12990" t="str">
        <f t="shared" si="4242"/>
        <v>2-GASTOS</v>
      </c>
      <c r="AY12990" t="str">
        <f t="shared" si="4243"/>
        <v>2.2-Gastos de capital</v>
      </c>
      <c r="AZ12990" t="str">
        <f t="shared" si="4244"/>
        <v>2.2.1-Construcciones en proceso</v>
      </c>
      <c r="BA12990" t="str">
        <f t="shared" si="4245"/>
        <v>2.2.1.2-Construcciones por administración</v>
      </c>
      <c r="BB12990" t="str">
        <f t="shared" si="4246"/>
        <v>2.3.6.3.04-Herramientas menores</v>
      </c>
      <c r="BC12990" t="str">
        <f t="shared" si="4247"/>
        <v>0218-MINISTERIO DE MEDIO AMBIENTE Y RECURSOS NATURALES</v>
      </c>
      <c r="BD12990" t="str">
        <f t="shared" si="4248"/>
        <v>01-MINISTERIO DE MEDIO AMBIENTE Y REC. NAT.</v>
      </c>
      <c r="BE12990" t="str">
        <f t="shared" si="4249"/>
        <v>0007-UNIDAD TÉCNICA EJECUTORA DE PROYECTOS DE DESARROLLO AGROFORESTAL</v>
      </c>
      <c r="BF12990" t="str">
        <f t="shared" si="4250"/>
        <v>0000-NO APLICA</v>
      </c>
      <c r="BG12990" t="str">
        <f t="shared" si="4251"/>
        <v>3-PROTECCIÓN DEL MEDIO AMBIENTE</v>
      </c>
      <c r="BH12990" t="str">
        <f t="shared" si="4252"/>
        <v>3.2-Protección de la biodiversidad y ordenación de desechos</v>
      </c>
      <c r="BI12990" t="str">
        <f t="shared" si="4253"/>
        <v>3.2.99-Planificación, gestión y supervisión de la protección del medio ambiente</v>
      </c>
      <c r="BJ12990" t="str">
        <f t="shared" si="4254"/>
        <v>13-Manejo Sostenible de Recursos no Renovables, de los Suelos y las Aguas</v>
      </c>
      <c r="BK12990" t="str">
        <f t="shared" si="4255"/>
        <v>00-Acciones que no generan producción</v>
      </c>
      <c r="BL12990" t="str">
        <f t="shared" si="4256"/>
        <v>0066-PROYECTO DE RECUPERACIÓN DE LA COBERTURA VEGETAL PARA EL DESARROLLO SOSTENIBLE EN EL DISTRITO MUNICIPAL SABANETA, DE LA PROVINCIA SAN JUAN</v>
      </c>
      <c r="BM12990" t="str">
        <f t="shared" si="4257"/>
        <v>07-Recuperación de la Cobertura Vegetal en Cuencas Hidrográficas de la República Dominicana.</v>
      </c>
      <c r="BN12990" t="str">
        <f t="shared" si="4258"/>
        <v>13928-RECUPERACIÓN DE LA COBERTURA VEGETAL EN CUENCAS HIDROGRÁFICAS DE LA REPÚBLICA DOMINICANA - MOPC.</v>
      </c>
      <c r="BO12990" t="str">
        <f t="shared" si="4259"/>
        <v>07-REGION EL VALLE</v>
      </c>
      <c r="BP12990" t="str">
        <f t="shared" si="4260"/>
        <v>22-SAN JUAN</v>
      </c>
      <c r="BQ12990" t="str">
        <f t="shared" si="4261"/>
        <v>2023/06-Junio</v>
      </c>
    </row>
    <row r="12991" spans="1:69" x14ac:dyDescent="0.25">
      <c r="A12991" s="5" t="s">
        <v>33</v>
      </c>
      <c r="B12991" s="5" t="s">
        <v>34</v>
      </c>
      <c r="C12991" s="5" t="s">
        <v>1020</v>
      </c>
      <c r="D12991" s="5" t="s">
        <v>1021</v>
      </c>
      <c r="E12991" s="5" t="s">
        <v>1648</v>
      </c>
      <c r="F12991" s="5" t="s">
        <v>4415</v>
      </c>
      <c r="G12991" s="5" t="s">
        <v>4416</v>
      </c>
      <c r="H12991" s="5" t="s">
        <v>4417</v>
      </c>
      <c r="I12991" s="5" t="s">
        <v>4902</v>
      </c>
      <c r="J12991" s="5" t="s">
        <v>4903</v>
      </c>
      <c r="K12991" s="5" t="s">
        <v>2962</v>
      </c>
      <c r="L12991" s="5" t="s">
        <v>2963</v>
      </c>
      <c r="M12991" s="5" t="s">
        <v>1020</v>
      </c>
      <c r="N12991" s="5" t="s">
        <v>470</v>
      </c>
      <c r="O12991" s="5" t="s">
        <v>471</v>
      </c>
      <c r="P12991" s="5" t="s">
        <v>265</v>
      </c>
      <c r="Q12991" s="5" t="s">
        <v>472</v>
      </c>
      <c r="R12991" s="5" t="s">
        <v>453</v>
      </c>
      <c r="S12991" s="5" t="s">
        <v>1913</v>
      </c>
      <c r="T12991" s="5" t="s">
        <v>1034</v>
      </c>
      <c r="U12991" s="5" t="s">
        <v>1035</v>
      </c>
      <c r="V12991" s="5" t="s">
        <v>819</v>
      </c>
      <c r="W12991" s="5" t="s">
        <v>1085</v>
      </c>
      <c r="X12991" s="5" t="s">
        <v>1137</v>
      </c>
      <c r="Y12991" s="5" t="s">
        <v>1138</v>
      </c>
      <c r="Z12991" s="5" t="s">
        <v>1892</v>
      </c>
      <c r="AA12991" s="5" t="s">
        <v>1893</v>
      </c>
      <c r="AB12991" s="5" t="s">
        <v>1183</v>
      </c>
      <c r="AC12991" s="5" t="s">
        <v>1847</v>
      </c>
      <c r="AD12991" s="5" t="s">
        <v>1044</v>
      </c>
      <c r="AE12991" s="5" t="s">
        <v>1062</v>
      </c>
      <c r="AF12991" s="5" t="s">
        <v>3178</v>
      </c>
      <c r="AG12991" s="5" t="s">
        <v>3179</v>
      </c>
      <c r="AH12991" s="5" t="s">
        <v>1217</v>
      </c>
      <c r="AI12991" s="5" t="s">
        <v>3172</v>
      </c>
      <c r="AJ12991" s="5" t="s">
        <v>959</v>
      </c>
      <c r="AK12991" s="5" t="s">
        <v>3173</v>
      </c>
      <c r="AL12991" s="5" t="s">
        <v>3174</v>
      </c>
      <c r="AM12991" s="5" t="s">
        <v>1157</v>
      </c>
      <c r="AN12991" s="5" t="s">
        <v>1210</v>
      </c>
      <c r="AO12991" s="5" t="s">
        <v>394</v>
      </c>
      <c r="AP12991" s="5" t="s">
        <v>1960</v>
      </c>
      <c r="AQ12991" s="5" t="s">
        <v>67</v>
      </c>
      <c r="AR12991" s="5" t="s">
        <v>68</v>
      </c>
      <c r="AS12991" s="6">
        <v>0</v>
      </c>
      <c r="AT12991" s="6">
        <v>0</v>
      </c>
      <c r="AU12991" s="6">
        <v>0</v>
      </c>
      <c r="AV12991" s="6">
        <v>0</v>
      </c>
      <c r="AW12991" t="str">
        <f t="shared" si="4262"/>
        <v>1-ADMINISTRACION CENTRAL</v>
      </c>
      <c r="AX12991" t="str">
        <f t="shared" si="4242"/>
        <v>2-GASTOS</v>
      </c>
      <c r="AY12991" t="str">
        <f t="shared" si="4243"/>
        <v>2.2-Gastos de capital</v>
      </c>
      <c r="AZ12991" t="str">
        <f t="shared" si="4244"/>
        <v>2.2.1-Construcciones en proceso</v>
      </c>
      <c r="BA12991" t="str">
        <f t="shared" si="4245"/>
        <v>2.2.1.2-Construcciones por administración</v>
      </c>
      <c r="BB12991" t="str">
        <f t="shared" si="4246"/>
        <v>2.3.6.3.04-Herramientas menores</v>
      </c>
      <c r="BC12991" t="str">
        <f t="shared" si="4247"/>
        <v>0218-MINISTERIO DE MEDIO AMBIENTE Y RECURSOS NATURALES</v>
      </c>
      <c r="BD12991" t="str">
        <f t="shared" si="4248"/>
        <v>01-MINISTERIO DE MEDIO AMBIENTE Y REC. NAT.</v>
      </c>
      <c r="BE12991" t="str">
        <f t="shared" si="4249"/>
        <v>0007-UNIDAD TÉCNICA EJECUTORA DE PROYECTOS DE DESARROLLO AGROFORESTAL</v>
      </c>
      <c r="BF12991" t="str">
        <f t="shared" si="4250"/>
        <v>0000-NO APLICA</v>
      </c>
      <c r="BG12991" t="str">
        <f t="shared" si="4251"/>
        <v>3-PROTECCIÓN DEL MEDIO AMBIENTE</v>
      </c>
      <c r="BH12991" t="str">
        <f t="shared" si="4252"/>
        <v>3.2-Protección de la biodiversidad y ordenación de desechos</v>
      </c>
      <c r="BI12991" t="str">
        <f t="shared" si="4253"/>
        <v>3.2.99-Planificación, gestión y supervisión de la protección del medio ambiente</v>
      </c>
      <c r="BJ12991" t="str">
        <f t="shared" si="4254"/>
        <v>13-Manejo Sostenible de Recursos no Renovables, de los Suelos y las Aguas</v>
      </c>
      <c r="BK12991" t="str">
        <f t="shared" si="4255"/>
        <v>00-Acciones que no generan producción</v>
      </c>
      <c r="BL12991" t="str">
        <f t="shared" si="4256"/>
        <v>0067-PROYECTO RECUPERACION DE LA COBERTURA VEGETAL PARA EL DESARROLLO SOSTENIBLE DE LA PROVINCIA BARAHONA</v>
      </c>
      <c r="BM12991" t="str">
        <f t="shared" si="4257"/>
        <v>07-Recuperación de la Cobertura Vegetal en Cuencas Hidrográficas de la República Dominicana.</v>
      </c>
      <c r="BN12991" t="str">
        <f t="shared" si="4258"/>
        <v>13928-RECUPERACIÓN DE LA COBERTURA VEGETAL EN CUENCAS HIDROGRÁFICAS DE LA REPÚBLICA DOMINICANA - MOPC.</v>
      </c>
      <c r="BO12991" t="str">
        <f t="shared" si="4259"/>
        <v>06-REGION ENRIQUILLO</v>
      </c>
      <c r="BP12991" t="str">
        <f t="shared" si="4260"/>
        <v>04-BARAHONA</v>
      </c>
      <c r="BQ12991" t="str">
        <f t="shared" si="4261"/>
        <v>2023/06-Junio</v>
      </c>
    </row>
    <row r="12992" spans="1:69" x14ac:dyDescent="0.25">
      <c r="A12992" s="5" t="s">
        <v>33</v>
      </c>
      <c r="B12992" s="5" t="s">
        <v>34</v>
      </c>
      <c r="C12992" s="5" t="s">
        <v>1020</v>
      </c>
      <c r="D12992" s="5" t="s">
        <v>1021</v>
      </c>
      <c r="E12992" s="5" t="s">
        <v>1648</v>
      </c>
      <c r="F12992" s="5" t="s">
        <v>4415</v>
      </c>
      <c r="G12992" s="5" t="s">
        <v>4416</v>
      </c>
      <c r="H12992" s="5" t="s">
        <v>4417</v>
      </c>
      <c r="I12992" s="5" t="s">
        <v>4902</v>
      </c>
      <c r="J12992" s="5" t="s">
        <v>4903</v>
      </c>
      <c r="K12992" s="5" t="s">
        <v>2962</v>
      </c>
      <c r="L12992" s="5" t="s">
        <v>2963</v>
      </c>
      <c r="M12992" s="5" t="s">
        <v>1020</v>
      </c>
      <c r="N12992" s="5" t="s">
        <v>470</v>
      </c>
      <c r="O12992" s="5" t="s">
        <v>471</v>
      </c>
      <c r="P12992" s="5" t="s">
        <v>265</v>
      </c>
      <c r="Q12992" s="5" t="s">
        <v>472</v>
      </c>
      <c r="R12992" s="5" t="s">
        <v>453</v>
      </c>
      <c r="S12992" s="5" t="s">
        <v>1913</v>
      </c>
      <c r="T12992" s="5" t="s">
        <v>1034</v>
      </c>
      <c r="U12992" s="5" t="s">
        <v>1035</v>
      </c>
      <c r="V12992" s="5" t="s">
        <v>819</v>
      </c>
      <c r="W12992" s="5" t="s">
        <v>1085</v>
      </c>
      <c r="X12992" s="5" t="s">
        <v>1137</v>
      </c>
      <c r="Y12992" s="5" t="s">
        <v>1138</v>
      </c>
      <c r="Z12992" s="5" t="s">
        <v>1892</v>
      </c>
      <c r="AA12992" s="5" t="s">
        <v>1893</v>
      </c>
      <c r="AB12992" s="5" t="s">
        <v>1183</v>
      </c>
      <c r="AC12992" s="5" t="s">
        <v>1847</v>
      </c>
      <c r="AD12992" s="5" t="s">
        <v>1044</v>
      </c>
      <c r="AE12992" s="5" t="s">
        <v>1062</v>
      </c>
      <c r="AF12992" s="5" t="s">
        <v>3180</v>
      </c>
      <c r="AG12992" s="5" t="s">
        <v>3181</v>
      </c>
      <c r="AH12992" s="5" t="s">
        <v>1217</v>
      </c>
      <c r="AI12992" s="5" t="s">
        <v>3172</v>
      </c>
      <c r="AJ12992" s="5" t="s">
        <v>959</v>
      </c>
      <c r="AK12992" s="5" t="s">
        <v>3173</v>
      </c>
      <c r="AL12992" s="5" t="s">
        <v>3174</v>
      </c>
      <c r="AM12992" s="5" t="s">
        <v>1157</v>
      </c>
      <c r="AN12992" s="5" t="s">
        <v>1210</v>
      </c>
      <c r="AO12992" s="5" t="s">
        <v>502</v>
      </c>
      <c r="AP12992" s="5" t="s">
        <v>3182</v>
      </c>
      <c r="AQ12992" s="5" t="s">
        <v>67</v>
      </c>
      <c r="AR12992" s="5" t="s">
        <v>68</v>
      </c>
      <c r="AS12992" s="6">
        <v>0</v>
      </c>
      <c r="AT12992" s="6">
        <v>0</v>
      </c>
      <c r="AU12992" s="6">
        <v>0</v>
      </c>
      <c r="AV12992" s="6">
        <v>0</v>
      </c>
      <c r="AW12992" t="str">
        <f t="shared" si="4262"/>
        <v>1-ADMINISTRACION CENTRAL</v>
      </c>
      <c r="AX12992" t="str">
        <f t="shared" si="4242"/>
        <v>2-GASTOS</v>
      </c>
      <c r="AY12992" t="str">
        <f t="shared" si="4243"/>
        <v>2.2-Gastos de capital</v>
      </c>
      <c r="AZ12992" t="str">
        <f t="shared" si="4244"/>
        <v>2.2.1-Construcciones en proceso</v>
      </c>
      <c r="BA12992" t="str">
        <f t="shared" si="4245"/>
        <v>2.2.1.2-Construcciones por administración</v>
      </c>
      <c r="BB12992" t="str">
        <f t="shared" si="4246"/>
        <v>2.3.6.3.04-Herramientas menores</v>
      </c>
      <c r="BC12992" t="str">
        <f t="shared" si="4247"/>
        <v>0218-MINISTERIO DE MEDIO AMBIENTE Y RECURSOS NATURALES</v>
      </c>
      <c r="BD12992" t="str">
        <f t="shared" si="4248"/>
        <v>01-MINISTERIO DE MEDIO AMBIENTE Y REC. NAT.</v>
      </c>
      <c r="BE12992" t="str">
        <f t="shared" si="4249"/>
        <v>0007-UNIDAD TÉCNICA EJECUTORA DE PROYECTOS DE DESARROLLO AGROFORESTAL</v>
      </c>
      <c r="BF12992" t="str">
        <f t="shared" si="4250"/>
        <v>0000-NO APLICA</v>
      </c>
      <c r="BG12992" t="str">
        <f t="shared" si="4251"/>
        <v>3-PROTECCIÓN DEL MEDIO AMBIENTE</v>
      </c>
      <c r="BH12992" t="str">
        <f t="shared" si="4252"/>
        <v>3.2-Protección de la biodiversidad y ordenación de desechos</v>
      </c>
      <c r="BI12992" t="str">
        <f t="shared" si="4253"/>
        <v>3.2.99-Planificación, gestión y supervisión de la protección del medio ambiente</v>
      </c>
      <c r="BJ12992" t="str">
        <f t="shared" si="4254"/>
        <v>13-Manejo Sostenible de Recursos no Renovables, de los Suelos y las Aguas</v>
      </c>
      <c r="BK12992" t="str">
        <f t="shared" si="4255"/>
        <v>00-Acciones que no generan producción</v>
      </c>
      <c r="BL12992" t="str">
        <f t="shared" si="4256"/>
        <v>0068-PROYECTO RECUPERACION DE LA COBERTURA VEGETAL PARA EL DESARROLLO SOSTENIBLE EN LA SIERRA DE NEYBA, BAHORUCO</v>
      </c>
      <c r="BM12992" t="str">
        <f t="shared" si="4257"/>
        <v>07-Recuperación de la Cobertura Vegetal en Cuencas Hidrográficas de la República Dominicana.</v>
      </c>
      <c r="BN12992" t="str">
        <f t="shared" si="4258"/>
        <v>13928-RECUPERACIÓN DE LA COBERTURA VEGETAL EN CUENCAS HIDROGRÁFICAS DE LA REPÚBLICA DOMINICANA - MOPC.</v>
      </c>
      <c r="BO12992" t="str">
        <f t="shared" si="4259"/>
        <v>06-REGION ENRIQUILLO</v>
      </c>
      <c r="BP12992" t="str">
        <f t="shared" si="4260"/>
        <v>03-BAHORUCO</v>
      </c>
      <c r="BQ12992" t="str">
        <f t="shared" si="4261"/>
        <v>2023/06-Junio</v>
      </c>
    </row>
    <row r="12993" spans="1:69" x14ac:dyDescent="0.25">
      <c r="A12993" s="5" t="s">
        <v>33</v>
      </c>
      <c r="B12993" s="5" t="s">
        <v>34</v>
      </c>
      <c r="C12993" s="5" t="s">
        <v>1020</v>
      </c>
      <c r="D12993" s="5" t="s">
        <v>1021</v>
      </c>
      <c r="E12993" s="5" t="s">
        <v>1648</v>
      </c>
      <c r="F12993" s="5" t="s">
        <v>4415</v>
      </c>
      <c r="G12993" s="5" t="s">
        <v>4416</v>
      </c>
      <c r="H12993" s="5" t="s">
        <v>4417</v>
      </c>
      <c r="I12993" s="5" t="s">
        <v>4902</v>
      </c>
      <c r="J12993" s="5" t="s">
        <v>4903</v>
      </c>
      <c r="K12993" s="5" t="s">
        <v>2966</v>
      </c>
      <c r="L12993" s="5" t="s">
        <v>2967</v>
      </c>
      <c r="M12993" s="5" t="s">
        <v>1020</v>
      </c>
      <c r="N12993" s="5" t="s">
        <v>511</v>
      </c>
      <c r="O12993" s="5" t="s">
        <v>512</v>
      </c>
      <c r="P12993" s="5" t="s">
        <v>265</v>
      </c>
      <c r="Q12993" s="5" t="s">
        <v>512</v>
      </c>
      <c r="R12993" s="5" t="s">
        <v>245</v>
      </c>
      <c r="S12993" s="5" t="s">
        <v>512</v>
      </c>
      <c r="T12993" s="5" t="s">
        <v>1034</v>
      </c>
      <c r="U12993" s="5" t="s">
        <v>1035</v>
      </c>
      <c r="V12993" s="5" t="s">
        <v>1020</v>
      </c>
      <c r="W12993" s="5" t="s">
        <v>1345</v>
      </c>
      <c r="X12993" s="5" t="s">
        <v>1648</v>
      </c>
      <c r="Y12993" s="5" t="s">
        <v>1649</v>
      </c>
      <c r="Z12993" s="5" t="s">
        <v>1652</v>
      </c>
      <c r="AA12993" s="5" t="s">
        <v>1653</v>
      </c>
      <c r="AB12993" s="5" t="s">
        <v>1040</v>
      </c>
      <c r="AC12993" s="5" t="s">
        <v>2295</v>
      </c>
      <c r="AD12993" s="5" t="s">
        <v>265</v>
      </c>
      <c r="AE12993" s="5" t="s">
        <v>1454</v>
      </c>
      <c r="AF12993" s="5" t="s">
        <v>4423</v>
      </c>
      <c r="AG12993" s="5" t="s">
        <v>4907</v>
      </c>
      <c r="AH12993" s="5" t="s">
        <v>394</v>
      </c>
      <c r="AI12993" s="5" t="s">
        <v>4515</v>
      </c>
      <c r="AJ12993" s="5" t="s">
        <v>959</v>
      </c>
      <c r="AK12993" s="5" t="s">
        <v>4516</v>
      </c>
      <c r="AL12993" s="5" t="s">
        <v>4515</v>
      </c>
      <c r="AM12993" s="5" t="s">
        <v>265</v>
      </c>
      <c r="AN12993" s="5" t="s">
        <v>1270</v>
      </c>
      <c r="AO12993" s="5" t="s">
        <v>1378</v>
      </c>
      <c r="AP12993" s="5" t="s">
        <v>4507</v>
      </c>
      <c r="AQ12993" s="5" t="s">
        <v>67</v>
      </c>
      <c r="AR12993" s="5" t="s">
        <v>68</v>
      </c>
      <c r="AS12993" s="6">
        <v>0</v>
      </c>
      <c r="AT12993" s="6">
        <v>223575.78</v>
      </c>
      <c r="AU12993" s="6">
        <v>0</v>
      </c>
      <c r="AV12993" s="6">
        <v>0</v>
      </c>
      <c r="AW12993" t="str">
        <f t="shared" si="4262"/>
        <v>1-ADMINISTRACION CENTRAL</v>
      </c>
      <c r="AX12993" t="str">
        <f t="shared" ref="AX12993:AX13056" si="4263">CONCATENATE(C12993,"-",D12993)</f>
        <v>2-GASTOS</v>
      </c>
      <c r="AY12993" t="str">
        <f t="shared" ref="AY12993:AY13056" si="4264">CONCATENATE(E12993,"-",F12993)</f>
        <v>2.2-Gastos de capital</v>
      </c>
      <c r="AZ12993" t="str">
        <f t="shared" ref="AZ12993:AZ13056" si="4265">CONCATENATE(G12993,"-",H12993)</f>
        <v>2.2.1-Construcciones en proceso</v>
      </c>
      <c r="BA12993" t="str">
        <f t="shared" ref="BA12993:BA13056" si="4266">CONCATENATE(I12993,"-",J12993)</f>
        <v>2.2.1.2-Construcciones por administración</v>
      </c>
      <c r="BB12993" t="str">
        <f t="shared" ref="BB12993:BB13056" si="4267">CONCATENATE(K12993,"-",L12993)</f>
        <v>2.3.6.3.06-Productos metálicos</v>
      </c>
      <c r="BC12993" t="str">
        <f t="shared" ref="BC12993:BC13056" si="4268">CONCATENATE(N12993,"-",O12993)</f>
        <v>0210-MINISTERIO DE AGRICULTURA</v>
      </c>
      <c r="BD12993" t="str">
        <f t="shared" ref="BD12993:BD13056" si="4269">CONCATENATE(P12993,"-",Q12993)</f>
        <v>01-MINISTERIO DE AGRICULTURA</v>
      </c>
      <c r="BE12993" t="str">
        <f t="shared" ref="BE12993:BE13056" si="4270">CONCATENATE(R12993,"-",S12993)</f>
        <v>0001-MINISTERIO DE AGRICULTURA</v>
      </c>
      <c r="BF12993" t="str">
        <f t="shared" ref="BF12993:BF13056" si="4271">CONCATENATE(T12993,"-",U12993)</f>
        <v>0000-NO APLICA</v>
      </c>
      <c r="BG12993" t="str">
        <f t="shared" ref="BG12993:BG13056" si="4272">CONCATENATE(V12993,"-",W12993)</f>
        <v>2-SERVICIOS ECONÓMICOS</v>
      </c>
      <c r="BH12993" t="str">
        <f t="shared" ref="BH12993:BH13056" si="4273">CONCATENATE(X12993,"-",Y12993)</f>
        <v>2.2-Agropecuaria, caza, pesca y silvicultura</v>
      </c>
      <c r="BI12993" t="str">
        <f t="shared" ref="BI12993:BI13056" si="4274">CONCATENATE(Z12993,"-",AA12993)</f>
        <v>2.2.01-Agropecuaria</v>
      </c>
      <c r="BJ12993" t="str">
        <f t="shared" ref="BJ12993:BJ13056" si="4275">CONCATENATE(AB12993,"-",AC12993)</f>
        <v>11-Fomento de la producción agrícola</v>
      </c>
      <c r="BK12993" t="str">
        <f t="shared" ref="BK12993:BK13056" si="4276">CONCATENATE(AD12993,"-",AE12993)</f>
        <v>01-Acciones comunes</v>
      </c>
      <c r="BL12993" t="str">
        <f t="shared" ref="BL12993:BL13056" si="4277">CONCATENATE(AF12993,"-",AG12993)</f>
        <v>0051-Establecimiento de plantaciones forestales</v>
      </c>
      <c r="BM12993" t="str">
        <f t="shared" ref="BM12993:BM13056" si="4278">CONCATENATE(AH12993,"-",AI12993)</f>
        <v>04-RECUPERACION DE LOS RECURSOS NATURALES EN LAS  SUB CUENCAS JAMAO Y VERAGUA</v>
      </c>
      <c r="BN12993" t="str">
        <f t="shared" ref="BN12993:BN13056" si="4279">CONCATENATE(AK12993,"-",AL12993)</f>
        <v>14131-RECUPERACION DE LOS RECURSOS NATURALES EN LAS  SUB CUENCAS JAMAO Y VERAGUA</v>
      </c>
      <c r="BO12993" t="str">
        <f t="shared" ref="BO12993:BO13056" si="4280">CONCATENATE(AM12993,"-",AN12993)</f>
        <v>01-REGION CIBAO NORTE</v>
      </c>
      <c r="BP12993" t="str">
        <f t="shared" ref="BP12993:BP13056" si="4281">CONCATENATE(AO12993,"-",AP12993)</f>
        <v>09-ESPAILLAT</v>
      </c>
      <c r="BQ12993" t="str">
        <f t="shared" ref="BQ12993:BQ13056" si="4282">CONCATENATE(AQ12993,"-",AR12993)</f>
        <v>2023/06-Junio</v>
      </c>
    </row>
    <row r="12994" spans="1:69" x14ac:dyDescent="0.25">
      <c r="A12994" s="5" t="s">
        <v>33</v>
      </c>
      <c r="B12994" s="5" t="s">
        <v>34</v>
      </c>
      <c r="C12994" s="5" t="s">
        <v>1020</v>
      </c>
      <c r="D12994" s="5" t="s">
        <v>1021</v>
      </c>
      <c r="E12994" s="5" t="s">
        <v>1648</v>
      </c>
      <c r="F12994" s="5" t="s">
        <v>4415</v>
      </c>
      <c r="G12994" s="5" t="s">
        <v>4416</v>
      </c>
      <c r="H12994" s="5" t="s">
        <v>4417</v>
      </c>
      <c r="I12994" s="5" t="s">
        <v>4902</v>
      </c>
      <c r="J12994" s="5" t="s">
        <v>4903</v>
      </c>
      <c r="K12994" s="5" t="s">
        <v>2966</v>
      </c>
      <c r="L12994" s="5" t="s">
        <v>2967</v>
      </c>
      <c r="M12994" s="5" t="s">
        <v>1020</v>
      </c>
      <c r="N12994" s="5" t="s">
        <v>511</v>
      </c>
      <c r="O12994" s="5" t="s">
        <v>512</v>
      </c>
      <c r="P12994" s="5" t="s">
        <v>265</v>
      </c>
      <c r="Q12994" s="5" t="s">
        <v>512</v>
      </c>
      <c r="R12994" s="5" t="s">
        <v>245</v>
      </c>
      <c r="S12994" s="5" t="s">
        <v>512</v>
      </c>
      <c r="T12994" s="5" t="s">
        <v>1034</v>
      </c>
      <c r="U12994" s="5" t="s">
        <v>1035</v>
      </c>
      <c r="V12994" s="5" t="s">
        <v>1020</v>
      </c>
      <c r="W12994" s="5" t="s">
        <v>1345</v>
      </c>
      <c r="X12994" s="5" t="s">
        <v>1648</v>
      </c>
      <c r="Y12994" s="5" t="s">
        <v>1649</v>
      </c>
      <c r="Z12994" s="5" t="s">
        <v>1652</v>
      </c>
      <c r="AA12994" s="5" t="s">
        <v>1653</v>
      </c>
      <c r="AB12994" s="5" t="s">
        <v>1040</v>
      </c>
      <c r="AC12994" s="5" t="s">
        <v>2295</v>
      </c>
      <c r="AD12994" s="5" t="s">
        <v>265</v>
      </c>
      <c r="AE12994" s="5" t="s">
        <v>1454</v>
      </c>
      <c r="AF12994" s="5" t="s">
        <v>4434</v>
      </c>
      <c r="AG12994" s="5" t="s">
        <v>4514</v>
      </c>
      <c r="AH12994" s="5" t="s">
        <v>394</v>
      </c>
      <c r="AI12994" s="5" t="s">
        <v>4515</v>
      </c>
      <c r="AJ12994" s="5" t="s">
        <v>959</v>
      </c>
      <c r="AK12994" s="5" t="s">
        <v>4516</v>
      </c>
      <c r="AL12994" s="5" t="s">
        <v>4515</v>
      </c>
      <c r="AM12994" s="5" t="s">
        <v>265</v>
      </c>
      <c r="AN12994" s="5" t="s">
        <v>1270</v>
      </c>
      <c r="AO12994" s="5" t="s">
        <v>1378</v>
      </c>
      <c r="AP12994" s="5" t="s">
        <v>4507</v>
      </c>
      <c r="AQ12994" s="5" t="s">
        <v>67</v>
      </c>
      <c r="AR12994" s="5" t="s">
        <v>68</v>
      </c>
      <c r="AS12994" s="6">
        <v>0</v>
      </c>
      <c r="AT12994" s="6">
        <v>0</v>
      </c>
      <c r="AU12994" s="6">
        <v>0</v>
      </c>
      <c r="AV12994" s="6">
        <v>0</v>
      </c>
      <c r="AW12994" t="str">
        <f t="shared" ref="AW12994:AW13057" si="4283">CONCATENATE(A12994,"-",B12994)</f>
        <v>1-ADMINISTRACION CENTRAL</v>
      </c>
      <c r="AX12994" t="str">
        <f t="shared" si="4263"/>
        <v>2-GASTOS</v>
      </c>
      <c r="AY12994" t="str">
        <f t="shared" si="4264"/>
        <v>2.2-Gastos de capital</v>
      </c>
      <c r="AZ12994" t="str">
        <f t="shared" si="4265"/>
        <v>2.2.1-Construcciones en proceso</v>
      </c>
      <c r="BA12994" t="str">
        <f t="shared" si="4266"/>
        <v>2.2.1.2-Construcciones por administración</v>
      </c>
      <c r="BB12994" t="str">
        <f t="shared" si="4267"/>
        <v>2.3.6.3.06-Productos metálicos</v>
      </c>
      <c r="BC12994" t="str">
        <f t="shared" si="4268"/>
        <v>0210-MINISTERIO DE AGRICULTURA</v>
      </c>
      <c r="BD12994" t="str">
        <f t="shared" si="4269"/>
        <v>01-MINISTERIO DE AGRICULTURA</v>
      </c>
      <c r="BE12994" t="str">
        <f t="shared" si="4270"/>
        <v>0001-MINISTERIO DE AGRICULTURA</v>
      </c>
      <c r="BF12994" t="str">
        <f t="shared" si="4271"/>
        <v>0000-NO APLICA</v>
      </c>
      <c r="BG12994" t="str">
        <f t="shared" si="4272"/>
        <v>2-SERVICIOS ECONÓMICOS</v>
      </c>
      <c r="BH12994" t="str">
        <f t="shared" si="4273"/>
        <v>2.2-Agropecuaria, caza, pesca y silvicultura</v>
      </c>
      <c r="BI12994" t="str">
        <f t="shared" si="4274"/>
        <v>2.2.01-Agropecuaria</v>
      </c>
      <c r="BJ12994" t="str">
        <f t="shared" si="4275"/>
        <v>11-Fomento de la producción agrícola</v>
      </c>
      <c r="BK12994" t="str">
        <f t="shared" si="4276"/>
        <v>01-Acciones comunes</v>
      </c>
      <c r="BL12994" t="str">
        <f t="shared" si="4277"/>
        <v>0052-Obras de infraestructura para plantaciones agrícolas</v>
      </c>
      <c r="BM12994" t="str">
        <f t="shared" si="4278"/>
        <v>04-RECUPERACION DE LOS RECURSOS NATURALES EN LAS  SUB CUENCAS JAMAO Y VERAGUA</v>
      </c>
      <c r="BN12994" t="str">
        <f t="shared" si="4279"/>
        <v>14131-RECUPERACION DE LOS RECURSOS NATURALES EN LAS  SUB CUENCAS JAMAO Y VERAGUA</v>
      </c>
      <c r="BO12994" t="str">
        <f t="shared" si="4280"/>
        <v>01-REGION CIBAO NORTE</v>
      </c>
      <c r="BP12994" t="str">
        <f t="shared" si="4281"/>
        <v>09-ESPAILLAT</v>
      </c>
      <c r="BQ12994" t="str">
        <f t="shared" si="4282"/>
        <v>2023/06-Junio</v>
      </c>
    </row>
    <row r="12995" spans="1:69" x14ac:dyDescent="0.25">
      <c r="A12995" s="5" t="s">
        <v>33</v>
      </c>
      <c r="B12995" s="5" t="s">
        <v>34</v>
      </c>
      <c r="C12995" s="5" t="s">
        <v>1020</v>
      </c>
      <c r="D12995" s="5" t="s">
        <v>1021</v>
      </c>
      <c r="E12995" s="5" t="s">
        <v>1648</v>
      </c>
      <c r="F12995" s="5" t="s">
        <v>4415</v>
      </c>
      <c r="G12995" s="5" t="s">
        <v>4416</v>
      </c>
      <c r="H12995" s="5" t="s">
        <v>4417</v>
      </c>
      <c r="I12995" s="5" t="s">
        <v>4902</v>
      </c>
      <c r="J12995" s="5" t="s">
        <v>4903</v>
      </c>
      <c r="K12995" s="5" t="s">
        <v>2966</v>
      </c>
      <c r="L12995" s="5" t="s">
        <v>2967</v>
      </c>
      <c r="M12995" s="5" t="s">
        <v>1020</v>
      </c>
      <c r="N12995" s="5" t="s">
        <v>511</v>
      </c>
      <c r="O12995" s="5" t="s">
        <v>512</v>
      </c>
      <c r="P12995" s="5" t="s">
        <v>265</v>
      </c>
      <c r="Q12995" s="5" t="s">
        <v>512</v>
      </c>
      <c r="R12995" s="5" t="s">
        <v>245</v>
      </c>
      <c r="S12995" s="5" t="s">
        <v>512</v>
      </c>
      <c r="T12995" s="5" t="s">
        <v>1034</v>
      </c>
      <c r="U12995" s="5" t="s">
        <v>1035</v>
      </c>
      <c r="V12995" s="5" t="s">
        <v>1020</v>
      </c>
      <c r="W12995" s="5" t="s">
        <v>1345</v>
      </c>
      <c r="X12995" s="5" t="s">
        <v>1648</v>
      </c>
      <c r="Y12995" s="5" t="s">
        <v>1649</v>
      </c>
      <c r="Z12995" s="5" t="s">
        <v>1652</v>
      </c>
      <c r="AA12995" s="5" t="s">
        <v>1653</v>
      </c>
      <c r="AB12995" s="5" t="s">
        <v>1040</v>
      </c>
      <c r="AC12995" s="5" t="s">
        <v>2295</v>
      </c>
      <c r="AD12995" s="5" t="s">
        <v>363</v>
      </c>
      <c r="AE12995" s="5" t="s">
        <v>2296</v>
      </c>
      <c r="AF12995" s="5" t="s">
        <v>4434</v>
      </c>
      <c r="AG12995" s="5" t="s">
        <v>4973</v>
      </c>
      <c r="AH12995" s="5" t="s">
        <v>265</v>
      </c>
      <c r="AI12995" s="5" t="s">
        <v>4844</v>
      </c>
      <c r="AJ12995" s="5" t="s">
        <v>959</v>
      </c>
      <c r="AK12995" s="5" t="s">
        <v>4845</v>
      </c>
      <c r="AL12995" s="5" t="s">
        <v>4844</v>
      </c>
      <c r="AM12995" s="5" t="s">
        <v>1046</v>
      </c>
      <c r="AN12995" s="5" t="s">
        <v>1047</v>
      </c>
      <c r="AO12995" s="5" t="s">
        <v>1048</v>
      </c>
      <c r="AP12995" s="5" t="s">
        <v>1049</v>
      </c>
      <c r="AQ12995" s="5" t="s">
        <v>67</v>
      </c>
      <c r="AR12995" s="5" t="s">
        <v>68</v>
      </c>
      <c r="AS12995" s="6">
        <v>0</v>
      </c>
      <c r="AT12995" s="6">
        <v>0</v>
      </c>
      <c r="AU12995" s="6">
        <v>0</v>
      </c>
      <c r="AV12995" s="6">
        <v>0</v>
      </c>
      <c r="AW12995" t="str">
        <f t="shared" si="4283"/>
        <v>1-ADMINISTRACION CENTRAL</v>
      </c>
      <c r="AX12995" t="str">
        <f t="shared" si="4263"/>
        <v>2-GASTOS</v>
      </c>
      <c r="AY12995" t="str">
        <f t="shared" si="4264"/>
        <v>2.2-Gastos de capital</v>
      </c>
      <c r="AZ12995" t="str">
        <f t="shared" si="4265"/>
        <v>2.2.1-Construcciones en proceso</v>
      </c>
      <c r="BA12995" t="str">
        <f t="shared" si="4266"/>
        <v>2.2.1.2-Construcciones por administración</v>
      </c>
      <c r="BB12995" t="str">
        <f t="shared" si="4267"/>
        <v>2.3.6.3.06-Productos metálicos</v>
      </c>
      <c r="BC12995" t="str">
        <f t="shared" si="4268"/>
        <v>0210-MINISTERIO DE AGRICULTURA</v>
      </c>
      <c r="BD12995" t="str">
        <f t="shared" si="4269"/>
        <v>01-MINISTERIO DE AGRICULTURA</v>
      </c>
      <c r="BE12995" t="str">
        <f t="shared" si="4270"/>
        <v>0001-MINISTERIO DE AGRICULTURA</v>
      </c>
      <c r="BF12995" t="str">
        <f t="shared" si="4271"/>
        <v>0000-NO APLICA</v>
      </c>
      <c r="BG12995" t="str">
        <f t="shared" si="4272"/>
        <v>2-SERVICIOS ECONÓMICOS</v>
      </c>
      <c r="BH12995" t="str">
        <f t="shared" si="4273"/>
        <v>2.2-Agropecuaria, caza, pesca y silvicultura</v>
      </c>
      <c r="BI12995" t="str">
        <f t="shared" si="4274"/>
        <v>2.2.01-Agropecuaria</v>
      </c>
      <c r="BJ12995" t="str">
        <f t="shared" si="4275"/>
        <v>11-Fomento de la producción agrícola</v>
      </c>
      <c r="BK12995" t="str">
        <f t="shared" si="4276"/>
        <v>02-Productores agrícolas reciben insumos y materiales de siembra para el fomento y desarrollo de la producción nacional</v>
      </c>
      <c r="BL12995" t="str">
        <f t="shared" si="4277"/>
        <v>0052-Se construirán 10 cámaras térmicas de 800 m2 cada una, donde se desarrollará el proyecto.</v>
      </c>
      <c r="BM12995" t="str">
        <f t="shared" si="4278"/>
        <v>01-CONSTRUCCIÓN DE CAMARAS TERMICA PARA LA PRODUCCION DE MATERIAL DE SIEMBRA DE PLATANO DE ALTA CALIDAD EN LA REP. DOM</v>
      </c>
      <c r="BN12995" t="str">
        <f t="shared" si="4279"/>
        <v>14379-CONSTRUCCIÓN DE CAMARAS TERMICA PARA LA PRODUCCION DE MATERIAL DE SIEMBRA DE PLATANO DE ALTA CALIDAD EN LA REP. DOM</v>
      </c>
      <c r="BO12995" t="str">
        <f t="shared" si="4280"/>
        <v>98-NACIONAL</v>
      </c>
      <c r="BP12995" t="str">
        <f t="shared" si="4281"/>
        <v>99-MULTIPROVINCIAL</v>
      </c>
      <c r="BQ12995" t="str">
        <f t="shared" si="4282"/>
        <v>2023/06-Junio</v>
      </c>
    </row>
    <row r="12996" spans="1:69" x14ac:dyDescent="0.25">
      <c r="A12996" s="5" t="s">
        <v>33</v>
      </c>
      <c r="B12996" s="5" t="s">
        <v>34</v>
      </c>
      <c r="C12996" s="5" t="s">
        <v>1020</v>
      </c>
      <c r="D12996" s="5" t="s">
        <v>1021</v>
      </c>
      <c r="E12996" s="5" t="s">
        <v>1648</v>
      </c>
      <c r="F12996" s="5" t="s">
        <v>4415</v>
      </c>
      <c r="G12996" s="5" t="s">
        <v>4416</v>
      </c>
      <c r="H12996" s="5" t="s">
        <v>4417</v>
      </c>
      <c r="I12996" s="5" t="s">
        <v>4902</v>
      </c>
      <c r="J12996" s="5" t="s">
        <v>4903</v>
      </c>
      <c r="K12996" s="5" t="s">
        <v>2966</v>
      </c>
      <c r="L12996" s="5" t="s">
        <v>2967</v>
      </c>
      <c r="M12996" s="5" t="s">
        <v>1020</v>
      </c>
      <c r="N12996" s="5" t="s">
        <v>470</v>
      </c>
      <c r="O12996" s="5" t="s">
        <v>471</v>
      </c>
      <c r="P12996" s="5" t="s">
        <v>265</v>
      </c>
      <c r="Q12996" s="5" t="s">
        <v>472</v>
      </c>
      <c r="R12996" s="5" t="s">
        <v>453</v>
      </c>
      <c r="S12996" s="5" t="s">
        <v>1913</v>
      </c>
      <c r="T12996" s="5" t="s">
        <v>1034</v>
      </c>
      <c r="U12996" s="5" t="s">
        <v>1035</v>
      </c>
      <c r="V12996" s="5" t="s">
        <v>819</v>
      </c>
      <c r="W12996" s="5" t="s">
        <v>1085</v>
      </c>
      <c r="X12996" s="5" t="s">
        <v>1137</v>
      </c>
      <c r="Y12996" s="5" t="s">
        <v>1138</v>
      </c>
      <c r="Z12996" s="5" t="s">
        <v>1892</v>
      </c>
      <c r="AA12996" s="5" t="s">
        <v>1893</v>
      </c>
      <c r="AB12996" s="5" t="s">
        <v>1183</v>
      </c>
      <c r="AC12996" s="5" t="s">
        <v>1847</v>
      </c>
      <c r="AD12996" s="5" t="s">
        <v>1044</v>
      </c>
      <c r="AE12996" s="5" t="s">
        <v>1062</v>
      </c>
      <c r="AF12996" s="5" t="s">
        <v>3170</v>
      </c>
      <c r="AG12996" s="5" t="s">
        <v>3171</v>
      </c>
      <c r="AH12996" s="5" t="s">
        <v>1217</v>
      </c>
      <c r="AI12996" s="5" t="s">
        <v>3172</v>
      </c>
      <c r="AJ12996" s="5" t="s">
        <v>959</v>
      </c>
      <c r="AK12996" s="5" t="s">
        <v>3173</v>
      </c>
      <c r="AL12996" s="5" t="s">
        <v>3174</v>
      </c>
      <c r="AM12996" s="5" t="s">
        <v>1217</v>
      </c>
      <c r="AN12996" s="5" t="s">
        <v>1218</v>
      </c>
      <c r="AO12996" s="5" t="s">
        <v>1217</v>
      </c>
      <c r="AP12996" s="5" t="s">
        <v>3175</v>
      </c>
      <c r="AQ12996" s="5" t="s">
        <v>67</v>
      </c>
      <c r="AR12996" s="5" t="s">
        <v>68</v>
      </c>
      <c r="AS12996" s="6">
        <v>0</v>
      </c>
      <c r="AT12996" s="6">
        <v>15340</v>
      </c>
      <c r="AU12996" s="6">
        <v>15340</v>
      </c>
      <c r="AV12996" s="6">
        <v>0</v>
      </c>
      <c r="AW12996" t="str">
        <f t="shared" si="4283"/>
        <v>1-ADMINISTRACION CENTRAL</v>
      </c>
      <c r="AX12996" t="str">
        <f t="shared" si="4263"/>
        <v>2-GASTOS</v>
      </c>
      <c r="AY12996" t="str">
        <f t="shared" si="4264"/>
        <v>2.2-Gastos de capital</v>
      </c>
      <c r="AZ12996" t="str">
        <f t="shared" si="4265"/>
        <v>2.2.1-Construcciones en proceso</v>
      </c>
      <c r="BA12996" t="str">
        <f t="shared" si="4266"/>
        <v>2.2.1.2-Construcciones por administración</v>
      </c>
      <c r="BB12996" t="str">
        <f t="shared" si="4267"/>
        <v>2.3.6.3.06-Productos metálicos</v>
      </c>
      <c r="BC12996" t="str">
        <f t="shared" si="4268"/>
        <v>0218-MINISTERIO DE MEDIO AMBIENTE Y RECURSOS NATURALES</v>
      </c>
      <c r="BD12996" t="str">
        <f t="shared" si="4269"/>
        <v>01-MINISTERIO DE MEDIO AMBIENTE Y REC. NAT.</v>
      </c>
      <c r="BE12996" t="str">
        <f t="shared" si="4270"/>
        <v>0007-UNIDAD TÉCNICA EJECUTORA DE PROYECTOS DE DESARROLLO AGROFORESTAL</v>
      </c>
      <c r="BF12996" t="str">
        <f t="shared" si="4271"/>
        <v>0000-NO APLICA</v>
      </c>
      <c r="BG12996" t="str">
        <f t="shared" si="4272"/>
        <v>3-PROTECCIÓN DEL MEDIO AMBIENTE</v>
      </c>
      <c r="BH12996" t="str">
        <f t="shared" si="4273"/>
        <v>3.2-Protección de la biodiversidad y ordenación de desechos</v>
      </c>
      <c r="BI12996" t="str">
        <f t="shared" si="4274"/>
        <v>3.2.99-Planificación, gestión y supervisión de la protección del medio ambiente</v>
      </c>
      <c r="BJ12996" t="str">
        <f t="shared" si="4275"/>
        <v>13-Manejo Sostenible de Recursos no Renovables, de los Suelos y las Aguas</v>
      </c>
      <c r="BK12996" t="str">
        <f t="shared" si="4276"/>
        <v>00-Acciones que no generan producción</v>
      </c>
      <c r="BL12996" t="str">
        <f t="shared" si="4277"/>
        <v>0065-PROYECTO RECUPERACION DE LA COBERTURA VEGETAL PARA EL DESARROLLO SOSTENIBLE EN LOS MUNICIPIOS HONDO VALLE Y JUAN SANTIAGO, PROVINCIA ELIAS PIÑA</v>
      </c>
      <c r="BM12996" t="str">
        <f t="shared" si="4278"/>
        <v>07-Recuperación de la Cobertura Vegetal en Cuencas Hidrográficas de la República Dominicana.</v>
      </c>
      <c r="BN12996" t="str">
        <f t="shared" si="4279"/>
        <v>13928-RECUPERACIÓN DE LA COBERTURA VEGETAL EN CUENCAS HIDROGRÁFICAS DE LA REPÚBLICA DOMINICANA - MOPC.</v>
      </c>
      <c r="BO12996" t="str">
        <f t="shared" si="4280"/>
        <v>07-REGION EL VALLE</v>
      </c>
      <c r="BP12996" t="str">
        <f t="shared" si="4281"/>
        <v>07-ELIAS PINA</v>
      </c>
      <c r="BQ12996" t="str">
        <f t="shared" si="4282"/>
        <v>2023/06-Junio</v>
      </c>
    </row>
    <row r="12997" spans="1:69" x14ac:dyDescent="0.25">
      <c r="A12997" s="5" t="s">
        <v>33</v>
      </c>
      <c r="B12997" s="5" t="s">
        <v>34</v>
      </c>
      <c r="C12997" s="5" t="s">
        <v>1020</v>
      </c>
      <c r="D12997" s="5" t="s">
        <v>1021</v>
      </c>
      <c r="E12997" s="5" t="s">
        <v>1648</v>
      </c>
      <c r="F12997" s="5" t="s">
        <v>4415</v>
      </c>
      <c r="G12997" s="5" t="s">
        <v>4416</v>
      </c>
      <c r="H12997" s="5" t="s">
        <v>4417</v>
      </c>
      <c r="I12997" s="5" t="s">
        <v>4902</v>
      </c>
      <c r="J12997" s="5" t="s">
        <v>4903</v>
      </c>
      <c r="K12997" s="5" t="s">
        <v>2966</v>
      </c>
      <c r="L12997" s="5" t="s">
        <v>2967</v>
      </c>
      <c r="M12997" s="5" t="s">
        <v>1020</v>
      </c>
      <c r="N12997" s="5" t="s">
        <v>470</v>
      </c>
      <c r="O12997" s="5" t="s">
        <v>471</v>
      </c>
      <c r="P12997" s="5" t="s">
        <v>265</v>
      </c>
      <c r="Q12997" s="5" t="s">
        <v>472</v>
      </c>
      <c r="R12997" s="5" t="s">
        <v>453</v>
      </c>
      <c r="S12997" s="5" t="s">
        <v>1913</v>
      </c>
      <c r="T12997" s="5" t="s">
        <v>1034</v>
      </c>
      <c r="U12997" s="5" t="s">
        <v>1035</v>
      </c>
      <c r="V12997" s="5" t="s">
        <v>819</v>
      </c>
      <c r="W12997" s="5" t="s">
        <v>1085</v>
      </c>
      <c r="X12997" s="5" t="s">
        <v>1137</v>
      </c>
      <c r="Y12997" s="5" t="s">
        <v>1138</v>
      </c>
      <c r="Z12997" s="5" t="s">
        <v>1892</v>
      </c>
      <c r="AA12997" s="5" t="s">
        <v>1893</v>
      </c>
      <c r="AB12997" s="5" t="s">
        <v>1183</v>
      </c>
      <c r="AC12997" s="5" t="s">
        <v>1847</v>
      </c>
      <c r="AD12997" s="5" t="s">
        <v>1044</v>
      </c>
      <c r="AE12997" s="5" t="s">
        <v>1062</v>
      </c>
      <c r="AF12997" s="5" t="s">
        <v>3176</v>
      </c>
      <c r="AG12997" s="5" t="s">
        <v>3177</v>
      </c>
      <c r="AH12997" s="5" t="s">
        <v>1217</v>
      </c>
      <c r="AI12997" s="5" t="s">
        <v>3172</v>
      </c>
      <c r="AJ12997" s="5" t="s">
        <v>959</v>
      </c>
      <c r="AK12997" s="5" t="s">
        <v>3173</v>
      </c>
      <c r="AL12997" s="5" t="s">
        <v>3174</v>
      </c>
      <c r="AM12997" s="5" t="s">
        <v>1217</v>
      </c>
      <c r="AN12997" s="5" t="s">
        <v>1218</v>
      </c>
      <c r="AO12997" s="5" t="s">
        <v>1079</v>
      </c>
      <c r="AP12997" s="5" t="s">
        <v>1219</v>
      </c>
      <c r="AQ12997" s="5" t="s">
        <v>67</v>
      </c>
      <c r="AR12997" s="5" t="s">
        <v>68</v>
      </c>
      <c r="AS12997" s="6">
        <v>0</v>
      </c>
      <c r="AT12997" s="6">
        <v>15340</v>
      </c>
      <c r="AU12997" s="6">
        <v>15340</v>
      </c>
      <c r="AV12997" s="6">
        <v>0</v>
      </c>
      <c r="AW12997" t="str">
        <f t="shared" si="4283"/>
        <v>1-ADMINISTRACION CENTRAL</v>
      </c>
      <c r="AX12997" t="str">
        <f t="shared" si="4263"/>
        <v>2-GASTOS</v>
      </c>
      <c r="AY12997" t="str">
        <f t="shared" si="4264"/>
        <v>2.2-Gastos de capital</v>
      </c>
      <c r="AZ12997" t="str">
        <f t="shared" si="4265"/>
        <v>2.2.1-Construcciones en proceso</v>
      </c>
      <c r="BA12997" t="str">
        <f t="shared" si="4266"/>
        <v>2.2.1.2-Construcciones por administración</v>
      </c>
      <c r="BB12997" t="str">
        <f t="shared" si="4267"/>
        <v>2.3.6.3.06-Productos metálicos</v>
      </c>
      <c r="BC12997" t="str">
        <f t="shared" si="4268"/>
        <v>0218-MINISTERIO DE MEDIO AMBIENTE Y RECURSOS NATURALES</v>
      </c>
      <c r="BD12997" t="str">
        <f t="shared" si="4269"/>
        <v>01-MINISTERIO DE MEDIO AMBIENTE Y REC. NAT.</v>
      </c>
      <c r="BE12997" t="str">
        <f t="shared" si="4270"/>
        <v>0007-UNIDAD TÉCNICA EJECUTORA DE PROYECTOS DE DESARROLLO AGROFORESTAL</v>
      </c>
      <c r="BF12997" t="str">
        <f t="shared" si="4271"/>
        <v>0000-NO APLICA</v>
      </c>
      <c r="BG12997" t="str">
        <f t="shared" si="4272"/>
        <v>3-PROTECCIÓN DEL MEDIO AMBIENTE</v>
      </c>
      <c r="BH12997" t="str">
        <f t="shared" si="4273"/>
        <v>3.2-Protección de la biodiversidad y ordenación de desechos</v>
      </c>
      <c r="BI12997" t="str">
        <f t="shared" si="4274"/>
        <v>3.2.99-Planificación, gestión y supervisión de la protección del medio ambiente</v>
      </c>
      <c r="BJ12997" t="str">
        <f t="shared" si="4275"/>
        <v>13-Manejo Sostenible de Recursos no Renovables, de los Suelos y las Aguas</v>
      </c>
      <c r="BK12997" t="str">
        <f t="shared" si="4276"/>
        <v>00-Acciones que no generan producción</v>
      </c>
      <c r="BL12997" t="str">
        <f t="shared" si="4277"/>
        <v>0066-PROYECTO DE RECUPERACIÓN DE LA COBERTURA VEGETAL PARA EL DESARROLLO SOSTENIBLE EN EL DISTRITO MUNICIPAL SABANETA, DE LA PROVINCIA SAN JUAN</v>
      </c>
      <c r="BM12997" t="str">
        <f t="shared" si="4278"/>
        <v>07-Recuperación de la Cobertura Vegetal en Cuencas Hidrográficas de la República Dominicana.</v>
      </c>
      <c r="BN12997" t="str">
        <f t="shared" si="4279"/>
        <v>13928-RECUPERACIÓN DE LA COBERTURA VEGETAL EN CUENCAS HIDROGRÁFICAS DE LA REPÚBLICA DOMINICANA - MOPC.</v>
      </c>
      <c r="BO12997" t="str">
        <f t="shared" si="4280"/>
        <v>07-REGION EL VALLE</v>
      </c>
      <c r="BP12997" t="str">
        <f t="shared" si="4281"/>
        <v>22-SAN JUAN</v>
      </c>
      <c r="BQ12997" t="str">
        <f t="shared" si="4282"/>
        <v>2023/06-Junio</v>
      </c>
    </row>
    <row r="12998" spans="1:69" x14ac:dyDescent="0.25">
      <c r="A12998" s="5" t="s">
        <v>33</v>
      </c>
      <c r="B12998" s="5" t="s">
        <v>34</v>
      </c>
      <c r="C12998" s="5" t="s">
        <v>1020</v>
      </c>
      <c r="D12998" s="5" t="s">
        <v>1021</v>
      </c>
      <c r="E12998" s="5" t="s">
        <v>1648</v>
      </c>
      <c r="F12998" s="5" t="s">
        <v>4415</v>
      </c>
      <c r="G12998" s="5" t="s">
        <v>4416</v>
      </c>
      <c r="H12998" s="5" t="s">
        <v>4417</v>
      </c>
      <c r="I12998" s="5" t="s">
        <v>4902</v>
      </c>
      <c r="J12998" s="5" t="s">
        <v>4903</v>
      </c>
      <c r="K12998" s="5" t="s">
        <v>2966</v>
      </c>
      <c r="L12998" s="5" t="s">
        <v>2967</v>
      </c>
      <c r="M12998" s="5" t="s">
        <v>1020</v>
      </c>
      <c r="N12998" s="5" t="s">
        <v>470</v>
      </c>
      <c r="O12998" s="5" t="s">
        <v>471</v>
      </c>
      <c r="P12998" s="5" t="s">
        <v>265</v>
      </c>
      <c r="Q12998" s="5" t="s">
        <v>472</v>
      </c>
      <c r="R12998" s="5" t="s">
        <v>453</v>
      </c>
      <c r="S12998" s="5" t="s">
        <v>1913</v>
      </c>
      <c r="T12998" s="5" t="s">
        <v>1034</v>
      </c>
      <c r="U12998" s="5" t="s">
        <v>1035</v>
      </c>
      <c r="V12998" s="5" t="s">
        <v>819</v>
      </c>
      <c r="W12998" s="5" t="s">
        <v>1085</v>
      </c>
      <c r="X12998" s="5" t="s">
        <v>1137</v>
      </c>
      <c r="Y12998" s="5" t="s">
        <v>1138</v>
      </c>
      <c r="Z12998" s="5" t="s">
        <v>1892</v>
      </c>
      <c r="AA12998" s="5" t="s">
        <v>1893</v>
      </c>
      <c r="AB12998" s="5" t="s">
        <v>1183</v>
      </c>
      <c r="AC12998" s="5" t="s">
        <v>1847</v>
      </c>
      <c r="AD12998" s="5" t="s">
        <v>1044</v>
      </c>
      <c r="AE12998" s="5" t="s">
        <v>1062</v>
      </c>
      <c r="AF12998" s="5" t="s">
        <v>3178</v>
      </c>
      <c r="AG12998" s="5" t="s">
        <v>3179</v>
      </c>
      <c r="AH12998" s="5" t="s">
        <v>1217</v>
      </c>
      <c r="AI12998" s="5" t="s">
        <v>3172</v>
      </c>
      <c r="AJ12998" s="5" t="s">
        <v>959</v>
      </c>
      <c r="AK12998" s="5" t="s">
        <v>3173</v>
      </c>
      <c r="AL12998" s="5" t="s">
        <v>3174</v>
      </c>
      <c r="AM12998" s="5" t="s">
        <v>1157</v>
      </c>
      <c r="AN12998" s="5" t="s">
        <v>1210</v>
      </c>
      <c r="AO12998" s="5" t="s">
        <v>394</v>
      </c>
      <c r="AP12998" s="5" t="s">
        <v>1960</v>
      </c>
      <c r="AQ12998" s="5" t="s">
        <v>67</v>
      </c>
      <c r="AR12998" s="5" t="s">
        <v>68</v>
      </c>
      <c r="AS12998" s="6">
        <v>0</v>
      </c>
      <c r="AT12998" s="6">
        <v>15340</v>
      </c>
      <c r="AU12998" s="6">
        <v>15340</v>
      </c>
      <c r="AV12998" s="6">
        <v>0</v>
      </c>
      <c r="AW12998" t="str">
        <f t="shared" si="4283"/>
        <v>1-ADMINISTRACION CENTRAL</v>
      </c>
      <c r="AX12998" t="str">
        <f t="shared" si="4263"/>
        <v>2-GASTOS</v>
      </c>
      <c r="AY12998" t="str">
        <f t="shared" si="4264"/>
        <v>2.2-Gastos de capital</v>
      </c>
      <c r="AZ12998" t="str">
        <f t="shared" si="4265"/>
        <v>2.2.1-Construcciones en proceso</v>
      </c>
      <c r="BA12998" t="str">
        <f t="shared" si="4266"/>
        <v>2.2.1.2-Construcciones por administración</v>
      </c>
      <c r="BB12998" t="str">
        <f t="shared" si="4267"/>
        <v>2.3.6.3.06-Productos metálicos</v>
      </c>
      <c r="BC12998" t="str">
        <f t="shared" si="4268"/>
        <v>0218-MINISTERIO DE MEDIO AMBIENTE Y RECURSOS NATURALES</v>
      </c>
      <c r="BD12998" t="str">
        <f t="shared" si="4269"/>
        <v>01-MINISTERIO DE MEDIO AMBIENTE Y REC. NAT.</v>
      </c>
      <c r="BE12998" t="str">
        <f t="shared" si="4270"/>
        <v>0007-UNIDAD TÉCNICA EJECUTORA DE PROYECTOS DE DESARROLLO AGROFORESTAL</v>
      </c>
      <c r="BF12998" t="str">
        <f t="shared" si="4271"/>
        <v>0000-NO APLICA</v>
      </c>
      <c r="BG12998" t="str">
        <f t="shared" si="4272"/>
        <v>3-PROTECCIÓN DEL MEDIO AMBIENTE</v>
      </c>
      <c r="BH12998" t="str">
        <f t="shared" si="4273"/>
        <v>3.2-Protección de la biodiversidad y ordenación de desechos</v>
      </c>
      <c r="BI12998" t="str">
        <f t="shared" si="4274"/>
        <v>3.2.99-Planificación, gestión y supervisión de la protección del medio ambiente</v>
      </c>
      <c r="BJ12998" t="str">
        <f t="shared" si="4275"/>
        <v>13-Manejo Sostenible de Recursos no Renovables, de los Suelos y las Aguas</v>
      </c>
      <c r="BK12998" t="str">
        <f t="shared" si="4276"/>
        <v>00-Acciones que no generan producción</v>
      </c>
      <c r="BL12998" t="str">
        <f t="shared" si="4277"/>
        <v>0067-PROYECTO RECUPERACION DE LA COBERTURA VEGETAL PARA EL DESARROLLO SOSTENIBLE DE LA PROVINCIA BARAHONA</v>
      </c>
      <c r="BM12998" t="str">
        <f t="shared" si="4278"/>
        <v>07-Recuperación de la Cobertura Vegetal en Cuencas Hidrográficas de la República Dominicana.</v>
      </c>
      <c r="BN12998" t="str">
        <f t="shared" si="4279"/>
        <v>13928-RECUPERACIÓN DE LA COBERTURA VEGETAL EN CUENCAS HIDROGRÁFICAS DE LA REPÚBLICA DOMINICANA - MOPC.</v>
      </c>
      <c r="BO12998" t="str">
        <f t="shared" si="4280"/>
        <v>06-REGION ENRIQUILLO</v>
      </c>
      <c r="BP12998" t="str">
        <f t="shared" si="4281"/>
        <v>04-BARAHONA</v>
      </c>
      <c r="BQ12998" t="str">
        <f t="shared" si="4282"/>
        <v>2023/06-Junio</v>
      </c>
    </row>
    <row r="12999" spans="1:69" x14ac:dyDescent="0.25">
      <c r="A12999" s="5" t="s">
        <v>33</v>
      </c>
      <c r="B12999" s="5" t="s">
        <v>34</v>
      </c>
      <c r="C12999" s="5" t="s">
        <v>1020</v>
      </c>
      <c r="D12999" s="5" t="s">
        <v>1021</v>
      </c>
      <c r="E12999" s="5" t="s">
        <v>1648</v>
      </c>
      <c r="F12999" s="5" t="s">
        <v>4415</v>
      </c>
      <c r="G12999" s="5" t="s">
        <v>4416</v>
      </c>
      <c r="H12999" s="5" t="s">
        <v>4417</v>
      </c>
      <c r="I12999" s="5" t="s">
        <v>4902</v>
      </c>
      <c r="J12999" s="5" t="s">
        <v>4903</v>
      </c>
      <c r="K12999" s="5" t="s">
        <v>2966</v>
      </c>
      <c r="L12999" s="5" t="s">
        <v>2967</v>
      </c>
      <c r="M12999" s="5" t="s">
        <v>1020</v>
      </c>
      <c r="N12999" s="5" t="s">
        <v>470</v>
      </c>
      <c r="O12999" s="5" t="s">
        <v>471</v>
      </c>
      <c r="P12999" s="5" t="s">
        <v>265</v>
      </c>
      <c r="Q12999" s="5" t="s">
        <v>472</v>
      </c>
      <c r="R12999" s="5" t="s">
        <v>453</v>
      </c>
      <c r="S12999" s="5" t="s">
        <v>1913</v>
      </c>
      <c r="T12999" s="5" t="s">
        <v>1034</v>
      </c>
      <c r="U12999" s="5" t="s">
        <v>1035</v>
      </c>
      <c r="V12999" s="5" t="s">
        <v>819</v>
      </c>
      <c r="W12999" s="5" t="s">
        <v>1085</v>
      </c>
      <c r="X12999" s="5" t="s">
        <v>1137</v>
      </c>
      <c r="Y12999" s="5" t="s">
        <v>1138</v>
      </c>
      <c r="Z12999" s="5" t="s">
        <v>1892</v>
      </c>
      <c r="AA12999" s="5" t="s">
        <v>1893</v>
      </c>
      <c r="AB12999" s="5" t="s">
        <v>1183</v>
      </c>
      <c r="AC12999" s="5" t="s">
        <v>1847</v>
      </c>
      <c r="AD12999" s="5" t="s">
        <v>1044</v>
      </c>
      <c r="AE12999" s="5" t="s">
        <v>1062</v>
      </c>
      <c r="AF12999" s="5" t="s">
        <v>3180</v>
      </c>
      <c r="AG12999" s="5" t="s">
        <v>3181</v>
      </c>
      <c r="AH12999" s="5" t="s">
        <v>1217</v>
      </c>
      <c r="AI12999" s="5" t="s">
        <v>3172</v>
      </c>
      <c r="AJ12999" s="5" t="s">
        <v>959</v>
      </c>
      <c r="AK12999" s="5" t="s">
        <v>3173</v>
      </c>
      <c r="AL12999" s="5" t="s">
        <v>3174</v>
      </c>
      <c r="AM12999" s="5" t="s">
        <v>1157</v>
      </c>
      <c r="AN12999" s="5" t="s">
        <v>1210</v>
      </c>
      <c r="AO12999" s="5" t="s">
        <v>502</v>
      </c>
      <c r="AP12999" s="5" t="s">
        <v>3182</v>
      </c>
      <c r="AQ12999" s="5" t="s">
        <v>67</v>
      </c>
      <c r="AR12999" s="5" t="s">
        <v>68</v>
      </c>
      <c r="AS12999" s="6">
        <v>0</v>
      </c>
      <c r="AT12999" s="6">
        <v>15340</v>
      </c>
      <c r="AU12999" s="6">
        <v>15340</v>
      </c>
      <c r="AV12999" s="6">
        <v>0</v>
      </c>
      <c r="AW12999" t="str">
        <f t="shared" si="4283"/>
        <v>1-ADMINISTRACION CENTRAL</v>
      </c>
      <c r="AX12999" t="str">
        <f t="shared" si="4263"/>
        <v>2-GASTOS</v>
      </c>
      <c r="AY12999" t="str">
        <f t="shared" si="4264"/>
        <v>2.2-Gastos de capital</v>
      </c>
      <c r="AZ12999" t="str">
        <f t="shared" si="4265"/>
        <v>2.2.1-Construcciones en proceso</v>
      </c>
      <c r="BA12999" t="str">
        <f t="shared" si="4266"/>
        <v>2.2.1.2-Construcciones por administración</v>
      </c>
      <c r="BB12999" t="str">
        <f t="shared" si="4267"/>
        <v>2.3.6.3.06-Productos metálicos</v>
      </c>
      <c r="BC12999" t="str">
        <f t="shared" si="4268"/>
        <v>0218-MINISTERIO DE MEDIO AMBIENTE Y RECURSOS NATURALES</v>
      </c>
      <c r="BD12999" t="str">
        <f t="shared" si="4269"/>
        <v>01-MINISTERIO DE MEDIO AMBIENTE Y REC. NAT.</v>
      </c>
      <c r="BE12999" t="str">
        <f t="shared" si="4270"/>
        <v>0007-UNIDAD TÉCNICA EJECUTORA DE PROYECTOS DE DESARROLLO AGROFORESTAL</v>
      </c>
      <c r="BF12999" t="str">
        <f t="shared" si="4271"/>
        <v>0000-NO APLICA</v>
      </c>
      <c r="BG12999" t="str">
        <f t="shared" si="4272"/>
        <v>3-PROTECCIÓN DEL MEDIO AMBIENTE</v>
      </c>
      <c r="BH12999" t="str">
        <f t="shared" si="4273"/>
        <v>3.2-Protección de la biodiversidad y ordenación de desechos</v>
      </c>
      <c r="BI12999" t="str">
        <f t="shared" si="4274"/>
        <v>3.2.99-Planificación, gestión y supervisión de la protección del medio ambiente</v>
      </c>
      <c r="BJ12999" t="str">
        <f t="shared" si="4275"/>
        <v>13-Manejo Sostenible de Recursos no Renovables, de los Suelos y las Aguas</v>
      </c>
      <c r="BK12999" t="str">
        <f t="shared" si="4276"/>
        <v>00-Acciones que no generan producción</v>
      </c>
      <c r="BL12999" t="str">
        <f t="shared" si="4277"/>
        <v>0068-PROYECTO RECUPERACION DE LA COBERTURA VEGETAL PARA EL DESARROLLO SOSTENIBLE EN LA SIERRA DE NEYBA, BAHORUCO</v>
      </c>
      <c r="BM12999" t="str">
        <f t="shared" si="4278"/>
        <v>07-Recuperación de la Cobertura Vegetal en Cuencas Hidrográficas de la República Dominicana.</v>
      </c>
      <c r="BN12999" t="str">
        <f t="shared" si="4279"/>
        <v>13928-RECUPERACIÓN DE LA COBERTURA VEGETAL EN CUENCAS HIDROGRÁFICAS DE LA REPÚBLICA DOMINICANA - MOPC.</v>
      </c>
      <c r="BO12999" t="str">
        <f t="shared" si="4280"/>
        <v>06-REGION ENRIQUILLO</v>
      </c>
      <c r="BP12999" t="str">
        <f t="shared" si="4281"/>
        <v>03-BAHORUCO</v>
      </c>
      <c r="BQ12999" t="str">
        <f t="shared" si="4282"/>
        <v>2023/06-Junio</v>
      </c>
    </row>
    <row r="13000" spans="1:69" x14ac:dyDescent="0.25">
      <c r="A13000" s="5" t="s">
        <v>33</v>
      </c>
      <c r="B13000" s="5" t="s">
        <v>34</v>
      </c>
      <c r="C13000" s="5" t="s">
        <v>1020</v>
      </c>
      <c r="D13000" s="5" t="s">
        <v>1021</v>
      </c>
      <c r="E13000" s="5" t="s">
        <v>1648</v>
      </c>
      <c r="F13000" s="5" t="s">
        <v>4415</v>
      </c>
      <c r="G13000" s="5" t="s">
        <v>4416</v>
      </c>
      <c r="H13000" s="5" t="s">
        <v>4417</v>
      </c>
      <c r="I13000" s="5" t="s">
        <v>4902</v>
      </c>
      <c r="J13000" s="5" t="s">
        <v>4903</v>
      </c>
      <c r="K13000" s="5" t="s">
        <v>2966</v>
      </c>
      <c r="L13000" s="5" t="s">
        <v>2967</v>
      </c>
      <c r="M13000" s="5" t="s">
        <v>1020</v>
      </c>
      <c r="N13000" s="5" t="s">
        <v>470</v>
      </c>
      <c r="O13000" s="5" t="s">
        <v>471</v>
      </c>
      <c r="P13000" s="5" t="s">
        <v>265</v>
      </c>
      <c r="Q13000" s="5" t="s">
        <v>472</v>
      </c>
      <c r="R13000" s="5" t="s">
        <v>453</v>
      </c>
      <c r="S13000" s="5" t="s">
        <v>1913</v>
      </c>
      <c r="T13000" s="5" t="s">
        <v>1034</v>
      </c>
      <c r="U13000" s="5" t="s">
        <v>1035</v>
      </c>
      <c r="V13000" s="5" t="s">
        <v>819</v>
      </c>
      <c r="W13000" s="5" t="s">
        <v>1085</v>
      </c>
      <c r="X13000" s="5" t="s">
        <v>1137</v>
      </c>
      <c r="Y13000" s="5" t="s">
        <v>1138</v>
      </c>
      <c r="Z13000" s="5" t="s">
        <v>1892</v>
      </c>
      <c r="AA13000" s="5" t="s">
        <v>1893</v>
      </c>
      <c r="AB13000" s="5" t="s">
        <v>1183</v>
      </c>
      <c r="AC13000" s="5" t="s">
        <v>1847</v>
      </c>
      <c r="AD13000" s="5" t="s">
        <v>1044</v>
      </c>
      <c r="AE13000" s="5" t="s">
        <v>1062</v>
      </c>
      <c r="AF13000" s="5" t="s">
        <v>3183</v>
      </c>
      <c r="AG13000" s="5" t="s">
        <v>3184</v>
      </c>
      <c r="AH13000" s="5" t="s">
        <v>1217</v>
      </c>
      <c r="AI13000" s="5" t="s">
        <v>3172</v>
      </c>
      <c r="AJ13000" s="5" t="s">
        <v>959</v>
      </c>
      <c r="AK13000" s="5" t="s">
        <v>3173</v>
      </c>
      <c r="AL13000" s="5" t="s">
        <v>3174</v>
      </c>
      <c r="AM13000" s="5" t="s">
        <v>49</v>
      </c>
      <c r="AN13000" s="5" t="s">
        <v>1957</v>
      </c>
      <c r="AO13000" s="5" t="s">
        <v>363</v>
      </c>
      <c r="AP13000" s="5" t="s">
        <v>3185</v>
      </c>
      <c r="AQ13000" s="5" t="s">
        <v>67</v>
      </c>
      <c r="AR13000" s="5" t="s">
        <v>68</v>
      </c>
      <c r="AS13000" s="6">
        <v>0</v>
      </c>
      <c r="AT13000" s="6">
        <v>15340</v>
      </c>
      <c r="AU13000" s="6">
        <v>15340</v>
      </c>
      <c r="AV13000" s="6">
        <v>0</v>
      </c>
      <c r="AW13000" t="str">
        <f t="shared" si="4283"/>
        <v>1-ADMINISTRACION CENTRAL</v>
      </c>
      <c r="AX13000" t="str">
        <f t="shared" si="4263"/>
        <v>2-GASTOS</v>
      </c>
      <c r="AY13000" t="str">
        <f t="shared" si="4264"/>
        <v>2.2-Gastos de capital</v>
      </c>
      <c r="AZ13000" t="str">
        <f t="shared" si="4265"/>
        <v>2.2.1-Construcciones en proceso</v>
      </c>
      <c r="BA13000" t="str">
        <f t="shared" si="4266"/>
        <v>2.2.1.2-Construcciones por administración</v>
      </c>
      <c r="BB13000" t="str">
        <f t="shared" si="4267"/>
        <v>2.3.6.3.06-Productos metálicos</v>
      </c>
      <c r="BC13000" t="str">
        <f t="shared" si="4268"/>
        <v>0218-MINISTERIO DE MEDIO AMBIENTE Y RECURSOS NATURALES</v>
      </c>
      <c r="BD13000" t="str">
        <f t="shared" si="4269"/>
        <v>01-MINISTERIO DE MEDIO AMBIENTE Y REC. NAT.</v>
      </c>
      <c r="BE13000" t="str">
        <f t="shared" si="4270"/>
        <v>0007-UNIDAD TÉCNICA EJECUTORA DE PROYECTOS DE DESARROLLO AGROFORESTAL</v>
      </c>
      <c r="BF13000" t="str">
        <f t="shared" si="4271"/>
        <v>0000-NO APLICA</v>
      </c>
      <c r="BG13000" t="str">
        <f t="shared" si="4272"/>
        <v>3-PROTECCIÓN DEL MEDIO AMBIENTE</v>
      </c>
      <c r="BH13000" t="str">
        <f t="shared" si="4273"/>
        <v>3.2-Protección de la biodiversidad y ordenación de desechos</v>
      </c>
      <c r="BI13000" t="str">
        <f t="shared" si="4274"/>
        <v>3.2.99-Planificación, gestión y supervisión de la protección del medio ambiente</v>
      </c>
      <c r="BJ13000" t="str">
        <f t="shared" si="4275"/>
        <v>13-Manejo Sostenible de Recursos no Renovables, de los Suelos y las Aguas</v>
      </c>
      <c r="BK13000" t="str">
        <f t="shared" si="4276"/>
        <v>00-Acciones que no generan producción</v>
      </c>
      <c r="BL13000" t="str">
        <f t="shared" si="4277"/>
        <v>0069-PROYECTO RECUPERACION DE LA COBERTURA VEGETAL PARA EL DESARROLLO SOSTENIBLE EN LOS FRIOS, EL MONTAZO ARROYO CANO, LOS MONTACITOS EN LAS PROVINCIAS AZUA Y SAN JUAN</v>
      </c>
      <c r="BM13000" t="str">
        <f t="shared" si="4278"/>
        <v>07-Recuperación de la Cobertura Vegetal en Cuencas Hidrográficas de la República Dominicana.</v>
      </c>
      <c r="BN13000" t="str">
        <f t="shared" si="4279"/>
        <v>13928-RECUPERACIÓN DE LA COBERTURA VEGETAL EN CUENCAS HIDROGRÁFICAS DE LA REPÚBLICA DOMINICANA - MOPC.</v>
      </c>
      <c r="BO13000" t="str">
        <f t="shared" si="4280"/>
        <v>05-REGION VALDESIA</v>
      </c>
      <c r="BP13000" t="str">
        <f t="shared" si="4281"/>
        <v>02-AZUA</v>
      </c>
      <c r="BQ13000" t="str">
        <f t="shared" si="4282"/>
        <v>2023/06-Junio</v>
      </c>
    </row>
    <row r="13001" spans="1:69" x14ac:dyDescent="0.25">
      <c r="A13001" s="5" t="s">
        <v>33</v>
      </c>
      <c r="B13001" s="5" t="s">
        <v>34</v>
      </c>
      <c r="C13001" s="5" t="s">
        <v>1020</v>
      </c>
      <c r="D13001" s="5" t="s">
        <v>1021</v>
      </c>
      <c r="E13001" s="5" t="s">
        <v>1648</v>
      </c>
      <c r="F13001" s="5" t="s">
        <v>4415</v>
      </c>
      <c r="G13001" s="5" t="s">
        <v>4416</v>
      </c>
      <c r="H13001" s="5" t="s">
        <v>4417</v>
      </c>
      <c r="I13001" s="5" t="s">
        <v>4902</v>
      </c>
      <c r="J13001" s="5" t="s">
        <v>4903</v>
      </c>
      <c r="K13001" s="5" t="s">
        <v>2966</v>
      </c>
      <c r="L13001" s="5" t="s">
        <v>2967</v>
      </c>
      <c r="M13001" s="5" t="s">
        <v>1020</v>
      </c>
      <c r="N13001" s="5" t="s">
        <v>373</v>
      </c>
      <c r="O13001" s="5" t="s">
        <v>374</v>
      </c>
      <c r="P13001" s="5" t="s">
        <v>265</v>
      </c>
      <c r="Q13001" s="5" t="s">
        <v>374</v>
      </c>
      <c r="R13001" s="5" t="s">
        <v>245</v>
      </c>
      <c r="S13001" s="5" t="s">
        <v>374</v>
      </c>
      <c r="T13001" s="5" t="s">
        <v>1034</v>
      </c>
      <c r="U13001" s="5" t="s">
        <v>1035</v>
      </c>
      <c r="V13001" s="5" t="s">
        <v>1066</v>
      </c>
      <c r="W13001" s="5" t="s">
        <v>1067</v>
      </c>
      <c r="X13001" s="5" t="s">
        <v>1686</v>
      </c>
      <c r="Y13001" s="5" t="s">
        <v>1687</v>
      </c>
      <c r="Z13001" s="5" t="s">
        <v>1688</v>
      </c>
      <c r="AA13001" s="5" t="s">
        <v>1689</v>
      </c>
      <c r="AB13001" s="5" t="s">
        <v>1040</v>
      </c>
      <c r="AC13001" s="5" t="s">
        <v>4817</v>
      </c>
      <c r="AD13001" s="5" t="s">
        <v>363</v>
      </c>
      <c r="AE13001" s="5" t="s">
        <v>4818</v>
      </c>
      <c r="AF13001" s="5" t="s">
        <v>4423</v>
      </c>
      <c r="AG13001" s="5" t="s">
        <v>4819</v>
      </c>
      <c r="AH13001" s="5" t="s">
        <v>265</v>
      </c>
      <c r="AI13001" s="5" t="s">
        <v>4820</v>
      </c>
      <c r="AJ13001" s="5" t="s">
        <v>959</v>
      </c>
      <c r="AK13001" s="5" t="s">
        <v>4821</v>
      </c>
      <c r="AL13001" s="5" t="s">
        <v>4820</v>
      </c>
      <c r="AM13001" s="5" t="s">
        <v>53</v>
      </c>
      <c r="AN13001" s="5" t="s">
        <v>1206</v>
      </c>
      <c r="AO13001" s="5" t="s">
        <v>1207</v>
      </c>
      <c r="AP13001" s="5" t="s">
        <v>1208</v>
      </c>
      <c r="AQ13001" s="5" t="s">
        <v>67</v>
      </c>
      <c r="AR13001" s="5" t="s">
        <v>68</v>
      </c>
      <c r="AS13001" s="6">
        <v>0</v>
      </c>
      <c r="AT13001" s="6">
        <v>2761384.8</v>
      </c>
      <c r="AU13001" s="6">
        <v>599056.5</v>
      </c>
      <c r="AV13001" s="6">
        <v>6672892</v>
      </c>
      <c r="AW13001" t="str">
        <f t="shared" si="4283"/>
        <v>1-ADMINISTRACION CENTRAL</v>
      </c>
      <c r="AX13001" t="str">
        <f t="shared" si="4263"/>
        <v>2-GASTOS</v>
      </c>
      <c r="AY13001" t="str">
        <f t="shared" si="4264"/>
        <v>2.2-Gastos de capital</v>
      </c>
      <c r="AZ13001" t="str">
        <f t="shared" si="4265"/>
        <v>2.2.1-Construcciones en proceso</v>
      </c>
      <c r="BA13001" t="str">
        <f t="shared" si="4266"/>
        <v>2.2.1.2-Construcciones por administración</v>
      </c>
      <c r="BB13001" t="str">
        <f t="shared" si="4267"/>
        <v>2.3.6.3.06-Productos metálicos</v>
      </c>
      <c r="BC13001" t="str">
        <f t="shared" si="4268"/>
        <v>0223-MINISTERIO DE LA VIVIENDA, HABITAT Y EDIFICACIONES (MIVHED)</v>
      </c>
      <c r="BD13001" t="str">
        <f t="shared" si="4269"/>
        <v>01-MINISTERIO DE LA VIVIENDA, HABITAT Y EDIFICACIONES (MIVHED)</v>
      </c>
      <c r="BE13001" t="str">
        <f t="shared" si="4270"/>
        <v>0001-MINISTERIO DE LA VIVIENDA, HABITAT Y EDIFICACIONES (MIVHED)</v>
      </c>
      <c r="BF13001" t="str">
        <f t="shared" si="4271"/>
        <v>0000-NO APLICA</v>
      </c>
      <c r="BG13001" t="str">
        <f t="shared" si="4272"/>
        <v>4-SERVICIOS SOCIALES</v>
      </c>
      <c r="BH13001" t="str">
        <f t="shared" si="4273"/>
        <v>4.1-Vivienda y servicios comunitarios</v>
      </c>
      <c r="BI13001" t="str">
        <f t="shared" si="4274"/>
        <v>4.1.01-Urbanización y servicios comunitarios</v>
      </c>
      <c r="BJ13001" t="str">
        <f t="shared" si="4275"/>
        <v>11-Desarrollo de la vivienda y el hábitat</v>
      </c>
      <c r="BK13001" t="str">
        <f t="shared" si="4276"/>
        <v>02-Familias vulnerables reciben asistencias y mejoramiento habitacional</v>
      </c>
      <c r="BL13001" t="str">
        <f t="shared" si="4277"/>
        <v>0051-Mejoramiento de 100,000 Viviendas en la República Dominicana</v>
      </c>
      <c r="BM13001" t="str">
        <f t="shared" si="4278"/>
        <v>01-MEJORAMIENTO DE 100,000 VIVIENDAS EN LA REPÚBLICA DOMINICANA</v>
      </c>
      <c r="BN13001" t="str">
        <f t="shared" si="4279"/>
        <v>14649-MEJORAMIENTO DE 100,000 VIVIENDAS EN LA REPÚBLICA DOMINICANA</v>
      </c>
      <c r="BO13001" t="str">
        <f t="shared" si="4280"/>
        <v>10-REGION OZAMA O METROPOLITANA</v>
      </c>
      <c r="BP13001" t="str">
        <f t="shared" si="4281"/>
        <v>32-SANTO DOMINGO</v>
      </c>
      <c r="BQ13001" t="str">
        <f t="shared" si="4282"/>
        <v>2023/06-Junio</v>
      </c>
    </row>
    <row r="13002" spans="1:69" x14ac:dyDescent="0.25">
      <c r="A13002" s="5" t="s">
        <v>33</v>
      </c>
      <c r="B13002" s="5" t="s">
        <v>34</v>
      </c>
      <c r="C13002" s="5" t="s">
        <v>1020</v>
      </c>
      <c r="D13002" s="5" t="s">
        <v>1021</v>
      </c>
      <c r="E13002" s="5" t="s">
        <v>1648</v>
      </c>
      <c r="F13002" s="5" t="s">
        <v>4415</v>
      </c>
      <c r="G13002" s="5" t="s">
        <v>4416</v>
      </c>
      <c r="H13002" s="5" t="s">
        <v>4417</v>
      </c>
      <c r="I13002" s="5" t="s">
        <v>4902</v>
      </c>
      <c r="J13002" s="5" t="s">
        <v>4903</v>
      </c>
      <c r="K13002" s="5" t="s">
        <v>2972</v>
      </c>
      <c r="L13002" s="5" t="s">
        <v>2973</v>
      </c>
      <c r="M13002" s="5" t="s">
        <v>1020</v>
      </c>
      <c r="N13002" s="5" t="s">
        <v>511</v>
      </c>
      <c r="O13002" s="5" t="s">
        <v>512</v>
      </c>
      <c r="P13002" s="5" t="s">
        <v>265</v>
      </c>
      <c r="Q13002" s="5" t="s">
        <v>512</v>
      </c>
      <c r="R13002" s="5" t="s">
        <v>245</v>
      </c>
      <c r="S13002" s="5" t="s">
        <v>512</v>
      </c>
      <c r="T13002" s="5" t="s">
        <v>1034</v>
      </c>
      <c r="U13002" s="5" t="s">
        <v>1035</v>
      </c>
      <c r="V13002" s="5" t="s">
        <v>1020</v>
      </c>
      <c r="W13002" s="5" t="s">
        <v>1345</v>
      </c>
      <c r="X13002" s="5" t="s">
        <v>1648</v>
      </c>
      <c r="Y13002" s="5" t="s">
        <v>1649</v>
      </c>
      <c r="Z13002" s="5" t="s">
        <v>1652</v>
      </c>
      <c r="AA13002" s="5" t="s">
        <v>1653</v>
      </c>
      <c r="AB13002" s="5" t="s">
        <v>1040</v>
      </c>
      <c r="AC13002" s="5" t="s">
        <v>2295</v>
      </c>
      <c r="AD13002" s="5" t="s">
        <v>265</v>
      </c>
      <c r="AE13002" s="5" t="s">
        <v>1454</v>
      </c>
      <c r="AF13002" s="5" t="s">
        <v>4434</v>
      </c>
      <c r="AG13002" s="5" t="s">
        <v>4514</v>
      </c>
      <c r="AH13002" s="5" t="s">
        <v>394</v>
      </c>
      <c r="AI13002" s="5" t="s">
        <v>4515</v>
      </c>
      <c r="AJ13002" s="5" t="s">
        <v>959</v>
      </c>
      <c r="AK13002" s="5" t="s">
        <v>4516</v>
      </c>
      <c r="AL13002" s="5" t="s">
        <v>4515</v>
      </c>
      <c r="AM13002" s="5" t="s">
        <v>265</v>
      </c>
      <c r="AN13002" s="5" t="s">
        <v>1270</v>
      </c>
      <c r="AO13002" s="5" t="s">
        <v>1378</v>
      </c>
      <c r="AP13002" s="5" t="s">
        <v>4507</v>
      </c>
      <c r="AQ13002" s="5" t="s">
        <v>67</v>
      </c>
      <c r="AR13002" s="5" t="s">
        <v>68</v>
      </c>
      <c r="AS13002" s="6">
        <v>0</v>
      </c>
      <c r="AT13002" s="6">
        <v>249216</v>
      </c>
      <c r="AU13002" s="6">
        <v>0</v>
      </c>
      <c r="AV13002" s="6">
        <v>0</v>
      </c>
      <c r="AW13002" t="str">
        <f t="shared" si="4283"/>
        <v>1-ADMINISTRACION CENTRAL</v>
      </c>
      <c r="AX13002" t="str">
        <f t="shared" si="4263"/>
        <v>2-GASTOS</v>
      </c>
      <c r="AY13002" t="str">
        <f t="shared" si="4264"/>
        <v>2.2-Gastos de capital</v>
      </c>
      <c r="AZ13002" t="str">
        <f t="shared" si="4265"/>
        <v>2.2.1-Construcciones en proceso</v>
      </c>
      <c r="BA13002" t="str">
        <f t="shared" si="4266"/>
        <v>2.2.1.2-Construcciones por administración</v>
      </c>
      <c r="BB13002" t="str">
        <f t="shared" si="4267"/>
        <v>2.3.6.4.04-Piedra, arcilla y arena</v>
      </c>
      <c r="BC13002" t="str">
        <f t="shared" si="4268"/>
        <v>0210-MINISTERIO DE AGRICULTURA</v>
      </c>
      <c r="BD13002" t="str">
        <f t="shared" si="4269"/>
        <v>01-MINISTERIO DE AGRICULTURA</v>
      </c>
      <c r="BE13002" t="str">
        <f t="shared" si="4270"/>
        <v>0001-MINISTERIO DE AGRICULTURA</v>
      </c>
      <c r="BF13002" t="str">
        <f t="shared" si="4271"/>
        <v>0000-NO APLICA</v>
      </c>
      <c r="BG13002" t="str">
        <f t="shared" si="4272"/>
        <v>2-SERVICIOS ECONÓMICOS</v>
      </c>
      <c r="BH13002" t="str">
        <f t="shared" si="4273"/>
        <v>2.2-Agropecuaria, caza, pesca y silvicultura</v>
      </c>
      <c r="BI13002" t="str">
        <f t="shared" si="4274"/>
        <v>2.2.01-Agropecuaria</v>
      </c>
      <c r="BJ13002" t="str">
        <f t="shared" si="4275"/>
        <v>11-Fomento de la producción agrícola</v>
      </c>
      <c r="BK13002" t="str">
        <f t="shared" si="4276"/>
        <v>01-Acciones comunes</v>
      </c>
      <c r="BL13002" t="str">
        <f t="shared" si="4277"/>
        <v>0052-Obras de infraestructura para plantaciones agrícolas</v>
      </c>
      <c r="BM13002" t="str">
        <f t="shared" si="4278"/>
        <v>04-RECUPERACION DE LOS RECURSOS NATURALES EN LAS  SUB CUENCAS JAMAO Y VERAGUA</v>
      </c>
      <c r="BN13002" t="str">
        <f t="shared" si="4279"/>
        <v>14131-RECUPERACION DE LOS RECURSOS NATURALES EN LAS  SUB CUENCAS JAMAO Y VERAGUA</v>
      </c>
      <c r="BO13002" t="str">
        <f t="shared" si="4280"/>
        <v>01-REGION CIBAO NORTE</v>
      </c>
      <c r="BP13002" t="str">
        <f t="shared" si="4281"/>
        <v>09-ESPAILLAT</v>
      </c>
      <c r="BQ13002" t="str">
        <f t="shared" si="4282"/>
        <v>2023/06-Junio</v>
      </c>
    </row>
    <row r="13003" spans="1:69" x14ac:dyDescent="0.25">
      <c r="A13003" s="5" t="s">
        <v>33</v>
      </c>
      <c r="B13003" s="5" t="s">
        <v>34</v>
      </c>
      <c r="C13003" s="5" t="s">
        <v>1020</v>
      </c>
      <c r="D13003" s="5" t="s">
        <v>1021</v>
      </c>
      <c r="E13003" s="5" t="s">
        <v>1648</v>
      </c>
      <c r="F13003" s="5" t="s">
        <v>4415</v>
      </c>
      <c r="G13003" s="5" t="s">
        <v>4416</v>
      </c>
      <c r="H13003" s="5" t="s">
        <v>4417</v>
      </c>
      <c r="I13003" s="5" t="s">
        <v>4902</v>
      </c>
      <c r="J13003" s="5" t="s">
        <v>4903</v>
      </c>
      <c r="K13003" s="5" t="s">
        <v>2972</v>
      </c>
      <c r="L13003" s="5" t="s">
        <v>2973</v>
      </c>
      <c r="M13003" s="5" t="s">
        <v>1020</v>
      </c>
      <c r="N13003" s="5" t="s">
        <v>373</v>
      </c>
      <c r="O13003" s="5" t="s">
        <v>374</v>
      </c>
      <c r="P13003" s="5" t="s">
        <v>265</v>
      </c>
      <c r="Q13003" s="5" t="s">
        <v>374</v>
      </c>
      <c r="R13003" s="5" t="s">
        <v>245</v>
      </c>
      <c r="S13003" s="5" t="s">
        <v>374</v>
      </c>
      <c r="T13003" s="5" t="s">
        <v>1034</v>
      </c>
      <c r="U13003" s="5" t="s">
        <v>1035</v>
      </c>
      <c r="V13003" s="5" t="s">
        <v>1066</v>
      </c>
      <c r="W13003" s="5" t="s">
        <v>1067</v>
      </c>
      <c r="X13003" s="5" t="s">
        <v>1686</v>
      </c>
      <c r="Y13003" s="5" t="s">
        <v>1687</v>
      </c>
      <c r="Z13003" s="5" t="s">
        <v>1688</v>
      </c>
      <c r="AA13003" s="5" t="s">
        <v>1689</v>
      </c>
      <c r="AB13003" s="5" t="s">
        <v>1040</v>
      </c>
      <c r="AC13003" s="5" t="s">
        <v>4817</v>
      </c>
      <c r="AD13003" s="5" t="s">
        <v>363</v>
      </c>
      <c r="AE13003" s="5" t="s">
        <v>4818</v>
      </c>
      <c r="AF13003" s="5" t="s">
        <v>4423</v>
      </c>
      <c r="AG13003" s="5" t="s">
        <v>4819</v>
      </c>
      <c r="AH13003" s="5" t="s">
        <v>265</v>
      </c>
      <c r="AI13003" s="5" t="s">
        <v>4820</v>
      </c>
      <c r="AJ13003" s="5" t="s">
        <v>959</v>
      </c>
      <c r="AK13003" s="5" t="s">
        <v>4821</v>
      </c>
      <c r="AL13003" s="5" t="s">
        <v>4820</v>
      </c>
      <c r="AM13003" s="5" t="s">
        <v>53</v>
      </c>
      <c r="AN13003" s="5" t="s">
        <v>1206</v>
      </c>
      <c r="AO13003" s="5" t="s">
        <v>1207</v>
      </c>
      <c r="AP13003" s="5" t="s">
        <v>1208</v>
      </c>
      <c r="AQ13003" s="5" t="s">
        <v>67</v>
      </c>
      <c r="AR13003" s="5" t="s">
        <v>68</v>
      </c>
      <c r="AS13003" s="6">
        <v>0</v>
      </c>
      <c r="AT13003" s="6">
        <v>730438.9</v>
      </c>
      <c r="AU13003" s="6">
        <v>0</v>
      </c>
      <c r="AV13003" s="6">
        <v>1876054.55</v>
      </c>
      <c r="AW13003" t="str">
        <f t="shared" si="4283"/>
        <v>1-ADMINISTRACION CENTRAL</v>
      </c>
      <c r="AX13003" t="str">
        <f t="shared" si="4263"/>
        <v>2-GASTOS</v>
      </c>
      <c r="AY13003" t="str">
        <f t="shared" si="4264"/>
        <v>2.2-Gastos de capital</v>
      </c>
      <c r="AZ13003" t="str">
        <f t="shared" si="4265"/>
        <v>2.2.1-Construcciones en proceso</v>
      </c>
      <c r="BA13003" t="str">
        <f t="shared" si="4266"/>
        <v>2.2.1.2-Construcciones por administración</v>
      </c>
      <c r="BB13003" t="str">
        <f t="shared" si="4267"/>
        <v>2.3.6.4.04-Piedra, arcilla y arena</v>
      </c>
      <c r="BC13003" t="str">
        <f t="shared" si="4268"/>
        <v>0223-MINISTERIO DE LA VIVIENDA, HABITAT Y EDIFICACIONES (MIVHED)</v>
      </c>
      <c r="BD13003" t="str">
        <f t="shared" si="4269"/>
        <v>01-MINISTERIO DE LA VIVIENDA, HABITAT Y EDIFICACIONES (MIVHED)</v>
      </c>
      <c r="BE13003" t="str">
        <f t="shared" si="4270"/>
        <v>0001-MINISTERIO DE LA VIVIENDA, HABITAT Y EDIFICACIONES (MIVHED)</v>
      </c>
      <c r="BF13003" t="str">
        <f t="shared" si="4271"/>
        <v>0000-NO APLICA</v>
      </c>
      <c r="BG13003" t="str">
        <f t="shared" si="4272"/>
        <v>4-SERVICIOS SOCIALES</v>
      </c>
      <c r="BH13003" t="str">
        <f t="shared" si="4273"/>
        <v>4.1-Vivienda y servicios comunitarios</v>
      </c>
      <c r="BI13003" t="str">
        <f t="shared" si="4274"/>
        <v>4.1.01-Urbanización y servicios comunitarios</v>
      </c>
      <c r="BJ13003" t="str">
        <f t="shared" si="4275"/>
        <v>11-Desarrollo de la vivienda y el hábitat</v>
      </c>
      <c r="BK13003" t="str">
        <f t="shared" si="4276"/>
        <v>02-Familias vulnerables reciben asistencias y mejoramiento habitacional</v>
      </c>
      <c r="BL13003" t="str">
        <f t="shared" si="4277"/>
        <v>0051-Mejoramiento de 100,000 Viviendas en la República Dominicana</v>
      </c>
      <c r="BM13003" t="str">
        <f t="shared" si="4278"/>
        <v>01-MEJORAMIENTO DE 100,000 VIVIENDAS EN LA REPÚBLICA DOMINICANA</v>
      </c>
      <c r="BN13003" t="str">
        <f t="shared" si="4279"/>
        <v>14649-MEJORAMIENTO DE 100,000 VIVIENDAS EN LA REPÚBLICA DOMINICANA</v>
      </c>
      <c r="BO13003" t="str">
        <f t="shared" si="4280"/>
        <v>10-REGION OZAMA O METROPOLITANA</v>
      </c>
      <c r="BP13003" t="str">
        <f t="shared" si="4281"/>
        <v>32-SANTO DOMINGO</v>
      </c>
      <c r="BQ13003" t="str">
        <f t="shared" si="4282"/>
        <v>2023/06-Junio</v>
      </c>
    </row>
    <row r="13004" spans="1:69" x14ac:dyDescent="0.25">
      <c r="A13004" s="5" t="s">
        <v>33</v>
      </c>
      <c r="B13004" s="5" t="s">
        <v>34</v>
      </c>
      <c r="C13004" s="5" t="s">
        <v>1020</v>
      </c>
      <c r="D13004" s="5" t="s">
        <v>1021</v>
      </c>
      <c r="E13004" s="5" t="s">
        <v>1648</v>
      </c>
      <c r="F13004" s="5" t="s">
        <v>4415</v>
      </c>
      <c r="G13004" s="5" t="s">
        <v>4416</v>
      </c>
      <c r="H13004" s="5" t="s">
        <v>4417</v>
      </c>
      <c r="I13004" s="5" t="s">
        <v>4902</v>
      </c>
      <c r="J13004" s="5" t="s">
        <v>4903</v>
      </c>
      <c r="K13004" s="5" t="s">
        <v>2982</v>
      </c>
      <c r="L13004" s="5" t="s">
        <v>2983</v>
      </c>
      <c r="M13004" s="5" t="s">
        <v>1020</v>
      </c>
      <c r="N13004" s="5" t="s">
        <v>361</v>
      </c>
      <c r="O13004" s="5" t="s">
        <v>362</v>
      </c>
      <c r="P13004" s="5" t="s">
        <v>363</v>
      </c>
      <c r="Q13004" s="5" t="s">
        <v>364</v>
      </c>
      <c r="R13004" s="5" t="s">
        <v>245</v>
      </c>
      <c r="S13004" s="5" t="s">
        <v>1160</v>
      </c>
      <c r="T13004" s="5" t="s">
        <v>1034</v>
      </c>
      <c r="U13004" s="5" t="s">
        <v>1035</v>
      </c>
      <c r="V13004" s="5" t="s">
        <v>1066</v>
      </c>
      <c r="W13004" s="5" t="s">
        <v>1067</v>
      </c>
      <c r="X13004" s="5" t="s">
        <v>1068</v>
      </c>
      <c r="Y13004" s="5" t="s">
        <v>1069</v>
      </c>
      <c r="Z13004" s="5" t="s">
        <v>1161</v>
      </c>
      <c r="AA13004" s="5" t="s">
        <v>1162</v>
      </c>
      <c r="AB13004" s="5" t="s">
        <v>1163</v>
      </c>
      <c r="AC13004" s="5" t="s">
        <v>1069</v>
      </c>
      <c r="AD13004" s="5" t="s">
        <v>1044</v>
      </c>
      <c r="AE13004" s="5" t="s">
        <v>1062</v>
      </c>
      <c r="AF13004" s="5" t="s">
        <v>4423</v>
      </c>
      <c r="AG13004" s="5" t="s">
        <v>4904</v>
      </c>
      <c r="AH13004" s="5" t="s">
        <v>49</v>
      </c>
      <c r="AI13004" s="5" t="s">
        <v>4905</v>
      </c>
      <c r="AJ13004" s="5" t="s">
        <v>959</v>
      </c>
      <c r="AK13004" s="5" t="s">
        <v>4906</v>
      </c>
      <c r="AL13004" s="5" t="s">
        <v>4905</v>
      </c>
      <c r="AM13004" s="5" t="s">
        <v>53</v>
      </c>
      <c r="AN13004" s="5" t="s">
        <v>1206</v>
      </c>
      <c r="AO13004" s="5" t="s">
        <v>1207</v>
      </c>
      <c r="AP13004" s="5" t="s">
        <v>1208</v>
      </c>
      <c r="AQ13004" s="5" t="s">
        <v>67</v>
      </c>
      <c r="AR13004" s="5" t="s">
        <v>68</v>
      </c>
      <c r="AS13004" s="6">
        <v>0</v>
      </c>
      <c r="AT13004" s="6">
        <v>0</v>
      </c>
      <c r="AU13004" s="6">
        <v>0</v>
      </c>
      <c r="AV13004" s="6">
        <v>0</v>
      </c>
      <c r="AW13004" t="str">
        <f t="shared" si="4283"/>
        <v>1-ADMINISTRACION CENTRAL</v>
      </c>
      <c r="AX13004" t="str">
        <f t="shared" si="4263"/>
        <v>2-GASTOS</v>
      </c>
      <c r="AY13004" t="str">
        <f t="shared" si="4264"/>
        <v>2.2-Gastos de capital</v>
      </c>
      <c r="AZ13004" t="str">
        <f t="shared" si="4265"/>
        <v>2.2.1-Construcciones en proceso</v>
      </c>
      <c r="BA13004" t="str">
        <f t="shared" si="4266"/>
        <v>2.2.1.2-Construcciones por administración</v>
      </c>
      <c r="BB13004" t="str">
        <f t="shared" si="4267"/>
        <v>2.3.7.1.01-Gasolina</v>
      </c>
      <c r="BC13004" t="str">
        <f t="shared" si="4268"/>
        <v>0201-PRESIDENCIA DE LA REPÚBLICA</v>
      </c>
      <c r="BD13004" t="str">
        <f t="shared" si="4269"/>
        <v>02-GABINETE DE LA POLÍTICA SOCIAL</v>
      </c>
      <c r="BE13004" t="str">
        <f t="shared" si="4270"/>
        <v>0001-GABINETE SOCIAL DE LA PRESIDENCIA</v>
      </c>
      <c r="BF13004" t="str">
        <f t="shared" si="4271"/>
        <v>0000-NO APLICA</v>
      </c>
      <c r="BG13004" t="str">
        <f t="shared" si="4272"/>
        <v>4-SERVICIOS SOCIALES</v>
      </c>
      <c r="BH13004" t="str">
        <f t="shared" si="4273"/>
        <v>4.5-Protección social</v>
      </c>
      <c r="BI13004" t="str">
        <f t="shared" si="4274"/>
        <v>4.5.09-Juventud</v>
      </c>
      <c r="BJ13004" t="str">
        <f t="shared" si="4275"/>
        <v>12-Protección social</v>
      </c>
      <c r="BK13004" t="str">
        <f t="shared" si="4276"/>
        <v>00-Acciones que no generan producción</v>
      </c>
      <c r="BL13004" t="str">
        <f t="shared" si="4277"/>
        <v>0051-Construcción de centro</v>
      </c>
      <c r="BM13004" t="str">
        <f t="shared" si="4278"/>
        <v>05-CONSTRUCCIÓN CENTRO MODELO DE PRESTACIÓN DE SERVICIOS PARA MUJERES (CIUDAD MUJER)</v>
      </c>
      <c r="BN13004" t="str">
        <f t="shared" si="4279"/>
        <v>13856-CONSTRUCCIÓN CENTRO MODELO DE PRESTACIÓN DE SERVICIOS PARA MUJERES (CIUDAD MUJER)</v>
      </c>
      <c r="BO13004" t="str">
        <f t="shared" si="4280"/>
        <v>10-REGION OZAMA O METROPOLITANA</v>
      </c>
      <c r="BP13004" t="str">
        <f t="shared" si="4281"/>
        <v>32-SANTO DOMINGO</v>
      </c>
      <c r="BQ13004" t="str">
        <f t="shared" si="4282"/>
        <v>2023/06-Junio</v>
      </c>
    </row>
    <row r="13005" spans="1:69" x14ac:dyDescent="0.25">
      <c r="A13005" s="5" t="s">
        <v>33</v>
      </c>
      <c r="B13005" s="5" t="s">
        <v>34</v>
      </c>
      <c r="C13005" s="5" t="s">
        <v>1020</v>
      </c>
      <c r="D13005" s="5" t="s">
        <v>1021</v>
      </c>
      <c r="E13005" s="5" t="s">
        <v>1648</v>
      </c>
      <c r="F13005" s="5" t="s">
        <v>4415</v>
      </c>
      <c r="G13005" s="5" t="s">
        <v>4416</v>
      </c>
      <c r="H13005" s="5" t="s">
        <v>4417</v>
      </c>
      <c r="I13005" s="5" t="s">
        <v>4902</v>
      </c>
      <c r="J13005" s="5" t="s">
        <v>4903</v>
      </c>
      <c r="K13005" s="5" t="s">
        <v>2982</v>
      </c>
      <c r="L13005" s="5" t="s">
        <v>2983</v>
      </c>
      <c r="M13005" s="5" t="s">
        <v>1020</v>
      </c>
      <c r="N13005" s="5" t="s">
        <v>385</v>
      </c>
      <c r="O13005" s="5" t="s">
        <v>386</v>
      </c>
      <c r="P13005" s="5" t="s">
        <v>265</v>
      </c>
      <c r="Q13005" s="5" t="s">
        <v>386</v>
      </c>
      <c r="R13005" s="5" t="s">
        <v>245</v>
      </c>
      <c r="S13005" s="5" t="s">
        <v>386</v>
      </c>
      <c r="T13005" s="5" t="s">
        <v>1034</v>
      </c>
      <c r="U13005" s="5" t="s">
        <v>1035</v>
      </c>
      <c r="V13005" s="5" t="s">
        <v>33</v>
      </c>
      <c r="W13005" s="5" t="s">
        <v>1036</v>
      </c>
      <c r="X13005" s="5" t="s">
        <v>1263</v>
      </c>
      <c r="Y13005" s="5" t="s">
        <v>1264</v>
      </c>
      <c r="Z13005" s="5" t="s">
        <v>2177</v>
      </c>
      <c r="AA13005" s="5" t="s">
        <v>2178</v>
      </c>
      <c r="AB13005" s="5" t="s">
        <v>265</v>
      </c>
      <c r="AC13005" s="5" t="s">
        <v>1061</v>
      </c>
      <c r="AD13005" s="5" t="s">
        <v>1044</v>
      </c>
      <c r="AE13005" s="5" t="s">
        <v>1062</v>
      </c>
      <c r="AF13005" s="5" t="s">
        <v>4423</v>
      </c>
      <c r="AG13005" s="5" t="s">
        <v>4929</v>
      </c>
      <c r="AH13005" s="5" t="s">
        <v>265</v>
      </c>
      <c r="AI13005" s="5" t="s">
        <v>4930</v>
      </c>
      <c r="AJ13005" s="5" t="s">
        <v>959</v>
      </c>
      <c r="AK13005" s="5" t="s">
        <v>4931</v>
      </c>
      <c r="AL13005" s="5" t="s">
        <v>4930</v>
      </c>
      <c r="AM13005" s="5" t="s">
        <v>394</v>
      </c>
      <c r="AN13005" s="5" t="s">
        <v>1227</v>
      </c>
      <c r="AO13005" s="5" t="s">
        <v>49</v>
      </c>
      <c r="AP13005" s="5" t="s">
        <v>4616</v>
      </c>
      <c r="AQ13005" s="5" t="s">
        <v>67</v>
      </c>
      <c r="AR13005" s="5" t="s">
        <v>68</v>
      </c>
      <c r="AS13005" s="6">
        <v>0</v>
      </c>
      <c r="AT13005" s="6">
        <v>0</v>
      </c>
      <c r="AU13005" s="6">
        <v>1200000</v>
      </c>
      <c r="AV13005" s="6">
        <v>600000</v>
      </c>
      <c r="AW13005" t="str">
        <f t="shared" si="4283"/>
        <v>1-ADMINISTRACION CENTRAL</v>
      </c>
      <c r="AX13005" t="str">
        <f t="shared" si="4263"/>
        <v>2-GASTOS</v>
      </c>
      <c r="AY13005" t="str">
        <f t="shared" si="4264"/>
        <v>2.2-Gastos de capital</v>
      </c>
      <c r="AZ13005" t="str">
        <f t="shared" si="4265"/>
        <v>2.2.1-Construcciones en proceso</v>
      </c>
      <c r="BA13005" t="str">
        <f t="shared" si="4266"/>
        <v>2.2.1.2-Construcciones por administración</v>
      </c>
      <c r="BB13005" t="str">
        <f t="shared" si="4267"/>
        <v>2.3.7.1.01-Gasolina</v>
      </c>
      <c r="BC13005" t="str">
        <f t="shared" si="4268"/>
        <v>0203-MINISTERIO DE DEFENSA</v>
      </c>
      <c r="BD13005" t="str">
        <f t="shared" si="4269"/>
        <v>01-MINISTERIO DE DEFENSA</v>
      </c>
      <c r="BE13005" t="str">
        <f t="shared" si="4270"/>
        <v>0001-MINISTERIO DE DEFENSA</v>
      </c>
      <c r="BF13005" t="str">
        <f t="shared" si="4271"/>
        <v>0000-NO APLICA</v>
      </c>
      <c r="BG13005" t="str">
        <f t="shared" si="4272"/>
        <v>1-SERVICIOS  GENERALES</v>
      </c>
      <c r="BH13005" t="str">
        <f t="shared" si="4273"/>
        <v>1.3-Defensa nacional</v>
      </c>
      <c r="BI13005" t="str">
        <f t="shared" si="4274"/>
        <v>1.3.01-Defensa militar</v>
      </c>
      <c r="BJ13005" t="str">
        <f t="shared" si="4275"/>
        <v>01-Actividades centrales</v>
      </c>
      <c r="BK13005" t="str">
        <f t="shared" si="4276"/>
        <v>00-Acciones que no generan producción</v>
      </c>
      <c r="BL13005" t="str">
        <f t="shared" si="4277"/>
        <v>0051-Construcción Verja Perimetral Inteligente en el Trazado Fronterizo República Dominicana - Haití</v>
      </c>
      <c r="BM13005" t="str">
        <f t="shared" si="4278"/>
        <v>01-CONSTRUCCIÓN VERJA PERIMETRAL INTELIGENTE FRONTERA REPÚBLICA DOMINICANA-HAITÍ</v>
      </c>
      <c r="BN13005" t="str">
        <f t="shared" si="4279"/>
        <v>14697-CONSTRUCCIÓN VERJA PERIMETRAL INTELIGENTE FRONTERA REPÚBLICA DOMINICANA-HAITÍ</v>
      </c>
      <c r="BO13005" t="str">
        <f t="shared" si="4280"/>
        <v>04-REGION CIBAO NOROESTE</v>
      </c>
      <c r="BP13005" t="str">
        <f t="shared" si="4281"/>
        <v>05-DAJABON</v>
      </c>
      <c r="BQ13005" t="str">
        <f t="shared" si="4282"/>
        <v>2023/06-Junio</v>
      </c>
    </row>
    <row r="13006" spans="1:69" x14ac:dyDescent="0.25">
      <c r="A13006" s="5" t="s">
        <v>33</v>
      </c>
      <c r="B13006" s="5" t="s">
        <v>34</v>
      </c>
      <c r="C13006" s="5" t="s">
        <v>1020</v>
      </c>
      <c r="D13006" s="5" t="s">
        <v>1021</v>
      </c>
      <c r="E13006" s="5" t="s">
        <v>1648</v>
      </c>
      <c r="F13006" s="5" t="s">
        <v>4415</v>
      </c>
      <c r="G13006" s="5" t="s">
        <v>4416</v>
      </c>
      <c r="H13006" s="5" t="s">
        <v>4417</v>
      </c>
      <c r="I13006" s="5" t="s">
        <v>4902</v>
      </c>
      <c r="J13006" s="5" t="s">
        <v>4903</v>
      </c>
      <c r="K13006" s="5" t="s">
        <v>2982</v>
      </c>
      <c r="L13006" s="5" t="s">
        <v>2983</v>
      </c>
      <c r="M13006" s="5" t="s">
        <v>1020</v>
      </c>
      <c r="N13006" s="5" t="s">
        <v>414</v>
      </c>
      <c r="O13006" s="5" t="s">
        <v>415</v>
      </c>
      <c r="P13006" s="5" t="s">
        <v>265</v>
      </c>
      <c r="Q13006" s="5" t="s">
        <v>416</v>
      </c>
      <c r="R13006" s="5" t="s">
        <v>185</v>
      </c>
      <c r="S13006" s="5" t="s">
        <v>2305</v>
      </c>
      <c r="T13006" s="5" t="s">
        <v>1034</v>
      </c>
      <c r="U13006" s="5" t="s">
        <v>1035</v>
      </c>
      <c r="V13006" s="5" t="s">
        <v>1066</v>
      </c>
      <c r="W13006" s="5" t="s">
        <v>1067</v>
      </c>
      <c r="X13006" s="5" t="s">
        <v>1385</v>
      </c>
      <c r="Y13006" s="5" t="s">
        <v>1386</v>
      </c>
      <c r="Z13006" s="5" t="s">
        <v>1491</v>
      </c>
      <c r="AA13006" s="5" t="s">
        <v>1492</v>
      </c>
      <c r="AB13006" s="5" t="s">
        <v>1175</v>
      </c>
      <c r="AC13006" s="5" t="s">
        <v>1499</v>
      </c>
      <c r="AD13006" s="5" t="s">
        <v>49</v>
      </c>
      <c r="AE13006" s="5" t="s">
        <v>2521</v>
      </c>
      <c r="AF13006" s="5" t="s">
        <v>3313</v>
      </c>
      <c r="AG13006" s="5" t="s">
        <v>4974</v>
      </c>
      <c r="AH13006" s="5" t="s">
        <v>363</v>
      </c>
      <c r="AI13006" s="5" t="s">
        <v>4934</v>
      </c>
      <c r="AJ13006" s="5" t="s">
        <v>959</v>
      </c>
      <c r="AK13006" s="5" t="s">
        <v>4935</v>
      </c>
      <c r="AL13006" s="5" t="s">
        <v>4934</v>
      </c>
      <c r="AM13006" s="5" t="s">
        <v>1046</v>
      </c>
      <c r="AN13006" s="5" t="s">
        <v>1047</v>
      </c>
      <c r="AO13006" s="5" t="s">
        <v>1048</v>
      </c>
      <c r="AP13006" s="5" t="s">
        <v>1049</v>
      </c>
      <c r="AQ13006" s="5" t="s">
        <v>67</v>
      </c>
      <c r="AR13006" s="5" t="s">
        <v>68</v>
      </c>
      <c r="AS13006" s="6">
        <v>0</v>
      </c>
      <c r="AT13006" s="6">
        <v>0</v>
      </c>
      <c r="AU13006" s="6">
        <v>7500000</v>
      </c>
      <c r="AV13006" s="6">
        <v>0</v>
      </c>
      <c r="AW13006" t="str">
        <f t="shared" si="4283"/>
        <v>1-ADMINISTRACION CENTRAL</v>
      </c>
      <c r="AX13006" t="str">
        <f t="shared" si="4263"/>
        <v>2-GASTOS</v>
      </c>
      <c r="AY13006" t="str">
        <f t="shared" si="4264"/>
        <v>2.2-Gastos de capital</v>
      </c>
      <c r="AZ13006" t="str">
        <f t="shared" si="4265"/>
        <v>2.2.1-Construcciones en proceso</v>
      </c>
      <c r="BA13006" t="str">
        <f t="shared" si="4266"/>
        <v>2.2.1.2-Construcciones por administración</v>
      </c>
      <c r="BB13006" t="str">
        <f t="shared" si="4267"/>
        <v>2.3.7.1.01-Gasolina</v>
      </c>
      <c r="BC13006" t="str">
        <f t="shared" si="4268"/>
        <v>0206-MINISTERIO DE EDUCACIÓN</v>
      </c>
      <c r="BD13006" t="str">
        <f t="shared" si="4269"/>
        <v>01-MINISTERIO DE EDUCACION</v>
      </c>
      <c r="BE13006" t="str">
        <f t="shared" si="4270"/>
        <v>0002-OFICINA DE COOPERACIÓN INTERNACIONAL (OCI)</v>
      </c>
      <c r="BF13006" t="str">
        <f t="shared" si="4271"/>
        <v>0000-NO APLICA</v>
      </c>
      <c r="BG13006" t="str">
        <f t="shared" si="4272"/>
        <v>4-SERVICIOS SOCIALES</v>
      </c>
      <c r="BH13006" t="str">
        <f t="shared" si="4273"/>
        <v>4.4-Educación</v>
      </c>
      <c r="BI13006" t="str">
        <f t="shared" si="4274"/>
        <v>4.4.02-Educación primaria</v>
      </c>
      <c r="BJ13006" t="str">
        <f t="shared" si="4275"/>
        <v>14-Servicios de educación secundaria para niños (as) y adolescentes de 12 a 17 años</v>
      </c>
      <c r="BK13006" t="str">
        <f t="shared" si="4276"/>
        <v>05-Adolescentes reciben servicio de educativo en el segundo ciclo de educación secundaria - Modalidad Artes</v>
      </c>
      <c r="BL13006" t="str">
        <f t="shared" si="4277"/>
        <v>0013-fortalecimiento para el Mejoramiento de la educación Pre-universitaria a través del Apoyo al Pacto Educativo en la República Dominicana</v>
      </c>
      <c r="BM13006" t="str">
        <f t="shared" si="4278"/>
        <v>02-APOYO  DE LA EDUCACIÓN PRE-UNIVERSITARIA A TRAVÉS DEL PACTO EDUCATIVO EN LA REPÚBLICA DOMINICANA.</v>
      </c>
      <c r="BN13006" t="str">
        <f t="shared" si="4279"/>
        <v>13696-APOYO  DE LA EDUCACIÓN PRE-UNIVERSITARIA A TRAVÉS DEL PACTO EDUCATIVO EN LA REPÚBLICA DOMINICANA.</v>
      </c>
      <c r="BO13006" t="str">
        <f t="shared" si="4280"/>
        <v>98-NACIONAL</v>
      </c>
      <c r="BP13006" t="str">
        <f t="shared" si="4281"/>
        <v>99-MULTIPROVINCIAL</v>
      </c>
      <c r="BQ13006" t="str">
        <f t="shared" si="4282"/>
        <v>2023/06-Junio</v>
      </c>
    </row>
    <row r="13007" spans="1:69" x14ac:dyDescent="0.25">
      <c r="A13007" s="5" t="s">
        <v>33</v>
      </c>
      <c r="B13007" s="5" t="s">
        <v>34</v>
      </c>
      <c r="C13007" s="5" t="s">
        <v>1020</v>
      </c>
      <c r="D13007" s="5" t="s">
        <v>1021</v>
      </c>
      <c r="E13007" s="5" t="s">
        <v>1648</v>
      </c>
      <c r="F13007" s="5" t="s">
        <v>4415</v>
      </c>
      <c r="G13007" s="5" t="s">
        <v>4416</v>
      </c>
      <c r="H13007" s="5" t="s">
        <v>4417</v>
      </c>
      <c r="I13007" s="5" t="s">
        <v>4902</v>
      </c>
      <c r="J13007" s="5" t="s">
        <v>4903</v>
      </c>
      <c r="K13007" s="5" t="s">
        <v>2982</v>
      </c>
      <c r="L13007" s="5" t="s">
        <v>2983</v>
      </c>
      <c r="M13007" s="5" t="s">
        <v>1020</v>
      </c>
      <c r="N13007" s="5" t="s">
        <v>511</v>
      </c>
      <c r="O13007" s="5" t="s">
        <v>512</v>
      </c>
      <c r="P13007" s="5" t="s">
        <v>265</v>
      </c>
      <c r="Q13007" s="5" t="s">
        <v>512</v>
      </c>
      <c r="R13007" s="5" t="s">
        <v>245</v>
      </c>
      <c r="S13007" s="5" t="s">
        <v>512</v>
      </c>
      <c r="T13007" s="5" t="s">
        <v>1034</v>
      </c>
      <c r="U13007" s="5" t="s">
        <v>1035</v>
      </c>
      <c r="V13007" s="5" t="s">
        <v>1020</v>
      </c>
      <c r="W13007" s="5" t="s">
        <v>1345</v>
      </c>
      <c r="X13007" s="5" t="s">
        <v>1648</v>
      </c>
      <c r="Y13007" s="5" t="s">
        <v>1649</v>
      </c>
      <c r="Z13007" s="5" t="s">
        <v>1652</v>
      </c>
      <c r="AA13007" s="5" t="s">
        <v>1653</v>
      </c>
      <c r="AB13007" s="5" t="s">
        <v>1040</v>
      </c>
      <c r="AC13007" s="5" t="s">
        <v>2295</v>
      </c>
      <c r="AD13007" s="5" t="s">
        <v>265</v>
      </c>
      <c r="AE13007" s="5" t="s">
        <v>1454</v>
      </c>
      <c r="AF13007" s="5" t="s">
        <v>4478</v>
      </c>
      <c r="AG13007" s="5" t="s">
        <v>4975</v>
      </c>
      <c r="AH13007" s="5" t="s">
        <v>394</v>
      </c>
      <c r="AI13007" s="5" t="s">
        <v>4515</v>
      </c>
      <c r="AJ13007" s="5" t="s">
        <v>959</v>
      </c>
      <c r="AK13007" s="5" t="s">
        <v>4516</v>
      </c>
      <c r="AL13007" s="5" t="s">
        <v>4515</v>
      </c>
      <c r="AM13007" s="5" t="s">
        <v>265</v>
      </c>
      <c r="AN13007" s="5" t="s">
        <v>1270</v>
      </c>
      <c r="AO13007" s="5" t="s">
        <v>1378</v>
      </c>
      <c r="AP13007" s="5" t="s">
        <v>4507</v>
      </c>
      <c r="AQ13007" s="5" t="s">
        <v>67</v>
      </c>
      <c r="AR13007" s="5" t="s">
        <v>68</v>
      </c>
      <c r="AS13007" s="6">
        <v>0</v>
      </c>
      <c r="AT13007" s="6">
        <v>0</v>
      </c>
      <c r="AU13007" s="6">
        <v>600000</v>
      </c>
      <c r="AV13007" s="6">
        <v>600000</v>
      </c>
      <c r="AW13007" t="str">
        <f t="shared" si="4283"/>
        <v>1-ADMINISTRACION CENTRAL</v>
      </c>
      <c r="AX13007" t="str">
        <f t="shared" si="4263"/>
        <v>2-GASTOS</v>
      </c>
      <c r="AY13007" t="str">
        <f t="shared" si="4264"/>
        <v>2.2-Gastos de capital</v>
      </c>
      <c r="AZ13007" t="str">
        <f t="shared" si="4265"/>
        <v>2.2.1-Construcciones en proceso</v>
      </c>
      <c r="BA13007" t="str">
        <f t="shared" si="4266"/>
        <v>2.2.1.2-Construcciones por administración</v>
      </c>
      <c r="BB13007" t="str">
        <f t="shared" si="4267"/>
        <v>2.3.7.1.01-Gasolina</v>
      </c>
      <c r="BC13007" t="str">
        <f t="shared" si="4268"/>
        <v>0210-MINISTERIO DE AGRICULTURA</v>
      </c>
      <c r="BD13007" t="str">
        <f t="shared" si="4269"/>
        <v>01-MINISTERIO DE AGRICULTURA</v>
      </c>
      <c r="BE13007" t="str">
        <f t="shared" si="4270"/>
        <v>0001-MINISTERIO DE AGRICULTURA</v>
      </c>
      <c r="BF13007" t="str">
        <f t="shared" si="4271"/>
        <v>0000-NO APLICA</v>
      </c>
      <c r="BG13007" t="str">
        <f t="shared" si="4272"/>
        <v>2-SERVICIOS ECONÓMICOS</v>
      </c>
      <c r="BH13007" t="str">
        <f t="shared" si="4273"/>
        <v>2.2-Agropecuaria, caza, pesca y silvicultura</v>
      </c>
      <c r="BI13007" t="str">
        <f t="shared" si="4274"/>
        <v>2.2.01-Agropecuaria</v>
      </c>
      <c r="BJ13007" t="str">
        <f t="shared" si="4275"/>
        <v>11-Fomento de la producción agrícola</v>
      </c>
      <c r="BK13007" t="str">
        <f t="shared" si="4276"/>
        <v>01-Acciones comunes</v>
      </c>
      <c r="BL13007" t="str">
        <f t="shared" si="4277"/>
        <v>0053-Consultoría y capacitaciones técnicas</v>
      </c>
      <c r="BM13007" t="str">
        <f t="shared" si="4278"/>
        <v>04-RECUPERACION DE LOS RECURSOS NATURALES EN LAS  SUB CUENCAS JAMAO Y VERAGUA</v>
      </c>
      <c r="BN13007" t="str">
        <f t="shared" si="4279"/>
        <v>14131-RECUPERACION DE LOS RECURSOS NATURALES EN LAS  SUB CUENCAS JAMAO Y VERAGUA</v>
      </c>
      <c r="BO13007" t="str">
        <f t="shared" si="4280"/>
        <v>01-REGION CIBAO NORTE</v>
      </c>
      <c r="BP13007" t="str">
        <f t="shared" si="4281"/>
        <v>09-ESPAILLAT</v>
      </c>
      <c r="BQ13007" t="str">
        <f t="shared" si="4282"/>
        <v>2023/06-Junio</v>
      </c>
    </row>
    <row r="13008" spans="1:69" x14ac:dyDescent="0.25">
      <c r="A13008" s="5" t="s">
        <v>33</v>
      </c>
      <c r="B13008" s="5" t="s">
        <v>34</v>
      </c>
      <c r="C13008" s="5" t="s">
        <v>1020</v>
      </c>
      <c r="D13008" s="5" t="s">
        <v>1021</v>
      </c>
      <c r="E13008" s="5" t="s">
        <v>1648</v>
      </c>
      <c r="F13008" s="5" t="s">
        <v>4415</v>
      </c>
      <c r="G13008" s="5" t="s">
        <v>4416</v>
      </c>
      <c r="H13008" s="5" t="s">
        <v>4417</v>
      </c>
      <c r="I13008" s="5" t="s">
        <v>4902</v>
      </c>
      <c r="J13008" s="5" t="s">
        <v>4903</v>
      </c>
      <c r="K13008" s="5" t="s">
        <v>2982</v>
      </c>
      <c r="L13008" s="5" t="s">
        <v>2983</v>
      </c>
      <c r="M13008" s="5" t="s">
        <v>1020</v>
      </c>
      <c r="N13008" s="5" t="s">
        <v>2025</v>
      </c>
      <c r="O13008" s="5" t="s">
        <v>2026</v>
      </c>
      <c r="P13008" s="5" t="s">
        <v>265</v>
      </c>
      <c r="Q13008" s="5" t="s">
        <v>2027</v>
      </c>
      <c r="R13008" s="5" t="s">
        <v>245</v>
      </c>
      <c r="S13008" s="5" t="s">
        <v>2028</v>
      </c>
      <c r="T13008" s="5" t="s">
        <v>1034</v>
      </c>
      <c r="U13008" s="5" t="s">
        <v>1035</v>
      </c>
      <c r="V13008" s="5" t="s">
        <v>33</v>
      </c>
      <c r="W13008" s="5" t="s">
        <v>1036</v>
      </c>
      <c r="X13008" s="5" t="s">
        <v>1105</v>
      </c>
      <c r="Y13008" s="5" t="s">
        <v>1106</v>
      </c>
      <c r="Z13008" s="5" t="s">
        <v>1122</v>
      </c>
      <c r="AA13008" s="5" t="s">
        <v>1123</v>
      </c>
      <c r="AB13008" s="5" t="s">
        <v>265</v>
      </c>
      <c r="AC13008" s="5" t="s">
        <v>1400</v>
      </c>
      <c r="AD13008" s="5" t="s">
        <v>1044</v>
      </c>
      <c r="AE13008" s="5" t="s">
        <v>1062</v>
      </c>
      <c r="AF13008" s="5" t="s">
        <v>1077</v>
      </c>
      <c r="AG13008" s="5" t="s">
        <v>4925</v>
      </c>
      <c r="AH13008" s="5" t="s">
        <v>1044</v>
      </c>
      <c r="AI13008" s="5" t="s">
        <v>1045</v>
      </c>
      <c r="AJ13008" s="5" t="s">
        <v>959</v>
      </c>
      <c r="AK13008" s="5" t="s">
        <v>4926</v>
      </c>
      <c r="AL13008" s="5" t="s">
        <v>4927</v>
      </c>
      <c r="AM13008" s="5" t="s">
        <v>1046</v>
      </c>
      <c r="AN13008" s="5" t="s">
        <v>1047</v>
      </c>
      <c r="AO13008" s="5" t="s">
        <v>1048</v>
      </c>
      <c r="AP13008" s="5" t="s">
        <v>1049</v>
      </c>
      <c r="AQ13008" s="5" t="s">
        <v>67</v>
      </c>
      <c r="AR13008" s="5" t="s">
        <v>68</v>
      </c>
      <c r="AS13008" s="6">
        <v>0</v>
      </c>
      <c r="AT13008" s="6">
        <v>0</v>
      </c>
      <c r="AU13008" s="6">
        <v>0</v>
      </c>
      <c r="AV13008" s="6">
        <v>600000</v>
      </c>
      <c r="AW13008" t="str">
        <f t="shared" si="4283"/>
        <v>1-ADMINISTRACION CENTRAL</v>
      </c>
      <c r="AX13008" t="str">
        <f t="shared" si="4263"/>
        <v>2-GASTOS</v>
      </c>
      <c r="AY13008" t="str">
        <f t="shared" si="4264"/>
        <v>2.2-Gastos de capital</v>
      </c>
      <c r="AZ13008" t="str">
        <f t="shared" si="4265"/>
        <v>2.2.1-Construcciones en proceso</v>
      </c>
      <c r="BA13008" t="str">
        <f t="shared" si="4266"/>
        <v>2.2.1.2-Construcciones por administración</v>
      </c>
      <c r="BB13008" t="str">
        <f t="shared" si="4267"/>
        <v>2.3.7.1.01-Gasolina</v>
      </c>
      <c r="BC13008" t="str">
        <f t="shared" si="4268"/>
        <v>0221-MINISTERIO DE ADMINISTRACIÓN PÚBLICA</v>
      </c>
      <c r="BD13008" t="str">
        <f t="shared" si="4269"/>
        <v>01-MINISTERIO DE ADMINISTRACION PUBLICA (MAP)</v>
      </c>
      <c r="BE13008" t="str">
        <f t="shared" si="4270"/>
        <v>0001-MINISTERIO DE ADMINISTRACION PUBLICA</v>
      </c>
      <c r="BF13008" t="str">
        <f t="shared" si="4271"/>
        <v>0000-NO APLICA</v>
      </c>
      <c r="BG13008" t="str">
        <f t="shared" si="4272"/>
        <v>1-SERVICIOS  GENERALES</v>
      </c>
      <c r="BH13008" t="str">
        <f t="shared" si="4273"/>
        <v>1.4-Justicia, orden público y seguridad</v>
      </c>
      <c r="BI13008" t="str">
        <f t="shared" si="4274"/>
        <v>1.4.03-Administración y servicios de justicia</v>
      </c>
      <c r="BJ13008" t="str">
        <f t="shared" si="4275"/>
        <v>01-Actividades Centrales</v>
      </c>
      <c r="BK13008" t="str">
        <f t="shared" si="4276"/>
        <v>00-Acciones que no generan producción</v>
      </c>
      <c r="BL13008" t="str">
        <f t="shared" si="4277"/>
        <v>0009-Realización de obras, programas y mejoras para fortalecimiento en proyecto PARAP II</v>
      </c>
      <c r="BM13008" t="str">
        <f t="shared" si="4278"/>
        <v>00-N/A</v>
      </c>
      <c r="BN13008" t="str">
        <f t="shared" si="4279"/>
        <v>13789-FORTALECIMIENTO-INSTITUCIONAL DE LAS ENTIDADAES DE SEGURIDAD CIUDADANA, MIP Y MP</v>
      </c>
      <c r="BO13008" t="str">
        <f t="shared" si="4280"/>
        <v>98-NACIONAL</v>
      </c>
      <c r="BP13008" t="str">
        <f t="shared" si="4281"/>
        <v>99-MULTIPROVINCIAL</v>
      </c>
      <c r="BQ13008" t="str">
        <f t="shared" si="4282"/>
        <v>2023/06-Junio</v>
      </c>
    </row>
    <row r="13009" spans="1:69" x14ac:dyDescent="0.25">
      <c r="A13009" s="5" t="s">
        <v>33</v>
      </c>
      <c r="B13009" s="5" t="s">
        <v>34</v>
      </c>
      <c r="C13009" s="5" t="s">
        <v>1020</v>
      </c>
      <c r="D13009" s="5" t="s">
        <v>1021</v>
      </c>
      <c r="E13009" s="5" t="s">
        <v>1648</v>
      </c>
      <c r="F13009" s="5" t="s">
        <v>4415</v>
      </c>
      <c r="G13009" s="5" t="s">
        <v>4416</v>
      </c>
      <c r="H13009" s="5" t="s">
        <v>4417</v>
      </c>
      <c r="I13009" s="5" t="s">
        <v>4902</v>
      </c>
      <c r="J13009" s="5" t="s">
        <v>4903</v>
      </c>
      <c r="K13009" s="5" t="s">
        <v>2982</v>
      </c>
      <c r="L13009" s="5" t="s">
        <v>2983</v>
      </c>
      <c r="M13009" s="5" t="s">
        <v>1020</v>
      </c>
      <c r="N13009" s="5" t="s">
        <v>373</v>
      </c>
      <c r="O13009" s="5" t="s">
        <v>374</v>
      </c>
      <c r="P13009" s="5" t="s">
        <v>265</v>
      </c>
      <c r="Q13009" s="5" t="s">
        <v>374</v>
      </c>
      <c r="R13009" s="5" t="s">
        <v>245</v>
      </c>
      <c r="S13009" s="5" t="s">
        <v>374</v>
      </c>
      <c r="T13009" s="5" t="s">
        <v>1034</v>
      </c>
      <c r="U13009" s="5" t="s">
        <v>1035</v>
      </c>
      <c r="V13009" s="5" t="s">
        <v>1066</v>
      </c>
      <c r="W13009" s="5" t="s">
        <v>1067</v>
      </c>
      <c r="X13009" s="5" t="s">
        <v>1686</v>
      </c>
      <c r="Y13009" s="5" t="s">
        <v>1687</v>
      </c>
      <c r="Z13009" s="5" t="s">
        <v>1688</v>
      </c>
      <c r="AA13009" s="5" t="s">
        <v>1689</v>
      </c>
      <c r="AB13009" s="5" t="s">
        <v>1040</v>
      </c>
      <c r="AC13009" s="5" t="s">
        <v>4817</v>
      </c>
      <c r="AD13009" s="5" t="s">
        <v>363</v>
      </c>
      <c r="AE13009" s="5" t="s">
        <v>4818</v>
      </c>
      <c r="AF13009" s="5" t="s">
        <v>4423</v>
      </c>
      <c r="AG13009" s="5" t="s">
        <v>4819</v>
      </c>
      <c r="AH13009" s="5" t="s">
        <v>265</v>
      </c>
      <c r="AI13009" s="5" t="s">
        <v>4820</v>
      </c>
      <c r="AJ13009" s="5" t="s">
        <v>959</v>
      </c>
      <c r="AK13009" s="5" t="s">
        <v>4821</v>
      </c>
      <c r="AL13009" s="5" t="s">
        <v>4820</v>
      </c>
      <c r="AM13009" s="5" t="s">
        <v>53</v>
      </c>
      <c r="AN13009" s="5" t="s">
        <v>1206</v>
      </c>
      <c r="AO13009" s="5" t="s">
        <v>1207</v>
      </c>
      <c r="AP13009" s="5" t="s">
        <v>1208</v>
      </c>
      <c r="AQ13009" s="5" t="s">
        <v>67</v>
      </c>
      <c r="AR13009" s="5" t="s">
        <v>68</v>
      </c>
      <c r="AS13009" s="6">
        <v>0</v>
      </c>
      <c r="AT13009" s="6">
        <v>0</v>
      </c>
      <c r="AU13009" s="6">
        <v>0</v>
      </c>
      <c r="AV13009" s="6">
        <v>0</v>
      </c>
      <c r="AW13009" t="str">
        <f t="shared" si="4283"/>
        <v>1-ADMINISTRACION CENTRAL</v>
      </c>
      <c r="AX13009" t="str">
        <f t="shared" si="4263"/>
        <v>2-GASTOS</v>
      </c>
      <c r="AY13009" t="str">
        <f t="shared" si="4264"/>
        <v>2.2-Gastos de capital</v>
      </c>
      <c r="AZ13009" t="str">
        <f t="shared" si="4265"/>
        <v>2.2.1-Construcciones en proceso</v>
      </c>
      <c r="BA13009" t="str">
        <f t="shared" si="4266"/>
        <v>2.2.1.2-Construcciones por administración</v>
      </c>
      <c r="BB13009" t="str">
        <f t="shared" si="4267"/>
        <v>2.3.7.1.01-Gasolina</v>
      </c>
      <c r="BC13009" t="str">
        <f t="shared" si="4268"/>
        <v>0223-MINISTERIO DE LA VIVIENDA, HABITAT Y EDIFICACIONES (MIVHED)</v>
      </c>
      <c r="BD13009" t="str">
        <f t="shared" si="4269"/>
        <v>01-MINISTERIO DE LA VIVIENDA, HABITAT Y EDIFICACIONES (MIVHED)</v>
      </c>
      <c r="BE13009" t="str">
        <f t="shared" si="4270"/>
        <v>0001-MINISTERIO DE LA VIVIENDA, HABITAT Y EDIFICACIONES (MIVHED)</v>
      </c>
      <c r="BF13009" t="str">
        <f t="shared" si="4271"/>
        <v>0000-NO APLICA</v>
      </c>
      <c r="BG13009" t="str">
        <f t="shared" si="4272"/>
        <v>4-SERVICIOS SOCIALES</v>
      </c>
      <c r="BH13009" t="str">
        <f t="shared" si="4273"/>
        <v>4.1-Vivienda y servicios comunitarios</v>
      </c>
      <c r="BI13009" t="str">
        <f t="shared" si="4274"/>
        <v>4.1.01-Urbanización y servicios comunitarios</v>
      </c>
      <c r="BJ13009" t="str">
        <f t="shared" si="4275"/>
        <v>11-Desarrollo de la vivienda y el hábitat</v>
      </c>
      <c r="BK13009" t="str">
        <f t="shared" si="4276"/>
        <v>02-Familias vulnerables reciben asistencias y mejoramiento habitacional</v>
      </c>
      <c r="BL13009" t="str">
        <f t="shared" si="4277"/>
        <v>0051-Mejoramiento de 100,000 Viviendas en la República Dominicana</v>
      </c>
      <c r="BM13009" t="str">
        <f t="shared" si="4278"/>
        <v>01-MEJORAMIENTO DE 100,000 VIVIENDAS EN LA REPÚBLICA DOMINICANA</v>
      </c>
      <c r="BN13009" t="str">
        <f t="shared" si="4279"/>
        <v>14649-MEJORAMIENTO DE 100,000 VIVIENDAS EN LA REPÚBLICA DOMINICANA</v>
      </c>
      <c r="BO13009" t="str">
        <f t="shared" si="4280"/>
        <v>10-REGION OZAMA O METROPOLITANA</v>
      </c>
      <c r="BP13009" t="str">
        <f t="shared" si="4281"/>
        <v>32-SANTO DOMINGO</v>
      </c>
      <c r="BQ13009" t="str">
        <f t="shared" si="4282"/>
        <v>2023/06-Junio</v>
      </c>
    </row>
    <row r="13010" spans="1:69" x14ac:dyDescent="0.25">
      <c r="A13010" s="5" t="s">
        <v>33</v>
      </c>
      <c r="B13010" s="5" t="s">
        <v>34</v>
      </c>
      <c r="C13010" s="5" t="s">
        <v>1020</v>
      </c>
      <c r="D13010" s="5" t="s">
        <v>1021</v>
      </c>
      <c r="E13010" s="5" t="s">
        <v>1648</v>
      </c>
      <c r="F13010" s="5" t="s">
        <v>4415</v>
      </c>
      <c r="G13010" s="5" t="s">
        <v>4416</v>
      </c>
      <c r="H13010" s="5" t="s">
        <v>4417</v>
      </c>
      <c r="I13010" s="5" t="s">
        <v>4902</v>
      </c>
      <c r="J13010" s="5" t="s">
        <v>4903</v>
      </c>
      <c r="K13010" s="5" t="s">
        <v>2988</v>
      </c>
      <c r="L13010" s="5" t="s">
        <v>2989</v>
      </c>
      <c r="M13010" s="5" t="s">
        <v>1020</v>
      </c>
      <c r="N13010" s="5" t="s">
        <v>511</v>
      </c>
      <c r="O13010" s="5" t="s">
        <v>512</v>
      </c>
      <c r="P13010" s="5" t="s">
        <v>265</v>
      </c>
      <c r="Q13010" s="5" t="s">
        <v>512</v>
      </c>
      <c r="R13010" s="5" t="s">
        <v>245</v>
      </c>
      <c r="S13010" s="5" t="s">
        <v>512</v>
      </c>
      <c r="T13010" s="5" t="s">
        <v>1034</v>
      </c>
      <c r="U13010" s="5" t="s">
        <v>1035</v>
      </c>
      <c r="V13010" s="5" t="s">
        <v>1020</v>
      </c>
      <c r="W13010" s="5" t="s">
        <v>1345</v>
      </c>
      <c r="X13010" s="5" t="s">
        <v>1648</v>
      </c>
      <c r="Y13010" s="5" t="s">
        <v>1649</v>
      </c>
      <c r="Z13010" s="5" t="s">
        <v>1652</v>
      </c>
      <c r="AA13010" s="5" t="s">
        <v>1653</v>
      </c>
      <c r="AB13010" s="5" t="s">
        <v>1040</v>
      </c>
      <c r="AC13010" s="5" t="s">
        <v>2295</v>
      </c>
      <c r="AD13010" s="5" t="s">
        <v>363</v>
      </c>
      <c r="AE13010" s="5" t="s">
        <v>2296</v>
      </c>
      <c r="AF13010" s="5" t="s">
        <v>4434</v>
      </c>
      <c r="AG13010" s="5" t="s">
        <v>4973</v>
      </c>
      <c r="AH13010" s="5" t="s">
        <v>265</v>
      </c>
      <c r="AI13010" s="5" t="s">
        <v>4844</v>
      </c>
      <c r="AJ13010" s="5" t="s">
        <v>959</v>
      </c>
      <c r="AK13010" s="5" t="s">
        <v>4845</v>
      </c>
      <c r="AL13010" s="5" t="s">
        <v>4844</v>
      </c>
      <c r="AM13010" s="5" t="s">
        <v>1046</v>
      </c>
      <c r="AN13010" s="5" t="s">
        <v>1047</v>
      </c>
      <c r="AO13010" s="5" t="s">
        <v>1048</v>
      </c>
      <c r="AP13010" s="5" t="s">
        <v>1049</v>
      </c>
      <c r="AQ13010" s="5" t="s">
        <v>67</v>
      </c>
      <c r="AR13010" s="5" t="s">
        <v>68</v>
      </c>
      <c r="AS13010" s="6">
        <v>0</v>
      </c>
      <c r="AT13010" s="6">
        <v>0</v>
      </c>
      <c r="AU13010" s="6">
        <v>400000</v>
      </c>
      <c r="AV13010" s="6">
        <v>400000</v>
      </c>
      <c r="AW13010" t="str">
        <f t="shared" si="4283"/>
        <v>1-ADMINISTRACION CENTRAL</v>
      </c>
      <c r="AX13010" t="str">
        <f t="shared" si="4263"/>
        <v>2-GASTOS</v>
      </c>
      <c r="AY13010" t="str">
        <f t="shared" si="4264"/>
        <v>2.2-Gastos de capital</v>
      </c>
      <c r="AZ13010" t="str">
        <f t="shared" si="4265"/>
        <v>2.2.1-Construcciones en proceso</v>
      </c>
      <c r="BA13010" t="str">
        <f t="shared" si="4266"/>
        <v>2.2.1.2-Construcciones por administración</v>
      </c>
      <c r="BB13010" t="str">
        <f t="shared" si="4267"/>
        <v>2.3.7.1.02-Gasoil</v>
      </c>
      <c r="BC13010" t="str">
        <f t="shared" si="4268"/>
        <v>0210-MINISTERIO DE AGRICULTURA</v>
      </c>
      <c r="BD13010" t="str">
        <f t="shared" si="4269"/>
        <v>01-MINISTERIO DE AGRICULTURA</v>
      </c>
      <c r="BE13010" t="str">
        <f t="shared" si="4270"/>
        <v>0001-MINISTERIO DE AGRICULTURA</v>
      </c>
      <c r="BF13010" t="str">
        <f t="shared" si="4271"/>
        <v>0000-NO APLICA</v>
      </c>
      <c r="BG13010" t="str">
        <f t="shared" si="4272"/>
        <v>2-SERVICIOS ECONÓMICOS</v>
      </c>
      <c r="BH13010" t="str">
        <f t="shared" si="4273"/>
        <v>2.2-Agropecuaria, caza, pesca y silvicultura</v>
      </c>
      <c r="BI13010" t="str">
        <f t="shared" si="4274"/>
        <v>2.2.01-Agropecuaria</v>
      </c>
      <c r="BJ13010" t="str">
        <f t="shared" si="4275"/>
        <v>11-Fomento de la producción agrícola</v>
      </c>
      <c r="BK13010" t="str">
        <f t="shared" si="4276"/>
        <v>02-Productores agrícolas reciben insumos y materiales de siembra para el fomento y desarrollo de la producción nacional</v>
      </c>
      <c r="BL13010" t="str">
        <f t="shared" si="4277"/>
        <v>0052-Se construirán 10 cámaras térmicas de 800 m2 cada una, donde se desarrollará el proyecto.</v>
      </c>
      <c r="BM13010" t="str">
        <f t="shared" si="4278"/>
        <v>01-CONSTRUCCIÓN DE CAMARAS TERMICA PARA LA PRODUCCION DE MATERIAL DE SIEMBRA DE PLATANO DE ALTA CALIDAD EN LA REP. DOM</v>
      </c>
      <c r="BN13010" t="str">
        <f t="shared" si="4279"/>
        <v>14379-CONSTRUCCIÓN DE CAMARAS TERMICA PARA LA PRODUCCION DE MATERIAL DE SIEMBRA DE PLATANO DE ALTA CALIDAD EN LA REP. DOM</v>
      </c>
      <c r="BO13010" t="str">
        <f t="shared" si="4280"/>
        <v>98-NACIONAL</v>
      </c>
      <c r="BP13010" t="str">
        <f t="shared" si="4281"/>
        <v>99-MULTIPROVINCIAL</v>
      </c>
      <c r="BQ13010" t="str">
        <f t="shared" si="4282"/>
        <v>2023/06-Junio</v>
      </c>
    </row>
    <row r="13011" spans="1:69" x14ac:dyDescent="0.25">
      <c r="A13011" s="5" t="s">
        <v>33</v>
      </c>
      <c r="B13011" s="5" t="s">
        <v>34</v>
      </c>
      <c r="C13011" s="5" t="s">
        <v>1020</v>
      </c>
      <c r="D13011" s="5" t="s">
        <v>1021</v>
      </c>
      <c r="E13011" s="5" t="s">
        <v>1648</v>
      </c>
      <c r="F13011" s="5" t="s">
        <v>4415</v>
      </c>
      <c r="G13011" s="5" t="s">
        <v>4416</v>
      </c>
      <c r="H13011" s="5" t="s">
        <v>4417</v>
      </c>
      <c r="I13011" s="5" t="s">
        <v>4902</v>
      </c>
      <c r="J13011" s="5" t="s">
        <v>4903</v>
      </c>
      <c r="K13011" s="5" t="s">
        <v>2988</v>
      </c>
      <c r="L13011" s="5" t="s">
        <v>2989</v>
      </c>
      <c r="M13011" s="5" t="s">
        <v>1020</v>
      </c>
      <c r="N13011" s="5" t="s">
        <v>470</v>
      </c>
      <c r="O13011" s="5" t="s">
        <v>471</v>
      </c>
      <c r="P13011" s="5" t="s">
        <v>265</v>
      </c>
      <c r="Q13011" s="5" t="s">
        <v>472</v>
      </c>
      <c r="R13011" s="5" t="s">
        <v>453</v>
      </c>
      <c r="S13011" s="5" t="s">
        <v>1913</v>
      </c>
      <c r="T13011" s="5" t="s">
        <v>1034</v>
      </c>
      <c r="U13011" s="5" t="s">
        <v>1035</v>
      </c>
      <c r="V13011" s="5" t="s">
        <v>819</v>
      </c>
      <c r="W13011" s="5" t="s">
        <v>1085</v>
      </c>
      <c r="X13011" s="5" t="s">
        <v>1137</v>
      </c>
      <c r="Y13011" s="5" t="s">
        <v>1138</v>
      </c>
      <c r="Z13011" s="5" t="s">
        <v>1892</v>
      </c>
      <c r="AA13011" s="5" t="s">
        <v>1893</v>
      </c>
      <c r="AB13011" s="5" t="s">
        <v>1183</v>
      </c>
      <c r="AC13011" s="5" t="s">
        <v>1847</v>
      </c>
      <c r="AD13011" s="5" t="s">
        <v>1044</v>
      </c>
      <c r="AE13011" s="5" t="s">
        <v>1062</v>
      </c>
      <c r="AF13011" s="5" t="s">
        <v>3170</v>
      </c>
      <c r="AG13011" s="5" t="s">
        <v>3171</v>
      </c>
      <c r="AH13011" s="5" t="s">
        <v>1217</v>
      </c>
      <c r="AI13011" s="5" t="s">
        <v>3172</v>
      </c>
      <c r="AJ13011" s="5" t="s">
        <v>959</v>
      </c>
      <c r="AK13011" s="5" t="s">
        <v>3173</v>
      </c>
      <c r="AL13011" s="5" t="s">
        <v>3174</v>
      </c>
      <c r="AM13011" s="5" t="s">
        <v>1217</v>
      </c>
      <c r="AN13011" s="5" t="s">
        <v>1218</v>
      </c>
      <c r="AO13011" s="5" t="s">
        <v>1217</v>
      </c>
      <c r="AP13011" s="5" t="s">
        <v>3175</v>
      </c>
      <c r="AQ13011" s="5" t="s">
        <v>67</v>
      </c>
      <c r="AR13011" s="5" t="s">
        <v>68</v>
      </c>
      <c r="AS13011" s="6">
        <v>0</v>
      </c>
      <c r="AT13011" s="6">
        <v>0</v>
      </c>
      <c r="AU13011" s="6">
        <v>1000000</v>
      </c>
      <c r="AV13011" s="6">
        <v>428571.43</v>
      </c>
      <c r="AW13011" t="str">
        <f t="shared" si="4283"/>
        <v>1-ADMINISTRACION CENTRAL</v>
      </c>
      <c r="AX13011" t="str">
        <f t="shared" si="4263"/>
        <v>2-GASTOS</v>
      </c>
      <c r="AY13011" t="str">
        <f t="shared" si="4264"/>
        <v>2.2-Gastos de capital</v>
      </c>
      <c r="AZ13011" t="str">
        <f t="shared" si="4265"/>
        <v>2.2.1-Construcciones en proceso</v>
      </c>
      <c r="BA13011" t="str">
        <f t="shared" si="4266"/>
        <v>2.2.1.2-Construcciones por administración</v>
      </c>
      <c r="BB13011" t="str">
        <f t="shared" si="4267"/>
        <v>2.3.7.1.02-Gasoil</v>
      </c>
      <c r="BC13011" t="str">
        <f t="shared" si="4268"/>
        <v>0218-MINISTERIO DE MEDIO AMBIENTE Y RECURSOS NATURALES</v>
      </c>
      <c r="BD13011" t="str">
        <f t="shared" si="4269"/>
        <v>01-MINISTERIO DE MEDIO AMBIENTE Y REC. NAT.</v>
      </c>
      <c r="BE13011" t="str">
        <f t="shared" si="4270"/>
        <v>0007-UNIDAD TÉCNICA EJECUTORA DE PROYECTOS DE DESARROLLO AGROFORESTAL</v>
      </c>
      <c r="BF13011" t="str">
        <f t="shared" si="4271"/>
        <v>0000-NO APLICA</v>
      </c>
      <c r="BG13011" t="str">
        <f t="shared" si="4272"/>
        <v>3-PROTECCIÓN DEL MEDIO AMBIENTE</v>
      </c>
      <c r="BH13011" t="str">
        <f t="shared" si="4273"/>
        <v>3.2-Protección de la biodiversidad y ordenación de desechos</v>
      </c>
      <c r="BI13011" t="str">
        <f t="shared" si="4274"/>
        <v>3.2.99-Planificación, gestión y supervisión de la protección del medio ambiente</v>
      </c>
      <c r="BJ13011" t="str">
        <f t="shared" si="4275"/>
        <v>13-Manejo Sostenible de Recursos no Renovables, de los Suelos y las Aguas</v>
      </c>
      <c r="BK13011" t="str">
        <f t="shared" si="4276"/>
        <v>00-Acciones que no generan producción</v>
      </c>
      <c r="BL13011" t="str">
        <f t="shared" si="4277"/>
        <v>0065-PROYECTO RECUPERACION DE LA COBERTURA VEGETAL PARA EL DESARROLLO SOSTENIBLE EN LOS MUNICIPIOS HONDO VALLE Y JUAN SANTIAGO, PROVINCIA ELIAS PIÑA</v>
      </c>
      <c r="BM13011" t="str">
        <f t="shared" si="4278"/>
        <v>07-Recuperación de la Cobertura Vegetal en Cuencas Hidrográficas de la República Dominicana.</v>
      </c>
      <c r="BN13011" t="str">
        <f t="shared" si="4279"/>
        <v>13928-RECUPERACIÓN DE LA COBERTURA VEGETAL EN CUENCAS HIDROGRÁFICAS DE LA REPÚBLICA DOMINICANA - MOPC.</v>
      </c>
      <c r="BO13011" t="str">
        <f t="shared" si="4280"/>
        <v>07-REGION EL VALLE</v>
      </c>
      <c r="BP13011" t="str">
        <f t="shared" si="4281"/>
        <v>07-ELIAS PINA</v>
      </c>
      <c r="BQ13011" t="str">
        <f t="shared" si="4282"/>
        <v>2023/06-Junio</v>
      </c>
    </row>
    <row r="13012" spans="1:69" x14ac:dyDescent="0.25">
      <c r="A13012" s="5" t="s">
        <v>33</v>
      </c>
      <c r="B13012" s="5" t="s">
        <v>34</v>
      </c>
      <c r="C13012" s="5" t="s">
        <v>1020</v>
      </c>
      <c r="D13012" s="5" t="s">
        <v>1021</v>
      </c>
      <c r="E13012" s="5" t="s">
        <v>1648</v>
      </c>
      <c r="F13012" s="5" t="s">
        <v>4415</v>
      </c>
      <c r="G13012" s="5" t="s">
        <v>4416</v>
      </c>
      <c r="H13012" s="5" t="s">
        <v>4417</v>
      </c>
      <c r="I13012" s="5" t="s">
        <v>4902</v>
      </c>
      <c r="J13012" s="5" t="s">
        <v>4903</v>
      </c>
      <c r="K13012" s="5" t="s">
        <v>2988</v>
      </c>
      <c r="L13012" s="5" t="s">
        <v>2989</v>
      </c>
      <c r="M13012" s="5" t="s">
        <v>1020</v>
      </c>
      <c r="N13012" s="5" t="s">
        <v>470</v>
      </c>
      <c r="O13012" s="5" t="s">
        <v>471</v>
      </c>
      <c r="P13012" s="5" t="s">
        <v>265</v>
      </c>
      <c r="Q13012" s="5" t="s">
        <v>472</v>
      </c>
      <c r="R13012" s="5" t="s">
        <v>453</v>
      </c>
      <c r="S13012" s="5" t="s">
        <v>1913</v>
      </c>
      <c r="T13012" s="5" t="s">
        <v>1034</v>
      </c>
      <c r="U13012" s="5" t="s">
        <v>1035</v>
      </c>
      <c r="V13012" s="5" t="s">
        <v>819</v>
      </c>
      <c r="W13012" s="5" t="s">
        <v>1085</v>
      </c>
      <c r="X13012" s="5" t="s">
        <v>1137</v>
      </c>
      <c r="Y13012" s="5" t="s">
        <v>1138</v>
      </c>
      <c r="Z13012" s="5" t="s">
        <v>1892</v>
      </c>
      <c r="AA13012" s="5" t="s">
        <v>1893</v>
      </c>
      <c r="AB13012" s="5" t="s">
        <v>1183</v>
      </c>
      <c r="AC13012" s="5" t="s">
        <v>1847</v>
      </c>
      <c r="AD13012" s="5" t="s">
        <v>1044</v>
      </c>
      <c r="AE13012" s="5" t="s">
        <v>1062</v>
      </c>
      <c r="AF13012" s="5" t="s">
        <v>3176</v>
      </c>
      <c r="AG13012" s="5" t="s">
        <v>3177</v>
      </c>
      <c r="AH13012" s="5" t="s">
        <v>1217</v>
      </c>
      <c r="AI13012" s="5" t="s">
        <v>3172</v>
      </c>
      <c r="AJ13012" s="5" t="s">
        <v>959</v>
      </c>
      <c r="AK13012" s="5" t="s">
        <v>3173</v>
      </c>
      <c r="AL13012" s="5" t="s">
        <v>3174</v>
      </c>
      <c r="AM13012" s="5" t="s">
        <v>1217</v>
      </c>
      <c r="AN13012" s="5" t="s">
        <v>1218</v>
      </c>
      <c r="AO13012" s="5" t="s">
        <v>1079</v>
      </c>
      <c r="AP13012" s="5" t="s">
        <v>1219</v>
      </c>
      <c r="AQ13012" s="5" t="s">
        <v>67</v>
      </c>
      <c r="AR13012" s="5" t="s">
        <v>68</v>
      </c>
      <c r="AS13012" s="6">
        <v>0</v>
      </c>
      <c r="AT13012" s="6">
        <v>0</v>
      </c>
      <c r="AU13012" s="6">
        <v>1000000</v>
      </c>
      <c r="AV13012" s="6">
        <v>428571.43</v>
      </c>
      <c r="AW13012" t="str">
        <f t="shared" si="4283"/>
        <v>1-ADMINISTRACION CENTRAL</v>
      </c>
      <c r="AX13012" t="str">
        <f t="shared" si="4263"/>
        <v>2-GASTOS</v>
      </c>
      <c r="AY13012" t="str">
        <f t="shared" si="4264"/>
        <v>2.2-Gastos de capital</v>
      </c>
      <c r="AZ13012" t="str">
        <f t="shared" si="4265"/>
        <v>2.2.1-Construcciones en proceso</v>
      </c>
      <c r="BA13012" t="str">
        <f t="shared" si="4266"/>
        <v>2.2.1.2-Construcciones por administración</v>
      </c>
      <c r="BB13012" t="str">
        <f t="shared" si="4267"/>
        <v>2.3.7.1.02-Gasoil</v>
      </c>
      <c r="BC13012" t="str">
        <f t="shared" si="4268"/>
        <v>0218-MINISTERIO DE MEDIO AMBIENTE Y RECURSOS NATURALES</v>
      </c>
      <c r="BD13012" t="str">
        <f t="shared" si="4269"/>
        <v>01-MINISTERIO DE MEDIO AMBIENTE Y REC. NAT.</v>
      </c>
      <c r="BE13012" t="str">
        <f t="shared" si="4270"/>
        <v>0007-UNIDAD TÉCNICA EJECUTORA DE PROYECTOS DE DESARROLLO AGROFORESTAL</v>
      </c>
      <c r="BF13012" t="str">
        <f t="shared" si="4271"/>
        <v>0000-NO APLICA</v>
      </c>
      <c r="BG13012" t="str">
        <f t="shared" si="4272"/>
        <v>3-PROTECCIÓN DEL MEDIO AMBIENTE</v>
      </c>
      <c r="BH13012" t="str">
        <f t="shared" si="4273"/>
        <v>3.2-Protección de la biodiversidad y ordenación de desechos</v>
      </c>
      <c r="BI13012" t="str">
        <f t="shared" si="4274"/>
        <v>3.2.99-Planificación, gestión y supervisión de la protección del medio ambiente</v>
      </c>
      <c r="BJ13012" t="str">
        <f t="shared" si="4275"/>
        <v>13-Manejo Sostenible de Recursos no Renovables, de los Suelos y las Aguas</v>
      </c>
      <c r="BK13012" t="str">
        <f t="shared" si="4276"/>
        <v>00-Acciones que no generan producción</v>
      </c>
      <c r="BL13012" t="str">
        <f t="shared" si="4277"/>
        <v>0066-PROYECTO DE RECUPERACIÓN DE LA COBERTURA VEGETAL PARA EL DESARROLLO SOSTENIBLE EN EL DISTRITO MUNICIPAL SABANETA, DE LA PROVINCIA SAN JUAN</v>
      </c>
      <c r="BM13012" t="str">
        <f t="shared" si="4278"/>
        <v>07-Recuperación de la Cobertura Vegetal en Cuencas Hidrográficas de la República Dominicana.</v>
      </c>
      <c r="BN13012" t="str">
        <f t="shared" si="4279"/>
        <v>13928-RECUPERACIÓN DE LA COBERTURA VEGETAL EN CUENCAS HIDROGRÁFICAS DE LA REPÚBLICA DOMINICANA - MOPC.</v>
      </c>
      <c r="BO13012" t="str">
        <f t="shared" si="4280"/>
        <v>07-REGION EL VALLE</v>
      </c>
      <c r="BP13012" t="str">
        <f t="shared" si="4281"/>
        <v>22-SAN JUAN</v>
      </c>
      <c r="BQ13012" t="str">
        <f t="shared" si="4282"/>
        <v>2023/06-Junio</v>
      </c>
    </row>
    <row r="13013" spans="1:69" x14ac:dyDescent="0.25">
      <c r="A13013" s="5" t="s">
        <v>33</v>
      </c>
      <c r="B13013" s="5" t="s">
        <v>34</v>
      </c>
      <c r="C13013" s="5" t="s">
        <v>1020</v>
      </c>
      <c r="D13013" s="5" t="s">
        <v>1021</v>
      </c>
      <c r="E13013" s="5" t="s">
        <v>1648</v>
      </c>
      <c r="F13013" s="5" t="s">
        <v>4415</v>
      </c>
      <c r="G13013" s="5" t="s">
        <v>4416</v>
      </c>
      <c r="H13013" s="5" t="s">
        <v>4417</v>
      </c>
      <c r="I13013" s="5" t="s">
        <v>4902</v>
      </c>
      <c r="J13013" s="5" t="s">
        <v>4903</v>
      </c>
      <c r="K13013" s="5" t="s">
        <v>2988</v>
      </c>
      <c r="L13013" s="5" t="s">
        <v>2989</v>
      </c>
      <c r="M13013" s="5" t="s">
        <v>1020</v>
      </c>
      <c r="N13013" s="5" t="s">
        <v>470</v>
      </c>
      <c r="O13013" s="5" t="s">
        <v>471</v>
      </c>
      <c r="P13013" s="5" t="s">
        <v>265</v>
      </c>
      <c r="Q13013" s="5" t="s">
        <v>472</v>
      </c>
      <c r="R13013" s="5" t="s">
        <v>453</v>
      </c>
      <c r="S13013" s="5" t="s">
        <v>1913</v>
      </c>
      <c r="T13013" s="5" t="s">
        <v>1034</v>
      </c>
      <c r="U13013" s="5" t="s">
        <v>1035</v>
      </c>
      <c r="V13013" s="5" t="s">
        <v>819</v>
      </c>
      <c r="W13013" s="5" t="s">
        <v>1085</v>
      </c>
      <c r="X13013" s="5" t="s">
        <v>1137</v>
      </c>
      <c r="Y13013" s="5" t="s">
        <v>1138</v>
      </c>
      <c r="Z13013" s="5" t="s">
        <v>1892</v>
      </c>
      <c r="AA13013" s="5" t="s">
        <v>1893</v>
      </c>
      <c r="AB13013" s="5" t="s">
        <v>1183</v>
      </c>
      <c r="AC13013" s="5" t="s">
        <v>1847</v>
      </c>
      <c r="AD13013" s="5" t="s">
        <v>1044</v>
      </c>
      <c r="AE13013" s="5" t="s">
        <v>1062</v>
      </c>
      <c r="AF13013" s="5" t="s">
        <v>3178</v>
      </c>
      <c r="AG13013" s="5" t="s">
        <v>3179</v>
      </c>
      <c r="AH13013" s="5" t="s">
        <v>1217</v>
      </c>
      <c r="AI13013" s="5" t="s">
        <v>3172</v>
      </c>
      <c r="AJ13013" s="5" t="s">
        <v>959</v>
      </c>
      <c r="AK13013" s="5" t="s">
        <v>3173</v>
      </c>
      <c r="AL13013" s="5" t="s">
        <v>3174</v>
      </c>
      <c r="AM13013" s="5" t="s">
        <v>1157</v>
      </c>
      <c r="AN13013" s="5" t="s">
        <v>1210</v>
      </c>
      <c r="AO13013" s="5" t="s">
        <v>394</v>
      </c>
      <c r="AP13013" s="5" t="s">
        <v>1960</v>
      </c>
      <c r="AQ13013" s="5" t="s">
        <v>67</v>
      </c>
      <c r="AR13013" s="5" t="s">
        <v>68</v>
      </c>
      <c r="AS13013" s="6">
        <v>0</v>
      </c>
      <c r="AT13013" s="6">
        <v>0</v>
      </c>
      <c r="AU13013" s="6">
        <v>1000000</v>
      </c>
      <c r="AV13013" s="6">
        <v>428571.43</v>
      </c>
      <c r="AW13013" t="str">
        <f t="shared" si="4283"/>
        <v>1-ADMINISTRACION CENTRAL</v>
      </c>
      <c r="AX13013" t="str">
        <f t="shared" si="4263"/>
        <v>2-GASTOS</v>
      </c>
      <c r="AY13013" t="str">
        <f t="shared" si="4264"/>
        <v>2.2-Gastos de capital</v>
      </c>
      <c r="AZ13013" t="str">
        <f t="shared" si="4265"/>
        <v>2.2.1-Construcciones en proceso</v>
      </c>
      <c r="BA13013" t="str">
        <f t="shared" si="4266"/>
        <v>2.2.1.2-Construcciones por administración</v>
      </c>
      <c r="BB13013" t="str">
        <f t="shared" si="4267"/>
        <v>2.3.7.1.02-Gasoil</v>
      </c>
      <c r="BC13013" t="str">
        <f t="shared" si="4268"/>
        <v>0218-MINISTERIO DE MEDIO AMBIENTE Y RECURSOS NATURALES</v>
      </c>
      <c r="BD13013" t="str">
        <f t="shared" si="4269"/>
        <v>01-MINISTERIO DE MEDIO AMBIENTE Y REC. NAT.</v>
      </c>
      <c r="BE13013" t="str">
        <f t="shared" si="4270"/>
        <v>0007-UNIDAD TÉCNICA EJECUTORA DE PROYECTOS DE DESARROLLO AGROFORESTAL</v>
      </c>
      <c r="BF13013" t="str">
        <f t="shared" si="4271"/>
        <v>0000-NO APLICA</v>
      </c>
      <c r="BG13013" t="str">
        <f t="shared" si="4272"/>
        <v>3-PROTECCIÓN DEL MEDIO AMBIENTE</v>
      </c>
      <c r="BH13013" t="str">
        <f t="shared" si="4273"/>
        <v>3.2-Protección de la biodiversidad y ordenación de desechos</v>
      </c>
      <c r="BI13013" t="str">
        <f t="shared" si="4274"/>
        <v>3.2.99-Planificación, gestión y supervisión de la protección del medio ambiente</v>
      </c>
      <c r="BJ13013" t="str">
        <f t="shared" si="4275"/>
        <v>13-Manejo Sostenible de Recursos no Renovables, de los Suelos y las Aguas</v>
      </c>
      <c r="BK13013" t="str">
        <f t="shared" si="4276"/>
        <v>00-Acciones que no generan producción</v>
      </c>
      <c r="BL13013" t="str">
        <f t="shared" si="4277"/>
        <v>0067-PROYECTO RECUPERACION DE LA COBERTURA VEGETAL PARA EL DESARROLLO SOSTENIBLE DE LA PROVINCIA BARAHONA</v>
      </c>
      <c r="BM13013" t="str">
        <f t="shared" si="4278"/>
        <v>07-Recuperación de la Cobertura Vegetal en Cuencas Hidrográficas de la República Dominicana.</v>
      </c>
      <c r="BN13013" t="str">
        <f t="shared" si="4279"/>
        <v>13928-RECUPERACIÓN DE LA COBERTURA VEGETAL EN CUENCAS HIDROGRÁFICAS DE LA REPÚBLICA DOMINICANA - MOPC.</v>
      </c>
      <c r="BO13013" t="str">
        <f t="shared" si="4280"/>
        <v>06-REGION ENRIQUILLO</v>
      </c>
      <c r="BP13013" t="str">
        <f t="shared" si="4281"/>
        <v>04-BARAHONA</v>
      </c>
      <c r="BQ13013" t="str">
        <f t="shared" si="4282"/>
        <v>2023/06-Junio</v>
      </c>
    </row>
    <row r="13014" spans="1:69" x14ac:dyDescent="0.25">
      <c r="A13014" s="5" t="s">
        <v>33</v>
      </c>
      <c r="B13014" s="5" t="s">
        <v>34</v>
      </c>
      <c r="C13014" s="5" t="s">
        <v>1020</v>
      </c>
      <c r="D13014" s="5" t="s">
        <v>1021</v>
      </c>
      <c r="E13014" s="5" t="s">
        <v>1648</v>
      </c>
      <c r="F13014" s="5" t="s">
        <v>4415</v>
      </c>
      <c r="G13014" s="5" t="s">
        <v>4416</v>
      </c>
      <c r="H13014" s="5" t="s">
        <v>4417</v>
      </c>
      <c r="I13014" s="5" t="s">
        <v>4902</v>
      </c>
      <c r="J13014" s="5" t="s">
        <v>4903</v>
      </c>
      <c r="K13014" s="5" t="s">
        <v>2988</v>
      </c>
      <c r="L13014" s="5" t="s">
        <v>2989</v>
      </c>
      <c r="M13014" s="5" t="s">
        <v>1020</v>
      </c>
      <c r="N13014" s="5" t="s">
        <v>470</v>
      </c>
      <c r="O13014" s="5" t="s">
        <v>471</v>
      </c>
      <c r="P13014" s="5" t="s">
        <v>265</v>
      </c>
      <c r="Q13014" s="5" t="s">
        <v>472</v>
      </c>
      <c r="R13014" s="5" t="s">
        <v>453</v>
      </c>
      <c r="S13014" s="5" t="s">
        <v>1913</v>
      </c>
      <c r="T13014" s="5" t="s">
        <v>1034</v>
      </c>
      <c r="U13014" s="5" t="s">
        <v>1035</v>
      </c>
      <c r="V13014" s="5" t="s">
        <v>819</v>
      </c>
      <c r="W13014" s="5" t="s">
        <v>1085</v>
      </c>
      <c r="X13014" s="5" t="s">
        <v>1137</v>
      </c>
      <c r="Y13014" s="5" t="s">
        <v>1138</v>
      </c>
      <c r="Z13014" s="5" t="s">
        <v>1892</v>
      </c>
      <c r="AA13014" s="5" t="s">
        <v>1893</v>
      </c>
      <c r="AB13014" s="5" t="s">
        <v>1183</v>
      </c>
      <c r="AC13014" s="5" t="s">
        <v>1847</v>
      </c>
      <c r="AD13014" s="5" t="s">
        <v>1044</v>
      </c>
      <c r="AE13014" s="5" t="s">
        <v>1062</v>
      </c>
      <c r="AF13014" s="5" t="s">
        <v>3180</v>
      </c>
      <c r="AG13014" s="5" t="s">
        <v>3181</v>
      </c>
      <c r="AH13014" s="5" t="s">
        <v>1217</v>
      </c>
      <c r="AI13014" s="5" t="s">
        <v>3172</v>
      </c>
      <c r="AJ13014" s="5" t="s">
        <v>959</v>
      </c>
      <c r="AK13014" s="5" t="s">
        <v>3173</v>
      </c>
      <c r="AL13014" s="5" t="s">
        <v>3174</v>
      </c>
      <c r="AM13014" s="5" t="s">
        <v>1157</v>
      </c>
      <c r="AN13014" s="5" t="s">
        <v>1210</v>
      </c>
      <c r="AO13014" s="5" t="s">
        <v>502</v>
      </c>
      <c r="AP13014" s="5" t="s">
        <v>3182</v>
      </c>
      <c r="AQ13014" s="5" t="s">
        <v>67</v>
      </c>
      <c r="AR13014" s="5" t="s">
        <v>68</v>
      </c>
      <c r="AS13014" s="6">
        <v>0</v>
      </c>
      <c r="AT13014" s="6">
        <v>0</v>
      </c>
      <c r="AU13014" s="6">
        <v>1000000</v>
      </c>
      <c r="AV13014" s="6">
        <v>428571.43</v>
      </c>
      <c r="AW13014" t="str">
        <f t="shared" si="4283"/>
        <v>1-ADMINISTRACION CENTRAL</v>
      </c>
      <c r="AX13014" t="str">
        <f t="shared" si="4263"/>
        <v>2-GASTOS</v>
      </c>
      <c r="AY13014" t="str">
        <f t="shared" si="4264"/>
        <v>2.2-Gastos de capital</v>
      </c>
      <c r="AZ13014" t="str">
        <f t="shared" si="4265"/>
        <v>2.2.1-Construcciones en proceso</v>
      </c>
      <c r="BA13014" t="str">
        <f t="shared" si="4266"/>
        <v>2.2.1.2-Construcciones por administración</v>
      </c>
      <c r="BB13014" t="str">
        <f t="shared" si="4267"/>
        <v>2.3.7.1.02-Gasoil</v>
      </c>
      <c r="BC13014" t="str">
        <f t="shared" si="4268"/>
        <v>0218-MINISTERIO DE MEDIO AMBIENTE Y RECURSOS NATURALES</v>
      </c>
      <c r="BD13014" t="str">
        <f t="shared" si="4269"/>
        <v>01-MINISTERIO DE MEDIO AMBIENTE Y REC. NAT.</v>
      </c>
      <c r="BE13014" t="str">
        <f t="shared" si="4270"/>
        <v>0007-UNIDAD TÉCNICA EJECUTORA DE PROYECTOS DE DESARROLLO AGROFORESTAL</v>
      </c>
      <c r="BF13014" t="str">
        <f t="shared" si="4271"/>
        <v>0000-NO APLICA</v>
      </c>
      <c r="BG13014" t="str">
        <f t="shared" si="4272"/>
        <v>3-PROTECCIÓN DEL MEDIO AMBIENTE</v>
      </c>
      <c r="BH13014" t="str">
        <f t="shared" si="4273"/>
        <v>3.2-Protección de la biodiversidad y ordenación de desechos</v>
      </c>
      <c r="BI13014" t="str">
        <f t="shared" si="4274"/>
        <v>3.2.99-Planificación, gestión y supervisión de la protección del medio ambiente</v>
      </c>
      <c r="BJ13014" t="str">
        <f t="shared" si="4275"/>
        <v>13-Manejo Sostenible de Recursos no Renovables, de los Suelos y las Aguas</v>
      </c>
      <c r="BK13014" t="str">
        <f t="shared" si="4276"/>
        <v>00-Acciones que no generan producción</v>
      </c>
      <c r="BL13014" t="str">
        <f t="shared" si="4277"/>
        <v>0068-PROYECTO RECUPERACION DE LA COBERTURA VEGETAL PARA EL DESARROLLO SOSTENIBLE EN LA SIERRA DE NEYBA, BAHORUCO</v>
      </c>
      <c r="BM13014" t="str">
        <f t="shared" si="4278"/>
        <v>07-Recuperación de la Cobertura Vegetal en Cuencas Hidrográficas de la República Dominicana.</v>
      </c>
      <c r="BN13014" t="str">
        <f t="shared" si="4279"/>
        <v>13928-RECUPERACIÓN DE LA COBERTURA VEGETAL EN CUENCAS HIDROGRÁFICAS DE LA REPÚBLICA DOMINICANA - MOPC.</v>
      </c>
      <c r="BO13014" t="str">
        <f t="shared" si="4280"/>
        <v>06-REGION ENRIQUILLO</v>
      </c>
      <c r="BP13014" t="str">
        <f t="shared" si="4281"/>
        <v>03-BAHORUCO</v>
      </c>
      <c r="BQ13014" t="str">
        <f t="shared" si="4282"/>
        <v>2023/06-Junio</v>
      </c>
    </row>
    <row r="13015" spans="1:69" x14ac:dyDescent="0.25">
      <c r="A13015" s="5" t="s">
        <v>33</v>
      </c>
      <c r="B13015" s="5" t="s">
        <v>34</v>
      </c>
      <c r="C13015" s="5" t="s">
        <v>1020</v>
      </c>
      <c r="D13015" s="5" t="s">
        <v>1021</v>
      </c>
      <c r="E13015" s="5" t="s">
        <v>1648</v>
      </c>
      <c r="F13015" s="5" t="s">
        <v>4415</v>
      </c>
      <c r="G13015" s="5" t="s">
        <v>4416</v>
      </c>
      <c r="H13015" s="5" t="s">
        <v>4417</v>
      </c>
      <c r="I13015" s="5" t="s">
        <v>4902</v>
      </c>
      <c r="J13015" s="5" t="s">
        <v>4903</v>
      </c>
      <c r="K13015" s="5" t="s">
        <v>2988</v>
      </c>
      <c r="L13015" s="5" t="s">
        <v>2989</v>
      </c>
      <c r="M13015" s="5" t="s">
        <v>1020</v>
      </c>
      <c r="N13015" s="5" t="s">
        <v>470</v>
      </c>
      <c r="O13015" s="5" t="s">
        <v>471</v>
      </c>
      <c r="P13015" s="5" t="s">
        <v>265</v>
      </c>
      <c r="Q13015" s="5" t="s">
        <v>472</v>
      </c>
      <c r="R13015" s="5" t="s">
        <v>453</v>
      </c>
      <c r="S13015" s="5" t="s">
        <v>1913</v>
      </c>
      <c r="T13015" s="5" t="s">
        <v>1034</v>
      </c>
      <c r="U13015" s="5" t="s">
        <v>1035</v>
      </c>
      <c r="V13015" s="5" t="s">
        <v>819</v>
      </c>
      <c r="W13015" s="5" t="s">
        <v>1085</v>
      </c>
      <c r="X13015" s="5" t="s">
        <v>1137</v>
      </c>
      <c r="Y13015" s="5" t="s">
        <v>1138</v>
      </c>
      <c r="Z13015" s="5" t="s">
        <v>1892</v>
      </c>
      <c r="AA13015" s="5" t="s">
        <v>1893</v>
      </c>
      <c r="AB13015" s="5" t="s">
        <v>1183</v>
      </c>
      <c r="AC13015" s="5" t="s">
        <v>1847</v>
      </c>
      <c r="AD13015" s="5" t="s">
        <v>1044</v>
      </c>
      <c r="AE13015" s="5" t="s">
        <v>1062</v>
      </c>
      <c r="AF13015" s="5" t="s">
        <v>3183</v>
      </c>
      <c r="AG13015" s="5" t="s">
        <v>3184</v>
      </c>
      <c r="AH13015" s="5" t="s">
        <v>1217</v>
      </c>
      <c r="AI13015" s="5" t="s">
        <v>3172</v>
      </c>
      <c r="AJ13015" s="5" t="s">
        <v>959</v>
      </c>
      <c r="AK13015" s="5" t="s">
        <v>3173</v>
      </c>
      <c r="AL13015" s="5" t="s">
        <v>3174</v>
      </c>
      <c r="AM13015" s="5" t="s">
        <v>49</v>
      </c>
      <c r="AN13015" s="5" t="s">
        <v>1957</v>
      </c>
      <c r="AO13015" s="5" t="s">
        <v>363</v>
      </c>
      <c r="AP13015" s="5" t="s">
        <v>3185</v>
      </c>
      <c r="AQ13015" s="5" t="s">
        <v>67</v>
      </c>
      <c r="AR13015" s="5" t="s">
        <v>68</v>
      </c>
      <c r="AS13015" s="6">
        <v>0</v>
      </c>
      <c r="AT13015" s="6">
        <v>0</v>
      </c>
      <c r="AU13015" s="6">
        <v>1000000</v>
      </c>
      <c r="AV13015" s="6">
        <v>428571.43</v>
      </c>
      <c r="AW13015" t="str">
        <f t="shared" si="4283"/>
        <v>1-ADMINISTRACION CENTRAL</v>
      </c>
      <c r="AX13015" t="str">
        <f t="shared" si="4263"/>
        <v>2-GASTOS</v>
      </c>
      <c r="AY13015" t="str">
        <f t="shared" si="4264"/>
        <v>2.2-Gastos de capital</v>
      </c>
      <c r="AZ13015" t="str">
        <f t="shared" si="4265"/>
        <v>2.2.1-Construcciones en proceso</v>
      </c>
      <c r="BA13015" t="str">
        <f t="shared" si="4266"/>
        <v>2.2.1.2-Construcciones por administración</v>
      </c>
      <c r="BB13015" t="str">
        <f t="shared" si="4267"/>
        <v>2.3.7.1.02-Gasoil</v>
      </c>
      <c r="BC13015" t="str">
        <f t="shared" si="4268"/>
        <v>0218-MINISTERIO DE MEDIO AMBIENTE Y RECURSOS NATURALES</v>
      </c>
      <c r="BD13015" t="str">
        <f t="shared" si="4269"/>
        <v>01-MINISTERIO DE MEDIO AMBIENTE Y REC. NAT.</v>
      </c>
      <c r="BE13015" t="str">
        <f t="shared" si="4270"/>
        <v>0007-UNIDAD TÉCNICA EJECUTORA DE PROYECTOS DE DESARROLLO AGROFORESTAL</v>
      </c>
      <c r="BF13015" t="str">
        <f t="shared" si="4271"/>
        <v>0000-NO APLICA</v>
      </c>
      <c r="BG13015" t="str">
        <f t="shared" si="4272"/>
        <v>3-PROTECCIÓN DEL MEDIO AMBIENTE</v>
      </c>
      <c r="BH13015" t="str">
        <f t="shared" si="4273"/>
        <v>3.2-Protección de la biodiversidad y ordenación de desechos</v>
      </c>
      <c r="BI13015" t="str">
        <f t="shared" si="4274"/>
        <v>3.2.99-Planificación, gestión y supervisión de la protección del medio ambiente</v>
      </c>
      <c r="BJ13015" t="str">
        <f t="shared" si="4275"/>
        <v>13-Manejo Sostenible de Recursos no Renovables, de los Suelos y las Aguas</v>
      </c>
      <c r="BK13015" t="str">
        <f t="shared" si="4276"/>
        <v>00-Acciones que no generan producción</v>
      </c>
      <c r="BL13015" t="str">
        <f t="shared" si="4277"/>
        <v>0069-PROYECTO RECUPERACION DE LA COBERTURA VEGETAL PARA EL DESARROLLO SOSTENIBLE EN LOS FRIOS, EL MONTAZO ARROYO CANO, LOS MONTACITOS EN LAS PROVINCIAS AZUA Y SAN JUAN</v>
      </c>
      <c r="BM13015" t="str">
        <f t="shared" si="4278"/>
        <v>07-Recuperación de la Cobertura Vegetal en Cuencas Hidrográficas de la República Dominicana.</v>
      </c>
      <c r="BN13015" t="str">
        <f t="shared" si="4279"/>
        <v>13928-RECUPERACIÓN DE LA COBERTURA VEGETAL EN CUENCAS HIDROGRÁFICAS DE LA REPÚBLICA DOMINICANA - MOPC.</v>
      </c>
      <c r="BO13015" t="str">
        <f t="shared" si="4280"/>
        <v>05-REGION VALDESIA</v>
      </c>
      <c r="BP13015" t="str">
        <f t="shared" si="4281"/>
        <v>02-AZUA</v>
      </c>
      <c r="BQ13015" t="str">
        <f t="shared" si="4282"/>
        <v>2023/06-Junio</v>
      </c>
    </row>
    <row r="13016" spans="1:69" x14ac:dyDescent="0.25">
      <c r="A13016" s="5" t="s">
        <v>33</v>
      </c>
      <c r="B13016" s="5" t="s">
        <v>34</v>
      </c>
      <c r="C13016" s="5" t="s">
        <v>1020</v>
      </c>
      <c r="D13016" s="5" t="s">
        <v>1021</v>
      </c>
      <c r="E13016" s="5" t="s">
        <v>1648</v>
      </c>
      <c r="F13016" s="5" t="s">
        <v>4415</v>
      </c>
      <c r="G13016" s="5" t="s">
        <v>4416</v>
      </c>
      <c r="H13016" s="5" t="s">
        <v>4417</v>
      </c>
      <c r="I13016" s="5" t="s">
        <v>4902</v>
      </c>
      <c r="J13016" s="5" t="s">
        <v>4903</v>
      </c>
      <c r="K13016" s="5" t="s">
        <v>2988</v>
      </c>
      <c r="L13016" s="5" t="s">
        <v>2989</v>
      </c>
      <c r="M13016" s="5" t="s">
        <v>1020</v>
      </c>
      <c r="N13016" s="5" t="s">
        <v>470</v>
      </c>
      <c r="O13016" s="5" t="s">
        <v>471</v>
      </c>
      <c r="P13016" s="5" t="s">
        <v>265</v>
      </c>
      <c r="Q13016" s="5" t="s">
        <v>472</v>
      </c>
      <c r="R13016" s="5" t="s">
        <v>453</v>
      </c>
      <c r="S13016" s="5" t="s">
        <v>1913</v>
      </c>
      <c r="T13016" s="5" t="s">
        <v>1034</v>
      </c>
      <c r="U13016" s="5" t="s">
        <v>1035</v>
      </c>
      <c r="V13016" s="5" t="s">
        <v>819</v>
      </c>
      <c r="W13016" s="5" t="s">
        <v>1085</v>
      </c>
      <c r="X13016" s="5" t="s">
        <v>1137</v>
      </c>
      <c r="Y13016" s="5" t="s">
        <v>1138</v>
      </c>
      <c r="Z13016" s="5" t="s">
        <v>1892</v>
      </c>
      <c r="AA13016" s="5" t="s">
        <v>1893</v>
      </c>
      <c r="AB13016" s="5" t="s">
        <v>1183</v>
      </c>
      <c r="AC13016" s="5" t="s">
        <v>1847</v>
      </c>
      <c r="AD13016" s="5" t="s">
        <v>1044</v>
      </c>
      <c r="AE13016" s="5" t="s">
        <v>1062</v>
      </c>
      <c r="AF13016" s="5" t="s">
        <v>3186</v>
      </c>
      <c r="AG13016" s="5" t="s">
        <v>3187</v>
      </c>
      <c r="AH13016" s="5" t="s">
        <v>1217</v>
      </c>
      <c r="AI13016" s="5" t="s">
        <v>3172</v>
      </c>
      <c r="AJ13016" s="5" t="s">
        <v>959</v>
      </c>
      <c r="AK13016" s="5" t="s">
        <v>3173</v>
      </c>
      <c r="AL13016" s="5" t="s">
        <v>3174</v>
      </c>
      <c r="AM13016" s="5" t="s">
        <v>49</v>
      </c>
      <c r="AN13016" s="5" t="s">
        <v>1957</v>
      </c>
      <c r="AO13016" s="5" t="s">
        <v>363</v>
      </c>
      <c r="AP13016" s="5" t="s">
        <v>3185</v>
      </c>
      <c r="AQ13016" s="5" t="s">
        <v>67</v>
      </c>
      <c r="AR13016" s="5" t="s">
        <v>68</v>
      </c>
      <c r="AS13016" s="6">
        <v>0</v>
      </c>
      <c r="AT13016" s="6">
        <v>0</v>
      </c>
      <c r="AU13016" s="6">
        <v>1000000</v>
      </c>
      <c r="AV13016" s="6">
        <v>428571.43</v>
      </c>
      <c r="AW13016" t="str">
        <f t="shared" si="4283"/>
        <v>1-ADMINISTRACION CENTRAL</v>
      </c>
      <c r="AX13016" t="str">
        <f t="shared" si="4263"/>
        <v>2-GASTOS</v>
      </c>
      <c r="AY13016" t="str">
        <f t="shared" si="4264"/>
        <v>2.2-Gastos de capital</v>
      </c>
      <c r="AZ13016" t="str">
        <f t="shared" si="4265"/>
        <v>2.2.1-Construcciones en proceso</v>
      </c>
      <c r="BA13016" t="str">
        <f t="shared" si="4266"/>
        <v>2.2.1.2-Construcciones por administración</v>
      </c>
      <c r="BB13016" t="str">
        <f t="shared" si="4267"/>
        <v>2.3.7.1.02-Gasoil</v>
      </c>
      <c r="BC13016" t="str">
        <f t="shared" si="4268"/>
        <v>0218-MINISTERIO DE MEDIO AMBIENTE Y RECURSOS NATURALES</v>
      </c>
      <c r="BD13016" t="str">
        <f t="shared" si="4269"/>
        <v>01-MINISTERIO DE MEDIO AMBIENTE Y REC. NAT.</v>
      </c>
      <c r="BE13016" t="str">
        <f t="shared" si="4270"/>
        <v>0007-UNIDAD TÉCNICA EJECUTORA DE PROYECTOS DE DESARROLLO AGROFORESTAL</v>
      </c>
      <c r="BF13016" t="str">
        <f t="shared" si="4271"/>
        <v>0000-NO APLICA</v>
      </c>
      <c r="BG13016" t="str">
        <f t="shared" si="4272"/>
        <v>3-PROTECCIÓN DEL MEDIO AMBIENTE</v>
      </c>
      <c r="BH13016" t="str">
        <f t="shared" si="4273"/>
        <v>3.2-Protección de la biodiversidad y ordenación de desechos</v>
      </c>
      <c r="BI13016" t="str">
        <f t="shared" si="4274"/>
        <v>3.2.99-Planificación, gestión y supervisión de la protección del medio ambiente</v>
      </c>
      <c r="BJ13016" t="str">
        <f t="shared" si="4275"/>
        <v>13-Manejo Sostenible de Recursos no Renovables, de los Suelos y las Aguas</v>
      </c>
      <c r="BK13016" t="str">
        <f t="shared" si="4276"/>
        <v>00-Acciones que no generan producción</v>
      </c>
      <c r="BL13016" t="str">
        <f t="shared" si="4277"/>
        <v>0070-PROYECTO RECUPERACION DE LA COBERTURA VEGETAL PARA EL DESARROLLO SOSTENIBLE EN LAS CANITAS,CUENCA ALTA DE LA PRESA  SABANA YEGUA,PADRE LAS CASA,PROVINCIA AZUA</v>
      </c>
      <c r="BM13016" t="str">
        <f t="shared" si="4278"/>
        <v>07-Recuperación de la Cobertura Vegetal en Cuencas Hidrográficas de la República Dominicana.</v>
      </c>
      <c r="BN13016" t="str">
        <f t="shared" si="4279"/>
        <v>13928-RECUPERACIÓN DE LA COBERTURA VEGETAL EN CUENCAS HIDROGRÁFICAS DE LA REPÚBLICA DOMINICANA - MOPC.</v>
      </c>
      <c r="BO13016" t="str">
        <f t="shared" si="4280"/>
        <v>05-REGION VALDESIA</v>
      </c>
      <c r="BP13016" t="str">
        <f t="shared" si="4281"/>
        <v>02-AZUA</v>
      </c>
      <c r="BQ13016" t="str">
        <f t="shared" si="4282"/>
        <v>2023/06-Junio</v>
      </c>
    </row>
    <row r="13017" spans="1:69" x14ac:dyDescent="0.25">
      <c r="A13017" s="5" t="s">
        <v>33</v>
      </c>
      <c r="B13017" s="5" t="s">
        <v>34</v>
      </c>
      <c r="C13017" s="5" t="s">
        <v>1020</v>
      </c>
      <c r="D13017" s="5" t="s">
        <v>1021</v>
      </c>
      <c r="E13017" s="5" t="s">
        <v>1648</v>
      </c>
      <c r="F13017" s="5" t="s">
        <v>4415</v>
      </c>
      <c r="G13017" s="5" t="s">
        <v>4416</v>
      </c>
      <c r="H13017" s="5" t="s">
        <v>4417</v>
      </c>
      <c r="I13017" s="5" t="s">
        <v>4902</v>
      </c>
      <c r="J13017" s="5" t="s">
        <v>4903</v>
      </c>
      <c r="K13017" s="5" t="s">
        <v>2988</v>
      </c>
      <c r="L13017" s="5" t="s">
        <v>2989</v>
      </c>
      <c r="M13017" s="5" t="s">
        <v>1020</v>
      </c>
      <c r="N13017" s="5" t="s">
        <v>470</v>
      </c>
      <c r="O13017" s="5" t="s">
        <v>471</v>
      </c>
      <c r="P13017" s="5" t="s">
        <v>265</v>
      </c>
      <c r="Q13017" s="5" t="s">
        <v>472</v>
      </c>
      <c r="R13017" s="5" t="s">
        <v>453</v>
      </c>
      <c r="S13017" s="5" t="s">
        <v>1913</v>
      </c>
      <c r="T13017" s="5" t="s">
        <v>1034</v>
      </c>
      <c r="U13017" s="5" t="s">
        <v>1035</v>
      </c>
      <c r="V13017" s="5" t="s">
        <v>819</v>
      </c>
      <c r="W13017" s="5" t="s">
        <v>1085</v>
      </c>
      <c r="X13017" s="5" t="s">
        <v>1137</v>
      </c>
      <c r="Y13017" s="5" t="s">
        <v>1138</v>
      </c>
      <c r="Z13017" s="5" t="s">
        <v>1892</v>
      </c>
      <c r="AA13017" s="5" t="s">
        <v>1893</v>
      </c>
      <c r="AB13017" s="5" t="s">
        <v>1183</v>
      </c>
      <c r="AC13017" s="5" t="s">
        <v>1847</v>
      </c>
      <c r="AD13017" s="5" t="s">
        <v>1044</v>
      </c>
      <c r="AE13017" s="5" t="s">
        <v>1062</v>
      </c>
      <c r="AF13017" s="5" t="s">
        <v>3188</v>
      </c>
      <c r="AG13017" s="5" t="s">
        <v>3189</v>
      </c>
      <c r="AH13017" s="5" t="s">
        <v>1217</v>
      </c>
      <c r="AI13017" s="5" t="s">
        <v>3172</v>
      </c>
      <c r="AJ13017" s="5" t="s">
        <v>959</v>
      </c>
      <c r="AK13017" s="5" t="s">
        <v>3173</v>
      </c>
      <c r="AL13017" s="5" t="s">
        <v>3174</v>
      </c>
      <c r="AM13017" s="5" t="s">
        <v>1157</v>
      </c>
      <c r="AN13017" s="5" t="s">
        <v>1210</v>
      </c>
      <c r="AO13017" s="5" t="s">
        <v>53</v>
      </c>
      <c r="AP13017" s="5" t="s">
        <v>1211</v>
      </c>
      <c r="AQ13017" s="5" t="s">
        <v>67</v>
      </c>
      <c r="AR13017" s="5" t="s">
        <v>68</v>
      </c>
      <c r="AS13017" s="6">
        <v>0</v>
      </c>
      <c r="AT13017" s="6">
        <v>0</v>
      </c>
      <c r="AU13017" s="6">
        <v>1000000</v>
      </c>
      <c r="AV13017" s="6">
        <v>428571.42</v>
      </c>
      <c r="AW13017" t="str">
        <f t="shared" si="4283"/>
        <v>1-ADMINISTRACION CENTRAL</v>
      </c>
      <c r="AX13017" t="str">
        <f t="shared" si="4263"/>
        <v>2-GASTOS</v>
      </c>
      <c r="AY13017" t="str">
        <f t="shared" si="4264"/>
        <v>2.2-Gastos de capital</v>
      </c>
      <c r="AZ13017" t="str">
        <f t="shared" si="4265"/>
        <v>2.2.1-Construcciones en proceso</v>
      </c>
      <c r="BA13017" t="str">
        <f t="shared" si="4266"/>
        <v>2.2.1.2-Construcciones por administración</v>
      </c>
      <c r="BB13017" t="str">
        <f t="shared" si="4267"/>
        <v>2.3.7.1.02-Gasoil</v>
      </c>
      <c r="BC13017" t="str">
        <f t="shared" si="4268"/>
        <v>0218-MINISTERIO DE MEDIO AMBIENTE Y RECURSOS NATURALES</v>
      </c>
      <c r="BD13017" t="str">
        <f t="shared" si="4269"/>
        <v>01-MINISTERIO DE MEDIO AMBIENTE Y REC. NAT.</v>
      </c>
      <c r="BE13017" t="str">
        <f t="shared" si="4270"/>
        <v>0007-UNIDAD TÉCNICA EJECUTORA DE PROYECTOS DE DESARROLLO AGROFORESTAL</v>
      </c>
      <c r="BF13017" t="str">
        <f t="shared" si="4271"/>
        <v>0000-NO APLICA</v>
      </c>
      <c r="BG13017" t="str">
        <f t="shared" si="4272"/>
        <v>3-PROTECCIÓN DEL MEDIO AMBIENTE</v>
      </c>
      <c r="BH13017" t="str">
        <f t="shared" si="4273"/>
        <v>3.2-Protección de la biodiversidad y ordenación de desechos</v>
      </c>
      <c r="BI13017" t="str">
        <f t="shared" si="4274"/>
        <v>3.2.99-Planificación, gestión y supervisión de la protección del medio ambiente</v>
      </c>
      <c r="BJ13017" t="str">
        <f t="shared" si="4275"/>
        <v>13-Manejo Sostenible de Recursos no Renovables, de los Suelos y las Aguas</v>
      </c>
      <c r="BK13017" t="str">
        <f t="shared" si="4276"/>
        <v>00-Acciones que no generan producción</v>
      </c>
      <c r="BL13017" t="str">
        <f t="shared" si="4277"/>
        <v>0071-PROYECTO RECUPERACION DE LA COBERTURA VEGETAL PARA EL DESARROLLO SOSTENIBLE EN LA SIERRA DE NEYBA, PROVINCIA INDEPENDENCIA</v>
      </c>
      <c r="BM13017" t="str">
        <f t="shared" si="4278"/>
        <v>07-Recuperación de la Cobertura Vegetal en Cuencas Hidrográficas de la República Dominicana.</v>
      </c>
      <c r="BN13017" t="str">
        <f t="shared" si="4279"/>
        <v>13928-RECUPERACIÓN DE LA COBERTURA VEGETAL EN CUENCAS HIDROGRÁFICAS DE LA REPÚBLICA DOMINICANA - MOPC.</v>
      </c>
      <c r="BO13017" t="str">
        <f t="shared" si="4280"/>
        <v>06-REGION ENRIQUILLO</v>
      </c>
      <c r="BP13017" t="str">
        <f t="shared" si="4281"/>
        <v>10-INDEPENDENCIA</v>
      </c>
      <c r="BQ13017" t="str">
        <f t="shared" si="4282"/>
        <v>2023/06-Junio</v>
      </c>
    </row>
    <row r="13018" spans="1:69" x14ac:dyDescent="0.25">
      <c r="A13018" s="5" t="s">
        <v>33</v>
      </c>
      <c r="B13018" s="5" t="s">
        <v>34</v>
      </c>
      <c r="C13018" s="5" t="s">
        <v>1020</v>
      </c>
      <c r="D13018" s="5" t="s">
        <v>1021</v>
      </c>
      <c r="E13018" s="5" t="s">
        <v>1648</v>
      </c>
      <c r="F13018" s="5" t="s">
        <v>4415</v>
      </c>
      <c r="G13018" s="5" t="s">
        <v>4416</v>
      </c>
      <c r="H13018" s="5" t="s">
        <v>4417</v>
      </c>
      <c r="I13018" s="5" t="s">
        <v>4902</v>
      </c>
      <c r="J13018" s="5" t="s">
        <v>4903</v>
      </c>
      <c r="K13018" s="5" t="s">
        <v>2988</v>
      </c>
      <c r="L13018" s="5" t="s">
        <v>2989</v>
      </c>
      <c r="M13018" s="5" t="s">
        <v>1020</v>
      </c>
      <c r="N13018" s="5" t="s">
        <v>1949</v>
      </c>
      <c r="O13018" s="5" t="s">
        <v>1950</v>
      </c>
      <c r="P13018" s="5" t="s">
        <v>265</v>
      </c>
      <c r="Q13018" s="5" t="s">
        <v>1951</v>
      </c>
      <c r="R13018" s="5" t="s">
        <v>1077</v>
      </c>
      <c r="S13018" s="5" t="s">
        <v>2006</v>
      </c>
      <c r="T13018" s="5" t="s">
        <v>1034</v>
      </c>
      <c r="U13018" s="5" t="s">
        <v>1035</v>
      </c>
      <c r="V13018" s="5" t="s">
        <v>33</v>
      </c>
      <c r="W13018" s="5" t="s">
        <v>1036</v>
      </c>
      <c r="X13018" s="5" t="s">
        <v>36</v>
      </c>
      <c r="Y13018" s="5" t="s">
        <v>1037</v>
      </c>
      <c r="Z13018" s="5" t="s">
        <v>1059</v>
      </c>
      <c r="AA13018" s="5" t="s">
        <v>1060</v>
      </c>
      <c r="AB13018" s="5" t="s">
        <v>1163</v>
      </c>
      <c r="AC13018" s="5" t="s">
        <v>2007</v>
      </c>
      <c r="AD13018" s="5" t="s">
        <v>363</v>
      </c>
      <c r="AE13018" s="5" t="s">
        <v>2010</v>
      </c>
      <c r="AF13018" s="5" t="s">
        <v>1135</v>
      </c>
      <c r="AG13018" s="5" t="s">
        <v>3067</v>
      </c>
      <c r="AH13018" s="5" t="s">
        <v>1044</v>
      </c>
      <c r="AI13018" s="5" t="s">
        <v>1045</v>
      </c>
      <c r="AJ13018" s="5" t="s">
        <v>959</v>
      </c>
      <c r="AK13018" s="5" t="s">
        <v>3068</v>
      </c>
      <c r="AL13018" s="5" t="s">
        <v>3069</v>
      </c>
      <c r="AM13018" s="5" t="s">
        <v>1046</v>
      </c>
      <c r="AN13018" s="5" t="s">
        <v>1047</v>
      </c>
      <c r="AO13018" s="5" t="s">
        <v>1048</v>
      </c>
      <c r="AP13018" s="5" t="s">
        <v>1049</v>
      </c>
      <c r="AQ13018" s="5" t="s">
        <v>67</v>
      </c>
      <c r="AR13018" s="5" t="s">
        <v>68</v>
      </c>
      <c r="AS13018" s="6">
        <v>0</v>
      </c>
      <c r="AT13018" s="6">
        <v>300000</v>
      </c>
      <c r="AU13018" s="6">
        <v>300000</v>
      </c>
      <c r="AV13018" s="6">
        <v>0</v>
      </c>
      <c r="AW13018" t="str">
        <f t="shared" si="4283"/>
        <v>1-ADMINISTRACION CENTRAL</v>
      </c>
      <c r="AX13018" t="str">
        <f t="shared" si="4263"/>
        <v>2-GASTOS</v>
      </c>
      <c r="AY13018" t="str">
        <f t="shared" si="4264"/>
        <v>2.2-Gastos de capital</v>
      </c>
      <c r="AZ13018" t="str">
        <f t="shared" si="4265"/>
        <v>2.2.1-Construcciones en proceso</v>
      </c>
      <c r="BA13018" t="str">
        <f t="shared" si="4266"/>
        <v>2.2.1.2-Construcciones por administración</v>
      </c>
      <c r="BB13018" t="str">
        <f t="shared" si="4267"/>
        <v>2.3.7.1.02-Gasoil</v>
      </c>
      <c r="BC13018" t="str">
        <f t="shared" si="4268"/>
        <v>0220-MINISTERIO DE ECONOMÍA, PLANIFICACIÓN Y DESARROLLO</v>
      </c>
      <c r="BD13018" t="str">
        <f t="shared" si="4269"/>
        <v>01-MINISTERIO DE ECONOMIA, PLANIFICACION Y DESARROLLO</v>
      </c>
      <c r="BE13018" t="str">
        <f t="shared" si="4270"/>
        <v>0009-OFICINA NACIONAL DE ESTADISTICAS</v>
      </c>
      <c r="BF13018" t="str">
        <f t="shared" si="4271"/>
        <v>0000-NO APLICA</v>
      </c>
      <c r="BG13018" t="str">
        <f t="shared" si="4272"/>
        <v>1-SERVICIOS  GENERALES</v>
      </c>
      <c r="BH13018" t="str">
        <f t="shared" si="4273"/>
        <v>1.1-Administración general</v>
      </c>
      <c r="BI13018" t="str">
        <f t="shared" si="4274"/>
        <v>1.1.02-Gestión administrativa, financiera, fiscal, económica y planificación</v>
      </c>
      <c r="BJ13018" t="str">
        <f t="shared" si="4275"/>
        <v>12-Normalización y producción de estadísticas nacionales</v>
      </c>
      <c r="BK13018" t="str">
        <f t="shared" si="4276"/>
        <v>02-Sector público, privado, sociedad civil y organismos internacionales disponen de información estadística oficial</v>
      </c>
      <c r="BL13018" t="str">
        <f t="shared" si="4277"/>
        <v>0024-Procesamiento de datos</v>
      </c>
      <c r="BM13018" t="str">
        <f t="shared" si="4278"/>
        <v>00-N/A</v>
      </c>
      <c r="BN13018" t="str">
        <f t="shared" si="4279"/>
        <v>13867-CENSO  NACIONAL DE POBLACIÓN Y VIVIENDA 2020 DE LA REPÚBLICA DOMINICANA X EDICIÓN</v>
      </c>
      <c r="BO13018" t="str">
        <f t="shared" si="4280"/>
        <v>98-NACIONAL</v>
      </c>
      <c r="BP13018" t="str">
        <f t="shared" si="4281"/>
        <v>99-MULTIPROVINCIAL</v>
      </c>
      <c r="BQ13018" t="str">
        <f t="shared" si="4282"/>
        <v>2023/06-Junio</v>
      </c>
    </row>
    <row r="13019" spans="1:69" x14ac:dyDescent="0.25">
      <c r="A13019" s="5" t="s">
        <v>33</v>
      </c>
      <c r="B13019" s="5" t="s">
        <v>34</v>
      </c>
      <c r="C13019" s="5" t="s">
        <v>1020</v>
      </c>
      <c r="D13019" s="5" t="s">
        <v>1021</v>
      </c>
      <c r="E13019" s="5" t="s">
        <v>1648</v>
      </c>
      <c r="F13019" s="5" t="s">
        <v>4415</v>
      </c>
      <c r="G13019" s="5" t="s">
        <v>4416</v>
      </c>
      <c r="H13019" s="5" t="s">
        <v>4417</v>
      </c>
      <c r="I13019" s="5" t="s">
        <v>4902</v>
      </c>
      <c r="J13019" s="5" t="s">
        <v>4903</v>
      </c>
      <c r="K13019" s="5" t="s">
        <v>3000</v>
      </c>
      <c r="L13019" s="5" t="s">
        <v>3001</v>
      </c>
      <c r="M13019" s="5" t="s">
        <v>1020</v>
      </c>
      <c r="N13019" s="5" t="s">
        <v>470</v>
      </c>
      <c r="O13019" s="5" t="s">
        <v>471</v>
      </c>
      <c r="P13019" s="5" t="s">
        <v>265</v>
      </c>
      <c r="Q13019" s="5" t="s">
        <v>472</v>
      </c>
      <c r="R13019" s="5" t="s">
        <v>453</v>
      </c>
      <c r="S13019" s="5" t="s">
        <v>1913</v>
      </c>
      <c r="T13019" s="5" t="s">
        <v>1034</v>
      </c>
      <c r="U13019" s="5" t="s">
        <v>1035</v>
      </c>
      <c r="V13019" s="5" t="s">
        <v>819</v>
      </c>
      <c r="W13019" s="5" t="s">
        <v>1085</v>
      </c>
      <c r="X13019" s="5" t="s">
        <v>1137</v>
      </c>
      <c r="Y13019" s="5" t="s">
        <v>1138</v>
      </c>
      <c r="Z13019" s="5" t="s">
        <v>1892</v>
      </c>
      <c r="AA13019" s="5" t="s">
        <v>1893</v>
      </c>
      <c r="AB13019" s="5" t="s">
        <v>1183</v>
      </c>
      <c r="AC13019" s="5" t="s">
        <v>1847</v>
      </c>
      <c r="AD13019" s="5" t="s">
        <v>1044</v>
      </c>
      <c r="AE13019" s="5" t="s">
        <v>1062</v>
      </c>
      <c r="AF13019" s="5" t="s">
        <v>3170</v>
      </c>
      <c r="AG13019" s="5" t="s">
        <v>3171</v>
      </c>
      <c r="AH13019" s="5" t="s">
        <v>1217</v>
      </c>
      <c r="AI13019" s="5" t="s">
        <v>3172</v>
      </c>
      <c r="AJ13019" s="5" t="s">
        <v>959</v>
      </c>
      <c r="AK13019" s="5" t="s">
        <v>3173</v>
      </c>
      <c r="AL13019" s="5" t="s">
        <v>3174</v>
      </c>
      <c r="AM13019" s="5" t="s">
        <v>1217</v>
      </c>
      <c r="AN13019" s="5" t="s">
        <v>1218</v>
      </c>
      <c r="AO13019" s="5" t="s">
        <v>1217</v>
      </c>
      <c r="AP13019" s="5" t="s">
        <v>3175</v>
      </c>
      <c r="AQ13019" s="5" t="s">
        <v>67</v>
      </c>
      <c r="AR13019" s="5" t="s">
        <v>68</v>
      </c>
      <c r="AS13019" s="6">
        <v>0</v>
      </c>
      <c r="AT13019" s="6">
        <v>524954.86</v>
      </c>
      <c r="AU13019" s="6">
        <v>524954.86</v>
      </c>
      <c r="AV13019" s="6">
        <v>0</v>
      </c>
      <c r="AW13019" t="str">
        <f t="shared" si="4283"/>
        <v>1-ADMINISTRACION CENTRAL</v>
      </c>
      <c r="AX13019" t="str">
        <f t="shared" si="4263"/>
        <v>2-GASTOS</v>
      </c>
      <c r="AY13019" t="str">
        <f t="shared" si="4264"/>
        <v>2.2-Gastos de capital</v>
      </c>
      <c r="AZ13019" t="str">
        <f t="shared" si="4265"/>
        <v>2.2.1-Construcciones en proceso</v>
      </c>
      <c r="BA13019" t="str">
        <f t="shared" si="4266"/>
        <v>2.2.1.2-Construcciones por administración</v>
      </c>
      <c r="BB13019" t="str">
        <f t="shared" si="4267"/>
        <v>2.3.7.1.06-Lubricantes</v>
      </c>
      <c r="BC13019" t="str">
        <f t="shared" si="4268"/>
        <v>0218-MINISTERIO DE MEDIO AMBIENTE Y RECURSOS NATURALES</v>
      </c>
      <c r="BD13019" t="str">
        <f t="shared" si="4269"/>
        <v>01-MINISTERIO DE MEDIO AMBIENTE Y REC. NAT.</v>
      </c>
      <c r="BE13019" t="str">
        <f t="shared" si="4270"/>
        <v>0007-UNIDAD TÉCNICA EJECUTORA DE PROYECTOS DE DESARROLLO AGROFORESTAL</v>
      </c>
      <c r="BF13019" t="str">
        <f t="shared" si="4271"/>
        <v>0000-NO APLICA</v>
      </c>
      <c r="BG13019" t="str">
        <f t="shared" si="4272"/>
        <v>3-PROTECCIÓN DEL MEDIO AMBIENTE</v>
      </c>
      <c r="BH13019" t="str">
        <f t="shared" si="4273"/>
        <v>3.2-Protección de la biodiversidad y ordenación de desechos</v>
      </c>
      <c r="BI13019" t="str">
        <f t="shared" si="4274"/>
        <v>3.2.99-Planificación, gestión y supervisión de la protección del medio ambiente</v>
      </c>
      <c r="BJ13019" t="str">
        <f t="shared" si="4275"/>
        <v>13-Manejo Sostenible de Recursos no Renovables, de los Suelos y las Aguas</v>
      </c>
      <c r="BK13019" t="str">
        <f t="shared" si="4276"/>
        <v>00-Acciones que no generan producción</v>
      </c>
      <c r="BL13019" t="str">
        <f t="shared" si="4277"/>
        <v>0065-PROYECTO RECUPERACION DE LA COBERTURA VEGETAL PARA EL DESARROLLO SOSTENIBLE EN LOS MUNICIPIOS HONDO VALLE Y JUAN SANTIAGO, PROVINCIA ELIAS PIÑA</v>
      </c>
      <c r="BM13019" t="str">
        <f t="shared" si="4278"/>
        <v>07-Recuperación de la Cobertura Vegetal en Cuencas Hidrográficas de la República Dominicana.</v>
      </c>
      <c r="BN13019" t="str">
        <f t="shared" si="4279"/>
        <v>13928-RECUPERACIÓN DE LA COBERTURA VEGETAL EN CUENCAS HIDROGRÁFICAS DE LA REPÚBLICA DOMINICANA - MOPC.</v>
      </c>
      <c r="BO13019" t="str">
        <f t="shared" si="4280"/>
        <v>07-REGION EL VALLE</v>
      </c>
      <c r="BP13019" t="str">
        <f t="shared" si="4281"/>
        <v>07-ELIAS PINA</v>
      </c>
      <c r="BQ13019" t="str">
        <f t="shared" si="4282"/>
        <v>2023/06-Junio</v>
      </c>
    </row>
    <row r="13020" spans="1:69" x14ac:dyDescent="0.25">
      <c r="A13020" s="5" t="s">
        <v>33</v>
      </c>
      <c r="B13020" s="5" t="s">
        <v>34</v>
      </c>
      <c r="C13020" s="5" t="s">
        <v>1020</v>
      </c>
      <c r="D13020" s="5" t="s">
        <v>1021</v>
      </c>
      <c r="E13020" s="5" t="s">
        <v>1648</v>
      </c>
      <c r="F13020" s="5" t="s">
        <v>4415</v>
      </c>
      <c r="G13020" s="5" t="s">
        <v>4416</v>
      </c>
      <c r="H13020" s="5" t="s">
        <v>4417</v>
      </c>
      <c r="I13020" s="5" t="s">
        <v>4902</v>
      </c>
      <c r="J13020" s="5" t="s">
        <v>4903</v>
      </c>
      <c r="K13020" s="5" t="s">
        <v>3000</v>
      </c>
      <c r="L13020" s="5" t="s">
        <v>3001</v>
      </c>
      <c r="M13020" s="5" t="s">
        <v>1020</v>
      </c>
      <c r="N13020" s="5" t="s">
        <v>470</v>
      </c>
      <c r="O13020" s="5" t="s">
        <v>471</v>
      </c>
      <c r="P13020" s="5" t="s">
        <v>265</v>
      </c>
      <c r="Q13020" s="5" t="s">
        <v>472</v>
      </c>
      <c r="R13020" s="5" t="s">
        <v>453</v>
      </c>
      <c r="S13020" s="5" t="s">
        <v>1913</v>
      </c>
      <c r="T13020" s="5" t="s">
        <v>1034</v>
      </c>
      <c r="U13020" s="5" t="s">
        <v>1035</v>
      </c>
      <c r="V13020" s="5" t="s">
        <v>819</v>
      </c>
      <c r="W13020" s="5" t="s">
        <v>1085</v>
      </c>
      <c r="X13020" s="5" t="s">
        <v>1137</v>
      </c>
      <c r="Y13020" s="5" t="s">
        <v>1138</v>
      </c>
      <c r="Z13020" s="5" t="s">
        <v>1892</v>
      </c>
      <c r="AA13020" s="5" t="s">
        <v>1893</v>
      </c>
      <c r="AB13020" s="5" t="s">
        <v>1183</v>
      </c>
      <c r="AC13020" s="5" t="s">
        <v>1847</v>
      </c>
      <c r="AD13020" s="5" t="s">
        <v>1044</v>
      </c>
      <c r="AE13020" s="5" t="s">
        <v>1062</v>
      </c>
      <c r="AF13020" s="5" t="s">
        <v>3176</v>
      </c>
      <c r="AG13020" s="5" t="s">
        <v>3177</v>
      </c>
      <c r="AH13020" s="5" t="s">
        <v>1217</v>
      </c>
      <c r="AI13020" s="5" t="s">
        <v>3172</v>
      </c>
      <c r="AJ13020" s="5" t="s">
        <v>959</v>
      </c>
      <c r="AK13020" s="5" t="s">
        <v>3173</v>
      </c>
      <c r="AL13020" s="5" t="s">
        <v>3174</v>
      </c>
      <c r="AM13020" s="5" t="s">
        <v>1217</v>
      </c>
      <c r="AN13020" s="5" t="s">
        <v>1218</v>
      </c>
      <c r="AO13020" s="5" t="s">
        <v>1079</v>
      </c>
      <c r="AP13020" s="5" t="s">
        <v>1219</v>
      </c>
      <c r="AQ13020" s="5" t="s">
        <v>67</v>
      </c>
      <c r="AR13020" s="5" t="s">
        <v>68</v>
      </c>
      <c r="AS13020" s="6">
        <v>0</v>
      </c>
      <c r="AT13020" s="6">
        <v>524954.86</v>
      </c>
      <c r="AU13020" s="6">
        <v>524954.86</v>
      </c>
      <c r="AV13020" s="6">
        <v>0</v>
      </c>
      <c r="AW13020" t="str">
        <f t="shared" si="4283"/>
        <v>1-ADMINISTRACION CENTRAL</v>
      </c>
      <c r="AX13020" t="str">
        <f t="shared" si="4263"/>
        <v>2-GASTOS</v>
      </c>
      <c r="AY13020" t="str">
        <f t="shared" si="4264"/>
        <v>2.2-Gastos de capital</v>
      </c>
      <c r="AZ13020" t="str">
        <f t="shared" si="4265"/>
        <v>2.2.1-Construcciones en proceso</v>
      </c>
      <c r="BA13020" t="str">
        <f t="shared" si="4266"/>
        <v>2.2.1.2-Construcciones por administración</v>
      </c>
      <c r="BB13020" t="str">
        <f t="shared" si="4267"/>
        <v>2.3.7.1.06-Lubricantes</v>
      </c>
      <c r="BC13020" t="str">
        <f t="shared" si="4268"/>
        <v>0218-MINISTERIO DE MEDIO AMBIENTE Y RECURSOS NATURALES</v>
      </c>
      <c r="BD13020" t="str">
        <f t="shared" si="4269"/>
        <v>01-MINISTERIO DE MEDIO AMBIENTE Y REC. NAT.</v>
      </c>
      <c r="BE13020" t="str">
        <f t="shared" si="4270"/>
        <v>0007-UNIDAD TÉCNICA EJECUTORA DE PROYECTOS DE DESARROLLO AGROFORESTAL</v>
      </c>
      <c r="BF13020" t="str">
        <f t="shared" si="4271"/>
        <v>0000-NO APLICA</v>
      </c>
      <c r="BG13020" t="str">
        <f t="shared" si="4272"/>
        <v>3-PROTECCIÓN DEL MEDIO AMBIENTE</v>
      </c>
      <c r="BH13020" t="str">
        <f t="shared" si="4273"/>
        <v>3.2-Protección de la biodiversidad y ordenación de desechos</v>
      </c>
      <c r="BI13020" t="str">
        <f t="shared" si="4274"/>
        <v>3.2.99-Planificación, gestión y supervisión de la protección del medio ambiente</v>
      </c>
      <c r="BJ13020" t="str">
        <f t="shared" si="4275"/>
        <v>13-Manejo Sostenible de Recursos no Renovables, de los Suelos y las Aguas</v>
      </c>
      <c r="BK13020" t="str">
        <f t="shared" si="4276"/>
        <v>00-Acciones que no generan producción</v>
      </c>
      <c r="BL13020" t="str">
        <f t="shared" si="4277"/>
        <v>0066-PROYECTO DE RECUPERACIÓN DE LA COBERTURA VEGETAL PARA EL DESARROLLO SOSTENIBLE EN EL DISTRITO MUNICIPAL SABANETA, DE LA PROVINCIA SAN JUAN</v>
      </c>
      <c r="BM13020" t="str">
        <f t="shared" si="4278"/>
        <v>07-Recuperación de la Cobertura Vegetal en Cuencas Hidrográficas de la República Dominicana.</v>
      </c>
      <c r="BN13020" t="str">
        <f t="shared" si="4279"/>
        <v>13928-RECUPERACIÓN DE LA COBERTURA VEGETAL EN CUENCAS HIDROGRÁFICAS DE LA REPÚBLICA DOMINICANA - MOPC.</v>
      </c>
      <c r="BO13020" t="str">
        <f t="shared" si="4280"/>
        <v>07-REGION EL VALLE</v>
      </c>
      <c r="BP13020" t="str">
        <f t="shared" si="4281"/>
        <v>22-SAN JUAN</v>
      </c>
      <c r="BQ13020" t="str">
        <f t="shared" si="4282"/>
        <v>2023/06-Junio</v>
      </c>
    </row>
    <row r="13021" spans="1:69" x14ac:dyDescent="0.25">
      <c r="A13021" s="5" t="s">
        <v>33</v>
      </c>
      <c r="B13021" s="5" t="s">
        <v>34</v>
      </c>
      <c r="C13021" s="5" t="s">
        <v>1020</v>
      </c>
      <c r="D13021" s="5" t="s">
        <v>1021</v>
      </c>
      <c r="E13021" s="5" t="s">
        <v>1648</v>
      </c>
      <c r="F13021" s="5" t="s">
        <v>4415</v>
      </c>
      <c r="G13021" s="5" t="s">
        <v>4416</v>
      </c>
      <c r="H13021" s="5" t="s">
        <v>4417</v>
      </c>
      <c r="I13021" s="5" t="s">
        <v>4902</v>
      </c>
      <c r="J13021" s="5" t="s">
        <v>4903</v>
      </c>
      <c r="K13021" s="5" t="s">
        <v>3000</v>
      </c>
      <c r="L13021" s="5" t="s">
        <v>3001</v>
      </c>
      <c r="M13021" s="5" t="s">
        <v>1020</v>
      </c>
      <c r="N13021" s="5" t="s">
        <v>470</v>
      </c>
      <c r="O13021" s="5" t="s">
        <v>471</v>
      </c>
      <c r="P13021" s="5" t="s">
        <v>265</v>
      </c>
      <c r="Q13021" s="5" t="s">
        <v>472</v>
      </c>
      <c r="R13021" s="5" t="s">
        <v>453</v>
      </c>
      <c r="S13021" s="5" t="s">
        <v>1913</v>
      </c>
      <c r="T13021" s="5" t="s">
        <v>1034</v>
      </c>
      <c r="U13021" s="5" t="s">
        <v>1035</v>
      </c>
      <c r="V13021" s="5" t="s">
        <v>819</v>
      </c>
      <c r="W13021" s="5" t="s">
        <v>1085</v>
      </c>
      <c r="X13021" s="5" t="s">
        <v>1137</v>
      </c>
      <c r="Y13021" s="5" t="s">
        <v>1138</v>
      </c>
      <c r="Z13021" s="5" t="s">
        <v>1892</v>
      </c>
      <c r="AA13021" s="5" t="s">
        <v>1893</v>
      </c>
      <c r="AB13021" s="5" t="s">
        <v>1183</v>
      </c>
      <c r="AC13021" s="5" t="s">
        <v>1847</v>
      </c>
      <c r="AD13021" s="5" t="s">
        <v>1044</v>
      </c>
      <c r="AE13021" s="5" t="s">
        <v>1062</v>
      </c>
      <c r="AF13021" s="5" t="s">
        <v>3178</v>
      </c>
      <c r="AG13021" s="5" t="s">
        <v>3179</v>
      </c>
      <c r="AH13021" s="5" t="s">
        <v>1217</v>
      </c>
      <c r="AI13021" s="5" t="s">
        <v>3172</v>
      </c>
      <c r="AJ13021" s="5" t="s">
        <v>959</v>
      </c>
      <c r="AK13021" s="5" t="s">
        <v>3173</v>
      </c>
      <c r="AL13021" s="5" t="s">
        <v>3174</v>
      </c>
      <c r="AM13021" s="5" t="s">
        <v>1157</v>
      </c>
      <c r="AN13021" s="5" t="s">
        <v>1210</v>
      </c>
      <c r="AO13021" s="5" t="s">
        <v>394</v>
      </c>
      <c r="AP13021" s="5" t="s">
        <v>1960</v>
      </c>
      <c r="AQ13021" s="5" t="s">
        <v>67</v>
      </c>
      <c r="AR13021" s="5" t="s">
        <v>68</v>
      </c>
      <c r="AS13021" s="6">
        <v>0</v>
      </c>
      <c r="AT13021" s="6">
        <v>524954.86</v>
      </c>
      <c r="AU13021" s="6">
        <v>524954.86</v>
      </c>
      <c r="AV13021" s="6">
        <v>0</v>
      </c>
      <c r="AW13021" t="str">
        <f t="shared" si="4283"/>
        <v>1-ADMINISTRACION CENTRAL</v>
      </c>
      <c r="AX13021" t="str">
        <f t="shared" si="4263"/>
        <v>2-GASTOS</v>
      </c>
      <c r="AY13021" t="str">
        <f t="shared" si="4264"/>
        <v>2.2-Gastos de capital</v>
      </c>
      <c r="AZ13021" t="str">
        <f t="shared" si="4265"/>
        <v>2.2.1-Construcciones en proceso</v>
      </c>
      <c r="BA13021" t="str">
        <f t="shared" si="4266"/>
        <v>2.2.1.2-Construcciones por administración</v>
      </c>
      <c r="BB13021" t="str">
        <f t="shared" si="4267"/>
        <v>2.3.7.1.06-Lubricantes</v>
      </c>
      <c r="BC13021" t="str">
        <f t="shared" si="4268"/>
        <v>0218-MINISTERIO DE MEDIO AMBIENTE Y RECURSOS NATURALES</v>
      </c>
      <c r="BD13021" t="str">
        <f t="shared" si="4269"/>
        <v>01-MINISTERIO DE MEDIO AMBIENTE Y REC. NAT.</v>
      </c>
      <c r="BE13021" t="str">
        <f t="shared" si="4270"/>
        <v>0007-UNIDAD TÉCNICA EJECUTORA DE PROYECTOS DE DESARROLLO AGROFORESTAL</v>
      </c>
      <c r="BF13021" t="str">
        <f t="shared" si="4271"/>
        <v>0000-NO APLICA</v>
      </c>
      <c r="BG13021" t="str">
        <f t="shared" si="4272"/>
        <v>3-PROTECCIÓN DEL MEDIO AMBIENTE</v>
      </c>
      <c r="BH13021" t="str">
        <f t="shared" si="4273"/>
        <v>3.2-Protección de la biodiversidad y ordenación de desechos</v>
      </c>
      <c r="BI13021" t="str">
        <f t="shared" si="4274"/>
        <v>3.2.99-Planificación, gestión y supervisión de la protección del medio ambiente</v>
      </c>
      <c r="BJ13021" t="str">
        <f t="shared" si="4275"/>
        <v>13-Manejo Sostenible de Recursos no Renovables, de los Suelos y las Aguas</v>
      </c>
      <c r="BK13021" t="str">
        <f t="shared" si="4276"/>
        <v>00-Acciones que no generan producción</v>
      </c>
      <c r="BL13021" t="str">
        <f t="shared" si="4277"/>
        <v>0067-PROYECTO RECUPERACION DE LA COBERTURA VEGETAL PARA EL DESARROLLO SOSTENIBLE DE LA PROVINCIA BARAHONA</v>
      </c>
      <c r="BM13021" t="str">
        <f t="shared" si="4278"/>
        <v>07-Recuperación de la Cobertura Vegetal en Cuencas Hidrográficas de la República Dominicana.</v>
      </c>
      <c r="BN13021" t="str">
        <f t="shared" si="4279"/>
        <v>13928-RECUPERACIÓN DE LA COBERTURA VEGETAL EN CUENCAS HIDROGRÁFICAS DE LA REPÚBLICA DOMINICANA - MOPC.</v>
      </c>
      <c r="BO13021" t="str">
        <f t="shared" si="4280"/>
        <v>06-REGION ENRIQUILLO</v>
      </c>
      <c r="BP13021" t="str">
        <f t="shared" si="4281"/>
        <v>04-BARAHONA</v>
      </c>
      <c r="BQ13021" t="str">
        <f t="shared" si="4282"/>
        <v>2023/06-Junio</v>
      </c>
    </row>
    <row r="13022" spans="1:69" x14ac:dyDescent="0.25">
      <c r="A13022" s="5" t="s">
        <v>33</v>
      </c>
      <c r="B13022" s="5" t="s">
        <v>34</v>
      </c>
      <c r="C13022" s="5" t="s">
        <v>1020</v>
      </c>
      <c r="D13022" s="5" t="s">
        <v>1021</v>
      </c>
      <c r="E13022" s="5" t="s">
        <v>1648</v>
      </c>
      <c r="F13022" s="5" t="s">
        <v>4415</v>
      </c>
      <c r="G13022" s="5" t="s">
        <v>4416</v>
      </c>
      <c r="H13022" s="5" t="s">
        <v>4417</v>
      </c>
      <c r="I13022" s="5" t="s">
        <v>4902</v>
      </c>
      <c r="J13022" s="5" t="s">
        <v>4903</v>
      </c>
      <c r="K13022" s="5" t="s">
        <v>3000</v>
      </c>
      <c r="L13022" s="5" t="s">
        <v>3001</v>
      </c>
      <c r="M13022" s="5" t="s">
        <v>1020</v>
      </c>
      <c r="N13022" s="5" t="s">
        <v>470</v>
      </c>
      <c r="O13022" s="5" t="s">
        <v>471</v>
      </c>
      <c r="P13022" s="5" t="s">
        <v>265</v>
      </c>
      <c r="Q13022" s="5" t="s">
        <v>472</v>
      </c>
      <c r="R13022" s="5" t="s">
        <v>453</v>
      </c>
      <c r="S13022" s="5" t="s">
        <v>1913</v>
      </c>
      <c r="T13022" s="5" t="s">
        <v>1034</v>
      </c>
      <c r="U13022" s="5" t="s">
        <v>1035</v>
      </c>
      <c r="V13022" s="5" t="s">
        <v>819</v>
      </c>
      <c r="W13022" s="5" t="s">
        <v>1085</v>
      </c>
      <c r="X13022" s="5" t="s">
        <v>1137</v>
      </c>
      <c r="Y13022" s="5" t="s">
        <v>1138</v>
      </c>
      <c r="Z13022" s="5" t="s">
        <v>1892</v>
      </c>
      <c r="AA13022" s="5" t="s">
        <v>1893</v>
      </c>
      <c r="AB13022" s="5" t="s">
        <v>1183</v>
      </c>
      <c r="AC13022" s="5" t="s">
        <v>1847</v>
      </c>
      <c r="AD13022" s="5" t="s">
        <v>1044</v>
      </c>
      <c r="AE13022" s="5" t="s">
        <v>1062</v>
      </c>
      <c r="AF13022" s="5" t="s">
        <v>3180</v>
      </c>
      <c r="AG13022" s="5" t="s">
        <v>3181</v>
      </c>
      <c r="AH13022" s="5" t="s">
        <v>1217</v>
      </c>
      <c r="AI13022" s="5" t="s">
        <v>3172</v>
      </c>
      <c r="AJ13022" s="5" t="s">
        <v>959</v>
      </c>
      <c r="AK13022" s="5" t="s">
        <v>3173</v>
      </c>
      <c r="AL13022" s="5" t="s">
        <v>3174</v>
      </c>
      <c r="AM13022" s="5" t="s">
        <v>1157</v>
      </c>
      <c r="AN13022" s="5" t="s">
        <v>1210</v>
      </c>
      <c r="AO13022" s="5" t="s">
        <v>502</v>
      </c>
      <c r="AP13022" s="5" t="s">
        <v>3182</v>
      </c>
      <c r="AQ13022" s="5" t="s">
        <v>67</v>
      </c>
      <c r="AR13022" s="5" t="s">
        <v>68</v>
      </c>
      <c r="AS13022" s="6">
        <v>0</v>
      </c>
      <c r="AT13022" s="6">
        <v>524954.86</v>
      </c>
      <c r="AU13022" s="6">
        <v>524954.86</v>
      </c>
      <c r="AV13022" s="6">
        <v>0</v>
      </c>
      <c r="AW13022" t="str">
        <f t="shared" si="4283"/>
        <v>1-ADMINISTRACION CENTRAL</v>
      </c>
      <c r="AX13022" t="str">
        <f t="shared" si="4263"/>
        <v>2-GASTOS</v>
      </c>
      <c r="AY13022" t="str">
        <f t="shared" si="4264"/>
        <v>2.2-Gastos de capital</v>
      </c>
      <c r="AZ13022" t="str">
        <f t="shared" si="4265"/>
        <v>2.2.1-Construcciones en proceso</v>
      </c>
      <c r="BA13022" t="str">
        <f t="shared" si="4266"/>
        <v>2.2.1.2-Construcciones por administración</v>
      </c>
      <c r="BB13022" t="str">
        <f t="shared" si="4267"/>
        <v>2.3.7.1.06-Lubricantes</v>
      </c>
      <c r="BC13022" t="str">
        <f t="shared" si="4268"/>
        <v>0218-MINISTERIO DE MEDIO AMBIENTE Y RECURSOS NATURALES</v>
      </c>
      <c r="BD13022" t="str">
        <f t="shared" si="4269"/>
        <v>01-MINISTERIO DE MEDIO AMBIENTE Y REC. NAT.</v>
      </c>
      <c r="BE13022" t="str">
        <f t="shared" si="4270"/>
        <v>0007-UNIDAD TÉCNICA EJECUTORA DE PROYECTOS DE DESARROLLO AGROFORESTAL</v>
      </c>
      <c r="BF13022" t="str">
        <f t="shared" si="4271"/>
        <v>0000-NO APLICA</v>
      </c>
      <c r="BG13022" t="str">
        <f t="shared" si="4272"/>
        <v>3-PROTECCIÓN DEL MEDIO AMBIENTE</v>
      </c>
      <c r="BH13022" t="str">
        <f t="shared" si="4273"/>
        <v>3.2-Protección de la biodiversidad y ordenación de desechos</v>
      </c>
      <c r="BI13022" t="str">
        <f t="shared" si="4274"/>
        <v>3.2.99-Planificación, gestión y supervisión de la protección del medio ambiente</v>
      </c>
      <c r="BJ13022" t="str">
        <f t="shared" si="4275"/>
        <v>13-Manejo Sostenible de Recursos no Renovables, de los Suelos y las Aguas</v>
      </c>
      <c r="BK13022" t="str">
        <f t="shared" si="4276"/>
        <v>00-Acciones que no generan producción</v>
      </c>
      <c r="BL13022" t="str">
        <f t="shared" si="4277"/>
        <v>0068-PROYECTO RECUPERACION DE LA COBERTURA VEGETAL PARA EL DESARROLLO SOSTENIBLE EN LA SIERRA DE NEYBA, BAHORUCO</v>
      </c>
      <c r="BM13022" t="str">
        <f t="shared" si="4278"/>
        <v>07-Recuperación de la Cobertura Vegetal en Cuencas Hidrográficas de la República Dominicana.</v>
      </c>
      <c r="BN13022" t="str">
        <f t="shared" si="4279"/>
        <v>13928-RECUPERACIÓN DE LA COBERTURA VEGETAL EN CUENCAS HIDROGRÁFICAS DE LA REPÚBLICA DOMINICANA - MOPC.</v>
      </c>
      <c r="BO13022" t="str">
        <f t="shared" si="4280"/>
        <v>06-REGION ENRIQUILLO</v>
      </c>
      <c r="BP13022" t="str">
        <f t="shared" si="4281"/>
        <v>03-BAHORUCO</v>
      </c>
      <c r="BQ13022" t="str">
        <f t="shared" si="4282"/>
        <v>2023/06-Junio</v>
      </c>
    </row>
    <row r="13023" spans="1:69" x14ac:dyDescent="0.25">
      <c r="A13023" s="5" t="s">
        <v>33</v>
      </c>
      <c r="B13023" s="5" t="s">
        <v>34</v>
      </c>
      <c r="C13023" s="5" t="s">
        <v>1020</v>
      </c>
      <c r="D13023" s="5" t="s">
        <v>1021</v>
      </c>
      <c r="E13023" s="5" t="s">
        <v>1648</v>
      </c>
      <c r="F13023" s="5" t="s">
        <v>4415</v>
      </c>
      <c r="G13023" s="5" t="s">
        <v>4416</v>
      </c>
      <c r="H13023" s="5" t="s">
        <v>4417</v>
      </c>
      <c r="I13023" s="5" t="s">
        <v>4902</v>
      </c>
      <c r="J13023" s="5" t="s">
        <v>4903</v>
      </c>
      <c r="K13023" s="5" t="s">
        <v>3000</v>
      </c>
      <c r="L13023" s="5" t="s">
        <v>3001</v>
      </c>
      <c r="M13023" s="5" t="s">
        <v>1020</v>
      </c>
      <c r="N13023" s="5" t="s">
        <v>470</v>
      </c>
      <c r="O13023" s="5" t="s">
        <v>471</v>
      </c>
      <c r="P13023" s="5" t="s">
        <v>265</v>
      </c>
      <c r="Q13023" s="5" t="s">
        <v>472</v>
      </c>
      <c r="R13023" s="5" t="s">
        <v>453</v>
      </c>
      <c r="S13023" s="5" t="s">
        <v>1913</v>
      </c>
      <c r="T13023" s="5" t="s">
        <v>1034</v>
      </c>
      <c r="U13023" s="5" t="s">
        <v>1035</v>
      </c>
      <c r="V13023" s="5" t="s">
        <v>819</v>
      </c>
      <c r="W13023" s="5" t="s">
        <v>1085</v>
      </c>
      <c r="X13023" s="5" t="s">
        <v>1137</v>
      </c>
      <c r="Y13023" s="5" t="s">
        <v>1138</v>
      </c>
      <c r="Z13023" s="5" t="s">
        <v>1892</v>
      </c>
      <c r="AA13023" s="5" t="s">
        <v>1893</v>
      </c>
      <c r="AB13023" s="5" t="s">
        <v>1183</v>
      </c>
      <c r="AC13023" s="5" t="s">
        <v>1847</v>
      </c>
      <c r="AD13023" s="5" t="s">
        <v>1044</v>
      </c>
      <c r="AE13023" s="5" t="s">
        <v>1062</v>
      </c>
      <c r="AF13023" s="5" t="s">
        <v>3183</v>
      </c>
      <c r="AG13023" s="5" t="s">
        <v>3184</v>
      </c>
      <c r="AH13023" s="5" t="s">
        <v>1217</v>
      </c>
      <c r="AI13023" s="5" t="s">
        <v>3172</v>
      </c>
      <c r="AJ13023" s="5" t="s">
        <v>959</v>
      </c>
      <c r="AK13023" s="5" t="s">
        <v>3173</v>
      </c>
      <c r="AL13023" s="5" t="s">
        <v>3174</v>
      </c>
      <c r="AM13023" s="5" t="s">
        <v>49</v>
      </c>
      <c r="AN13023" s="5" t="s">
        <v>1957</v>
      </c>
      <c r="AO13023" s="5" t="s">
        <v>363</v>
      </c>
      <c r="AP13023" s="5" t="s">
        <v>3185</v>
      </c>
      <c r="AQ13023" s="5" t="s">
        <v>67</v>
      </c>
      <c r="AR13023" s="5" t="s">
        <v>68</v>
      </c>
      <c r="AS13023" s="6">
        <v>0</v>
      </c>
      <c r="AT13023" s="6">
        <v>524954.86</v>
      </c>
      <c r="AU13023" s="6">
        <v>524954.86</v>
      </c>
      <c r="AV13023" s="6">
        <v>0</v>
      </c>
      <c r="AW13023" t="str">
        <f t="shared" si="4283"/>
        <v>1-ADMINISTRACION CENTRAL</v>
      </c>
      <c r="AX13023" t="str">
        <f t="shared" si="4263"/>
        <v>2-GASTOS</v>
      </c>
      <c r="AY13023" t="str">
        <f t="shared" si="4264"/>
        <v>2.2-Gastos de capital</v>
      </c>
      <c r="AZ13023" t="str">
        <f t="shared" si="4265"/>
        <v>2.2.1-Construcciones en proceso</v>
      </c>
      <c r="BA13023" t="str">
        <f t="shared" si="4266"/>
        <v>2.2.1.2-Construcciones por administración</v>
      </c>
      <c r="BB13023" t="str">
        <f t="shared" si="4267"/>
        <v>2.3.7.1.06-Lubricantes</v>
      </c>
      <c r="BC13023" t="str">
        <f t="shared" si="4268"/>
        <v>0218-MINISTERIO DE MEDIO AMBIENTE Y RECURSOS NATURALES</v>
      </c>
      <c r="BD13023" t="str">
        <f t="shared" si="4269"/>
        <v>01-MINISTERIO DE MEDIO AMBIENTE Y REC. NAT.</v>
      </c>
      <c r="BE13023" t="str">
        <f t="shared" si="4270"/>
        <v>0007-UNIDAD TÉCNICA EJECUTORA DE PROYECTOS DE DESARROLLO AGROFORESTAL</v>
      </c>
      <c r="BF13023" t="str">
        <f t="shared" si="4271"/>
        <v>0000-NO APLICA</v>
      </c>
      <c r="BG13023" t="str">
        <f t="shared" si="4272"/>
        <v>3-PROTECCIÓN DEL MEDIO AMBIENTE</v>
      </c>
      <c r="BH13023" t="str">
        <f t="shared" si="4273"/>
        <v>3.2-Protección de la biodiversidad y ordenación de desechos</v>
      </c>
      <c r="BI13023" t="str">
        <f t="shared" si="4274"/>
        <v>3.2.99-Planificación, gestión y supervisión de la protección del medio ambiente</v>
      </c>
      <c r="BJ13023" t="str">
        <f t="shared" si="4275"/>
        <v>13-Manejo Sostenible de Recursos no Renovables, de los Suelos y las Aguas</v>
      </c>
      <c r="BK13023" t="str">
        <f t="shared" si="4276"/>
        <v>00-Acciones que no generan producción</v>
      </c>
      <c r="BL13023" t="str">
        <f t="shared" si="4277"/>
        <v>0069-PROYECTO RECUPERACION DE LA COBERTURA VEGETAL PARA EL DESARROLLO SOSTENIBLE EN LOS FRIOS, EL MONTAZO ARROYO CANO, LOS MONTACITOS EN LAS PROVINCIAS AZUA Y SAN JUAN</v>
      </c>
      <c r="BM13023" t="str">
        <f t="shared" si="4278"/>
        <v>07-Recuperación de la Cobertura Vegetal en Cuencas Hidrográficas de la República Dominicana.</v>
      </c>
      <c r="BN13023" t="str">
        <f t="shared" si="4279"/>
        <v>13928-RECUPERACIÓN DE LA COBERTURA VEGETAL EN CUENCAS HIDROGRÁFICAS DE LA REPÚBLICA DOMINICANA - MOPC.</v>
      </c>
      <c r="BO13023" t="str">
        <f t="shared" si="4280"/>
        <v>05-REGION VALDESIA</v>
      </c>
      <c r="BP13023" t="str">
        <f t="shared" si="4281"/>
        <v>02-AZUA</v>
      </c>
      <c r="BQ13023" t="str">
        <f t="shared" si="4282"/>
        <v>2023/06-Junio</v>
      </c>
    </row>
    <row r="13024" spans="1:69" x14ac:dyDescent="0.25">
      <c r="A13024" s="5" t="s">
        <v>33</v>
      </c>
      <c r="B13024" s="5" t="s">
        <v>34</v>
      </c>
      <c r="C13024" s="5" t="s">
        <v>1020</v>
      </c>
      <c r="D13024" s="5" t="s">
        <v>1021</v>
      </c>
      <c r="E13024" s="5" t="s">
        <v>1648</v>
      </c>
      <c r="F13024" s="5" t="s">
        <v>4415</v>
      </c>
      <c r="G13024" s="5" t="s">
        <v>4416</v>
      </c>
      <c r="H13024" s="5" t="s">
        <v>4417</v>
      </c>
      <c r="I13024" s="5" t="s">
        <v>4902</v>
      </c>
      <c r="J13024" s="5" t="s">
        <v>4903</v>
      </c>
      <c r="K13024" s="5" t="s">
        <v>3000</v>
      </c>
      <c r="L13024" s="5" t="s">
        <v>3001</v>
      </c>
      <c r="M13024" s="5" t="s">
        <v>1020</v>
      </c>
      <c r="N13024" s="5" t="s">
        <v>470</v>
      </c>
      <c r="O13024" s="5" t="s">
        <v>471</v>
      </c>
      <c r="P13024" s="5" t="s">
        <v>265</v>
      </c>
      <c r="Q13024" s="5" t="s">
        <v>472</v>
      </c>
      <c r="R13024" s="5" t="s">
        <v>453</v>
      </c>
      <c r="S13024" s="5" t="s">
        <v>1913</v>
      </c>
      <c r="T13024" s="5" t="s">
        <v>1034</v>
      </c>
      <c r="U13024" s="5" t="s">
        <v>1035</v>
      </c>
      <c r="V13024" s="5" t="s">
        <v>819</v>
      </c>
      <c r="W13024" s="5" t="s">
        <v>1085</v>
      </c>
      <c r="X13024" s="5" t="s">
        <v>1137</v>
      </c>
      <c r="Y13024" s="5" t="s">
        <v>1138</v>
      </c>
      <c r="Z13024" s="5" t="s">
        <v>1892</v>
      </c>
      <c r="AA13024" s="5" t="s">
        <v>1893</v>
      </c>
      <c r="AB13024" s="5" t="s">
        <v>1183</v>
      </c>
      <c r="AC13024" s="5" t="s">
        <v>1847</v>
      </c>
      <c r="AD13024" s="5" t="s">
        <v>1044</v>
      </c>
      <c r="AE13024" s="5" t="s">
        <v>1062</v>
      </c>
      <c r="AF13024" s="5" t="s">
        <v>3186</v>
      </c>
      <c r="AG13024" s="5" t="s">
        <v>3187</v>
      </c>
      <c r="AH13024" s="5" t="s">
        <v>1217</v>
      </c>
      <c r="AI13024" s="5" t="s">
        <v>3172</v>
      </c>
      <c r="AJ13024" s="5" t="s">
        <v>959</v>
      </c>
      <c r="AK13024" s="5" t="s">
        <v>3173</v>
      </c>
      <c r="AL13024" s="5" t="s">
        <v>3174</v>
      </c>
      <c r="AM13024" s="5" t="s">
        <v>49</v>
      </c>
      <c r="AN13024" s="5" t="s">
        <v>1957</v>
      </c>
      <c r="AO13024" s="5" t="s">
        <v>363</v>
      </c>
      <c r="AP13024" s="5" t="s">
        <v>3185</v>
      </c>
      <c r="AQ13024" s="5" t="s">
        <v>67</v>
      </c>
      <c r="AR13024" s="5" t="s">
        <v>68</v>
      </c>
      <c r="AS13024" s="6">
        <v>0</v>
      </c>
      <c r="AT13024" s="6">
        <v>415948.82</v>
      </c>
      <c r="AU13024" s="6">
        <v>415948.82</v>
      </c>
      <c r="AV13024" s="6">
        <v>0</v>
      </c>
      <c r="AW13024" t="str">
        <f t="shared" si="4283"/>
        <v>1-ADMINISTRACION CENTRAL</v>
      </c>
      <c r="AX13024" t="str">
        <f t="shared" si="4263"/>
        <v>2-GASTOS</v>
      </c>
      <c r="AY13024" t="str">
        <f t="shared" si="4264"/>
        <v>2.2-Gastos de capital</v>
      </c>
      <c r="AZ13024" t="str">
        <f t="shared" si="4265"/>
        <v>2.2.1-Construcciones en proceso</v>
      </c>
      <c r="BA13024" t="str">
        <f t="shared" si="4266"/>
        <v>2.2.1.2-Construcciones por administración</v>
      </c>
      <c r="BB13024" t="str">
        <f t="shared" si="4267"/>
        <v>2.3.7.1.06-Lubricantes</v>
      </c>
      <c r="BC13024" t="str">
        <f t="shared" si="4268"/>
        <v>0218-MINISTERIO DE MEDIO AMBIENTE Y RECURSOS NATURALES</v>
      </c>
      <c r="BD13024" t="str">
        <f t="shared" si="4269"/>
        <v>01-MINISTERIO DE MEDIO AMBIENTE Y REC. NAT.</v>
      </c>
      <c r="BE13024" t="str">
        <f t="shared" si="4270"/>
        <v>0007-UNIDAD TÉCNICA EJECUTORA DE PROYECTOS DE DESARROLLO AGROFORESTAL</v>
      </c>
      <c r="BF13024" t="str">
        <f t="shared" si="4271"/>
        <v>0000-NO APLICA</v>
      </c>
      <c r="BG13024" t="str">
        <f t="shared" si="4272"/>
        <v>3-PROTECCIÓN DEL MEDIO AMBIENTE</v>
      </c>
      <c r="BH13024" t="str">
        <f t="shared" si="4273"/>
        <v>3.2-Protección de la biodiversidad y ordenación de desechos</v>
      </c>
      <c r="BI13024" t="str">
        <f t="shared" si="4274"/>
        <v>3.2.99-Planificación, gestión y supervisión de la protección del medio ambiente</v>
      </c>
      <c r="BJ13024" t="str">
        <f t="shared" si="4275"/>
        <v>13-Manejo Sostenible de Recursos no Renovables, de los Suelos y las Aguas</v>
      </c>
      <c r="BK13024" t="str">
        <f t="shared" si="4276"/>
        <v>00-Acciones que no generan producción</v>
      </c>
      <c r="BL13024" t="str">
        <f t="shared" si="4277"/>
        <v>0070-PROYECTO RECUPERACION DE LA COBERTURA VEGETAL PARA EL DESARROLLO SOSTENIBLE EN LAS CANITAS,CUENCA ALTA DE LA PRESA  SABANA YEGUA,PADRE LAS CASA,PROVINCIA AZUA</v>
      </c>
      <c r="BM13024" t="str">
        <f t="shared" si="4278"/>
        <v>07-Recuperación de la Cobertura Vegetal en Cuencas Hidrográficas de la República Dominicana.</v>
      </c>
      <c r="BN13024" t="str">
        <f t="shared" si="4279"/>
        <v>13928-RECUPERACIÓN DE LA COBERTURA VEGETAL EN CUENCAS HIDROGRÁFICAS DE LA REPÚBLICA DOMINICANA - MOPC.</v>
      </c>
      <c r="BO13024" t="str">
        <f t="shared" si="4280"/>
        <v>05-REGION VALDESIA</v>
      </c>
      <c r="BP13024" t="str">
        <f t="shared" si="4281"/>
        <v>02-AZUA</v>
      </c>
      <c r="BQ13024" t="str">
        <f t="shared" si="4282"/>
        <v>2023/06-Junio</v>
      </c>
    </row>
    <row r="13025" spans="1:69" x14ac:dyDescent="0.25">
      <c r="A13025" s="5" t="s">
        <v>33</v>
      </c>
      <c r="B13025" s="5" t="s">
        <v>34</v>
      </c>
      <c r="C13025" s="5" t="s">
        <v>1020</v>
      </c>
      <c r="D13025" s="5" t="s">
        <v>1021</v>
      </c>
      <c r="E13025" s="5" t="s">
        <v>1648</v>
      </c>
      <c r="F13025" s="5" t="s">
        <v>4415</v>
      </c>
      <c r="G13025" s="5" t="s">
        <v>4416</v>
      </c>
      <c r="H13025" s="5" t="s">
        <v>4417</v>
      </c>
      <c r="I13025" s="5" t="s">
        <v>4902</v>
      </c>
      <c r="J13025" s="5" t="s">
        <v>4903</v>
      </c>
      <c r="K13025" s="5" t="s">
        <v>3000</v>
      </c>
      <c r="L13025" s="5" t="s">
        <v>3001</v>
      </c>
      <c r="M13025" s="5" t="s">
        <v>1020</v>
      </c>
      <c r="N13025" s="5" t="s">
        <v>470</v>
      </c>
      <c r="O13025" s="5" t="s">
        <v>471</v>
      </c>
      <c r="P13025" s="5" t="s">
        <v>265</v>
      </c>
      <c r="Q13025" s="5" t="s">
        <v>472</v>
      </c>
      <c r="R13025" s="5" t="s">
        <v>453</v>
      </c>
      <c r="S13025" s="5" t="s">
        <v>1913</v>
      </c>
      <c r="T13025" s="5" t="s">
        <v>1034</v>
      </c>
      <c r="U13025" s="5" t="s">
        <v>1035</v>
      </c>
      <c r="V13025" s="5" t="s">
        <v>819</v>
      </c>
      <c r="W13025" s="5" t="s">
        <v>1085</v>
      </c>
      <c r="X13025" s="5" t="s">
        <v>1137</v>
      </c>
      <c r="Y13025" s="5" t="s">
        <v>1138</v>
      </c>
      <c r="Z13025" s="5" t="s">
        <v>1892</v>
      </c>
      <c r="AA13025" s="5" t="s">
        <v>1893</v>
      </c>
      <c r="AB13025" s="5" t="s">
        <v>1183</v>
      </c>
      <c r="AC13025" s="5" t="s">
        <v>1847</v>
      </c>
      <c r="AD13025" s="5" t="s">
        <v>1044</v>
      </c>
      <c r="AE13025" s="5" t="s">
        <v>1062</v>
      </c>
      <c r="AF13025" s="5" t="s">
        <v>3188</v>
      </c>
      <c r="AG13025" s="5" t="s">
        <v>3189</v>
      </c>
      <c r="AH13025" s="5" t="s">
        <v>1217</v>
      </c>
      <c r="AI13025" s="5" t="s">
        <v>3172</v>
      </c>
      <c r="AJ13025" s="5" t="s">
        <v>959</v>
      </c>
      <c r="AK13025" s="5" t="s">
        <v>3173</v>
      </c>
      <c r="AL13025" s="5" t="s">
        <v>3174</v>
      </c>
      <c r="AM13025" s="5" t="s">
        <v>1157</v>
      </c>
      <c r="AN13025" s="5" t="s">
        <v>1210</v>
      </c>
      <c r="AO13025" s="5" t="s">
        <v>53</v>
      </c>
      <c r="AP13025" s="5" t="s">
        <v>1211</v>
      </c>
      <c r="AQ13025" s="5" t="s">
        <v>67</v>
      </c>
      <c r="AR13025" s="5" t="s">
        <v>68</v>
      </c>
      <c r="AS13025" s="6">
        <v>0</v>
      </c>
      <c r="AT13025" s="6">
        <v>0</v>
      </c>
      <c r="AU13025" s="6">
        <v>0</v>
      </c>
      <c r="AV13025" s="6">
        <v>0</v>
      </c>
      <c r="AW13025" t="str">
        <f t="shared" si="4283"/>
        <v>1-ADMINISTRACION CENTRAL</v>
      </c>
      <c r="AX13025" t="str">
        <f t="shared" si="4263"/>
        <v>2-GASTOS</v>
      </c>
      <c r="AY13025" t="str">
        <f t="shared" si="4264"/>
        <v>2.2-Gastos de capital</v>
      </c>
      <c r="AZ13025" t="str">
        <f t="shared" si="4265"/>
        <v>2.2.1-Construcciones en proceso</v>
      </c>
      <c r="BA13025" t="str">
        <f t="shared" si="4266"/>
        <v>2.2.1.2-Construcciones por administración</v>
      </c>
      <c r="BB13025" t="str">
        <f t="shared" si="4267"/>
        <v>2.3.7.1.06-Lubricantes</v>
      </c>
      <c r="BC13025" t="str">
        <f t="shared" si="4268"/>
        <v>0218-MINISTERIO DE MEDIO AMBIENTE Y RECURSOS NATURALES</v>
      </c>
      <c r="BD13025" t="str">
        <f t="shared" si="4269"/>
        <v>01-MINISTERIO DE MEDIO AMBIENTE Y REC. NAT.</v>
      </c>
      <c r="BE13025" t="str">
        <f t="shared" si="4270"/>
        <v>0007-UNIDAD TÉCNICA EJECUTORA DE PROYECTOS DE DESARROLLO AGROFORESTAL</v>
      </c>
      <c r="BF13025" t="str">
        <f t="shared" si="4271"/>
        <v>0000-NO APLICA</v>
      </c>
      <c r="BG13025" t="str">
        <f t="shared" si="4272"/>
        <v>3-PROTECCIÓN DEL MEDIO AMBIENTE</v>
      </c>
      <c r="BH13025" t="str">
        <f t="shared" si="4273"/>
        <v>3.2-Protección de la biodiversidad y ordenación de desechos</v>
      </c>
      <c r="BI13025" t="str">
        <f t="shared" si="4274"/>
        <v>3.2.99-Planificación, gestión y supervisión de la protección del medio ambiente</v>
      </c>
      <c r="BJ13025" t="str">
        <f t="shared" si="4275"/>
        <v>13-Manejo Sostenible de Recursos no Renovables, de los Suelos y las Aguas</v>
      </c>
      <c r="BK13025" t="str">
        <f t="shared" si="4276"/>
        <v>00-Acciones que no generan producción</v>
      </c>
      <c r="BL13025" t="str">
        <f t="shared" si="4277"/>
        <v>0071-PROYECTO RECUPERACION DE LA COBERTURA VEGETAL PARA EL DESARROLLO SOSTENIBLE EN LA SIERRA DE NEYBA, PROVINCIA INDEPENDENCIA</v>
      </c>
      <c r="BM13025" t="str">
        <f t="shared" si="4278"/>
        <v>07-Recuperación de la Cobertura Vegetal en Cuencas Hidrográficas de la República Dominicana.</v>
      </c>
      <c r="BN13025" t="str">
        <f t="shared" si="4279"/>
        <v>13928-RECUPERACIÓN DE LA COBERTURA VEGETAL EN CUENCAS HIDROGRÁFICAS DE LA REPÚBLICA DOMINICANA - MOPC.</v>
      </c>
      <c r="BO13025" t="str">
        <f t="shared" si="4280"/>
        <v>06-REGION ENRIQUILLO</v>
      </c>
      <c r="BP13025" t="str">
        <f t="shared" si="4281"/>
        <v>10-INDEPENDENCIA</v>
      </c>
      <c r="BQ13025" t="str">
        <f t="shared" si="4282"/>
        <v>2023/06-Junio</v>
      </c>
    </row>
    <row r="13026" spans="1:69" x14ac:dyDescent="0.25">
      <c r="A13026" s="5" t="s">
        <v>33</v>
      </c>
      <c r="B13026" s="5" t="s">
        <v>34</v>
      </c>
      <c r="C13026" s="5" t="s">
        <v>1020</v>
      </c>
      <c r="D13026" s="5" t="s">
        <v>1021</v>
      </c>
      <c r="E13026" s="5" t="s">
        <v>1648</v>
      </c>
      <c r="F13026" s="5" t="s">
        <v>4415</v>
      </c>
      <c r="G13026" s="5" t="s">
        <v>4416</v>
      </c>
      <c r="H13026" s="5" t="s">
        <v>4417</v>
      </c>
      <c r="I13026" s="5" t="s">
        <v>4902</v>
      </c>
      <c r="J13026" s="5" t="s">
        <v>4903</v>
      </c>
      <c r="K13026" s="5" t="s">
        <v>3013</v>
      </c>
      <c r="L13026" s="5" t="s">
        <v>3014</v>
      </c>
      <c r="M13026" s="5" t="s">
        <v>1020</v>
      </c>
      <c r="N13026" s="5" t="s">
        <v>511</v>
      </c>
      <c r="O13026" s="5" t="s">
        <v>512</v>
      </c>
      <c r="P13026" s="5" t="s">
        <v>265</v>
      </c>
      <c r="Q13026" s="5" t="s">
        <v>512</v>
      </c>
      <c r="R13026" s="5" t="s">
        <v>245</v>
      </c>
      <c r="S13026" s="5" t="s">
        <v>512</v>
      </c>
      <c r="T13026" s="5" t="s">
        <v>1034</v>
      </c>
      <c r="U13026" s="5" t="s">
        <v>1035</v>
      </c>
      <c r="V13026" s="5" t="s">
        <v>1020</v>
      </c>
      <c r="W13026" s="5" t="s">
        <v>1345</v>
      </c>
      <c r="X13026" s="5" t="s">
        <v>1648</v>
      </c>
      <c r="Y13026" s="5" t="s">
        <v>1649</v>
      </c>
      <c r="Z13026" s="5" t="s">
        <v>1652</v>
      </c>
      <c r="AA13026" s="5" t="s">
        <v>1653</v>
      </c>
      <c r="AB13026" s="5" t="s">
        <v>1040</v>
      </c>
      <c r="AC13026" s="5" t="s">
        <v>2295</v>
      </c>
      <c r="AD13026" s="5" t="s">
        <v>265</v>
      </c>
      <c r="AE13026" s="5" t="s">
        <v>1454</v>
      </c>
      <c r="AF13026" s="5" t="s">
        <v>4423</v>
      </c>
      <c r="AG13026" s="5" t="s">
        <v>4907</v>
      </c>
      <c r="AH13026" s="5" t="s">
        <v>394</v>
      </c>
      <c r="AI13026" s="5" t="s">
        <v>4515</v>
      </c>
      <c r="AJ13026" s="5" t="s">
        <v>959</v>
      </c>
      <c r="AK13026" s="5" t="s">
        <v>4516</v>
      </c>
      <c r="AL13026" s="5" t="s">
        <v>4515</v>
      </c>
      <c r="AM13026" s="5" t="s">
        <v>265</v>
      </c>
      <c r="AN13026" s="5" t="s">
        <v>1270</v>
      </c>
      <c r="AO13026" s="5" t="s">
        <v>1378</v>
      </c>
      <c r="AP13026" s="5" t="s">
        <v>4507</v>
      </c>
      <c r="AQ13026" s="5" t="s">
        <v>67</v>
      </c>
      <c r="AR13026" s="5" t="s">
        <v>68</v>
      </c>
      <c r="AS13026" s="6">
        <v>0</v>
      </c>
      <c r="AT13026" s="6">
        <v>0</v>
      </c>
      <c r="AU13026" s="6">
        <v>0</v>
      </c>
      <c r="AV13026" s="6">
        <v>0</v>
      </c>
      <c r="AW13026" t="str">
        <f t="shared" si="4283"/>
        <v>1-ADMINISTRACION CENTRAL</v>
      </c>
      <c r="AX13026" t="str">
        <f t="shared" si="4263"/>
        <v>2-GASTOS</v>
      </c>
      <c r="AY13026" t="str">
        <f t="shared" si="4264"/>
        <v>2.2-Gastos de capital</v>
      </c>
      <c r="AZ13026" t="str">
        <f t="shared" si="4265"/>
        <v>2.2.1-Construcciones en proceso</v>
      </c>
      <c r="BA13026" t="str">
        <f t="shared" si="4266"/>
        <v>2.2.1.2-Construcciones por administración</v>
      </c>
      <c r="BB13026" t="str">
        <f t="shared" si="4267"/>
        <v>2.3.7.2.04-Abonos y fertilizantes</v>
      </c>
      <c r="BC13026" t="str">
        <f t="shared" si="4268"/>
        <v>0210-MINISTERIO DE AGRICULTURA</v>
      </c>
      <c r="BD13026" t="str">
        <f t="shared" si="4269"/>
        <v>01-MINISTERIO DE AGRICULTURA</v>
      </c>
      <c r="BE13026" t="str">
        <f t="shared" si="4270"/>
        <v>0001-MINISTERIO DE AGRICULTURA</v>
      </c>
      <c r="BF13026" t="str">
        <f t="shared" si="4271"/>
        <v>0000-NO APLICA</v>
      </c>
      <c r="BG13026" t="str">
        <f t="shared" si="4272"/>
        <v>2-SERVICIOS ECONÓMICOS</v>
      </c>
      <c r="BH13026" t="str">
        <f t="shared" si="4273"/>
        <v>2.2-Agropecuaria, caza, pesca y silvicultura</v>
      </c>
      <c r="BI13026" t="str">
        <f t="shared" si="4274"/>
        <v>2.2.01-Agropecuaria</v>
      </c>
      <c r="BJ13026" t="str">
        <f t="shared" si="4275"/>
        <v>11-Fomento de la producción agrícola</v>
      </c>
      <c r="BK13026" t="str">
        <f t="shared" si="4276"/>
        <v>01-Acciones comunes</v>
      </c>
      <c r="BL13026" t="str">
        <f t="shared" si="4277"/>
        <v>0051-Establecimiento de plantaciones forestales</v>
      </c>
      <c r="BM13026" t="str">
        <f t="shared" si="4278"/>
        <v>04-RECUPERACION DE LOS RECURSOS NATURALES EN LAS  SUB CUENCAS JAMAO Y VERAGUA</v>
      </c>
      <c r="BN13026" t="str">
        <f t="shared" si="4279"/>
        <v>14131-RECUPERACION DE LOS RECURSOS NATURALES EN LAS  SUB CUENCAS JAMAO Y VERAGUA</v>
      </c>
      <c r="BO13026" t="str">
        <f t="shared" si="4280"/>
        <v>01-REGION CIBAO NORTE</v>
      </c>
      <c r="BP13026" t="str">
        <f t="shared" si="4281"/>
        <v>09-ESPAILLAT</v>
      </c>
      <c r="BQ13026" t="str">
        <f t="shared" si="4282"/>
        <v>2023/06-Junio</v>
      </c>
    </row>
    <row r="13027" spans="1:69" x14ac:dyDescent="0.25">
      <c r="A13027" s="5" t="s">
        <v>33</v>
      </c>
      <c r="B13027" s="5" t="s">
        <v>34</v>
      </c>
      <c r="C13027" s="5" t="s">
        <v>1020</v>
      </c>
      <c r="D13027" s="5" t="s">
        <v>1021</v>
      </c>
      <c r="E13027" s="5" t="s">
        <v>1648</v>
      </c>
      <c r="F13027" s="5" t="s">
        <v>4415</v>
      </c>
      <c r="G13027" s="5" t="s">
        <v>4416</v>
      </c>
      <c r="H13027" s="5" t="s">
        <v>4417</v>
      </c>
      <c r="I13027" s="5" t="s">
        <v>4902</v>
      </c>
      <c r="J13027" s="5" t="s">
        <v>4903</v>
      </c>
      <c r="K13027" s="5" t="s">
        <v>3013</v>
      </c>
      <c r="L13027" s="5" t="s">
        <v>3014</v>
      </c>
      <c r="M13027" s="5" t="s">
        <v>1020</v>
      </c>
      <c r="N13027" s="5" t="s">
        <v>511</v>
      </c>
      <c r="O13027" s="5" t="s">
        <v>512</v>
      </c>
      <c r="P13027" s="5" t="s">
        <v>265</v>
      </c>
      <c r="Q13027" s="5" t="s">
        <v>512</v>
      </c>
      <c r="R13027" s="5" t="s">
        <v>245</v>
      </c>
      <c r="S13027" s="5" t="s">
        <v>512</v>
      </c>
      <c r="T13027" s="5" t="s">
        <v>1034</v>
      </c>
      <c r="U13027" s="5" t="s">
        <v>1035</v>
      </c>
      <c r="V13027" s="5" t="s">
        <v>1020</v>
      </c>
      <c r="W13027" s="5" t="s">
        <v>1345</v>
      </c>
      <c r="X13027" s="5" t="s">
        <v>1648</v>
      </c>
      <c r="Y13027" s="5" t="s">
        <v>1649</v>
      </c>
      <c r="Z13027" s="5" t="s">
        <v>1652</v>
      </c>
      <c r="AA13027" s="5" t="s">
        <v>1653</v>
      </c>
      <c r="AB13027" s="5" t="s">
        <v>1040</v>
      </c>
      <c r="AC13027" s="5" t="s">
        <v>2295</v>
      </c>
      <c r="AD13027" s="5" t="s">
        <v>363</v>
      </c>
      <c r="AE13027" s="5" t="s">
        <v>2296</v>
      </c>
      <c r="AF13027" s="5" t="s">
        <v>4423</v>
      </c>
      <c r="AG13027" s="5" t="s">
        <v>4908</v>
      </c>
      <c r="AH13027" s="5" t="s">
        <v>265</v>
      </c>
      <c r="AI13027" s="5" t="s">
        <v>4844</v>
      </c>
      <c r="AJ13027" s="5" t="s">
        <v>959</v>
      </c>
      <c r="AK13027" s="5" t="s">
        <v>4845</v>
      </c>
      <c r="AL13027" s="5" t="s">
        <v>4844</v>
      </c>
      <c r="AM13027" s="5" t="s">
        <v>1046</v>
      </c>
      <c r="AN13027" s="5" t="s">
        <v>1047</v>
      </c>
      <c r="AO13027" s="5" t="s">
        <v>1048</v>
      </c>
      <c r="AP13027" s="5" t="s">
        <v>1049</v>
      </c>
      <c r="AQ13027" s="5" t="s">
        <v>67</v>
      </c>
      <c r="AR13027" s="5" t="s">
        <v>68</v>
      </c>
      <c r="AS13027" s="6">
        <v>0</v>
      </c>
      <c r="AT13027" s="6">
        <v>0</v>
      </c>
      <c r="AU13027" s="6">
        <v>0</v>
      </c>
      <c r="AV13027" s="6">
        <v>0</v>
      </c>
      <c r="AW13027" t="str">
        <f t="shared" si="4283"/>
        <v>1-ADMINISTRACION CENTRAL</v>
      </c>
      <c r="AX13027" t="str">
        <f t="shared" si="4263"/>
        <v>2-GASTOS</v>
      </c>
      <c r="AY13027" t="str">
        <f t="shared" si="4264"/>
        <v>2.2-Gastos de capital</v>
      </c>
      <c r="AZ13027" t="str">
        <f t="shared" si="4265"/>
        <v>2.2.1-Construcciones en proceso</v>
      </c>
      <c r="BA13027" t="str">
        <f t="shared" si="4266"/>
        <v>2.2.1.2-Construcciones por administración</v>
      </c>
      <c r="BB13027" t="str">
        <f t="shared" si="4267"/>
        <v>2.3.7.2.04-Abonos y fertilizantes</v>
      </c>
      <c r="BC13027" t="str">
        <f t="shared" si="4268"/>
        <v>0210-MINISTERIO DE AGRICULTURA</v>
      </c>
      <c r="BD13027" t="str">
        <f t="shared" si="4269"/>
        <v>01-MINISTERIO DE AGRICULTURA</v>
      </c>
      <c r="BE13027" t="str">
        <f t="shared" si="4270"/>
        <v>0001-MINISTERIO DE AGRICULTURA</v>
      </c>
      <c r="BF13027" t="str">
        <f t="shared" si="4271"/>
        <v>0000-NO APLICA</v>
      </c>
      <c r="BG13027" t="str">
        <f t="shared" si="4272"/>
        <v>2-SERVICIOS ECONÓMICOS</v>
      </c>
      <c r="BH13027" t="str">
        <f t="shared" si="4273"/>
        <v>2.2-Agropecuaria, caza, pesca y silvicultura</v>
      </c>
      <c r="BI13027" t="str">
        <f t="shared" si="4274"/>
        <v>2.2.01-Agropecuaria</v>
      </c>
      <c r="BJ13027" t="str">
        <f t="shared" si="4275"/>
        <v>11-Fomento de la producción agrícola</v>
      </c>
      <c r="BK13027" t="str">
        <f t="shared" si="4276"/>
        <v>02-Productores agrícolas reciben insumos y materiales de siembra para el fomento y desarrollo de la producción nacional</v>
      </c>
      <c r="BL13027" t="str">
        <f t="shared" si="4277"/>
        <v>0051-Se establecerá una parcela de multiplicación de plantas élites, en total se establecerá un área de 300 tareas.</v>
      </c>
      <c r="BM13027" t="str">
        <f t="shared" si="4278"/>
        <v>01-CONSTRUCCIÓN DE CAMARAS TERMICA PARA LA PRODUCCION DE MATERIAL DE SIEMBRA DE PLATANO DE ALTA CALIDAD EN LA REP. DOM</v>
      </c>
      <c r="BN13027" t="str">
        <f t="shared" si="4279"/>
        <v>14379-CONSTRUCCIÓN DE CAMARAS TERMICA PARA LA PRODUCCION DE MATERIAL DE SIEMBRA DE PLATANO DE ALTA CALIDAD EN LA REP. DOM</v>
      </c>
      <c r="BO13027" t="str">
        <f t="shared" si="4280"/>
        <v>98-NACIONAL</v>
      </c>
      <c r="BP13027" t="str">
        <f t="shared" si="4281"/>
        <v>99-MULTIPROVINCIAL</v>
      </c>
      <c r="BQ13027" t="str">
        <f t="shared" si="4282"/>
        <v>2023/06-Junio</v>
      </c>
    </row>
    <row r="13028" spans="1:69" x14ac:dyDescent="0.25">
      <c r="A13028" s="5" t="s">
        <v>33</v>
      </c>
      <c r="B13028" s="5" t="s">
        <v>34</v>
      </c>
      <c r="C13028" s="5" t="s">
        <v>1020</v>
      </c>
      <c r="D13028" s="5" t="s">
        <v>1021</v>
      </c>
      <c r="E13028" s="5" t="s">
        <v>1648</v>
      </c>
      <c r="F13028" s="5" t="s">
        <v>4415</v>
      </c>
      <c r="G13028" s="5" t="s">
        <v>4416</v>
      </c>
      <c r="H13028" s="5" t="s">
        <v>4417</v>
      </c>
      <c r="I13028" s="5" t="s">
        <v>4902</v>
      </c>
      <c r="J13028" s="5" t="s">
        <v>4903</v>
      </c>
      <c r="K13028" s="5" t="s">
        <v>3013</v>
      </c>
      <c r="L13028" s="5" t="s">
        <v>3014</v>
      </c>
      <c r="M13028" s="5" t="s">
        <v>1020</v>
      </c>
      <c r="N13028" s="5" t="s">
        <v>470</v>
      </c>
      <c r="O13028" s="5" t="s">
        <v>471</v>
      </c>
      <c r="P13028" s="5" t="s">
        <v>265</v>
      </c>
      <c r="Q13028" s="5" t="s">
        <v>472</v>
      </c>
      <c r="R13028" s="5" t="s">
        <v>453</v>
      </c>
      <c r="S13028" s="5" t="s">
        <v>1913</v>
      </c>
      <c r="T13028" s="5" t="s">
        <v>1034</v>
      </c>
      <c r="U13028" s="5" t="s">
        <v>1035</v>
      </c>
      <c r="V13028" s="5" t="s">
        <v>819</v>
      </c>
      <c r="W13028" s="5" t="s">
        <v>1085</v>
      </c>
      <c r="X13028" s="5" t="s">
        <v>1137</v>
      </c>
      <c r="Y13028" s="5" t="s">
        <v>1138</v>
      </c>
      <c r="Z13028" s="5" t="s">
        <v>1892</v>
      </c>
      <c r="AA13028" s="5" t="s">
        <v>1893</v>
      </c>
      <c r="AB13028" s="5" t="s">
        <v>1183</v>
      </c>
      <c r="AC13028" s="5" t="s">
        <v>1847</v>
      </c>
      <c r="AD13028" s="5" t="s">
        <v>1044</v>
      </c>
      <c r="AE13028" s="5" t="s">
        <v>1062</v>
      </c>
      <c r="AF13028" s="5" t="s">
        <v>3170</v>
      </c>
      <c r="AG13028" s="5" t="s">
        <v>3171</v>
      </c>
      <c r="AH13028" s="5" t="s">
        <v>1217</v>
      </c>
      <c r="AI13028" s="5" t="s">
        <v>3172</v>
      </c>
      <c r="AJ13028" s="5" t="s">
        <v>959</v>
      </c>
      <c r="AK13028" s="5" t="s">
        <v>3173</v>
      </c>
      <c r="AL13028" s="5" t="s">
        <v>3174</v>
      </c>
      <c r="AM13028" s="5" t="s">
        <v>1217</v>
      </c>
      <c r="AN13028" s="5" t="s">
        <v>1218</v>
      </c>
      <c r="AO13028" s="5" t="s">
        <v>1217</v>
      </c>
      <c r="AP13028" s="5" t="s">
        <v>3175</v>
      </c>
      <c r="AQ13028" s="5" t="s">
        <v>67</v>
      </c>
      <c r="AR13028" s="5" t="s">
        <v>68</v>
      </c>
      <c r="AS13028" s="6">
        <v>0</v>
      </c>
      <c r="AT13028" s="6">
        <v>0</v>
      </c>
      <c r="AU13028" s="6">
        <v>0</v>
      </c>
      <c r="AV13028" s="6">
        <v>1597715.71</v>
      </c>
      <c r="AW13028" t="str">
        <f t="shared" si="4283"/>
        <v>1-ADMINISTRACION CENTRAL</v>
      </c>
      <c r="AX13028" t="str">
        <f t="shared" si="4263"/>
        <v>2-GASTOS</v>
      </c>
      <c r="AY13028" t="str">
        <f t="shared" si="4264"/>
        <v>2.2-Gastos de capital</v>
      </c>
      <c r="AZ13028" t="str">
        <f t="shared" si="4265"/>
        <v>2.2.1-Construcciones en proceso</v>
      </c>
      <c r="BA13028" t="str">
        <f t="shared" si="4266"/>
        <v>2.2.1.2-Construcciones por administración</v>
      </c>
      <c r="BB13028" t="str">
        <f t="shared" si="4267"/>
        <v>2.3.7.2.04-Abonos y fertilizantes</v>
      </c>
      <c r="BC13028" t="str">
        <f t="shared" si="4268"/>
        <v>0218-MINISTERIO DE MEDIO AMBIENTE Y RECURSOS NATURALES</v>
      </c>
      <c r="BD13028" t="str">
        <f t="shared" si="4269"/>
        <v>01-MINISTERIO DE MEDIO AMBIENTE Y REC. NAT.</v>
      </c>
      <c r="BE13028" t="str">
        <f t="shared" si="4270"/>
        <v>0007-UNIDAD TÉCNICA EJECUTORA DE PROYECTOS DE DESARROLLO AGROFORESTAL</v>
      </c>
      <c r="BF13028" t="str">
        <f t="shared" si="4271"/>
        <v>0000-NO APLICA</v>
      </c>
      <c r="BG13028" t="str">
        <f t="shared" si="4272"/>
        <v>3-PROTECCIÓN DEL MEDIO AMBIENTE</v>
      </c>
      <c r="BH13028" t="str">
        <f t="shared" si="4273"/>
        <v>3.2-Protección de la biodiversidad y ordenación de desechos</v>
      </c>
      <c r="BI13028" t="str">
        <f t="shared" si="4274"/>
        <v>3.2.99-Planificación, gestión y supervisión de la protección del medio ambiente</v>
      </c>
      <c r="BJ13028" t="str">
        <f t="shared" si="4275"/>
        <v>13-Manejo Sostenible de Recursos no Renovables, de los Suelos y las Aguas</v>
      </c>
      <c r="BK13028" t="str">
        <f t="shared" si="4276"/>
        <v>00-Acciones que no generan producción</v>
      </c>
      <c r="BL13028" t="str">
        <f t="shared" si="4277"/>
        <v>0065-PROYECTO RECUPERACION DE LA COBERTURA VEGETAL PARA EL DESARROLLO SOSTENIBLE EN LOS MUNICIPIOS HONDO VALLE Y JUAN SANTIAGO, PROVINCIA ELIAS PIÑA</v>
      </c>
      <c r="BM13028" t="str">
        <f t="shared" si="4278"/>
        <v>07-Recuperación de la Cobertura Vegetal en Cuencas Hidrográficas de la República Dominicana.</v>
      </c>
      <c r="BN13028" t="str">
        <f t="shared" si="4279"/>
        <v>13928-RECUPERACIÓN DE LA COBERTURA VEGETAL EN CUENCAS HIDROGRÁFICAS DE LA REPÚBLICA DOMINICANA - MOPC.</v>
      </c>
      <c r="BO13028" t="str">
        <f t="shared" si="4280"/>
        <v>07-REGION EL VALLE</v>
      </c>
      <c r="BP13028" t="str">
        <f t="shared" si="4281"/>
        <v>07-ELIAS PINA</v>
      </c>
      <c r="BQ13028" t="str">
        <f t="shared" si="4282"/>
        <v>2023/06-Junio</v>
      </c>
    </row>
    <row r="13029" spans="1:69" x14ac:dyDescent="0.25">
      <c r="A13029" s="5" t="s">
        <v>33</v>
      </c>
      <c r="B13029" s="5" t="s">
        <v>34</v>
      </c>
      <c r="C13029" s="5" t="s">
        <v>1020</v>
      </c>
      <c r="D13029" s="5" t="s">
        <v>1021</v>
      </c>
      <c r="E13029" s="5" t="s">
        <v>1648</v>
      </c>
      <c r="F13029" s="5" t="s">
        <v>4415</v>
      </c>
      <c r="G13029" s="5" t="s">
        <v>4416</v>
      </c>
      <c r="H13029" s="5" t="s">
        <v>4417</v>
      </c>
      <c r="I13029" s="5" t="s">
        <v>4902</v>
      </c>
      <c r="J13029" s="5" t="s">
        <v>4903</v>
      </c>
      <c r="K13029" s="5" t="s">
        <v>3013</v>
      </c>
      <c r="L13029" s="5" t="s">
        <v>3014</v>
      </c>
      <c r="M13029" s="5" t="s">
        <v>1020</v>
      </c>
      <c r="N13029" s="5" t="s">
        <v>470</v>
      </c>
      <c r="O13029" s="5" t="s">
        <v>471</v>
      </c>
      <c r="P13029" s="5" t="s">
        <v>265</v>
      </c>
      <c r="Q13029" s="5" t="s">
        <v>472</v>
      </c>
      <c r="R13029" s="5" t="s">
        <v>453</v>
      </c>
      <c r="S13029" s="5" t="s">
        <v>1913</v>
      </c>
      <c r="T13029" s="5" t="s">
        <v>1034</v>
      </c>
      <c r="U13029" s="5" t="s">
        <v>1035</v>
      </c>
      <c r="V13029" s="5" t="s">
        <v>819</v>
      </c>
      <c r="W13029" s="5" t="s">
        <v>1085</v>
      </c>
      <c r="X13029" s="5" t="s">
        <v>1137</v>
      </c>
      <c r="Y13029" s="5" t="s">
        <v>1138</v>
      </c>
      <c r="Z13029" s="5" t="s">
        <v>1892</v>
      </c>
      <c r="AA13029" s="5" t="s">
        <v>1893</v>
      </c>
      <c r="AB13029" s="5" t="s">
        <v>1183</v>
      </c>
      <c r="AC13029" s="5" t="s">
        <v>1847</v>
      </c>
      <c r="AD13029" s="5" t="s">
        <v>1044</v>
      </c>
      <c r="AE13029" s="5" t="s">
        <v>1062</v>
      </c>
      <c r="AF13029" s="5" t="s">
        <v>3176</v>
      </c>
      <c r="AG13029" s="5" t="s">
        <v>3177</v>
      </c>
      <c r="AH13029" s="5" t="s">
        <v>1217</v>
      </c>
      <c r="AI13029" s="5" t="s">
        <v>3172</v>
      </c>
      <c r="AJ13029" s="5" t="s">
        <v>959</v>
      </c>
      <c r="AK13029" s="5" t="s">
        <v>3173</v>
      </c>
      <c r="AL13029" s="5" t="s">
        <v>3174</v>
      </c>
      <c r="AM13029" s="5" t="s">
        <v>1217</v>
      </c>
      <c r="AN13029" s="5" t="s">
        <v>1218</v>
      </c>
      <c r="AO13029" s="5" t="s">
        <v>1079</v>
      </c>
      <c r="AP13029" s="5" t="s">
        <v>1219</v>
      </c>
      <c r="AQ13029" s="5" t="s">
        <v>67</v>
      </c>
      <c r="AR13029" s="5" t="s">
        <v>68</v>
      </c>
      <c r="AS13029" s="6">
        <v>0</v>
      </c>
      <c r="AT13029" s="6">
        <v>1162084.57</v>
      </c>
      <c r="AU13029" s="6">
        <v>1162084.57</v>
      </c>
      <c r="AV13029" s="6">
        <v>1597715.71</v>
      </c>
      <c r="AW13029" t="str">
        <f t="shared" si="4283"/>
        <v>1-ADMINISTRACION CENTRAL</v>
      </c>
      <c r="AX13029" t="str">
        <f t="shared" si="4263"/>
        <v>2-GASTOS</v>
      </c>
      <c r="AY13029" t="str">
        <f t="shared" si="4264"/>
        <v>2.2-Gastos de capital</v>
      </c>
      <c r="AZ13029" t="str">
        <f t="shared" si="4265"/>
        <v>2.2.1-Construcciones en proceso</v>
      </c>
      <c r="BA13029" t="str">
        <f t="shared" si="4266"/>
        <v>2.2.1.2-Construcciones por administración</v>
      </c>
      <c r="BB13029" t="str">
        <f t="shared" si="4267"/>
        <v>2.3.7.2.04-Abonos y fertilizantes</v>
      </c>
      <c r="BC13029" t="str">
        <f t="shared" si="4268"/>
        <v>0218-MINISTERIO DE MEDIO AMBIENTE Y RECURSOS NATURALES</v>
      </c>
      <c r="BD13029" t="str">
        <f t="shared" si="4269"/>
        <v>01-MINISTERIO DE MEDIO AMBIENTE Y REC. NAT.</v>
      </c>
      <c r="BE13029" t="str">
        <f t="shared" si="4270"/>
        <v>0007-UNIDAD TÉCNICA EJECUTORA DE PROYECTOS DE DESARROLLO AGROFORESTAL</v>
      </c>
      <c r="BF13029" t="str">
        <f t="shared" si="4271"/>
        <v>0000-NO APLICA</v>
      </c>
      <c r="BG13029" t="str">
        <f t="shared" si="4272"/>
        <v>3-PROTECCIÓN DEL MEDIO AMBIENTE</v>
      </c>
      <c r="BH13029" t="str">
        <f t="shared" si="4273"/>
        <v>3.2-Protección de la biodiversidad y ordenación de desechos</v>
      </c>
      <c r="BI13029" t="str">
        <f t="shared" si="4274"/>
        <v>3.2.99-Planificación, gestión y supervisión de la protección del medio ambiente</v>
      </c>
      <c r="BJ13029" t="str">
        <f t="shared" si="4275"/>
        <v>13-Manejo Sostenible de Recursos no Renovables, de los Suelos y las Aguas</v>
      </c>
      <c r="BK13029" t="str">
        <f t="shared" si="4276"/>
        <v>00-Acciones que no generan producción</v>
      </c>
      <c r="BL13029" t="str">
        <f t="shared" si="4277"/>
        <v>0066-PROYECTO DE RECUPERACIÓN DE LA COBERTURA VEGETAL PARA EL DESARROLLO SOSTENIBLE EN EL DISTRITO MUNICIPAL SABANETA, DE LA PROVINCIA SAN JUAN</v>
      </c>
      <c r="BM13029" t="str">
        <f t="shared" si="4278"/>
        <v>07-Recuperación de la Cobertura Vegetal en Cuencas Hidrográficas de la República Dominicana.</v>
      </c>
      <c r="BN13029" t="str">
        <f t="shared" si="4279"/>
        <v>13928-RECUPERACIÓN DE LA COBERTURA VEGETAL EN CUENCAS HIDROGRÁFICAS DE LA REPÚBLICA DOMINICANA - MOPC.</v>
      </c>
      <c r="BO13029" t="str">
        <f t="shared" si="4280"/>
        <v>07-REGION EL VALLE</v>
      </c>
      <c r="BP13029" t="str">
        <f t="shared" si="4281"/>
        <v>22-SAN JUAN</v>
      </c>
      <c r="BQ13029" t="str">
        <f t="shared" si="4282"/>
        <v>2023/06-Junio</v>
      </c>
    </row>
    <row r="13030" spans="1:69" x14ac:dyDescent="0.25">
      <c r="A13030" s="5" t="s">
        <v>33</v>
      </c>
      <c r="B13030" s="5" t="s">
        <v>34</v>
      </c>
      <c r="C13030" s="5" t="s">
        <v>1020</v>
      </c>
      <c r="D13030" s="5" t="s">
        <v>1021</v>
      </c>
      <c r="E13030" s="5" t="s">
        <v>1648</v>
      </c>
      <c r="F13030" s="5" t="s">
        <v>4415</v>
      </c>
      <c r="G13030" s="5" t="s">
        <v>4416</v>
      </c>
      <c r="H13030" s="5" t="s">
        <v>4417</v>
      </c>
      <c r="I13030" s="5" t="s">
        <v>4902</v>
      </c>
      <c r="J13030" s="5" t="s">
        <v>4903</v>
      </c>
      <c r="K13030" s="5" t="s">
        <v>3013</v>
      </c>
      <c r="L13030" s="5" t="s">
        <v>3014</v>
      </c>
      <c r="M13030" s="5" t="s">
        <v>1020</v>
      </c>
      <c r="N13030" s="5" t="s">
        <v>470</v>
      </c>
      <c r="O13030" s="5" t="s">
        <v>471</v>
      </c>
      <c r="P13030" s="5" t="s">
        <v>265</v>
      </c>
      <c r="Q13030" s="5" t="s">
        <v>472</v>
      </c>
      <c r="R13030" s="5" t="s">
        <v>453</v>
      </c>
      <c r="S13030" s="5" t="s">
        <v>1913</v>
      </c>
      <c r="T13030" s="5" t="s">
        <v>1034</v>
      </c>
      <c r="U13030" s="5" t="s">
        <v>1035</v>
      </c>
      <c r="V13030" s="5" t="s">
        <v>819</v>
      </c>
      <c r="W13030" s="5" t="s">
        <v>1085</v>
      </c>
      <c r="X13030" s="5" t="s">
        <v>1137</v>
      </c>
      <c r="Y13030" s="5" t="s">
        <v>1138</v>
      </c>
      <c r="Z13030" s="5" t="s">
        <v>1892</v>
      </c>
      <c r="AA13030" s="5" t="s">
        <v>1893</v>
      </c>
      <c r="AB13030" s="5" t="s">
        <v>1183</v>
      </c>
      <c r="AC13030" s="5" t="s">
        <v>1847</v>
      </c>
      <c r="AD13030" s="5" t="s">
        <v>1044</v>
      </c>
      <c r="AE13030" s="5" t="s">
        <v>1062</v>
      </c>
      <c r="AF13030" s="5" t="s">
        <v>3178</v>
      </c>
      <c r="AG13030" s="5" t="s">
        <v>3179</v>
      </c>
      <c r="AH13030" s="5" t="s">
        <v>1217</v>
      </c>
      <c r="AI13030" s="5" t="s">
        <v>3172</v>
      </c>
      <c r="AJ13030" s="5" t="s">
        <v>959</v>
      </c>
      <c r="AK13030" s="5" t="s">
        <v>3173</v>
      </c>
      <c r="AL13030" s="5" t="s">
        <v>3174</v>
      </c>
      <c r="AM13030" s="5" t="s">
        <v>1157</v>
      </c>
      <c r="AN13030" s="5" t="s">
        <v>1210</v>
      </c>
      <c r="AO13030" s="5" t="s">
        <v>394</v>
      </c>
      <c r="AP13030" s="5" t="s">
        <v>1960</v>
      </c>
      <c r="AQ13030" s="5" t="s">
        <v>67</v>
      </c>
      <c r="AR13030" s="5" t="s">
        <v>68</v>
      </c>
      <c r="AS13030" s="6">
        <v>0</v>
      </c>
      <c r="AT13030" s="6">
        <v>1162084.57</v>
      </c>
      <c r="AU13030" s="6">
        <v>1162084.57</v>
      </c>
      <c r="AV13030" s="6">
        <v>1597715.71</v>
      </c>
      <c r="AW13030" t="str">
        <f t="shared" si="4283"/>
        <v>1-ADMINISTRACION CENTRAL</v>
      </c>
      <c r="AX13030" t="str">
        <f t="shared" si="4263"/>
        <v>2-GASTOS</v>
      </c>
      <c r="AY13030" t="str">
        <f t="shared" si="4264"/>
        <v>2.2-Gastos de capital</v>
      </c>
      <c r="AZ13030" t="str">
        <f t="shared" si="4265"/>
        <v>2.2.1-Construcciones en proceso</v>
      </c>
      <c r="BA13030" t="str">
        <f t="shared" si="4266"/>
        <v>2.2.1.2-Construcciones por administración</v>
      </c>
      <c r="BB13030" t="str">
        <f t="shared" si="4267"/>
        <v>2.3.7.2.04-Abonos y fertilizantes</v>
      </c>
      <c r="BC13030" t="str">
        <f t="shared" si="4268"/>
        <v>0218-MINISTERIO DE MEDIO AMBIENTE Y RECURSOS NATURALES</v>
      </c>
      <c r="BD13030" t="str">
        <f t="shared" si="4269"/>
        <v>01-MINISTERIO DE MEDIO AMBIENTE Y REC. NAT.</v>
      </c>
      <c r="BE13030" t="str">
        <f t="shared" si="4270"/>
        <v>0007-UNIDAD TÉCNICA EJECUTORA DE PROYECTOS DE DESARROLLO AGROFORESTAL</v>
      </c>
      <c r="BF13030" t="str">
        <f t="shared" si="4271"/>
        <v>0000-NO APLICA</v>
      </c>
      <c r="BG13030" t="str">
        <f t="shared" si="4272"/>
        <v>3-PROTECCIÓN DEL MEDIO AMBIENTE</v>
      </c>
      <c r="BH13030" t="str">
        <f t="shared" si="4273"/>
        <v>3.2-Protección de la biodiversidad y ordenación de desechos</v>
      </c>
      <c r="BI13030" t="str">
        <f t="shared" si="4274"/>
        <v>3.2.99-Planificación, gestión y supervisión de la protección del medio ambiente</v>
      </c>
      <c r="BJ13030" t="str">
        <f t="shared" si="4275"/>
        <v>13-Manejo Sostenible de Recursos no Renovables, de los Suelos y las Aguas</v>
      </c>
      <c r="BK13030" t="str">
        <f t="shared" si="4276"/>
        <v>00-Acciones que no generan producción</v>
      </c>
      <c r="BL13030" t="str">
        <f t="shared" si="4277"/>
        <v>0067-PROYECTO RECUPERACION DE LA COBERTURA VEGETAL PARA EL DESARROLLO SOSTENIBLE DE LA PROVINCIA BARAHONA</v>
      </c>
      <c r="BM13030" t="str">
        <f t="shared" si="4278"/>
        <v>07-Recuperación de la Cobertura Vegetal en Cuencas Hidrográficas de la República Dominicana.</v>
      </c>
      <c r="BN13030" t="str">
        <f t="shared" si="4279"/>
        <v>13928-RECUPERACIÓN DE LA COBERTURA VEGETAL EN CUENCAS HIDROGRÁFICAS DE LA REPÚBLICA DOMINICANA - MOPC.</v>
      </c>
      <c r="BO13030" t="str">
        <f t="shared" si="4280"/>
        <v>06-REGION ENRIQUILLO</v>
      </c>
      <c r="BP13030" t="str">
        <f t="shared" si="4281"/>
        <v>04-BARAHONA</v>
      </c>
      <c r="BQ13030" t="str">
        <f t="shared" si="4282"/>
        <v>2023/06-Junio</v>
      </c>
    </row>
    <row r="13031" spans="1:69" x14ac:dyDescent="0.25">
      <c r="A13031" s="5" t="s">
        <v>33</v>
      </c>
      <c r="B13031" s="5" t="s">
        <v>34</v>
      </c>
      <c r="C13031" s="5" t="s">
        <v>1020</v>
      </c>
      <c r="D13031" s="5" t="s">
        <v>1021</v>
      </c>
      <c r="E13031" s="5" t="s">
        <v>1648</v>
      </c>
      <c r="F13031" s="5" t="s">
        <v>4415</v>
      </c>
      <c r="G13031" s="5" t="s">
        <v>4416</v>
      </c>
      <c r="H13031" s="5" t="s">
        <v>4417</v>
      </c>
      <c r="I13031" s="5" t="s">
        <v>4902</v>
      </c>
      <c r="J13031" s="5" t="s">
        <v>4903</v>
      </c>
      <c r="K13031" s="5" t="s">
        <v>3013</v>
      </c>
      <c r="L13031" s="5" t="s">
        <v>3014</v>
      </c>
      <c r="M13031" s="5" t="s">
        <v>1020</v>
      </c>
      <c r="N13031" s="5" t="s">
        <v>470</v>
      </c>
      <c r="O13031" s="5" t="s">
        <v>471</v>
      </c>
      <c r="P13031" s="5" t="s">
        <v>265</v>
      </c>
      <c r="Q13031" s="5" t="s">
        <v>472</v>
      </c>
      <c r="R13031" s="5" t="s">
        <v>453</v>
      </c>
      <c r="S13031" s="5" t="s">
        <v>1913</v>
      </c>
      <c r="T13031" s="5" t="s">
        <v>1034</v>
      </c>
      <c r="U13031" s="5" t="s">
        <v>1035</v>
      </c>
      <c r="V13031" s="5" t="s">
        <v>819</v>
      </c>
      <c r="W13031" s="5" t="s">
        <v>1085</v>
      </c>
      <c r="X13031" s="5" t="s">
        <v>1137</v>
      </c>
      <c r="Y13031" s="5" t="s">
        <v>1138</v>
      </c>
      <c r="Z13031" s="5" t="s">
        <v>1892</v>
      </c>
      <c r="AA13031" s="5" t="s">
        <v>1893</v>
      </c>
      <c r="AB13031" s="5" t="s">
        <v>1183</v>
      </c>
      <c r="AC13031" s="5" t="s">
        <v>1847</v>
      </c>
      <c r="AD13031" s="5" t="s">
        <v>1044</v>
      </c>
      <c r="AE13031" s="5" t="s">
        <v>1062</v>
      </c>
      <c r="AF13031" s="5" t="s">
        <v>3180</v>
      </c>
      <c r="AG13031" s="5" t="s">
        <v>3181</v>
      </c>
      <c r="AH13031" s="5" t="s">
        <v>1217</v>
      </c>
      <c r="AI13031" s="5" t="s">
        <v>3172</v>
      </c>
      <c r="AJ13031" s="5" t="s">
        <v>959</v>
      </c>
      <c r="AK13031" s="5" t="s">
        <v>3173</v>
      </c>
      <c r="AL13031" s="5" t="s">
        <v>3174</v>
      </c>
      <c r="AM13031" s="5" t="s">
        <v>1157</v>
      </c>
      <c r="AN13031" s="5" t="s">
        <v>1210</v>
      </c>
      <c r="AO13031" s="5" t="s">
        <v>502</v>
      </c>
      <c r="AP13031" s="5" t="s">
        <v>3182</v>
      </c>
      <c r="AQ13031" s="5" t="s">
        <v>67</v>
      </c>
      <c r="AR13031" s="5" t="s">
        <v>68</v>
      </c>
      <c r="AS13031" s="6">
        <v>0</v>
      </c>
      <c r="AT13031" s="6">
        <v>1162084.57</v>
      </c>
      <c r="AU13031" s="6">
        <v>1162084.57</v>
      </c>
      <c r="AV13031" s="6">
        <v>1597715.71</v>
      </c>
      <c r="AW13031" t="str">
        <f t="shared" si="4283"/>
        <v>1-ADMINISTRACION CENTRAL</v>
      </c>
      <c r="AX13031" t="str">
        <f t="shared" si="4263"/>
        <v>2-GASTOS</v>
      </c>
      <c r="AY13031" t="str">
        <f t="shared" si="4264"/>
        <v>2.2-Gastos de capital</v>
      </c>
      <c r="AZ13031" t="str">
        <f t="shared" si="4265"/>
        <v>2.2.1-Construcciones en proceso</v>
      </c>
      <c r="BA13031" t="str">
        <f t="shared" si="4266"/>
        <v>2.2.1.2-Construcciones por administración</v>
      </c>
      <c r="BB13031" t="str">
        <f t="shared" si="4267"/>
        <v>2.3.7.2.04-Abonos y fertilizantes</v>
      </c>
      <c r="BC13031" t="str">
        <f t="shared" si="4268"/>
        <v>0218-MINISTERIO DE MEDIO AMBIENTE Y RECURSOS NATURALES</v>
      </c>
      <c r="BD13031" t="str">
        <f t="shared" si="4269"/>
        <v>01-MINISTERIO DE MEDIO AMBIENTE Y REC. NAT.</v>
      </c>
      <c r="BE13031" t="str">
        <f t="shared" si="4270"/>
        <v>0007-UNIDAD TÉCNICA EJECUTORA DE PROYECTOS DE DESARROLLO AGROFORESTAL</v>
      </c>
      <c r="BF13031" t="str">
        <f t="shared" si="4271"/>
        <v>0000-NO APLICA</v>
      </c>
      <c r="BG13031" t="str">
        <f t="shared" si="4272"/>
        <v>3-PROTECCIÓN DEL MEDIO AMBIENTE</v>
      </c>
      <c r="BH13031" t="str">
        <f t="shared" si="4273"/>
        <v>3.2-Protección de la biodiversidad y ordenación de desechos</v>
      </c>
      <c r="BI13031" t="str">
        <f t="shared" si="4274"/>
        <v>3.2.99-Planificación, gestión y supervisión de la protección del medio ambiente</v>
      </c>
      <c r="BJ13031" t="str">
        <f t="shared" si="4275"/>
        <v>13-Manejo Sostenible de Recursos no Renovables, de los Suelos y las Aguas</v>
      </c>
      <c r="BK13031" t="str">
        <f t="shared" si="4276"/>
        <v>00-Acciones que no generan producción</v>
      </c>
      <c r="BL13031" t="str">
        <f t="shared" si="4277"/>
        <v>0068-PROYECTO RECUPERACION DE LA COBERTURA VEGETAL PARA EL DESARROLLO SOSTENIBLE EN LA SIERRA DE NEYBA, BAHORUCO</v>
      </c>
      <c r="BM13031" t="str">
        <f t="shared" si="4278"/>
        <v>07-Recuperación de la Cobertura Vegetal en Cuencas Hidrográficas de la República Dominicana.</v>
      </c>
      <c r="BN13031" t="str">
        <f t="shared" si="4279"/>
        <v>13928-RECUPERACIÓN DE LA COBERTURA VEGETAL EN CUENCAS HIDROGRÁFICAS DE LA REPÚBLICA DOMINICANA - MOPC.</v>
      </c>
      <c r="BO13031" t="str">
        <f t="shared" si="4280"/>
        <v>06-REGION ENRIQUILLO</v>
      </c>
      <c r="BP13031" t="str">
        <f t="shared" si="4281"/>
        <v>03-BAHORUCO</v>
      </c>
      <c r="BQ13031" t="str">
        <f t="shared" si="4282"/>
        <v>2023/06-Junio</v>
      </c>
    </row>
    <row r="13032" spans="1:69" x14ac:dyDescent="0.25">
      <c r="A13032" s="5" t="s">
        <v>33</v>
      </c>
      <c r="B13032" s="5" t="s">
        <v>34</v>
      </c>
      <c r="C13032" s="5" t="s">
        <v>1020</v>
      </c>
      <c r="D13032" s="5" t="s">
        <v>1021</v>
      </c>
      <c r="E13032" s="5" t="s">
        <v>1648</v>
      </c>
      <c r="F13032" s="5" t="s">
        <v>4415</v>
      </c>
      <c r="G13032" s="5" t="s">
        <v>4416</v>
      </c>
      <c r="H13032" s="5" t="s">
        <v>4417</v>
      </c>
      <c r="I13032" s="5" t="s">
        <v>4902</v>
      </c>
      <c r="J13032" s="5" t="s">
        <v>4903</v>
      </c>
      <c r="K13032" s="5" t="s">
        <v>3013</v>
      </c>
      <c r="L13032" s="5" t="s">
        <v>3014</v>
      </c>
      <c r="M13032" s="5" t="s">
        <v>1020</v>
      </c>
      <c r="N13032" s="5" t="s">
        <v>470</v>
      </c>
      <c r="O13032" s="5" t="s">
        <v>471</v>
      </c>
      <c r="P13032" s="5" t="s">
        <v>265</v>
      </c>
      <c r="Q13032" s="5" t="s">
        <v>472</v>
      </c>
      <c r="R13032" s="5" t="s">
        <v>453</v>
      </c>
      <c r="S13032" s="5" t="s">
        <v>1913</v>
      </c>
      <c r="T13032" s="5" t="s">
        <v>1034</v>
      </c>
      <c r="U13032" s="5" t="s">
        <v>1035</v>
      </c>
      <c r="V13032" s="5" t="s">
        <v>819</v>
      </c>
      <c r="W13032" s="5" t="s">
        <v>1085</v>
      </c>
      <c r="X13032" s="5" t="s">
        <v>1137</v>
      </c>
      <c r="Y13032" s="5" t="s">
        <v>1138</v>
      </c>
      <c r="Z13032" s="5" t="s">
        <v>1892</v>
      </c>
      <c r="AA13032" s="5" t="s">
        <v>1893</v>
      </c>
      <c r="AB13032" s="5" t="s">
        <v>1183</v>
      </c>
      <c r="AC13032" s="5" t="s">
        <v>1847</v>
      </c>
      <c r="AD13032" s="5" t="s">
        <v>1044</v>
      </c>
      <c r="AE13032" s="5" t="s">
        <v>1062</v>
      </c>
      <c r="AF13032" s="5" t="s">
        <v>3183</v>
      </c>
      <c r="AG13032" s="5" t="s">
        <v>3184</v>
      </c>
      <c r="AH13032" s="5" t="s">
        <v>1217</v>
      </c>
      <c r="AI13032" s="5" t="s">
        <v>3172</v>
      </c>
      <c r="AJ13032" s="5" t="s">
        <v>959</v>
      </c>
      <c r="AK13032" s="5" t="s">
        <v>3173</v>
      </c>
      <c r="AL13032" s="5" t="s">
        <v>3174</v>
      </c>
      <c r="AM13032" s="5" t="s">
        <v>49</v>
      </c>
      <c r="AN13032" s="5" t="s">
        <v>1957</v>
      </c>
      <c r="AO13032" s="5" t="s">
        <v>363</v>
      </c>
      <c r="AP13032" s="5" t="s">
        <v>3185</v>
      </c>
      <c r="AQ13032" s="5" t="s">
        <v>67</v>
      </c>
      <c r="AR13032" s="5" t="s">
        <v>68</v>
      </c>
      <c r="AS13032" s="6">
        <v>0</v>
      </c>
      <c r="AT13032" s="6">
        <v>1162084.57</v>
      </c>
      <c r="AU13032" s="6">
        <v>1162084.57</v>
      </c>
      <c r="AV13032" s="6">
        <v>1597715.71</v>
      </c>
      <c r="AW13032" t="str">
        <f t="shared" si="4283"/>
        <v>1-ADMINISTRACION CENTRAL</v>
      </c>
      <c r="AX13032" t="str">
        <f t="shared" si="4263"/>
        <v>2-GASTOS</v>
      </c>
      <c r="AY13032" t="str">
        <f t="shared" si="4264"/>
        <v>2.2-Gastos de capital</v>
      </c>
      <c r="AZ13032" t="str">
        <f t="shared" si="4265"/>
        <v>2.2.1-Construcciones en proceso</v>
      </c>
      <c r="BA13032" t="str">
        <f t="shared" si="4266"/>
        <v>2.2.1.2-Construcciones por administración</v>
      </c>
      <c r="BB13032" t="str">
        <f t="shared" si="4267"/>
        <v>2.3.7.2.04-Abonos y fertilizantes</v>
      </c>
      <c r="BC13032" t="str">
        <f t="shared" si="4268"/>
        <v>0218-MINISTERIO DE MEDIO AMBIENTE Y RECURSOS NATURALES</v>
      </c>
      <c r="BD13032" t="str">
        <f t="shared" si="4269"/>
        <v>01-MINISTERIO DE MEDIO AMBIENTE Y REC. NAT.</v>
      </c>
      <c r="BE13032" t="str">
        <f t="shared" si="4270"/>
        <v>0007-UNIDAD TÉCNICA EJECUTORA DE PROYECTOS DE DESARROLLO AGROFORESTAL</v>
      </c>
      <c r="BF13032" t="str">
        <f t="shared" si="4271"/>
        <v>0000-NO APLICA</v>
      </c>
      <c r="BG13032" t="str">
        <f t="shared" si="4272"/>
        <v>3-PROTECCIÓN DEL MEDIO AMBIENTE</v>
      </c>
      <c r="BH13032" t="str">
        <f t="shared" si="4273"/>
        <v>3.2-Protección de la biodiversidad y ordenación de desechos</v>
      </c>
      <c r="BI13032" t="str">
        <f t="shared" si="4274"/>
        <v>3.2.99-Planificación, gestión y supervisión de la protección del medio ambiente</v>
      </c>
      <c r="BJ13032" t="str">
        <f t="shared" si="4275"/>
        <v>13-Manejo Sostenible de Recursos no Renovables, de los Suelos y las Aguas</v>
      </c>
      <c r="BK13032" t="str">
        <f t="shared" si="4276"/>
        <v>00-Acciones que no generan producción</v>
      </c>
      <c r="BL13032" t="str">
        <f t="shared" si="4277"/>
        <v>0069-PROYECTO RECUPERACION DE LA COBERTURA VEGETAL PARA EL DESARROLLO SOSTENIBLE EN LOS FRIOS, EL MONTAZO ARROYO CANO, LOS MONTACITOS EN LAS PROVINCIAS AZUA Y SAN JUAN</v>
      </c>
      <c r="BM13032" t="str">
        <f t="shared" si="4278"/>
        <v>07-Recuperación de la Cobertura Vegetal en Cuencas Hidrográficas de la República Dominicana.</v>
      </c>
      <c r="BN13032" t="str">
        <f t="shared" si="4279"/>
        <v>13928-RECUPERACIÓN DE LA COBERTURA VEGETAL EN CUENCAS HIDROGRÁFICAS DE LA REPÚBLICA DOMINICANA - MOPC.</v>
      </c>
      <c r="BO13032" t="str">
        <f t="shared" si="4280"/>
        <v>05-REGION VALDESIA</v>
      </c>
      <c r="BP13032" t="str">
        <f t="shared" si="4281"/>
        <v>02-AZUA</v>
      </c>
      <c r="BQ13032" t="str">
        <f t="shared" si="4282"/>
        <v>2023/06-Junio</v>
      </c>
    </row>
    <row r="13033" spans="1:69" x14ac:dyDescent="0.25">
      <c r="A13033" s="5" t="s">
        <v>33</v>
      </c>
      <c r="B13033" s="5" t="s">
        <v>34</v>
      </c>
      <c r="C13033" s="5" t="s">
        <v>1020</v>
      </c>
      <c r="D13033" s="5" t="s">
        <v>1021</v>
      </c>
      <c r="E13033" s="5" t="s">
        <v>1648</v>
      </c>
      <c r="F13033" s="5" t="s">
        <v>4415</v>
      </c>
      <c r="G13033" s="5" t="s">
        <v>4416</v>
      </c>
      <c r="H13033" s="5" t="s">
        <v>4417</v>
      </c>
      <c r="I13033" s="5" t="s">
        <v>4902</v>
      </c>
      <c r="J13033" s="5" t="s">
        <v>4903</v>
      </c>
      <c r="K13033" s="5" t="s">
        <v>3013</v>
      </c>
      <c r="L13033" s="5" t="s">
        <v>3014</v>
      </c>
      <c r="M13033" s="5" t="s">
        <v>1020</v>
      </c>
      <c r="N13033" s="5" t="s">
        <v>470</v>
      </c>
      <c r="O13033" s="5" t="s">
        <v>471</v>
      </c>
      <c r="P13033" s="5" t="s">
        <v>265</v>
      </c>
      <c r="Q13033" s="5" t="s">
        <v>472</v>
      </c>
      <c r="R13033" s="5" t="s">
        <v>453</v>
      </c>
      <c r="S13033" s="5" t="s">
        <v>1913</v>
      </c>
      <c r="T13033" s="5" t="s">
        <v>1034</v>
      </c>
      <c r="U13033" s="5" t="s">
        <v>1035</v>
      </c>
      <c r="V13033" s="5" t="s">
        <v>819</v>
      </c>
      <c r="W13033" s="5" t="s">
        <v>1085</v>
      </c>
      <c r="X13033" s="5" t="s">
        <v>1137</v>
      </c>
      <c r="Y13033" s="5" t="s">
        <v>1138</v>
      </c>
      <c r="Z13033" s="5" t="s">
        <v>1892</v>
      </c>
      <c r="AA13033" s="5" t="s">
        <v>1893</v>
      </c>
      <c r="AB13033" s="5" t="s">
        <v>1183</v>
      </c>
      <c r="AC13033" s="5" t="s">
        <v>1847</v>
      </c>
      <c r="AD13033" s="5" t="s">
        <v>1044</v>
      </c>
      <c r="AE13033" s="5" t="s">
        <v>1062</v>
      </c>
      <c r="AF13033" s="5" t="s">
        <v>3186</v>
      </c>
      <c r="AG13033" s="5" t="s">
        <v>3187</v>
      </c>
      <c r="AH13033" s="5" t="s">
        <v>1217</v>
      </c>
      <c r="AI13033" s="5" t="s">
        <v>3172</v>
      </c>
      <c r="AJ13033" s="5" t="s">
        <v>959</v>
      </c>
      <c r="AK13033" s="5" t="s">
        <v>3173</v>
      </c>
      <c r="AL13033" s="5" t="s">
        <v>3174</v>
      </c>
      <c r="AM13033" s="5" t="s">
        <v>49</v>
      </c>
      <c r="AN13033" s="5" t="s">
        <v>1957</v>
      </c>
      <c r="AO13033" s="5" t="s">
        <v>363</v>
      </c>
      <c r="AP13033" s="5" t="s">
        <v>3185</v>
      </c>
      <c r="AQ13033" s="5" t="s">
        <v>67</v>
      </c>
      <c r="AR13033" s="5" t="s">
        <v>68</v>
      </c>
      <c r="AS13033" s="6">
        <v>0</v>
      </c>
      <c r="AT13033" s="6">
        <v>1162084.57</v>
      </c>
      <c r="AU13033" s="6">
        <v>1162084.57</v>
      </c>
      <c r="AV13033" s="6">
        <v>1597715.71</v>
      </c>
      <c r="AW13033" t="str">
        <f t="shared" si="4283"/>
        <v>1-ADMINISTRACION CENTRAL</v>
      </c>
      <c r="AX13033" t="str">
        <f t="shared" si="4263"/>
        <v>2-GASTOS</v>
      </c>
      <c r="AY13033" t="str">
        <f t="shared" si="4264"/>
        <v>2.2-Gastos de capital</v>
      </c>
      <c r="AZ13033" t="str">
        <f t="shared" si="4265"/>
        <v>2.2.1-Construcciones en proceso</v>
      </c>
      <c r="BA13033" t="str">
        <f t="shared" si="4266"/>
        <v>2.2.1.2-Construcciones por administración</v>
      </c>
      <c r="BB13033" t="str">
        <f t="shared" si="4267"/>
        <v>2.3.7.2.04-Abonos y fertilizantes</v>
      </c>
      <c r="BC13033" t="str">
        <f t="shared" si="4268"/>
        <v>0218-MINISTERIO DE MEDIO AMBIENTE Y RECURSOS NATURALES</v>
      </c>
      <c r="BD13033" t="str">
        <f t="shared" si="4269"/>
        <v>01-MINISTERIO DE MEDIO AMBIENTE Y REC. NAT.</v>
      </c>
      <c r="BE13033" t="str">
        <f t="shared" si="4270"/>
        <v>0007-UNIDAD TÉCNICA EJECUTORA DE PROYECTOS DE DESARROLLO AGROFORESTAL</v>
      </c>
      <c r="BF13033" t="str">
        <f t="shared" si="4271"/>
        <v>0000-NO APLICA</v>
      </c>
      <c r="BG13033" t="str">
        <f t="shared" si="4272"/>
        <v>3-PROTECCIÓN DEL MEDIO AMBIENTE</v>
      </c>
      <c r="BH13033" t="str">
        <f t="shared" si="4273"/>
        <v>3.2-Protección de la biodiversidad y ordenación de desechos</v>
      </c>
      <c r="BI13033" t="str">
        <f t="shared" si="4274"/>
        <v>3.2.99-Planificación, gestión y supervisión de la protección del medio ambiente</v>
      </c>
      <c r="BJ13033" t="str">
        <f t="shared" si="4275"/>
        <v>13-Manejo Sostenible de Recursos no Renovables, de los Suelos y las Aguas</v>
      </c>
      <c r="BK13033" t="str">
        <f t="shared" si="4276"/>
        <v>00-Acciones que no generan producción</v>
      </c>
      <c r="BL13033" t="str">
        <f t="shared" si="4277"/>
        <v>0070-PROYECTO RECUPERACION DE LA COBERTURA VEGETAL PARA EL DESARROLLO SOSTENIBLE EN LAS CANITAS,CUENCA ALTA DE LA PRESA  SABANA YEGUA,PADRE LAS CASA,PROVINCIA AZUA</v>
      </c>
      <c r="BM13033" t="str">
        <f t="shared" si="4278"/>
        <v>07-Recuperación de la Cobertura Vegetal en Cuencas Hidrográficas de la República Dominicana.</v>
      </c>
      <c r="BN13033" t="str">
        <f t="shared" si="4279"/>
        <v>13928-RECUPERACIÓN DE LA COBERTURA VEGETAL EN CUENCAS HIDROGRÁFICAS DE LA REPÚBLICA DOMINICANA - MOPC.</v>
      </c>
      <c r="BO13033" t="str">
        <f t="shared" si="4280"/>
        <v>05-REGION VALDESIA</v>
      </c>
      <c r="BP13033" t="str">
        <f t="shared" si="4281"/>
        <v>02-AZUA</v>
      </c>
      <c r="BQ13033" t="str">
        <f t="shared" si="4282"/>
        <v>2023/06-Junio</v>
      </c>
    </row>
    <row r="13034" spans="1:69" x14ac:dyDescent="0.25">
      <c r="A13034" s="5" t="s">
        <v>33</v>
      </c>
      <c r="B13034" s="5" t="s">
        <v>34</v>
      </c>
      <c r="C13034" s="5" t="s">
        <v>1020</v>
      </c>
      <c r="D13034" s="5" t="s">
        <v>1021</v>
      </c>
      <c r="E13034" s="5" t="s">
        <v>1648</v>
      </c>
      <c r="F13034" s="5" t="s">
        <v>4415</v>
      </c>
      <c r="G13034" s="5" t="s">
        <v>4416</v>
      </c>
      <c r="H13034" s="5" t="s">
        <v>4417</v>
      </c>
      <c r="I13034" s="5" t="s">
        <v>4902</v>
      </c>
      <c r="J13034" s="5" t="s">
        <v>4903</v>
      </c>
      <c r="K13034" s="5" t="s">
        <v>3013</v>
      </c>
      <c r="L13034" s="5" t="s">
        <v>3014</v>
      </c>
      <c r="M13034" s="5" t="s">
        <v>1020</v>
      </c>
      <c r="N13034" s="5" t="s">
        <v>470</v>
      </c>
      <c r="O13034" s="5" t="s">
        <v>471</v>
      </c>
      <c r="P13034" s="5" t="s">
        <v>265</v>
      </c>
      <c r="Q13034" s="5" t="s">
        <v>472</v>
      </c>
      <c r="R13034" s="5" t="s">
        <v>453</v>
      </c>
      <c r="S13034" s="5" t="s">
        <v>1913</v>
      </c>
      <c r="T13034" s="5" t="s">
        <v>1034</v>
      </c>
      <c r="U13034" s="5" t="s">
        <v>1035</v>
      </c>
      <c r="V13034" s="5" t="s">
        <v>819</v>
      </c>
      <c r="W13034" s="5" t="s">
        <v>1085</v>
      </c>
      <c r="X13034" s="5" t="s">
        <v>1137</v>
      </c>
      <c r="Y13034" s="5" t="s">
        <v>1138</v>
      </c>
      <c r="Z13034" s="5" t="s">
        <v>1892</v>
      </c>
      <c r="AA13034" s="5" t="s">
        <v>1893</v>
      </c>
      <c r="AB13034" s="5" t="s">
        <v>1183</v>
      </c>
      <c r="AC13034" s="5" t="s">
        <v>1847</v>
      </c>
      <c r="AD13034" s="5" t="s">
        <v>1044</v>
      </c>
      <c r="AE13034" s="5" t="s">
        <v>1062</v>
      </c>
      <c r="AF13034" s="5" t="s">
        <v>3188</v>
      </c>
      <c r="AG13034" s="5" t="s">
        <v>3189</v>
      </c>
      <c r="AH13034" s="5" t="s">
        <v>1217</v>
      </c>
      <c r="AI13034" s="5" t="s">
        <v>3172</v>
      </c>
      <c r="AJ13034" s="5" t="s">
        <v>959</v>
      </c>
      <c r="AK13034" s="5" t="s">
        <v>3173</v>
      </c>
      <c r="AL13034" s="5" t="s">
        <v>3174</v>
      </c>
      <c r="AM13034" s="5" t="s">
        <v>1157</v>
      </c>
      <c r="AN13034" s="5" t="s">
        <v>1210</v>
      </c>
      <c r="AO13034" s="5" t="s">
        <v>53</v>
      </c>
      <c r="AP13034" s="5" t="s">
        <v>1211</v>
      </c>
      <c r="AQ13034" s="5" t="s">
        <v>67</v>
      </c>
      <c r="AR13034" s="5" t="s">
        <v>68</v>
      </c>
      <c r="AS13034" s="6">
        <v>0</v>
      </c>
      <c r="AT13034" s="6">
        <v>1162084.55</v>
      </c>
      <c r="AU13034" s="6">
        <v>1162084.55</v>
      </c>
      <c r="AV13034" s="6">
        <v>1597715.74</v>
      </c>
      <c r="AW13034" t="str">
        <f t="shared" si="4283"/>
        <v>1-ADMINISTRACION CENTRAL</v>
      </c>
      <c r="AX13034" t="str">
        <f t="shared" si="4263"/>
        <v>2-GASTOS</v>
      </c>
      <c r="AY13034" t="str">
        <f t="shared" si="4264"/>
        <v>2.2-Gastos de capital</v>
      </c>
      <c r="AZ13034" t="str">
        <f t="shared" si="4265"/>
        <v>2.2.1-Construcciones en proceso</v>
      </c>
      <c r="BA13034" t="str">
        <f t="shared" si="4266"/>
        <v>2.2.1.2-Construcciones por administración</v>
      </c>
      <c r="BB13034" t="str">
        <f t="shared" si="4267"/>
        <v>2.3.7.2.04-Abonos y fertilizantes</v>
      </c>
      <c r="BC13034" t="str">
        <f t="shared" si="4268"/>
        <v>0218-MINISTERIO DE MEDIO AMBIENTE Y RECURSOS NATURALES</v>
      </c>
      <c r="BD13034" t="str">
        <f t="shared" si="4269"/>
        <v>01-MINISTERIO DE MEDIO AMBIENTE Y REC. NAT.</v>
      </c>
      <c r="BE13034" t="str">
        <f t="shared" si="4270"/>
        <v>0007-UNIDAD TÉCNICA EJECUTORA DE PROYECTOS DE DESARROLLO AGROFORESTAL</v>
      </c>
      <c r="BF13034" t="str">
        <f t="shared" si="4271"/>
        <v>0000-NO APLICA</v>
      </c>
      <c r="BG13034" t="str">
        <f t="shared" si="4272"/>
        <v>3-PROTECCIÓN DEL MEDIO AMBIENTE</v>
      </c>
      <c r="BH13034" t="str">
        <f t="shared" si="4273"/>
        <v>3.2-Protección de la biodiversidad y ordenación de desechos</v>
      </c>
      <c r="BI13034" t="str">
        <f t="shared" si="4274"/>
        <v>3.2.99-Planificación, gestión y supervisión de la protección del medio ambiente</v>
      </c>
      <c r="BJ13034" t="str">
        <f t="shared" si="4275"/>
        <v>13-Manejo Sostenible de Recursos no Renovables, de los Suelos y las Aguas</v>
      </c>
      <c r="BK13034" t="str">
        <f t="shared" si="4276"/>
        <v>00-Acciones que no generan producción</v>
      </c>
      <c r="BL13034" t="str">
        <f t="shared" si="4277"/>
        <v>0071-PROYECTO RECUPERACION DE LA COBERTURA VEGETAL PARA EL DESARROLLO SOSTENIBLE EN LA SIERRA DE NEYBA, PROVINCIA INDEPENDENCIA</v>
      </c>
      <c r="BM13034" t="str">
        <f t="shared" si="4278"/>
        <v>07-Recuperación de la Cobertura Vegetal en Cuencas Hidrográficas de la República Dominicana.</v>
      </c>
      <c r="BN13034" t="str">
        <f t="shared" si="4279"/>
        <v>13928-RECUPERACIÓN DE LA COBERTURA VEGETAL EN CUENCAS HIDROGRÁFICAS DE LA REPÚBLICA DOMINICANA - MOPC.</v>
      </c>
      <c r="BO13034" t="str">
        <f t="shared" si="4280"/>
        <v>06-REGION ENRIQUILLO</v>
      </c>
      <c r="BP13034" t="str">
        <f t="shared" si="4281"/>
        <v>10-INDEPENDENCIA</v>
      </c>
      <c r="BQ13034" t="str">
        <f t="shared" si="4282"/>
        <v>2023/06-Junio</v>
      </c>
    </row>
    <row r="13035" spans="1:69" x14ac:dyDescent="0.25">
      <c r="A13035" s="5" t="s">
        <v>33</v>
      </c>
      <c r="B13035" s="5" t="s">
        <v>34</v>
      </c>
      <c r="C13035" s="5" t="s">
        <v>1020</v>
      </c>
      <c r="D13035" s="5" t="s">
        <v>1021</v>
      </c>
      <c r="E13035" s="5" t="s">
        <v>1648</v>
      </c>
      <c r="F13035" s="5" t="s">
        <v>4415</v>
      </c>
      <c r="G13035" s="5" t="s">
        <v>4416</v>
      </c>
      <c r="H13035" s="5" t="s">
        <v>4417</v>
      </c>
      <c r="I13035" s="5" t="s">
        <v>4902</v>
      </c>
      <c r="J13035" s="5" t="s">
        <v>4903</v>
      </c>
      <c r="K13035" s="5" t="s">
        <v>3017</v>
      </c>
      <c r="L13035" s="5" t="s">
        <v>3018</v>
      </c>
      <c r="M13035" s="5" t="s">
        <v>1020</v>
      </c>
      <c r="N13035" s="5" t="s">
        <v>511</v>
      </c>
      <c r="O13035" s="5" t="s">
        <v>512</v>
      </c>
      <c r="P13035" s="5" t="s">
        <v>265</v>
      </c>
      <c r="Q13035" s="5" t="s">
        <v>512</v>
      </c>
      <c r="R13035" s="5" t="s">
        <v>245</v>
      </c>
      <c r="S13035" s="5" t="s">
        <v>512</v>
      </c>
      <c r="T13035" s="5" t="s">
        <v>1034</v>
      </c>
      <c r="U13035" s="5" t="s">
        <v>1035</v>
      </c>
      <c r="V13035" s="5" t="s">
        <v>1020</v>
      </c>
      <c r="W13035" s="5" t="s">
        <v>1345</v>
      </c>
      <c r="X13035" s="5" t="s">
        <v>1648</v>
      </c>
      <c r="Y13035" s="5" t="s">
        <v>1649</v>
      </c>
      <c r="Z13035" s="5" t="s">
        <v>1652</v>
      </c>
      <c r="AA13035" s="5" t="s">
        <v>1653</v>
      </c>
      <c r="AB13035" s="5" t="s">
        <v>1040</v>
      </c>
      <c r="AC13035" s="5" t="s">
        <v>2295</v>
      </c>
      <c r="AD13035" s="5" t="s">
        <v>265</v>
      </c>
      <c r="AE13035" s="5" t="s">
        <v>1454</v>
      </c>
      <c r="AF13035" s="5" t="s">
        <v>4423</v>
      </c>
      <c r="AG13035" s="5" t="s">
        <v>4907</v>
      </c>
      <c r="AH13035" s="5" t="s">
        <v>394</v>
      </c>
      <c r="AI13035" s="5" t="s">
        <v>4515</v>
      </c>
      <c r="AJ13035" s="5" t="s">
        <v>959</v>
      </c>
      <c r="AK13035" s="5" t="s">
        <v>4516</v>
      </c>
      <c r="AL13035" s="5" t="s">
        <v>4515</v>
      </c>
      <c r="AM13035" s="5" t="s">
        <v>265</v>
      </c>
      <c r="AN13035" s="5" t="s">
        <v>1270</v>
      </c>
      <c r="AO13035" s="5" t="s">
        <v>1378</v>
      </c>
      <c r="AP13035" s="5" t="s">
        <v>4507</v>
      </c>
      <c r="AQ13035" s="5" t="s">
        <v>67</v>
      </c>
      <c r="AR13035" s="5" t="s">
        <v>68</v>
      </c>
      <c r="AS13035" s="6">
        <v>0</v>
      </c>
      <c r="AT13035" s="6">
        <v>0</v>
      </c>
      <c r="AU13035" s="6">
        <v>0</v>
      </c>
      <c r="AV13035" s="6">
        <v>0</v>
      </c>
      <c r="AW13035" t="str">
        <f t="shared" si="4283"/>
        <v>1-ADMINISTRACION CENTRAL</v>
      </c>
      <c r="AX13035" t="str">
        <f t="shared" si="4263"/>
        <v>2-GASTOS</v>
      </c>
      <c r="AY13035" t="str">
        <f t="shared" si="4264"/>
        <v>2.2-Gastos de capital</v>
      </c>
      <c r="AZ13035" t="str">
        <f t="shared" si="4265"/>
        <v>2.2.1-Construcciones en proceso</v>
      </c>
      <c r="BA13035" t="str">
        <f t="shared" si="4266"/>
        <v>2.2.1.2-Construcciones por administración</v>
      </c>
      <c r="BB13035" t="str">
        <f t="shared" si="4267"/>
        <v>2.3.7.2.05-Insecticidas, fumigantes y otros</v>
      </c>
      <c r="BC13035" t="str">
        <f t="shared" si="4268"/>
        <v>0210-MINISTERIO DE AGRICULTURA</v>
      </c>
      <c r="BD13035" t="str">
        <f t="shared" si="4269"/>
        <v>01-MINISTERIO DE AGRICULTURA</v>
      </c>
      <c r="BE13035" t="str">
        <f t="shared" si="4270"/>
        <v>0001-MINISTERIO DE AGRICULTURA</v>
      </c>
      <c r="BF13035" t="str">
        <f t="shared" si="4271"/>
        <v>0000-NO APLICA</v>
      </c>
      <c r="BG13035" t="str">
        <f t="shared" si="4272"/>
        <v>2-SERVICIOS ECONÓMICOS</v>
      </c>
      <c r="BH13035" t="str">
        <f t="shared" si="4273"/>
        <v>2.2-Agropecuaria, caza, pesca y silvicultura</v>
      </c>
      <c r="BI13035" t="str">
        <f t="shared" si="4274"/>
        <v>2.2.01-Agropecuaria</v>
      </c>
      <c r="BJ13035" t="str">
        <f t="shared" si="4275"/>
        <v>11-Fomento de la producción agrícola</v>
      </c>
      <c r="BK13035" t="str">
        <f t="shared" si="4276"/>
        <v>01-Acciones comunes</v>
      </c>
      <c r="BL13035" t="str">
        <f t="shared" si="4277"/>
        <v>0051-Establecimiento de plantaciones forestales</v>
      </c>
      <c r="BM13035" t="str">
        <f t="shared" si="4278"/>
        <v>04-RECUPERACION DE LOS RECURSOS NATURALES EN LAS  SUB CUENCAS JAMAO Y VERAGUA</v>
      </c>
      <c r="BN13035" t="str">
        <f t="shared" si="4279"/>
        <v>14131-RECUPERACION DE LOS RECURSOS NATURALES EN LAS  SUB CUENCAS JAMAO Y VERAGUA</v>
      </c>
      <c r="BO13035" t="str">
        <f t="shared" si="4280"/>
        <v>01-REGION CIBAO NORTE</v>
      </c>
      <c r="BP13035" t="str">
        <f t="shared" si="4281"/>
        <v>09-ESPAILLAT</v>
      </c>
      <c r="BQ13035" t="str">
        <f t="shared" si="4282"/>
        <v>2023/06-Junio</v>
      </c>
    </row>
    <row r="13036" spans="1:69" x14ac:dyDescent="0.25">
      <c r="A13036" s="5" t="s">
        <v>33</v>
      </c>
      <c r="B13036" s="5" t="s">
        <v>34</v>
      </c>
      <c r="C13036" s="5" t="s">
        <v>1020</v>
      </c>
      <c r="D13036" s="5" t="s">
        <v>1021</v>
      </c>
      <c r="E13036" s="5" t="s">
        <v>1648</v>
      </c>
      <c r="F13036" s="5" t="s">
        <v>4415</v>
      </c>
      <c r="G13036" s="5" t="s">
        <v>4416</v>
      </c>
      <c r="H13036" s="5" t="s">
        <v>4417</v>
      </c>
      <c r="I13036" s="5" t="s">
        <v>4902</v>
      </c>
      <c r="J13036" s="5" t="s">
        <v>4903</v>
      </c>
      <c r="K13036" s="5" t="s">
        <v>3017</v>
      </c>
      <c r="L13036" s="5" t="s">
        <v>3018</v>
      </c>
      <c r="M13036" s="5" t="s">
        <v>1020</v>
      </c>
      <c r="N13036" s="5" t="s">
        <v>511</v>
      </c>
      <c r="O13036" s="5" t="s">
        <v>512</v>
      </c>
      <c r="P13036" s="5" t="s">
        <v>265</v>
      </c>
      <c r="Q13036" s="5" t="s">
        <v>512</v>
      </c>
      <c r="R13036" s="5" t="s">
        <v>245</v>
      </c>
      <c r="S13036" s="5" t="s">
        <v>512</v>
      </c>
      <c r="T13036" s="5" t="s">
        <v>1034</v>
      </c>
      <c r="U13036" s="5" t="s">
        <v>1035</v>
      </c>
      <c r="V13036" s="5" t="s">
        <v>1020</v>
      </c>
      <c r="W13036" s="5" t="s">
        <v>1345</v>
      </c>
      <c r="X13036" s="5" t="s">
        <v>1648</v>
      </c>
      <c r="Y13036" s="5" t="s">
        <v>1649</v>
      </c>
      <c r="Z13036" s="5" t="s">
        <v>1652</v>
      </c>
      <c r="AA13036" s="5" t="s">
        <v>1653</v>
      </c>
      <c r="AB13036" s="5" t="s">
        <v>1040</v>
      </c>
      <c r="AC13036" s="5" t="s">
        <v>2295</v>
      </c>
      <c r="AD13036" s="5" t="s">
        <v>363</v>
      </c>
      <c r="AE13036" s="5" t="s">
        <v>2296</v>
      </c>
      <c r="AF13036" s="5" t="s">
        <v>4423</v>
      </c>
      <c r="AG13036" s="5" t="s">
        <v>4908</v>
      </c>
      <c r="AH13036" s="5" t="s">
        <v>265</v>
      </c>
      <c r="AI13036" s="5" t="s">
        <v>4844</v>
      </c>
      <c r="AJ13036" s="5" t="s">
        <v>959</v>
      </c>
      <c r="AK13036" s="5" t="s">
        <v>4845</v>
      </c>
      <c r="AL13036" s="5" t="s">
        <v>4844</v>
      </c>
      <c r="AM13036" s="5" t="s">
        <v>1046</v>
      </c>
      <c r="AN13036" s="5" t="s">
        <v>1047</v>
      </c>
      <c r="AO13036" s="5" t="s">
        <v>1048</v>
      </c>
      <c r="AP13036" s="5" t="s">
        <v>1049</v>
      </c>
      <c r="AQ13036" s="5" t="s">
        <v>67</v>
      </c>
      <c r="AR13036" s="5" t="s">
        <v>68</v>
      </c>
      <c r="AS13036" s="6">
        <v>0</v>
      </c>
      <c r="AT13036" s="6">
        <v>0</v>
      </c>
      <c r="AU13036" s="6">
        <v>0</v>
      </c>
      <c r="AV13036" s="6">
        <v>0</v>
      </c>
      <c r="AW13036" t="str">
        <f t="shared" si="4283"/>
        <v>1-ADMINISTRACION CENTRAL</v>
      </c>
      <c r="AX13036" t="str">
        <f t="shared" si="4263"/>
        <v>2-GASTOS</v>
      </c>
      <c r="AY13036" t="str">
        <f t="shared" si="4264"/>
        <v>2.2-Gastos de capital</v>
      </c>
      <c r="AZ13036" t="str">
        <f t="shared" si="4265"/>
        <v>2.2.1-Construcciones en proceso</v>
      </c>
      <c r="BA13036" t="str">
        <f t="shared" si="4266"/>
        <v>2.2.1.2-Construcciones por administración</v>
      </c>
      <c r="BB13036" t="str">
        <f t="shared" si="4267"/>
        <v>2.3.7.2.05-Insecticidas, fumigantes y otros</v>
      </c>
      <c r="BC13036" t="str">
        <f t="shared" si="4268"/>
        <v>0210-MINISTERIO DE AGRICULTURA</v>
      </c>
      <c r="BD13036" t="str">
        <f t="shared" si="4269"/>
        <v>01-MINISTERIO DE AGRICULTURA</v>
      </c>
      <c r="BE13036" t="str">
        <f t="shared" si="4270"/>
        <v>0001-MINISTERIO DE AGRICULTURA</v>
      </c>
      <c r="BF13036" t="str">
        <f t="shared" si="4271"/>
        <v>0000-NO APLICA</v>
      </c>
      <c r="BG13036" t="str">
        <f t="shared" si="4272"/>
        <v>2-SERVICIOS ECONÓMICOS</v>
      </c>
      <c r="BH13036" t="str">
        <f t="shared" si="4273"/>
        <v>2.2-Agropecuaria, caza, pesca y silvicultura</v>
      </c>
      <c r="BI13036" t="str">
        <f t="shared" si="4274"/>
        <v>2.2.01-Agropecuaria</v>
      </c>
      <c r="BJ13036" t="str">
        <f t="shared" si="4275"/>
        <v>11-Fomento de la producción agrícola</v>
      </c>
      <c r="BK13036" t="str">
        <f t="shared" si="4276"/>
        <v>02-Productores agrícolas reciben insumos y materiales de siembra para el fomento y desarrollo de la producción nacional</v>
      </c>
      <c r="BL13036" t="str">
        <f t="shared" si="4277"/>
        <v>0051-Se establecerá una parcela de multiplicación de plantas élites, en total se establecerá un área de 300 tareas.</v>
      </c>
      <c r="BM13036" t="str">
        <f t="shared" si="4278"/>
        <v>01-CONSTRUCCIÓN DE CAMARAS TERMICA PARA LA PRODUCCION DE MATERIAL DE SIEMBRA DE PLATANO DE ALTA CALIDAD EN LA REP. DOM</v>
      </c>
      <c r="BN13036" t="str">
        <f t="shared" si="4279"/>
        <v>14379-CONSTRUCCIÓN DE CAMARAS TERMICA PARA LA PRODUCCION DE MATERIAL DE SIEMBRA DE PLATANO DE ALTA CALIDAD EN LA REP. DOM</v>
      </c>
      <c r="BO13036" t="str">
        <f t="shared" si="4280"/>
        <v>98-NACIONAL</v>
      </c>
      <c r="BP13036" t="str">
        <f t="shared" si="4281"/>
        <v>99-MULTIPROVINCIAL</v>
      </c>
      <c r="BQ13036" t="str">
        <f t="shared" si="4282"/>
        <v>2023/06-Junio</v>
      </c>
    </row>
    <row r="13037" spans="1:69" x14ac:dyDescent="0.25">
      <c r="A13037" s="5" t="s">
        <v>33</v>
      </c>
      <c r="B13037" s="5" t="s">
        <v>34</v>
      </c>
      <c r="C13037" s="5" t="s">
        <v>1020</v>
      </c>
      <c r="D13037" s="5" t="s">
        <v>1021</v>
      </c>
      <c r="E13037" s="5" t="s">
        <v>1648</v>
      </c>
      <c r="F13037" s="5" t="s">
        <v>4415</v>
      </c>
      <c r="G13037" s="5" t="s">
        <v>4416</v>
      </c>
      <c r="H13037" s="5" t="s">
        <v>4417</v>
      </c>
      <c r="I13037" s="5" t="s">
        <v>4902</v>
      </c>
      <c r="J13037" s="5" t="s">
        <v>4903</v>
      </c>
      <c r="K13037" s="5" t="s">
        <v>3017</v>
      </c>
      <c r="L13037" s="5" t="s">
        <v>3018</v>
      </c>
      <c r="M13037" s="5" t="s">
        <v>1020</v>
      </c>
      <c r="N13037" s="5" t="s">
        <v>470</v>
      </c>
      <c r="O13037" s="5" t="s">
        <v>471</v>
      </c>
      <c r="P13037" s="5" t="s">
        <v>265</v>
      </c>
      <c r="Q13037" s="5" t="s">
        <v>472</v>
      </c>
      <c r="R13037" s="5" t="s">
        <v>453</v>
      </c>
      <c r="S13037" s="5" t="s">
        <v>1913</v>
      </c>
      <c r="T13037" s="5" t="s">
        <v>1034</v>
      </c>
      <c r="U13037" s="5" t="s">
        <v>1035</v>
      </c>
      <c r="V13037" s="5" t="s">
        <v>819</v>
      </c>
      <c r="W13037" s="5" t="s">
        <v>1085</v>
      </c>
      <c r="X13037" s="5" t="s">
        <v>1137</v>
      </c>
      <c r="Y13037" s="5" t="s">
        <v>1138</v>
      </c>
      <c r="Z13037" s="5" t="s">
        <v>1892</v>
      </c>
      <c r="AA13037" s="5" t="s">
        <v>1893</v>
      </c>
      <c r="AB13037" s="5" t="s">
        <v>1183</v>
      </c>
      <c r="AC13037" s="5" t="s">
        <v>1847</v>
      </c>
      <c r="AD13037" s="5" t="s">
        <v>1044</v>
      </c>
      <c r="AE13037" s="5" t="s">
        <v>1062</v>
      </c>
      <c r="AF13037" s="5" t="s">
        <v>3170</v>
      </c>
      <c r="AG13037" s="5" t="s">
        <v>3171</v>
      </c>
      <c r="AH13037" s="5" t="s">
        <v>1217</v>
      </c>
      <c r="AI13037" s="5" t="s">
        <v>3172</v>
      </c>
      <c r="AJ13037" s="5" t="s">
        <v>959</v>
      </c>
      <c r="AK13037" s="5" t="s">
        <v>3173</v>
      </c>
      <c r="AL13037" s="5" t="s">
        <v>3174</v>
      </c>
      <c r="AM13037" s="5" t="s">
        <v>1217</v>
      </c>
      <c r="AN13037" s="5" t="s">
        <v>1218</v>
      </c>
      <c r="AO13037" s="5" t="s">
        <v>1217</v>
      </c>
      <c r="AP13037" s="5" t="s">
        <v>3175</v>
      </c>
      <c r="AQ13037" s="5" t="s">
        <v>67</v>
      </c>
      <c r="AR13037" s="5" t="s">
        <v>68</v>
      </c>
      <c r="AS13037" s="6">
        <v>0</v>
      </c>
      <c r="AT13037" s="6">
        <v>0</v>
      </c>
      <c r="AU13037" s="6">
        <v>0</v>
      </c>
      <c r="AV13037" s="6">
        <v>765200</v>
      </c>
      <c r="AW13037" t="str">
        <f t="shared" si="4283"/>
        <v>1-ADMINISTRACION CENTRAL</v>
      </c>
      <c r="AX13037" t="str">
        <f t="shared" si="4263"/>
        <v>2-GASTOS</v>
      </c>
      <c r="AY13037" t="str">
        <f t="shared" si="4264"/>
        <v>2.2-Gastos de capital</v>
      </c>
      <c r="AZ13037" t="str">
        <f t="shared" si="4265"/>
        <v>2.2.1-Construcciones en proceso</v>
      </c>
      <c r="BA13037" t="str">
        <f t="shared" si="4266"/>
        <v>2.2.1.2-Construcciones por administración</v>
      </c>
      <c r="BB13037" t="str">
        <f t="shared" si="4267"/>
        <v>2.3.7.2.05-Insecticidas, fumigantes y otros</v>
      </c>
      <c r="BC13037" t="str">
        <f t="shared" si="4268"/>
        <v>0218-MINISTERIO DE MEDIO AMBIENTE Y RECURSOS NATURALES</v>
      </c>
      <c r="BD13037" t="str">
        <f t="shared" si="4269"/>
        <v>01-MINISTERIO DE MEDIO AMBIENTE Y REC. NAT.</v>
      </c>
      <c r="BE13037" t="str">
        <f t="shared" si="4270"/>
        <v>0007-UNIDAD TÉCNICA EJECUTORA DE PROYECTOS DE DESARROLLO AGROFORESTAL</v>
      </c>
      <c r="BF13037" t="str">
        <f t="shared" si="4271"/>
        <v>0000-NO APLICA</v>
      </c>
      <c r="BG13037" t="str">
        <f t="shared" si="4272"/>
        <v>3-PROTECCIÓN DEL MEDIO AMBIENTE</v>
      </c>
      <c r="BH13037" t="str">
        <f t="shared" si="4273"/>
        <v>3.2-Protección de la biodiversidad y ordenación de desechos</v>
      </c>
      <c r="BI13037" t="str">
        <f t="shared" si="4274"/>
        <v>3.2.99-Planificación, gestión y supervisión de la protección del medio ambiente</v>
      </c>
      <c r="BJ13037" t="str">
        <f t="shared" si="4275"/>
        <v>13-Manejo Sostenible de Recursos no Renovables, de los Suelos y las Aguas</v>
      </c>
      <c r="BK13037" t="str">
        <f t="shared" si="4276"/>
        <v>00-Acciones que no generan producción</v>
      </c>
      <c r="BL13037" t="str">
        <f t="shared" si="4277"/>
        <v>0065-PROYECTO RECUPERACION DE LA COBERTURA VEGETAL PARA EL DESARROLLO SOSTENIBLE EN LOS MUNICIPIOS HONDO VALLE Y JUAN SANTIAGO, PROVINCIA ELIAS PIÑA</v>
      </c>
      <c r="BM13037" t="str">
        <f t="shared" si="4278"/>
        <v>07-Recuperación de la Cobertura Vegetal en Cuencas Hidrográficas de la República Dominicana.</v>
      </c>
      <c r="BN13037" t="str">
        <f t="shared" si="4279"/>
        <v>13928-RECUPERACIÓN DE LA COBERTURA VEGETAL EN CUENCAS HIDROGRÁFICAS DE LA REPÚBLICA DOMINICANA - MOPC.</v>
      </c>
      <c r="BO13037" t="str">
        <f t="shared" si="4280"/>
        <v>07-REGION EL VALLE</v>
      </c>
      <c r="BP13037" t="str">
        <f t="shared" si="4281"/>
        <v>07-ELIAS PINA</v>
      </c>
      <c r="BQ13037" t="str">
        <f t="shared" si="4282"/>
        <v>2023/06-Junio</v>
      </c>
    </row>
    <row r="13038" spans="1:69" x14ac:dyDescent="0.25">
      <c r="A13038" s="5" t="s">
        <v>33</v>
      </c>
      <c r="B13038" s="5" t="s">
        <v>34</v>
      </c>
      <c r="C13038" s="5" t="s">
        <v>1020</v>
      </c>
      <c r="D13038" s="5" t="s">
        <v>1021</v>
      </c>
      <c r="E13038" s="5" t="s">
        <v>1648</v>
      </c>
      <c r="F13038" s="5" t="s">
        <v>4415</v>
      </c>
      <c r="G13038" s="5" t="s">
        <v>4416</v>
      </c>
      <c r="H13038" s="5" t="s">
        <v>4417</v>
      </c>
      <c r="I13038" s="5" t="s">
        <v>4902</v>
      </c>
      <c r="J13038" s="5" t="s">
        <v>4903</v>
      </c>
      <c r="K13038" s="5" t="s">
        <v>3017</v>
      </c>
      <c r="L13038" s="5" t="s">
        <v>3018</v>
      </c>
      <c r="M13038" s="5" t="s">
        <v>1020</v>
      </c>
      <c r="N13038" s="5" t="s">
        <v>470</v>
      </c>
      <c r="O13038" s="5" t="s">
        <v>471</v>
      </c>
      <c r="P13038" s="5" t="s">
        <v>265</v>
      </c>
      <c r="Q13038" s="5" t="s">
        <v>472</v>
      </c>
      <c r="R13038" s="5" t="s">
        <v>453</v>
      </c>
      <c r="S13038" s="5" t="s">
        <v>1913</v>
      </c>
      <c r="T13038" s="5" t="s">
        <v>1034</v>
      </c>
      <c r="U13038" s="5" t="s">
        <v>1035</v>
      </c>
      <c r="V13038" s="5" t="s">
        <v>819</v>
      </c>
      <c r="W13038" s="5" t="s">
        <v>1085</v>
      </c>
      <c r="X13038" s="5" t="s">
        <v>1137</v>
      </c>
      <c r="Y13038" s="5" t="s">
        <v>1138</v>
      </c>
      <c r="Z13038" s="5" t="s">
        <v>1892</v>
      </c>
      <c r="AA13038" s="5" t="s">
        <v>1893</v>
      </c>
      <c r="AB13038" s="5" t="s">
        <v>1183</v>
      </c>
      <c r="AC13038" s="5" t="s">
        <v>1847</v>
      </c>
      <c r="AD13038" s="5" t="s">
        <v>1044</v>
      </c>
      <c r="AE13038" s="5" t="s">
        <v>1062</v>
      </c>
      <c r="AF13038" s="5" t="s">
        <v>3176</v>
      </c>
      <c r="AG13038" s="5" t="s">
        <v>3177</v>
      </c>
      <c r="AH13038" s="5" t="s">
        <v>1217</v>
      </c>
      <c r="AI13038" s="5" t="s">
        <v>3172</v>
      </c>
      <c r="AJ13038" s="5" t="s">
        <v>959</v>
      </c>
      <c r="AK13038" s="5" t="s">
        <v>3173</v>
      </c>
      <c r="AL13038" s="5" t="s">
        <v>3174</v>
      </c>
      <c r="AM13038" s="5" t="s">
        <v>1217</v>
      </c>
      <c r="AN13038" s="5" t="s">
        <v>1218</v>
      </c>
      <c r="AO13038" s="5" t="s">
        <v>1079</v>
      </c>
      <c r="AP13038" s="5" t="s">
        <v>1219</v>
      </c>
      <c r="AQ13038" s="5" t="s">
        <v>67</v>
      </c>
      <c r="AR13038" s="5" t="s">
        <v>68</v>
      </c>
      <c r="AS13038" s="6">
        <v>0</v>
      </c>
      <c r="AT13038" s="6">
        <v>0</v>
      </c>
      <c r="AU13038" s="6">
        <v>0</v>
      </c>
      <c r="AV13038" s="6">
        <v>765200</v>
      </c>
      <c r="AW13038" t="str">
        <f t="shared" si="4283"/>
        <v>1-ADMINISTRACION CENTRAL</v>
      </c>
      <c r="AX13038" t="str">
        <f t="shared" si="4263"/>
        <v>2-GASTOS</v>
      </c>
      <c r="AY13038" t="str">
        <f t="shared" si="4264"/>
        <v>2.2-Gastos de capital</v>
      </c>
      <c r="AZ13038" t="str">
        <f t="shared" si="4265"/>
        <v>2.2.1-Construcciones en proceso</v>
      </c>
      <c r="BA13038" t="str">
        <f t="shared" si="4266"/>
        <v>2.2.1.2-Construcciones por administración</v>
      </c>
      <c r="BB13038" t="str">
        <f t="shared" si="4267"/>
        <v>2.3.7.2.05-Insecticidas, fumigantes y otros</v>
      </c>
      <c r="BC13038" t="str">
        <f t="shared" si="4268"/>
        <v>0218-MINISTERIO DE MEDIO AMBIENTE Y RECURSOS NATURALES</v>
      </c>
      <c r="BD13038" t="str">
        <f t="shared" si="4269"/>
        <v>01-MINISTERIO DE MEDIO AMBIENTE Y REC. NAT.</v>
      </c>
      <c r="BE13038" t="str">
        <f t="shared" si="4270"/>
        <v>0007-UNIDAD TÉCNICA EJECUTORA DE PROYECTOS DE DESARROLLO AGROFORESTAL</v>
      </c>
      <c r="BF13038" t="str">
        <f t="shared" si="4271"/>
        <v>0000-NO APLICA</v>
      </c>
      <c r="BG13038" t="str">
        <f t="shared" si="4272"/>
        <v>3-PROTECCIÓN DEL MEDIO AMBIENTE</v>
      </c>
      <c r="BH13038" t="str">
        <f t="shared" si="4273"/>
        <v>3.2-Protección de la biodiversidad y ordenación de desechos</v>
      </c>
      <c r="BI13038" t="str">
        <f t="shared" si="4274"/>
        <v>3.2.99-Planificación, gestión y supervisión de la protección del medio ambiente</v>
      </c>
      <c r="BJ13038" t="str">
        <f t="shared" si="4275"/>
        <v>13-Manejo Sostenible de Recursos no Renovables, de los Suelos y las Aguas</v>
      </c>
      <c r="BK13038" t="str">
        <f t="shared" si="4276"/>
        <v>00-Acciones que no generan producción</v>
      </c>
      <c r="BL13038" t="str">
        <f t="shared" si="4277"/>
        <v>0066-PROYECTO DE RECUPERACIÓN DE LA COBERTURA VEGETAL PARA EL DESARROLLO SOSTENIBLE EN EL DISTRITO MUNICIPAL SABANETA, DE LA PROVINCIA SAN JUAN</v>
      </c>
      <c r="BM13038" t="str">
        <f t="shared" si="4278"/>
        <v>07-Recuperación de la Cobertura Vegetal en Cuencas Hidrográficas de la República Dominicana.</v>
      </c>
      <c r="BN13038" t="str">
        <f t="shared" si="4279"/>
        <v>13928-RECUPERACIÓN DE LA COBERTURA VEGETAL EN CUENCAS HIDROGRÁFICAS DE LA REPÚBLICA DOMINICANA - MOPC.</v>
      </c>
      <c r="BO13038" t="str">
        <f t="shared" si="4280"/>
        <v>07-REGION EL VALLE</v>
      </c>
      <c r="BP13038" t="str">
        <f t="shared" si="4281"/>
        <v>22-SAN JUAN</v>
      </c>
      <c r="BQ13038" t="str">
        <f t="shared" si="4282"/>
        <v>2023/06-Junio</v>
      </c>
    </row>
    <row r="13039" spans="1:69" x14ac:dyDescent="0.25">
      <c r="A13039" s="5" t="s">
        <v>33</v>
      </c>
      <c r="B13039" s="5" t="s">
        <v>34</v>
      </c>
      <c r="C13039" s="5" t="s">
        <v>1020</v>
      </c>
      <c r="D13039" s="5" t="s">
        <v>1021</v>
      </c>
      <c r="E13039" s="5" t="s">
        <v>1648</v>
      </c>
      <c r="F13039" s="5" t="s">
        <v>4415</v>
      </c>
      <c r="G13039" s="5" t="s">
        <v>4416</v>
      </c>
      <c r="H13039" s="5" t="s">
        <v>4417</v>
      </c>
      <c r="I13039" s="5" t="s">
        <v>4902</v>
      </c>
      <c r="J13039" s="5" t="s">
        <v>4903</v>
      </c>
      <c r="K13039" s="5" t="s">
        <v>3017</v>
      </c>
      <c r="L13039" s="5" t="s">
        <v>3018</v>
      </c>
      <c r="M13039" s="5" t="s">
        <v>1020</v>
      </c>
      <c r="N13039" s="5" t="s">
        <v>470</v>
      </c>
      <c r="O13039" s="5" t="s">
        <v>471</v>
      </c>
      <c r="P13039" s="5" t="s">
        <v>265</v>
      </c>
      <c r="Q13039" s="5" t="s">
        <v>472</v>
      </c>
      <c r="R13039" s="5" t="s">
        <v>453</v>
      </c>
      <c r="S13039" s="5" t="s">
        <v>1913</v>
      </c>
      <c r="T13039" s="5" t="s">
        <v>1034</v>
      </c>
      <c r="U13039" s="5" t="s">
        <v>1035</v>
      </c>
      <c r="V13039" s="5" t="s">
        <v>819</v>
      </c>
      <c r="W13039" s="5" t="s">
        <v>1085</v>
      </c>
      <c r="X13039" s="5" t="s">
        <v>1137</v>
      </c>
      <c r="Y13039" s="5" t="s">
        <v>1138</v>
      </c>
      <c r="Z13039" s="5" t="s">
        <v>1892</v>
      </c>
      <c r="AA13039" s="5" t="s">
        <v>1893</v>
      </c>
      <c r="AB13039" s="5" t="s">
        <v>1183</v>
      </c>
      <c r="AC13039" s="5" t="s">
        <v>1847</v>
      </c>
      <c r="AD13039" s="5" t="s">
        <v>1044</v>
      </c>
      <c r="AE13039" s="5" t="s">
        <v>1062</v>
      </c>
      <c r="AF13039" s="5" t="s">
        <v>3178</v>
      </c>
      <c r="AG13039" s="5" t="s">
        <v>3179</v>
      </c>
      <c r="AH13039" s="5" t="s">
        <v>1217</v>
      </c>
      <c r="AI13039" s="5" t="s">
        <v>3172</v>
      </c>
      <c r="AJ13039" s="5" t="s">
        <v>959</v>
      </c>
      <c r="AK13039" s="5" t="s">
        <v>3173</v>
      </c>
      <c r="AL13039" s="5" t="s">
        <v>3174</v>
      </c>
      <c r="AM13039" s="5" t="s">
        <v>1157</v>
      </c>
      <c r="AN13039" s="5" t="s">
        <v>1210</v>
      </c>
      <c r="AO13039" s="5" t="s">
        <v>394</v>
      </c>
      <c r="AP13039" s="5" t="s">
        <v>1960</v>
      </c>
      <c r="AQ13039" s="5" t="s">
        <v>67</v>
      </c>
      <c r="AR13039" s="5" t="s">
        <v>68</v>
      </c>
      <c r="AS13039" s="6">
        <v>0</v>
      </c>
      <c r="AT13039" s="6">
        <v>0</v>
      </c>
      <c r="AU13039" s="6">
        <v>0</v>
      </c>
      <c r="AV13039" s="6">
        <v>765200</v>
      </c>
      <c r="AW13039" t="str">
        <f t="shared" si="4283"/>
        <v>1-ADMINISTRACION CENTRAL</v>
      </c>
      <c r="AX13039" t="str">
        <f t="shared" si="4263"/>
        <v>2-GASTOS</v>
      </c>
      <c r="AY13039" t="str">
        <f t="shared" si="4264"/>
        <v>2.2-Gastos de capital</v>
      </c>
      <c r="AZ13039" t="str">
        <f t="shared" si="4265"/>
        <v>2.2.1-Construcciones en proceso</v>
      </c>
      <c r="BA13039" t="str">
        <f t="shared" si="4266"/>
        <v>2.2.1.2-Construcciones por administración</v>
      </c>
      <c r="BB13039" t="str">
        <f t="shared" si="4267"/>
        <v>2.3.7.2.05-Insecticidas, fumigantes y otros</v>
      </c>
      <c r="BC13039" t="str">
        <f t="shared" si="4268"/>
        <v>0218-MINISTERIO DE MEDIO AMBIENTE Y RECURSOS NATURALES</v>
      </c>
      <c r="BD13039" t="str">
        <f t="shared" si="4269"/>
        <v>01-MINISTERIO DE MEDIO AMBIENTE Y REC. NAT.</v>
      </c>
      <c r="BE13039" t="str">
        <f t="shared" si="4270"/>
        <v>0007-UNIDAD TÉCNICA EJECUTORA DE PROYECTOS DE DESARROLLO AGROFORESTAL</v>
      </c>
      <c r="BF13039" t="str">
        <f t="shared" si="4271"/>
        <v>0000-NO APLICA</v>
      </c>
      <c r="BG13039" t="str">
        <f t="shared" si="4272"/>
        <v>3-PROTECCIÓN DEL MEDIO AMBIENTE</v>
      </c>
      <c r="BH13039" t="str">
        <f t="shared" si="4273"/>
        <v>3.2-Protección de la biodiversidad y ordenación de desechos</v>
      </c>
      <c r="BI13039" t="str">
        <f t="shared" si="4274"/>
        <v>3.2.99-Planificación, gestión y supervisión de la protección del medio ambiente</v>
      </c>
      <c r="BJ13039" t="str">
        <f t="shared" si="4275"/>
        <v>13-Manejo Sostenible de Recursos no Renovables, de los Suelos y las Aguas</v>
      </c>
      <c r="BK13039" t="str">
        <f t="shared" si="4276"/>
        <v>00-Acciones que no generan producción</v>
      </c>
      <c r="BL13039" t="str">
        <f t="shared" si="4277"/>
        <v>0067-PROYECTO RECUPERACION DE LA COBERTURA VEGETAL PARA EL DESARROLLO SOSTENIBLE DE LA PROVINCIA BARAHONA</v>
      </c>
      <c r="BM13039" t="str">
        <f t="shared" si="4278"/>
        <v>07-Recuperación de la Cobertura Vegetal en Cuencas Hidrográficas de la República Dominicana.</v>
      </c>
      <c r="BN13039" t="str">
        <f t="shared" si="4279"/>
        <v>13928-RECUPERACIÓN DE LA COBERTURA VEGETAL EN CUENCAS HIDROGRÁFICAS DE LA REPÚBLICA DOMINICANA - MOPC.</v>
      </c>
      <c r="BO13039" t="str">
        <f t="shared" si="4280"/>
        <v>06-REGION ENRIQUILLO</v>
      </c>
      <c r="BP13039" t="str">
        <f t="shared" si="4281"/>
        <v>04-BARAHONA</v>
      </c>
      <c r="BQ13039" t="str">
        <f t="shared" si="4282"/>
        <v>2023/06-Junio</v>
      </c>
    </row>
    <row r="13040" spans="1:69" x14ac:dyDescent="0.25">
      <c r="A13040" s="5" t="s">
        <v>33</v>
      </c>
      <c r="B13040" s="5" t="s">
        <v>34</v>
      </c>
      <c r="C13040" s="5" t="s">
        <v>1020</v>
      </c>
      <c r="D13040" s="5" t="s">
        <v>1021</v>
      </c>
      <c r="E13040" s="5" t="s">
        <v>1648</v>
      </c>
      <c r="F13040" s="5" t="s">
        <v>4415</v>
      </c>
      <c r="G13040" s="5" t="s">
        <v>4416</v>
      </c>
      <c r="H13040" s="5" t="s">
        <v>4417</v>
      </c>
      <c r="I13040" s="5" t="s">
        <v>4902</v>
      </c>
      <c r="J13040" s="5" t="s">
        <v>4903</v>
      </c>
      <c r="K13040" s="5" t="s">
        <v>3017</v>
      </c>
      <c r="L13040" s="5" t="s">
        <v>3018</v>
      </c>
      <c r="M13040" s="5" t="s">
        <v>1020</v>
      </c>
      <c r="N13040" s="5" t="s">
        <v>470</v>
      </c>
      <c r="O13040" s="5" t="s">
        <v>471</v>
      </c>
      <c r="P13040" s="5" t="s">
        <v>265</v>
      </c>
      <c r="Q13040" s="5" t="s">
        <v>472</v>
      </c>
      <c r="R13040" s="5" t="s">
        <v>453</v>
      </c>
      <c r="S13040" s="5" t="s">
        <v>1913</v>
      </c>
      <c r="T13040" s="5" t="s">
        <v>1034</v>
      </c>
      <c r="U13040" s="5" t="s">
        <v>1035</v>
      </c>
      <c r="V13040" s="5" t="s">
        <v>819</v>
      </c>
      <c r="W13040" s="5" t="s">
        <v>1085</v>
      </c>
      <c r="X13040" s="5" t="s">
        <v>1137</v>
      </c>
      <c r="Y13040" s="5" t="s">
        <v>1138</v>
      </c>
      <c r="Z13040" s="5" t="s">
        <v>1892</v>
      </c>
      <c r="AA13040" s="5" t="s">
        <v>1893</v>
      </c>
      <c r="AB13040" s="5" t="s">
        <v>1183</v>
      </c>
      <c r="AC13040" s="5" t="s">
        <v>1847</v>
      </c>
      <c r="AD13040" s="5" t="s">
        <v>1044</v>
      </c>
      <c r="AE13040" s="5" t="s">
        <v>1062</v>
      </c>
      <c r="AF13040" s="5" t="s">
        <v>3180</v>
      </c>
      <c r="AG13040" s="5" t="s">
        <v>3181</v>
      </c>
      <c r="AH13040" s="5" t="s">
        <v>1217</v>
      </c>
      <c r="AI13040" s="5" t="s">
        <v>3172</v>
      </c>
      <c r="AJ13040" s="5" t="s">
        <v>959</v>
      </c>
      <c r="AK13040" s="5" t="s">
        <v>3173</v>
      </c>
      <c r="AL13040" s="5" t="s">
        <v>3174</v>
      </c>
      <c r="AM13040" s="5" t="s">
        <v>1157</v>
      </c>
      <c r="AN13040" s="5" t="s">
        <v>1210</v>
      </c>
      <c r="AO13040" s="5" t="s">
        <v>502</v>
      </c>
      <c r="AP13040" s="5" t="s">
        <v>3182</v>
      </c>
      <c r="AQ13040" s="5" t="s">
        <v>67</v>
      </c>
      <c r="AR13040" s="5" t="s">
        <v>68</v>
      </c>
      <c r="AS13040" s="6">
        <v>0</v>
      </c>
      <c r="AT13040" s="6">
        <v>0</v>
      </c>
      <c r="AU13040" s="6">
        <v>0</v>
      </c>
      <c r="AV13040" s="6">
        <v>765200</v>
      </c>
      <c r="AW13040" t="str">
        <f t="shared" si="4283"/>
        <v>1-ADMINISTRACION CENTRAL</v>
      </c>
      <c r="AX13040" t="str">
        <f t="shared" si="4263"/>
        <v>2-GASTOS</v>
      </c>
      <c r="AY13040" t="str">
        <f t="shared" si="4264"/>
        <v>2.2-Gastos de capital</v>
      </c>
      <c r="AZ13040" t="str">
        <f t="shared" si="4265"/>
        <v>2.2.1-Construcciones en proceso</v>
      </c>
      <c r="BA13040" t="str">
        <f t="shared" si="4266"/>
        <v>2.2.1.2-Construcciones por administración</v>
      </c>
      <c r="BB13040" t="str">
        <f t="shared" si="4267"/>
        <v>2.3.7.2.05-Insecticidas, fumigantes y otros</v>
      </c>
      <c r="BC13040" t="str">
        <f t="shared" si="4268"/>
        <v>0218-MINISTERIO DE MEDIO AMBIENTE Y RECURSOS NATURALES</v>
      </c>
      <c r="BD13040" t="str">
        <f t="shared" si="4269"/>
        <v>01-MINISTERIO DE MEDIO AMBIENTE Y REC. NAT.</v>
      </c>
      <c r="BE13040" t="str">
        <f t="shared" si="4270"/>
        <v>0007-UNIDAD TÉCNICA EJECUTORA DE PROYECTOS DE DESARROLLO AGROFORESTAL</v>
      </c>
      <c r="BF13040" t="str">
        <f t="shared" si="4271"/>
        <v>0000-NO APLICA</v>
      </c>
      <c r="BG13040" t="str">
        <f t="shared" si="4272"/>
        <v>3-PROTECCIÓN DEL MEDIO AMBIENTE</v>
      </c>
      <c r="BH13040" t="str">
        <f t="shared" si="4273"/>
        <v>3.2-Protección de la biodiversidad y ordenación de desechos</v>
      </c>
      <c r="BI13040" t="str">
        <f t="shared" si="4274"/>
        <v>3.2.99-Planificación, gestión y supervisión de la protección del medio ambiente</v>
      </c>
      <c r="BJ13040" t="str">
        <f t="shared" si="4275"/>
        <v>13-Manejo Sostenible de Recursos no Renovables, de los Suelos y las Aguas</v>
      </c>
      <c r="BK13040" t="str">
        <f t="shared" si="4276"/>
        <v>00-Acciones que no generan producción</v>
      </c>
      <c r="BL13040" t="str">
        <f t="shared" si="4277"/>
        <v>0068-PROYECTO RECUPERACION DE LA COBERTURA VEGETAL PARA EL DESARROLLO SOSTENIBLE EN LA SIERRA DE NEYBA, BAHORUCO</v>
      </c>
      <c r="BM13040" t="str">
        <f t="shared" si="4278"/>
        <v>07-Recuperación de la Cobertura Vegetal en Cuencas Hidrográficas de la República Dominicana.</v>
      </c>
      <c r="BN13040" t="str">
        <f t="shared" si="4279"/>
        <v>13928-RECUPERACIÓN DE LA COBERTURA VEGETAL EN CUENCAS HIDROGRÁFICAS DE LA REPÚBLICA DOMINICANA - MOPC.</v>
      </c>
      <c r="BO13040" t="str">
        <f t="shared" si="4280"/>
        <v>06-REGION ENRIQUILLO</v>
      </c>
      <c r="BP13040" t="str">
        <f t="shared" si="4281"/>
        <v>03-BAHORUCO</v>
      </c>
      <c r="BQ13040" t="str">
        <f t="shared" si="4282"/>
        <v>2023/06-Junio</v>
      </c>
    </row>
    <row r="13041" spans="1:69" x14ac:dyDescent="0.25">
      <c r="A13041" s="5" t="s">
        <v>33</v>
      </c>
      <c r="B13041" s="5" t="s">
        <v>34</v>
      </c>
      <c r="C13041" s="5" t="s">
        <v>1020</v>
      </c>
      <c r="D13041" s="5" t="s">
        <v>1021</v>
      </c>
      <c r="E13041" s="5" t="s">
        <v>1648</v>
      </c>
      <c r="F13041" s="5" t="s">
        <v>4415</v>
      </c>
      <c r="G13041" s="5" t="s">
        <v>4416</v>
      </c>
      <c r="H13041" s="5" t="s">
        <v>4417</v>
      </c>
      <c r="I13041" s="5" t="s">
        <v>4902</v>
      </c>
      <c r="J13041" s="5" t="s">
        <v>4903</v>
      </c>
      <c r="K13041" s="5" t="s">
        <v>3017</v>
      </c>
      <c r="L13041" s="5" t="s">
        <v>3018</v>
      </c>
      <c r="M13041" s="5" t="s">
        <v>1020</v>
      </c>
      <c r="N13041" s="5" t="s">
        <v>470</v>
      </c>
      <c r="O13041" s="5" t="s">
        <v>471</v>
      </c>
      <c r="P13041" s="5" t="s">
        <v>265</v>
      </c>
      <c r="Q13041" s="5" t="s">
        <v>472</v>
      </c>
      <c r="R13041" s="5" t="s">
        <v>453</v>
      </c>
      <c r="S13041" s="5" t="s">
        <v>1913</v>
      </c>
      <c r="T13041" s="5" t="s">
        <v>1034</v>
      </c>
      <c r="U13041" s="5" t="s">
        <v>1035</v>
      </c>
      <c r="V13041" s="5" t="s">
        <v>819</v>
      </c>
      <c r="W13041" s="5" t="s">
        <v>1085</v>
      </c>
      <c r="X13041" s="5" t="s">
        <v>1137</v>
      </c>
      <c r="Y13041" s="5" t="s">
        <v>1138</v>
      </c>
      <c r="Z13041" s="5" t="s">
        <v>1892</v>
      </c>
      <c r="AA13041" s="5" t="s">
        <v>1893</v>
      </c>
      <c r="AB13041" s="5" t="s">
        <v>1183</v>
      </c>
      <c r="AC13041" s="5" t="s">
        <v>1847</v>
      </c>
      <c r="AD13041" s="5" t="s">
        <v>1044</v>
      </c>
      <c r="AE13041" s="5" t="s">
        <v>1062</v>
      </c>
      <c r="AF13041" s="5" t="s">
        <v>3183</v>
      </c>
      <c r="AG13041" s="5" t="s">
        <v>3184</v>
      </c>
      <c r="AH13041" s="5" t="s">
        <v>1217</v>
      </c>
      <c r="AI13041" s="5" t="s">
        <v>3172</v>
      </c>
      <c r="AJ13041" s="5" t="s">
        <v>959</v>
      </c>
      <c r="AK13041" s="5" t="s">
        <v>3173</v>
      </c>
      <c r="AL13041" s="5" t="s">
        <v>3174</v>
      </c>
      <c r="AM13041" s="5" t="s">
        <v>49</v>
      </c>
      <c r="AN13041" s="5" t="s">
        <v>1957</v>
      </c>
      <c r="AO13041" s="5" t="s">
        <v>363</v>
      </c>
      <c r="AP13041" s="5" t="s">
        <v>3185</v>
      </c>
      <c r="AQ13041" s="5" t="s">
        <v>67</v>
      </c>
      <c r="AR13041" s="5" t="s">
        <v>68</v>
      </c>
      <c r="AS13041" s="6">
        <v>0</v>
      </c>
      <c r="AT13041" s="6">
        <v>0</v>
      </c>
      <c r="AU13041" s="6">
        <v>0</v>
      </c>
      <c r="AV13041" s="6">
        <v>765200</v>
      </c>
      <c r="AW13041" t="str">
        <f t="shared" si="4283"/>
        <v>1-ADMINISTRACION CENTRAL</v>
      </c>
      <c r="AX13041" t="str">
        <f t="shared" si="4263"/>
        <v>2-GASTOS</v>
      </c>
      <c r="AY13041" t="str">
        <f t="shared" si="4264"/>
        <v>2.2-Gastos de capital</v>
      </c>
      <c r="AZ13041" t="str">
        <f t="shared" si="4265"/>
        <v>2.2.1-Construcciones en proceso</v>
      </c>
      <c r="BA13041" t="str">
        <f t="shared" si="4266"/>
        <v>2.2.1.2-Construcciones por administración</v>
      </c>
      <c r="BB13041" t="str">
        <f t="shared" si="4267"/>
        <v>2.3.7.2.05-Insecticidas, fumigantes y otros</v>
      </c>
      <c r="BC13041" t="str">
        <f t="shared" si="4268"/>
        <v>0218-MINISTERIO DE MEDIO AMBIENTE Y RECURSOS NATURALES</v>
      </c>
      <c r="BD13041" t="str">
        <f t="shared" si="4269"/>
        <v>01-MINISTERIO DE MEDIO AMBIENTE Y REC. NAT.</v>
      </c>
      <c r="BE13041" t="str">
        <f t="shared" si="4270"/>
        <v>0007-UNIDAD TÉCNICA EJECUTORA DE PROYECTOS DE DESARROLLO AGROFORESTAL</v>
      </c>
      <c r="BF13041" t="str">
        <f t="shared" si="4271"/>
        <v>0000-NO APLICA</v>
      </c>
      <c r="BG13041" t="str">
        <f t="shared" si="4272"/>
        <v>3-PROTECCIÓN DEL MEDIO AMBIENTE</v>
      </c>
      <c r="BH13041" t="str">
        <f t="shared" si="4273"/>
        <v>3.2-Protección de la biodiversidad y ordenación de desechos</v>
      </c>
      <c r="BI13041" t="str">
        <f t="shared" si="4274"/>
        <v>3.2.99-Planificación, gestión y supervisión de la protección del medio ambiente</v>
      </c>
      <c r="BJ13041" t="str">
        <f t="shared" si="4275"/>
        <v>13-Manejo Sostenible de Recursos no Renovables, de los Suelos y las Aguas</v>
      </c>
      <c r="BK13041" t="str">
        <f t="shared" si="4276"/>
        <v>00-Acciones que no generan producción</v>
      </c>
      <c r="BL13041" t="str">
        <f t="shared" si="4277"/>
        <v>0069-PROYECTO RECUPERACION DE LA COBERTURA VEGETAL PARA EL DESARROLLO SOSTENIBLE EN LOS FRIOS, EL MONTAZO ARROYO CANO, LOS MONTACITOS EN LAS PROVINCIAS AZUA Y SAN JUAN</v>
      </c>
      <c r="BM13041" t="str">
        <f t="shared" si="4278"/>
        <v>07-Recuperación de la Cobertura Vegetal en Cuencas Hidrográficas de la República Dominicana.</v>
      </c>
      <c r="BN13041" t="str">
        <f t="shared" si="4279"/>
        <v>13928-RECUPERACIÓN DE LA COBERTURA VEGETAL EN CUENCAS HIDROGRÁFICAS DE LA REPÚBLICA DOMINICANA - MOPC.</v>
      </c>
      <c r="BO13041" t="str">
        <f t="shared" si="4280"/>
        <v>05-REGION VALDESIA</v>
      </c>
      <c r="BP13041" t="str">
        <f t="shared" si="4281"/>
        <v>02-AZUA</v>
      </c>
      <c r="BQ13041" t="str">
        <f t="shared" si="4282"/>
        <v>2023/06-Junio</v>
      </c>
    </row>
    <row r="13042" spans="1:69" x14ac:dyDescent="0.25">
      <c r="A13042" s="5" t="s">
        <v>33</v>
      </c>
      <c r="B13042" s="5" t="s">
        <v>34</v>
      </c>
      <c r="C13042" s="5" t="s">
        <v>1020</v>
      </c>
      <c r="D13042" s="5" t="s">
        <v>1021</v>
      </c>
      <c r="E13042" s="5" t="s">
        <v>1648</v>
      </c>
      <c r="F13042" s="5" t="s">
        <v>4415</v>
      </c>
      <c r="G13042" s="5" t="s">
        <v>4416</v>
      </c>
      <c r="H13042" s="5" t="s">
        <v>4417</v>
      </c>
      <c r="I13042" s="5" t="s">
        <v>4902</v>
      </c>
      <c r="J13042" s="5" t="s">
        <v>4903</v>
      </c>
      <c r="K13042" s="5" t="s">
        <v>3017</v>
      </c>
      <c r="L13042" s="5" t="s">
        <v>3018</v>
      </c>
      <c r="M13042" s="5" t="s">
        <v>1020</v>
      </c>
      <c r="N13042" s="5" t="s">
        <v>470</v>
      </c>
      <c r="O13042" s="5" t="s">
        <v>471</v>
      </c>
      <c r="P13042" s="5" t="s">
        <v>265</v>
      </c>
      <c r="Q13042" s="5" t="s">
        <v>472</v>
      </c>
      <c r="R13042" s="5" t="s">
        <v>453</v>
      </c>
      <c r="S13042" s="5" t="s">
        <v>1913</v>
      </c>
      <c r="T13042" s="5" t="s">
        <v>1034</v>
      </c>
      <c r="U13042" s="5" t="s">
        <v>1035</v>
      </c>
      <c r="V13042" s="5" t="s">
        <v>819</v>
      </c>
      <c r="W13042" s="5" t="s">
        <v>1085</v>
      </c>
      <c r="X13042" s="5" t="s">
        <v>1137</v>
      </c>
      <c r="Y13042" s="5" t="s">
        <v>1138</v>
      </c>
      <c r="Z13042" s="5" t="s">
        <v>1892</v>
      </c>
      <c r="AA13042" s="5" t="s">
        <v>1893</v>
      </c>
      <c r="AB13042" s="5" t="s">
        <v>1183</v>
      </c>
      <c r="AC13042" s="5" t="s">
        <v>1847</v>
      </c>
      <c r="AD13042" s="5" t="s">
        <v>1044</v>
      </c>
      <c r="AE13042" s="5" t="s">
        <v>1062</v>
      </c>
      <c r="AF13042" s="5" t="s">
        <v>3186</v>
      </c>
      <c r="AG13042" s="5" t="s">
        <v>3187</v>
      </c>
      <c r="AH13042" s="5" t="s">
        <v>1217</v>
      </c>
      <c r="AI13042" s="5" t="s">
        <v>3172</v>
      </c>
      <c r="AJ13042" s="5" t="s">
        <v>959</v>
      </c>
      <c r="AK13042" s="5" t="s">
        <v>3173</v>
      </c>
      <c r="AL13042" s="5" t="s">
        <v>3174</v>
      </c>
      <c r="AM13042" s="5" t="s">
        <v>49</v>
      </c>
      <c r="AN13042" s="5" t="s">
        <v>1957</v>
      </c>
      <c r="AO13042" s="5" t="s">
        <v>363</v>
      </c>
      <c r="AP13042" s="5" t="s">
        <v>3185</v>
      </c>
      <c r="AQ13042" s="5" t="s">
        <v>67</v>
      </c>
      <c r="AR13042" s="5" t="s">
        <v>68</v>
      </c>
      <c r="AS13042" s="6">
        <v>0</v>
      </c>
      <c r="AT13042" s="6">
        <v>0</v>
      </c>
      <c r="AU13042" s="6">
        <v>0</v>
      </c>
      <c r="AV13042" s="6">
        <v>765200</v>
      </c>
      <c r="AW13042" t="str">
        <f t="shared" si="4283"/>
        <v>1-ADMINISTRACION CENTRAL</v>
      </c>
      <c r="AX13042" t="str">
        <f t="shared" si="4263"/>
        <v>2-GASTOS</v>
      </c>
      <c r="AY13042" t="str">
        <f t="shared" si="4264"/>
        <v>2.2-Gastos de capital</v>
      </c>
      <c r="AZ13042" t="str">
        <f t="shared" si="4265"/>
        <v>2.2.1-Construcciones en proceso</v>
      </c>
      <c r="BA13042" t="str">
        <f t="shared" si="4266"/>
        <v>2.2.1.2-Construcciones por administración</v>
      </c>
      <c r="BB13042" t="str">
        <f t="shared" si="4267"/>
        <v>2.3.7.2.05-Insecticidas, fumigantes y otros</v>
      </c>
      <c r="BC13042" t="str">
        <f t="shared" si="4268"/>
        <v>0218-MINISTERIO DE MEDIO AMBIENTE Y RECURSOS NATURALES</v>
      </c>
      <c r="BD13042" t="str">
        <f t="shared" si="4269"/>
        <v>01-MINISTERIO DE MEDIO AMBIENTE Y REC. NAT.</v>
      </c>
      <c r="BE13042" t="str">
        <f t="shared" si="4270"/>
        <v>0007-UNIDAD TÉCNICA EJECUTORA DE PROYECTOS DE DESARROLLO AGROFORESTAL</v>
      </c>
      <c r="BF13042" t="str">
        <f t="shared" si="4271"/>
        <v>0000-NO APLICA</v>
      </c>
      <c r="BG13042" t="str">
        <f t="shared" si="4272"/>
        <v>3-PROTECCIÓN DEL MEDIO AMBIENTE</v>
      </c>
      <c r="BH13042" t="str">
        <f t="shared" si="4273"/>
        <v>3.2-Protección de la biodiversidad y ordenación de desechos</v>
      </c>
      <c r="BI13042" t="str">
        <f t="shared" si="4274"/>
        <v>3.2.99-Planificación, gestión y supervisión de la protección del medio ambiente</v>
      </c>
      <c r="BJ13042" t="str">
        <f t="shared" si="4275"/>
        <v>13-Manejo Sostenible de Recursos no Renovables, de los Suelos y las Aguas</v>
      </c>
      <c r="BK13042" t="str">
        <f t="shared" si="4276"/>
        <v>00-Acciones que no generan producción</v>
      </c>
      <c r="BL13042" t="str">
        <f t="shared" si="4277"/>
        <v>0070-PROYECTO RECUPERACION DE LA COBERTURA VEGETAL PARA EL DESARROLLO SOSTENIBLE EN LAS CANITAS,CUENCA ALTA DE LA PRESA  SABANA YEGUA,PADRE LAS CASA,PROVINCIA AZUA</v>
      </c>
      <c r="BM13042" t="str">
        <f t="shared" si="4278"/>
        <v>07-Recuperación de la Cobertura Vegetal en Cuencas Hidrográficas de la República Dominicana.</v>
      </c>
      <c r="BN13042" t="str">
        <f t="shared" si="4279"/>
        <v>13928-RECUPERACIÓN DE LA COBERTURA VEGETAL EN CUENCAS HIDROGRÁFICAS DE LA REPÚBLICA DOMINICANA - MOPC.</v>
      </c>
      <c r="BO13042" t="str">
        <f t="shared" si="4280"/>
        <v>05-REGION VALDESIA</v>
      </c>
      <c r="BP13042" t="str">
        <f t="shared" si="4281"/>
        <v>02-AZUA</v>
      </c>
      <c r="BQ13042" t="str">
        <f t="shared" si="4282"/>
        <v>2023/06-Junio</v>
      </c>
    </row>
    <row r="13043" spans="1:69" x14ac:dyDescent="0.25">
      <c r="A13043" s="5" t="s">
        <v>33</v>
      </c>
      <c r="B13043" s="5" t="s">
        <v>34</v>
      </c>
      <c r="C13043" s="5" t="s">
        <v>1020</v>
      </c>
      <c r="D13043" s="5" t="s">
        <v>1021</v>
      </c>
      <c r="E13043" s="5" t="s">
        <v>1648</v>
      </c>
      <c r="F13043" s="5" t="s">
        <v>4415</v>
      </c>
      <c r="G13043" s="5" t="s">
        <v>4416</v>
      </c>
      <c r="H13043" s="5" t="s">
        <v>4417</v>
      </c>
      <c r="I13043" s="5" t="s">
        <v>4902</v>
      </c>
      <c r="J13043" s="5" t="s">
        <v>4903</v>
      </c>
      <c r="K13043" s="5" t="s">
        <v>3017</v>
      </c>
      <c r="L13043" s="5" t="s">
        <v>3018</v>
      </c>
      <c r="M13043" s="5" t="s">
        <v>1020</v>
      </c>
      <c r="N13043" s="5" t="s">
        <v>470</v>
      </c>
      <c r="O13043" s="5" t="s">
        <v>471</v>
      </c>
      <c r="P13043" s="5" t="s">
        <v>265</v>
      </c>
      <c r="Q13043" s="5" t="s">
        <v>472</v>
      </c>
      <c r="R13043" s="5" t="s">
        <v>453</v>
      </c>
      <c r="S13043" s="5" t="s">
        <v>1913</v>
      </c>
      <c r="T13043" s="5" t="s">
        <v>1034</v>
      </c>
      <c r="U13043" s="5" t="s">
        <v>1035</v>
      </c>
      <c r="V13043" s="5" t="s">
        <v>819</v>
      </c>
      <c r="W13043" s="5" t="s">
        <v>1085</v>
      </c>
      <c r="X13043" s="5" t="s">
        <v>1137</v>
      </c>
      <c r="Y13043" s="5" t="s">
        <v>1138</v>
      </c>
      <c r="Z13043" s="5" t="s">
        <v>1892</v>
      </c>
      <c r="AA13043" s="5" t="s">
        <v>1893</v>
      </c>
      <c r="AB13043" s="5" t="s">
        <v>1183</v>
      </c>
      <c r="AC13043" s="5" t="s">
        <v>1847</v>
      </c>
      <c r="AD13043" s="5" t="s">
        <v>1044</v>
      </c>
      <c r="AE13043" s="5" t="s">
        <v>1062</v>
      </c>
      <c r="AF13043" s="5" t="s">
        <v>3188</v>
      </c>
      <c r="AG13043" s="5" t="s">
        <v>3189</v>
      </c>
      <c r="AH13043" s="5" t="s">
        <v>1217</v>
      </c>
      <c r="AI13043" s="5" t="s">
        <v>3172</v>
      </c>
      <c r="AJ13043" s="5" t="s">
        <v>959</v>
      </c>
      <c r="AK13043" s="5" t="s">
        <v>3173</v>
      </c>
      <c r="AL13043" s="5" t="s">
        <v>3174</v>
      </c>
      <c r="AM13043" s="5" t="s">
        <v>1157</v>
      </c>
      <c r="AN13043" s="5" t="s">
        <v>1210</v>
      </c>
      <c r="AO13043" s="5" t="s">
        <v>53</v>
      </c>
      <c r="AP13043" s="5" t="s">
        <v>1211</v>
      </c>
      <c r="AQ13043" s="5" t="s">
        <v>67</v>
      </c>
      <c r="AR13043" s="5" t="s">
        <v>68</v>
      </c>
      <c r="AS13043" s="6">
        <v>0</v>
      </c>
      <c r="AT13043" s="6">
        <v>0</v>
      </c>
      <c r="AU13043" s="6">
        <v>0</v>
      </c>
      <c r="AV13043" s="6">
        <v>765200</v>
      </c>
      <c r="AW13043" t="str">
        <f t="shared" si="4283"/>
        <v>1-ADMINISTRACION CENTRAL</v>
      </c>
      <c r="AX13043" t="str">
        <f t="shared" si="4263"/>
        <v>2-GASTOS</v>
      </c>
      <c r="AY13043" t="str">
        <f t="shared" si="4264"/>
        <v>2.2-Gastos de capital</v>
      </c>
      <c r="AZ13043" t="str">
        <f t="shared" si="4265"/>
        <v>2.2.1-Construcciones en proceso</v>
      </c>
      <c r="BA13043" t="str">
        <f t="shared" si="4266"/>
        <v>2.2.1.2-Construcciones por administración</v>
      </c>
      <c r="BB13043" t="str">
        <f t="shared" si="4267"/>
        <v>2.3.7.2.05-Insecticidas, fumigantes y otros</v>
      </c>
      <c r="BC13043" t="str">
        <f t="shared" si="4268"/>
        <v>0218-MINISTERIO DE MEDIO AMBIENTE Y RECURSOS NATURALES</v>
      </c>
      <c r="BD13043" t="str">
        <f t="shared" si="4269"/>
        <v>01-MINISTERIO DE MEDIO AMBIENTE Y REC. NAT.</v>
      </c>
      <c r="BE13043" t="str">
        <f t="shared" si="4270"/>
        <v>0007-UNIDAD TÉCNICA EJECUTORA DE PROYECTOS DE DESARROLLO AGROFORESTAL</v>
      </c>
      <c r="BF13043" t="str">
        <f t="shared" si="4271"/>
        <v>0000-NO APLICA</v>
      </c>
      <c r="BG13043" t="str">
        <f t="shared" si="4272"/>
        <v>3-PROTECCIÓN DEL MEDIO AMBIENTE</v>
      </c>
      <c r="BH13043" t="str">
        <f t="shared" si="4273"/>
        <v>3.2-Protección de la biodiversidad y ordenación de desechos</v>
      </c>
      <c r="BI13043" t="str">
        <f t="shared" si="4274"/>
        <v>3.2.99-Planificación, gestión y supervisión de la protección del medio ambiente</v>
      </c>
      <c r="BJ13043" t="str">
        <f t="shared" si="4275"/>
        <v>13-Manejo Sostenible de Recursos no Renovables, de los Suelos y las Aguas</v>
      </c>
      <c r="BK13043" t="str">
        <f t="shared" si="4276"/>
        <v>00-Acciones que no generan producción</v>
      </c>
      <c r="BL13043" t="str">
        <f t="shared" si="4277"/>
        <v>0071-PROYECTO RECUPERACION DE LA COBERTURA VEGETAL PARA EL DESARROLLO SOSTENIBLE EN LA SIERRA DE NEYBA, PROVINCIA INDEPENDENCIA</v>
      </c>
      <c r="BM13043" t="str">
        <f t="shared" si="4278"/>
        <v>07-Recuperación de la Cobertura Vegetal en Cuencas Hidrográficas de la República Dominicana.</v>
      </c>
      <c r="BN13043" t="str">
        <f t="shared" si="4279"/>
        <v>13928-RECUPERACIÓN DE LA COBERTURA VEGETAL EN CUENCAS HIDROGRÁFICAS DE LA REPÚBLICA DOMINICANA - MOPC.</v>
      </c>
      <c r="BO13043" t="str">
        <f t="shared" si="4280"/>
        <v>06-REGION ENRIQUILLO</v>
      </c>
      <c r="BP13043" t="str">
        <f t="shared" si="4281"/>
        <v>10-INDEPENDENCIA</v>
      </c>
      <c r="BQ13043" t="str">
        <f t="shared" si="4282"/>
        <v>2023/06-Junio</v>
      </c>
    </row>
    <row r="13044" spans="1:69" x14ac:dyDescent="0.25">
      <c r="A13044" s="5" t="s">
        <v>33</v>
      </c>
      <c r="B13044" s="5" t="s">
        <v>34</v>
      </c>
      <c r="C13044" s="5" t="s">
        <v>1020</v>
      </c>
      <c r="D13044" s="5" t="s">
        <v>1021</v>
      </c>
      <c r="E13044" s="5" t="s">
        <v>1648</v>
      </c>
      <c r="F13044" s="5" t="s">
        <v>4415</v>
      </c>
      <c r="G13044" s="5" t="s">
        <v>4416</v>
      </c>
      <c r="H13044" s="5" t="s">
        <v>4417</v>
      </c>
      <c r="I13044" s="5" t="s">
        <v>4902</v>
      </c>
      <c r="J13044" s="5" t="s">
        <v>4903</v>
      </c>
      <c r="K13044" s="5" t="s">
        <v>3019</v>
      </c>
      <c r="L13044" s="5" t="s">
        <v>3020</v>
      </c>
      <c r="M13044" s="5" t="s">
        <v>1020</v>
      </c>
      <c r="N13044" s="5" t="s">
        <v>511</v>
      </c>
      <c r="O13044" s="5" t="s">
        <v>512</v>
      </c>
      <c r="P13044" s="5" t="s">
        <v>265</v>
      </c>
      <c r="Q13044" s="5" t="s">
        <v>512</v>
      </c>
      <c r="R13044" s="5" t="s">
        <v>245</v>
      </c>
      <c r="S13044" s="5" t="s">
        <v>512</v>
      </c>
      <c r="T13044" s="5" t="s">
        <v>1034</v>
      </c>
      <c r="U13044" s="5" t="s">
        <v>1035</v>
      </c>
      <c r="V13044" s="5" t="s">
        <v>1020</v>
      </c>
      <c r="W13044" s="5" t="s">
        <v>1345</v>
      </c>
      <c r="X13044" s="5" t="s">
        <v>1648</v>
      </c>
      <c r="Y13044" s="5" t="s">
        <v>1649</v>
      </c>
      <c r="Z13044" s="5" t="s">
        <v>1652</v>
      </c>
      <c r="AA13044" s="5" t="s">
        <v>1653</v>
      </c>
      <c r="AB13044" s="5" t="s">
        <v>1040</v>
      </c>
      <c r="AC13044" s="5" t="s">
        <v>2295</v>
      </c>
      <c r="AD13044" s="5" t="s">
        <v>265</v>
      </c>
      <c r="AE13044" s="5" t="s">
        <v>1454</v>
      </c>
      <c r="AF13044" s="5" t="s">
        <v>4434</v>
      </c>
      <c r="AG13044" s="5" t="s">
        <v>4514</v>
      </c>
      <c r="AH13044" s="5" t="s">
        <v>394</v>
      </c>
      <c r="AI13044" s="5" t="s">
        <v>4515</v>
      </c>
      <c r="AJ13044" s="5" t="s">
        <v>959</v>
      </c>
      <c r="AK13044" s="5" t="s">
        <v>4516</v>
      </c>
      <c r="AL13044" s="5" t="s">
        <v>4515</v>
      </c>
      <c r="AM13044" s="5" t="s">
        <v>265</v>
      </c>
      <c r="AN13044" s="5" t="s">
        <v>1270</v>
      </c>
      <c r="AO13044" s="5" t="s">
        <v>1378</v>
      </c>
      <c r="AP13044" s="5" t="s">
        <v>4507</v>
      </c>
      <c r="AQ13044" s="5" t="s">
        <v>67</v>
      </c>
      <c r="AR13044" s="5" t="s">
        <v>68</v>
      </c>
      <c r="AS13044" s="6">
        <v>0</v>
      </c>
      <c r="AT13044" s="6">
        <v>186873.83</v>
      </c>
      <c r="AU13044" s="6">
        <v>0</v>
      </c>
      <c r="AV13044" s="6">
        <v>0</v>
      </c>
      <c r="AW13044" t="str">
        <f t="shared" si="4283"/>
        <v>1-ADMINISTRACION CENTRAL</v>
      </c>
      <c r="AX13044" t="str">
        <f t="shared" si="4263"/>
        <v>2-GASTOS</v>
      </c>
      <c r="AY13044" t="str">
        <f t="shared" si="4264"/>
        <v>2.2-Gastos de capital</v>
      </c>
      <c r="AZ13044" t="str">
        <f t="shared" si="4265"/>
        <v>2.2.1-Construcciones en proceso</v>
      </c>
      <c r="BA13044" t="str">
        <f t="shared" si="4266"/>
        <v>2.2.1.2-Construcciones por administración</v>
      </c>
      <c r="BB13044" t="str">
        <f t="shared" si="4267"/>
        <v>2.3.7.2.06-Pinturas, lacas, barnices, diluyentes y absorbentes para pinturas</v>
      </c>
      <c r="BC13044" t="str">
        <f t="shared" si="4268"/>
        <v>0210-MINISTERIO DE AGRICULTURA</v>
      </c>
      <c r="BD13044" t="str">
        <f t="shared" si="4269"/>
        <v>01-MINISTERIO DE AGRICULTURA</v>
      </c>
      <c r="BE13044" t="str">
        <f t="shared" si="4270"/>
        <v>0001-MINISTERIO DE AGRICULTURA</v>
      </c>
      <c r="BF13044" t="str">
        <f t="shared" si="4271"/>
        <v>0000-NO APLICA</v>
      </c>
      <c r="BG13044" t="str">
        <f t="shared" si="4272"/>
        <v>2-SERVICIOS ECONÓMICOS</v>
      </c>
      <c r="BH13044" t="str">
        <f t="shared" si="4273"/>
        <v>2.2-Agropecuaria, caza, pesca y silvicultura</v>
      </c>
      <c r="BI13044" t="str">
        <f t="shared" si="4274"/>
        <v>2.2.01-Agropecuaria</v>
      </c>
      <c r="BJ13044" t="str">
        <f t="shared" si="4275"/>
        <v>11-Fomento de la producción agrícola</v>
      </c>
      <c r="BK13044" t="str">
        <f t="shared" si="4276"/>
        <v>01-Acciones comunes</v>
      </c>
      <c r="BL13044" t="str">
        <f t="shared" si="4277"/>
        <v>0052-Obras de infraestructura para plantaciones agrícolas</v>
      </c>
      <c r="BM13044" t="str">
        <f t="shared" si="4278"/>
        <v>04-RECUPERACION DE LOS RECURSOS NATURALES EN LAS  SUB CUENCAS JAMAO Y VERAGUA</v>
      </c>
      <c r="BN13044" t="str">
        <f t="shared" si="4279"/>
        <v>14131-RECUPERACION DE LOS RECURSOS NATURALES EN LAS  SUB CUENCAS JAMAO Y VERAGUA</v>
      </c>
      <c r="BO13044" t="str">
        <f t="shared" si="4280"/>
        <v>01-REGION CIBAO NORTE</v>
      </c>
      <c r="BP13044" t="str">
        <f t="shared" si="4281"/>
        <v>09-ESPAILLAT</v>
      </c>
      <c r="BQ13044" t="str">
        <f t="shared" si="4282"/>
        <v>2023/06-Junio</v>
      </c>
    </row>
    <row r="13045" spans="1:69" x14ac:dyDescent="0.25">
      <c r="A13045" s="5" t="s">
        <v>33</v>
      </c>
      <c r="B13045" s="5" t="s">
        <v>34</v>
      </c>
      <c r="C13045" s="5" t="s">
        <v>1020</v>
      </c>
      <c r="D13045" s="5" t="s">
        <v>1021</v>
      </c>
      <c r="E13045" s="5" t="s">
        <v>1648</v>
      </c>
      <c r="F13045" s="5" t="s">
        <v>4415</v>
      </c>
      <c r="G13045" s="5" t="s">
        <v>4416</v>
      </c>
      <c r="H13045" s="5" t="s">
        <v>4417</v>
      </c>
      <c r="I13045" s="5" t="s">
        <v>4902</v>
      </c>
      <c r="J13045" s="5" t="s">
        <v>4903</v>
      </c>
      <c r="K13045" s="5" t="s">
        <v>3019</v>
      </c>
      <c r="L13045" s="5" t="s">
        <v>3020</v>
      </c>
      <c r="M13045" s="5" t="s">
        <v>1020</v>
      </c>
      <c r="N13045" s="5" t="s">
        <v>470</v>
      </c>
      <c r="O13045" s="5" t="s">
        <v>471</v>
      </c>
      <c r="P13045" s="5" t="s">
        <v>265</v>
      </c>
      <c r="Q13045" s="5" t="s">
        <v>472</v>
      </c>
      <c r="R13045" s="5" t="s">
        <v>453</v>
      </c>
      <c r="S13045" s="5" t="s">
        <v>1913</v>
      </c>
      <c r="T13045" s="5" t="s">
        <v>1034</v>
      </c>
      <c r="U13045" s="5" t="s">
        <v>1035</v>
      </c>
      <c r="V13045" s="5" t="s">
        <v>819</v>
      </c>
      <c r="W13045" s="5" t="s">
        <v>1085</v>
      </c>
      <c r="X13045" s="5" t="s">
        <v>1137</v>
      </c>
      <c r="Y13045" s="5" t="s">
        <v>1138</v>
      </c>
      <c r="Z13045" s="5" t="s">
        <v>1892</v>
      </c>
      <c r="AA13045" s="5" t="s">
        <v>1893</v>
      </c>
      <c r="AB13045" s="5" t="s">
        <v>1183</v>
      </c>
      <c r="AC13045" s="5" t="s">
        <v>1847</v>
      </c>
      <c r="AD13045" s="5" t="s">
        <v>1044</v>
      </c>
      <c r="AE13045" s="5" t="s">
        <v>1062</v>
      </c>
      <c r="AF13045" s="5" t="s">
        <v>3170</v>
      </c>
      <c r="AG13045" s="5" t="s">
        <v>3171</v>
      </c>
      <c r="AH13045" s="5" t="s">
        <v>1217</v>
      </c>
      <c r="AI13045" s="5" t="s">
        <v>3172</v>
      </c>
      <c r="AJ13045" s="5" t="s">
        <v>959</v>
      </c>
      <c r="AK13045" s="5" t="s">
        <v>3173</v>
      </c>
      <c r="AL13045" s="5" t="s">
        <v>3174</v>
      </c>
      <c r="AM13045" s="5" t="s">
        <v>1217</v>
      </c>
      <c r="AN13045" s="5" t="s">
        <v>1218</v>
      </c>
      <c r="AO13045" s="5" t="s">
        <v>1217</v>
      </c>
      <c r="AP13045" s="5" t="s">
        <v>3175</v>
      </c>
      <c r="AQ13045" s="5" t="s">
        <v>67</v>
      </c>
      <c r="AR13045" s="5" t="s">
        <v>68</v>
      </c>
      <c r="AS13045" s="6">
        <v>0</v>
      </c>
      <c r="AT13045" s="6">
        <v>1751.12</v>
      </c>
      <c r="AU13045" s="6">
        <v>277111.12</v>
      </c>
      <c r="AV13045" s="6">
        <v>275360</v>
      </c>
      <c r="AW13045" t="str">
        <f t="shared" si="4283"/>
        <v>1-ADMINISTRACION CENTRAL</v>
      </c>
      <c r="AX13045" t="str">
        <f t="shared" si="4263"/>
        <v>2-GASTOS</v>
      </c>
      <c r="AY13045" t="str">
        <f t="shared" si="4264"/>
        <v>2.2-Gastos de capital</v>
      </c>
      <c r="AZ13045" t="str">
        <f t="shared" si="4265"/>
        <v>2.2.1-Construcciones en proceso</v>
      </c>
      <c r="BA13045" t="str">
        <f t="shared" si="4266"/>
        <v>2.2.1.2-Construcciones por administración</v>
      </c>
      <c r="BB13045" t="str">
        <f t="shared" si="4267"/>
        <v>2.3.7.2.06-Pinturas, lacas, barnices, diluyentes y absorbentes para pinturas</v>
      </c>
      <c r="BC13045" t="str">
        <f t="shared" si="4268"/>
        <v>0218-MINISTERIO DE MEDIO AMBIENTE Y RECURSOS NATURALES</v>
      </c>
      <c r="BD13045" t="str">
        <f t="shared" si="4269"/>
        <v>01-MINISTERIO DE MEDIO AMBIENTE Y REC. NAT.</v>
      </c>
      <c r="BE13045" t="str">
        <f t="shared" si="4270"/>
        <v>0007-UNIDAD TÉCNICA EJECUTORA DE PROYECTOS DE DESARROLLO AGROFORESTAL</v>
      </c>
      <c r="BF13045" t="str">
        <f t="shared" si="4271"/>
        <v>0000-NO APLICA</v>
      </c>
      <c r="BG13045" t="str">
        <f t="shared" si="4272"/>
        <v>3-PROTECCIÓN DEL MEDIO AMBIENTE</v>
      </c>
      <c r="BH13045" t="str">
        <f t="shared" si="4273"/>
        <v>3.2-Protección de la biodiversidad y ordenación de desechos</v>
      </c>
      <c r="BI13045" t="str">
        <f t="shared" si="4274"/>
        <v>3.2.99-Planificación, gestión y supervisión de la protección del medio ambiente</v>
      </c>
      <c r="BJ13045" t="str">
        <f t="shared" si="4275"/>
        <v>13-Manejo Sostenible de Recursos no Renovables, de los Suelos y las Aguas</v>
      </c>
      <c r="BK13045" t="str">
        <f t="shared" si="4276"/>
        <v>00-Acciones que no generan producción</v>
      </c>
      <c r="BL13045" t="str">
        <f t="shared" si="4277"/>
        <v>0065-PROYECTO RECUPERACION DE LA COBERTURA VEGETAL PARA EL DESARROLLO SOSTENIBLE EN LOS MUNICIPIOS HONDO VALLE Y JUAN SANTIAGO, PROVINCIA ELIAS PIÑA</v>
      </c>
      <c r="BM13045" t="str">
        <f t="shared" si="4278"/>
        <v>07-Recuperación de la Cobertura Vegetal en Cuencas Hidrográficas de la República Dominicana.</v>
      </c>
      <c r="BN13045" t="str">
        <f t="shared" si="4279"/>
        <v>13928-RECUPERACIÓN DE LA COBERTURA VEGETAL EN CUENCAS HIDROGRÁFICAS DE LA REPÚBLICA DOMINICANA - MOPC.</v>
      </c>
      <c r="BO13045" t="str">
        <f t="shared" si="4280"/>
        <v>07-REGION EL VALLE</v>
      </c>
      <c r="BP13045" t="str">
        <f t="shared" si="4281"/>
        <v>07-ELIAS PINA</v>
      </c>
      <c r="BQ13045" t="str">
        <f t="shared" si="4282"/>
        <v>2023/06-Junio</v>
      </c>
    </row>
    <row r="13046" spans="1:69" x14ac:dyDescent="0.25">
      <c r="A13046" s="5" t="s">
        <v>33</v>
      </c>
      <c r="B13046" s="5" t="s">
        <v>34</v>
      </c>
      <c r="C13046" s="5" t="s">
        <v>1020</v>
      </c>
      <c r="D13046" s="5" t="s">
        <v>1021</v>
      </c>
      <c r="E13046" s="5" t="s">
        <v>1648</v>
      </c>
      <c r="F13046" s="5" t="s">
        <v>4415</v>
      </c>
      <c r="G13046" s="5" t="s">
        <v>4416</v>
      </c>
      <c r="H13046" s="5" t="s">
        <v>4417</v>
      </c>
      <c r="I13046" s="5" t="s">
        <v>4902</v>
      </c>
      <c r="J13046" s="5" t="s">
        <v>4903</v>
      </c>
      <c r="K13046" s="5" t="s">
        <v>3019</v>
      </c>
      <c r="L13046" s="5" t="s">
        <v>3020</v>
      </c>
      <c r="M13046" s="5" t="s">
        <v>1020</v>
      </c>
      <c r="N13046" s="5" t="s">
        <v>470</v>
      </c>
      <c r="O13046" s="5" t="s">
        <v>471</v>
      </c>
      <c r="P13046" s="5" t="s">
        <v>265</v>
      </c>
      <c r="Q13046" s="5" t="s">
        <v>472</v>
      </c>
      <c r="R13046" s="5" t="s">
        <v>453</v>
      </c>
      <c r="S13046" s="5" t="s">
        <v>1913</v>
      </c>
      <c r="T13046" s="5" t="s">
        <v>1034</v>
      </c>
      <c r="U13046" s="5" t="s">
        <v>1035</v>
      </c>
      <c r="V13046" s="5" t="s">
        <v>819</v>
      </c>
      <c r="W13046" s="5" t="s">
        <v>1085</v>
      </c>
      <c r="X13046" s="5" t="s">
        <v>1137</v>
      </c>
      <c r="Y13046" s="5" t="s">
        <v>1138</v>
      </c>
      <c r="Z13046" s="5" t="s">
        <v>1892</v>
      </c>
      <c r="AA13046" s="5" t="s">
        <v>1893</v>
      </c>
      <c r="AB13046" s="5" t="s">
        <v>1183</v>
      </c>
      <c r="AC13046" s="5" t="s">
        <v>1847</v>
      </c>
      <c r="AD13046" s="5" t="s">
        <v>1044</v>
      </c>
      <c r="AE13046" s="5" t="s">
        <v>1062</v>
      </c>
      <c r="AF13046" s="5" t="s">
        <v>3176</v>
      </c>
      <c r="AG13046" s="5" t="s">
        <v>3177</v>
      </c>
      <c r="AH13046" s="5" t="s">
        <v>1217</v>
      </c>
      <c r="AI13046" s="5" t="s">
        <v>3172</v>
      </c>
      <c r="AJ13046" s="5" t="s">
        <v>959</v>
      </c>
      <c r="AK13046" s="5" t="s">
        <v>3173</v>
      </c>
      <c r="AL13046" s="5" t="s">
        <v>3174</v>
      </c>
      <c r="AM13046" s="5" t="s">
        <v>1217</v>
      </c>
      <c r="AN13046" s="5" t="s">
        <v>1218</v>
      </c>
      <c r="AO13046" s="5" t="s">
        <v>1079</v>
      </c>
      <c r="AP13046" s="5" t="s">
        <v>1219</v>
      </c>
      <c r="AQ13046" s="5" t="s">
        <v>67</v>
      </c>
      <c r="AR13046" s="5" t="s">
        <v>68</v>
      </c>
      <c r="AS13046" s="6">
        <v>0</v>
      </c>
      <c r="AT13046" s="6">
        <v>0</v>
      </c>
      <c r="AU13046" s="6">
        <v>220000</v>
      </c>
      <c r="AV13046" s="6">
        <v>220000</v>
      </c>
      <c r="AW13046" t="str">
        <f t="shared" si="4283"/>
        <v>1-ADMINISTRACION CENTRAL</v>
      </c>
      <c r="AX13046" t="str">
        <f t="shared" si="4263"/>
        <v>2-GASTOS</v>
      </c>
      <c r="AY13046" t="str">
        <f t="shared" si="4264"/>
        <v>2.2-Gastos de capital</v>
      </c>
      <c r="AZ13046" t="str">
        <f t="shared" si="4265"/>
        <v>2.2.1-Construcciones en proceso</v>
      </c>
      <c r="BA13046" t="str">
        <f t="shared" si="4266"/>
        <v>2.2.1.2-Construcciones por administración</v>
      </c>
      <c r="BB13046" t="str">
        <f t="shared" si="4267"/>
        <v>2.3.7.2.06-Pinturas, lacas, barnices, diluyentes y absorbentes para pinturas</v>
      </c>
      <c r="BC13046" t="str">
        <f t="shared" si="4268"/>
        <v>0218-MINISTERIO DE MEDIO AMBIENTE Y RECURSOS NATURALES</v>
      </c>
      <c r="BD13046" t="str">
        <f t="shared" si="4269"/>
        <v>01-MINISTERIO DE MEDIO AMBIENTE Y REC. NAT.</v>
      </c>
      <c r="BE13046" t="str">
        <f t="shared" si="4270"/>
        <v>0007-UNIDAD TÉCNICA EJECUTORA DE PROYECTOS DE DESARROLLO AGROFORESTAL</v>
      </c>
      <c r="BF13046" t="str">
        <f t="shared" si="4271"/>
        <v>0000-NO APLICA</v>
      </c>
      <c r="BG13046" t="str">
        <f t="shared" si="4272"/>
        <v>3-PROTECCIÓN DEL MEDIO AMBIENTE</v>
      </c>
      <c r="BH13046" t="str">
        <f t="shared" si="4273"/>
        <v>3.2-Protección de la biodiversidad y ordenación de desechos</v>
      </c>
      <c r="BI13046" t="str">
        <f t="shared" si="4274"/>
        <v>3.2.99-Planificación, gestión y supervisión de la protección del medio ambiente</v>
      </c>
      <c r="BJ13046" t="str">
        <f t="shared" si="4275"/>
        <v>13-Manejo Sostenible de Recursos no Renovables, de los Suelos y las Aguas</v>
      </c>
      <c r="BK13046" t="str">
        <f t="shared" si="4276"/>
        <v>00-Acciones que no generan producción</v>
      </c>
      <c r="BL13046" t="str">
        <f t="shared" si="4277"/>
        <v>0066-PROYECTO DE RECUPERACIÓN DE LA COBERTURA VEGETAL PARA EL DESARROLLO SOSTENIBLE EN EL DISTRITO MUNICIPAL SABANETA, DE LA PROVINCIA SAN JUAN</v>
      </c>
      <c r="BM13046" t="str">
        <f t="shared" si="4278"/>
        <v>07-Recuperación de la Cobertura Vegetal en Cuencas Hidrográficas de la República Dominicana.</v>
      </c>
      <c r="BN13046" t="str">
        <f t="shared" si="4279"/>
        <v>13928-RECUPERACIÓN DE LA COBERTURA VEGETAL EN CUENCAS HIDROGRÁFICAS DE LA REPÚBLICA DOMINICANA - MOPC.</v>
      </c>
      <c r="BO13046" t="str">
        <f t="shared" si="4280"/>
        <v>07-REGION EL VALLE</v>
      </c>
      <c r="BP13046" t="str">
        <f t="shared" si="4281"/>
        <v>22-SAN JUAN</v>
      </c>
      <c r="BQ13046" t="str">
        <f t="shared" si="4282"/>
        <v>2023/06-Junio</v>
      </c>
    </row>
    <row r="13047" spans="1:69" x14ac:dyDescent="0.25">
      <c r="A13047" s="5" t="s">
        <v>33</v>
      </c>
      <c r="B13047" s="5" t="s">
        <v>34</v>
      </c>
      <c r="C13047" s="5" t="s">
        <v>1020</v>
      </c>
      <c r="D13047" s="5" t="s">
        <v>1021</v>
      </c>
      <c r="E13047" s="5" t="s">
        <v>1648</v>
      </c>
      <c r="F13047" s="5" t="s">
        <v>4415</v>
      </c>
      <c r="G13047" s="5" t="s">
        <v>4416</v>
      </c>
      <c r="H13047" s="5" t="s">
        <v>4417</v>
      </c>
      <c r="I13047" s="5" t="s">
        <v>4902</v>
      </c>
      <c r="J13047" s="5" t="s">
        <v>4903</v>
      </c>
      <c r="K13047" s="5" t="s">
        <v>3019</v>
      </c>
      <c r="L13047" s="5" t="s">
        <v>3020</v>
      </c>
      <c r="M13047" s="5" t="s">
        <v>1020</v>
      </c>
      <c r="N13047" s="5" t="s">
        <v>470</v>
      </c>
      <c r="O13047" s="5" t="s">
        <v>471</v>
      </c>
      <c r="P13047" s="5" t="s">
        <v>265</v>
      </c>
      <c r="Q13047" s="5" t="s">
        <v>472</v>
      </c>
      <c r="R13047" s="5" t="s">
        <v>453</v>
      </c>
      <c r="S13047" s="5" t="s">
        <v>1913</v>
      </c>
      <c r="T13047" s="5" t="s">
        <v>1034</v>
      </c>
      <c r="U13047" s="5" t="s">
        <v>1035</v>
      </c>
      <c r="V13047" s="5" t="s">
        <v>819</v>
      </c>
      <c r="W13047" s="5" t="s">
        <v>1085</v>
      </c>
      <c r="X13047" s="5" t="s">
        <v>1137</v>
      </c>
      <c r="Y13047" s="5" t="s">
        <v>1138</v>
      </c>
      <c r="Z13047" s="5" t="s">
        <v>1892</v>
      </c>
      <c r="AA13047" s="5" t="s">
        <v>1893</v>
      </c>
      <c r="AB13047" s="5" t="s">
        <v>1183</v>
      </c>
      <c r="AC13047" s="5" t="s">
        <v>1847</v>
      </c>
      <c r="AD13047" s="5" t="s">
        <v>1044</v>
      </c>
      <c r="AE13047" s="5" t="s">
        <v>1062</v>
      </c>
      <c r="AF13047" s="5" t="s">
        <v>3178</v>
      </c>
      <c r="AG13047" s="5" t="s">
        <v>3179</v>
      </c>
      <c r="AH13047" s="5" t="s">
        <v>1217</v>
      </c>
      <c r="AI13047" s="5" t="s">
        <v>3172</v>
      </c>
      <c r="AJ13047" s="5" t="s">
        <v>959</v>
      </c>
      <c r="AK13047" s="5" t="s">
        <v>3173</v>
      </c>
      <c r="AL13047" s="5" t="s">
        <v>3174</v>
      </c>
      <c r="AM13047" s="5" t="s">
        <v>1157</v>
      </c>
      <c r="AN13047" s="5" t="s">
        <v>1210</v>
      </c>
      <c r="AO13047" s="5" t="s">
        <v>394</v>
      </c>
      <c r="AP13047" s="5" t="s">
        <v>1960</v>
      </c>
      <c r="AQ13047" s="5" t="s">
        <v>67</v>
      </c>
      <c r="AR13047" s="5" t="s">
        <v>68</v>
      </c>
      <c r="AS13047" s="6">
        <v>0</v>
      </c>
      <c r="AT13047" s="6">
        <v>0</v>
      </c>
      <c r="AU13047" s="6">
        <v>220000</v>
      </c>
      <c r="AV13047" s="6">
        <v>220000</v>
      </c>
      <c r="AW13047" t="str">
        <f t="shared" si="4283"/>
        <v>1-ADMINISTRACION CENTRAL</v>
      </c>
      <c r="AX13047" t="str">
        <f t="shared" si="4263"/>
        <v>2-GASTOS</v>
      </c>
      <c r="AY13047" t="str">
        <f t="shared" si="4264"/>
        <v>2.2-Gastos de capital</v>
      </c>
      <c r="AZ13047" t="str">
        <f t="shared" si="4265"/>
        <v>2.2.1-Construcciones en proceso</v>
      </c>
      <c r="BA13047" t="str">
        <f t="shared" si="4266"/>
        <v>2.2.1.2-Construcciones por administración</v>
      </c>
      <c r="BB13047" t="str">
        <f t="shared" si="4267"/>
        <v>2.3.7.2.06-Pinturas, lacas, barnices, diluyentes y absorbentes para pinturas</v>
      </c>
      <c r="BC13047" t="str">
        <f t="shared" si="4268"/>
        <v>0218-MINISTERIO DE MEDIO AMBIENTE Y RECURSOS NATURALES</v>
      </c>
      <c r="BD13047" t="str">
        <f t="shared" si="4269"/>
        <v>01-MINISTERIO DE MEDIO AMBIENTE Y REC. NAT.</v>
      </c>
      <c r="BE13047" t="str">
        <f t="shared" si="4270"/>
        <v>0007-UNIDAD TÉCNICA EJECUTORA DE PROYECTOS DE DESARROLLO AGROFORESTAL</v>
      </c>
      <c r="BF13047" t="str">
        <f t="shared" si="4271"/>
        <v>0000-NO APLICA</v>
      </c>
      <c r="BG13047" t="str">
        <f t="shared" si="4272"/>
        <v>3-PROTECCIÓN DEL MEDIO AMBIENTE</v>
      </c>
      <c r="BH13047" t="str">
        <f t="shared" si="4273"/>
        <v>3.2-Protección de la biodiversidad y ordenación de desechos</v>
      </c>
      <c r="BI13047" t="str">
        <f t="shared" si="4274"/>
        <v>3.2.99-Planificación, gestión y supervisión de la protección del medio ambiente</v>
      </c>
      <c r="BJ13047" t="str">
        <f t="shared" si="4275"/>
        <v>13-Manejo Sostenible de Recursos no Renovables, de los Suelos y las Aguas</v>
      </c>
      <c r="BK13047" t="str">
        <f t="shared" si="4276"/>
        <v>00-Acciones que no generan producción</v>
      </c>
      <c r="BL13047" t="str">
        <f t="shared" si="4277"/>
        <v>0067-PROYECTO RECUPERACION DE LA COBERTURA VEGETAL PARA EL DESARROLLO SOSTENIBLE DE LA PROVINCIA BARAHONA</v>
      </c>
      <c r="BM13047" t="str">
        <f t="shared" si="4278"/>
        <v>07-Recuperación de la Cobertura Vegetal en Cuencas Hidrográficas de la República Dominicana.</v>
      </c>
      <c r="BN13047" t="str">
        <f t="shared" si="4279"/>
        <v>13928-RECUPERACIÓN DE LA COBERTURA VEGETAL EN CUENCAS HIDROGRÁFICAS DE LA REPÚBLICA DOMINICANA - MOPC.</v>
      </c>
      <c r="BO13047" t="str">
        <f t="shared" si="4280"/>
        <v>06-REGION ENRIQUILLO</v>
      </c>
      <c r="BP13047" t="str">
        <f t="shared" si="4281"/>
        <v>04-BARAHONA</v>
      </c>
      <c r="BQ13047" t="str">
        <f t="shared" si="4282"/>
        <v>2023/06-Junio</v>
      </c>
    </row>
    <row r="13048" spans="1:69" x14ac:dyDescent="0.25">
      <c r="A13048" s="5" t="s">
        <v>33</v>
      </c>
      <c r="B13048" s="5" t="s">
        <v>34</v>
      </c>
      <c r="C13048" s="5" t="s">
        <v>1020</v>
      </c>
      <c r="D13048" s="5" t="s">
        <v>1021</v>
      </c>
      <c r="E13048" s="5" t="s">
        <v>1648</v>
      </c>
      <c r="F13048" s="5" t="s">
        <v>4415</v>
      </c>
      <c r="G13048" s="5" t="s">
        <v>4416</v>
      </c>
      <c r="H13048" s="5" t="s">
        <v>4417</v>
      </c>
      <c r="I13048" s="5" t="s">
        <v>4902</v>
      </c>
      <c r="J13048" s="5" t="s">
        <v>4903</v>
      </c>
      <c r="K13048" s="5" t="s">
        <v>3019</v>
      </c>
      <c r="L13048" s="5" t="s">
        <v>3020</v>
      </c>
      <c r="M13048" s="5" t="s">
        <v>1020</v>
      </c>
      <c r="N13048" s="5" t="s">
        <v>470</v>
      </c>
      <c r="O13048" s="5" t="s">
        <v>471</v>
      </c>
      <c r="P13048" s="5" t="s">
        <v>265</v>
      </c>
      <c r="Q13048" s="5" t="s">
        <v>472</v>
      </c>
      <c r="R13048" s="5" t="s">
        <v>453</v>
      </c>
      <c r="S13048" s="5" t="s">
        <v>1913</v>
      </c>
      <c r="T13048" s="5" t="s">
        <v>1034</v>
      </c>
      <c r="U13048" s="5" t="s">
        <v>1035</v>
      </c>
      <c r="V13048" s="5" t="s">
        <v>819</v>
      </c>
      <c r="W13048" s="5" t="s">
        <v>1085</v>
      </c>
      <c r="X13048" s="5" t="s">
        <v>1137</v>
      </c>
      <c r="Y13048" s="5" t="s">
        <v>1138</v>
      </c>
      <c r="Z13048" s="5" t="s">
        <v>1892</v>
      </c>
      <c r="AA13048" s="5" t="s">
        <v>1893</v>
      </c>
      <c r="AB13048" s="5" t="s">
        <v>1183</v>
      </c>
      <c r="AC13048" s="5" t="s">
        <v>1847</v>
      </c>
      <c r="AD13048" s="5" t="s">
        <v>1044</v>
      </c>
      <c r="AE13048" s="5" t="s">
        <v>1062</v>
      </c>
      <c r="AF13048" s="5" t="s">
        <v>3180</v>
      </c>
      <c r="AG13048" s="5" t="s">
        <v>3181</v>
      </c>
      <c r="AH13048" s="5" t="s">
        <v>1217</v>
      </c>
      <c r="AI13048" s="5" t="s">
        <v>3172</v>
      </c>
      <c r="AJ13048" s="5" t="s">
        <v>959</v>
      </c>
      <c r="AK13048" s="5" t="s">
        <v>3173</v>
      </c>
      <c r="AL13048" s="5" t="s">
        <v>3174</v>
      </c>
      <c r="AM13048" s="5" t="s">
        <v>1157</v>
      </c>
      <c r="AN13048" s="5" t="s">
        <v>1210</v>
      </c>
      <c r="AO13048" s="5" t="s">
        <v>502</v>
      </c>
      <c r="AP13048" s="5" t="s">
        <v>3182</v>
      </c>
      <c r="AQ13048" s="5" t="s">
        <v>67</v>
      </c>
      <c r="AR13048" s="5" t="s">
        <v>68</v>
      </c>
      <c r="AS13048" s="6">
        <v>0</v>
      </c>
      <c r="AT13048" s="6">
        <v>0</v>
      </c>
      <c r="AU13048" s="6">
        <v>220000</v>
      </c>
      <c r="AV13048" s="6">
        <v>220000</v>
      </c>
      <c r="AW13048" t="str">
        <f t="shared" si="4283"/>
        <v>1-ADMINISTRACION CENTRAL</v>
      </c>
      <c r="AX13048" t="str">
        <f t="shared" si="4263"/>
        <v>2-GASTOS</v>
      </c>
      <c r="AY13048" t="str">
        <f t="shared" si="4264"/>
        <v>2.2-Gastos de capital</v>
      </c>
      <c r="AZ13048" t="str">
        <f t="shared" si="4265"/>
        <v>2.2.1-Construcciones en proceso</v>
      </c>
      <c r="BA13048" t="str">
        <f t="shared" si="4266"/>
        <v>2.2.1.2-Construcciones por administración</v>
      </c>
      <c r="BB13048" t="str">
        <f t="shared" si="4267"/>
        <v>2.3.7.2.06-Pinturas, lacas, barnices, diluyentes y absorbentes para pinturas</v>
      </c>
      <c r="BC13048" t="str">
        <f t="shared" si="4268"/>
        <v>0218-MINISTERIO DE MEDIO AMBIENTE Y RECURSOS NATURALES</v>
      </c>
      <c r="BD13048" t="str">
        <f t="shared" si="4269"/>
        <v>01-MINISTERIO DE MEDIO AMBIENTE Y REC. NAT.</v>
      </c>
      <c r="BE13048" t="str">
        <f t="shared" si="4270"/>
        <v>0007-UNIDAD TÉCNICA EJECUTORA DE PROYECTOS DE DESARROLLO AGROFORESTAL</v>
      </c>
      <c r="BF13048" t="str">
        <f t="shared" si="4271"/>
        <v>0000-NO APLICA</v>
      </c>
      <c r="BG13048" t="str">
        <f t="shared" si="4272"/>
        <v>3-PROTECCIÓN DEL MEDIO AMBIENTE</v>
      </c>
      <c r="BH13048" t="str">
        <f t="shared" si="4273"/>
        <v>3.2-Protección de la biodiversidad y ordenación de desechos</v>
      </c>
      <c r="BI13048" t="str">
        <f t="shared" si="4274"/>
        <v>3.2.99-Planificación, gestión y supervisión de la protección del medio ambiente</v>
      </c>
      <c r="BJ13048" t="str">
        <f t="shared" si="4275"/>
        <v>13-Manejo Sostenible de Recursos no Renovables, de los Suelos y las Aguas</v>
      </c>
      <c r="BK13048" t="str">
        <f t="shared" si="4276"/>
        <v>00-Acciones que no generan producción</v>
      </c>
      <c r="BL13048" t="str">
        <f t="shared" si="4277"/>
        <v>0068-PROYECTO RECUPERACION DE LA COBERTURA VEGETAL PARA EL DESARROLLO SOSTENIBLE EN LA SIERRA DE NEYBA, BAHORUCO</v>
      </c>
      <c r="BM13048" t="str">
        <f t="shared" si="4278"/>
        <v>07-Recuperación de la Cobertura Vegetal en Cuencas Hidrográficas de la República Dominicana.</v>
      </c>
      <c r="BN13048" t="str">
        <f t="shared" si="4279"/>
        <v>13928-RECUPERACIÓN DE LA COBERTURA VEGETAL EN CUENCAS HIDROGRÁFICAS DE LA REPÚBLICA DOMINICANA - MOPC.</v>
      </c>
      <c r="BO13048" t="str">
        <f t="shared" si="4280"/>
        <v>06-REGION ENRIQUILLO</v>
      </c>
      <c r="BP13048" t="str">
        <f t="shared" si="4281"/>
        <v>03-BAHORUCO</v>
      </c>
      <c r="BQ13048" t="str">
        <f t="shared" si="4282"/>
        <v>2023/06-Junio</v>
      </c>
    </row>
    <row r="13049" spans="1:69" x14ac:dyDescent="0.25">
      <c r="A13049" s="5" t="s">
        <v>33</v>
      </c>
      <c r="B13049" s="5" t="s">
        <v>34</v>
      </c>
      <c r="C13049" s="5" t="s">
        <v>1020</v>
      </c>
      <c r="D13049" s="5" t="s">
        <v>1021</v>
      </c>
      <c r="E13049" s="5" t="s">
        <v>1648</v>
      </c>
      <c r="F13049" s="5" t="s">
        <v>4415</v>
      </c>
      <c r="G13049" s="5" t="s">
        <v>4416</v>
      </c>
      <c r="H13049" s="5" t="s">
        <v>4417</v>
      </c>
      <c r="I13049" s="5" t="s">
        <v>4902</v>
      </c>
      <c r="J13049" s="5" t="s">
        <v>4903</v>
      </c>
      <c r="K13049" s="5" t="s">
        <v>3019</v>
      </c>
      <c r="L13049" s="5" t="s">
        <v>3020</v>
      </c>
      <c r="M13049" s="5" t="s">
        <v>1020</v>
      </c>
      <c r="N13049" s="5" t="s">
        <v>470</v>
      </c>
      <c r="O13049" s="5" t="s">
        <v>471</v>
      </c>
      <c r="P13049" s="5" t="s">
        <v>265</v>
      </c>
      <c r="Q13049" s="5" t="s">
        <v>472</v>
      </c>
      <c r="R13049" s="5" t="s">
        <v>453</v>
      </c>
      <c r="S13049" s="5" t="s">
        <v>1913</v>
      </c>
      <c r="T13049" s="5" t="s">
        <v>1034</v>
      </c>
      <c r="U13049" s="5" t="s">
        <v>1035</v>
      </c>
      <c r="V13049" s="5" t="s">
        <v>819</v>
      </c>
      <c r="W13049" s="5" t="s">
        <v>1085</v>
      </c>
      <c r="X13049" s="5" t="s">
        <v>1137</v>
      </c>
      <c r="Y13049" s="5" t="s">
        <v>1138</v>
      </c>
      <c r="Z13049" s="5" t="s">
        <v>1892</v>
      </c>
      <c r="AA13049" s="5" t="s">
        <v>1893</v>
      </c>
      <c r="AB13049" s="5" t="s">
        <v>1183</v>
      </c>
      <c r="AC13049" s="5" t="s">
        <v>1847</v>
      </c>
      <c r="AD13049" s="5" t="s">
        <v>1044</v>
      </c>
      <c r="AE13049" s="5" t="s">
        <v>1062</v>
      </c>
      <c r="AF13049" s="5" t="s">
        <v>3183</v>
      </c>
      <c r="AG13049" s="5" t="s">
        <v>3184</v>
      </c>
      <c r="AH13049" s="5" t="s">
        <v>1217</v>
      </c>
      <c r="AI13049" s="5" t="s">
        <v>3172</v>
      </c>
      <c r="AJ13049" s="5" t="s">
        <v>959</v>
      </c>
      <c r="AK13049" s="5" t="s">
        <v>3173</v>
      </c>
      <c r="AL13049" s="5" t="s">
        <v>3174</v>
      </c>
      <c r="AM13049" s="5" t="s">
        <v>49</v>
      </c>
      <c r="AN13049" s="5" t="s">
        <v>1957</v>
      </c>
      <c r="AO13049" s="5" t="s">
        <v>363</v>
      </c>
      <c r="AP13049" s="5" t="s">
        <v>3185</v>
      </c>
      <c r="AQ13049" s="5" t="s">
        <v>67</v>
      </c>
      <c r="AR13049" s="5" t="s">
        <v>68</v>
      </c>
      <c r="AS13049" s="6">
        <v>0</v>
      </c>
      <c r="AT13049" s="6">
        <v>0</v>
      </c>
      <c r="AU13049" s="6">
        <v>220000</v>
      </c>
      <c r="AV13049" s="6">
        <v>220000</v>
      </c>
      <c r="AW13049" t="str">
        <f t="shared" si="4283"/>
        <v>1-ADMINISTRACION CENTRAL</v>
      </c>
      <c r="AX13049" t="str">
        <f t="shared" si="4263"/>
        <v>2-GASTOS</v>
      </c>
      <c r="AY13049" t="str">
        <f t="shared" si="4264"/>
        <v>2.2-Gastos de capital</v>
      </c>
      <c r="AZ13049" t="str">
        <f t="shared" si="4265"/>
        <v>2.2.1-Construcciones en proceso</v>
      </c>
      <c r="BA13049" t="str">
        <f t="shared" si="4266"/>
        <v>2.2.1.2-Construcciones por administración</v>
      </c>
      <c r="BB13049" t="str">
        <f t="shared" si="4267"/>
        <v>2.3.7.2.06-Pinturas, lacas, barnices, diluyentes y absorbentes para pinturas</v>
      </c>
      <c r="BC13049" t="str">
        <f t="shared" si="4268"/>
        <v>0218-MINISTERIO DE MEDIO AMBIENTE Y RECURSOS NATURALES</v>
      </c>
      <c r="BD13049" t="str">
        <f t="shared" si="4269"/>
        <v>01-MINISTERIO DE MEDIO AMBIENTE Y REC. NAT.</v>
      </c>
      <c r="BE13049" t="str">
        <f t="shared" si="4270"/>
        <v>0007-UNIDAD TÉCNICA EJECUTORA DE PROYECTOS DE DESARROLLO AGROFORESTAL</v>
      </c>
      <c r="BF13049" t="str">
        <f t="shared" si="4271"/>
        <v>0000-NO APLICA</v>
      </c>
      <c r="BG13049" t="str">
        <f t="shared" si="4272"/>
        <v>3-PROTECCIÓN DEL MEDIO AMBIENTE</v>
      </c>
      <c r="BH13049" t="str">
        <f t="shared" si="4273"/>
        <v>3.2-Protección de la biodiversidad y ordenación de desechos</v>
      </c>
      <c r="BI13049" t="str">
        <f t="shared" si="4274"/>
        <v>3.2.99-Planificación, gestión y supervisión de la protección del medio ambiente</v>
      </c>
      <c r="BJ13049" t="str">
        <f t="shared" si="4275"/>
        <v>13-Manejo Sostenible de Recursos no Renovables, de los Suelos y las Aguas</v>
      </c>
      <c r="BK13049" t="str">
        <f t="shared" si="4276"/>
        <v>00-Acciones que no generan producción</v>
      </c>
      <c r="BL13049" t="str">
        <f t="shared" si="4277"/>
        <v>0069-PROYECTO RECUPERACION DE LA COBERTURA VEGETAL PARA EL DESARROLLO SOSTENIBLE EN LOS FRIOS, EL MONTAZO ARROYO CANO, LOS MONTACITOS EN LAS PROVINCIAS AZUA Y SAN JUAN</v>
      </c>
      <c r="BM13049" t="str">
        <f t="shared" si="4278"/>
        <v>07-Recuperación de la Cobertura Vegetal en Cuencas Hidrográficas de la República Dominicana.</v>
      </c>
      <c r="BN13049" t="str">
        <f t="shared" si="4279"/>
        <v>13928-RECUPERACIÓN DE LA COBERTURA VEGETAL EN CUENCAS HIDROGRÁFICAS DE LA REPÚBLICA DOMINICANA - MOPC.</v>
      </c>
      <c r="BO13049" t="str">
        <f t="shared" si="4280"/>
        <v>05-REGION VALDESIA</v>
      </c>
      <c r="BP13049" t="str">
        <f t="shared" si="4281"/>
        <v>02-AZUA</v>
      </c>
      <c r="BQ13049" t="str">
        <f t="shared" si="4282"/>
        <v>2023/06-Junio</v>
      </c>
    </row>
    <row r="13050" spans="1:69" x14ac:dyDescent="0.25">
      <c r="A13050" s="5" t="s">
        <v>33</v>
      </c>
      <c r="B13050" s="5" t="s">
        <v>34</v>
      </c>
      <c r="C13050" s="5" t="s">
        <v>1020</v>
      </c>
      <c r="D13050" s="5" t="s">
        <v>1021</v>
      </c>
      <c r="E13050" s="5" t="s">
        <v>1648</v>
      </c>
      <c r="F13050" s="5" t="s">
        <v>4415</v>
      </c>
      <c r="G13050" s="5" t="s">
        <v>4416</v>
      </c>
      <c r="H13050" s="5" t="s">
        <v>4417</v>
      </c>
      <c r="I13050" s="5" t="s">
        <v>4902</v>
      </c>
      <c r="J13050" s="5" t="s">
        <v>4903</v>
      </c>
      <c r="K13050" s="5" t="s">
        <v>3019</v>
      </c>
      <c r="L13050" s="5" t="s">
        <v>3020</v>
      </c>
      <c r="M13050" s="5" t="s">
        <v>1020</v>
      </c>
      <c r="N13050" s="5" t="s">
        <v>470</v>
      </c>
      <c r="O13050" s="5" t="s">
        <v>471</v>
      </c>
      <c r="P13050" s="5" t="s">
        <v>265</v>
      </c>
      <c r="Q13050" s="5" t="s">
        <v>472</v>
      </c>
      <c r="R13050" s="5" t="s">
        <v>453</v>
      </c>
      <c r="S13050" s="5" t="s">
        <v>1913</v>
      </c>
      <c r="T13050" s="5" t="s">
        <v>1034</v>
      </c>
      <c r="U13050" s="5" t="s">
        <v>1035</v>
      </c>
      <c r="V13050" s="5" t="s">
        <v>819</v>
      </c>
      <c r="W13050" s="5" t="s">
        <v>1085</v>
      </c>
      <c r="X13050" s="5" t="s">
        <v>1137</v>
      </c>
      <c r="Y13050" s="5" t="s">
        <v>1138</v>
      </c>
      <c r="Z13050" s="5" t="s">
        <v>1892</v>
      </c>
      <c r="AA13050" s="5" t="s">
        <v>1893</v>
      </c>
      <c r="AB13050" s="5" t="s">
        <v>1183</v>
      </c>
      <c r="AC13050" s="5" t="s">
        <v>1847</v>
      </c>
      <c r="AD13050" s="5" t="s">
        <v>1044</v>
      </c>
      <c r="AE13050" s="5" t="s">
        <v>1062</v>
      </c>
      <c r="AF13050" s="5" t="s">
        <v>3186</v>
      </c>
      <c r="AG13050" s="5" t="s">
        <v>3187</v>
      </c>
      <c r="AH13050" s="5" t="s">
        <v>1217</v>
      </c>
      <c r="AI13050" s="5" t="s">
        <v>3172</v>
      </c>
      <c r="AJ13050" s="5" t="s">
        <v>959</v>
      </c>
      <c r="AK13050" s="5" t="s">
        <v>3173</v>
      </c>
      <c r="AL13050" s="5" t="s">
        <v>3174</v>
      </c>
      <c r="AM13050" s="5" t="s">
        <v>49</v>
      </c>
      <c r="AN13050" s="5" t="s">
        <v>1957</v>
      </c>
      <c r="AO13050" s="5" t="s">
        <v>363</v>
      </c>
      <c r="AP13050" s="5" t="s">
        <v>3185</v>
      </c>
      <c r="AQ13050" s="5" t="s">
        <v>67</v>
      </c>
      <c r="AR13050" s="5" t="s">
        <v>68</v>
      </c>
      <c r="AS13050" s="6">
        <v>0</v>
      </c>
      <c r="AT13050" s="6">
        <v>0</v>
      </c>
      <c r="AU13050" s="6">
        <v>220000</v>
      </c>
      <c r="AV13050" s="6">
        <v>220000</v>
      </c>
      <c r="AW13050" t="str">
        <f t="shared" si="4283"/>
        <v>1-ADMINISTRACION CENTRAL</v>
      </c>
      <c r="AX13050" t="str">
        <f t="shared" si="4263"/>
        <v>2-GASTOS</v>
      </c>
      <c r="AY13050" t="str">
        <f t="shared" si="4264"/>
        <v>2.2-Gastos de capital</v>
      </c>
      <c r="AZ13050" t="str">
        <f t="shared" si="4265"/>
        <v>2.2.1-Construcciones en proceso</v>
      </c>
      <c r="BA13050" t="str">
        <f t="shared" si="4266"/>
        <v>2.2.1.2-Construcciones por administración</v>
      </c>
      <c r="BB13050" t="str">
        <f t="shared" si="4267"/>
        <v>2.3.7.2.06-Pinturas, lacas, barnices, diluyentes y absorbentes para pinturas</v>
      </c>
      <c r="BC13050" t="str">
        <f t="shared" si="4268"/>
        <v>0218-MINISTERIO DE MEDIO AMBIENTE Y RECURSOS NATURALES</v>
      </c>
      <c r="BD13050" t="str">
        <f t="shared" si="4269"/>
        <v>01-MINISTERIO DE MEDIO AMBIENTE Y REC. NAT.</v>
      </c>
      <c r="BE13050" t="str">
        <f t="shared" si="4270"/>
        <v>0007-UNIDAD TÉCNICA EJECUTORA DE PROYECTOS DE DESARROLLO AGROFORESTAL</v>
      </c>
      <c r="BF13050" t="str">
        <f t="shared" si="4271"/>
        <v>0000-NO APLICA</v>
      </c>
      <c r="BG13050" t="str">
        <f t="shared" si="4272"/>
        <v>3-PROTECCIÓN DEL MEDIO AMBIENTE</v>
      </c>
      <c r="BH13050" t="str">
        <f t="shared" si="4273"/>
        <v>3.2-Protección de la biodiversidad y ordenación de desechos</v>
      </c>
      <c r="BI13050" t="str">
        <f t="shared" si="4274"/>
        <v>3.2.99-Planificación, gestión y supervisión de la protección del medio ambiente</v>
      </c>
      <c r="BJ13050" t="str">
        <f t="shared" si="4275"/>
        <v>13-Manejo Sostenible de Recursos no Renovables, de los Suelos y las Aguas</v>
      </c>
      <c r="BK13050" t="str">
        <f t="shared" si="4276"/>
        <v>00-Acciones que no generan producción</v>
      </c>
      <c r="BL13050" t="str">
        <f t="shared" si="4277"/>
        <v>0070-PROYECTO RECUPERACION DE LA COBERTURA VEGETAL PARA EL DESARROLLO SOSTENIBLE EN LAS CANITAS,CUENCA ALTA DE LA PRESA  SABANA YEGUA,PADRE LAS CASA,PROVINCIA AZUA</v>
      </c>
      <c r="BM13050" t="str">
        <f t="shared" si="4278"/>
        <v>07-Recuperación de la Cobertura Vegetal en Cuencas Hidrográficas de la República Dominicana.</v>
      </c>
      <c r="BN13050" t="str">
        <f t="shared" si="4279"/>
        <v>13928-RECUPERACIÓN DE LA COBERTURA VEGETAL EN CUENCAS HIDROGRÁFICAS DE LA REPÚBLICA DOMINICANA - MOPC.</v>
      </c>
      <c r="BO13050" t="str">
        <f t="shared" si="4280"/>
        <v>05-REGION VALDESIA</v>
      </c>
      <c r="BP13050" t="str">
        <f t="shared" si="4281"/>
        <v>02-AZUA</v>
      </c>
      <c r="BQ13050" t="str">
        <f t="shared" si="4282"/>
        <v>2023/06-Junio</v>
      </c>
    </row>
    <row r="13051" spans="1:69" x14ac:dyDescent="0.25">
      <c r="A13051" s="5" t="s">
        <v>33</v>
      </c>
      <c r="B13051" s="5" t="s">
        <v>34</v>
      </c>
      <c r="C13051" s="5" t="s">
        <v>1020</v>
      </c>
      <c r="D13051" s="5" t="s">
        <v>1021</v>
      </c>
      <c r="E13051" s="5" t="s">
        <v>1648</v>
      </c>
      <c r="F13051" s="5" t="s">
        <v>4415</v>
      </c>
      <c r="G13051" s="5" t="s">
        <v>4416</v>
      </c>
      <c r="H13051" s="5" t="s">
        <v>4417</v>
      </c>
      <c r="I13051" s="5" t="s">
        <v>4902</v>
      </c>
      <c r="J13051" s="5" t="s">
        <v>4903</v>
      </c>
      <c r="K13051" s="5" t="s">
        <v>3019</v>
      </c>
      <c r="L13051" s="5" t="s">
        <v>3020</v>
      </c>
      <c r="M13051" s="5" t="s">
        <v>1020</v>
      </c>
      <c r="N13051" s="5" t="s">
        <v>470</v>
      </c>
      <c r="O13051" s="5" t="s">
        <v>471</v>
      </c>
      <c r="P13051" s="5" t="s">
        <v>265</v>
      </c>
      <c r="Q13051" s="5" t="s">
        <v>472</v>
      </c>
      <c r="R13051" s="5" t="s">
        <v>453</v>
      </c>
      <c r="S13051" s="5" t="s">
        <v>1913</v>
      </c>
      <c r="T13051" s="5" t="s">
        <v>1034</v>
      </c>
      <c r="U13051" s="5" t="s">
        <v>1035</v>
      </c>
      <c r="V13051" s="5" t="s">
        <v>819</v>
      </c>
      <c r="W13051" s="5" t="s">
        <v>1085</v>
      </c>
      <c r="X13051" s="5" t="s">
        <v>1137</v>
      </c>
      <c r="Y13051" s="5" t="s">
        <v>1138</v>
      </c>
      <c r="Z13051" s="5" t="s">
        <v>1892</v>
      </c>
      <c r="AA13051" s="5" t="s">
        <v>1893</v>
      </c>
      <c r="AB13051" s="5" t="s">
        <v>1183</v>
      </c>
      <c r="AC13051" s="5" t="s">
        <v>1847</v>
      </c>
      <c r="AD13051" s="5" t="s">
        <v>1044</v>
      </c>
      <c r="AE13051" s="5" t="s">
        <v>1062</v>
      </c>
      <c r="AF13051" s="5" t="s">
        <v>3188</v>
      </c>
      <c r="AG13051" s="5" t="s">
        <v>3189</v>
      </c>
      <c r="AH13051" s="5" t="s">
        <v>1217</v>
      </c>
      <c r="AI13051" s="5" t="s">
        <v>3172</v>
      </c>
      <c r="AJ13051" s="5" t="s">
        <v>959</v>
      </c>
      <c r="AK13051" s="5" t="s">
        <v>3173</v>
      </c>
      <c r="AL13051" s="5" t="s">
        <v>3174</v>
      </c>
      <c r="AM13051" s="5" t="s">
        <v>1157</v>
      </c>
      <c r="AN13051" s="5" t="s">
        <v>1210</v>
      </c>
      <c r="AO13051" s="5" t="s">
        <v>53</v>
      </c>
      <c r="AP13051" s="5" t="s">
        <v>1211</v>
      </c>
      <c r="AQ13051" s="5" t="s">
        <v>67</v>
      </c>
      <c r="AR13051" s="5" t="s">
        <v>68</v>
      </c>
      <c r="AS13051" s="6">
        <v>0</v>
      </c>
      <c r="AT13051" s="6">
        <v>0</v>
      </c>
      <c r="AU13051" s="6">
        <v>220000</v>
      </c>
      <c r="AV13051" s="6">
        <v>220000</v>
      </c>
      <c r="AW13051" t="str">
        <f t="shared" si="4283"/>
        <v>1-ADMINISTRACION CENTRAL</v>
      </c>
      <c r="AX13051" t="str">
        <f t="shared" si="4263"/>
        <v>2-GASTOS</v>
      </c>
      <c r="AY13051" t="str">
        <f t="shared" si="4264"/>
        <v>2.2-Gastos de capital</v>
      </c>
      <c r="AZ13051" t="str">
        <f t="shared" si="4265"/>
        <v>2.2.1-Construcciones en proceso</v>
      </c>
      <c r="BA13051" t="str">
        <f t="shared" si="4266"/>
        <v>2.2.1.2-Construcciones por administración</v>
      </c>
      <c r="BB13051" t="str">
        <f t="shared" si="4267"/>
        <v>2.3.7.2.06-Pinturas, lacas, barnices, diluyentes y absorbentes para pinturas</v>
      </c>
      <c r="BC13051" t="str">
        <f t="shared" si="4268"/>
        <v>0218-MINISTERIO DE MEDIO AMBIENTE Y RECURSOS NATURALES</v>
      </c>
      <c r="BD13051" t="str">
        <f t="shared" si="4269"/>
        <v>01-MINISTERIO DE MEDIO AMBIENTE Y REC. NAT.</v>
      </c>
      <c r="BE13051" t="str">
        <f t="shared" si="4270"/>
        <v>0007-UNIDAD TÉCNICA EJECUTORA DE PROYECTOS DE DESARROLLO AGROFORESTAL</v>
      </c>
      <c r="BF13051" t="str">
        <f t="shared" si="4271"/>
        <v>0000-NO APLICA</v>
      </c>
      <c r="BG13051" t="str">
        <f t="shared" si="4272"/>
        <v>3-PROTECCIÓN DEL MEDIO AMBIENTE</v>
      </c>
      <c r="BH13051" t="str">
        <f t="shared" si="4273"/>
        <v>3.2-Protección de la biodiversidad y ordenación de desechos</v>
      </c>
      <c r="BI13051" t="str">
        <f t="shared" si="4274"/>
        <v>3.2.99-Planificación, gestión y supervisión de la protección del medio ambiente</v>
      </c>
      <c r="BJ13051" t="str">
        <f t="shared" si="4275"/>
        <v>13-Manejo Sostenible de Recursos no Renovables, de los Suelos y las Aguas</v>
      </c>
      <c r="BK13051" t="str">
        <f t="shared" si="4276"/>
        <v>00-Acciones que no generan producción</v>
      </c>
      <c r="BL13051" t="str">
        <f t="shared" si="4277"/>
        <v>0071-PROYECTO RECUPERACION DE LA COBERTURA VEGETAL PARA EL DESARROLLO SOSTENIBLE EN LA SIERRA DE NEYBA, PROVINCIA INDEPENDENCIA</v>
      </c>
      <c r="BM13051" t="str">
        <f t="shared" si="4278"/>
        <v>07-Recuperación de la Cobertura Vegetal en Cuencas Hidrográficas de la República Dominicana.</v>
      </c>
      <c r="BN13051" t="str">
        <f t="shared" si="4279"/>
        <v>13928-RECUPERACIÓN DE LA COBERTURA VEGETAL EN CUENCAS HIDROGRÁFICAS DE LA REPÚBLICA DOMINICANA - MOPC.</v>
      </c>
      <c r="BO13051" t="str">
        <f t="shared" si="4280"/>
        <v>06-REGION ENRIQUILLO</v>
      </c>
      <c r="BP13051" t="str">
        <f t="shared" si="4281"/>
        <v>10-INDEPENDENCIA</v>
      </c>
      <c r="BQ13051" t="str">
        <f t="shared" si="4282"/>
        <v>2023/06-Junio</v>
      </c>
    </row>
    <row r="13052" spans="1:69" x14ac:dyDescent="0.25">
      <c r="A13052" s="5" t="s">
        <v>33</v>
      </c>
      <c r="B13052" s="5" t="s">
        <v>34</v>
      </c>
      <c r="C13052" s="5" t="s">
        <v>1020</v>
      </c>
      <c r="D13052" s="5" t="s">
        <v>1021</v>
      </c>
      <c r="E13052" s="5" t="s">
        <v>1648</v>
      </c>
      <c r="F13052" s="5" t="s">
        <v>4415</v>
      </c>
      <c r="G13052" s="5" t="s">
        <v>4416</v>
      </c>
      <c r="H13052" s="5" t="s">
        <v>4417</v>
      </c>
      <c r="I13052" s="5" t="s">
        <v>4902</v>
      </c>
      <c r="J13052" s="5" t="s">
        <v>4903</v>
      </c>
      <c r="K13052" s="5" t="s">
        <v>3019</v>
      </c>
      <c r="L13052" s="5" t="s">
        <v>3020</v>
      </c>
      <c r="M13052" s="5" t="s">
        <v>1020</v>
      </c>
      <c r="N13052" s="5" t="s">
        <v>373</v>
      </c>
      <c r="O13052" s="5" t="s">
        <v>374</v>
      </c>
      <c r="P13052" s="5" t="s">
        <v>265</v>
      </c>
      <c r="Q13052" s="5" t="s">
        <v>374</v>
      </c>
      <c r="R13052" s="5" t="s">
        <v>245</v>
      </c>
      <c r="S13052" s="5" t="s">
        <v>374</v>
      </c>
      <c r="T13052" s="5" t="s">
        <v>1034</v>
      </c>
      <c r="U13052" s="5" t="s">
        <v>1035</v>
      </c>
      <c r="V13052" s="5" t="s">
        <v>1066</v>
      </c>
      <c r="W13052" s="5" t="s">
        <v>1067</v>
      </c>
      <c r="X13052" s="5" t="s">
        <v>1686</v>
      </c>
      <c r="Y13052" s="5" t="s">
        <v>1687</v>
      </c>
      <c r="Z13052" s="5" t="s">
        <v>1688</v>
      </c>
      <c r="AA13052" s="5" t="s">
        <v>1689</v>
      </c>
      <c r="AB13052" s="5" t="s">
        <v>1040</v>
      </c>
      <c r="AC13052" s="5" t="s">
        <v>4817</v>
      </c>
      <c r="AD13052" s="5" t="s">
        <v>363</v>
      </c>
      <c r="AE13052" s="5" t="s">
        <v>4818</v>
      </c>
      <c r="AF13052" s="5" t="s">
        <v>4423</v>
      </c>
      <c r="AG13052" s="5" t="s">
        <v>4819</v>
      </c>
      <c r="AH13052" s="5" t="s">
        <v>265</v>
      </c>
      <c r="AI13052" s="5" t="s">
        <v>4820</v>
      </c>
      <c r="AJ13052" s="5" t="s">
        <v>959</v>
      </c>
      <c r="AK13052" s="5" t="s">
        <v>4821</v>
      </c>
      <c r="AL13052" s="5" t="s">
        <v>4820</v>
      </c>
      <c r="AM13052" s="5" t="s">
        <v>53</v>
      </c>
      <c r="AN13052" s="5" t="s">
        <v>1206</v>
      </c>
      <c r="AO13052" s="5" t="s">
        <v>1207</v>
      </c>
      <c r="AP13052" s="5" t="s">
        <v>1208</v>
      </c>
      <c r="AQ13052" s="5" t="s">
        <v>67</v>
      </c>
      <c r="AR13052" s="5" t="s">
        <v>68</v>
      </c>
      <c r="AS13052" s="6">
        <v>0</v>
      </c>
      <c r="AT13052" s="6">
        <v>1058697.8899999999</v>
      </c>
      <c r="AU13052" s="6">
        <v>0</v>
      </c>
      <c r="AV13052" s="6">
        <v>0</v>
      </c>
      <c r="AW13052" t="str">
        <f t="shared" si="4283"/>
        <v>1-ADMINISTRACION CENTRAL</v>
      </c>
      <c r="AX13052" t="str">
        <f t="shared" si="4263"/>
        <v>2-GASTOS</v>
      </c>
      <c r="AY13052" t="str">
        <f t="shared" si="4264"/>
        <v>2.2-Gastos de capital</v>
      </c>
      <c r="AZ13052" t="str">
        <f t="shared" si="4265"/>
        <v>2.2.1-Construcciones en proceso</v>
      </c>
      <c r="BA13052" t="str">
        <f t="shared" si="4266"/>
        <v>2.2.1.2-Construcciones por administración</v>
      </c>
      <c r="BB13052" t="str">
        <f t="shared" si="4267"/>
        <v>2.3.7.2.06-Pinturas, lacas, barnices, diluyentes y absorbentes para pinturas</v>
      </c>
      <c r="BC13052" t="str">
        <f t="shared" si="4268"/>
        <v>0223-MINISTERIO DE LA VIVIENDA, HABITAT Y EDIFICACIONES (MIVHED)</v>
      </c>
      <c r="BD13052" t="str">
        <f t="shared" si="4269"/>
        <v>01-MINISTERIO DE LA VIVIENDA, HABITAT Y EDIFICACIONES (MIVHED)</v>
      </c>
      <c r="BE13052" t="str">
        <f t="shared" si="4270"/>
        <v>0001-MINISTERIO DE LA VIVIENDA, HABITAT Y EDIFICACIONES (MIVHED)</v>
      </c>
      <c r="BF13052" t="str">
        <f t="shared" si="4271"/>
        <v>0000-NO APLICA</v>
      </c>
      <c r="BG13052" t="str">
        <f t="shared" si="4272"/>
        <v>4-SERVICIOS SOCIALES</v>
      </c>
      <c r="BH13052" t="str">
        <f t="shared" si="4273"/>
        <v>4.1-Vivienda y servicios comunitarios</v>
      </c>
      <c r="BI13052" t="str">
        <f t="shared" si="4274"/>
        <v>4.1.01-Urbanización y servicios comunitarios</v>
      </c>
      <c r="BJ13052" t="str">
        <f t="shared" si="4275"/>
        <v>11-Desarrollo de la vivienda y el hábitat</v>
      </c>
      <c r="BK13052" t="str">
        <f t="shared" si="4276"/>
        <v>02-Familias vulnerables reciben asistencias y mejoramiento habitacional</v>
      </c>
      <c r="BL13052" t="str">
        <f t="shared" si="4277"/>
        <v>0051-Mejoramiento de 100,000 Viviendas en la República Dominicana</v>
      </c>
      <c r="BM13052" t="str">
        <f t="shared" si="4278"/>
        <v>01-MEJORAMIENTO DE 100,000 VIVIENDAS EN LA REPÚBLICA DOMINICANA</v>
      </c>
      <c r="BN13052" t="str">
        <f t="shared" si="4279"/>
        <v>14649-MEJORAMIENTO DE 100,000 VIVIENDAS EN LA REPÚBLICA DOMINICANA</v>
      </c>
      <c r="BO13052" t="str">
        <f t="shared" si="4280"/>
        <v>10-REGION OZAMA O METROPOLITANA</v>
      </c>
      <c r="BP13052" t="str">
        <f t="shared" si="4281"/>
        <v>32-SANTO DOMINGO</v>
      </c>
      <c r="BQ13052" t="str">
        <f t="shared" si="4282"/>
        <v>2023/06-Junio</v>
      </c>
    </row>
    <row r="13053" spans="1:69" x14ac:dyDescent="0.25">
      <c r="A13053" s="5" t="s">
        <v>33</v>
      </c>
      <c r="B13053" s="5" t="s">
        <v>34</v>
      </c>
      <c r="C13053" s="5" t="s">
        <v>1020</v>
      </c>
      <c r="D13053" s="5" t="s">
        <v>1021</v>
      </c>
      <c r="E13053" s="5" t="s">
        <v>1648</v>
      </c>
      <c r="F13053" s="5" t="s">
        <v>4415</v>
      </c>
      <c r="G13053" s="5" t="s">
        <v>4416</v>
      </c>
      <c r="H13053" s="5" t="s">
        <v>4417</v>
      </c>
      <c r="I13053" s="5" t="s">
        <v>4902</v>
      </c>
      <c r="J13053" s="5" t="s">
        <v>4903</v>
      </c>
      <c r="K13053" s="5" t="s">
        <v>3023</v>
      </c>
      <c r="L13053" s="5" t="s">
        <v>3024</v>
      </c>
      <c r="M13053" s="5" t="s">
        <v>1020</v>
      </c>
      <c r="N13053" s="5" t="s">
        <v>361</v>
      </c>
      <c r="O13053" s="5" t="s">
        <v>362</v>
      </c>
      <c r="P13053" s="5" t="s">
        <v>1157</v>
      </c>
      <c r="Q13053" s="5" t="s">
        <v>1251</v>
      </c>
      <c r="R13053" s="5" t="s">
        <v>492</v>
      </c>
      <c r="S13053" s="5" t="s">
        <v>1262</v>
      </c>
      <c r="T13053" s="5" t="s">
        <v>1034</v>
      </c>
      <c r="U13053" s="5" t="s">
        <v>1035</v>
      </c>
      <c r="V13053" s="5" t="s">
        <v>33</v>
      </c>
      <c r="W13053" s="5" t="s">
        <v>1036</v>
      </c>
      <c r="X13053" s="5" t="s">
        <v>1263</v>
      </c>
      <c r="Y13053" s="5" t="s">
        <v>1264</v>
      </c>
      <c r="Z13053" s="5" t="s">
        <v>1265</v>
      </c>
      <c r="AA13053" s="5" t="s">
        <v>1266</v>
      </c>
      <c r="AB13053" s="5" t="s">
        <v>1163</v>
      </c>
      <c r="AC13053" s="5" t="s">
        <v>1267</v>
      </c>
      <c r="AD13053" s="5" t="s">
        <v>363</v>
      </c>
      <c r="AE13053" s="5" t="s">
        <v>1268</v>
      </c>
      <c r="AF13053" s="5" t="s">
        <v>4797</v>
      </c>
      <c r="AG13053" s="5" t="s">
        <v>4939</v>
      </c>
      <c r="AH13053" s="5" t="s">
        <v>502</v>
      </c>
      <c r="AI13053" s="5" t="s">
        <v>4940</v>
      </c>
      <c r="AJ13053" s="5" t="s">
        <v>959</v>
      </c>
      <c r="AK13053" s="5" t="s">
        <v>4941</v>
      </c>
      <c r="AL13053" s="5" t="s">
        <v>4940</v>
      </c>
      <c r="AM13053" s="5" t="s">
        <v>394</v>
      </c>
      <c r="AN13053" s="5" t="s">
        <v>1227</v>
      </c>
      <c r="AO13053" s="5" t="s">
        <v>1109</v>
      </c>
      <c r="AP13053" s="5" t="s">
        <v>4609</v>
      </c>
      <c r="AQ13053" s="5" t="s">
        <v>67</v>
      </c>
      <c r="AR13053" s="5" t="s">
        <v>68</v>
      </c>
      <c r="AS13053" s="6">
        <v>0</v>
      </c>
      <c r="AT13053" s="6">
        <v>0</v>
      </c>
      <c r="AU13053" s="6">
        <v>0</v>
      </c>
      <c r="AV13053" s="6">
        <v>0</v>
      </c>
      <c r="AW13053" t="str">
        <f t="shared" si="4283"/>
        <v>1-ADMINISTRACION CENTRAL</v>
      </c>
      <c r="AX13053" t="str">
        <f t="shared" si="4263"/>
        <v>2-GASTOS</v>
      </c>
      <c r="AY13053" t="str">
        <f t="shared" si="4264"/>
        <v>2.2-Gastos de capital</v>
      </c>
      <c r="AZ13053" t="str">
        <f t="shared" si="4265"/>
        <v>2.2.1-Construcciones en proceso</v>
      </c>
      <c r="BA13053" t="str">
        <f t="shared" si="4266"/>
        <v>2.2.1.2-Construcciones por administración</v>
      </c>
      <c r="BB13053" t="str">
        <f t="shared" si="4267"/>
        <v>2.3.7.2.99-Otros productos químicos y conexos</v>
      </c>
      <c r="BC13053" t="str">
        <f t="shared" si="4268"/>
        <v>0201-PRESIDENCIA DE LA REPÚBLICA</v>
      </c>
      <c r="BD13053" t="str">
        <f t="shared" si="4269"/>
        <v>06-MINISTERIO DE LA PRESIDENCIA</v>
      </c>
      <c r="BE13053" t="str">
        <f t="shared" si="4270"/>
        <v>0004-SERVICIO INTEGRAL DE EMERGENCIAS</v>
      </c>
      <c r="BF13053" t="str">
        <f t="shared" si="4271"/>
        <v>0000-NO APLICA</v>
      </c>
      <c r="BG13053" t="str">
        <f t="shared" si="4272"/>
        <v>1-SERVICIOS  GENERALES</v>
      </c>
      <c r="BH13053" t="str">
        <f t="shared" si="4273"/>
        <v>1.3-Defensa nacional</v>
      </c>
      <c r="BI13053" t="str">
        <f t="shared" si="4274"/>
        <v>1.3.03-Defensa civil</v>
      </c>
      <c r="BJ13053" t="str">
        <f t="shared" si="4275"/>
        <v>12-Servicio integral de emergencias</v>
      </c>
      <c r="BK13053" t="str">
        <f t="shared" si="4276"/>
        <v>02-Ciudadanos reciben atención a Emergencias</v>
      </c>
      <c r="BL13053" t="str">
        <f t="shared" si="4277"/>
        <v>0064-Equipos y Equipamientos del Proyecto 9-1-1</v>
      </c>
      <c r="BM13053" t="str">
        <f t="shared" si="4278"/>
        <v>03-AMPLIACIÓN DEL SISTEMA NACIONAL DE ATENCION A EMERGENCIAS Y SEGURIDAD 9-1-1, FASE II</v>
      </c>
      <c r="BN13053" t="str">
        <f t="shared" si="4279"/>
        <v>14624-AMPLIACIÓN DEL SISTEMA NACIONAL DE ATENCION A EMERGENCIAS Y SEGURIDAD 9-1-1, FASE II</v>
      </c>
      <c r="BO13053" t="str">
        <f t="shared" si="4280"/>
        <v>04-REGION CIBAO NOROESTE</v>
      </c>
      <c r="BP13053" t="str">
        <f t="shared" si="4281"/>
        <v>15-MONTE CRISTI</v>
      </c>
      <c r="BQ13053" t="str">
        <f t="shared" si="4282"/>
        <v>2023/06-Junio</v>
      </c>
    </row>
    <row r="13054" spans="1:69" x14ac:dyDescent="0.25">
      <c r="A13054" s="5" t="s">
        <v>33</v>
      </c>
      <c r="B13054" s="5" t="s">
        <v>34</v>
      </c>
      <c r="C13054" s="5" t="s">
        <v>1020</v>
      </c>
      <c r="D13054" s="5" t="s">
        <v>1021</v>
      </c>
      <c r="E13054" s="5" t="s">
        <v>1648</v>
      </c>
      <c r="F13054" s="5" t="s">
        <v>4415</v>
      </c>
      <c r="G13054" s="5" t="s">
        <v>4416</v>
      </c>
      <c r="H13054" s="5" t="s">
        <v>4417</v>
      </c>
      <c r="I13054" s="5" t="s">
        <v>4902</v>
      </c>
      <c r="J13054" s="5" t="s">
        <v>4903</v>
      </c>
      <c r="K13054" s="5" t="s">
        <v>3023</v>
      </c>
      <c r="L13054" s="5" t="s">
        <v>3024</v>
      </c>
      <c r="M13054" s="5" t="s">
        <v>1020</v>
      </c>
      <c r="N13054" s="5" t="s">
        <v>470</v>
      </c>
      <c r="O13054" s="5" t="s">
        <v>471</v>
      </c>
      <c r="P13054" s="5" t="s">
        <v>265</v>
      </c>
      <c r="Q13054" s="5" t="s">
        <v>472</v>
      </c>
      <c r="R13054" s="5" t="s">
        <v>453</v>
      </c>
      <c r="S13054" s="5" t="s">
        <v>1913</v>
      </c>
      <c r="T13054" s="5" t="s">
        <v>1034</v>
      </c>
      <c r="U13054" s="5" t="s">
        <v>1035</v>
      </c>
      <c r="V13054" s="5" t="s">
        <v>819</v>
      </c>
      <c r="W13054" s="5" t="s">
        <v>1085</v>
      </c>
      <c r="X13054" s="5" t="s">
        <v>1137</v>
      </c>
      <c r="Y13054" s="5" t="s">
        <v>1138</v>
      </c>
      <c r="Z13054" s="5" t="s">
        <v>1892</v>
      </c>
      <c r="AA13054" s="5" t="s">
        <v>1893</v>
      </c>
      <c r="AB13054" s="5" t="s">
        <v>1183</v>
      </c>
      <c r="AC13054" s="5" t="s">
        <v>1847</v>
      </c>
      <c r="AD13054" s="5" t="s">
        <v>1044</v>
      </c>
      <c r="AE13054" s="5" t="s">
        <v>1062</v>
      </c>
      <c r="AF13054" s="5" t="s">
        <v>3170</v>
      </c>
      <c r="AG13054" s="5" t="s">
        <v>3171</v>
      </c>
      <c r="AH13054" s="5" t="s">
        <v>1217</v>
      </c>
      <c r="AI13054" s="5" t="s">
        <v>3172</v>
      </c>
      <c r="AJ13054" s="5" t="s">
        <v>959</v>
      </c>
      <c r="AK13054" s="5" t="s">
        <v>3173</v>
      </c>
      <c r="AL13054" s="5" t="s">
        <v>3174</v>
      </c>
      <c r="AM13054" s="5" t="s">
        <v>1217</v>
      </c>
      <c r="AN13054" s="5" t="s">
        <v>1218</v>
      </c>
      <c r="AO13054" s="5" t="s">
        <v>1217</v>
      </c>
      <c r="AP13054" s="5" t="s">
        <v>3175</v>
      </c>
      <c r="AQ13054" s="5" t="s">
        <v>67</v>
      </c>
      <c r="AR13054" s="5" t="s">
        <v>68</v>
      </c>
      <c r="AS13054" s="6">
        <v>0</v>
      </c>
      <c r="AT13054" s="6">
        <v>11623</v>
      </c>
      <c r="AU13054" s="6">
        <v>11623</v>
      </c>
      <c r="AV13054" s="6">
        <v>0</v>
      </c>
      <c r="AW13054" t="str">
        <f t="shared" si="4283"/>
        <v>1-ADMINISTRACION CENTRAL</v>
      </c>
      <c r="AX13054" t="str">
        <f t="shared" si="4263"/>
        <v>2-GASTOS</v>
      </c>
      <c r="AY13054" t="str">
        <f t="shared" si="4264"/>
        <v>2.2-Gastos de capital</v>
      </c>
      <c r="AZ13054" t="str">
        <f t="shared" si="4265"/>
        <v>2.2.1-Construcciones en proceso</v>
      </c>
      <c r="BA13054" t="str">
        <f t="shared" si="4266"/>
        <v>2.2.1.2-Construcciones por administración</v>
      </c>
      <c r="BB13054" t="str">
        <f t="shared" si="4267"/>
        <v>2.3.7.2.99-Otros productos químicos y conexos</v>
      </c>
      <c r="BC13054" t="str">
        <f t="shared" si="4268"/>
        <v>0218-MINISTERIO DE MEDIO AMBIENTE Y RECURSOS NATURALES</v>
      </c>
      <c r="BD13054" t="str">
        <f t="shared" si="4269"/>
        <v>01-MINISTERIO DE MEDIO AMBIENTE Y REC. NAT.</v>
      </c>
      <c r="BE13054" t="str">
        <f t="shared" si="4270"/>
        <v>0007-UNIDAD TÉCNICA EJECUTORA DE PROYECTOS DE DESARROLLO AGROFORESTAL</v>
      </c>
      <c r="BF13054" t="str">
        <f t="shared" si="4271"/>
        <v>0000-NO APLICA</v>
      </c>
      <c r="BG13054" t="str">
        <f t="shared" si="4272"/>
        <v>3-PROTECCIÓN DEL MEDIO AMBIENTE</v>
      </c>
      <c r="BH13054" t="str">
        <f t="shared" si="4273"/>
        <v>3.2-Protección de la biodiversidad y ordenación de desechos</v>
      </c>
      <c r="BI13054" t="str">
        <f t="shared" si="4274"/>
        <v>3.2.99-Planificación, gestión y supervisión de la protección del medio ambiente</v>
      </c>
      <c r="BJ13054" t="str">
        <f t="shared" si="4275"/>
        <v>13-Manejo Sostenible de Recursos no Renovables, de los Suelos y las Aguas</v>
      </c>
      <c r="BK13054" t="str">
        <f t="shared" si="4276"/>
        <v>00-Acciones que no generan producción</v>
      </c>
      <c r="BL13054" t="str">
        <f t="shared" si="4277"/>
        <v>0065-PROYECTO RECUPERACION DE LA COBERTURA VEGETAL PARA EL DESARROLLO SOSTENIBLE EN LOS MUNICIPIOS HONDO VALLE Y JUAN SANTIAGO, PROVINCIA ELIAS PIÑA</v>
      </c>
      <c r="BM13054" t="str">
        <f t="shared" si="4278"/>
        <v>07-Recuperación de la Cobertura Vegetal en Cuencas Hidrográficas de la República Dominicana.</v>
      </c>
      <c r="BN13054" t="str">
        <f t="shared" si="4279"/>
        <v>13928-RECUPERACIÓN DE LA COBERTURA VEGETAL EN CUENCAS HIDROGRÁFICAS DE LA REPÚBLICA DOMINICANA - MOPC.</v>
      </c>
      <c r="BO13054" t="str">
        <f t="shared" si="4280"/>
        <v>07-REGION EL VALLE</v>
      </c>
      <c r="BP13054" t="str">
        <f t="shared" si="4281"/>
        <v>07-ELIAS PINA</v>
      </c>
      <c r="BQ13054" t="str">
        <f t="shared" si="4282"/>
        <v>2023/06-Junio</v>
      </c>
    </row>
    <row r="13055" spans="1:69" x14ac:dyDescent="0.25">
      <c r="A13055" s="5" t="s">
        <v>33</v>
      </c>
      <c r="B13055" s="5" t="s">
        <v>34</v>
      </c>
      <c r="C13055" s="5" t="s">
        <v>1020</v>
      </c>
      <c r="D13055" s="5" t="s">
        <v>1021</v>
      </c>
      <c r="E13055" s="5" t="s">
        <v>1648</v>
      </c>
      <c r="F13055" s="5" t="s">
        <v>4415</v>
      </c>
      <c r="G13055" s="5" t="s">
        <v>4416</v>
      </c>
      <c r="H13055" s="5" t="s">
        <v>4417</v>
      </c>
      <c r="I13055" s="5" t="s">
        <v>4902</v>
      </c>
      <c r="J13055" s="5" t="s">
        <v>4903</v>
      </c>
      <c r="K13055" s="5" t="s">
        <v>3031</v>
      </c>
      <c r="L13055" s="5" t="s">
        <v>3032</v>
      </c>
      <c r="M13055" s="5" t="s">
        <v>1020</v>
      </c>
      <c r="N13055" s="5" t="s">
        <v>414</v>
      </c>
      <c r="O13055" s="5" t="s">
        <v>415</v>
      </c>
      <c r="P13055" s="5" t="s">
        <v>265</v>
      </c>
      <c r="Q13055" s="5" t="s">
        <v>416</v>
      </c>
      <c r="R13055" s="5" t="s">
        <v>185</v>
      </c>
      <c r="S13055" s="5" t="s">
        <v>2305</v>
      </c>
      <c r="T13055" s="5" t="s">
        <v>1034</v>
      </c>
      <c r="U13055" s="5" t="s">
        <v>1035</v>
      </c>
      <c r="V13055" s="5" t="s">
        <v>1066</v>
      </c>
      <c r="W13055" s="5" t="s">
        <v>1067</v>
      </c>
      <c r="X13055" s="5" t="s">
        <v>1385</v>
      </c>
      <c r="Y13055" s="5" t="s">
        <v>1386</v>
      </c>
      <c r="Z13055" s="5" t="s">
        <v>1491</v>
      </c>
      <c r="AA13055" s="5" t="s">
        <v>1492</v>
      </c>
      <c r="AB13055" s="5" t="s">
        <v>1175</v>
      </c>
      <c r="AC13055" s="5" t="s">
        <v>1499</v>
      </c>
      <c r="AD13055" s="5" t="s">
        <v>49</v>
      </c>
      <c r="AE13055" s="5" t="s">
        <v>2521</v>
      </c>
      <c r="AF13055" s="5" t="s">
        <v>3313</v>
      </c>
      <c r="AG13055" s="5" t="s">
        <v>4974</v>
      </c>
      <c r="AH13055" s="5" t="s">
        <v>363</v>
      </c>
      <c r="AI13055" s="5" t="s">
        <v>4934</v>
      </c>
      <c r="AJ13055" s="5" t="s">
        <v>959</v>
      </c>
      <c r="AK13055" s="5" t="s">
        <v>4935</v>
      </c>
      <c r="AL13055" s="5" t="s">
        <v>4934</v>
      </c>
      <c r="AM13055" s="5" t="s">
        <v>1046</v>
      </c>
      <c r="AN13055" s="5" t="s">
        <v>1047</v>
      </c>
      <c r="AO13055" s="5" t="s">
        <v>1048</v>
      </c>
      <c r="AP13055" s="5" t="s">
        <v>1049</v>
      </c>
      <c r="AQ13055" s="5" t="s">
        <v>67</v>
      </c>
      <c r="AR13055" s="5" t="s">
        <v>68</v>
      </c>
      <c r="AS13055" s="6">
        <v>0</v>
      </c>
      <c r="AT13055" s="6">
        <v>0</v>
      </c>
      <c r="AU13055" s="6">
        <v>0</v>
      </c>
      <c r="AV13055" s="6">
        <v>0</v>
      </c>
      <c r="AW13055" t="str">
        <f t="shared" si="4283"/>
        <v>1-ADMINISTRACION CENTRAL</v>
      </c>
      <c r="AX13055" t="str">
        <f t="shared" si="4263"/>
        <v>2-GASTOS</v>
      </c>
      <c r="AY13055" t="str">
        <f t="shared" si="4264"/>
        <v>2.2-Gastos de capital</v>
      </c>
      <c r="AZ13055" t="str">
        <f t="shared" si="4265"/>
        <v>2.2.1-Construcciones en proceso</v>
      </c>
      <c r="BA13055" t="str">
        <f t="shared" si="4266"/>
        <v>2.2.1.2-Construcciones por administración</v>
      </c>
      <c r="BB13055" t="str">
        <f t="shared" si="4267"/>
        <v>2.3.9.1.01-Útiles y materiales de limpieza e higiene</v>
      </c>
      <c r="BC13055" t="str">
        <f t="shared" si="4268"/>
        <v>0206-MINISTERIO DE EDUCACIÓN</v>
      </c>
      <c r="BD13055" t="str">
        <f t="shared" si="4269"/>
        <v>01-MINISTERIO DE EDUCACION</v>
      </c>
      <c r="BE13055" t="str">
        <f t="shared" si="4270"/>
        <v>0002-OFICINA DE COOPERACIÓN INTERNACIONAL (OCI)</v>
      </c>
      <c r="BF13055" t="str">
        <f t="shared" si="4271"/>
        <v>0000-NO APLICA</v>
      </c>
      <c r="BG13055" t="str">
        <f t="shared" si="4272"/>
        <v>4-SERVICIOS SOCIALES</v>
      </c>
      <c r="BH13055" t="str">
        <f t="shared" si="4273"/>
        <v>4.4-Educación</v>
      </c>
      <c r="BI13055" t="str">
        <f t="shared" si="4274"/>
        <v>4.4.02-Educación primaria</v>
      </c>
      <c r="BJ13055" t="str">
        <f t="shared" si="4275"/>
        <v>14-Servicios de educación secundaria para niños (as) y adolescentes de 12 a 17 años</v>
      </c>
      <c r="BK13055" t="str">
        <f t="shared" si="4276"/>
        <v>05-Adolescentes reciben servicio de educativo en el segundo ciclo de educación secundaria - Modalidad Artes</v>
      </c>
      <c r="BL13055" t="str">
        <f t="shared" si="4277"/>
        <v>0013-fortalecimiento para el Mejoramiento de la educación Pre-universitaria a través del Apoyo al Pacto Educativo en la República Dominicana</v>
      </c>
      <c r="BM13055" t="str">
        <f t="shared" si="4278"/>
        <v>02-APOYO  DE LA EDUCACIÓN PRE-UNIVERSITARIA A TRAVÉS DEL PACTO EDUCATIVO EN LA REPÚBLICA DOMINICANA.</v>
      </c>
      <c r="BN13055" t="str">
        <f t="shared" si="4279"/>
        <v>13696-APOYO  DE LA EDUCACIÓN PRE-UNIVERSITARIA A TRAVÉS DEL PACTO EDUCATIVO EN LA REPÚBLICA DOMINICANA.</v>
      </c>
      <c r="BO13055" t="str">
        <f t="shared" si="4280"/>
        <v>98-NACIONAL</v>
      </c>
      <c r="BP13055" t="str">
        <f t="shared" si="4281"/>
        <v>99-MULTIPROVINCIAL</v>
      </c>
      <c r="BQ13055" t="str">
        <f t="shared" si="4282"/>
        <v>2023/06-Junio</v>
      </c>
    </row>
    <row r="13056" spans="1:69" x14ac:dyDescent="0.25">
      <c r="A13056" s="5" t="s">
        <v>33</v>
      </c>
      <c r="B13056" s="5" t="s">
        <v>34</v>
      </c>
      <c r="C13056" s="5" t="s">
        <v>1020</v>
      </c>
      <c r="D13056" s="5" t="s">
        <v>1021</v>
      </c>
      <c r="E13056" s="5" t="s">
        <v>1648</v>
      </c>
      <c r="F13056" s="5" t="s">
        <v>4415</v>
      </c>
      <c r="G13056" s="5" t="s">
        <v>4416</v>
      </c>
      <c r="H13056" s="5" t="s">
        <v>4417</v>
      </c>
      <c r="I13056" s="5" t="s">
        <v>4902</v>
      </c>
      <c r="J13056" s="5" t="s">
        <v>4903</v>
      </c>
      <c r="K13056" s="5" t="s">
        <v>3031</v>
      </c>
      <c r="L13056" s="5" t="s">
        <v>3032</v>
      </c>
      <c r="M13056" s="5" t="s">
        <v>1020</v>
      </c>
      <c r="N13056" s="5" t="s">
        <v>511</v>
      </c>
      <c r="O13056" s="5" t="s">
        <v>512</v>
      </c>
      <c r="P13056" s="5" t="s">
        <v>265</v>
      </c>
      <c r="Q13056" s="5" t="s">
        <v>512</v>
      </c>
      <c r="R13056" s="5" t="s">
        <v>245</v>
      </c>
      <c r="S13056" s="5" t="s">
        <v>512</v>
      </c>
      <c r="T13056" s="5" t="s">
        <v>1034</v>
      </c>
      <c r="U13056" s="5" t="s">
        <v>1035</v>
      </c>
      <c r="V13056" s="5" t="s">
        <v>1020</v>
      </c>
      <c r="W13056" s="5" t="s">
        <v>1345</v>
      </c>
      <c r="X13056" s="5" t="s">
        <v>1648</v>
      </c>
      <c r="Y13056" s="5" t="s">
        <v>1649</v>
      </c>
      <c r="Z13056" s="5" t="s">
        <v>1652</v>
      </c>
      <c r="AA13056" s="5" t="s">
        <v>1653</v>
      </c>
      <c r="AB13056" s="5" t="s">
        <v>1040</v>
      </c>
      <c r="AC13056" s="5" t="s">
        <v>2295</v>
      </c>
      <c r="AD13056" s="5" t="s">
        <v>265</v>
      </c>
      <c r="AE13056" s="5" t="s">
        <v>1454</v>
      </c>
      <c r="AF13056" s="5" t="s">
        <v>4423</v>
      </c>
      <c r="AG13056" s="5" t="s">
        <v>4907</v>
      </c>
      <c r="AH13056" s="5" t="s">
        <v>394</v>
      </c>
      <c r="AI13056" s="5" t="s">
        <v>4515</v>
      </c>
      <c r="AJ13056" s="5" t="s">
        <v>959</v>
      </c>
      <c r="AK13056" s="5" t="s">
        <v>4516</v>
      </c>
      <c r="AL13056" s="5" t="s">
        <v>4515</v>
      </c>
      <c r="AM13056" s="5" t="s">
        <v>265</v>
      </c>
      <c r="AN13056" s="5" t="s">
        <v>1270</v>
      </c>
      <c r="AO13056" s="5" t="s">
        <v>1378</v>
      </c>
      <c r="AP13056" s="5" t="s">
        <v>4507</v>
      </c>
      <c r="AQ13056" s="5" t="s">
        <v>67</v>
      </c>
      <c r="AR13056" s="5" t="s">
        <v>68</v>
      </c>
      <c r="AS13056" s="6">
        <v>0</v>
      </c>
      <c r="AT13056" s="6">
        <v>8092.97</v>
      </c>
      <c r="AU13056" s="6">
        <v>0</v>
      </c>
      <c r="AV13056" s="6">
        <v>0</v>
      </c>
      <c r="AW13056" t="str">
        <f t="shared" si="4283"/>
        <v>1-ADMINISTRACION CENTRAL</v>
      </c>
      <c r="AX13056" t="str">
        <f t="shared" si="4263"/>
        <v>2-GASTOS</v>
      </c>
      <c r="AY13056" t="str">
        <f t="shared" si="4264"/>
        <v>2.2-Gastos de capital</v>
      </c>
      <c r="AZ13056" t="str">
        <f t="shared" si="4265"/>
        <v>2.2.1-Construcciones en proceso</v>
      </c>
      <c r="BA13056" t="str">
        <f t="shared" si="4266"/>
        <v>2.2.1.2-Construcciones por administración</v>
      </c>
      <c r="BB13056" t="str">
        <f t="shared" si="4267"/>
        <v>2.3.9.1.01-Útiles y materiales de limpieza e higiene</v>
      </c>
      <c r="BC13056" t="str">
        <f t="shared" si="4268"/>
        <v>0210-MINISTERIO DE AGRICULTURA</v>
      </c>
      <c r="BD13056" t="str">
        <f t="shared" si="4269"/>
        <v>01-MINISTERIO DE AGRICULTURA</v>
      </c>
      <c r="BE13056" t="str">
        <f t="shared" si="4270"/>
        <v>0001-MINISTERIO DE AGRICULTURA</v>
      </c>
      <c r="BF13056" t="str">
        <f t="shared" si="4271"/>
        <v>0000-NO APLICA</v>
      </c>
      <c r="BG13056" t="str">
        <f t="shared" si="4272"/>
        <v>2-SERVICIOS ECONÓMICOS</v>
      </c>
      <c r="BH13056" t="str">
        <f t="shared" si="4273"/>
        <v>2.2-Agropecuaria, caza, pesca y silvicultura</v>
      </c>
      <c r="BI13056" t="str">
        <f t="shared" si="4274"/>
        <v>2.2.01-Agropecuaria</v>
      </c>
      <c r="BJ13056" t="str">
        <f t="shared" si="4275"/>
        <v>11-Fomento de la producción agrícola</v>
      </c>
      <c r="BK13056" t="str">
        <f t="shared" si="4276"/>
        <v>01-Acciones comunes</v>
      </c>
      <c r="BL13056" t="str">
        <f t="shared" si="4277"/>
        <v>0051-Establecimiento de plantaciones forestales</v>
      </c>
      <c r="BM13056" t="str">
        <f t="shared" si="4278"/>
        <v>04-RECUPERACION DE LOS RECURSOS NATURALES EN LAS  SUB CUENCAS JAMAO Y VERAGUA</v>
      </c>
      <c r="BN13056" t="str">
        <f t="shared" si="4279"/>
        <v>14131-RECUPERACION DE LOS RECURSOS NATURALES EN LAS  SUB CUENCAS JAMAO Y VERAGUA</v>
      </c>
      <c r="BO13056" t="str">
        <f t="shared" si="4280"/>
        <v>01-REGION CIBAO NORTE</v>
      </c>
      <c r="BP13056" t="str">
        <f t="shared" si="4281"/>
        <v>09-ESPAILLAT</v>
      </c>
      <c r="BQ13056" t="str">
        <f t="shared" si="4282"/>
        <v>2023/06-Junio</v>
      </c>
    </row>
    <row r="13057" spans="1:69" x14ac:dyDescent="0.25">
      <c r="A13057" s="5" t="s">
        <v>33</v>
      </c>
      <c r="B13057" s="5" t="s">
        <v>34</v>
      </c>
      <c r="C13057" s="5" t="s">
        <v>1020</v>
      </c>
      <c r="D13057" s="5" t="s">
        <v>1021</v>
      </c>
      <c r="E13057" s="5" t="s">
        <v>1648</v>
      </c>
      <c r="F13057" s="5" t="s">
        <v>4415</v>
      </c>
      <c r="G13057" s="5" t="s">
        <v>4416</v>
      </c>
      <c r="H13057" s="5" t="s">
        <v>4417</v>
      </c>
      <c r="I13057" s="5" t="s">
        <v>4902</v>
      </c>
      <c r="J13057" s="5" t="s">
        <v>4903</v>
      </c>
      <c r="K13057" s="5" t="s">
        <v>3031</v>
      </c>
      <c r="L13057" s="5" t="s">
        <v>3032</v>
      </c>
      <c r="M13057" s="5" t="s">
        <v>1020</v>
      </c>
      <c r="N13057" s="5" t="s">
        <v>511</v>
      </c>
      <c r="O13057" s="5" t="s">
        <v>512</v>
      </c>
      <c r="P13057" s="5" t="s">
        <v>265</v>
      </c>
      <c r="Q13057" s="5" t="s">
        <v>512</v>
      </c>
      <c r="R13057" s="5" t="s">
        <v>245</v>
      </c>
      <c r="S13057" s="5" t="s">
        <v>512</v>
      </c>
      <c r="T13057" s="5" t="s">
        <v>1034</v>
      </c>
      <c r="U13057" s="5" t="s">
        <v>1035</v>
      </c>
      <c r="V13057" s="5" t="s">
        <v>1020</v>
      </c>
      <c r="W13057" s="5" t="s">
        <v>1345</v>
      </c>
      <c r="X13057" s="5" t="s">
        <v>1648</v>
      </c>
      <c r="Y13057" s="5" t="s">
        <v>1649</v>
      </c>
      <c r="Z13057" s="5" t="s">
        <v>1652</v>
      </c>
      <c r="AA13057" s="5" t="s">
        <v>1653</v>
      </c>
      <c r="AB13057" s="5" t="s">
        <v>1040</v>
      </c>
      <c r="AC13057" s="5" t="s">
        <v>2295</v>
      </c>
      <c r="AD13057" s="5" t="s">
        <v>363</v>
      </c>
      <c r="AE13057" s="5" t="s">
        <v>2296</v>
      </c>
      <c r="AF13057" s="5" t="s">
        <v>4478</v>
      </c>
      <c r="AG13057" s="5" t="s">
        <v>4843</v>
      </c>
      <c r="AH13057" s="5" t="s">
        <v>265</v>
      </c>
      <c r="AI13057" s="5" t="s">
        <v>4844</v>
      </c>
      <c r="AJ13057" s="5" t="s">
        <v>959</v>
      </c>
      <c r="AK13057" s="5" t="s">
        <v>4845</v>
      </c>
      <c r="AL13057" s="5" t="s">
        <v>4844</v>
      </c>
      <c r="AM13057" s="5" t="s">
        <v>1046</v>
      </c>
      <c r="AN13057" s="5" t="s">
        <v>1047</v>
      </c>
      <c r="AO13057" s="5" t="s">
        <v>1048</v>
      </c>
      <c r="AP13057" s="5" t="s">
        <v>1049</v>
      </c>
      <c r="AQ13057" s="5" t="s">
        <v>67</v>
      </c>
      <c r="AR13057" s="5" t="s">
        <v>68</v>
      </c>
      <c r="AS13057" s="6">
        <v>0</v>
      </c>
      <c r="AT13057" s="6">
        <v>13310.4</v>
      </c>
      <c r="AU13057" s="6">
        <v>0</v>
      </c>
      <c r="AV13057" s="6">
        <v>0</v>
      </c>
      <c r="AW13057" t="str">
        <f t="shared" si="4283"/>
        <v>1-ADMINISTRACION CENTRAL</v>
      </c>
      <c r="AX13057" t="str">
        <f t="shared" ref="AX13057:AX13120" si="4284">CONCATENATE(C13057,"-",D13057)</f>
        <v>2-GASTOS</v>
      </c>
      <c r="AY13057" t="str">
        <f t="shared" ref="AY13057:AY13120" si="4285">CONCATENATE(E13057,"-",F13057)</f>
        <v>2.2-Gastos de capital</v>
      </c>
      <c r="AZ13057" t="str">
        <f t="shared" ref="AZ13057:AZ13120" si="4286">CONCATENATE(G13057,"-",H13057)</f>
        <v>2.2.1-Construcciones en proceso</v>
      </c>
      <c r="BA13057" t="str">
        <f t="shared" ref="BA13057:BA13120" si="4287">CONCATENATE(I13057,"-",J13057)</f>
        <v>2.2.1.2-Construcciones por administración</v>
      </c>
      <c r="BB13057" t="str">
        <f t="shared" ref="BB13057:BB13120" si="4288">CONCATENATE(K13057,"-",L13057)</f>
        <v>2.3.9.1.01-Útiles y materiales de limpieza e higiene</v>
      </c>
      <c r="BC13057" t="str">
        <f t="shared" ref="BC13057:BC13120" si="4289">CONCATENATE(N13057,"-",O13057)</f>
        <v>0210-MINISTERIO DE AGRICULTURA</v>
      </c>
      <c r="BD13057" t="str">
        <f t="shared" ref="BD13057:BD13120" si="4290">CONCATENATE(P13057,"-",Q13057)</f>
        <v>01-MINISTERIO DE AGRICULTURA</v>
      </c>
      <c r="BE13057" t="str">
        <f t="shared" ref="BE13057:BE13120" si="4291">CONCATENATE(R13057,"-",S13057)</f>
        <v>0001-MINISTERIO DE AGRICULTURA</v>
      </c>
      <c r="BF13057" t="str">
        <f t="shared" ref="BF13057:BF13120" si="4292">CONCATENATE(T13057,"-",U13057)</f>
        <v>0000-NO APLICA</v>
      </c>
      <c r="BG13057" t="str">
        <f t="shared" ref="BG13057:BG13120" si="4293">CONCATENATE(V13057,"-",W13057)</f>
        <v>2-SERVICIOS ECONÓMICOS</v>
      </c>
      <c r="BH13057" t="str">
        <f t="shared" ref="BH13057:BH13120" si="4294">CONCATENATE(X13057,"-",Y13057)</f>
        <v>2.2-Agropecuaria, caza, pesca y silvicultura</v>
      </c>
      <c r="BI13057" t="str">
        <f t="shared" ref="BI13057:BI13120" si="4295">CONCATENATE(Z13057,"-",AA13057)</f>
        <v>2.2.01-Agropecuaria</v>
      </c>
      <c r="BJ13057" t="str">
        <f t="shared" ref="BJ13057:BJ13120" si="4296">CONCATENATE(AB13057,"-",AC13057)</f>
        <v>11-Fomento de la producción agrícola</v>
      </c>
      <c r="BK13057" t="str">
        <f t="shared" ref="BK13057:BK13120" si="4297">CONCATENATE(AD13057,"-",AE13057)</f>
        <v>02-Productores agrícolas reciben insumos y materiales de siembra para el fomento y desarrollo de la producción nacional</v>
      </c>
      <c r="BL13057" t="str">
        <f t="shared" ref="BL13057:BL13120" si="4298">CONCATENATE(AF13057,"-",AG13057)</f>
        <v>0053-Se brindará capacitación a 80 Técnicos y 2,000 productores líderes involucrados en el proyecto, para lo cual se realizarán 10 cursos.</v>
      </c>
      <c r="BM13057" t="str">
        <f t="shared" ref="BM13057:BM13120" si="4299">CONCATENATE(AH13057,"-",AI13057)</f>
        <v>01-CONSTRUCCIÓN DE CAMARAS TERMICA PARA LA PRODUCCION DE MATERIAL DE SIEMBRA DE PLATANO DE ALTA CALIDAD EN LA REP. DOM</v>
      </c>
      <c r="BN13057" t="str">
        <f t="shared" ref="BN13057:BN13120" si="4300">CONCATENATE(AK13057,"-",AL13057)</f>
        <v>14379-CONSTRUCCIÓN DE CAMARAS TERMICA PARA LA PRODUCCION DE MATERIAL DE SIEMBRA DE PLATANO DE ALTA CALIDAD EN LA REP. DOM</v>
      </c>
      <c r="BO13057" t="str">
        <f t="shared" ref="BO13057:BO13120" si="4301">CONCATENATE(AM13057,"-",AN13057)</f>
        <v>98-NACIONAL</v>
      </c>
      <c r="BP13057" t="str">
        <f t="shared" ref="BP13057:BP13120" si="4302">CONCATENATE(AO13057,"-",AP13057)</f>
        <v>99-MULTIPROVINCIAL</v>
      </c>
      <c r="BQ13057" t="str">
        <f t="shared" ref="BQ13057:BQ13120" si="4303">CONCATENATE(AQ13057,"-",AR13057)</f>
        <v>2023/06-Junio</v>
      </c>
    </row>
    <row r="13058" spans="1:69" x14ac:dyDescent="0.25">
      <c r="A13058" s="5" t="s">
        <v>33</v>
      </c>
      <c r="B13058" s="5" t="s">
        <v>34</v>
      </c>
      <c r="C13058" s="5" t="s">
        <v>1020</v>
      </c>
      <c r="D13058" s="5" t="s">
        <v>1021</v>
      </c>
      <c r="E13058" s="5" t="s">
        <v>1648</v>
      </c>
      <c r="F13058" s="5" t="s">
        <v>4415</v>
      </c>
      <c r="G13058" s="5" t="s">
        <v>4416</v>
      </c>
      <c r="H13058" s="5" t="s">
        <v>4417</v>
      </c>
      <c r="I13058" s="5" t="s">
        <v>4902</v>
      </c>
      <c r="J13058" s="5" t="s">
        <v>4903</v>
      </c>
      <c r="K13058" s="5" t="s">
        <v>3037</v>
      </c>
      <c r="L13058" s="5" t="s">
        <v>3038</v>
      </c>
      <c r="M13058" s="5" t="s">
        <v>1020</v>
      </c>
      <c r="N13058" s="5" t="s">
        <v>361</v>
      </c>
      <c r="O13058" s="5" t="s">
        <v>362</v>
      </c>
      <c r="P13058" s="5" t="s">
        <v>363</v>
      </c>
      <c r="Q13058" s="5" t="s">
        <v>364</v>
      </c>
      <c r="R13058" s="5" t="s">
        <v>245</v>
      </c>
      <c r="S13058" s="5" t="s">
        <v>1160</v>
      </c>
      <c r="T13058" s="5" t="s">
        <v>1034</v>
      </c>
      <c r="U13058" s="5" t="s">
        <v>1035</v>
      </c>
      <c r="V13058" s="5" t="s">
        <v>1066</v>
      </c>
      <c r="W13058" s="5" t="s">
        <v>1067</v>
      </c>
      <c r="X13058" s="5" t="s">
        <v>1068</v>
      </c>
      <c r="Y13058" s="5" t="s">
        <v>1069</v>
      </c>
      <c r="Z13058" s="5" t="s">
        <v>1161</v>
      </c>
      <c r="AA13058" s="5" t="s">
        <v>1162</v>
      </c>
      <c r="AB13058" s="5" t="s">
        <v>1163</v>
      </c>
      <c r="AC13058" s="5" t="s">
        <v>1069</v>
      </c>
      <c r="AD13058" s="5" t="s">
        <v>1044</v>
      </c>
      <c r="AE13058" s="5" t="s">
        <v>1062</v>
      </c>
      <c r="AF13058" s="5" t="s">
        <v>4478</v>
      </c>
      <c r="AG13058" s="5" t="s">
        <v>4932</v>
      </c>
      <c r="AH13058" s="5" t="s">
        <v>49</v>
      </c>
      <c r="AI13058" s="5" t="s">
        <v>4905</v>
      </c>
      <c r="AJ13058" s="5" t="s">
        <v>959</v>
      </c>
      <c r="AK13058" s="5" t="s">
        <v>4906</v>
      </c>
      <c r="AL13058" s="5" t="s">
        <v>4905</v>
      </c>
      <c r="AM13058" s="5" t="s">
        <v>53</v>
      </c>
      <c r="AN13058" s="5" t="s">
        <v>1206</v>
      </c>
      <c r="AO13058" s="5" t="s">
        <v>1207</v>
      </c>
      <c r="AP13058" s="5" t="s">
        <v>1208</v>
      </c>
      <c r="AQ13058" s="5" t="s">
        <v>67</v>
      </c>
      <c r="AR13058" s="5" t="s">
        <v>68</v>
      </c>
      <c r="AS13058" s="6">
        <v>0</v>
      </c>
      <c r="AT13058" s="6">
        <v>0</v>
      </c>
      <c r="AU13058" s="6">
        <v>0</v>
      </c>
      <c r="AV13058" s="6">
        <v>0</v>
      </c>
      <c r="AW13058" t="str">
        <f t="shared" ref="AW13058:AW13121" si="4304">CONCATENATE(A13058,"-",B13058)</f>
        <v>1-ADMINISTRACION CENTRAL</v>
      </c>
      <c r="AX13058" t="str">
        <f t="shared" si="4284"/>
        <v>2-GASTOS</v>
      </c>
      <c r="AY13058" t="str">
        <f t="shared" si="4285"/>
        <v>2.2-Gastos de capital</v>
      </c>
      <c r="AZ13058" t="str">
        <f t="shared" si="4286"/>
        <v>2.2.1-Construcciones en proceso</v>
      </c>
      <c r="BA13058" t="str">
        <f t="shared" si="4287"/>
        <v>2.2.1.2-Construcciones por administración</v>
      </c>
      <c r="BB13058" t="str">
        <f t="shared" si="4288"/>
        <v>2.3.9.2.01-Útiles  y materiales de escritorio, oficina e informática</v>
      </c>
      <c r="BC13058" t="str">
        <f t="shared" si="4289"/>
        <v>0201-PRESIDENCIA DE LA REPÚBLICA</v>
      </c>
      <c r="BD13058" t="str">
        <f t="shared" si="4290"/>
        <v>02-GABINETE DE LA POLÍTICA SOCIAL</v>
      </c>
      <c r="BE13058" t="str">
        <f t="shared" si="4291"/>
        <v>0001-GABINETE SOCIAL DE LA PRESIDENCIA</v>
      </c>
      <c r="BF13058" t="str">
        <f t="shared" si="4292"/>
        <v>0000-NO APLICA</v>
      </c>
      <c r="BG13058" t="str">
        <f t="shared" si="4293"/>
        <v>4-SERVICIOS SOCIALES</v>
      </c>
      <c r="BH13058" t="str">
        <f t="shared" si="4294"/>
        <v>4.5-Protección social</v>
      </c>
      <c r="BI13058" t="str">
        <f t="shared" si="4295"/>
        <v>4.5.09-Juventud</v>
      </c>
      <c r="BJ13058" t="str">
        <f t="shared" si="4296"/>
        <v>12-Protección social</v>
      </c>
      <c r="BK13058" t="str">
        <f t="shared" si="4297"/>
        <v>00-Acciones que no generan producción</v>
      </c>
      <c r="BL13058" t="str">
        <f t="shared" si="4298"/>
        <v>0053-Componente 5. Ampliación y fortalecimiento del Programa CM (US$17,790,000.00)</v>
      </c>
      <c r="BM13058" t="str">
        <f t="shared" si="4299"/>
        <v>05-CONSTRUCCIÓN CENTRO MODELO DE PRESTACIÓN DE SERVICIOS PARA MUJERES (CIUDAD MUJER)</v>
      </c>
      <c r="BN13058" t="str">
        <f t="shared" si="4300"/>
        <v>13856-CONSTRUCCIÓN CENTRO MODELO DE PRESTACIÓN DE SERVICIOS PARA MUJERES (CIUDAD MUJER)</v>
      </c>
      <c r="BO13058" t="str">
        <f t="shared" si="4301"/>
        <v>10-REGION OZAMA O METROPOLITANA</v>
      </c>
      <c r="BP13058" t="str">
        <f t="shared" si="4302"/>
        <v>32-SANTO DOMINGO</v>
      </c>
      <c r="BQ13058" t="str">
        <f t="shared" si="4303"/>
        <v>2023/06-Junio</v>
      </c>
    </row>
    <row r="13059" spans="1:69" x14ac:dyDescent="0.25">
      <c r="A13059" s="5" t="s">
        <v>33</v>
      </c>
      <c r="B13059" s="5" t="s">
        <v>34</v>
      </c>
      <c r="C13059" s="5" t="s">
        <v>1020</v>
      </c>
      <c r="D13059" s="5" t="s">
        <v>1021</v>
      </c>
      <c r="E13059" s="5" t="s">
        <v>1648</v>
      </c>
      <c r="F13059" s="5" t="s">
        <v>4415</v>
      </c>
      <c r="G13059" s="5" t="s">
        <v>4416</v>
      </c>
      <c r="H13059" s="5" t="s">
        <v>4417</v>
      </c>
      <c r="I13059" s="5" t="s">
        <v>4902</v>
      </c>
      <c r="J13059" s="5" t="s">
        <v>4903</v>
      </c>
      <c r="K13059" s="5" t="s">
        <v>3037</v>
      </c>
      <c r="L13059" s="5" t="s">
        <v>3038</v>
      </c>
      <c r="M13059" s="5" t="s">
        <v>1020</v>
      </c>
      <c r="N13059" s="5" t="s">
        <v>361</v>
      </c>
      <c r="O13059" s="5" t="s">
        <v>362</v>
      </c>
      <c r="P13059" s="5" t="s">
        <v>1157</v>
      </c>
      <c r="Q13059" s="5" t="s">
        <v>1251</v>
      </c>
      <c r="R13059" s="5" t="s">
        <v>492</v>
      </c>
      <c r="S13059" s="5" t="s">
        <v>1262</v>
      </c>
      <c r="T13059" s="5" t="s">
        <v>1034</v>
      </c>
      <c r="U13059" s="5" t="s">
        <v>1035</v>
      </c>
      <c r="V13059" s="5" t="s">
        <v>33</v>
      </c>
      <c r="W13059" s="5" t="s">
        <v>1036</v>
      </c>
      <c r="X13059" s="5" t="s">
        <v>1263</v>
      </c>
      <c r="Y13059" s="5" t="s">
        <v>1264</v>
      </c>
      <c r="Z13059" s="5" t="s">
        <v>1265</v>
      </c>
      <c r="AA13059" s="5" t="s">
        <v>1266</v>
      </c>
      <c r="AB13059" s="5" t="s">
        <v>1163</v>
      </c>
      <c r="AC13059" s="5" t="s">
        <v>1267</v>
      </c>
      <c r="AD13059" s="5" t="s">
        <v>363</v>
      </c>
      <c r="AE13059" s="5" t="s">
        <v>1268</v>
      </c>
      <c r="AF13059" s="5" t="s">
        <v>4797</v>
      </c>
      <c r="AG13059" s="5" t="s">
        <v>4939</v>
      </c>
      <c r="AH13059" s="5" t="s">
        <v>502</v>
      </c>
      <c r="AI13059" s="5" t="s">
        <v>4940</v>
      </c>
      <c r="AJ13059" s="5" t="s">
        <v>959</v>
      </c>
      <c r="AK13059" s="5" t="s">
        <v>4941</v>
      </c>
      <c r="AL13059" s="5" t="s">
        <v>4940</v>
      </c>
      <c r="AM13059" s="5" t="s">
        <v>394</v>
      </c>
      <c r="AN13059" s="5" t="s">
        <v>1227</v>
      </c>
      <c r="AO13059" s="5" t="s">
        <v>1109</v>
      </c>
      <c r="AP13059" s="5" t="s">
        <v>4609</v>
      </c>
      <c r="AQ13059" s="5" t="s">
        <v>67</v>
      </c>
      <c r="AR13059" s="5" t="s">
        <v>68</v>
      </c>
      <c r="AS13059" s="6">
        <v>0</v>
      </c>
      <c r="AT13059" s="6">
        <v>0</v>
      </c>
      <c r="AU13059" s="6">
        <v>0</v>
      </c>
      <c r="AV13059" s="6">
        <v>0</v>
      </c>
      <c r="AW13059" t="str">
        <f t="shared" si="4304"/>
        <v>1-ADMINISTRACION CENTRAL</v>
      </c>
      <c r="AX13059" t="str">
        <f t="shared" si="4284"/>
        <v>2-GASTOS</v>
      </c>
      <c r="AY13059" t="str">
        <f t="shared" si="4285"/>
        <v>2.2-Gastos de capital</v>
      </c>
      <c r="AZ13059" t="str">
        <f t="shared" si="4286"/>
        <v>2.2.1-Construcciones en proceso</v>
      </c>
      <c r="BA13059" t="str">
        <f t="shared" si="4287"/>
        <v>2.2.1.2-Construcciones por administración</v>
      </c>
      <c r="BB13059" t="str">
        <f t="shared" si="4288"/>
        <v>2.3.9.2.01-Útiles  y materiales de escritorio, oficina e informática</v>
      </c>
      <c r="BC13059" t="str">
        <f t="shared" si="4289"/>
        <v>0201-PRESIDENCIA DE LA REPÚBLICA</v>
      </c>
      <c r="BD13059" t="str">
        <f t="shared" si="4290"/>
        <v>06-MINISTERIO DE LA PRESIDENCIA</v>
      </c>
      <c r="BE13059" t="str">
        <f t="shared" si="4291"/>
        <v>0004-SERVICIO INTEGRAL DE EMERGENCIAS</v>
      </c>
      <c r="BF13059" t="str">
        <f t="shared" si="4292"/>
        <v>0000-NO APLICA</v>
      </c>
      <c r="BG13059" t="str">
        <f t="shared" si="4293"/>
        <v>1-SERVICIOS  GENERALES</v>
      </c>
      <c r="BH13059" t="str">
        <f t="shared" si="4294"/>
        <v>1.3-Defensa nacional</v>
      </c>
      <c r="BI13059" t="str">
        <f t="shared" si="4295"/>
        <v>1.3.03-Defensa civil</v>
      </c>
      <c r="BJ13059" t="str">
        <f t="shared" si="4296"/>
        <v>12-Servicio integral de emergencias</v>
      </c>
      <c r="BK13059" t="str">
        <f t="shared" si="4297"/>
        <v>02-Ciudadanos reciben atención a Emergencias</v>
      </c>
      <c r="BL13059" t="str">
        <f t="shared" si="4298"/>
        <v>0064-Equipos y Equipamientos del Proyecto 9-1-1</v>
      </c>
      <c r="BM13059" t="str">
        <f t="shared" si="4299"/>
        <v>03-AMPLIACIÓN DEL SISTEMA NACIONAL DE ATENCION A EMERGENCIAS Y SEGURIDAD 9-1-1, FASE II</v>
      </c>
      <c r="BN13059" t="str">
        <f t="shared" si="4300"/>
        <v>14624-AMPLIACIÓN DEL SISTEMA NACIONAL DE ATENCION A EMERGENCIAS Y SEGURIDAD 9-1-1, FASE II</v>
      </c>
      <c r="BO13059" t="str">
        <f t="shared" si="4301"/>
        <v>04-REGION CIBAO NOROESTE</v>
      </c>
      <c r="BP13059" t="str">
        <f t="shared" si="4302"/>
        <v>15-MONTE CRISTI</v>
      </c>
      <c r="BQ13059" t="str">
        <f t="shared" si="4303"/>
        <v>2023/06-Junio</v>
      </c>
    </row>
    <row r="13060" spans="1:69" x14ac:dyDescent="0.25">
      <c r="A13060" s="5" t="s">
        <v>33</v>
      </c>
      <c r="B13060" s="5" t="s">
        <v>34</v>
      </c>
      <c r="C13060" s="5" t="s">
        <v>1020</v>
      </c>
      <c r="D13060" s="5" t="s">
        <v>1021</v>
      </c>
      <c r="E13060" s="5" t="s">
        <v>1648</v>
      </c>
      <c r="F13060" s="5" t="s">
        <v>4415</v>
      </c>
      <c r="G13060" s="5" t="s">
        <v>4416</v>
      </c>
      <c r="H13060" s="5" t="s">
        <v>4417</v>
      </c>
      <c r="I13060" s="5" t="s">
        <v>4902</v>
      </c>
      <c r="J13060" s="5" t="s">
        <v>4903</v>
      </c>
      <c r="K13060" s="5" t="s">
        <v>3037</v>
      </c>
      <c r="L13060" s="5" t="s">
        <v>3038</v>
      </c>
      <c r="M13060" s="5" t="s">
        <v>1020</v>
      </c>
      <c r="N13060" s="5" t="s">
        <v>414</v>
      </c>
      <c r="O13060" s="5" t="s">
        <v>415</v>
      </c>
      <c r="P13060" s="5" t="s">
        <v>265</v>
      </c>
      <c r="Q13060" s="5" t="s">
        <v>416</v>
      </c>
      <c r="R13060" s="5" t="s">
        <v>185</v>
      </c>
      <c r="S13060" s="5" t="s">
        <v>2305</v>
      </c>
      <c r="T13060" s="5" t="s">
        <v>1034</v>
      </c>
      <c r="U13060" s="5" t="s">
        <v>1035</v>
      </c>
      <c r="V13060" s="5" t="s">
        <v>1066</v>
      </c>
      <c r="W13060" s="5" t="s">
        <v>1067</v>
      </c>
      <c r="X13060" s="5" t="s">
        <v>1385</v>
      </c>
      <c r="Y13060" s="5" t="s">
        <v>1386</v>
      </c>
      <c r="Z13060" s="5" t="s">
        <v>1491</v>
      </c>
      <c r="AA13060" s="5" t="s">
        <v>1492</v>
      </c>
      <c r="AB13060" s="5" t="s">
        <v>1175</v>
      </c>
      <c r="AC13060" s="5" t="s">
        <v>1499</v>
      </c>
      <c r="AD13060" s="5" t="s">
        <v>49</v>
      </c>
      <c r="AE13060" s="5" t="s">
        <v>2521</v>
      </c>
      <c r="AF13060" s="5" t="s">
        <v>3313</v>
      </c>
      <c r="AG13060" s="5" t="s">
        <v>4974</v>
      </c>
      <c r="AH13060" s="5" t="s">
        <v>363</v>
      </c>
      <c r="AI13060" s="5" t="s">
        <v>4934</v>
      </c>
      <c r="AJ13060" s="5" t="s">
        <v>959</v>
      </c>
      <c r="AK13060" s="5" t="s">
        <v>4935</v>
      </c>
      <c r="AL13060" s="5" t="s">
        <v>4934</v>
      </c>
      <c r="AM13060" s="5" t="s">
        <v>1046</v>
      </c>
      <c r="AN13060" s="5" t="s">
        <v>1047</v>
      </c>
      <c r="AO13060" s="5" t="s">
        <v>1048</v>
      </c>
      <c r="AP13060" s="5" t="s">
        <v>1049</v>
      </c>
      <c r="AQ13060" s="5" t="s">
        <v>67</v>
      </c>
      <c r="AR13060" s="5" t="s">
        <v>68</v>
      </c>
      <c r="AS13060" s="6">
        <v>0</v>
      </c>
      <c r="AT13060" s="6">
        <v>0</v>
      </c>
      <c r="AU13060" s="6">
        <v>0</v>
      </c>
      <c r="AV13060" s="6">
        <v>0</v>
      </c>
      <c r="AW13060" t="str">
        <f t="shared" si="4304"/>
        <v>1-ADMINISTRACION CENTRAL</v>
      </c>
      <c r="AX13060" t="str">
        <f t="shared" si="4284"/>
        <v>2-GASTOS</v>
      </c>
      <c r="AY13060" t="str">
        <f t="shared" si="4285"/>
        <v>2.2-Gastos de capital</v>
      </c>
      <c r="AZ13060" t="str">
        <f t="shared" si="4286"/>
        <v>2.2.1-Construcciones en proceso</v>
      </c>
      <c r="BA13060" t="str">
        <f t="shared" si="4287"/>
        <v>2.2.1.2-Construcciones por administración</v>
      </c>
      <c r="BB13060" t="str">
        <f t="shared" si="4288"/>
        <v>2.3.9.2.01-Útiles  y materiales de escritorio, oficina e informática</v>
      </c>
      <c r="BC13060" t="str">
        <f t="shared" si="4289"/>
        <v>0206-MINISTERIO DE EDUCACIÓN</v>
      </c>
      <c r="BD13060" t="str">
        <f t="shared" si="4290"/>
        <v>01-MINISTERIO DE EDUCACION</v>
      </c>
      <c r="BE13060" t="str">
        <f t="shared" si="4291"/>
        <v>0002-OFICINA DE COOPERACIÓN INTERNACIONAL (OCI)</v>
      </c>
      <c r="BF13060" t="str">
        <f t="shared" si="4292"/>
        <v>0000-NO APLICA</v>
      </c>
      <c r="BG13060" t="str">
        <f t="shared" si="4293"/>
        <v>4-SERVICIOS SOCIALES</v>
      </c>
      <c r="BH13060" t="str">
        <f t="shared" si="4294"/>
        <v>4.4-Educación</v>
      </c>
      <c r="BI13060" t="str">
        <f t="shared" si="4295"/>
        <v>4.4.02-Educación primaria</v>
      </c>
      <c r="BJ13060" t="str">
        <f t="shared" si="4296"/>
        <v>14-Servicios de educación secundaria para niños (as) y adolescentes de 12 a 17 años</v>
      </c>
      <c r="BK13060" t="str">
        <f t="shared" si="4297"/>
        <v>05-Adolescentes reciben servicio de educativo en el segundo ciclo de educación secundaria - Modalidad Artes</v>
      </c>
      <c r="BL13060" t="str">
        <f t="shared" si="4298"/>
        <v>0013-fortalecimiento para el Mejoramiento de la educación Pre-universitaria a través del Apoyo al Pacto Educativo en la República Dominicana</v>
      </c>
      <c r="BM13060" t="str">
        <f t="shared" si="4299"/>
        <v>02-APOYO  DE LA EDUCACIÓN PRE-UNIVERSITARIA A TRAVÉS DEL PACTO EDUCATIVO EN LA REPÚBLICA DOMINICANA.</v>
      </c>
      <c r="BN13060" t="str">
        <f t="shared" si="4300"/>
        <v>13696-APOYO  DE LA EDUCACIÓN PRE-UNIVERSITARIA A TRAVÉS DEL PACTO EDUCATIVO EN LA REPÚBLICA DOMINICANA.</v>
      </c>
      <c r="BO13060" t="str">
        <f t="shared" si="4301"/>
        <v>98-NACIONAL</v>
      </c>
      <c r="BP13060" t="str">
        <f t="shared" si="4302"/>
        <v>99-MULTIPROVINCIAL</v>
      </c>
      <c r="BQ13060" t="str">
        <f t="shared" si="4303"/>
        <v>2023/06-Junio</v>
      </c>
    </row>
    <row r="13061" spans="1:69" x14ac:dyDescent="0.25">
      <c r="A13061" s="5" t="s">
        <v>33</v>
      </c>
      <c r="B13061" s="5" t="s">
        <v>34</v>
      </c>
      <c r="C13061" s="5" t="s">
        <v>1020</v>
      </c>
      <c r="D13061" s="5" t="s">
        <v>1021</v>
      </c>
      <c r="E13061" s="5" t="s">
        <v>1648</v>
      </c>
      <c r="F13061" s="5" t="s">
        <v>4415</v>
      </c>
      <c r="G13061" s="5" t="s">
        <v>4416</v>
      </c>
      <c r="H13061" s="5" t="s">
        <v>4417</v>
      </c>
      <c r="I13061" s="5" t="s">
        <v>4902</v>
      </c>
      <c r="J13061" s="5" t="s">
        <v>4903</v>
      </c>
      <c r="K13061" s="5" t="s">
        <v>3037</v>
      </c>
      <c r="L13061" s="5" t="s">
        <v>3038</v>
      </c>
      <c r="M13061" s="5" t="s">
        <v>1020</v>
      </c>
      <c r="N13061" s="5" t="s">
        <v>350</v>
      </c>
      <c r="O13061" s="5" t="s">
        <v>351</v>
      </c>
      <c r="P13061" s="5" t="s">
        <v>265</v>
      </c>
      <c r="Q13061" s="5" t="s">
        <v>352</v>
      </c>
      <c r="R13061" s="5" t="s">
        <v>453</v>
      </c>
      <c r="S13061" s="5" t="s">
        <v>1582</v>
      </c>
      <c r="T13061" s="5" t="s">
        <v>1034</v>
      </c>
      <c r="U13061" s="5" t="s">
        <v>1035</v>
      </c>
      <c r="V13061" s="5" t="s">
        <v>1066</v>
      </c>
      <c r="W13061" s="5" t="s">
        <v>1067</v>
      </c>
      <c r="X13061" s="5" t="s">
        <v>1115</v>
      </c>
      <c r="Y13061" s="5" t="s">
        <v>1116</v>
      </c>
      <c r="Z13061" s="5" t="s">
        <v>2310</v>
      </c>
      <c r="AA13061" s="5" t="s">
        <v>2311</v>
      </c>
      <c r="AB13061" s="5" t="s">
        <v>1583</v>
      </c>
      <c r="AC13061" s="5" t="s">
        <v>1584</v>
      </c>
      <c r="AD13061" s="5" t="s">
        <v>49</v>
      </c>
      <c r="AE13061" s="5" t="s">
        <v>1585</v>
      </c>
      <c r="AF13061" s="5" t="s">
        <v>410</v>
      </c>
      <c r="AG13061" s="5" t="s">
        <v>4916</v>
      </c>
      <c r="AH13061" s="5" t="s">
        <v>1044</v>
      </c>
      <c r="AI13061" s="5" t="s">
        <v>1045</v>
      </c>
      <c r="AJ13061" s="5" t="s">
        <v>959</v>
      </c>
      <c r="AK13061" s="5" t="s">
        <v>3256</v>
      </c>
      <c r="AL13061" s="5" t="s">
        <v>3257</v>
      </c>
      <c r="AM13061" s="5" t="s">
        <v>1046</v>
      </c>
      <c r="AN13061" s="5" t="s">
        <v>1047</v>
      </c>
      <c r="AO13061" s="5" t="s">
        <v>1048</v>
      </c>
      <c r="AP13061" s="5" t="s">
        <v>1049</v>
      </c>
      <c r="AQ13061" s="5" t="s">
        <v>67</v>
      </c>
      <c r="AR13061" s="5" t="s">
        <v>68</v>
      </c>
      <c r="AS13061" s="6">
        <v>0</v>
      </c>
      <c r="AT13061" s="6">
        <v>0</v>
      </c>
      <c r="AU13061" s="6">
        <v>0</v>
      </c>
      <c r="AV13061" s="6">
        <v>88691.66</v>
      </c>
      <c r="AW13061" t="str">
        <f t="shared" si="4304"/>
        <v>1-ADMINISTRACION CENTRAL</v>
      </c>
      <c r="AX13061" t="str">
        <f t="shared" si="4284"/>
        <v>2-GASTOS</v>
      </c>
      <c r="AY13061" t="str">
        <f t="shared" si="4285"/>
        <v>2.2-Gastos de capital</v>
      </c>
      <c r="AZ13061" t="str">
        <f t="shared" si="4286"/>
        <v>2.2.1-Construcciones en proceso</v>
      </c>
      <c r="BA13061" t="str">
        <f t="shared" si="4287"/>
        <v>2.2.1.2-Construcciones por administración</v>
      </c>
      <c r="BB13061" t="str">
        <f t="shared" si="4288"/>
        <v>2.3.9.2.01-Útiles  y materiales de escritorio, oficina e informática</v>
      </c>
      <c r="BC13061" t="str">
        <f t="shared" si="4289"/>
        <v>0207-MINISTERIO DE SALUD PÚBLICA Y ASISTENCIA SOCIAL</v>
      </c>
      <c r="BD13061" t="str">
        <f t="shared" si="4290"/>
        <v>01-MINISTERIO DE SALUD PUBLICA Y ASISTENCIA SOCIAL</v>
      </c>
      <c r="BE13061" t="str">
        <f t="shared" si="4291"/>
        <v>0007-CONSEJO NACIONAL PARA EL VIH SIDA</v>
      </c>
      <c r="BF13061" t="str">
        <f t="shared" si="4292"/>
        <v>0000-NO APLICA</v>
      </c>
      <c r="BG13061" t="str">
        <f t="shared" si="4293"/>
        <v>4-SERVICIOS SOCIALES</v>
      </c>
      <c r="BH13061" t="str">
        <f t="shared" si="4294"/>
        <v>4.2-Salud</v>
      </c>
      <c r="BI13061" t="str">
        <f t="shared" si="4295"/>
        <v>4.2.03-Servicios de la salud pública y prevención de la salud</v>
      </c>
      <c r="BJ13061" t="str">
        <f t="shared" si="4296"/>
        <v>42-Prevención, diagnóstico y tratamiento VIH/SIDA</v>
      </c>
      <c r="BK13061" t="str">
        <f t="shared" si="4297"/>
        <v>05-Sistema de salud recibe los beneficios del monitoreo y evaluación de los procesos de prevención del VIH y SIDA</v>
      </c>
      <c r="BL13061" t="str">
        <f t="shared" si="4298"/>
        <v>0006-(Fortalecimiento Institucional) Fortalecer los programas de prevención, promoción y educación sobre ITS y el VIH/SIDA</v>
      </c>
      <c r="BM13061" t="str">
        <f t="shared" si="4299"/>
        <v>00-N/A</v>
      </c>
      <c r="BN13061" t="str">
        <f t="shared" si="4300"/>
        <v>13854-PREVENCIÓN Y ATENCIÓN A LA POBLACIÓN DE MAYOR RIESGO AL VIH EN LA REP. DOMINICANA</v>
      </c>
      <c r="BO13061" t="str">
        <f t="shared" si="4301"/>
        <v>98-NACIONAL</v>
      </c>
      <c r="BP13061" t="str">
        <f t="shared" si="4302"/>
        <v>99-MULTIPROVINCIAL</v>
      </c>
      <c r="BQ13061" t="str">
        <f t="shared" si="4303"/>
        <v>2023/06-Junio</v>
      </c>
    </row>
    <row r="13062" spans="1:69" x14ac:dyDescent="0.25">
      <c r="A13062" s="5" t="s">
        <v>33</v>
      </c>
      <c r="B13062" s="5" t="s">
        <v>34</v>
      </c>
      <c r="C13062" s="5" t="s">
        <v>1020</v>
      </c>
      <c r="D13062" s="5" t="s">
        <v>1021</v>
      </c>
      <c r="E13062" s="5" t="s">
        <v>1648</v>
      </c>
      <c r="F13062" s="5" t="s">
        <v>4415</v>
      </c>
      <c r="G13062" s="5" t="s">
        <v>4416</v>
      </c>
      <c r="H13062" s="5" t="s">
        <v>4417</v>
      </c>
      <c r="I13062" s="5" t="s">
        <v>4902</v>
      </c>
      <c r="J13062" s="5" t="s">
        <v>4903</v>
      </c>
      <c r="K13062" s="5" t="s">
        <v>3037</v>
      </c>
      <c r="L13062" s="5" t="s">
        <v>3038</v>
      </c>
      <c r="M13062" s="5" t="s">
        <v>1020</v>
      </c>
      <c r="N13062" s="5" t="s">
        <v>470</v>
      </c>
      <c r="O13062" s="5" t="s">
        <v>471</v>
      </c>
      <c r="P13062" s="5" t="s">
        <v>265</v>
      </c>
      <c r="Q13062" s="5" t="s">
        <v>472</v>
      </c>
      <c r="R13062" s="5" t="s">
        <v>453</v>
      </c>
      <c r="S13062" s="5" t="s">
        <v>1913</v>
      </c>
      <c r="T13062" s="5" t="s">
        <v>1034</v>
      </c>
      <c r="U13062" s="5" t="s">
        <v>1035</v>
      </c>
      <c r="V13062" s="5" t="s">
        <v>819</v>
      </c>
      <c r="W13062" s="5" t="s">
        <v>1085</v>
      </c>
      <c r="X13062" s="5" t="s">
        <v>1137</v>
      </c>
      <c r="Y13062" s="5" t="s">
        <v>1138</v>
      </c>
      <c r="Z13062" s="5" t="s">
        <v>1892</v>
      </c>
      <c r="AA13062" s="5" t="s">
        <v>1893</v>
      </c>
      <c r="AB13062" s="5" t="s">
        <v>1183</v>
      </c>
      <c r="AC13062" s="5" t="s">
        <v>1847</v>
      </c>
      <c r="AD13062" s="5" t="s">
        <v>1044</v>
      </c>
      <c r="AE13062" s="5" t="s">
        <v>1062</v>
      </c>
      <c r="AF13062" s="5" t="s">
        <v>3170</v>
      </c>
      <c r="AG13062" s="5" t="s">
        <v>3171</v>
      </c>
      <c r="AH13062" s="5" t="s">
        <v>1217</v>
      </c>
      <c r="AI13062" s="5" t="s">
        <v>3172</v>
      </c>
      <c r="AJ13062" s="5" t="s">
        <v>959</v>
      </c>
      <c r="AK13062" s="5" t="s">
        <v>3173</v>
      </c>
      <c r="AL13062" s="5" t="s">
        <v>3174</v>
      </c>
      <c r="AM13062" s="5" t="s">
        <v>1217</v>
      </c>
      <c r="AN13062" s="5" t="s">
        <v>1218</v>
      </c>
      <c r="AO13062" s="5" t="s">
        <v>1217</v>
      </c>
      <c r="AP13062" s="5" t="s">
        <v>3175</v>
      </c>
      <c r="AQ13062" s="5" t="s">
        <v>67</v>
      </c>
      <c r="AR13062" s="5" t="s">
        <v>68</v>
      </c>
      <c r="AS13062" s="6">
        <v>0</v>
      </c>
      <c r="AT13062" s="6">
        <v>0</v>
      </c>
      <c r="AU13062" s="6">
        <v>120000</v>
      </c>
      <c r="AV13062" s="6">
        <v>0</v>
      </c>
      <c r="AW13062" t="str">
        <f t="shared" si="4304"/>
        <v>1-ADMINISTRACION CENTRAL</v>
      </c>
      <c r="AX13062" t="str">
        <f t="shared" si="4284"/>
        <v>2-GASTOS</v>
      </c>
      <c r="AY13062" t="str">
        <f t="shared" si="4285"/>
        <v>2.2-Gastos de capital</v>
      </c>
      <c r="AZ13062" t="str">
        <f t="shared" si="4286"/>
        <v>2.2.1-Construcciones en proceso</v>
      </c>
      <c r="BA13062" t="str">
        <f t="shared" si="4287"/>
        <v>2.2.1.2-Construcciones por administración</v>
      </c>
      <c r="BB13062" t="str">
        <f t="shared" si="4288"/>
        <v>2.3.9.2.01-Útiles  y materiales de escritorio, oficina e informática</v>
      </c>
      <c r="BC13062" t="str">
        <f t="shared" si="4289"/>
        <v>0218-MINISTERIO DE MEDIO AMBIENTE Y RECURSOS NATURALES</v>
      </c>
      <c r="BD13062" t="str">
        <f t="shared" si="4290"/>
        <v>01-MINISTERIO DE MEDIO AMBIENTE Y REC. NAT.</v>
      </c>
      <c r="BE13062" t="str">
        <f t="shared" si="4291"/>
        <v>0007-UNIDAD TÉCNICA EJECUTORA DE PROYECTOS DE DESARROLLO AGROFORESTAL</v>
      </c>
      <c r="BF13062" t="str">
        <f t="shared" si="4292"/>
        <v>0000-NO APLICA</v>
      </c>
      <c r="BG13062" t="str">
        <f t="shared" si="4293"/>
        <v>3-PROTECCIÓN DEL MEDIO AMBIENTE</v>
      </c>
      <c r="BH13062" t="str">
        <f t="shared" si="4294"/>
        <v>3.2-Protección de la biodiversidad y ordenación de desechos</v>
      </c>
      <c r="BI13062" t="str">
        <f t="shared" si="4295"/>
        <v>3.2.99-Planificación, gestión y supervisión de la protección del medio ambiente</v>
      </c>
      <c r="BJ13062" t="str">
        <f t="shared" si="4296"/>
        <v>13-Manejo Sostenible de Recursos no Renovables, de los Suelos y las Aguas</v>
      </c>
      <c r="BK13062" t="str">
        <f t="shared" si="4297"/>
        <v>00-Acciones que no generan producción</v>
      </c>
      <c r="BL13062" t="str">
        <f t="shared" si="4298"/>
        <v>0065-PROYECTO RECUPERACION DE LA COBERTURA VEGETAL PARA EL DESARROLLO SOSTENIBLE EN LOS MUNICIPIOS HONDO VALLE Y JUAN SANTIAGO, PROVINCIA ELIAS PIÑA</v>
      </c>
      <c r="BM13062" t="str">
        <f t="shared" si="4299"/>
        <v>07-Recuperación de la Cobertura Vegetal en Cuencas Hidrográficas de la República Dominicana.</v>
      </c>
      <c r="BN13062" t="str">
        <f t="shared" si="4300"/>
        <v>13928-RECUPERACIÓN DE LA COBERTURA VEGETAL EN CUENCAS HIDROGRÁFICAS DE LA REPÚBLICA DOMINICANA - MOPC.</v>
      </c>
      <c r="BO13062" t="str">
        <f t="shared" si="4301"/>
        <v>07-REGION EL VALLE</v>
      </c>
      <c r="BP13062" t="str">
        <f t="shared" si="4302"/>
        <v>07-ELIAS PINA</v>
      </c>
      <c r="BQ13062" t="str">
        <f t="shared" si="4303"/>
        <v>2023/06-Junio</v>
      </c>
    </row>
    <row r="13063" spans="1:69" x14ac:dyDescent="0.25">
      <c r="A13063" s="5" t="s">
        <v>33</v>
      </c>
      <c r="B13063" s="5" t="s">
        <v>34</v>
      </c>
      <c r="C13063" s="5" t="s">
        <v>1020</v>
      </c>
      <c r="D13063" s="5" t="s">
        <v>1021</v>
      </c>
      <c r="E13063" s="5" t="s">
        <v>1648</v>
      </c>
      <c r="F13063" s="5" t="s">
        <v>4415</v>
      </c>
      <c r="G13063" s="5" t="s">
        <v>4416</v>
      </c>
      <c r="H13063" s="5" t="s">
        <v>4417</v>
      </c>
      <c r="I13063" s="5" t="s">
        <v>4902</v>
      </c>
      <c r="J13063" s="5" t="s">
        <v>4903</v>
      </c>
      <c r="K13063" s="5" t="s">
        <v>3037</v>
      </c>
      <c r="L13063" s="5" t="s">
        <v>3038</v>
      </c>
      <c r="M13063" s="5" t="s">
        <v>1020</v>
      </c>
      <c r="N13063" s="5" t="s">
        <v>470</v>
      </c>
      <c r="O13063" s="5" t="s">
        <v>471</v>
      </c>
      <c r="P13063" s="5" t="s">
        <v>265</v>
      </c>
      <c r="Q13063" s="5" t="s">
        <v>472</v>
      </c>
      <c r="R13063" s="5" t="s">
        <v>453</v>
      </c>
      <c r="S13063" s="5" t="s">
        <v>1913</v>
      </c>
      <c r="T13063" s="5" t="s">
        <v>1034</v>
      </c>
      <c r="U13063" s="5" t="s">
        <v>1035</v>
      </c>
      <c r="V13063" s="5" t="s">
        <v>819</v>
      </c>
      <c r="W13063" s="5" t="s">
        <v>1085</v>
      </c>
      <c r="X13063" s="5" t="s">
        <v>1137</v>
      </c>
      <c r="Y13063" s="5" t="s">
        <v>1138</v>
      </c>
      <c r="Z13063" s="5" t="s">
        <v>1892</v>
      </c>
      <c r="AA13063" s="5" t="s">
        <v>1893</v>
      </c>
      <c r="AB13063" s="5" t="s">
        <v>1183</v>
      </c>
      <c r="AC13063" s="5" t="s">
        <v>1847</v>
      </c>
      <c r="AD13063" s="5" t="s">
        <v>1044</v>
      </c>
      <c r="AE13063" s="5" t="s">
        <v>1062</v>
      </c>
      <c r="AF13063" s="5" t="s">
        <v>3176</v>
      </c>
      <c r="AG13063" s="5" t="s">
        <v>3177</v>
      </c>
      <c r="AH13063" s="5" t="s">
        <v>1217</v>
      </c>
      <c r="AI13063" s="5" t="s">
        <v>3172</v>
      </c>
      <c r="AJ13063" s="5" t="s">
        <v>959</v>
      </c>
      <c r="AK13063" s="5" t="s">
        <v>3173</v>
      </c>
      <c r="AL13063" s="5" t="s">
        <v>3174</v>
      </c>
      <c r="AM13063" s="5" t="s">
        <v>1217</v>
      </c>
      <c r="AN13063" s="5" t="s">
        <v>1218</v>
      </c>
      <c r="AO13063" s="5" t="s">
        <v>1079</v>
      </c>
      <c r="AP13063" s="5" t="s">
        <v>1219</v>
      </c>
      <c r="AQ13063" s="5" t="s">
        <v>67</v>
      </c>
      <c r="AR13063" s="5" t="s">
        <v>68</v>
      </c>
      <c r="AS13063" s="6">
        <v>0</v>
      </c>
      <c r="AT13063" s="6">
        <v>0</v>
      </c>
      <c r="AU13063" s="6">
        <v>120000</v>
      </c>
      <c r="AV13063" s="6">
        <v>0</v>
      </c>
      <c r="AW13063" t="str">
        <f t="shared" si="4304"/>
        <v>1-ADMINISTRACION CENTRAL</v>
      </c>
      <c r="AX13063" t="str">
        <f t="shared" si="4284"/>
        <v>2-GASTOS</v>
      </c>
      <c r="AY13063" t="str">
        <f t="shared" si="4285"/>
        <v>2.2-Gastos de capital</v>
      </c>
      <c r="AZ13063" t="str">
        <f t="shared" si="4286"/>
        <v>2.2.1-Construcciones en proceso</v>
      </c>
      <c r="BA13063" t="str">
        <f t="shared" si="4287"/>
        <v>2.2.1.2-Construcciones por administración</v>
      </c>
      <c r="BB13063" t="str">
        <f t="shared" si="4288"/>
        <v>2.3.9.2.01-Útiles  y materiales de escritorio, oficina e informática</v>
      </c>
      <c r="BC13063" t="str">
        <f t="shared" si="4289"/>
        <v>0218-MINISTERIO DE MEDIO AMBIENTE Y RECURSOS NATURALES</v>
      </c>
      <c r="BD13063" t="str">
        <f t="shared" si="4290"/>
        <v>01-MINISTERIO DE MEDIO AMBIENTE Y REC. NAT.</v>
      </c>
      <c r="BE13063" t="str">
        <f t="shared" si="4291"/>
        <v>0007-UNIDAD TÉCNICA EJECUTORA DE PROYECTOS DE DESARROLLO AGROFORESTAL</v>
      </c>
      <c r="BF13063" t="str">
        <f t="shared" si="4292"/>
        <v>0000-NO APLICA</v>
      </c>
      <c r="BG13063" t="str">
        <f t="shared" si="4293"/>
        <v>3-PROTECCIÓN DEL MEDIO AMBIENTE</v>
      </c>
      <c r="BH13063" t="str">
        <f t="shared" si="4294"/>
        <v>3.2-Protección de la biodiversidad y ordenación de desechos</v>
      </c>
      <c r="BI13063" t="str">
        <f t="shared" si="4295"/>
        <v>3.2.99-Planificación, gestión y supervisión de la protección del medio ambiente</v>
      </c>
      <c r="BJ13063" t="str">
        <f t="shared" si="4296"/>
        <v>13-Manejo Sostenible de Recursos no Renovables, de los Suelos y las Aguas</v>
      </c>
      <c r="BK13063" t="str">
        <f t="shared" si="4297"/>
        <v>00-Acciones que no generan producción</v>
      </c>
      <c r="BL13063" t="str">
        <f t="shared" si="4298"/>
        <v>0066-PROYECTO DE RECUPERACIÓN DE LA COBERTURA VEGETAL PARA EL DESARROLLO SOSTENIBLE EN EL DISTRITO MUNICIPAL SABANETA, DE LA PROVINCIA SAN JUAN</v>
      </c>
      <c r="BM13063" t="str">
        <f t="shared" si="4299"/>
        <v>07-Recuperación de la Cobertura Vegetal en Cuencas Hidrográficas de la República Dominicana.</v>
      </c>
      <c r="BN13063" t="str">
        <f t="shared" si="4300"/>
        <v>13928-RECUPERACIÓN DE LA COBERTURA VEGETAL EN CUENCAS HIDROGRÁFICAS DE LA REPÚBLICA DOMINICANA - MOPC.</v>
      </c>
      <c r="BO13063" t="str">
        <f t="shared" si="4301"/>
        <v>07-REGION EL VALLE</v>
      </c>
      <c r="BP13063" t="str">
        <f t="shared" si="4302"/>
        <v>22-SAN JUAN</v>
      </c>
      <c r="BQ13063" t="str">
        <f t="shared" si="4303"/>
        <v>2023/06-Junio</v>
      </c>
    </row>
    <row r="13064" spans="1:69" x14ac:dyDescent="0.25">
      <c r="A13064" s="5" t="s">
        <v>33</v>
      </c>
      <c r="B13064" s="5" t="s">
        <v>34</v>
      </c>
      <c r="C13064" s="5" t="s">
        <v>1020</v>
      </c>
      <c r="D13064" s="5" t="s">
        <v>1021</v>
      </c>
      <c r="E13064" s="5" t="s">
        <v>1648</v>
      </c>
      <c r="F13064" s="5" t="s">
        <v>4415</v>
      </c>
      <c r="G13064" s="5" t="s">
        <v>4416</v>
      </c>
      <c r="H13064" s="5" t="s">
        <v>4417</v>
      </c>
      <c r="I13064" s="5" t="s">
        <v>4902</v>
      </c>
      <c r="J13064" s="5" t="s">
        <v>4903</v>
      </c>
      <c r="K13064" s="5" t="s">
        <v>3037</v>
      </c>
      <c r="L13064" s="5" t="s">
        <v>3038</v>
      </c>
      <c r="M13064" s="5" t="s">
        <v>1020</v>
      </c>
      <c r="N13064" s="5" t="s">
        <v>470</v>
      </c>
      <c r="O13064" s="5" t="s">
        <v>471</v>
      </c>
      <c r="P13064" s="5" t="s">
        <v>265</v>
      </c>
      <c r="Q13064" s="5" t="s">
        <v>472</v>
      </c>
      <c r="R13064" s="5" t="s">
        <v>453</v>
      </c>
      <c r="S13064" s="5" t="s">
        <v>1913</v>
      </c>
      <c r="T13064" s="5" t="s">
        <v>1034</v>
      </c>
      <c r="U13064" s="5" t="s">
        <v>1035</v>
      </c>
      <c r="V13064" s="5" t="s">
        <v>819</v>
      </c>
      <c r="W13064" s="5" t="s">
        <v>1085</v>
      </c>
      <c r="X13064" s="5" t="s">
        <v>1137</v>
      </c>
      <c r="Y13064" s="5" t="s">
        <v>1138</v>
      </c>
      <c r="Z13064" s="5" t="s">
        <v>1892</v>
      </c>
      <c r="AA13064" s="5" t="s">
        <v>1893</v>
      </c>
      <c r="AB13064" s="5" t="s">
        <v>1183</v>
      </c>
      <c r="AC13064" s="5" t="s">
        <v>1847</v>
      </c>
      <c r="AD13064" s="5" t="s">
        <v>1044</v>
      </c>
      <c r="AE13064" s="5" t="s">
        <v>1062</v>
      </c>
      <c r="AF13064" s="5" t="s">
        <v>3178</v>
      </c>
      <c r="AG13064" s="5" t="s">
        <v>3179</v>
      </c>
      <c r="AH13064" s="5" t="s">
        <v>1217</v>
      </c>
      <c r="AI13064" s="5" t="s">
        <v>3172</v>
      </c>
      <c r="AJ13064" s="5" t="s">
        <v>959</v>
      </c>
      <c r="AK13064" s="5" t="s">
        <v>3173</v>
      </c>
      <c r="AL13064" s="5" t="s">
        <v>3174</v>
      </c>
      <c r="AM13064" s="5" t="s">
        <v>1157</v>
      </c>
      <c r="AN13064" s="5" t="s">
        <v>1210</v>
      </c>
      <c r="AO13064" s="5" t="s">
        <v>394</v>
      </c>
      <c r="AP13064" s="5" t="s">
        <v>1960</v>
      </c>
      <c r="AQ13064" s="5" t="s">
        <v>67</v>
      </c>
      <c r="AR13064" s="5" t="s">
        <v>68</v>
      </c>
      <c r="AS13064" s="6">
        <v>0</v>
      </c>
      <c r="AT13064" s="6">
        <v>0</v>
      </c>
      <c r="AU13064" s="6">
        <v>120000</v>
      </c>
      <c r="AV13064" s="6">
        <v>0</v>
      </c>
      <c r="AW13064" t="str">
        <f t="shared" si="4304"/>
        <v>1-ADMINISTRACION CENTRAL</v>
      </c>
      <c r="AX13064" t="str">
        <f t="shared" si="4284"/>
        <v>2-GASTOS</v>
      </c>
      <c r="AY13064" t="str">
        <f t="shared" si="4285"/>
        <v>2.2-Gastos de capital</v>
      </c>
      <c r="AZ13064" t="str">
        <f t="shared" si="4286"/>
        <v>2.2.1-Construcciones en proceso</v>
      </c>
      <c r="BA13064" t="str">
        <f t="shared" si="4287"/>
        <v>2.2.1.2-Construcciones por administración</v>
      </c>
      <c r="BB13064" t="str">
        <f t="shared" si="4288"/>
        <v>2.3.9.2.01-Útiles  y materiales de escritorio, oficina e informática</v>
      </c>
      <c r="BC13064" t="str">
        <f t="shared" si="4289"/>
        <v>0218-MINISTERIO DE MEDIO AMBIENTE Y RECURSOS NATURALES</v>
      </c>
      <c r="BD13064" t="str">
        <f t="shared" si="4290"/>
        <v>01-MINISTERIO DE MEDIO AMBIENTE Y REC. NAT.</v>
      </c>
      <c r="BE13064" t="str">
        <f t="shared" si="4291"/>
        <v>0007-UNIDAD TÉCNICA EJECUTORA DE PROYECTOS DE DESARROLLO AGROFORESTAL</v>
      </c>
      <c r="BF13064" t="str">
        <f t="shared" si="4292"/>
        <v>0000-NO APLICA</v>
      </c>
      <c r="BG13064" t="str">
        <f t="shared" si="4293"/>
        <v>3-PROTECCIÓN DEL MEDIO AMBIENTE</v>
      </c>
      <c r="BH13064" t="str">
        <f t="shared" si="4294"/>
        <v>3.2-Protección de la biodiversidad y ordenación de desechos</v>
      </c>
      <c r="BI13064" t="str">
        <f t="shared" si="4295"/>
        <v>3.2.99-Planificación, gestión y supervisión de la protección del medio ambiente</v>
      </c>
      <c r="BJ13064" t="str">
        <f t="shared" si="4296"/>
        <v>13-Manejo Sostenible de Recursos no Renovables, de los Suelos y las Aguas</v>
      </c>
      <c r="BK13064" t="str">
        <f t="shared" si="4297"/>
        <v>00-Acciones que no generan producción</v>
      </c>
      <c r="BL13064" t="str">
        <f t="shared" si="4298"/>
        <v>0067-PROYECTO RECUPERACION DE LA COBERTURA VEGETAL PARA EL DESARROLLO SOSTENIBLE DE LA PROVINCIA BARAHONA</v>
      </c>
      <c r="BM13064" t="str">
        <f t="shared" si="4299"/>
        <v>07-Recuperación de la Cobertura Vegetal en Cuencas Hidrográficas de la República Dominicana.</v>
      </c>
      <c r="BN13064" t="str">
        <f t="shared" si="4300"/>
        <v>13928-RECUPERACIÓN DE LA COBERTURA VEGETAL EN CUENCAS HIDROGRÁFICAS DE LA REPÚBLICA DOMINICANA - MOPC.</v>
      </c>
      <c r="BO13064" t="str">
        <f t="shared" si="4301"/>
        <v>06-REGION ENRIQUILLO</v>
      </c>
      <c r="BP13064" t="str">
        <f t="shared" si="4302"/>
        <v>04-BARAHONA</v>
      </c>
      <c r="BQ13064" t="str">
        <f t="shared" si="4303"/>
        <v>2023/06-Junio</v>
      </c>
    </row>
    <row r="13065" spans="1:69" x14ac:dyDescent="0.25">
      <c r="A13065" s="5" t="s">
        <v>33</v>
      </c>
      <c r="B13065" s="5" t="s">
        <v>34</v>
      </c>
      <c r="C13065" s="5" t="s">
        <v>1020</v>
      </c>
      <c r="D13065" s="5" t="s">
        <v>1021</v>
      </c>
      <c r="E13065" s="5" t="s">
        <v>1648</v>
      </c>
      <c r="F13065" s="5" t="s">
        <v>4415</v>
      </c>
      <c r="G13065" s="5" t="s">
        <v>4416</v>
      </c>
      <c r="H13065" s="5" t="s">
        <v>4417</v>
      </c>
      <c r="I13065" s="5" t="s">
        <v>4902</v>
      </c>
      <c r="J13065" s="5" t="s">
        <v>4903</v>
      </c>
      <c r="K13065" s="5" t="s">
        <v>3037</v>
      </c>
      <c r="L13065" s="5" t="s">
        <v>3038</v>
      </c>
      <c r="M13065" s="5" t="s">
        <v>1020</v>
      </c>
      <c r="N13065" s="5" t="s">
        <v>470</v>
      </c>
      <c r="O13065" s="5" t="s">
        <v>471</v>
      </c>
      <c r="P13065" s="5" t="s">
        <v>265</v>
      </c>
      <c r="Q13065" s="5" t="s">
        <v>472</v>
      </c>
      <c r="R13065" s="5" t="s">
        <v>453</v>
      </c>
      <c r="S13065" s="5" t="s">
        <v>1913</v>
      </c>
      <c r="T13065" s="5" t="s">
        <v>1034</v>
      </c>
      <c r="U13065" s="5" t="s">
        <v>1035</v>
      </c>
      <c r="V13065" s="5" t="s">
        <v>819</v>
      </c>
      <c r="W13065" s="5" t="s">
        <v>1085</v>
      </c>
      <c r="X13065" s="5" t="s">
        <v>1137</v>
      </c>
      <c r="Y13065" s="5" t="s">
        <v>1138</v>
      </c>
      <c r="Z13065" s="5" t="s">
        <v>1892</v>
      </c>
      <c r="AA13065" s="5" t="s">
        <v>1893</v>
      </c>
      <c r="AB13065" s="5" t="s">
        <v>1183</v>
      </c>
      <c r="AC13065" s="5" t="s">
        <v>1847</v>
      </c>
      <c r="AD13065" s="5" t="s">
        <v>1044</v>
      </c>
      <c r="AE13065" s="5" t="s">
        <v>1062</v>
      </c>
      <c r="AF13065" s="5" t="s">
        <v>3180</v>
      </c>
      <c r="AG13065" s="5" t="s">
        <v>3181</v>
      </c>
      <c r="AH13065" s="5" t="s">
        <v>1217</v>
      </c>
      <c r="AI13065" s="5" t="s">
        <v>3172</v>
      </c>
      <c r="AJ13065" s="5" t="s">
        <v>959</v>
      </c>
      <c r="AK13065" s="5" t="s">
        <v>3173</v>
      </c>
      <c r="AL13065" s="5" t="s">
        <v>3174</v>
      </c>
      <c r="AM13065" s="5" t="s">
        <v>1157</v>
      </c>
      <c r="AN13065" s="5" t="s">
        <v>1210</v>
      </c>
      <c r="AO13065" s="5" t="s">
        <v>502</v>
      </c>
      <c r="AP13065" s="5" t="s">
        <v>3182</v>
      </c>
      <c r="AQ13065" s="5" t="s">
        <v>67</v>
      </c>
      <c r="AR13065" s="5" t="s">
        <v>68</v>
      </c>
      <c r="AS13065" s="6">
        <v>0</v>
      </c>
      <c r="AT13065" s="6">
        <v>0</v>
      </c>
      <c r="AU13065" s="6">
        <v>120000</v>
      </c>
      <c r="AV13065" s="6">
        <v>0</v>
      </c>
      <c r="AW13065" t="str">
        <f t="shared" si="4304"/>
        <v>1-ADMINISTRACION CENTRAL</v>
      </c>
      <c r="AX13065" t="str">
        <f t="shared" si="4284"/>
        <v>2-GASTOS</v>
      </c>
      <c r="AY13065" t="str">
        <f t="shared" si="4285"/>
        <v>2.2-Gastos de capital</v>
      </c>
      <c r="AZ13065" t="str">
        <f t="shared" si="4286"/>
        <v>2.2.1-Construcciones en proceso</v>
      </c>
      <c r="BA13065" t="str">
        <f t="shared" si="4287"/>
        <v>2.2.1.2-Construcciones por administración</v>
      </c>
      <c r="BB13065" t="str">
        <f t="shared" si="4288"/>
        <v>2.3.9.2.01-Útiles  y materiales de escritorio, oficina e informática</v>
      </c>
      <c r="BC13065" t="str">
        <f t="shared" si="4289"/>
        <v>0218-MINISTERIO DE MEDIO AMBIENTE Y RECURSOS NATURALES</v>
      </c>
      <c r="BD13065" t="str">
        <f t="shared" si="4290"/>
        <v>01-MINISTERIO DE MEDIO AMBIENTE Y REC. NAT.</v>
      </c>
      <c r="BE13065" t="str">
        <f t="shared" si="4291"/>
        <v>0007-UNIDAD TÉCNICA EJECUTORA DE PROYECTOS DE DESARROLLO AGROFORESTAL</v>
      </c>
      <c r="BF13065" t="str">
        <f t="shared" si="4292"/>
        <v>0000-NO APLICA</v>
      </c>
      <c r="BG13065" t="str">
        <f t="shared" si="4293"/>
        <v>3-PROTECCIÓN DEL MEDIO AMBIENTE</v>
      </c>
      <c r="BH13065" t="str">
        <f t="shared" si="4294"/>
        <v>3.2-Protección de la biodiversidad y ordenación de desechos</v>
      </c>
      <c r="BI13065" t="str">
        <f t="shared" si="4295"/>
        <v>3.2.99-Planificación, gestión y supervisión de la protección del medio ambiente</v>
      </c>
      <c r="BJ13065" t="str">
        <f t="shared" si="4296"/>
        <v>13-Manejo Sostenible de Recursos no Renovables, de los Suelos y las Aguas</v>
      </c>
      <c r="BK13065" t="str">
        <f t="shared" si="4297"/>
        <v>00-Acciones que no generan producción</v>
      </c>
      <c r="BL13065" t="str">
        <f t="shared" si="4298"/>
        <v>0068-PROYECTO RECUPERACION DE LA COBERTURA VEGETAL PARA EL DESARROLLO SOSTENIBLE EN LA SIERRA DE NEYBA, BAHORUCO</v>
      </c>
      <c r="BM13065" t="str">
        <f t="shared" si="4299"/>
        <v>07-Recuperación de la Cobertura Vegetal en Cuencas Hidrográficas de la República Dominicana.</v>
      </c>
      <c r="BN13065" t="str">
        <f t="shared" si="4300"/>
        <v>13928-RECUPERACIÓN DE LA COBERTURA VEGETAL EN CUENCAS HIDROGRÁFICAS DE LA REPÚBLICA DOMINICANA - MOPC.</v>
      </c>
      <c r="BO13065" t="str">
        <f t="shared" si="4301"/>
        <v>06-REGION ENRIQUILLO</v>
      </c>
      <c r="BP13065" t="str">
        <f t="shared" si="4302"/>
        <v>03-BAHORUCO</v>
      </c>
      <c r="BQ13065" t="str">
        <f t="shared" si="4303"/>
        <v>2023/06-Junio</v>
      </c>
    </row>
    <row r="13066" spans="1:69" x14ac:dyDescent="0.25">
      <c r="A13066" s="5" t="s">
        <v>33</v>
      </c>
      <c r="B13066" s="5" t="s">
        <v>34</v>
      </c>
      <c r="C13066" s="5" t="s">
        <v>1020</v>
      </c>
      <c r="D13066" s="5" t="s">
        <v>1021</v>
      </c>
      <c r="E13066" s="5" t="s">
        <v>1648</v>
      </c>
      <c r="F13066" s="5" t="s">
        <v>4415</v>
      </c>
      <c r="G13066" s="5" t="s">
        <v>4416</v>
      </c>
      <c r="H13066" s="5" t="s">
        <v>4417</v>
      </c>
      <c r="I13066" s="5" t="s">
        <v>4902</v>
      </c>
      <c r="J13066" s="5" t="s">
        <v>4903</v>
      </c>
      <c r="K13066" s="5" t="s">
        <v>3037</v>
      </c>
      <c r="L13066" s="5" t="s">
        <v>3038</v>
      </c>
      <c r="M13066" s="5" t="s">
        <v>1020</v>
      </c>
      <c r="N13066" s="5" t="s">
        <v>470</v>
      </c>
      <c r="O13066" s="5" t="s">
        <v>471</v>
      </c>
      <c r="P13066" s="5" t="s">
        <v>265</v>
      </c>
      <c r="Q13066" s="5" t="s">
        <v>472</v>
      </c>
      <c r="R13066" s="5" t="s">
        <v>453</v>
      </c>
      <c r="S13066" s="5" t="s">
        <v>1913</v>
      </c>
      <c r="T13066" s="5" t="s">
        <v>1034</v>
      </c>
      <c r="U13066" s="5" t="s">
        <v>1035</v>
      </c>
      <c r="V13066" s="5" t="s">
        <v>819</v>
      </c>
      <c r="W13066" s="5" t="s">
        <v>1085</v>
      </c>
      <c r="X13066" s="5" t="s">
        <v>1137</v>
      </c>
      <c r="Y13066" s="5" t="s">
        <v>1138</v>
      </c>
      <c r="Z13066" s="5" t="s">
        <v>1892</v>
      </c>
      <c r="AA13066" s="5" t="s">
        <v>1893</v>
      </c>
      <c r="AB13066" s="5" t="s">
        <v>1183</v>
      </c>
      <c r="AC13066" s="5" t="s">
        <v>1847</v>
      </c>
      <c r="AD13066" s="5" t="s">
        <v>1044</v>
      </c>
      <c r="AE13066" s="5" t="s">
        <v>1062</v>
      </c>
      <c r="AF13066" s="5" t="s">
        <v>3183</v>
      </c>
      <c r="AG13066" s="5" t="s">
        <v>3184</v>
      </c>
      <c r="AH13066" s="5" t="s">
        <v>1217</v>
      </c>
      <c r="AI13066" s="5" t="s">
        <v>3172</v>
      </c>
      <c r="AJ13066" s="5" t="s">
        <v>959</v>
      </c>
      <c r="AK13066" s="5" t="s">
        <v>3173</v>
      </c>
      <c r="AL13066" s="5" t="s">
        <v>3174</v>
      </c>
      <c r="AM13066" s="5" t="s">
        <v>49</v>
      </c>
      <c r="AN13066" s="5" t="s">
        <v>1957</v>
      </c>
      <c r="AO13066" s="5" t="s">
        <v>363</v>
      </c>
      <c r="AP13066" s="5" t="s">
        <v>3185</v>
      </c>
      <c r="AQ13066" s="5" t="s">
        <v>67</v>
      </c>
      <c r="AR13066" s="5" t="s">
        <v>68</v>
      </c>
      <c r="AS13066" s="6">
        <v>0</v>
      </c>
      <c r="AT13066" s="6">
        <v>0</v>
      </c>
      <c r="AU13066" s="6">
        <v>120000</v>
      </c>
      <c r="AV13066" s="6">
        <v>0</v>
      </c>
      <c r="AW13066" t="str">
        <f t="shared" si="4304"/>
        <v>1-ADMINISTRACION CENTRAL</v>
      </c>
      <c r="AX13066" t="str">
        <f t="shared" si="4284"/>
        <v>2-GASTOS</v>
      </c>
      <c r="AY13066" t="str">
        <f t="shared" si="4285"/>
        <v>2.2-Gastos de capital</v>
      </c>
      <c r="AZ13066" t="str">
        <f t="shared" si="4286"/>
        <v>2.2.1-Construcciones en proceso</v>
      </c>
      <c r="BA13066" t="str">
        <f t="shared" si="4287"/>
        <v>2.2.1.2-Construcciones por administración</v>
      </c>
      <c r="BB13066" t="str">
        <f t="shared" si="4288"/>
        <v>2.3.9.2.01-Útiles  y materiales de escritorio, oficina e informática</v>
      </c>
      <c r="BC13066" t="str">
        <f t="shared" si="4289"/>
        <v>0218-MINISTERIO DE MEDIO AMBIENTE Y RECURSOS NATURALES</v>
      </c>
      <c r="BD13066" t="str">
        <f t="shared" si="4290"/>
        <v>01-MINISTERIO DE MEDIO AMBIENTE Y REC. NAT.</v>
      </c>
      <c r="BE13066" t="str">
        <f t="shared" si="4291"/>
        <v>0007-UNIDAD TÉCNICA EJECUTORA DE PROYECTOS DE DESARROLLO AGROFORESTAL</v>
      </c>
      <c r="BF13066" t="str">
        <f t="shared" si="4292"/>
        <v>0000-NO APLICA</v>
      </c>
      <c r="BG13066" t="str">
        <f t="shared" si="4293"/>
        <v>3-PROTECCIÓN DEL MEDIO AMBIENTE</v>
      </c>
      <c r="BH13066" t="str">
        <f t="shared" si="4294"/>
        <v>3.2-Protección de la biodiversidad y ordenación de desechos</v>
      </c>
      <c r="BI13066" t="str">
        <f t="shared" si="4295"/>
        <v>3.2.99-Planificación, gestión y supervisión de la protección del medio ambiente</v>
      </c>
      <c r="BJ13066" t="str">
        <f t="shared" si="4296"/>
        <v>13-Manejo Sostenible de Recursos no Renovables, de los Suelos y las Aguas</v>
      </c>
      <c r="BK13066" t="str">
        <f t="shared" si="4297"/>
        <v>00-Acciones que no generan producción</v>
      </c>
      <c r="BL13066" t="str">
        <f t="shared" si="4298"/>
        <v>0069-PROYECTO RECUPERACION DE LA COBERTURA VEGETAL PARA EL DESARROLLO SOSTENIBLE EN LOS FRIOS, EL MONTAZO ARROYO CANO, LOS MONTACITOS EN LAS PROVINCIAS AZUA Y SAN JUAN</v>
      </c>
      <c r="BM13066" t="str">
        <f t="shared" si="4299"/>
        <v>07-Recuperación de la Cobertura Vegetal en Cuencas Hidrográficas de la República Dominicana.</v>
      </c>
      <c r="BN13066" t="str">
        <f t="shared" si="4300"/>
        <v>13928-RECUPERACIÓN DE LA COBERTURA VEGETAL EN CUENCAS HIDROGRÁFICAS DE LA REPÚBLICA DOMINICANA - MOPC.</v>
      </c>
      <c r="BO13066" t="str">
        <f t="shared" si="4301"/>
        <v>05-REGION VALDESIA</v>
      </c>
      <c r="BP13066" t="str">
        <f t="shared" si="4302"/>
        <v>02-AZUA</v>
      </c>
      <c r="BQ13066" t="str">
        <f t="shared" si="4303"/>
        <v>2023/06-Junio</v>
      </c>
    </row>
    <row r="13067" spans="1:69" x14ac:dyDescent="0.25">
      <c r="A13067" s="5" t="s">
        <v>33</v>
      </c>
      <c r="B13067" s="5" t="s">
        <v>34</v>
      </c>
      <c r="C13067" s="5" t="s">
        <v>1020</v>
      </c>
      <c r="D13067" s="5" t="s">
        <v>1021</v>
      </c>
      <c r="E13067" s="5" t="s">
        <v>1648</v>
      </c>
      <c r="F13067" s="5" t="s">
        <v>4415</v>
      </c>
      <c r="G13067" s="5" t="s">
        <v>4416</v>
      </c>
      <c r="H13067" s="5" t="s">
        <v>4417</v>
      </c>
      <c r="I13067" s="5" t="s">
        <v>4902</v>
      </c>
      <c r="J13067" s="5" t="s">
        <v>4903</v>
      </c>
      <c r="K13067" s="5" t="s">
        <v>3037</v>
      </c>
      <c r="L13067" s="5" t="s">
        <v>3038</v>
      </c>
      <c r="M13067" s="5" t="s">
        <v>1020</v>
      </c>
      <c r="N13067" s="5" t="s">
        <v>470</v>
      </c>
      <c r="O13067" s="5" t="s">
        <v>471</v>
      </c>
      <c r="P13067" s="5" t="s">
        <v>265</v>
      </c>
      <c r="Q13067" s="5" t="s">
        <v>472</v>
      </c>
      <c r="R13067" s="5" t="s">
        <v>453</v>
      </c>
      <c r="S13067" s="5" t="s">
        <v>1913</v>
      </c>
      <c r="T13067" s="5" t="s">
        <v>1034</v>
      </c>
      <c r="U13067" s="5" t="s">
        <v>1035</v>
      </c>
      <c r="V13067" s="5" t="s">
        <v>819</v>
      </c>
      <c r="W13067" s="5" t="s">
        <v>1085</v>
      </c>
      <c r="X13067" s="5" t="s">
        <v>1137</v>
      </c>
      <c r="Y13067" s="5" t="s">
        <v>1138</v>
      </c>
      <c r="Z13067" s="5" t="s">
        <v>1892</v>
      </c>
      <c r="AA13067" s="5" t="s">
        <v>1893</v>
      </c>
      <c r="AB13067" s="5" t="s">
        <v>1183</v>
      </c>
      <c r="AC13067" s="5" t="s">
        <v>1847</v>
      </c>
      <c r="AD13067" s="5" t="s">
        <v>1044</v>
      </c>
      <c r="AE13067" s="5" t="s">
        <v>1062</v>
      </c>
      <c r="AF13067" s="5" t="s">
        <v>3186</v>
      </c>
      <c r="AG13067" s="5" t="s">
        <v>3187</v>
      </c>
      <c r="AH13067" s="5" t="s">
        <v>1217</v>
      </c>
      <c r="AI13067" s="5" t="s">
        <v>3172</v>
      </c>
      <c r="AJ13067" s="5" t="s">
        <v>959</v>
      </c>
      <c r="AK13067" s="5" t="s">
        <v>3173</v>
      </c>
      <c r="AL13067" s="5" t="s">
        <v>3174</v>
      </c>
      <c r="AM13067" s="5" t="s">
        <v>49</v>
      </c>
      <c r="AN13067" s="5" t="s">
        <v>1957</v>
      </c>
      <c r="AO13067" s="5" t="s">
        <v>363</v>
      </c>
      <c r="AP13067" s="5" t="s">
        <v>3185</v>
      </c>
      <c r="AQ13067" s="5" t="s">
        <v>67</v>
      </c>
      <c r="AR13067" s="5" t="s">
        <v>68</v>
      </c>
      <c r="AS13067" s="6">
        <v>0</v>
      </c>
      <c r="AT13067" s="6">
        <v>0</v>
      </c>
      <c r="AU13067" s="6">
        <v>92514.51</v>
      </c>
      <c r="AV13067" s="6">
        <v>0</v>
      </c>
      <c r="AW13067" t="str">
        <f t="shared" si="4304"/>
        <v>1-ADMINISTRACION CENTRAL</v>
      </c>
      <c r="AX13067" t="str">
        <f t="shared" si="4284"/>
        <v>2-GASTOS</v>
      </c>
      <c r="AY13067" t="str">
        <f t="shared" si="4285"/>
        <v>2.2-Gastos de capital</v>
      </c>
      <c r="AZ13067" t="str">
        <f t="shared" si="4286"/>
        <v>2.2.1-Construcciones en proceso</v>
      </c>
      <c r="BA13067" t="str">
        <f t="shared" si="4287"/>
        <v>2.2.1.2-Construcciones por administración</v>
      </c>
      <c r="BB13067" t="str">
        <f t="shared" si="4288"/>
        <v>2.3.9.2.01-Útiles  y materiales de escritorio, oficina e informática</v>
      </c>
      <c r="BC13067" t="str">
        <f t="shared" si="4289"/>
        <v>0218-MINISTERIO DE MEDIO AMBIENTE Y RECURSOS NATURALES</v>
      </c>
      <c r="BD13067" t="str">
        <f t="shared" si="4290"/>
        <v>01-MINISTERIO DE MEDIO AMBIENTE Y REC. NAT.</v>
      </c>
      <c r="BE13067" t="str">
        <f t="shared" si="4291"/>
        <v>0007-UNIDAD TÉCNICA EJECUTORA DE PROYECTOS DE DESARROLLO AGROFORESTAL</v>
      </c>
      <c r="BF13067" t="str">
        <f t="shared" si="4292"/>
        <v>0000-NO APLICA</v>
      </c>
      <c r="BG13067" t="str">
        <f t="shared" si="4293"/>
        <v>3-PROTECCIÓN DEL MEDIO AMBIENTE</v>
      </c>
      <c r="BH13067" t="str">
        <f t="shared" si="4294"/>
        <v>3.2-Protección de la biodiversidad y ordenación de desechos</v>
      </c>
      <c r="BI13067" t="str">
        <f t="shared" si="4295"/>
        <v>3.2.99-Planificación, gestión y supervisión de la protección del medio ambiente</v>
      </c>
      <c r="BJ13067" t="str">
        <f t="shared" si="4296"/>
        <v>13-Manejo Sostenible de Recursos no Renovables, de los Suelos y las Aguas</v>
      </c>
      <c r="BK13067" t="str">
        <f t="shared" si="4297"/>
        <v>00-Acciones que no generan producción</v>
      </c>
      <c r="BL13067" t="str">
        <f t="shared" si="4298"/>
        <v>0070-PROYECTO RECUPERACION DE LA COBERTURA VEGETAL PARA EL DESARROLLO SOSTENIBLE EN LAS CANITAS,CUENCA ALTA DE LA PRESA  SABANA YEGUA,PADRE LAS CASA,PROVINCIA AZUA</v>
      </c>
      <c r="BM13067" t="str">
        <f t="shared" si="4299"/>
        <v>07-Recuperación de la Cobertura Vegetal en Cuencas Hidrográficas de la República Dominicana.</v>
      </c>
      <c r="BN13067" t="str">
        <f t="shared" si="4300"/>
        <v>13928-RECUPERACIÓN DE LA COBERTURA VEGETAL EN CUENCAS HIDROGRÁFICAS DE LA REPÚBLICA DOMINICANA - MOPC.</v>
      </c>
      <c r="BO13067" t="str">
        <f t="shared" si="4301"/>
        <v>05-REGION VALDESIA</v>
      </c>
      <c r="BP13067" t="str">
        <f t="shared" si="4302"/>
        <v>02-AZUA</v>
      </c>
      <c r="BQ13067" t="str">
        <f t="shared" si="4303"/>
        <v>2023/06-Junio</v>
      </c>
    </row>
    <row r="13068" spans="1:69" x14ac:dyDescent="0.25">
      <c r="A13068" s="5" t="s">
        <v>33</v>
      </c>
      <c r="B13068" s="5" t="s">
        <v>34</v>
      </c>
      <c r="C13068" s="5" t="s">
        <v>1020</v>
      </c>
      <c r="D13068" s="5" t="s">
        <v>1021</v>
      </c>
      <c r="E13068" s="5" t="s">
        <v>1648</v>
      </c>
      <c r="F13068" s="5" t="s">
        <v>4415</v>
      </c>
      <c r="G13068" s="5" t="s">
        <v>4416</v>
      </c>
      <c r="H13068" s="5" t="s">
        <v>4417</v>
      </c>
      <c r="I13068" s="5" t="s">
        <v>4902</v>
      </c>
      <c r="J13068" s="5" t="s">
        <v>4903</v>
      </c>
      <c r="K13068" s="5" t="s">
        <v>3037</v>
      </c>
      <c r="L13068" s="5" t="s">
        <v>3038</v>
      </c>
      <c r="M13068" s="5" t="s">
        <v>1020</v>
      </c>
      <c r="N13068" s="5" t="s">
        <v>470</v>
      </c>
      <c r="O13068" s="5" t="s">
        <v>471</v>
      </c>
      <c r="P13068" s="5" t="s">
        <v>265</v>
      </c>
      <c r="Q13068" s="5" t="s">
        <v>472</v>
      </c>
      <c r="R13068" s="5" t="s">
        <v>453</v>
      </c>
      <c r="S13068" s="5" t="s">
        <v>1913</v>
      </c>
      <c r="T13068" s="5" t="s">
        <v>1034</v>
      </c>
      <c r="U13068" s="5" t="s">
        <v>1035</v>
      </c>
      <c r="V13068" s="5" t="s">
        <v>819</v>
      </c>
      <c r="W13068" s="5" t="s">
        <v>1085</v>
      </c>
      <c r="X13068" s="5" t="s">
        <v>1137</v>
      </c>
      <c r="Y13068" s="5" t="s">
        <v>1138</v>
      </c>
      <c r="Z13068" s="5" t="s">
        <v>1892</v>
      </c>
      <c r="AA13068" s="5" t="s">
        <v>1893</v>
      </c>
      <c r="AB13068" s="5" t="s">
        <v>1183</v>
      </c>
      <c r="AC13068" s="5" t="s">
        <v>1847</v>
      </c>
      <c r="AD13068" s="5" t="s">
        <v>1044</v>
      </c>
      <c r="AE13068" s="5" t="s">
        <v>1062</v>
      </c>
      <c r="AF13068" s="5" t="s">
        <v>3188</v>
      </c>
      <c r="AG13068" s="5" t="s">
        <v>3189</v>
      </c>
      <c r="AH13068" s="5" t="s">
        <v>1217</v>
      </c>
      <c r="AI13068" s="5" t="s">
        <v>3172</v>
      </c>
      <c r="AJ13068" s="5" t="s">
        <v>959</v>
      </c>
      <c r="AK13068" s="5" t="s">
        <v>3173</v>
      </c>
      <c r="AL13068" s="5" t="s">
        <v>3174</v>
      </c>
      <c r="AM13068" s="5" t="s">
        <v>1157</v>
      </c>
      <c r="AN13068" s="5" t="s">
        <v>1210</v>
      </c>
      <c r="AO13068" s="5" t="s">
        <v>53</v>
      </c>
      <c r="AP13068" s="5" t="s">
        <v>1211</v>
      </c>
      <c r="AQ13068" s="5" t="s">
        <v>67</v>
      </c>
      <c r="AR13068" s="5" t="s">
        <v>68</v>
      </c>
      <c r="AS13068" s="6">
        <v>0</v>
      </c>
      <c r="AT13068" s="6">
        <v>0</v>
      </c>
      <c r="AU13068" s="6">
        <v>94000</v>
      </c>
      <c r="AV13068" s="6">
        <v>0</v>
      </c>
      <c r="AW13068" t="str">
        <f t="shared" si="4304"/>
        <v>1-ADMINISTRACION CENTRAL</v>
      </c>
      <c r="AX13068" t="str">
        <f t="shared" si="4284"/>
        <v>2-GASTOS</v>
      </c>
      <c r="AY13068" t="str">
        <f t="shared" si="4285"/>
        <v>2.2-Gastos de capital</v>
      </c>
      <c r="AZ13068" t="str">
        <f t="shared" si="4286"/>
        <v>2.2.1-Construcciones en proceso</v>
      </c>
      <c r="BA13068" t="str">
        <f t="shared" si="4287"/>
        <v>2.2.1.2-Construcciones por administración</v>
      </c>
      <c r="BB13068" t="str">
        <f t="shared" si="4288"/>
        <v>2.3.9.2.01-Útiles  y materiales de escritorio, oficina e informática</v>
      </c>
      <c r="BC13068" t="str">
        <f t="shared" si="4289"/>
        <v>0218-MINISTERIO DE MEDIO AMBIENTE Y RECURSOS NATURALES</v>
      </c>
      <c r="BD13068" t="str">
        <f t="shared" si="4290"/>
        <v>01-MINISTERIO DE MEDIO AMBIENTE Y REC. NAT.</v>
      </c>
      <c r="BE13068" t="str">
        <f t="shared" si="4291"/>
        <v>0007-UNIDAD TÉCNICA EJECUTORA DE PROYECTOS DE DESARROLLO AGROFORESTAL</v>
      </c>
      <c r="BF13068" t="str">
        <f t="shared" si="4292"/>
        <v>0000-NO APLICA</v>
      </c>
      <c r="BG13068" t="str">
        <f t="shared" si="4293"/>
        <v>3-PROTECCIÓN DEL MEDIO AMBIENTE</v>
      </c>
      <c r="BH13068" t="str">
        <f t="shared" si="4294"/>
        <v>3.2-Protección de la biodiversidad y ordenación de desechos</v>
      </c>
      <c r="BI13068" t="str">
        <f t="shared" si="4295"/>
        <v>3.2.99-Planificación, gestión y supervisión de la protección del medio ambiente</v>
      </c>
      <c r="BJ13068" t="str">
        <f t="shared" si="4296"/>
        <v>13-Manejo Sostenible de Recursos no Renovables, de los Suelos y las Aguas</v>
      </c>
      <c r="BK13068" t="str">
        <f t="shared" si="4297"/>
        <v>00-Acciones que no generan producción</v>
      </c>
      <c r="BL13068" t="str">
        <f t="shared" si="4298"/>
        <v>0071-PROYECTO RECUPERACION DE LA COBERTURA VEGETAL PARA EL DESARROLLO SOSTENIBLE EN LA SIERRA DE NEYBA, PROVINCIA INDEPENDENCIA</v>
      </c>
      <c r="BM13068" t="str">
        <f t="shared" si="4299"/>
        <v>07-Recuperación de la Cobertura Vegetal en Cuencas Hidrográficas de la República Dominicana.</v>
      </c>
      <c r="BN13068" t="str">
        <f t="shared" si="4300"/>
        <v>13928-RECUPERACIÓN DE LA COBERTURA VEGETAL EN CUENCAS HIDROGRÁFICAS DE LA REPÚBLICA DOMINICANA - MOPC.</v>
      </c>
      <c r="BO13068" t="str">
        <f t="shared" si="4301"/>
        <v>06-REGION ENRIQUILLO</v>
      </c>
      <c r="BP13068" t="str">
        <f t="shared" si="4302"/>
        <v>10-INDEPENDENCIA</v>
      </c>
      <c r="BQ13068" t="str">
        <f t="shared" si="4303"/>
        <v>2023/06-Junio</v>
      </c>
    </row>
    <row r="13069" spans="1:69" x14ac:dyDescent="0.25">
      <c r="A13069" s="5" t="s">
        <v>33</v>
      </c>
      <c r="B13069" s="5" t="s">
        <v>34</v>
      </c>
      <c r="C13069" s="5" t="s">
        <v>1020</v>
      </c>
      <c r="D13069" s="5" t="s">
        <v>1021</v>
      </c>
      <c r="E13069" s="5" t="s">
        <v>1648</v>
      </c>
      <c r="F13069" s="5" t="s">
        <v>4415</v>
      </c>
      <c r="G13069" s="5" t="s">
        <v>4416</v>
      </c>
      <c r="H13069" s="5" t="s">
        <v>4417</v>
      </c>
      <c r="I13069" s="5" t="s">
        <v>4902</v>
      </c>
      <c r="J13069" s="5" t="s">
        <v>4903</v>
      </c>
      <c r="K13069" s="5" t="s">
        <v>3037</v>
      </c>
      <c r="L13069" s="5" t="s">
        <v>3038</v>
      </c>
      <c r="M13069" s="5" t="s">
        <v>1020</v>
      </c>
      <c r="N13069" s="5" t="s">
        <v>1949</v>
      </c>
      <c r="O13069" s="5" t="s">
        <v>1950</v>
      </c>
      <c r="P13069" s="5" t="s">
        <v>265</v>
      </c>
      <c r="Q13069" s="5" t="s">
        <v>1951</v>
      </c>
      <c r="R13069" s="5" t="s">
        <v>1077</v>
      </c>
      <c r="S13069" s="5" t="s">
        <v>2006</v>
      </c>
      <c r="T13069" s="5" t="s">
        <v>1034</v>
      </c>
      <c r="U13069" s="5" t="s">
        <v>1035</v>
      </c>
      <c r="V13069" s="5" t="s">
        <v>33</v>
      </c>
      <c r="W13069" s="5" t="s">
        <v>1036</v>
      </c>
      <c r="X13069" s="5" t="s">
        <v>36</v>
      </c>
      <c r="Y13069" s="5" t="s">
        <v>1037</v>
      </c>
      <c r="Z13069" s="5" t="s">
        <v>1059</v>
      </c>
      <c r="AA13069" s="5" t="s">
        <v>1060</v>
      </c>
      <c r="AB13069" s="5" t="s">
        <v>1163</v>
      </c>
      <c r="AC13069" s="5" t="s">
        <v>2007</v>
      </c>
      <c r="AD13069" s="5" t="s">
        <v>363</v>
      </c>
      <c r="AE13069" s="5" t="s">
        <v>2010</v>
      </c>
      <c r="AF13069" s="5" t="s">
        <v>1083</v>
      </c>
      <c r="AG13069" s="5" t="s">
        <v>4928</v>
      </c>
      <c r="AH13069" s="5" t="s">
        <v>1044</v>
      </c>
      <c r="AI13069" s="5" t="s">
        <v>1045</v>
      </c>
      <c r="AJ13069" s="5" t="s">
        <v>959</v>
      </c>
      <c r="AK13069" s="5" t="s">
        <v>3068</v>
      </c>
      <c r="AL13069" s="5" t="s">
        <v>3069</v>
      </c>
      <c r="AM13069" s="5" t="s">
        <v>1046</v>
      </c>
      <c r="AN13069" s="5" t="s">
        <v>1047</v>
      </c>
      <c r="AO13069" s="5" t="s">
        <v>1048</v>
      </c>
      <c r="AP13069" s="5" t="s">
        <v>1049</v>
      </c>
      <c r="AQ13069" s="5" t="s">
        <v>67</v>
      </c>
      <c r="AR13069" s="5" t="s">
        <v>68</v>
      </c>
      <c r="AS13069" s="6">
        <v>0</v>
      </c>
      <c r="AT13069" s="6">
        <v>0</v>
      </c>
      <c r="AU13069" s="6">
        <v>0</v>
      </c>
      <c r="AV13069" s="6">
        <v>352388.1</v>
      </c>
      <c r="AW13069" t="str">
        <f t="shared" si="4304"/>
        <v>1-ADMINISTRACION CENTRAL</v>
      </c>
      <c r="AX13069" t="str">
        <f t="shared" si="4284"/>
        <v>2-GASTOS</v>
      </c>
      <c r="AY13069" t="str">
        <f t="shared" si="4285"/>
        <v>2.2-Gastos de capital</v>
      </c>
      <c r="AZ13069" t="str">
        <f t="shared" si="4286"/>
        <v>2.2.1-Construcciones en proceso</v>
      </c>
      <c r="BA13069" t="str">
        <f t="shared" si="4287"/>
        <v>2.2.1.2-Construcciones por administración</v>
      </c>
      <c r="BB13069" t="str">
        <f t="shared" si="4288"/>
        <v>2.3.9.2.01-Útiles  y materiales de escritorio, oficina e informática</v>
      </c>
      <c r="BC13069" t="str">
        <f t="shared" si="4289"/>
        <v>0220-MINISTERIO DE ECONOMÍA, PLANIFICACIÓN Y DESARROLLO</v>
      </c>
      <c r="BD13069" t="str">
        <f t="shared" si="4290"/>
        <v>01-MINISTERIO DE ECONOMIA, PLANIFICACION Y DESARROLLO</v>
      </c>
      <c r="BE13069" t="str">
        <f t="shared" si="4291"/>
        <v>0009-OFICINA NACIONAL DE ESTADISTICAS</v>
      </c>
      <c r="BF13069" t="str">
        <f t="shared" si="4292"/>
        <v>0000-NO APLICA</v>
      </c>
      <c r="BG13069" t="str">
        <f t="shared" si="4293"/>
        <v>1-SERVICIOS  GENERALES</v>
      </c>
      <c r="BH13069" t="str">
        <f t="shared" si="4294"/>
        <v>1.1-Administración general</v>
      </c>
      <c r="BI13069" t="str">
        <f t="shared" si="4295"/>
        <v>1.1.02-Gestión administrativa, financiera, fiscal, económica y planificación</v>
      </c>
      <c r="BJ13069" t="str">
        <f t="shared" si="4296"/>
        <v>12-Normalización y producción de estadísticas nacionales</v>
      </c>
      <c r="BK13069" t="str">
        <f t="shared" si="4297"/>
        <v>02-Sector público, privado, sociedad civil y organismos internacionales disponen de información estadística oficial</v>
      </c>
      <c r="BL13069" t="str">
        <f t="shared" si="4298"/>
        <v>0010-Levantamiento de la informacion</v>
      </c>
      <c r="BM13069" t="str">
        <f t="shared" si="4299"/>
        <v>00-N/A</v>
      </c>
      <c r="BN13069" t="str">
        <f t="shared" si="4300"/>
        <v>13867-CENSO  NACIONAL DE POBLACIÓN Y VIVIENDA 2020 DE LA REPÚBLICA DOMINICANA X EDICIÓN</v>
      </c>
      <c r="BO13069" t="str">
        <f t="shared" si="4301"/>
        <v>98-NACIONAL</v>
      </c>
      <c r="BP13069" t="str">
        <f t="shared" si="4302"/>
        <v>99-MULTIPROVINCIAL</v>
      </c>
      <c r="BQ13069" t="str">
        <f t="shared" si="4303"/>
        <v>2023/06-Junio</v>
      </c>
    </row>
    <row r="13070" spans="1:69" x14ac:dyDescent="0.25">
      <c r="A13070" s="5" t="s">
        <v>33</v>
      </c>
      <c r="B13070" s="5" t="s">
        <v>34</v>
      </c>
      <c r="C13070" s="5" t="s">
        <v>1020</v>
      </c>
      <c r="D13070" s="5" t="s">
        <v>1021</v>
      </c>
      <c r="E13070" s="5" t="s">
        <v>1648</v>
      </c>
      <c r="F13070" s="5" t="s">
        <v>4415</v>
      </c>
      <c r="G13070" s="5" t="s">
        <v>4416</v>
      </c>
      <c r="H13070" s="5" t="s">
        <v>4417</v>
      </c>
      <c r="I13070" s="5" t="s">
        <v>4902</v>
      </c>
      <c r="J13070" s="5" t="s">
        <v>4903</v>
      </c>
      <c r="K13070" s="5" t="s">
        <v>3040</v>
      </c>
      <c r="L13070" s="5" t="s">
        <v>3041</v>
      </c>
      <c r="M13070" s="5" t="s">
        <v>1020</v>
      </c>
      <c r="N13070" s="5" t="s">
        <v>414</v>
      </c>
      <c r="O13070" s="5" t="s">
        <v>415</v>
      </c>
      <c r="P13070" s="5" t="s">
        <v>265</v>
      </c>
      <c r="Q13070" s="5" t="s">
        <v>416</v>
      </c>
      <c r="R13070" s="5" t="s">
        <v>185</v>
      </c>
      <c r="S13070" s="5" t="s">
        <v>2305</v>
      </c>
      <c r="T13070" s="5" t="s">
        <v>1034</v>
      </c>
      <c r="U13070" s="5" t="s">
        <v>1035</v>
      </c>
      <c r="V13070" s="5" t="s">
        <v>1066</v>
      </c>
      <c r="W13070" s="5" t="s">
        <v>1067</v>
      </c>
      <c r="X13070" s="5" t="s">
        <v>1385</v>
      </c>
      <c r="Y13070" s="5" t="s">
        <v>1386</v>
      </c>
      <c r="Z13070" s="5" t="s">
        <v>1491</v>
      </c>
      <c r="AA13070" s="5" t="s">
        <v>1492</v>
      </c>
      <c r="AB13070" s="5" t="s">
        <v>1175</v>
      </c>
      <c r="AC13070" s="5" t="s">
        <v>1499</v>
      </c>
      <c r="AD13070" s="5" t="s">
        <v>49</v>
      </c>
      <c r="AE13070" s="5" t="s">
        <v>2521</v>
      </c>
      <c r="AF13070" s="5" t="s">
        <v>3313</v>
      </c>
      <c r="AG13070" s="5" t="s">
        <v>4974</v>
      </c>
      <c r="AH13070" s="5" t="s">
        <v>363</v>
      </c>
      <c r="AI13070" s="5" t="s">
        <v>4934</v>
      </c>
      <c r="AJ13070" s="5" t="s">
        <v>959</v>
      </c>
      <c r="AK13070" s="5" t="s">
        <v>4935</v>
      </c>
      <c r="AL13070" s="5" t="s">
        <v>4934</v>
      </c>
      <c r="AM13070" s="5" t="s">
        <v>1046</v>
      </c>
      <c r="AN13070" s="5" t="s">
        <v>1047</v>
      </c>
      <c r="AO13070" s="5" t="s">
        <v>1048</v>
      </c>
      <c r="AP13070" s="5" t="s">
        <v>1049</v>
      </c>
      <c r="AQ13070" s="5" t="s">
        <v>67</v>
      </c>
      <c r="AR13070" s="5" t="s">
        <v>68</v>
      </c>
      <c r="AS13070" s="6">
        <v>0</v>
      </c>
      <c r="AT13070" s="6">
        <v>0</v>
      </c>
      <c r="AU13070" s="6">
        <v>0</v>
      </c>
      <c r="AV13070" s="6">
        <v>0</v>
      </c>
      <c r="AW13070" t="str">
        <f t="shared" si="4304"/>
        <v>1-ADMINISTRACION CENTRAL</v>
      </c>
      <c r="AX13070" t="str">
        <f t="shared" si="4284"/>
        <v>2-GASTOS</v>
      </c>
      <c r="AY13070" t="str">
        <f t="shared" si="4285"/>
        <v>2.2-Gastos de capital</v>
      </c>
      <c r="AZ13070" t="str">
        <f t="shared" si="4286"/>
        <v>2.2.1-Construcciones en proceso</v>
      </c>
      <c r="BA13070" t="str">
        <f t="shared" si="4287"/>
        <v>2.2.1.2-Construcciones por administración</v>
      </c>
      <c r="BB13070" t="str">
        <f t="shared" si="4288"/>
        <v>2.3.9.2.02-Útiles y materiales  escolares y de enseñanzas</v>
      </c>
      <c r="BC13070" t="str">
        <f t="shared" si="4289"/>
        <v>0206-MINISTERIO DE EDUCACIÓN</v>
      </c>
      <c r="BD13070" t="str">
        <f t="shared" si="4290"/>
        <v>01-MINISTERIO DE EDUCACION</v>
      </c>
      <c r="BE13070" t="str">
        <f t="shared" si="4291"/>
        <v>0002-OFICINA DE COOPERACIÓN INTERNACIONAL (OCI)</v>
      </c>
      <c r="BF13070" t="str">
        <f t="shared" si="4292"/>
        <v>0000-NO APLICA</v>
      </c>
      <c r="BG13070" t="str">
        <f t="shared" si="4293"/>
        <v>4-SERVICIOS SOCIALES</v>
      </c>
      <c r="BH13070" t="str">
        <f t="shared" si="4294"/>
        <v>4.4-Educación</v>
      </c>
      <c r="BI13070" t="str">
        <f t="shared" si="4295"/>
        <v>4.4.02-Educación primaria</v>
      </c>
      <c r="BJ13070" t="str">
        <f t="shared" si="4296"/>
        <v>14-Servicios de educación secundaria para niños (as) y adolescentes de 12 a 17 años</v>
      </c>
      <c r="BK13070" t="str">
        <f t="shared" si="4297"/>
        <v>05-Adolescentes reciben servicio de educativo en el segundo ciclo de educación secundaria - Modalidad Artes</v>
      </c>
      <c r="BL13070" t="str">
        <f t="shared" si="4298"/>
        <v>0013-fortalecimiento para el Mejoramiento de la educación Pre-universitaria a través del Apoyo al Pacto Educativo en la República Dominicana</v>
      </c>
      <c r="BM13070" t="str">
        <f t="shared" si="4299"/>
        <v>02-APOYO  DE LA EDUCACIÓN PRE-UNIVERSITARIA A TRAVÉS DEL PACTO EDUCATIVO EN LA REPÚBLICA DOMINICANA.</v>
      </c>
      <c r="BN13070" t="str">
        <f t="shared" si="4300"/>
        <v>13696-APOYO  DE LA EDUCACIÓN PRE-UNIVERSITARIA A TRAVÉS DEL PACTO EDUCATIVO EN LA REPÚBLICA DOMINICANA.</v>
      </c>
      <c r="BO13070" t="str">
        <f t="shared" si="4301"/>
        <v>98-NACIONAL</v>
      </c>
      <c r="BP13070" t="str">
        <f t="shared" si="4302"/>
        <v>99-MULTIPROVINCIAL</v>
      </c>
      <c r="BQ13070" t="str">
        <f t="shared" si="4303"/>
        <v>2023/06-Junio</v>
      </c>
    </row>
    <row r="13071" spans="1:69" x14ac:dyDescent="0.25">
      <c r="A13071" s="5" t="s">
        <v>33</v>
      </c>
      <c r="B13071" s="5" t="s">
        <v>34</v>
      </c>
      <c r="C13071" s="5" t="s">
        <v>1020</v>
      </c>
      <c r="D13071" s="5" t="s">
        <v>1021</v>
      </c>
      <c r="E13071" s="5" t="s">
        <v>1648</v>
      </c>
      <c r="F13071" s="5" t="s">
        <v>4415</v>
      </c>
      <c r="G13071" s="5" t="s">
        <v>4416</v>
      </c>
      <c r="H13071" s="5" t="s">
        <v>4417</v>
      </c>
      <c r="I13071" s="5" t="s">
        <v>4902</v>
      </c>
      <c r="J13071" s="5" t="s">
        <v>4903</v>
      </c>
      <c r="K13071" s="5" t="s">
        <v>3047</v>
      </c>
      <c r="L13071" s="5" t="s">
        <v>3048</v>
      </c>
      <c r="M13071" s="5" t="s">
        <v>1020</v>
      </c>
      <c r="N13071" s="5" t="s">
        <v>361</v>
      </c>
      <c r="O13071" s="5" t="s">
        <v>362</v>
      </c>
      <c r="P13071" s="5" t="s">
        <v>1157</v>
      </c>
      <c r="Q13071" s="5" t="s">
        <v>1251</v>
      </c>
      <c r="R13071" s="5" t="s">
        <v>1077</v>
      </c>
      <c r="S13071" s="5" t="s">
        <v>1281</v>
      </c>
      <c r="T13071" s="5" t="s">
        <v>1034</v>
      </c>
      <c r="U13071" s="5" t="s">
        <v>1035</v>
      </c>
      <c r="V13071" s="5" t="s">
        <v>1066</v>
      </c>
      <c r="W13071" s="5" t="s">
        <v>1067</v>
      </c>
      <c r="X13071" s="5" t="s">
        <v>1686</v>
      </c>
      <c r="Y13071" s="5" t="s">
        <v>1687</v>
      </c>
      <c r="Z13071" s="5" t="s">
        <v>1688</v>
      </c>
      <c r="AA13071" s="5" t="s">
        <v>1689</v>
      </c>
      <c r="AB13071" s="5" t="s">
        <v>1282</v>
      </c>
      <c r="AC13071" s="5" t="s">
        <v>1283</v>
      </c>
      <c r="AD13071" s="5" t="s">
        <v>363</v>
      </c>
      <c r="AE13071" s="5" t="s">
        <v>1284</v>
      </c>
      <c r="AF13071" s="5" t="s">
        <v>4428</v>
      </c>
      <c r="AG13071" s="5" t="s">
        <v>4976</v>
      </c>
      <c r="AH13071" s="5" t="s">
        <v>265</v>
      </c>
      <c r="AI13071" s="5" t="s">
        <v>4977</v>
      </c>
      <c r="AJ13071" s="5" t="s">
        <v>959</v>
      </c>
      <c r="AK13071" s="5" t="s">
        <v>4978</v>
      </c>
      <c r="AL13071" s="5" t="s">
        <v>4977</v>
      </c>
      <c r="AM13071" s="5" t="s">
        <v>49</v>
      </c>
      <c r="AN13071" s="5" t="s">
        <v>1957</v>
      </c>
      <c r="AO13071" s="5" t="s">
        <v>363</v>
      </c>
      <c r="AP13071" s="5" t="s">
        <v>3185</v>
      </c>
      <c r="AQ13071" s="5" t="s">
        <v>67</v>
      </c>
      <c r="AR13071" s="5" t="s">
        <v>68</v>
      </c>
      <c r="AS13071" s="6">
        <v>0</v>
      </c>
      <c r="AT13071" s="6">
        <v>0</v>
      </c>
      <c r="AU13071" s="6">
        <v>0</v>
      </c>
      <c r="AV13071" s="6">
        <v>0</v>
      </c>
      <c r="AW13071" t="str">
        <f t="shared" si="4304"/>
        <v>1-ADMINISTRACION CENTRAL</v>
      </c>
      <c r="AX13071" t="str">
        <f t="shared" si="4284"/>
        <v>2-GASTOS</v>
      </c>
      <c r="AY13071" t="str">
        <f t="shared" si="4285"/>
        <v>2.2-Gastos de capital</v>
      </c>
      <c r="AZ13071" t="str">
        <f t="shared" si="4286"/>
        <v>2.2.1-Construcciones en proceso</v>
      </c>
      <c r="BA13071" t="str">
        <f t="shared" si="4287"/>
        <v>2.2.1.2-Construcciones por administración</v>
      </c>
      <c r="BB13071" t="str">
        <f t="shared" si="4288"/>
        <v>2.3.9.5.01-Útiles de cocina y comedor</v>
      </c>
      <c r="BC13071" t="str">
        <f t="shared" si="4289"/>
        <v>0201-PRESIDENCIA DE LA REPÚBLICA</v>
      </c>
      <c r="BD13071" t="str">
        <f t="shared" si="4290"/>
        <v>06-MINISTERIO DE LA PRESIDENCIA</v>
      </c>
      <c r="BE13071" t="str">
        <f t="shared" si="4291"/>
        <v>0009-DIRECCIÓN GENERAL DE PROYECTOS ESTRATÉGICOS Y ESPECIALES DE LA PRESIDENCIA DE LA REPÚBLICA (PROPEEP)</v>
      </c>
      <c r="BF13071" t="str">
        <f t="shared" si="4292"/>
        <v>0000-NO APLICA</v>
      </c>
      <c r="BG13071" t="str">
        <f t="shared" si="4293"/>
        <v>4-SERVICIOS SOCIALES</v>
      </c>
      <c r="BH13071" t="str">
        <f t="shared" si="4294"/>
        <v>4.1-Vivienda y servicios comunitarios</v>
      </c>
      <c r="BI13071" t="str">
        <f t="shared" si="4295"/>
        <v>4.1.01-Urbanización y servicios comunitarios</v>
      </c>
      <c r="BJ13071" t="str">
        <f t="shared" si="4296"/>
        <v>19-Coordinación e Implementación  de Intervenciones Estratégica</v>
      </c>
      <c r="BK13071" t="str">
        <f t="shared" si="4297"/>
        <v>02-Población pobre y vulnerable recibe apoyo integral para el desarrollo de capacidades sociales, culturales y productivas.</v>
      </c>
      <c r="BL13071" t="str">
        <f t="shared" si="4298"/>
        <v>0054-Adquisición de Mobiliarios y Electrodomésticos varios para las Eco-viviendas</v>
      </c>
      <c r="BM13071" t="str">
        <f t="shared" si="4299"/>
        <v>01-CONSTRUCCIÓN DE ECO-HABITAT INTEGRAL PARA CIUDADANOS EN CONDICION DE POBREZA MULTIDIMENSIONAL EN LA PROVINCIA DE AZUA</v>
      </c>
      <c r="BN13071" t="str">
        <f t="shared" si="4300"/>
        <v>14713-CONSTRUCCIÓN DE ECO-HABITAT INTEGRAL PARA CIUDADANOS EN CONDICION DE POBREZA MULTIDIMENSIONAL EN LA PROVINCIA DE AZUA</v>
      </c>
      <c r="BO13071" t="str">
        <f t="shared" si="4301"/>
        <v>05-REGION VALDESIA</v>
      </c>
      <c r="BP13071" t="str">
        <f t="shared" si="4302"/>
        <v>02-AZUA</v>
      </c>
      <c r="BQ13071" t="str">
        <f t="shared" si="4303"/>
        <v>2023/06-Junio</v>
      </c>
    </row>
    <row r="13072" spans="1:69" x14ac:dyDescent="0.25">
      <c r="A13072" s="5" t="s">
        <v>33</v>
      </c>
      <c r="B13072" s="5" t="s">
        <v>34</v>
      </c>
      <c r="C13072" s="5" t="s">
        <v>1020</v>
      </c>
      <c r="D13072" s="5" t="s">
        <v>1021</v>
      </c>
      <c r="E13072" s="5" t="s">
        <v>1648</v>
      </c>
      <c r="F13072" s="5" t="s">
        <v>4415</v>
      </c>
      <c r="G13072" s="5" t="s">
        <v>4416</v>
      </c>
      <c r="H13072" s="5" t="s">
        <v>4417</v>
      </c>
      <c r="I13072" s="5" t="s">
        <v>4902</v>
      </c>
      <c r="J13072" s="5" t="s">
        <v>4903</v>
      </c>
      <c r="K13072" s="5" t="s">
        <v>3047</v>
      </c>
      <c r="L13072" s="5" t="s">
        <v>3048</v>
      </c>
      <c r="M13072" s="5" t="s">
        <v>1020</v>
      </c>
      <c r="N13072" s="5" t="s">
        <v>511</v>
      </c>
      <c r="O13072" s="5" t="s">
        <v>512</v>
      </c>
      <c r="P13072" s="5" t="s">
        <v>265</v>
      </c>
      <c r="Q13072" s="5" t="s">
        <v>512</v>
      </c>
      <c r="R13072" s="5" t="s">
        <v>245</v>
      </c>
      <c r="S13072" s="5" t="s">
        <v>512</v>
      </c>
      <c r="T13072" s="5" t="s">
        <v>1034</v>
      </c>
      <c r="U13072" s="5" t="s">
        <v>1035</v>
      </c>
      <c r="V13072" s="5" t="s">
        <v>1020</v>
      </c>
      <c r="W13072" s="5" t="s">
        <v>1345</v>
      </c>
      <c r="X13072" s="5" t="s">
        <v>1648</v>
      </c>
      <c r="Y13072" s="5" t="s">
        <v>1649</v>
      </c>
      <c r="Z13072" s="5" t="s">
        <v>1652</v>
      </c>
      <c r="AA13072" s="5" t="s">
        <v>1653</v>
      </c>
      <c r="AB13072" s="5" t="s">
        <v>1040</v>
      </c>
      <c r="AC13072" s="5" t="s">
        <v>2295</v>
      </c>
      <c r="AD13072" s="5" t="s">
        <v>265</v>
      </c>
      <c r="AE13072" s="5" t="s">
        <v>1454</v>
      </c>
      <c r="AF13072" s="5" t="s">
        <v>4423</v>
      </c>
      <c r="AG13072" s="5" t="s">
        <v>4907</v>
      </c>
      <c r="AH13072" s="5" t="s">
        <v>394</v>
      </c>
      <c r="AI13072" s="5" t="s">
        <v>4515</v>
      </c>
      <c r="AJ13072" s="5" t="s">
        <v>959</v>
      </c>
      <c r="AK13072" s="5" t="s">
        <v>4516</v>
      </c>
      <c r="AL13072" s="5" t="s">
        <v>4515</v>
      </c>
      <c r="AM13072" s="5" t="s">
        <v>265</v>
      </c>
      <c r="AN13072" s="5" t="s">
        <v>1270</v>
      </c>
      <c r="AO13072" s="5" t="s">
        <v>1378</v>
      </c>
      <c r="AP13072" s="5" t="s">
        <v>4507</v>
      </c>
      <c r="AQ13072" s="5" t="s">
        <v>67</v>
      </c>
      <c r="AR13072" s="5" t="s">
        <v>68</v>
      </c>
      <c r="AS13072" s="6">
        <v>0</v>
      </c>
      <c r="AT13072" s="6">
        <v>119999.81</v>
      </c>
      <c r="AU13072" s="6">
        <v>0</v>
      </c>
      <c r="AV13072" s="6">
        <v>0</v>
      </c>
      <c r="AW13072" t="str">
        <f t="shared" si="4304"/>
        <v>1-ADMINISTRACION CENTRAL</v>
      </c>
      <c r="AX13072" t="str">
        <f t="shared" si="4284"/>
        <v>2-GASTOS</v>
      </c>
      <c r="AY13072" t="str">
        <f t="shared" si="4285"/>
        <v>2.2-Gastos de capital</v>
      </c>
      <c r="AZ13072" t="str">
        <f t="shared" si="4286"/>
        <v>2.2.1-Construcciones en proceso</v>
      </c>
      <c r="BA13072" t="str">
        <f t="shared" si="4287"/>
        <v>2.2.1.2-Construcciones por administración</v>
      </c>
      <c r="BB13072" t="str">
        <f t="shared" si="4288"/>
        <v>2.3.9.5.01-Útiles de cocina y comedor</v>
      </c>
      <c r="BC13072" t="str">
        <f t="shared" si="4289"/>
        <v>0210-MINISTERIO DE AGRICULTURA</v>
      </c>
      <c r="BD13072" t="str">
        <f t="shared" si="4290"/>
        <v>01-MINISTERIO DE AGRICULTURA</v>
      </c>
      <c r="BE13072" t="str">
        <f t="shared" si="4291"/>
        <v>0001-MINISTERIO DE AGRICULTURA</v>
      </c>
      <c r="BF13072" t="str">
        <f t="shared" si="4292"/>
        <v>0000-NO APLICA</v>
      </c>
      <c r="BG13072" t="str">
        <f t="shared" si="4293"/>
        <v>2-SERVICIOS ECONÓMICOS</v>
      </c>
      <c r="BH13072" t="str">
        <f t="shared" si="4294"/>
        <v>2.2-Agropecuaria, caza, pesca y silvicultura</v>
      </c>
      <c r="BI13072" t="str">
        <f t="shared" si="4295"/>
        <v>2.2.01-Agropecuaria</v>
      </c>
      <c r="BJ13072" t="str">
        <f t="shared" si="4296"/>
        <v>11-Fomento de la producción agrícola</v>
      </c>
      <c r="BK13072" t="str">
        <f t="shared" si="4297"/>
        <v>01-Acciones comunes</v>
      </c>
      <c r="BL13072" t="str">
        <f t="shared" si="4298"/>
        <v>0051-Establecimiento de plantaciones forestales</v>
      </c>
      <c r="BM13072" t="str">
        <f t="shared" si="4299"/>
        <v>04-RECUPERACION DE LOS RECURSOS NATURALES EN LAS  SUB CUENCAS JAMAO Y VERAGUA</v>
      </c>
      <c r="BN13072" t="str">
        <f t="shared" si="4300"/>
        <v>14131-RECUPERACION DE LOS RECURSOS NATURALES EN LAS  SUB CUENCAS JAMAO Y VERAGUA</v>
      </c>
      <c r="BO13072" t="str">
        <f t="shared" si="4301"/>
        <v>01-REGION CIBAO NORTE</v>
      </c>
      <c r="BP13072" t="str">
        <f t="shared" si="4302"/>
        <v>09-ESPAILLAT</v>
      </c>
      <c r="BQ13072" t="str">
        <f t="shared" si="4303"/>
        <v>2023/06-Junio</v>
      </c>
    </row>
    <row r="13073" spans="1:69" x14ac:dyDescent="0.25">
      <c r="A13073" s="5" t="s">
        <v>33</v>
      </c>
      <c r="B13073" s="5" t="s">
        <v>34</v>
      </c>
      <c r="C13073" s="5" t="s">
        <v>1020</v>
      </c>
      <c r="D13073" s="5" t="s">
        <v>1021</v>
      </c>
      <c r="E13073" s="5" t="s">
        <v>1648</v>
      </c>
      <c r="F13073" s="5" t="s">
        <v>4415</v>
      </c>
      <c r="G13073" s="5" t="s">
        <v>4416</v>
      </c>
      <c r="H13073" s="5" t="s">
        <v>4417</v>
      </c>
      <c r="I13073" s="5" t="s">
        <v>4902</v>
      </c>
      <c r="J13073" s="5" t="s">
        <v>4903</v>
      </c>
      <c r="K13073" s="5" t="s">
        <v>3049</v>
      </c>
      <c r="L13073" s="5" t="s">
        <v>3050</v>
      </c>
      <c r="M13073" s="5" t="s">
        <v>1020</v>
      </c>
      <c r="N13073" s="5" t="s">
        <v>361</v>
      </c>
      <c r="O13073" s="5" t="s">
        <v>362</v>
      </c>
      <c r="P13073" s="5" t="s">
        <v>1157</v>
      </c>
      <c r="Q13073" s="5" t="s">
        <v>1251</v>
      </c>
      <c r="R13073" s="5" t="s">
        <v>492</v>
      </c>
      <c r="S13073" s="5" t="s">
        <v>1262</v>
      </c>
      <c r="T13073" s="5" t="s">
        <v>1034</v>
      </c>
      <c r="U13073" s="5" t="s">
        <v>1035</v>
      </c>
      <c r="V13073" s="5" t="s">
        <v>33</v>
      </c>
      <c r="W13073" s="5" t="s">
        <v>1036</v>
      </c>
      <c r="X13073" s="5" t="s">
        <v>1263</v>
      </c>
      <c r="Y13073" s="5" t="s">
        <v>1264</v>
      </c>
      <c r="Z13073" s="5" t="s">
        <v>1265</v>
      </c>
      <c r="AA13073" s="5" t="s">
        <v>1266</v>
      </c>
      <c r="AB13073" s="5" t="s">
        <v>1163</v>
      </c>
      <c r="AC13073" s="5" t="s">
        <v>1267</v>
      </c>
      <c r="AD13073" s="5" t="s">
        <v>363</v>
      </c>
      <c r="AE13073" s="5" t="s">
        <v>1268</v>
      </c>
      <c r="AF13073" s="5" t="s">
        <v>4490</v>
      </c>
      <c r="AG13073" s="5" t="s">
        <v>4960</v>
      </c>
      <c r="AH13073" s="5" t="s">
        <v>502</v>
      </c>
      <c r="AI13073" s="5" t="s">
        <v>4940</v>
      </c>
      <c r="AJ13073" s="5" t="s">
        <v>959</v>
      </c>
      <c r="AK13073" s="5" t="s">
        <v>4941</v>
      </c>
      <c r="AL13073" s="5" t="s">
        <v>4940</v>
      </c>
      <c r="AM13073" s="5" t="s">
        <v>394</v>
      </c>
      <c r="AN13073" s="5" t="s">
        <v>1227</v>
      </c>
      <c r="AO13073" s="5" t="s">
        <v>1109</v>
      </c>
      <c r="AP13073" s="5" t="s">
        <v>4609</v>
      </c>
      <c r="AQ13073" s="5" t="s">
        <v>67</v>
      </c>
      <c r="AR13073" s="5" t="s">
        <v>68</v>
      </c>
      <c r="AS13073" s="6">
        <v>0</v>
      </c>
      <c r="AT13073" s="6">
        <v>0</v>
      </c>
      <c r="AU13073" s="6">
        <v>0</v>
      </c>
      <c r="AV13073" s="6">
        <v>40587.83</v>
      </c>
      <c r="AW13073" t="str">
        <f t="shared" si="4304"/>
        <v>1-ADMINISTRACION CENTRAL</v>
      </c>
      <c r="AX13073" t="str">
        <f t="shared" si="4284"/>
        <v>2-GASTOS</v>
      </c>
      <c r="AY13073" t="str">
        <f t="shared" si="4285"/>
        <v>2.2-Gastos de capital</v>
      </c>
      <c r="AZ13073" t="str">
        <f t="shared" si="4286"/>
        <v>2.2.1-Construcciones en proceso</v>
      </c>
      <c r="BA13073" t="str">
        <f t="shared" si="4287"/>
        <v>2.2.1.2-Construcciones por administración</v>
      </c>
      <c r="BB13073" t="str">
        <f t="shared" si="4288"/>
        <v>2.3.9.6.01-Productos eléctricos y afines</v>
      </c>
      <c r="BC13073" t="str">
        <f t="shared" si="4289"/>
        <v>0201-PRESIDENCIA DE LA REPÚBLICA</v>
      </c>
      <c r="BD13073" t="str">
        <f t="shared" si="4290"/>
        <v>06-MINISTERIO DE LA PRESIDENCIA</v>
      </c>
      <c r="BE13073" t="str">
        <f t="shared" si="4291"/>
        <v>0004-SERVICIO INTEGRAL DE EMERGENCIAS</v>
      </c>
      <c r="BF13073" t="str">
        <f t="shared" si="4292"/>
        <v>0000-NO APLICA</v>
      </c>
      <c r="BG13073" t="str">
        <f t="shared" si="4293"/>
        <v>1-SERVICIOS  GENERALES</v>
      </c>
      <c r="BH13073" t="str">
        <f t="shared" si="4294"/>
        <v>1.3-Defensa nacional</v>
      </c>
      <c r="BI13073" t="str">
        <f t="shared" si="4295"/>
        <v>1.3.03-Defensa civil</v>
      </c>
      <c r="BJ13073" t="str">
        <f t="shared" si="4296"/>
        <v>12-Servicio integral de emergencias</v>
      </c>
      <c r="BK13073" t="str">
        <f t="shared" si="4297"/>
        <v>02-Ciudadanos reciben atención a Emergencias</v>
      </c>
      <c r="BL13073" t="str">
        <f t="shared" si="4298"/>
        <v>0061-Adquisicion de equipos del Sistema 9-1-1</v>
      </c>
      <c r="BM13073" t="str">
        <f t="shared" si="4299"/>
        <v>03-AMPLIACIÓN DEL SISTEMA NACIONAL DE ATENCION A EMERGENCIAS Y SEGURIDAD 9-1-1, FASE II</v>
      </c>
      <c r="BN13073" t="str">
        <f t="shared" si="4300"/>
        <v>14624-AMPLIACIÓN DEL SISTEMA NACIONAL DE ATENCION A EMERGENCIAS Y SEGURIDAD 9-1-1, FASE II</v>
      </c>
      <c r="BO13073" t="str">
        <f t="shared" si="4301"/>
        <v>04-REGION CIBAO NOROESTE</v>
      </c>
      <c r="BP13073" t="str">
        <f t="shared" si="4302"/>
        <v>15-MONTE CRISTI</v>
      </c>
      <c r="BQ13073" t="str">
        <f t="shared" si="4303"/>
        <v>2023/06-Junio</v>
      </c>
    </row>
    <row r="13074" spans="1:69" x14ac:dyDescent="0.25">
      <c r="A13074" s="5" t="s">
        <v>33</v>
      </c>
      <c r="B13074" s="5" t="s">
        <v>34</v>
      </c>
      <c r="C13074" s="5" t="s">
        <v>1020</v>
      </c>
      <c r="D13074" s="5" t="s">
        <v>1021</v>
      </c>
      <c r="E13074" s="5" t="s">
        <v>1648</v>
      </c>
      <c r="F13074" s="5" t="s">
        <v>4415</v>
      </c>
      <c r="G13074" s="5" t="s">
        <v>4416</v>
      </c>
      <c r="H13074" s="5" t="s">
        <v>4417</v>
      </c>
      <c r="I13074" s="5" t="s">
        <v>4902</v>
      </c>
      <c r="J13074" s="5" t="s">
        <v>4903</v>
      </c>
      <c r="K13074" s="5" t="s">
        <v>3049</v>
      </c>
      <c r="L13074" s="5" t="s">
        <v>3050</v>
      </c>
      <c r="M13074" s="5" t="s">
        <v>1020</v>
      </c>
      <c r="N13074" s="5" t="s">
        <v>361</v>
      </c>
      <c r="O13074" s="5" t="s">
        <v>362</v>
      </c>
      <c r="P13074" s="5" t="s">
        <v>1157</v>
      </c>
      <c r="Q13074" s="5" t="s">
        <v>1251</v>
      </c>
      <c r="R13074" s="5" t="s">
        <v>492</v>
      </c>
      <c r="S13074" s="5" t="s">
        <v>1262</v>
      </c>
      <c r="T13074" s="5" t="s">
        <v>1034</v>
      </c>
      <c r="U13074" s="5" t="s">
        <v>1035</v>
      </c>
      <c r="V13074" s="5" t="s">
        <v>33</v>
      </c>
      <c r="W13074" s="5" t="s">
        <v>1036</v>
      </c>
      <c r="X13074" s="5" t="s">
        <v>1263</v>
      </c>
      <c r="Y13074" s="5" t="s">
        <v>1264</v>
      </c>
      <c r="Z13074" s="5" t="s">
        <v>1265</v>
      </c>
      <c r="AA13074" s="5" t="s">
        <v>1266</v>
      </c>
      <c r="AB13074" s="5" t="s">
        <v>1163</v>
      </c>
      <c r="AC13074" s="5" t="s">
        <v>1267</v>
      </c>
      <c r="AD13074" s="5" t="s">
        <v>363</v>
      </c>
      <c r="AE13074" s="5" t="s">
        <v>1268</v>
      </c>
      <c r="AF13074" s="5" t="s">
        <v>4797</v>
      </c>
      <c r="AG13074" s="5" t="s">
        <v>4939</v>
      </c>
      <c r="AH13074" s="5" t="s">
        <v>502</v>
      </c>
      <c r="AI13074" s="5" t="s">
        <v>4940</v>
      </c>
      <c r="AJ13074" s="5" t="s">
        <v>959</v>
      </c>
      <c r="AK13074" s="5" t="s">
        <v>4941</v>
      </c>
      <c r="AL13074" s="5" t="s">
        <v>4940</v>
      </c>
      <c r="AM13074" s="5" t="s">
        <v>394</v>
      </c>
      <c r="AN13074" s="5" t="s">
        <v>1227</v>
      </c>
      <c r="AO13074" s="5" t="s">
        <v>1109</v>
      </c>
      <c r="AP13074" s="5" t="s">
        <v>4609</v>
      </c>
      <c r="AQ13074" s="5" t="s">
        <v>67</v>
      </c>
      <c r="AR13074" s="5" t="s">
        <v>68</v>
      </c>
      <c r="AS13074" s="6">
        <v>0</v>
      </c>
      <c r="AT13074" s="6">
        <v>0</v>
      </c>
      <c r="AU13074" s="6">
        <v>0</v>
      </c>
      <c r="AV13074" s="6">
        <v>787296</v>
      </c>
      <c r="AW13074" t="str">
        <f t="shared" si="4304"/>
        <v>1-ADMINISTRACION CENTRAL</v>
      </c>
      <c r="AX13074" t="str">
        <f t="shared" si="4284"/>
        <v>2-GASTOS</v>
      </c>
      <c r="AY13074" t="str">
        <f t="shared" si="4285"/>
        <v>2.2-Gastos de capital</v>
      </c>
      <c r="AZ13074" t="str">
        <f t="shared" si="4286"/>
        <v>2.2.1-Construcciones en proceso</v>
      </c>
      <c r="BA13074" t="str">
        <f t="shared" si="4287"/>
        <v>2.2.1.2-Construcciones por administración</v>
      </c>
      <c r="BB13074" t="str">
        <f t="shared" si="4288"/>
        <v>2.3.9.6.01-Productos eléctricos y afines</v>
      </c>
      <c r="BC13074" t="str">
        <f t="shared" si="4289"/>
        <v>0201-PRESIDENCIA DE LA REPÚBLICA</v>
      </c>
      <c r="BD13074" t="str">
        <f t="shared" si="4290"/>
        <v>06-MINISTERIO DE LA PRESIDENCIA</v>
      </c>
      <c r="BE13074" t="str">
        <f t="shared" si="4291"/>
        <v>0004-SERVICIO INTEGRAL DE EMERGENCIAS</v>
      </c>
      <c r="BF13074" t="str">
        <f t="shared" si="4292"/>
        <v>0000-NO APLICA</v>
      </c>
      <c r="BG13074" t="str">
        <f t="shared" si="4293"/>
        <v>1-SERVICIOS  GENERALES</v>
      </c>
      <c r="BH13074" t="str">
        <f t="shared" si="4294"/>
        <v>1.3-Defensa nacional</v>
      </c>
      <c r="BI13074" t="str">
        <f t="shared" si="4295"/>
        <v>1.3.03-Defensa civil</v>
      </c>
      <c r="BJ13074" t="str">
        <f t="shared" si="4296"/>
        <v>12-Servicio integral de emergencias</v>
      </c>
      <c r="BK13074" t="str">
        <f t="shared" si="4297"/>
        <v>02-Ciudadanos reciben atención a Emergencias</v>
      </c>
      <c r="BL13074" t="str">
        <f t="shared" si="4298"/>
        <v>0064-Equipos y Equipamientos del Proyecto 9-1-1</v>
      </c>
      <c r="BM13074" t="str">
        <f t="shared" si="4299"/>
        <v>03-AMPLIACIÓN DEL SISTEMA NACIONAL DE ATENCION A EMERGENCIAS Y SEGURIDAD 9-1-1, FASE II</v>
      </c>
      <c r="BN13074" t="str">
        <f t="shared" si="4300"/>
        <v>14624-AMPLIACIÓN DEL SISTEMA NACIONAL DE ATENCION A EMERGENCIAS Y SEGURIDAD 9-1-1, FASE II</v>
      </c>
      <c r="BO13074" t="str">
        <f t="shared" si="4301"/>
        <v>04-REGION CIBAO NOROESTE</v>
      </c>
      <c r="BP13074" t="str">
        <f t="shared" si="4302"/>
        <v>15-MONTE CRISTI</v>
      </c>
      <c r="BQ13074" t="str">
        <f t="shared" si="4303"/>
        <v>2023/06-Junio</v>
      </c>
    </row>
    <row r="13075" spans="1:69" x14ac:dyDescent="0.25">
      <c r="A13075" s="5" t="s">
        <v>33</v>
      </c>
      <c r="B13075" s="5" t="s">
        <v>34</v>
      </c>
      <c r="C13075" s="5" t="s">
        <v>1020</v>
      </c>
      <c r="D13075" s="5" t="s">
        <v>1021</v>
      </c>
      <c r="E13075" s="5" t="s">
        <v>1648</v>
      </c>
      <c r="F13075" s="5" t="s">
        <v>4415</v>
      </c>
      <c r="G13075" s="5" t="s">
        <v>4416</v>
      </c>
      <c r="H13075" s="5" t="s">
        <v>4417</v>
      </c>
      <c r="I13075" s="5" t="s">
        <v>4902</v>
      </c>
      <c r="J13075" s="5" t="s">
        <v>4903</v>
      </c>
      <c r="K13075" s="5" t="s">
        <v>3049</v>
      </c>
      <c r="L13075" s="5" t="s">
        <v>3050</v>
      </c>
      <c r="M13075" s="5" t="s">
        <v>1020</v>
      </c>
      <c r="N13075" s="5" t="s">
        <v>511</v>
      </c>
      <c r="O13075" s="5" t="s">
        <v>512</v>
      </c>
      <c r="P13075" s="5" t="s">
        <v>265</v>
      </c>
      <c r="Q13075" s="5" t="s">
        <v>512</v>
      </c>
      <c r="R13075" s="5" t="s">
        <v>245</v>
      </c>
      <c r="S13075" s="5" t="s">
        <v>512</v>
      </c>
      <c r="T13075" s="5" t="s">
        <v>1034</v>
      </c>
      <c r="U13075" s="5" t="s">
        <v>1035</v>
      </c>
      <c r="V13075" s="5" t="s">
        <v>1020</v>
      </c>
      <c r="W13075" s="5" t="s">
        <v>1345</v>
      </c>
      <c r="X13075" s="5" t="s">
        <v>1648</v>
      </c>
      <c r="Y13075" s="5" t="s">
        <v>1649</v>
      </c>
      <c r="Z13075" s="5" t="s">
        <v>1652</v>
      </c>
      <c r="AA13075" s="5" t="s">
        <v>1653</v>
      </c>
      <c r="AB13075" s="5" t="s">
        <v>1040</v>
      </c>
      <c r="AC13075" s="5" t="s">
        <v>2295</v>
      </c>
      <c r="AD13075" s="5" t="s">
        <v>265</v>
      </c>
      <c r="AE13075" s="5" t="s">
        <v>1454</v>
      </c>
      <c r="AF13075" s="5" t="s">
        <v>4428</v>
      </c>
      <c r="AG13075" s="5" t="s">
        <v>4936</v>
      </c>
      <c r="AH13075" s="5" t="s">
        <v>394</v>
      </c>
      <c r="AI13075" s="5" t="s">
        <v>4515</v>
      </c>
      <c r="AJ13075" s="5" t="s">
        <v>959</v>
      </c>
      <c r="AK13075" s="5" t="s">
        <v>4516</v>
      </c>
      <c r="AL13075" s="5" t="s">
        <v>4515</v>
      </c>
      <c r="AM13075" s="5" t="s">
        <v>265</v>
      </c>
      <c r="AN13075" s="5" t="s">
        <v>1270</v>
      </c>
      <c r="AO13075" s="5" t="s">
        <v>1378</v>
      </c>
      <c r="AP13075" s="5" t="s">
        <v>4507</v>
      </c>
      <c r="AQ13075" s="5" t="s">
        <v>67</v>
      </c>
      <c r="AR13075" s="5" t="s">
        <v>68</v>
      </c>
      <c r="AS13075" s="6">
        <v>0</v>
      </c>
      <c r="AT13075" s="6">
        <v>13600</v>
      </c>
      <c r="AU13075" s="6">
        <v>0</v>
      </c>
      <c r="AV13075" s="6">
        <v>0</v>
      </c>
      <c r="AW13075" t="str">
        <f t="shared" si="4304"/>
        <v>1-ADMINISTRACION CENTRAL</v>
      </c>
      <c r="AX13075" t="str">
        <f t="shared" si="4284"/>
        <v>2-GASTOS</v>
      </c>
      <c r="AY13075" t="str">
        <f t="shared" si="4285"/>
        <v>2.2-Gastos de capital</v>
      </c>
      <c r="AZ13075" t="str">
        <f t="shared" si="4286"/>
        <v>2.2.1-Construcciones en proceso</v>
      </c>
      <c r="BA13075" t="str">
        <f t="shared" si="4287"/>
        <v>2.2.1.2-Construcciones por administración</v>
      </c>
      <c r="BB13075" t="str">
        <f t="shared" si="4288"/>
        <v>2.3.9.6.01-Productos eléctricos y afines</v>
      </c>
      <c r="BC13075" t="str">
        <f t="shared" si="4289"/>
        <v>0210-MINISTERIO DE AGRICULTURA</v>
      </c>
      <c r="BD13075" t="str">
        <f t="shared" si="4290"/>
        <v>01-MINISTERIO DE AGRICULTURA</v>
      </c>
      <c r="BE13075" t="str">
        <f t="shared" si="4291"/>
        <v>0001-MINISTERIO DE AGRICULTURA</v>
      </c>
      <c r="BF13075" t="str">
        <f t="shared" si="4292"/>
        <v>0000-NO APLICA</v>
      </c>
      <c r="BG13075" t="str">
        <f t="shared" si="4293"/>
        <v>2-SERVICIOS ECONÓMICOS</v>
      </c>
      <c r="BH13075" t="str">
        <f t="shared" si="4294"/>
        <v>2.2-Agropecuaria, caza, pesca y silvicultura</v>
      </c>
      <c r="BI13075" t="str">
        <f t="shared" si="4295"/>
        <v>2.2.01-Agropecuaria</v>
      </c>
      <c r="BJ13075" t="str">
        <f t="shared" si="4296"/>
        <v>11-Fomento de la producción agrícola</v>
      </c>
      <c r="BK13075" t="str">
        <f t="shared" si="4297"/>
        <v>01-Acciones comunes</v>
      </c>
      <c r="BL13075" t="str">
        <f t="shared" si="4298"/>
        <v>0054-Capacitación técnica  a los agricultores de la cuenca</v>
      </c>
      <c r="BM13075" t="str">
        <f t="shared" si="4299"/>
        <v>04-RECUPERACION DE LOS RECURSOS NATURALES EN LAS  SUB CUENCAS JAMAO Y VERAGUA</v>
      </c>
      <c r="BN13075" t="str">
        <f t="shared" si="4300"/>
        <v>14131-RECUPERACION DE LOS RECURSOS NATURALES EN LAS  SUB CUENCAS JAMAO Y VERAGUA</v>
      </c>
      <c r="BO13075" t="str">
        <f t="shared" si="4301"/>
        <v>01-REGION CIBAO NORTE</v>
      </c>
      <c r="BP13075" t="str">
        <f t="shared" si="4302"/>
        <v>09-ESPAILLAT</v>
      </c>
      <c r="BQ13075" t="str">
        <f t="shared" si="4303"/>
        <v>2023/06-Junio</v>
      </c>
    </row>
    <row r="13076" spans="1:69" x14ac:dyDescent="0.25">
      <c r="A13076" s="5" t="s">
        <v>33</v>
      </c>
      <c r="B13076" s="5" t="s">
        <v>34</v>
      </c>
      <c r="C13076" s="5" t="s">
        <v>1020</v>
      </c>
      <c r="D13076" s="5" t="s">
        <v>1021</v>
      </c>
      <c r="E13076" s="5" t="s">
        <v>1648</v>
      </c>
      <c r="F13076" s="5" t="s">
        <v>4415</v>
      </c>
      <c r="G13076" s="5" t="s">
        <v>4416</v>
      </c>
      <c r="H13076" s="5" t="s">
        <v>4417</v>
      </c>
      <c r="I13076" s="5" t="s">
        <v>4902</v>
      </c>
      <c r="J13076" s="5" t="s">
        <v>4903</v>
      </c>
      <c r="K13076" s="5" t="s">
        <v>3049</v>
      </c>
      <c r="L13076" s="5" t="s">
        <v>3050</v>
      </c>
      <c r="M13076" s="5" t="s">
        <v>1020</v>
      </c>
      <c r="N13076" s="5" t="s">
        <v>470</v>
      </c>
      <c r="O13076" s="5" t="s">
        <v>471</v>
      </c>
      <c r="P13076" s="5" t="s">
        <v>265</v>
      </c>
      <c r="Q13076" s="5" t="s">
        <v>472</v>
      </c>
      <c r="R13076" s="5" t="s">
        <v>453</v>
      </c>
      <c r="S13076" s="5" t="s">
        <v>1913</v>
      </c>
      <c r="T13076" s="5" t="s">
        <v>1034</v>
      </c>
      <c r="U13076" s="5" t="s">
        <v>1035</v>
      </c>
      <c r="V13076" s="5" t="s">
        <v>819</v>
      </c>
      <c r="W13076" s="5" t="s">
        <v>1085</v>
      </c>
      <c r="X13076" s="5" t="s">
        <v>1137</v>
      </c>
      <c r="Y13076" s="5" t="s">
        <v>1138</v>
      </c>
      <c r="Z13076" s="5" t="s">
        <v>1892</v>
      </c>
      <c r="AA13076" s="5" t="s">
        <v>1893</v>
      </c>
      <c r="AB13076" s="5" t="s">
        <v>1183</v>
      </c>
      <c r="AC13076" s="5" t="s">
        <v>1847</v>
      </c>
      <c r="AD13076" s="5" t="s">
        <v>1044</v>
      </c>
      <c r="AE13076" s="5" t="s">
        <v>1062</v>
      </c>
      <c r="AF13076" s="5" t="s">
        <v>3170</v>
      </c>
      <c r="AG13076" s="5" t="s">
        <v>3171</v>
      </c>
      <c r="AH13076" s="5" t="s">
        <v>1217</v>
      </c>
      <c r="AI13076" s="5" t="s">
        <v>3172</v>
      </c>
      <c r="AJ13076" s="5" t="s">
        <v>959</v>
      </c>
      <c r="AK13076" s="5" t="s">
        <v>3173</v>
      </c>
      <c r="AL13076" s="5" t="s">
        <v>3174</v>
      </c>
      <c r="AM13076" s="5" t="s">
        <v>1217</v>
      </c>
      <c r="AN13076" s="5" t="s">
        <v>1218</v>
      </c>
      <c r="AO13076" s="5" t="s">
        <v>1217</v>
      </c>
      <c r="AP13076" s="5" t="s">
        <v>3175</v>
      </c>
      <c r="AQ13076" s="5" t="s">
        <v>67</v>
      </c>
      <c r="AR13076" s="5" t="s">
        <v>68</v>
      </c>
      <c r="AS13076" s="6">
        <v>0</v>
      </c>
      <c r="AT13076" s="6">
        <v>127408.22</v>
      </c>
      <c r="AU13076" s="6">
        <v>315528.37</v>
      </c>
      <c r="AV13076" s="6">
        <v>0</v>
      </c>
      <c r="AW13076" t="str">
        <f t="shared" si="4304"/>
        <v>1-ADMINISTRACION CENTRAL</v>
      </c>
      <c r="AX13076" t="str">
        <f t="shared" si="4284"/>
        <v>2-GASTOS</v>
      </c>
      <c r="AY13076" t="str">
        <f t="shared" si="4285"/>
        <v>2.2-Gastos de capital</v>
      </c>
      <c r="AZ13076" t="str">
        <f t="shared" si="4286"/>
        <v>2.2.1-Construcciones en proceso</v>
      </c>
      <c r="BA13076" t="str">
        <f t="shared" si="4287"/>
        <v>2.2.1.2-Construcciones por administración</v>
      </c>
      <c r="BB13076" t="str">
        <f t="shared" si="4288"/>
        <v>2.3.9.6.01-Productos eléctricos y afines</v>
      </c>
      <c r="BC13076" t="str">
        <f t="shared" si="4289"/>
        <v>0218-MINISTERIO DE MEDIO AMBIENTE Y RECURSOS NATURALES</v>
      </c>
      <c r="BD13076" t="str">
        <f t="shared" si="4290"/>
        <v>01-MINISTERIO DE MEDIO AMBIENTE Y REC. NAT.</v>
      </c>
      <c r="BE13076" t="str">
        <f t="shared" si="4291"/>
        <v>0007-UNIDAD TÉCNICA EJECUTORA DE PROYECTOS DE DESARROLLO AGROFORESTAL</v>
      </c>
      <c r="BF13076" t="str">
        <f t="shared" si="4292"/>
        <v>0000-NO APLICA</v>
      </c>
      <c r="BG13076" t="str">
        <f t="shared" si="4293"/>
        <v>3-PROTECCIÓN DEL MEDIO AMBIENTE</v>
      </c>
      <c r="BH13076" t="str">
        <f t="shared" si="4294"/>
        <v>3.2-Protección de la biodiversidad y ordenación de desechos</v>
      </c>
      <c r="BI13076" t="str">
        <f t="shared" si="4295"/>
        <v>3.2.99-Planificación, gestión y supervisión de la protección del medio ambiente</v>
      </c>
      <c r="BJ13076" t="str">
        <f t="shared" si="4296"/>
        <v>13-Manejo Sostenible de Recursos no Renovables, de los Suelos y las Aguas</v>
      </c>
      <c r="BK13076" t="str">
        <f t="shared" si="4297"/>
        <v>00-Acciones que no generan producción</v>
      </c>
      <c r="BL13076" t="str">
        <f t="shared" si="4298"/>
        <v>0065-PROYECTO RECUPERACION DE LA COBERTURA VEGETAL PARA EL DESARROLLO SOSTENIBLE EN LOS MUNICIPIOS HONDO VALLE Y JUAN SANTIAGO, PROVINCIA ELIAS PIÑA</v>
      </c>
      <c r="BM13076" t="str">
        <f t="shared" si="4299"/>
        <v>07-Recuperación de la Cobertura Vegetal en Cuencas Hidrográficas de la República Dominicana.</v>
      </c>
      <c r="BN13076" t="str">
        <f t="shared" si="4300"/>
        <v>13928-RECUPERACIÓN DE LA COBERTURA VEGETAL EN CUENCAS HIDROGRÁFICAS DE LA REPÚBLICA DOMINICANA - MOPC.</v>
      </c>
      <c r="BO13076" t="str">
        <f t="shared" si="4301"/>
        <v>07-REGION EL VALLE</v>
      </c>
      <c r="BP13076" t="str">
        <f t="shared" si="4302"/>
        <v>07-ELIAS PINA</v>
      </c>
      <c r="BQ13076" t="str">
        <f t="shared" si="4303"/>
        <v>2023/06-Junio</v>
      </c>
    </row>
    <row r="13077" spans="1:69" x14ac:dyDescent="0.25">
      <c r="A13077" s="5" t="s">
        <v>33</v>
      </c>
      <c r="B13077" s="5" t="s">
        <v>34</v>
      </c>
      <c r="C13077" s="5" t="s">
        <v>1020</v>
      </c>
      <c r="D13077" s="5" t="s">
        <v>1021</v>
      </c>
      <c r="E13077" s="5" t="s">
        <v>1648</v>
      </c>
      <c r="F13077" s="5" t="s">
        <v>4415</v>
      </c>
      <c r="G13077" s="5" t="s">
        <v>4416</v>
      </c>
      <c r="H13077" s="5" t="s">
        <v>4417</v>
      </c>
      <c r="I13077" s="5" t="s">
        <v>4902</v>
      </c>
      <c r="J13077" s="5" t="s">
        <v>4903</v>
      </c>
      <c r="K13077" s="5" t="s">
        <v>3049</v>
      </c>
      <c r="L13077" s="5" t="s">
        <v>3050</v>
      </c>
      <c r="M13077" s="5" t="s">
        <v>1020</v>
      </c>
      <c r="N13077" s="5" t="s">
        <v>470</v>
      </c>
      <c r="O13077" s="5" t="s">
        <v>471</v>
      </c>
      <c r="P13077" s="5" t="s">
        <v>265</v>
      </c>
      <c r="Q13077" s="5" t="s">
        <v>472</v>
      </c>
      <c r="R13077" s="5" t="s">
        <v>453</v>
      </c>
      <c r="S13077" s="5" t="s">
        <v>1913</v>
      </c>
      <c r="T13077" s="5" t="s">
        <v>1034</v>
      </c>
      <c r="U13077" s="5" t="s">
        <v>1035</v>
      </c>
      <c r="V13077" s="5" t="s">
        <v>819</v>
      </c>
      <c r="W13077" s="5" t="s">
        <v>1085</v>
      </c>
      <c r="X13077" s="5" t="s">
        <v>1137</v>
      </c>
      <c r="Y13077" s="5" t="s">
        <v>1138</v>
      </c>
      <c r="Z13077" s="5" t="s">
        <v>1892</v>
      </c>
      <c r="AA13077" s="5" t="s">
        <v>1893</v>
      </c>
      <c r="AB13077" s="5" t="s">
        <v>1183</v>
      </c>
      <c r="AC13077" s="5" t="s">
        <v>1847</v>
      </c>
      <c r="AD13077" s="5" t="s">
        <v>1044</v>
      </c>
      <c r="AE13077" s="5" t="s">
        <v>1062</v>
      </c>
      <c r="AF13077" s="5" t="s">
        <v>3176</v>
      </c>
      <c r="AG13077" s="5" t="s">
        <v>3177</v>
      </c>
      <c r="AH13077" s="5" t="s">
        <v>1217</v>
      </c>
      <c r="AI13077" s="5" t="s">
        <v>3172</v>
      </c>
      <c r="AJ13077" s="5" t="s">
        <v>959</v>
      </c>
      <c r="AK13077" s="5" t="s">
        <v>3173</v>
      </c>
      <c r="AL13077" s="5" t="s">
        <v>3174</v>
      </c>
      <c r="AM13077" s="5" t="s">
        <v>1217</v>
      </c>
      <c r="AN13077" s="5" t="s">
        <v>1218</v>
      </c>
      <c r="AO13077" s="5" t="s">
        <v>1079</v>
      </c>
      <c r="AP13077" s="5" t="s">
        <v>1219</v>
      </c>
      <c r="AQ13077" s="5" t="s">
        <v>67</v>
      </c>
      <c r="AR13077" s="5" t="s">
        <v>68</v>
      </c>
      <c r="AS13077" s="6">
        <v>0</v>
      </c>
      <c r="AT13077" s="6">
        <v>127408.23</v>
      </c>
      <c r="AU13077" s="6">
        <v>315528.38</v>
      </c>
      <c r="AV13077" s="6">
        <v>0</v>
      </c>
      <c r="AW13077" t="str">
        <f t="shared" si="4304"/>
        <v>1-ADMINISTRACION CENTRAL</v>
      </c>
      <c r="AX13077" t="str">
        <f t="shared" si="4284"/>
        <v>2-GASTOS</v>
      </c>
      <c r="AY13077" t="str">
        <f t="shared" si="4285"/>
        <v>2.2-Gastos de capital</v>
      </c>
      <c r="AZ13077" t="str">
        <f t="shared" si="4286"/>
        <v>2.2.1-Construcciones en proceso</v>
      </c>
      <c r="BA13077" t="str">
        <f t="shared" si="4287"/>
        <v>2.2.1.2-Construcciones por administración</v>
      </c>
      <c r="BB13077" t="str">
        <f t="shared" si="4288"/>
        <v>2.3.9.6.01-Productos eléctricos y afines</v>
      </c>
      <c r="BC13077" t="str">
        <f t="shared" si="4289"/>
        <v>0218-MINISTERIO DE MEDIO AMBIENTE Y RECURSOS NATURALES</v>
      </c>
      <c r="BD13077" t="str">
        <f t="shared" si="4290"/>
        <v>01-MINISTERIO DE MEDIO AMBIENTE Y REC. NAT.</v>
      </c>
      <c r="BE13077" t="str">
        <f t="shared" si="4291"/>
        <v>0007-UNIDAD TÉCNICA EJECUTORA DE PROYECTOS DE DESARROLLO AGROFORESTAL</v>
      </c>
      <c r="BF13077" t="str">
        <f t="shared" si="4292"/>
        <v>0000-NO APLICA</v>
      </c>
      <c r="BG13077" t="str">
        <f t="shared" si="4293"/>
        <v>3-PROTECCIÓN DEL MEDIO AMBIENTE</v>
      </c>
      <c r="BH13077" t="str">
        <f t="shared" si="4294"/>
        <v>3.2-Protección de la biodiversidad y ordenación de desechos</v>
      </c>
      <c r="BI13077" t="str">
        <f t="shared" si="4295"/>
        <v>3.2.99-Planificación, gestión y supervisión de la protección del medio ambiente</v>
      </c>
      <c r="BJ13077" t="str">
        <f t="shared" si="4296"/>
        <v>13-Manejo Sostenible de Recursos no Renovables, de los Suelos y las Aguas</v>
      </c>
      <c r="BK13077" t="str">
        <f t="shared" si="4297"/>
        <v>00-Acciones que no generan producción</v>
      </c>
      <c r="BL13077" t="str">
        <f t="shared" si="4298"/>
        <v>0066-PROYECTO DE RECUPERACIÓN DE LA COBERTURA VEGETAL PARA EL DESARROLLO SOSTENIBLE EN EL DISTRITO MUNICIPAL SABANETA, DE LA PROVINCIA SAN JUAN</v>
      </c>
      <c r="BM13077" t="str">
        <f t="shared" si="4299"/>
        <v>07-Recuperación de la Cobertura Vegetal en Cuencas Hidrográficas de la República Dominicana.</v>
      </c>
      <c r="BN13077" t="str">
        <f t="shared" si="4300"/>
        <v>13928-RECUPERACIÓN DE LA COBERTURA VEGETAL EN CUENCAS HIDROGRÁFICAS DE LA REPÚBLICA DOMINICANA - MOPC.</v>
      </c>
      <c r="BO13077" t="str">
        <f t="shared" si="4301"/>
        <v>07-REGION EL VALLE</v>
      </c>
      <c r="BP13077" t="str">
        <f t="shared" si="4302"/>
        <v>22-SAN JUAN</v>
      </c>
      <c r="BQ13077" t="str">
        <f t="shared" si="4303"/>
        <v>2023/06-Junio</v>
      </c>
    </row>
    <row r="13078" spans="1:69" x14ac:dyDescent="0.25">
      <c r="A13078" s="5" t="s">
        <v>33</v>
      </c>
      <c r="B13078" s="5" t="s">
        <v>34</v>
      </c>
      <c r="C13078" s="5" t="s">
        <v>1020</v>
      </c>
      <c r="D13078" s="5" t="s">
        <v>1021</v>
      </c>
      <c r="E13078" s="5" t="s">
        <v>1648</v>
      </c>
      <c r="F13078" s="5" t="s">
        <v>4415</v>
      </c>
      <c r="G13078" s="5" t="s">
        <v>4416</v>
      </c>
      <c r="H13078" s="5" t="s">
        <v>4417</v>
      </c>
      <c r="I13078" s="5" t="s">
        <v>4902</v>
      </c>
      <c r="J13078" s="5" t="s">
        <v>4903</v>
      </c>
      <c r="K13078" s="5" t="s">
        <v>3049</v>
      </c>
      <c r="L13078" s="5" t="s">
        <v>3050</v>
      </c>
      <c r="M13078" s="5" t="s">
        <v>1020</v>
      </c>
      <c r="N13078" s="5" t="s">
        <v>470</v>
      </c>
      <c r="O13078" s="5" t="s">
        <v>471</v>
      </c>
      <c r="P13078" s="5" t="s">
        <v>265</v>
      </c>
      <c r="Q13078" s="5" t="s">
        <v>472</v>
      </c>
      <c r="R13078" s="5" t="s">
        <v>453</v>
      </c>
      <c r="S13078" s="5" t="s">
        <v>1913</v>
      </c>
      <c r="T13078" s="5" t="s">
        <v>1034</v>
      </c>
      <c r="U13078" s="5" t="s">
        <v>1035</v>
      </c>
      <c r="V13078" s="5" t="s">
        <v>819</v>
      </c>
      <c r="W13078" s="5" t="s">
        <v>1085</v>
      </c>
      <c r="X13078" s="5" t="s">
        <v>1137</v>
      </c>
      <c r="Y13078" s="5" t="s">
        <v>1138</v>
      </c>
      <c r="Z13078" s="5" t="s">
        <v>1892</v>
      </c>
      <c r="AA13078" s="5" t="s">
        <v>1893</v>
      </c>
      <c r="AB13078" s="5" t="s">
        <v>1183</v>
      </c>
      <c r="AC13078" s="5" t="s">
        <v>1847</v>
      </c>
      <c r="AD13078" s="5" t="s">
        <v>1044</v>
      </c>
      <c r="AE13078" s="5" t="s">
        <v>1062</v>
      </c>
      <c r="AF13078" s="5" t="s">
        <v>3178</v>
      </c>
      <c r="AG13078" s="5" t="s">
        <v>3179</v>
      </c>
      <c r="AH13078" s="5" t="s">
        <v>1217</v>
      </c>
      <c r="AI13078" s="5" t="s">
        <v>3172</v>
      </c>
      <c r="AJ13078" s="5" t="s">
        <v>959</v>
      </c>
      <c r="AK13078" s="5" t="s">
        <v>3173</v>
      </c>
      <c r="AL13078" s="5" t="s">
        <v>3174</v>
      </c>
      <c r="AM13078" s="5" t="s">
        <v>1157</v>
      </c>
      <c r="AN13078" s="5" t="s">
        <v>1210</v>
      </c>
      <c r="AO13078" s="5" t="s">
        <v>394</v>
      </c>
      <c r="AP13078" s="5" t="s">
        <v>1960</v>
      </c>
      <c r="AQ13078" s="5" t="s">
        <v>67</v>
      </c>
      <c r="AR13078" s="5" t="s">
        <v>68</v>
      </c>
      <c r="AS13078" s="6">
        <v>0</v>
      </c>
      <c r="AT13078" s="6">
        <v>0</v>
      </c>
      <c r="AU13078" s="6">
        <v>188120.15</v>
      </c>
      <c r="AV13078" s="6">
        <v>0</v>
      </c>
      <c r="AW13078" t="str">
        <f t="shared" si="4304"/>
        <v>1-ADMINISTRACION CENTRAL</v>
      </c>
      <c r="AX13078" t="str">
        <f t="shared" si="4284"/>
        <v>2-GASTOS</v>
      </c>
      <c r="AY13078" t="str">
        <f t="shared" si="4285"/>
        <v>2.2-Gastos de capital</v>
      </c>
      <c r="AZ13078" t="str">
        <f t="shared" si="4286"/>
        <v>2.2.1-Construcciones en proceso</v>
      </c>
      <c r="BA13078" t="str">
        <f t="shared" si="4287"/>
        <v>2.2.1.2-Construcciones por administración</v>
      </c>
      <c r="BB13078" t="str">
        <f t="shared" si="4288"/>
        <v>2.3.9.6.01-Productos eléctricos y afines</v>
      </c>
      <c r="BC13078" t="str">
        <f t="shared" si="4289"/>
        <v>0218-MINISTERIO DE MEDIO AMBIENTE Y RECURSOS NATURALES</v>
      </c>
      <c r="BD13078" t="str">
        <f t="shared" si="4290"/>
        <v>01-MINISTERIO DE MEDIO AMBIENTE Y REC. NAT.</v>
      </c>
      <c r="BE13078" t="str">
        <f t="shared" si="4291"/>
        <v>0007-UNIDAD TÉCNICA EJECUTORA DE PROYECTOS DE DESARROLLO AGROFORESTAL</v>
      </c>
      <c r="BF13078" t="str">
        <f t="shared" si="4292"/>
        <v>0000-NO APLICA</v>
      </c>
      <c r="BG13078" t="str">
        <f t="shared" si="4293"/>
        <v>3-PROTECCIÓN DEL MEDIO AMBIENTE</v>
      </c>
      <c r="BH13078" t="str">
        <f t="shared" si="4294"/>
        <v>3.2-Protección de la biodiversidad y ordenación de desechos</v>
      </c>
      <c r="BI13078" t="str">
        <f t="shared" si="4295"/>
        <v>3.2.99-Planificación, gestión y supervisión de la protección del medio ambiente</v>
      </c>
      <c r="BJ13078" t="str">
        <f t="shared" si="4296"/>
        <v>13-Manejo Sostenible de Recursos no Renovables, de los Suelos y las Aguas</v>
      </c>
      <c r="BK13078" t="str">
        <f t="shared" si="4297"/>
        <v>00-Acciones que no generan producción</v>
      </c>
      <c r="BL13078" t="str">
        <f t="shared" si="4298"/>
        <v>0067-PROYECTO RECUPERACION DE LA COBERTURA VEGETAL PARA EL DESARROLLO SOSTENIBLE DE LA PROVINCIA BARAHONA</v>
      </c>
      <c r="BM13078" t="str">
        <f t="shared" si="4299"/>
        <v>07-Recuperación de la Cobertura Vegetal en Cuencas Hidrográficas de la República Dominicana.</v>
      </c>
      <c r="BN13078" t="str">
        <f t="shared" si="4300"/>
        <v>13928-RECUPERACIÓN DE LA COBERTURA VEGETAL EN CUENCAS HIDROGRÁFICAS DE LA REPÚBLICA DOMINICANA - MOPC.</v>
      </c>
      <c r="BO13078" t="str">
        <f t="shared" si="4301"/>
        <v>06-REGION ENRIQUILLO</v>
      </c>
      <c r="BP13078" t="str">
        <f t="shared" si="4302"/>
        <v>04-BARAHONA</v>
      </c>
      <c r="BQ13078" t="str">
        <f t="shared" si="4303"/>
        <v>2023/06-Junio</v>
      </c>
    </row>
    <row r="13079" spans="1:69" x14ac:dyDescent="0.25">
      <c r="A13079" s="5" t="s">
        <v>33</v>
      </c>
      <c r="B13079" s="5" t="s">
        <v>34</v>
      </c>
      <c r="C13079" s="5" t="s">
        <v>1020</v>
      </c>
      <c r="D13079" s="5" t="s">
        <v>1021</v>
      </c>
      <c r="E13079" s="5" t="s">
        <v>1648</v>
      </c>
      <c r="F13079" s="5" t="s">
        <v>4415</v>
      </c>
      <c r="G13079" s="5" t="s">
        <v>4416</v>
      </c>
      <c r="H13079" s="5" t="s">
        <v>4417</v>
      </c>
      <c r="I13079" s="5" t="s">
        <v>4902</v>
      </c>
      <c r="J13079" s="5" t="s">
        <v>4903</v>
      </c>
      <c r="K13079" s="5" t="s">
        <v>3049</v>
      </c>
      <c r="L13079" s="5" t="s">
        <v>3050</v>
      </c>
      <c r="M13079" s="5" t="s">
        <v>1020</v>
      </c>
      <c r="N13079" s="5" t="s">
        <v>470</v>
      </c>
      <c r="O13079" s="5" t="s">
        <v>471</v>
      </c>
      <c r="P13079" s="5" t="s">
        <v>265</v>
      </c>
      <c r="Q13079" s="5" t="s">
        <v>472</v>
      </c>
      <c r="R13079" s="5" t="s">
        <v>453</v>
      </c>
      <c r="S13079" s="5" t="s">
        <v>1913</v>
      </c>
      <c r="T13079" s="5" t="s">
        <v>1034</v>
      </c>
      <c r="U13079" s="5" t="s">
        <v>1035</v>
      </c>
      <c r="V13079" s="5" t="s">
        <v>819</v>
      </c>
      <c r="W13079" s="5" t="s">
        <v>1085</v>
      </c>
      <c r="X13079" s="5" t="s">
        <v>1137</v>
      </c>
      <c r="Y13079" s="5" t="s">
        <v>1138</v>
      </c>
      <c r="Z13079" s="5" t="s">
        <v>1892</v>
      </c>
      <c r="AA13079" s="5" t="s">
        <v>1893</v>
      </c>
      <c r="AB13079" s="5" t="s">
        <v>1183</v>
      </c>
      <c r="AC13079" s="5" t="s">
        <v>1847</v>
      </c>
      <c r="AD13079" s="5" t="s">
        <v>1044</v>
      </c>
      <c r="AE13079" s="5" t="s">
        <v>1062</v>
      </c>
      <c r="AF13079" s="5" t="s">
        <v>3180</v>
      </c>
      <c r="AG13079" s="5" t="s">
        <v>3181</v>
      </c>
      <c r="AH13079" s="5" t="s">
        <v>1217</v>
      </c>
      <c r="AI13079" s="5" t="s">
        <v>3172</v>
      </c>
      <c r="AJ13079" s="5" t="s">
        <v>959</v>
      </c>
      <c r="AK13079" s="5" t="s">
        <v>3173</v>
      </c>
      <c r="AL13079" s="5" t="s">
        <v>3174</v>
      </c>
      <c r="AM13079" s="5" t="s">
        <v>1157</v>
      </c>
      <c r="AN13079" s="5" t="s">
        <v>1210</v>
      </c>
      <c r="AO13079" s="5" t="s">
        <v>502</v>
      </c>
      <c r="AP13079" s="5" t="s">
        <v>3182</v>
      </c>
      <c r="AQ13079" s="5" t="s">
        <v>67</v>
      </c>
      <c r="AR13079" s="5" t="s">
        <v>68</v>
      </c>
      <c r="AS13079" s="6">
        <v>0</v>
      </c>
      <c r="AT13079" s="6">
        <v>0</v>
      </c>
      <c r="AU13079" s="6">
        <v>188120.15</v>
      </c>
      <c r="AV13079" s="6">
        <v>0</v>
      </c>
      <c r="AW13079" t="str">
        <f t="shared" si="4304"/>
        <v>1-ADMINISTRACION CENTRAL</v>
      </c>
      <c r="AX13079" t="str">
        <f t="shared" si="4284"/>
        <v>2-GASTOS</v>
      </c>
      <c r="AY13079" t="str">
        <f t="shared" si="4285"/>
        <v>2.2-Gastos de capital</v>
      </c>
      <c r="AZ13079" t="str">
        <f t="shared" si="4286"/>
        <v>2.2.1-Construcciones en proceso</v>
      </c>
      <c r="BA13079" t="str">
        <f t="shared" si="4287"/>
        <v>2.2.1.2-Construcciones por administración</v>
      </c>
      <c r="BB13079" t="str">
        <f t="shared" si="4288"/>
        <v>2.3.9.6.01-Productos eléctricos y afines</v>
      </c>
      <c r="BC13079" t="str">
        <f t="shared" si="4289"/>
        <v>0218-MINISTERIO DE MEDIO AMBIENTE Y RECURSOS NATURALES</v>
      </c>
      <c r="BD13079" t="str">
        <f t="shared" si="4290"/>
        <v>01-MINISTERIO DE MEDIO AMBIENTE Y REC. NAT.</v>
      </c>
      <c r="BE13079" t="str">
        <f t="shared" si="4291"/>
        <v>0007-UNIDAD TÉCNICA EJECUTORA DE PROYECTOS DE DESARROLLO AGROFORESTAL</v>
      </c>
      <c r="BF13079" t="str">
        <f t="shared" si="4292"/>
        <v>0000-NO APLICA</v>
      </c>
      <c r="BG13079" t="str">
        <f t="shared" si="4293"/>
        <v>3-PROTECCIÓN DEL MEDIO AMBIENTE</v>
      </c>
      <c r="BH13079" t="str">
        <f t="shared" si="4294"/>
        <v>3.2-Protección de la biodiversidad y ordenación de desechos</v>
      </c>
      <c r="BI13079" t="str">
        <f t="shared" si="4295"/>
        <v>3.2.99-Planificación, gestión y supervisión de la protección del medio ambiente</v>
      </c>
      <c r="BJ13079" t="str">
        <f t="shared" si="4296"/>
        <v>13-Manejo Sostenible de Recursos no Renovables, de los Suelos y las Aguas</v>
      </c>
      <c r="BK13079" t="str">
        <f t="shared" si="4297"/>
        <v>00-Acciones que no generan producción</v>
      </c>
      <c r="BL13079" t="str">
        <f t="shared" si="4298"/>
        <v>0068-PROYECTO RECUPERACION DE LA COBERTURA VEGETAL PARA EL DESARROLLO SOSTENIBLE EN LA SIERRA DE NEYBA, BAHORUCO</v>
      </c>
      <c r="BM13079" t="str">
        <f t="shared" si="4299"/>
        <v>07-Recuperación de la Cobertura Vegetal en Cuencas Hidrográficas de la República Dominicana.</v>
      </c>
      <c r="BN13079" t="str">
        <f t="shared" si="4300"/>
        <v>13928-RECUPERACIÓN DE LA COBERTURA VEGETAL EN CUENCAS HIDROGRÁFICAS DE LA REPÚBLICA DOMINICANA - MOPC.</v>
      </c>
      <c r="BO13079" t="str">
        <f t="shared" si="4301"/>
        <v>06-REGION ENRIQUILLO</v>
      </c>
      <c r="BP13079" t="str">
        <f t="shared" si="4302"/>
        <v>03-BAHORUCO</v>
      </c>
      <c r="BQ13079" t="str">
        <f t="shared" si="4303"/>
        <v>2023/06-Junio</v>
      </c>
    </row>
    <row r="13080" spans="1:69" x14ac:dyDescent="0.25">
      <c r="A13080" s="5" t="s">
        <v>33</v>
      </c>
      <c r="B13080" s="5" t="s">
        <v>34</v>
      </c>
      <c r="C13080" s="5" t="s">
        <v>1020</v>
      </c>
      <c r="D13080" s="5" t="s">
        <v>1021</v>
      </c>
      <c r="E13080" s="5" t="s">
        <v>1648</v>
      </c>
      <c r="F13080" s="5" t="s">
        <v>4415</v>
      </c>
      <c r="G13080" s="5" t="s">
        <v>4416</v>
      </c>
      <c r="H13080" s="5" t="s">
        <v>4417</v>
      </c>
      <c r="I13080" s="5" t="s">
        <v>4902</v>
      </c>
      <c r="J13080" s="5" t="s">
        <v>4903</v>
      </c>
      <c r="K13080" s="5" t="s">
        <v>3049</v>
      </c>
      <c r="L13080" s="5" t="s">
        <v>3050</v>
      </c>
      <c r="M13080" s="5" t="s">
        <v>1020</v>
      </c>
      <c r="N13080" s="5" t="s">
        <v>470</v>
      </c>
      <c r="O13080" s="5" t="s">
        <v>471</v>
      </c>
      <c r="P13080" s="5" t="s">
        <v>265</v>
      </c>
      <c r="Q13080" s="5" t="s">
        <v>472</v>
      </c>
      <c r="R13080" s="5" t="s">
        <v>453</v>
      </c>
      <c r="S13080" s="5" t="s">
        <v>1913</v>
      </c>
      <c r="T13080" s="5" t="s">
        <v>1034</v>
      </c>
      <c r="U13080" s="5" t="s">
        <v>1035</v>
      </c>
      <c r="V13080" s="5" t="s">
        <v>819</v>
      </c>
      <c r="W13080" s="5" t="s">
        <v>1085</v>
      </c>
      <c r="X13080" s="5" t="s">
        <v>1137</v>
      </c>
      <c r="Y13080" s="5" t="s">
        <v>1138</v>
      </c>
      <c r="Z13080" s="5" t="s">
        <v>1892</v>
      </c>
      <c r="AA13080" s="5" t="s">
        <v>1893</v>
      </c>
      <c r="AB13080" s="5" t="s">
        <v>1183</v>
      </c>
      <c r="AC13080" s="5" t="s">
        <v>1847</v>
      </c>
      <c r="AD13080" s="5" t="s">
        <v>1044</v>
      </c>
      <c r="AE13080" s="5" t="s">
        <v>1062</v>
      </c>
      <c r="AF13080" s="5" t="s">
        <v>3183</v>
      </c>
      <c r="AG13080" s="5" t="s">
        <v>3184</v>
      </c>
      <c r="AH13080" s="5" t="s">
        <v>1217</v>
      </c>
      <c r="AI13080" s="5" t="s">
        <v>3172</v>
      </c>
      <c r="AJ13080" s="5" t="s">
        <v>959</v>
      </c>
      <c r="AK13080" s="5" t="s">
        <v>3173</v>
      </c>
      <c r="AL13080" s="5" t="s">
        <v>3174</v>
      </c>
      <c r="AM13080" s="5" t="s">
        <v>49</v>
      </c>
      <c r="AN13080" s="5" t="s">
        <v>1957</v>
      </c>
      <c r="AO13080" s="5" t="s">
        <v>363</v>
      </c>
      <c r="AP13080" s="5" t="s">
        <v>3185</v>
      </c>
      <c r="AQ13080" s="5" t="s">
        <v>67</v>
      </c>
      <c r="AR13080" s="5" t="s">
        <v>68</v>
      </c>
      <c r="AS13080" s="6">
        <v>0</v>
      </c>
      <c r="AT13080" s="6">
        <v>0</v>
      </c>
      <c r="AU13080" s="6">
        <v>188120.15</v>
      </c>
      <c r="AV13080" s="6">
        <v>0</v>
      </c>
      <c r="AW13080" t="str">
        <f t="shared" si="4304"/>
        <v>1-ADMINISTRACION CENTRAL</v>
      </c>
      <c r="AX13080" t="str">
        <f t="shared" si="4284"/>
        <v>2-GASTOS</v>
      </c>
      <c r="AY13080" t="str">
        <f t="shared" si="4285"/>
        <v>2.2-Gastos de capital</v>
      </c>
      <c r="AZ13080" t="str">
        <f t="shared" si="4286"/>
        <v>2.2.1-Construcciones en proceso</v>
      </c>
      <c r="BA13080" t="str">
        <f t="shared" si="4287"/>
        <v>2.2.1.2-Construcciones por administración</v>
      </c>
      <c r="BB13080" t="str">
        <f t="shared" si="4288"/>
        <v>2.3.9.6.01-Productos eléctricos y afines</v>
      </c>
      <c r="BC13080" t="str">
        <f t="shared" si="4289"/>
        <v>0218-MINISTERIO DE MEDIO AMBIENTE Y RECURSOS NATURALES</v>
      </c>
      <c r="BD13080" t="str">
        <f t="shared" si="4290"/>
        <v>01-MINISTERIO DE MEDIO AMBIENTE Y REC. NAT.</v>
      </c>
      <c r="BE13080" t="str">
        <f t="shared" si="4291"/>
        <v>0007-UNIDAD TÉCNICA EJECUTORA DE PROYECTOS DE DESARROLLO AGROFORESTAL</v>
      </c>
      <c r="BF13080" t="str">
        <f t="shared" si="4292"/>
        <v>0000-NO APLICA</v>
      </c>
      <c r="BG13080" t="str">
        <f t="shared" si="4293"/>
        <v>3-PROTECCIÓN DEL MEDIO AMBIENTE</v>
      </c>
      <c r="BH13080" t="str">
        <f t="shared" si="4294"/>
        <v>3.2-Protección de la biodiversidad y ordenación de desechos</v>
      </c>
      <c r="BI13080" t="str">
        <f t="shared" si="4295"/>
        <v>3.2.99-Planificación, gestión y supervisión de la protección del medio ambiente</v>
      </c>
      <c r="BJ13080" t="str">
        <f t="shared" si="4296"/>
        <v>13-Manejo Sostenible de Recursos no Renovables, de los Suelos y las Aguas</v>
      </c>
      <c r="BK13080" t="str">
        <f t="shared" si="4297"/>
        <v>00-Acciones que no generan producción</v>
      </c>
      <c r="BL13080" t="str">
        <f t="shared" si="4298"/>
        <v>0069-PROYECTO RECUPERACION DE LA COBERTURA VEGETAL PARA EL DESARROLLO SOSTENIBLE EN LOS FRIOS, EL MONTAZO ARROYO CANO, LOS MONTACITOS EN LAS PROVINCIAS AZUA Y SAN JUAN</v>
      </c>
      <c r="BM13080" t="str">
        <f t="shared" si="4299"/>
        <v>07-Recuperación de la Cobertura Vegetal en Cuencas Hidrográficas de la República Dominicana.</v>
      </c>
      <c r="BN13080" t="str">
        <f t="shared" si="4300"/>
        <v>13928-RECUPERACIÓN DE LA COBERTURA VEGETAL EN CUENCAS HIDROGRÁFICAS DE LA REPÚBLICA DOMINICANA - MOPC.</v>
      </c>
      <c r="BO13080" t="str">
        <f t="shared" si="4301"/>
        <v>05-REGION VALDESIA</v>
      </c>
      <c r="BP13080" t="str">
        <f t="shared" si="4302"/>
        <v>02-AZUA</v>
      </c>
      <c r="BQ13080" t="str">
        <f t="shared" si="4303"/>
        <v>2023/06-Junio</v>
      </c>
    </row>
    <row r="13081" spans="1:69" x14ac:dyDescent="0.25">
      <c r="A13081" s="5" t="s">
        <v>33</v>
      </c>
      <c r="B13081" s="5" t="s">
        <v>34</v>
      </c>
      <c r="C13081" s="5" t="s">
        <v>1020</v>
      </c>
      <c r="D13081" s="5" t="s">
        <v>1021</v>
      </c>
      <c r="E13081" s="5" t="s">
        <v>1648</v>
      </c>
      <c r="F13081" s="5" t="s">
        <v>4415</v>
      </c>
      <c r="G13081" s="5" t="s">
        <v>4416</v>
      </c>
      <c r="H13081" s="5" t="s">
        <v>4417</v>
      </c>
      <c r="I13081" s="5" t="s">
        <v>4902</v>
      </c>
      <c r="J13081" s="5" t="s">
        <v>4903</v>
      </c>
      <c r="K13081" s="5" t="s">
        <v>3049</v>
      </c>
      <c r="L13081" s="5" t="s">
        <v>3050</v>
      </c>
      <c r="M13081" s="5" t="s">
        <v>1020</v>
      </c>
      <c r="N13081" s="5" t="s">
        <v>470</v>
      </c>
      <c r="O13081" s="5" t="s">
        <v>471</v>
      </c>
      <c r="P13081" s="5" t="s">
        <v>265</v>
      </c>
      <c r="Q13081" s="5" t="s">
        <v>472</v>
      </c>
      <c r="R13081" s="5" t="s">
        <v>453</v>
      </c>
      <c r="S13081" s="5" t="s">
        <v>1913</v>
      </c>
      <c r="T13081" s="5" t="s">
        <v>1034</v>
      </c>
      <c r="U13081" s="5" t="s">
        <v>1035</v>
      </c>
      <c r="V13081" s="5" t="s">
        <v>819</v>
      </c>
      <c r="W13081" s="5" t="s">
        <v>1085</v>
      </c>
      <c r="X13081" s="5" t="s">
        <v>1137</v>
      </c>
      <c r="Y13081" s="5" t="s">
        <v>1138</v>
      </c>
      <c r="Z13081" s="5" t="s">
        <v>1892</v>
      </c>
      <c r="AA13081" s="5" t="s">
        <v>1893</v>
      </c>
      <c r="AB13081" s="5" t="s">
        <v>1183</v>
      </c>
      <c r="AC13081" s="5" t="s">
        <v>1847</v>
      </c>
      <c r="AD13081" s="5" t="s">
        <v>1044</v>
      </c>
      <c r="AE13081" s="5" t="s">
        <v>1062</v>
      </c>
      <c r="AF13081" s="5" t="s">
        <v>3186</v>
      </c>
      <c r="AG13081" s="5" t="s">
        <v>3187</v>
      </c>
      <c r="AH13081" s="5" t="s">
        <v>1217</v>
      </c>
      <c r="AI13081" s="5" t="s">
        <v>3172</v>
      </c>
      <c r="AJ13081" s="5" t="s">
        <v>959</v>
      </c>
      <c r="AK13081" s="5" t="s">
        <v>3173</v>
      </c>
      <c r="AL13081" s="5" t="s">
        <v>3174</v>
      </c>
      <c r="AM13081" s="5" t="s">
        <v>49</v>
      </c>
      <c r="AN13081" s="5" t="s">
        <v>1957</v>
      </c>
      <c r="AO13081" s="5" t="s">
        <v>363</v>
      </c>
      <c r="AP13081" s="5" t="s">
        <v>3185</v>
      </c>
      <c r="AQ13081" s="5" t="s">
        <v>67</v>
      </c>
      <c r="AR13081" s="5" t="s">
        <v>68</v>
      </c>
      <c r="AS13081" s="6">
        <v>0</v>
      </c>
      <c r="AT13081" s="6">
        <v>0</v>
      </c>
      <c r="AU13081" s="6">
        <v>188120.15</v>
      </c>
      <c r="AV13081" s="6">
        <v>0</v>
      </c>
      <c r="AW13081" t="str">
        <f t="shared" si="4304"/>
        <v>1-ADMINISTRACION CENTRAL</v>
      </c>
      <c r="AX13081" t="str">
        <f t="shared" si="4284"/>
        <v>2-GASTOS</v>
      </c>
      <c r="AY13081" t="str">
        <f t="shared" si="4285"/>
        <v>2.2-Gastos de capital</v>
      </c>
      <c r="AZ13081" t="str">
        <f t="shared" si="4286"/>
        <v>2.2.1-Construcciones en proceso</v>
      </c>
      <c r="BA13081" t="str">
        <f t="shared" si="4287"/>
        <v>2.2.1.2-Construcciones por administración</v>
      </c>
      <c r="BB13081" t="str">
        <f t="shared" si="4288"/>
        <v>2.3.9.6.01-Productos eléctricos y afines</v>
      </c>
      <c r="BC13081" t="str">
        <f t="shared" si="4289"/>
        <v>0218-MINISTERIO DE MEDIO AMBIENTE Y RECURSOS NATURALES</v>
      </c>
      <c r="BD13081" t="str">
        <f t="shared" si="4290"/>
        <v>01-MINISTERIO DE MEDIO AMBIENTE Y REC. NAT.</v>
      </c>
      <c r="BE13081" t="str">
        <f t="shared" si="4291"/>
        <v>0007-UNIDAD TÉCNICA EJECUTORA DE PROYECTOS DE DESARROLLO AGROFORESTAL</v>
      </c>
      <c r="BF13081" t="str">
        <f t="shared" si="4292"/>
        <v>0000-NO APLICA</v>
      </c>
      <c r="BG13081" t="str">
        <f t="shared" si="4293"/>
        <v>3-PROTECCIÓN DEL MEDIO AMBIENTE</v>
      </c>
      <c r="BH13081" t="str">
        <f t="shared" si="4294"/>
        <v>3.2-Protección de la biodiversidad y ordenación de desechos</v>
      </c>
      <c r="BI13081" t="str">
        <f t="shared" si="4295"/>
        <v>3.2.99-Planificación, gestión y supervisión de la protección del medio ambiente</v>
      </c>
      <c r="BJ13081" t="str">
        <f t="shared" si="4296"/>
        <v>13-Manejo Sostenible de Recursos no Renovables, de los Suelos y las Aguas</v>
      </c>
      <c r="BK13081" t="str">
        <f t="shared" si="4297"/>
        <v>00-Acciones que no generan producción</v>
      </c>
      <c r="BL13081" t="str">
        <f t="shared" si="4298"/>
        <v>0070-PROYECTO RECUPERACION DE LA COBERTURA VEGETAL PARA EL DESARROLLO SOSTENIBLE EN LAS CANITAS,CUENCA ALTA DE LA PRESA  SABANA YEGUA,PADRE LAS CASA,PROVINCIA AZUA</v>
      </c>
      <c r="BM13081" t="str">
        <f t="shared" si="4299"/>
        <v>07-Recuperación de la Cobertura Vegetal en Cuencas Hidrográficas de la República Dominicana.</v>
      </c>
      <c r="BN13081" t="str">
        <f t="shared" si="4300"/>
        <v>13928-RECUPERACIÓN DE LA COBERTURA VEGETAL EN CUENCAS HIDROGRÁFICAS DE LA REPÚBLICA DOMINICANA - MOPC.</v>
      </c>
      <c r="BO13081" t="str">
        <f t="shared" si="4301"/>
        <v>05-REGION VALDESIA</v>
      </c>
      <c r="BP13081" t="str">
        <f t="shared" si="4302"/>
        <v>02-AZUA</v>
      </c>
      <c r="BQ13081" t="str">
        <f t="shared" si="4303"/>
        <v>2023/06-Junio</v>
      </c>
    </row>
    <row r="13082" spans="1:69" x14ac:dyDescent="0.25">
      <c r="A13082" s="5" t="s">
        <v>33</v>
      </c>
      <c r="B13082" s="5" t="s">
        <v>34</v>
      </c>
      <c r="C13082" s="5" t="s">
        <v>1020</v>
      </c>
      <c r="D13082" s="5" t="s">
        <v>1021</v>
      </c>
      <c r="E13082" s="5" t="s">
        <v>1648</v>
      </c>
      <c r="F13082" s="5" t="s">
        <v>4415</v>
      </c>
      <c r="G13082" s="5" t="s">
        <v>4416</v>
      </c>
      <c r="H13082" s="5" t="s">
        <v>4417</v>
      </c>
      <c r="I13082" s="5" t="s">
        <v>4902</v>
      </c>
      <c r="J13082" s="5" t="s">
        <v>4903</v>
      </c>
      <c r="K13082" s="5" t="s">
        <v>3049</v>
      </c>
      <c r="L13082" s="5" t="s">
        <v>3050</v>
      </c>
      <c r="M13082" s="5" t="s">
        <v>1020</v>
      </c>
      <c r="N13082" s="5" t="s">
        <v>470</v>
      </c>
      <c r="O13082" s="5" t="s">
        <v>471</v>
      </c>
      <c r="P13082" s="5" t="s">
        <v>265</v>
      </c>
      <c r="Q13082" s="5" t="s">
        <v>472</v>
      </c>
      <c r="R13082" s="5" t="s">
        <v>453</v>
      </c>
      <c r="S13082" s="5" t="s">
        <v>1913</v>
      </c>
      <c r="T13082" s="5" t="s">
        <v>1034</v>
      </c>
      <c r="U13082" s="5" t="s">
        <v>1035</v>
      </c>
      <c r="V13082" s="5" t="s">
        <v>819</v>
      </c>
      <c r="W13082" s="5" t="s">
        <v>1085</v>
      </c>
      <c r="X13082" s="5" t="s">
        <v>1137</v>
      </c>
      <c r="Y13082" s="5" t="s">
        <v>1138</v>
      </c>
      <c r="Z13082" s="5" t="s">
        <v>1892</v>
      </c>
      <c r="AA13082" s="5" t="s">
        <v>1893</v>
      </c>
      <c r="AB13082" s="5" t="s">
        <v>1183</v>
      </c>
      <c r="AC13082" s="5" t="s">
        <v>1847</v>
      </c>
      <c r="AD13082" s="5" t="s">
        <v>1044</v>
      </c>
      <c r="AE13082" s="5" t="s">
        <v>1062</v>
      </c>
      <c r="AF13082" s="5" t="s">
        <v>3188</v>
      </c>
      <c r="AG13082" s="5" t="s">
        <v>3189</v>
      </c>
      <c r="AH13082" s="5" t="s">
        <v>1217</v>
      </c>
      <c r="AI13082" s="5" t="s">
        <v>3172</v>
      </c>
      <c r="AJ13082" s="5" t="s">
        <v>959</v>
      </c>
      <c r="AK13082" s="5" t="s">
        <v>3173</v>
      </c>
      <c r="AL13082" s="5" t="s">
        <v>3174</v>
      </c>
      <c r="AM13082" s="5" t="s">
        <v>1157</v>
      </c>
      <c r="AN13082" s="5" t="s">
        <v>1210</v>
      </c>
      <c r="AO13082" s="5" t="s">
        <v>53</v>
      </c>
      <c r="AP13082" s="5" t="s">
        <v>1211</v>
      </c>
      <c r="AQ13082" s="5" t="s">
        <v>67</v>
      </c>
      <c r="AR13082" s="5" t="s">
        <v>68</v>
      </c>
      <c r="AS13082" s="6">
        <v>0</v>
      </c>
      <c r="AT13082" s="6">
        <v>0</v>
      </c>
      <c r="AU13082" s="6">
        <v>188120.16</v>
      </c>
      <c r="AV13082" s="6">
        <v>0</v>
      </c>
      <c r="AW13082" t="str">
        <f t="shared" si="4304"/>
        <v>1-ADMINISTRACION CENTRAL</v>
      </c>
      <c r="AX13082" t="str">
        <f t="shared" si="4284"/>
        <v>2-GASTOS</v>
      </c>
      <c r="AY13082" t="str">
        <f t="shared" si="4285"/>
        <v>2.2-Gastos de capital</v>
      </c>
      <c r="AZ13082" t="str">
        <f t="shared" si="4286"/>
        <v>2.2.1-Construcciones en proceso</v>
      </c>
      <c r="BA13082" t="str">
        <f t="shared" si="4287"/>
        <v>2.2.1.2-Construcciones por administración</v>
      </c>
      <c r="BB13082" t="str">
        <f t="shared" si="4288"/>
        <v>2.3.9.6.01-Productos eléctricos y afines</v>
      </c>
      <c r="BC13082" t="str">
        <f t="shared" si="4289"/>
        <v>0218-MINISTERIO DE MEDIO AMBIENTE Y RECURSOS NATURALES</v>
      </c>
      <c r="BD13082" t="str">
        <f t="shared" si="4290"/>
        <v>01-MINISTERIO DE MEDIO AMBIENTE Y REC. NAT.</v>
      </c>
      <c r="BE13082" t="str">
        <f t="shared" si="4291"/>
        <v>0007-UNIDAD TÉCNICA EJECUTORA DE PROYECTOS DE DESARROLLO AGROFORESTAL</v>
      </c>
      <c r="BF13082" t="str">
        <f t="shared" si="4292"/>
        <v>0000-NO APLICA</v>
      </c>
      <c r="BG13082" t="str">
        <f t="shared" si="4293"/>
        <v>3-PROTECCIÓN DEL MEDIO AMBIENTE</v>
      </c>
      <c r="BH13082" t="str">
        <f t="shared" si="4294"/>
        <v>3.2-Protección de la biodiversidad y ordenación de desechos</v>
      </c>
      <c r="BI13082" t="str">
        <f t="shared" si="4295"/>
        <v>3.2.99-Planificación, gestión y supervisión de la protección del medio ambiente</v>
      </c>
      <c r="BJ13082" t="str">
        <f t="shared" si="4296"/>
        <v>13-Manejo Sostenible de Recursos no Renovables, de los Suelos y las Aguas</v>
      </c>
      <c r="BK13082" t="str">
        <f t="shared" si="4297"/>
        <v>00-Acciones que no generan producción</v>
      </c>
      <c r="BL13082" t="str">
        <f t="shared" si="4298"/>
        <v>0071-PROYECTO RECUPERACION DE LA COBERTURA VEGETAL PARA EL DESARROLLO SOSTENIBLE EN LA SIERRA DE NEYBA, PROVINCIA INDEPENDENCIA</v>
      </c>
      <c r="BM13082" t="str">
        <f t="shared" si="4299"/>
        <v>07-Recuperación de la Cobertura Vegetal en Cuencas Hidrográficas de la República Dominicana.</v>
      </c>
      <c r="BN13082" t="str">
        <f t="shared" si="4300"/>
        <v>13928-RECUPERACIÓN DE LA COBERTURA VEGETAL EN CUENCAS HIDROGRÁFICAS DE LA REPÚBLICA DOMINICANA - MOPC.</v>
      </c>
      <c r="BO13082" t="str">
        <f t="shared" si="4301"/>
        <v>06-REGION ENRIQUILLO</v>
      </c>
      <c r="BP13082" t="str">
        <f t="shared" si="4302"/>
        <v>10-INDEPENDENCIA</v>
      </c>
      <c r="BQ13082" t="str">
        <f t="shared" si="4303"/>
        <v>2023/06-Junio</v>
      </c>
    </row>
    <row r="13083" spans="1:69" x14ac:dyDescent="0.25">
      <c r="A13083" s="5" t="s">
        <v>33</v>
      </c>
      <c r="B13083" s="5" t="s">
        <v>34</v>
      </c>
      <c r="C13083" s="5" t="s">
        <v>1020</v>
      </c>
      <c r="D13083" s="5" t="s">
        <v>1021</v>
      </c>
      <c r="E13083" s="5" t="s">
        <v>1648</v>
      </c>
      <c r="F13083" s="5" t="s">
        <v>4415</v>
      </c>
      <c r="G13083" s="5" t="s">
        <v>4416</v>
      </c>
      <c r="H13083" s="5" t="s">
        <v>4417</v>
      </c>
      <c r="I13083" s="5" t="s">
        <v>4902</v>
      </c>
      <c r="J13083" s="5" t="s">
        <v>4903</v>
      </c>
      <c r="K13083" s="5" t="s">
        <v>3049</v>
      </c>
      <c r="L13083" s="5" t="s">
        <v>3050</v>
      </c>
      <c r="M13083" s="5" t="s">
        <v>1020</v>
      </c>
      <c r="N13083" s="5" t="s">
        <v>373</v>
      </c>
      <c r="O13083" s="5" t="s">
        <v>374</v>
      </c>
      <c r="P13083" s="5" t="s">
        <v>265</v>
      </c>
      <c r="Q13083" s="5" t="s">
        <v>374</v>
      </c>
      <c r="R13083" s="5" t="s">
        <v>245</v>
      </c>
      <c r="S13083" s="5" t="s">
        <v>374</v>
      </c>
      <c r="T13083" s="5" t="s">
        <v>1034</v>
      </c>
      <c r="U13083" s="5" t="s">
        <v>1035</v>
      </c>
      <c r="V13083" s="5" t="s">
        <v>1066</v>
      </c>
      <c r="W13083" s="5" t="s">
        <v>1067</v>
      </c>
      <c r="X13083" s="5" t="s">
        <v>1686</v>
      </c>
      <c r="Y13083" s="5" t="s">
        <v>1687</v>
      </c>
      <c r="Z13083" s="5" t="s">
        <v>1688</v>
      </c>
      <c r="AA13083" s="5" t="s">
        <v>1689</v>
      </c>
      <c r="AB13083" s="5" t="s">
        <v>1040</v>
      </c>
      <c r="AC13083" s="5" t="s">
        <v>4817</v>
      </c>
      <c r="AD13083" s="5" t="s">
        <v>363</v>
      </c>
      <c r="AE13083" s="5" t="s">
        <v>4818</v>
      </c>
      <c r="AF13083" s="5" t="s">
        <v>4423</v>
      </c>
      <c r="AG13083" s="5" t="s">
        <v>4819</v>
      </c>
      <c r="AH13083" s="5" t="s">
        <v>265</v>
      </c>
      <c r="AI13083" s="5" t="s">
        <v>4820</v>
      </c>
      <c r="AJ13083" s="5" t="s">
        <v>959</v>
      </c>
      <c r="AK13083" s="5" t="s">
        <v>4821</v>
      </c>
      <c r="AL13083" s="5" t="s">
        <v>4820</v>
      </c>
      <c r="AM13083" s="5" t="s">
        <v>53</v>
      </c>
      <c r="AN13083" s="5" t="s">
        <v>1206</v>
      </c>
      <c r="AO13083" s="5" t="s">
        <v>1207</v>
      </c>
      <c r="AP13083" s="5" t="s">
        <v>1208</v>
      </c>
      <c r="AQ13083" s="5" t="s">
        <v>67</v>
      </c>
      <c r="AR13083" s="5" t="s">
        <v>68</v>
      </c>
      <c r="AS13083" s="6">
        <v>0</v>
      </c>
      <c r="AT13083" s="6">
        <v>1731503.53</v>
      </c>
      <c r="AU13083" s="6">
        <v>0</v>
      </c>
      <c r="AV13083" s="6">
        <v>684033.58</v>
      </c>
      <c r="AW13083" t="str">
        <f t="shared" si="4304"/>
        <v>1-ADMINISTRACION CENTRAL</v>
      </c>
      <c r="AX13083" t="str">
        <f t="shared" si="4284"/>
        <v>2-GASTOS</v>
      </c>
      <c r="AY13083" t="str">
        <f t="shared" si="4285"/>
        <v>2.2-Gastos de capital</v>
      </c>
      <c r="AZ13083" t="str">
        <f t="shared" si="4286"/>
        <v>2.2.1-Construcciones en proceso</v>
      </c>
      <c r="BA13083" t="str">
        <f t="shared" si="4287"/>
        <v>2.2.1.2-Construcciones por administración</v>
      </c>
      <c r="BB13083" t="str">
        <f t="shared" si="4288"/>
        <v>2.3.9.6.01-Productos eléctricos y afines</v>
      </c>
      <c r="BC13083" t="str">
        <f t="shared" si="4289"/>
        <v>0223-MINISTERIO DE LA VIVIENDA, HABITAT Y EDIFICACIONES (MIVHED)</v>
      </c>
      <c r="BD13083" t="str">
        <f t="shared" si="4290"/>
        <v>01-MINISTERIO DE LA VIVIENDA, HABITAT Y EDIFICACIONES (MIVHED)</v>
      </c>
      <c r="BE13083" t="str">
        <f t="shared" si="4291"/>
        <v>0001-MINISTERIO DE LA VIVIENDA, HABITAT Y EDIFICACIONES (MIVHED)</v>
      </c>
      <c r="BF13083" t="str">
        <f t="shared" si="4292"/>
        <v>0000-NO APLICA</v>
      </c>
      <c r="BG13083" t="str">
        <f t="shared" si="4293"/>
        <v>4-SERVICIOS SOCIALES</v>
      </c>
      <c r="BH13083" t="str">
        <f t="shared" si="4294"/>
        <v>4.1-Vivienda y servicios comunitarios</v>
      </c>
      <c r="BI13083" t="str">
        <f t="shared" si="4295"/>
        <v>4.1.01-Urbanización y servicios comunitarios</v>
      </c>
      <c r="BJ13083" t="str">
        <f t="shared" si="4296"/>
        <v>11-Desarrollo de la vivienda y el hábitat</v>
      </c>
      <c r="BK13083" t="str">
        <f t="shared" si="4297"/>
        <v>02-Familias vulnerables reciben asistencias y mejoramiento habitacional</v>
      </c>
      <c r="BL13083" t="str">
        <f t="shared" si="4298"/>
        <v>0051-Mejoramiento de 100,000 Viviendas en la República Dominicana</v>
      </c>
      <c r="BM13083" t="str">
        <f t="shared" si="4299"/>
        <v>01-MEJORAMIENTO DE 100,000 VIVIENDAS EN LA REPÚBLICA DOMINICANA</v>
      </c>
      <c r="BN13083" t="str">
        <f t="shared" si="4300"/>
        <v>14649-MEJORAMIENTO DE 100,000 VIVIENDAS EN LA REPÚBLICA DOMINICANA</v>
      </c>
      <c r="BO13083" t="str">
        <f t="shared" si="4301"/>
        <v>10-REGION OZAMA O METROPOLITANA</v>
      </c>
      <c r="BP13083" t="str">
        <f t="shared" si="4302"/>
        <v>32-SANTO DOMINGO</v>
      </c>
      <c r="BQ13083" t="str">
        <f t="shared" si="4303"/>
        <v>2023/06-Junio</v>
      </c>
    </row>
    <row r="13084" spans="1:69" x14ac:dyDescent="0.25">
      <c r="A13084" s="5" t="s">
        <v>33</v>
      </c>
      <c r="B13084" s="5" t="s">
        <v>34</v>
      </c>
      <c r="C13084" s="5" t="s">
        <v>1020</v>
      </c>
      <c r="D13084" s="5" t="s">
        <v>1021</v>
      </c>
      <c r="E13084" s="5" t="s">
        <v>1648</v>
      </c>
      <c r="F13084" s="5" t="s">
        <v>4415</v>
      </c>
      <c r="G13084" s="5" t="s">
        <v>4416</v>
      </c>
      <c r="H13084" s="5" t="s">
        <v>4417</v>
      </c>
      <c r="I13084" s="5" t="s">
        <v>4902</v>
      </c>
      <c r="J13084" s="5" t="s">
        <v>4903</v>
      </c>
      <c r="K13084" s="5" t="s">
        <v>3053</v>
      </c>
      <c r="L13084" s="5" t="s">
        <v>3054</v>
      </c>
      <c r="M13084" s="5" t="s">
        <v>1020</v>
      </c>
      <c r="N13084" s="5" t="s">
        <v>511</v>
      </c>
      <c r="O13084" s="5" t="s">
        <v>512</v>
      </c>
      <c r="P13084" s="5" t="s">
        <v>265</v>
      </c>
      <c r="Q13084" s="5" t="s">
        <v>512</v>
      </c>
      <c r="R13084" s="5" t="s">
        <v>245</v>
      </c>
      <c r="S13084" s="5" t="s">
        <v>512</v>
      </c>
      <c r="T13084" s="5" t="s">
        <v>1034</v>
      </c>
      <c r="U13084" s="5" t="s">
        <v>1035</v>
      </c>
      <c r="V13084" s="5" t="s">
        <v>1020</v>
      </c>
      <c r="W13084" s="5" t="s">
        <v>1345</v>
      </c>
      <c r="X13084" s="5" t="s">
        <v>1648</v>
      </c>
      <c r="Y13084" s="5" t="s">
        <v>1649</v>
      </c>
      <c r="Z13084" s="5" t="s">
        <v>1652</v>
      </c>
      <c r="AA13084" s="5" t="s">
        <v>1653</v>
      </c>
      <c r="AB13084" s="5" t="s">
        <v>1040</v>
      </c>
      <c r="AC13084" s="5" t="s">
        <v>2295</v>
      </c>
      <c r="AD13084" s="5" t="s">
        <v>265</v>
      </c>
      <c r="AE13084" s="5" t="s">
        <v>1454</v>
      </c>
      <c r="AF13084" s="5" t="s">
        <v>4478</v>
      </c>
      <c r="AG13084" s="5" t="s">
        <v>4975</v>
      </c>
      <c r="AH13084" s="5" t="s">
        <v>394</v>
      </c>
      <c r="AI13084" s="5" t="s">
        <v>4515</v>
      </c>
      <c r="AJ13084" s="5" t="s">
        <v>959</v>
      </c>
      <c r="AK13084" s="5" t="s">
        <v>4516</v>
      </c>
      <c r="AL13084" s="5" t="s">
        <v>4515</v>
      </c>
      <c r="AM13084" s="5" t="s">
        <v>265</v>
      </c>
      <c r="AN13084" s="5" t="s">
        <v>1270</v>
      </c>
      <c r="AO13084" s="5" t="s">
        <v>1378</v>
      </c>
      <c r="AP13084" s="5" t="s">
        <v>4507</v>
      </c>
      <c r="AQ13084" s="5" t="s">
        <v>67</v>
      </c>
      <c r="AR13084" s="5" t="s">
        <v>68</v>
      </c>
      <c r="AS13084" s="6">
        <v>0</v>
      </c>
      <c r="AT13084" s="6">
        <v>135499.4</v>
      </c>
      <c r="AU13084" s="6">
        <v>0</v>
      </c>
      <c r="AV13084" s="6">
        <v>0</v>
      </c>
      <c r="AW13084" t="str">
        <f t="shared" si="4304"/>
        <v>1-ADMINISTRACION CENTRAL</v>
      </c>
      <c r="AX13084" t="str">
        <f t="shared" si="4284"/>
        <v>2-GASTOS</v>
      </c>
      <c r="AY13084" t="str">
        <f t="shared" si="4285"/>
        <v>2.2-Gastos de capital</v>
      </c>
      <c r="AZ13084" t="str">
        <f t="shared" si="4286"/>
        <v>2.2.1-Construcciones en proceso</v>
      </c>
      <c r="BA13084" t="str">
        <f t="shared" si="4287"/>
        <v>2.2.1.2-Construcciones por administración</v>
      </c>
      <c r="BB13084" t="str">
        <f t="shared" si="4288"/>
        <v>2.3.9.8.01-Repuestos</v>
      </c>
      <c r="BC13084" t="str">
        <f t="shared" si="4289"/>
        <v>0210-MINISTERIO DE AGRICULTURA</v>
      </c>
      <c r="BD13084" t="str">
        <f t="shared" si="4290"/>
        <v>01-MINISTERIO DE AGRICULTURA</v>
      </c>
      <c r="BE13084" t="str">
        <f t="shared" si="4291"/>
        <v>0001-MINISTERIO DE AGRICULTURA</v>
      </c>
      <c r="BF13084" t="str">
        <f t="shared" si="4292"/>
        <v>0000-NO APLICA</v>
      </c>
      <c r="BG13084" t="str">
        <f t="shared" si="4293"/>
        <v>2-SERVICIOS ECONÓMICOS</v>
      </c>
      <c r="BH13084" t="str">
        <f t="shared" si="4294"/>
        <v>2.2-Agropecuaria, caza, pesca y silvicultura</v>
      </c>
      <c r="BI13084" t="str">
        <f t="shared" si="4295"/>
        <v>2.2.01-Agropecuaria</v>
      </c>
      <c r="BJ13084" t="str">
        <f t="shared" si="4296"/>
        <v>11-Fomento de la producción agrícola</v>
      </c>
      <c r="BK13084" t="str">
        <f t="shared" si="4297"/>
        <v>01-Acciones comunes</v>
      </c>
      <c r="BL13084" t="str">
        <f t="shared" si="4298"/>
        <v>0053-Consultoría y capacitaciones técnicas</v>
      </c>
      <c r="BM13084" t="str">
        <f t="shared" si="4299"/>
        <v>04-RECUPERACION DE LOS RECURSOS NATURALES EN LAS  SUB CUENCAS JAMAO Y VERAGUA</v>
      </c>
      <c r="BN13084" t="str">
        <f t="shared" si="4300"/>
        <v>14131-RECUPERACION DE LOS RECURSOS NATURALES EN LAS  SUB CUENCAS JAMAO Y VERAGUA</v>
      </c>
      <c r="BO13084" t="str">
        <f t="shared" si="4301"/>
        <v>01-REGION CIBAO NORTE</v>
      </c>
      <c r="BP13084" t="str">
        <f t="shared" si="4302"/>
        <v>09-ESPAILLAT</v>
      </c>
      <c r="BQ13084" t="str">
        <f t="shared" si="4303"/>
        <v>2023/06-Junio</v>
      </c>
    </row>
    <row r="13085" spans="1:69" x14ac:dyDescent="0.25">
      <c r="A13085" s="5" t="s">
        <v>33</v>
      </c>
      <c r="B13085" s="5" t="s">
        <v>34</v>
      </c>
      <c r="C13085" s="5" t="s">
        <v>1020</v>
      </c>
      <c r="D13085" s="5" t="s">
        <v>1021</v>
      </c>
      <c r="E13085" s="5" t="s">
        <v>1648</v>
      </c>
      <c r="F13085" s="5" t="s">
        <v>4415</v>
      </c>
      <c r="G13085" s="5" t="s">
        <v>4416</v>
      </c>
      <c r="H13085" s="5" t="s">
        <v>4417</v>
      </c>
      <c r="I13085" s="5" t="s">
        <v>4902</v>
      </c>
      <c r="J13085" s="5" t="s">
        <v>4903</v>
      </c>
      <c r="K13085" s="5" t="s">
        <v>3053</v>
      </c>
      <c r="L13085" s="5" t="s">
        <v>3054</v>
      </c>
      <c r="M13085" s="5" t="s">
        <v>1020</v>
      </c>
      <c r="N13085" s="5" t="s">
        <v>470</v>
      </c>
      <c r="O13085" s="5" t="s">
        <v>471</v>
      </c>
      <c r="P13085" s="5" t="s">
        <v>265</v>
      </c>
      <c r="Q13085" s="5" t="s">
        <v>472</v>
      </c>
      <c r="R13085" s="5" t="s">
        <v>453</v>
      </c>
      <c r="S13085" s="5" t="s">
        <v>1913</v>
      </c>
      <c r="T13085" s="5" t="s">
        <v>1034</v>
      </c>
      <c r="U13085" s="5" t="s">
        <v>1035</v>
      </c>
      <c r="V13085" s="5" t="s">
        <v>819</v>
      </c>
      <c r="W13085" s="5" t="s">
        <v>1085</v>
      </c>
      <c r="X13085" s="5" t="s">
        <v>1137</v>
      </c>
      <c r="Y13085" s="5" t="s">
        <v>1138</v>
      </c>
      <c r="Z13085" s="5" t="s">
        <v>1892</v>
      </c>
      <c r="AA13085" s="5" t="s">
        <v>1893</v>
      </c>
      <c r="AB13085" s="5" t="s">
        <v>1183</v>
      </c>
      <c r="AC13085" s="5" t="s">
        <v>1847</v>
      </c>
      <c r="AD13085" s="5" t="s">
        <v>1044</v>
      </c>
      <c r="AE13085" s="5" t="s">
        <v>1062</v>
      </c>
      <c r="AF13085" s="5" t="s">
        <v>3170</v>
      </c>
      <c r="AG13085" s="5" t="s">
        <v>3171</v>
      </c>
      <c r="AH13085" s="5" t="s">
        <v>1217</v>
      </c>
      <c r="AI13085" s="5" t="s">
        <v>3172</v>
      </c>
      <c r="AJ13085" s="5" t="s">
        <v>959</v>
      </c>
      <c r="AK13085" s="5" t="s">
        <v>3173</v>
      </c>
      <c r="AL13085" s="5" t="s">
        <v>3174</v>
      </c>
      <c r="AM13085" s="5" t="s">
        <v>1217</v>
      </c>
      <c r="AN13085" s="5" t="s">
        <v>1218</v>
      </c>
      <c r="AO13085" s="5" t="s">
        <v>1217</v>
      </c>
      <c r="AP13085" s="5" t="s">
        <v>3175</v>
      </c>
      <c r="AQ13085" s="5" t="s">
        <v>67</v>
      </c>
      <c r="AR13085" s="5" t="s">
        <v>68</v>
      </c>
      <c r="AS13085" s="6">
        <v>0</v>
      </c>
      <c r="AT13085" s="6">
        <v>380646.16</v>
      </c>
      <c r="AU13085" s="6">
        <v>380646.16</v>
      </c>
      <c r="AV13085" s="6">
        <v>0</v>
      </c>
      <c r="AW13085" t="str">
        <f t="shared" si="4304"/>
        <v>1-ADMINISTRACION CENTRAL</v>
      </c>
      <c r="AX13085" t="str">
        <f t="shared" si="4284"/>
        <v>2-GASTOS</v>
      </c>
      <c r="AY13085" t="str">
        <f t="shared" si="4285"/>
        <v>2.2-Gastos de capital</v>
      </c>
      <c r="AZ13085" t="str">
        <f t="shared" si="4286"/>
        <v>2.2.1-Construcciones en proceso</v>
      </c>
      <c r="BA13085" t="str">
        <f t="shared" si="4287"/>
        <v>2.2.1.2-Construcciones por administración</v>
      </c>
      <c r="BB13085" t="str">
        <f t="shared" si="4288"/>
        <v>2.3.9.8.01-Repuestos</v>
      </c>
      <c r="BC13085" t="str">
        <f t="shared" si="4289"/>
        <v>0218-MINISTERIO DE MEDIO AMBIENTE Y RECURSOS NATURALES</v>
      </c>
      <c r="BD13085" t="str">
        <f t="shared" si="4290"/>
        <v>01-MINISTERIO DE MEDIO AMBIENTE Y REC. NAT.</v>
      </c>
      <c r="BE13085" t="str">
        <f t="shared" si="4291"/>
        <v>0007-UNIDAD TÉCNICA EJECUTORA DE PROYECTOS DE DESARROLLO AGROFORESTAL</v>
      </c>
      <c r="BF13085" t="str">
        <f t="shared" si="4292"/>
        <v>0000-NO APLICA</v>
      </c>
      <c r="BG13085" t="str">
        <f t="shared" si="4293"/>
        <v>3-PROTECCIÓN DEL MEDIO AMBIENTE</v>
      </c>
      <c r="BH13085" t="str">
        <f t="shared" si="4294"/>
        <v>3.2-Protección de la biodiversidad y ordenación de desechos</v>
      </c>
      <c r="BI13085" t="str">
        <f t="shared" si="4295"/>
        <v>3.2.99-Planificación, gestión y supervisión de la protección del medio ambiente</v>
      </c>
      <c r="BJ13085" t="str">
        <f t="shared" si="4296"/>
        <v>13-Manejo Sostenible de Recursos no Renovables, de los Suelos y las Aguas</v>
      </c>
      <c r="BK13085" t="str">
        <f t="shared" si="4297"/>
        <v>00-Acciones que no generan producción</v>
      </c>
      <c r="BL13085" t="str">
        <f t="shared" si="4298"/>
        <v>0065-PROYECTO RECUPERACION DE LA COBERTURA VEGETAL PARA EL DESARROLLO SOSTENIBLE EN LOS MUNICIPIOS HONDO VALLE Y JUAN SANTIAGO, PROVINCIA ELIAS PIÑA</v>
      </c>
      <c r="BM13085" t="str">
        <f t="shared" si="4299"/>
        <v>07-Recuperación de la Cobertura Vegetal en Cuencas Hidrográficas de la República Dominicana.</v>
      </c>
      <c r="BN13085" t="str">
        <f t="shared" si="4300"/>
        <v>13928-RECUPERACIÓN DE LA COBERTURA VEGETAL EN CUENCAS HIDROGRÁFICAS DE LA REPÚBLICA DOMINICANA - MOPC.</v>
      </c>
      <c r="BO13085" t="str">
        <f t="shared" si="4301"/>
        <v>07-REGION EL VALLE</v>
      </c>
      <c r="BP13085" t="str">
        <f t="shared" si="4302"/>
        <v>07-ELIAS PINA</v>
      </c>
      <c r="BQ13085" t="str">
        <f t="shared" si="4303"/>
        <v>2023/06-Junio</v>
      </c>
    </row>
    <row r="13086" spans="1:69" x14ac:dyDescent="0.25">
      <c r="A13086" s="5" t="s">
        <v>33</v>
      </c>
      <c r="B13086" s="5" t="s">
        <v>34</v>
      </c>
      <c r="C13086" s="5" t="s">
        <v>1020</v>
      </c>
      <c r="D13086" s="5" t="s">
        <v>1021</v>
      </c>
      <c r="E13086" s="5" t="s">
        <v>1648</v>
      </c>
      <c r="F13086" s="5" t="s">
        <v>4415</v>
      </c>
      <c r="G13086" s="5" t="s">
        <v>4416</v>
      </c>
      <c r="H13086" s="5" t="s">
        <v>4417</v>
      </c>
      <c r="I13086" s="5" t="s">
        <v>4902</v>
      </c>
      <c r="J13086" s="5" t="s">
        <v>4903</v>
      </c>
      <c r="K13086" s="5" t="s">
        <v>3053</v>
      </c>
      <c r="L13086" s="5" t="s">
        <v>3054</v>
      </c>
      <c r="M13086" s="5" t="s">
        <v>1020</v>
      </c>
      <c r="N13086" s="5" t="s">
        <v>470</v>
      </c>
      <c r="O13086" s="5" t="s">
        <v>471</v>
      </c>
      <c r="P13086" s="5" t="s">
        <v>265</v>
      </c>
      <c r="Q13086" s="5" t="s">
        <v>472</v>
      </c>
      <c r="R13086" s="5" t="s">
        <v>453</v>
      </c>
      <c r="S13086" s="5" t="s">
        <v>1913</v>
      </c>
      <c r="T13086" s="5" t="s">
        <v>1034</v>
      </c>
      <c r="U13086" s="5" t="s">
        <v>1035</v>
      </c>
      <c r="V13086" s="5" t="s">
        <v>819</v>
      </c>
      <c r="W13086" s="5" t="s">
        <v>1085</v>
      </c>
      <c r="X13086" s="5" t="s">
        <v>1137</v>
      </c>
      <c r="Y13086" s="5" t="s">
        <v>1138</v>
      </c>
      <c r="Z13086" s="5" t="s">
        <v>1892</v>
      </c>
      <c r="AA13086" s="5" t="s">
        <v>1893</v>
      </c>
      <c r="AB13086" s="5" t="s">
        <v>1183</v>
      </c>
      <c r="AC13086" s="5" t="s">
        <v>1847</v>
      </c>
      <c r="AD13086" s="5" t="s">
        <v>1044</v>
      </c>
      <c r="AE13086" s="5" t="s">
        <v>1062</v>
      </c>
      <c r="AF13086" s="5" t="s">
        <v>3176</v>
      </c>
      <c r="AG13086" s="5" t="s">
        <v>3177</v>
      </c>
      <c r="AH13086" s="5" t="s">
        <v>1217</v>
      </c>
      <c r="AI13086" s="5" t="s">
        <v>3172</v>
      </c>
      <c r="AJ13086" s="5" t="s">
        <v>959</v>
      </c>
      <c r="AK13086" s="5" t="s">
        <v>3173</v>
      </c>
      <c r="AL13086" s="5" t="s">
        <v>3174</v>
      </c>
      <c r="AM13086" s="5" t="s">
        <v>1217</v>
      </c>
      <c r="AN13086" s="5" t="s">
        <v>1218</v>
      </c>
      <c r="AO13086" s="5" t="s">
        <v>1079</v>
      </c>
      <c r="AP13086" s="5" t="s">
        <v>1219</v>
      </c>
      <c r="AQ13086" s="5" t="s">
        <v>67</v>
      </c>
      <c r="AR13086" s="5" t="s">
        <v>68</v>
      </c>
      <c r="AS13086" s="6">
        <v>0</v>
      </c>
      <c r="AT13086" s="6">
        <v>380646.16</v>
      </c>
      <c r="AU13086" s="6">
        <v>380646.16</v>
      </c>
      <c r="AV13086" s="6">
        <v>0</v>
      </c>
      <c r="AW13086" t="str">
        <f t="shared" si="4304"/>
        <v>1-ADMINISTRACION CENTRAL</v>
      </c>
      <c r="AX13086" t="str">
        <f t="shared" si="4284"/>
        <v>2-GASTOS</v>
      </c>
      <c r="AY13086" t="str">
        <f t="shared" si="4285"/>
        <v>2.2-Gastos de capital</v>
      </c>
      <c r="AZ13086" t="str">
        <f t="shared" si="4286"/>
        <v>2.2.1-Construcciones en proceso</v>
      </c>
      <c r="BA13086" t="str">
        <f t="shared" si="4287"/>
        <v>2.2.1.2-Construcciones por administración</v>
      </c>
      <c r="BB13086" t="str">
        <f t="shared" si="4288"/>
        <v>2.3.9.8.01-Repuestos</v>
      </c>
      <c r="BC13086" t="str">
        <f t="shared" si="4289"/>
        <v>0218-MINISTERIO DE MEDIO AMBIENTE Y RECURSOS NATURALES</v>
      </c>
      <c r="BD13086" t="str">
        <f t="shared" si="4290"/>
        <v>01-MINISTERIO DE MEDIO AMBIENTE Y REC. NAT.</v>
      </c>
      <c r="BE13086" t="str">
        <f t="shared" si="4291"/>
        <v>0007-UNIDAD TÉCNICA EJECUTORA DE PROYECTOS DE DESARROLLO AGROFORESTAL</v>
      </c>
      <c r="BF13086" t="str">
        <f t="shared" si="4292"/>
        <v>0000-NO APLICA</v>
      </c>
      <c r="BG13086" t="str">
        <f t="shared" si="4293"/>
        <v>3-PROTECCIÓN DEL MEDIO AMBIENTE</v>
      </c>
      <c r="BH13086" t="str">
        <f t="shared" si="4294"/>
        <v>3.2-Protección de la biodiversidad y ordenación de desechos</v>
      </c>
      <c r="BI13086" t="str">
        <f t="shared" si="4295"/>
        <v>3.2.99-Planificación, gestión y supervisión de la protección del medio ambiente</v>
      </c>
      <c r="BJ13086" t="str">
        <f t="shared" si="4296"/>
        <v>13-Manejo Sostenible de Recursos no Renovables, de los Suelos y las Aguas</v>
      </c>
      <c r="BK13086" t="str">
        <f t="shared" si="4297"/>
        <v>00-Acciones que no generan producción</v>
      </c>
      <c r="BL13086" t="str">
        <f t="shared" si="4298"/>
        <v>0066-PROYECTO DE RECUPERACIÓN DE LA COBERTURA VEGETAL PARA EL DESARROLLO SOSTENIBLE EN EL DISTRITO MUNICIPAL SABANETA, DE LA PROVINCIA SAN JUAN</v>
      </c>
      <c r="BM13086" t="str">
        <f t="shared" si="4299"/>
        <v>07-Recuperación de la Cobertura Vegetal en Cuencas Hidrográficas de la República Dominicana.</v>
      </c>
      <c r="BN13086" t="str">
        <f t="shared" si="4300"/>
        <v>13928-RECUPERACIÓN DE LA COBERTURA VEGETAL EN CUENCAS HIDROGRÁFICAS DE LA REPÚBLICA DOMINICANA - MOPC.</v>
      </c>
      <c r="BO13086" t="str">
        <f t="shared" si="4301"/>
        <v>07-REGION EL VALLE</v>
      </c>
      <c r="BP13086" t="str">
        <f t="shared" si="4302"/>
        <v>22-SAN JUAN</v>
      </c>
      <c r="BQ13086" t="str">
        <f t="shared" si="4303"/>
        <v>2023/06-Junio</v>
      </c>
    </row>
    <row r="13087" spans="1:69" x14ac:dyDescent="0.25">
      <c r="A13087" s="5" t="s">
        <v>33</v>
      </c>
      <c r="B13087" s="5" t="s">
        <v>34</v>
      </c>
      <c r="C13087" s="5" t="s">
        <v>1020</v>
      </c>
      <c r="D13087" s="5" t="s">
        <v>1021</v>
      </c>
      <c r="E13087" s="5" t="s">
        <v>1648</v>
      </c>
      <c r="F13087" s="5" t="s">
        <v>4415</v>
      </c>
      <c r="G13087" s="5" t="s">
        <v>4416</v>
      </c>
      <c r="H13087" s="5" t="s">
        <v>4417</v>
      </c>
      <c r="I13087" s="5" t="s">
        <v>4902</v>
      </c>
      <c r="J13087" s="5" t="s">
        <v>4903</v>
      </c>
      <c r="K13087" s="5" t="s">
        <v>3053</v>
      </c>
      <c r="L13087" s="5" t="s">
        <v>3054</v>
      </c>
      <c r="M13087" s="5" t="s">
        <v>1020</v>
      </c>
      <c r="N13087" s="5" t="s">
        <v>470</v>
      </c>
      <c r="O13087" s="5" t="s">
        <v>471</v>
      </c>
      <c r="P13087" s="5" t="s">
        <v>265</v>
      </c>
      <c r="Q13087" s="5" t="s">
        <v>472</v>
      </c>
      <c r="R13087" s="5" t="s">
        <v>453</v>
      </c>
      <c r="S13087" s="5" t="s">
        <v>1913</v>
      </c>
      <c r="T13087" s="5" t="s">
        <v>1034</v>
      </c>
      <c r="U13087" s="5" t="s">
        <v>1035</v>
      </c>
      <c r="V13087" s="5" t="s">
        <v>819</v>
      </c>
      <c r="W13087" s="5" t="s">
        <v>1085</v>
      </c>
      <c r="X13087" s="5" t="s">
        <v>1137</v>
      </c>
      <c r="Y13087" s="5" t="s">
        <v>1138</v>
      </c>
      <c r="Z13087" s="5" t="s">
        <v>1892</v>
      </c>
      <c r="AA13087" s="5" t="s">
        <v>1893</v>
      </c>
      <c r="AB13087" s="5" t="s">
        <v>1183</v>
      </c>
      <c r="AC13087" s="5" t="s">
        <v>1847</v>
      </c>
      <c r="AD13087" s="5" t="s">
        <v>1044</v>
      </c>
      <c r="AE13087" s="5" t="s">
        <v>1062</v>
      </c>
      <c r="AF13087" s="5" t="s">
        <v>3178</v>
      </c>
      <c r="AG13087" s="5" t="s">
        <v>3179</v>
      </c>
      <c r="AH13087" s="5" t="s">
        <v>1217</v>
      </c>
      <c r="AI13087" s="5" t="s">
        <v>3172</v>
      </c>
      <c r="AJ13087" s="5" t="s">
        <v>959</v>
      </c>
      <c r="AK13087" s="5" t="s">
        <v>3173</v>
      </c>
      <c r="AL13087" s="5" t="s">
        <v>3174</v>
      </c>
      <c r="AM13087" s="5" t="s">
        <v>1157</v>
      </c>
      <c r="AN13087" s="5" t="s">
        <v>1210</v>
      </c>
      <c r="AO13087" s="5" t="s">
        <v>394</v>
      </c>
      <c r="AP13087" s="5" t="s">
        <v>1960</v>
      </c>
      <c r="AQ13087" s="5" t="s">
        <v>67</v>
      </c>
      <c r="AR13087" s="5" t="s">
        <v>68</v>
      </c>
      <c r="AS13087" s="6">
        <v>0</v>
      </c>
      <c r="AT13087" s="6">
        <v>380646.16</v>
      </c>
      <c r="AU13087" s="6">
        <v>380646.16</v>
      </c>
      <c r="AV13087" s="6">
        <v>0</v>
      </c>
      <c r="AW13087" t="str">
        <f t="shared" si="4304"/>
        <v>1-ADMINISTRACION CENTRAL</v>
      </c>
      <c r="AX13087" t="str">
        <f t="shared" si="4284"/>
        <v>2-GASTOS</v>
      </c>
      <c r="AY13087" t="str">
        <f t="shared" si="4285"/>
        <v>2.2-Gastos de capital</v>
      </c>
      <c r="AZ13087" t="str">
        <f t="shared" si="4286"/>
        <v>2.2.1-Construcciones en proceso</v>
      </c>
      <c r="BA13087" t="str">
        <f t="shared" si="4287"/>
        <v>2.2.1.2-Construcciones por administración</v>
      </c>
      <c r="BB13087" t="str">
        <f t="shared" si="4288"/>
        <v>2.3.9.8.01-Repuestos</v>
      </c>
      <c r="BC13087" t="str">
        <f t="shared" si="4289"/>
        <v>0218-MINISTERIO DE MEDIO AMBIENTE Y RECURSOS NATURALES</v>
      </c>
      <c r="BD13087" t="str">
        <f t="shared" si="4290"/>
        <v>01-MINISTERIO DE MEDIO AMBIENTE Y REC. NAT.</v>
      </c>
      <c r="BE13087" t="str">
        <f t="shared" si="4291"/>
        <v>0007-UNIDAD TÉCNICA EJECUTORA DE PROYECTOS DE DESARROLLO AGROFORESTAL</v>
      </c>
      <c r="BF13087" t="str">
        <f t="shared" si="4292"/>
        <v>0000-NO APLICA</v>
      </c>
      <c r="BG13087" t="str">
        <f t="shared" si="4293"/>
        <v>3-PROTECCIÓN DEL MEDIO AMBIENTE</v>
      </c>
      <c r="BH13087" t="str">
        <f t="shared" si="4294"/>
        <v>3.2-Protección de la biodiversidad y ordenación de desechos</v>
      </c>
      <c r="BI13087" t="str">
        <f t="shared" si="4295"/>
        <v>3.2.99-Planificación, gestión y supervisión de la protección del medio ambiente</v>
      </c>
      <c r="BJ13087" t="str">
        <f t="shared" si="4296"/>
        <v>13-Manejo Sostenible de Recursos no Renovables, de los Suelos y las Aguas</v>
      </c>
      <c r="BK13087" t="str">
        <f t="shared" si="4297"/>
        <v>00-Acciones que no generan producción</v>
      </c>
      <c r="BL13087" t="str">
        <f t="shared" si="4298"/>
        <v>0067-PROYECTO RECUPERACION DE LA COBERTURA VEGETAL PARA EL DESARROLLO SOSTENIBLE DE LA PROVINCIA BARAHONA</v>
      </c>
      <c r="BM13087" t="str">
        <f t="shared" si="4299"/>
        <v>07-Recuperación de la Cobertura Vegetal en Cuencas Hidrográficas de la República Dominicana.</v>
      </c>
      <c r="BN13087" t="str">
        <f t="shared" si="4300"/>
        <v>13928-RECUPERACIÓN DE LA COBERTURA VEGETAL EN CUENCAS HIDROGRÁFICAS DE LA REPÚBLICA DOMINICANA - MOPC.</v>
      </c>
      <c r="BO13087" t="str">
        <f t="shared" si="4301"/>
        <v>06-REGION ENRIQUILLO</v>
      </c>
      <c r="BP13087" t="str">
        <f t="shared" si="4302"/>
        <v>04-BARAHONA</v>
      </c>
      <c r="BQ13087" t="str">
        <f t="shared" si="4303"/>
        <v>2023/06-Junio</v>
      </c>
    </row>
    <row r="13088" spans="1:69" x14ac:dyDescent="0.25">
      <c r="A13088" s="5" t="s">
        <v>33</v>
      </c>
      <c r="B13088" s="5" t="s">
        <v>34</v>
      </c>
      <c r="C13088" s="5" t="s">
        <v>1020</v>
      </c>
      <c r="D13088" s="5" t="s">
        <v>1021</v>
      </c>
      <c r="E13088" s="5" t="s">
        <v>1648</v>
      </c>
      <c r="F13088" s="5" t="s">
        <v>4415</v>
      </c>
      <c r="G13088" s="5" t="s">
        <v>4416</v>
      </c>
      <c r="H13088" s="5" t="s">
        <v>4417</v>
      </c>
      <c r="I13088" s="5" t="s">
        <v>4902</v>
      </c>
      <c r="J13088" s="5" t="s">
        <v>4903</v>
      </c>
      <c r="K13088" s="5" t="s">
        <v>3053</v>
      </c>
      <c r="L13088" s="5" t="s">
        <v>3054</v>
      </c>
      <c r="M13088" s="5" t="s">
        <v>1020</v>
      </c>
      <c r="N13088" s="5" t="s">
        <v>470</v>
      </c>
      <c r="O13088" s="5" t="s">
        <v>471</v>
      </c>
      <c r="P13088" s="5" t="s">
        <v>265</v>
      </c>
      <c r="Q13088" s="5" t="s">
        <v>472</v>
      </c>
      <c r="R13088" s="5" t="s">
        <v>453</v>
      </c>
      <c r="S13088" s="5" t="s">
        <v>1913</v>
      </c>
      <c r="T13088" s="5" t="s">
        <v>1034</v>
      </c>
      <c r="U13088" s="5" t="s">
        <v>1035</v>
      </c>
      <c r="V13088" s="5" t="s">
        <v>819</v>
      </c>
      <c r="W13088" s="5" t="s">
        <v>1085</v>
      </c>
      <c r="X13088" s="5" t="s">
        <v>1137</v>
      </c>
      <c r="Y13088" s="5" t="s">
        <v>1138</v>
      </c>
      <c r="Z13088" s="5" t="s">
        <v>1892</v>
      </c>
      <c r="AA13088" s="5" t="s">
        <v>1893</v>
      </c>
      <c r="AB13088" s="5" t="s">
        <v>1183</v>
      </c>
      <c r="AC13088" s="5" t="s">
        <v>1847</v>
      </c>
      <c r="AD13088" s="5" t="s">
        <v>1044</v>
      </c>
      <c r="AE13088" s="5" t="s">
        <v>1062</v>
      </c>
      <c r="AF13088" s="5" t="s">
        <v>3180</v>
      </c>
      <c r="AG13088" s="5" t="s">
        <v>3181</v>
      </c>
      <c r="AH13088" s="5" t="s">
        <v>1217</v>
      </c>
      <c r="AI13088" s="5" t="s">
        <v>3172</v>
      </c>
      <c r="AJ13088" s="5" t="s">
        <v>959</v>
      </c>
      <c r="AK13088" s="5" t="s">
        <v>3173</v>
      </c>
      <c r="AL13088" s="5" t="s">
        <v>3174</v>
      </c>
      <c r="AM13088" s="5" t="s">
        <v>1157</v>
      </c>
      <c r="AN13088" s="5" t="s">
        <v>1210</v>
      </c>
      <c r="AO13088" s="5" t="s">
        <v>502</v>
      </c>
      <c r="AP13088" s="5" t="s">
        <v>3182</v>
      </c>
      <c r="AQ13088" s="5" t="s">
        <v>67</v>
      </c>
      <c r="AR13088" s="5" t="s">
        <v>68</v>
      </c>
      <c r="AS13088" s="6">
        <v>0</v>
      </c>
      <c r="AT13088" s="6">
        <v>380646.16</v>
      </c>
      <c r="AU13088" s="6">
        <v>380646.16</v>
      </c>
      <c r="AV13088" s="6">
        <v>0</v>
      </c>
      <c r="AW13088" t="str">
        <f t="shared" si="4304"/>
        <v>1-ADMINISTRACION CENTRAL</v>
      </c>
      <c r="AX13088" t="str">
        <f t="shared" si="4284"/>
        <v>2-GASTOS</v>
      </c>
      <c r="AY13088" t="str">
        <f t="shared" si="4285"/>
        <v>2.2-Gastos de capital</v>
      </c>
      <c r="AZ13088" t="str">
        <f t="shared" si="4286"/>
        <v>2.2.1-Construcciones en proceso</v>
      </c>
      <c r="BA13088" t="str">
        <f t="shared" si="4287"/>
        <v>2.2.1.2-Construcciones por administración</v>
      </c>
      <c r="BB13088" t="str">
        <f t="shared" si="4288"/>
        <v>2.3.9.8.01-Repuestos</v>
      </c>
      <c r="BC13088" t="str">
        <f t="shared" si="4289"/>
        <v>0218-MINISTERIO DE MEDIO AMBIENTE Y RECURSOS NATURALES</v>
      </c>
      <c r="BD13088" t="str">
        <f t="shared" si="4290"/>
        <v>01-MINISTERIO DE MEDIO AMBIENTE Y REC. NAT.</v>
      </c>
      <c r="BE13088" t="str">
        <f t="shared" si="4291"/>
        <v>0007-UNIDAD TÉCNICA EJECUTORA DE PROYECTOS DE DESARROLLO AGROFORESTAL</v>
      </c>
      <c r="BF13088" t="str">
        <f t="shared" si="4292"/>
        <v>0000-NO APLICA</v>
      </c>
      <c r="BG13088" t="str">
        <f t="shared" si="4293"/>
        <v>3-PROTECCIÓN DEL MEDIO AMBIENTE</v>
      </c>
      <c r="BH13088" t="str">
        <f t="shared" si="4294"/>
        <v>3.2-Protección de la biodiversidad y ordenación de desechos</v>
      </c>
      <c r="BI13088" t="str">
        <f t="shared" si="4295"/>
        <v>3.2.99-Planificación, gestión y supervisión de la protección del medio ambiente</v>
      </c>
      <c r="BJ13088" t="str">
        <f t="shared" si="4296"/>
        <v>13-Manejo Sostenible de Recursos no Renovables, de los Suelos y las Aguas</v>
      </c>
      <c r="BK13088" t="str">
        <f t="shared" si="4297"/>
        <v>00-Acciones que no generan producción</v>
      </c>
      <c r="BL13088" t="str">
        <f t="shared" si="4298"/>
        <v>0068-PROYECTO RECUPERACION DE LA COBERTURA VEGETAL PARA EL DESARROLLO SOSTENIBLE EN LA SIERRA DE NEYBA, BAHORUCO</v>
      </c>
      <c r="BM13088" t="str">
        <f t="shared" si="4299"/>
        <v>07-Recuperación de la Cobertura Vegetal en Cuencas Hidrográficas de la República Dominicana.</v>
      </c>
      <c r="BN13088" t="str">
        <f t="shared" si="4300"/>
        <v>13928-RECUPERACIÓN DE LA COBERTURA VEGETAL EN CUENCAS HIDROGRÁFICAS DE LA REPÚBLICA DOMINICANA - MOPC.</v>
      </c>
      <c r="BO13088" t="str">
        <f t="shared" si="4301"/>
        <v>06-REGION ENRIQUILLO</v>
      </c>
      <c r="BP13088" t="str">
        <f t="shared" si="4302"/>
        <v>03-BAHORUCO</v>
      </c>
      <c r="BQ13088" t="str">
        <f t="shared" si="4303"/>
        <v>2023/06-Junio</v>
      </c>
    </row>
    <row r="13089" spans="1:69" x14ac:dyDescent="0.25">
      <c r="A13089" s="5" t="s">
        <v>33</v>
      </c>
      <c r="B13089" s="5" t="s">
        <v>34</v>
      </c>
      <c r="C13089" s="5" t="s">
        <v>1020</v>
      </c>
      <c r="D13089" s="5" t="s">
        <v>1021</v>
      </c>
      <c r="E13089" s="5" t="s">
        <v>1648</v>
      </c>
      <c r="F13089" s="5" t="s">
        <v>4415</v>
      </c>
      <c r="G13089" s="5" t="s">
        <v>4416</v>
      </c>
      <c r="H13089" s="5" t="s">
        <v>4417</v>
      </c>
      <c r="I13089" s="5" t="s">
        <v>4902</v>
      </c>
      <c r="J13089" s="5" t="s">
        <v>4903</v>
      </c>
      <c r="K13089" s="5" t="s">
        <v>3053</v>
      </c>
      <c r="L13089" s="5" t="s">
        <v>3054</v>
      </c>
      <c r="M13089" s="5" t="s">
        <v>1020</v>
      </c>
      <c r="N13089" s="5" t="s">
        <v>470</v>
      </c>
      <c r="O13089" s="5" t="s">
        <v>471</v>
      </c>
      <c r="P13089" s="5" t="s">
        <v>265</v>
      </c>
      <c r="Q13089" s="5" t="s">
        <v>472</v>
      </c>
      <c r="R13089" s="5" t="s">
        <v>453</v>
      </c>
      <c r="S13089" s="5" t="s">
        <v>1913</v>
      </c>
      <c r="T13089" s="5" t="s">
        <v>1034</v>
      </c>
      <c r="U13089" s="5" t="s">
        <v>1035</v>
      </c>
      <c r="V13089" s="5" t="s">
        <v>819</v>
      </c>
      <c r="W13089" s="5" t="s">
        <v>1085</v>
      </c>
      <c r="X13089" s="5" t="s">
        <v>1137</v>
      </c>
      <c r="Y13089" s="5" t="s">
        <v>1138</v>
      </c>
      <c r="Z13089" s="5" t="s">
        <v>1892</v>
      </c>
      <c r="AA13089" s="5" t="s">
        <v>1893</v>
      </c>
      <c r="AB13089" s="5" t="s">
        <v>1183</v>
      </c>
      <c r="AC13089" s="5" t="s">
        <v>1847</v>
      </c>
      <c r="AD13089" s="5" t="s">
        <v>1044</v>
      </c>
      <c r="AE13089" s="5" t="s">
        <v>1062</v>
      </c>
      <c r="AF13089" s="5" t="s">
        <v>3183</v>
      </c>
      <c r="AG13089" s="5" t="s">
        <v>3184</v>
      </c>
      <c r="AH13089" s="5" t="s">
        <v>1217</v>
      </c>
      <c r="AI13089" s="5" t="s">
        <v>3172</v>
      </c>
      <c r="AJ13089" s="5" t="s">
        <v>959</v>
      </c>
      <c r="AK13089" s="5" t="s">
        <v>3173</v>
      </c>
      <c r="AL13089" s="5" t="s">
        <v>3174</v>
      </c>
      <c r="AM13089" s="5" t="s">
        <v>49</v>
      </c>
      <c r="AN13089" s="5" t="s">
        <v>1957</v>
      </c>
      <c r="AO13089" s="5" t="s">
        <v>363</v>
      </c>
      <c r="AP13089" s="5" t="s">
        <v>3185</v>
      </c>
      <c r="AQ13089" s="5" t="s">
        <v>67</v>
      </c>
      <c r="AR13089" s="5" t="s">
        <v>68</v>
      </c>
      <c r="AS13089" s="6">
        <v>0</v>
      </c>
      <c r="AT13089" s="6">
        <v>380646.16</v>
      </c>
      <c r="AU13089" s="6">
        <v>380646.16</v>
      </c>
      <c r="AV13089" s="6">
        <v>0</v>
      </c>
      <c r="AW13089" t="str">
        <f t="shared" si="4304"/>
        <v>1-ADMINISTRACION CENTRAL</v>
      </c>
      <c r="AX13089" t="str">
        <f t="shared" si="4284"/>
        <v>2-GASTOS</v>
      </c>
      <c r="AY13089" t="str">
        <f t="shared" si="4285"/>
        <v>2.2-Gastos de capital</v>
      </c>
      <c r="AZ13089" t="str">
        <f t="shared" si="4286"/>
        <v>2.2.1-Construcciones en proceso</v>
      </c>
      <c r="BA13089" t="str">
        <f t="shared" si="4287"/>
        <v>2.2.1.2-Construcciones por administración</v>
      </c>
      <c r="BB13089" t="str">
        <f t="shared" si="4288"/>
        <v>2.3.9.8.01-Repuestos</v>
      </c>
      <c r="BC13089" t="str">
        <f t="shared" si="4289"/>
        <v>0218-MINISTERIO DE MEDIO AMBIENTE Y RECURSOS NATURALES</v>
      </c>
      <c r="BD13089" t="str">
        <f t="shared" si="4290"/>
        <v>01-MINISTERIO DE MEDIO AMBIENTE Y REC. NAT.</v>
      </c>
      <c r="BE13089" t="str">
        <f t="shared" si="4291"/>
        <v>0007-UNIDAD TÉCNICA EJECUTORA DE PROYECTOS DE DESARROLLO AGROFORESTAL</v>
      </c>
      <c r="BF13089" t="str">
        <f t="shared" si="4292"/>
        <v>0000-NO APLICA</v>
      </c>
      <c r="BG13089" t="str">
        <f t="shared" si="4293"/>
        <v>3-PROTECCIÓN DEL MEDIO AMBIENTE</v>
      </c>
      <c r="BH13089" t="str">
        <f t="shared" si="4294"/>
        <v>3.2-Protección de la biodiversidad y ordenación de desechos</v>
      </c>
      <c r="BI13089" t="str">
        <f t="shared" si="4295"/>
        <v>3.2.99-Planificación, gestión y supervisión de la protección del medio ambiente</v>
      </c>
      <c r="BJ13089" t="str">
        <f t="shared" si="4296"/>
        <v>13-Manejo Sostenible de Recursos no Renovables, de los Suelos y las Aguas</v>
      </c>
      <c r="BK13089" t="str">
        <f t="shared" si="4297"/>
        <v>00-Acciones que no generan producción</v>
      </c>
      <c r="BL13089" t="str">
        <f t="shared" si="4298"/>
        <v>0069-PROYECTO RECUPERACION DE LA COBERTURA VEGETAL PARA EL DESARROLLO SOSTENIBLE EN LOS FRIOS, EL MONTAZO ARROYO CANO, LOS MONTACITOS EN LAS PROVINCIAS AZUA Y SAN JUAN</v>
      </c>
      <c r="BM13089" t="str">
        <f t="shared" si="4299"/>
        <v>07-Recuperación de la Cobertura Vegetal en Cuencas Hidrográficas de la República Dominicana.</v>
      </c>
      <c r="BN13089" t="str">
        <f t="shared" si="4300"/>
        <v>13928-RECUPERACIÓN DE LA COBERTURA VEGETAL EN CUENCAS HIDROGRÁFICAS DE LA REPÚBLICA DOMINICANA - MOPC.</v>
      </c>
      <c r="BO13089" t="str">
        <f t="shared" si="4301"/>
        <v>05-REGION VALDESIA</v>
      </c>
      <c r="BP13089" t="str">
        <f t="shared" si="4302"/>
        <v>02-AZUA</v>
      </c>
      <c r="BQ13089" t="str">
        <f t="shared" si="4303"/>
        <v>2023/06-Junio</v>
      </c>
    </row>
    <row r="13090" spans="1:69" x14ac:dyDescent="0.25">
      <c r="A13090" s="5" t="s">
        <v>33</v>
      </c>
      <c r="B13090" s="5" t="s">
        <v>34</v>
      </c>
      <c r="C13090" s="5" t="s">
        <v>1020</v>
      </c>
      <c r="D13090" s="5" t="s">
        <v>1021</v>
      </c>
      <c r="E13090" s="5" t="s">
        <v>1648</v>
      </c>
      <c r="F13090" s="5" t="s">
        <v>4415</v>
      </c>
      <c r="G13090" s="5" t="s">
        <v>4416</v>
      </c>
      <c r="H13090" s="5" t="s">
        <v>4417</v>
      </c>
      <c r="I13090" s="5" t="s">
        <v>4902</v>
      </c>
      <c r="J13090" s="5" t="s">
        <v>4903</v>
      </c>
      <c r="K13090" s="5" t="s">
        <v>3053</v>
      </c>
      <c r="L13090" s="5" t="s">
        <v>3054</v>
      </c>
      <c r="M13090" s="5" t="s">
        <v>1020</v>
      </c>
      <c r="N13090" s="5" t="s">
        <v>470</v>
      </c>
      <c r="O13090" s="5" t="s">
        <v>471</v>
      </c>
      <c r="P13090" s="5" t="s">
        <v>265</v>
      </c>
      <c r="Q13090" s="5" t="s">
        <v>472</v>
      </c>
      <c r="R13090" s="5" t="s">
        <v>453</v>
      </c>
      <c r="S13090" s="5" t="s">
        <v>1913</v>
      </c>
      <c r="T13090" s="5" t="s">
        <v>1034</v>
      </c>
      <c r="U13090" s="5" t="s">
        <v>1035</v>
      </c>
      <c r="V13090" s="5" t="s">
        <v>819</v>
      </c>
      <c r="W13090" s="5" t="s">
        <v>1085</v>
      </c>
      <c r="X13090" s="5" t="s">
        <v>1137</v>
      </c>
      <c r="Y13090" s="5" t="s">
        <v>1138</v>
      </c>
      <c r="Z13090" s="5" t="s">
        <v>1892</v>
      </c>
      <c r="AA13090" s="5" t="s">
        <v>1893</v>
      </c>
      <c r="AB13090" s="5" t="s">
        <v>1183</v>
      </c>
      <c r="AC13090" s="5" t="s">
        <v>1847</v>
      </c>
      <c r="AD13090" s="5" t="s">
        <v>1044</v>
      </c>
      <c r="AE13090" s="5" t="s">
        <v>1062</v>
      </c>
      <c r="AF13090" s="5" t="s">
        <v>3186</v>
      </c>
      <c r="AG13090" s="5" t="s">
        <v>3187</v>
      </c>
      <c r="AH13090" s="5" t="s">
        <v>1217</v>
      </c>
      <c r="AI13090" s="5" t="s">
        <v>3172</v>
      </c>
      <c r="AJ13090" s="5" t="s">
        <v>959</v>
      </c>
      <c r="AK13090" s="5" t="s">
        <v>3173</v>
      </c>
      <c r="AL13090" s="5" t="s">
        <v>3174</v>
      </c>
      <c r="AM13090" s="5" t="s">
        <v>49</v>
      </c>
      <c r="AN13090" s="5" t="s">
        <v>1957</v>
      </c>
      <c r="AO13090" s="5" t="s">
        <v>363</v>
      </c>
      <c r="AP13090" s="5" t="s">
        <v>3185</v>
      </c>
      <c r="AQ13090" s="5" t="s">
        <v>67</v>
      </c>
      <c r="AR13090" s="5" t="s">
        <v>68</v>
      </c>
      <c r="AS13090" s="6">
        <v>0</v>
      </c>
      <c r="AT13090" s="6">
        <v>380646.16</v>
      </c>
      <c r="AU13090" s="6">
        <v>380646.16</v>
      </c>
      <c r="AV13090" s="6">
        <v>0</v>
      </c>
      <c r="AW13090" t="str">
        <f t="shared" si="4304"/>
        <v>1-ADMINISTRACION CENTRAL</v>
      </c>
      <c r="AX13090" t="str">
        <f t="shared" si="4284"/>
        <v>2-GASTOS</v>
      </c>
      <c r="AY13090" t="str">
        <f t="shared" si="4285"/>
        <v>2.2-Gastos de capital</v>
      </c>
      <c r="AZ13090" t="str">
        <f t="shared" si="4286"/>
        <v>2.2.1-Construcciones en proceso</v>
      </c>
      <c r="BA13090" t="str">
        <f t="shared" si="4287"/>
        <v>2.2.1.2-Construcciones por administración</v>
      </c>
      <c r="BB13090" t="str">
        <f t="shared" si="4288"/>
        <v>2.3.9.8.01-Repuestos</v>
      </c>
      <c r="BC13090" t="str">
        <f t="shared" si="4289"/>
        <v>0218-MINISTERIO DE MEDIO AMBIENTE Y RECURSOS NATURALES</v>
      </c>
      <c r="BD13090" t="str">
        <f t="shared" si="4290"/>
        <v>01-MINISTERIO DE MEDIO AMBIENTE Y REC. NAT.</v>
      </c>
      <c r="BE13090" t="str">
        <f t="shared" si="4291"/>
        <v>0007-UNIDAD TÉCNICA EJECUTORA DE PROYECTOS DE DESARROLLO AGROFORESTAL</v>
      </c>
      <c r="BF13090" t="str">
        <f t="shared" si="4292"/>
        <v>0000-NO APLICA</v>
      </c>
      <c r="BG13090" t="str">
        <f t="shared" si="4293"/>
        <v>3-PROTECCIÓN DEL MEDIO AMBIENTE</v>
      </c>
      <c r="BH13090" t="str">
        <f t="shared" si="4294"/>
        <v>3.2-Protección de la biodiversidad y ordenación de desechos</v>
      </c>
      <c r="BI13090" t="str">
        <f t="shared" si="4295"/>
        <v>3.2.99-Planificación, gestión y supervisión de la protección del medio ambiente</v>
      </c>
      <c r="BJ13090" t="str">
        <f t="shared" si="4296"/>
        <v>13-Manejo Sostenible de Recursos no Renovables, de los Suelos y las Aguas</v>
      </c>
      <c r="BK13090" t="str">
        <f t="shared" si="4297"/>
        <v>00-Acciones que no generan producción</v>
      </c>
      <c r="BL13090" t="str">
        <f t="shared" si="4298"/>
        <v>0070-PROYECTO RECUPERACION DE LA COBERTURA VEGETAL PARA EL DESARROLLO SOSTENIBLE EN LAS CANITAS,CUENCA ALTA DE LA PRESA  SABANA YEGUA,PADRE LAS CASA,PROVINCIA AZUA</v>
      </c>
      <c r="BM13090" t="str">
        <f t="shared" si="4299"/>
        <v>07-Recuperación de la Cobertura Vegetal en Cuencas Hidrográficas de la República Dominicana.</v>
      </c>
      <c r="BN13090" t="str">
        <f t="shared" si="4300"/>
        <v>13928-RECUPERACIÓN DE LA COBERTURA VEGETAL EN CUENCAS HIDROGRÁFICAS DE LA REPÚBLICA DOMINICANA - MOPC.</v>
      </c>
      <c r="BO13090" t="str">
        <f t="shared" si="4301"/>
        <v>05-REGION VALDESIA</v>
      </c>
      <c r="BP13090" t="str">
        <f t="shared" si="4302"/>
        <v>02-AZUA</v>
      </c>
      <c r="BQ13090" t="str">
        <f t="shared" si="4303"/>
        <v>2023/06-Junio</v>
      </c>
    </row>
    <row r="13091" spans="1:69" x14ac:dyDescent="0.25">
      <c r="A13091" s="5" t="s">
        <v>33</v>
      </c>
      <c r="B13091" s="5" t="s">
        <v>34</v>
      </c>
      <c r="C13091" s="5" t="s">
        <v>1020</v>
      </c>
      <c r="D13091" s="5" t="s">
        <v>1021</v>
      </c>
      <c r="E13091" s="5" t="s">
        <v>1648</v>
      </c>
      <c r="F13091" s="5" t="s">
        <v>4415</v>
      </c>
      <c r="G13091" s="5" t="s">
        <v>4416</v>
      </c>
      <c r="H13091" s="5" t="s">
        <v>4417</v>
      </c>
      <c r="I13091" s="5" t="s">
        <v>4902</v>
      </c>
      <c r="J13091" s="5" t="s">
        <v>4903</v>
      </c>
      <c r="K13091" s="5" t="s">
        <v>3053</v>
      </c>
      <c r="L13091" s="5" t="s">
        <v>3054</v>
      </c>
      <c r="M13091" s="5" t="s">
        <v>1020</v>
      </c>
      <c r="N13091" s="5" t="s">
        <v>470</v>
      </c>
      <c r="O13091" s="5" t="s">
        <v>471</v>
      </c>
      <c r="P13091" s="5" t="s">
        <v>265</v>
      </c>
      <c r="Q13091" s="5" t="s">
        <v>472</v>
      </c>
      <c r="R13091" s="5" t="s">
        <v>453</v>
      </c>
      <c r="S13091" s="5" t="s">
        <v>1913</v>
      </c>
      <c r="T13091" s="5" t="s">
        <v>1034</v>
      </c>
      <c r="U13091" s="5" t="s">
        <v>1035</v>
      </c>
      <c r="V13091" s="5" t="s">
        <v>819</v>
      </c>
      <c r="W13091" s="5" t="s">
        <v>1085</v>
      </c>
      <c r="X13091" s="5" t="s">
        <v>1137</v>
      </c>
      <c r="Y13091" s="5" t="s">
        <v>1138</v>
      </c>
      <c r="Z13091" s="5" t="s">
        <v>1892</v>
      </c>
      <c r="AA13091" s="5" t="s">
        <v>1893</v>
      </c>
      <c r="AB13091" s="5" t="s">
        <v>1183</v>
      </c>
      <c r="AC13091" s="5" t="s">
        <v>1847</v>
      </c>
      <c r="AD13091" s="5" t="s">
        <v>1044</v>
      </c>
      <c r="AE13091" s="5" t="s">
        <v>1062</v>
      </c>
      <c r="AF13091" s="5" t="s">
        <v>3188</v>
      </c>
      <c r="AG13091" s="5" t="s">
        <v>3189</v>
      </c>
      <c r="AH13091" s="5" t="s">
        <v>1217</v>
      </c>
      <c r="AI13091" s="5" t="s">
        <v>3172</v>
      </c>
      <c r="AJ13091" s="5" t="s">
        <v>959</v>
      </c>
      <c r="AK13091" s="5" t="s">
        <v>3173</v>
      </c>
      <c r="AL13091" s="5" t="s">
        <v>3174</v>
      </c>
      <c r="AM13091" s="5" t="s">
        <v>1157</v>
      </c>
      <c r="AN13091" s="5" t="s">
        <v>1210</v>
      </c>
      <c r="AO13091" s="5" t="s">
        <v>53</v>
      </c>
      <c r="AP13091" s="5" t="s">
        <v>1211</v>
      </c>
      <c r="AQ13091" s="5" t="s">
        <v>67</v>
      </c>
      <c r="AR13091" s="5" t="s">
        <v>68</v>
      </c>
      <c r="AS13091" s="6">
        <v>0</v>
      </c>
      <c r="AT13091" s="6">
        <v>344744.43</v>
      </c>
      <c r="AU13091" s="6">
        <v>344744.43</v>
      </c>
      <c r="AV13091" s="6">
        <v>0</v>
      </c>
      <c r="AW13091" t="str">
        <f t="shared" si="4304"/>
        <v>1-ADMINISTRACION CENTRAL</v>
      </c>
      <c r="AX13091" t="str">
        <f t="shared" si="4284"/>
        <v>2-GASTOS</v>
      </c>
      <c r="AY13091" t="str">
        <f t="shared" si="4285"/>
        <v>2.2-Gastos de capital</v>
      </c>
      <c r="AZ13091" t="str">
        <f t="shared" si="4286"/>
        <v>2.2.1-Construcciones en proceso</v>
      </c>
      <c r="BA13091" t="str">
        <f t="shared" si="4287"/>
        <v>2.2.1.2-Construcciones por administración</v>
      </c>
      <c r="BB13091" t="str">
        <f t="shared" si="4288"/>
        <v>2.3.9.8.01-Repuestos</v>
      </c>
      <c r="BC13091" t="str">
        <f t="shared" si="4289"/>
        <v>0218-MINISTERIO DE MEDIO AMBIENTE Y RECURSOS NATURALES</v>
      </c>
      <c r="BD13091" t="str">
        <f t="shared" si="4290"/>
        <v>01-MINISTERIO DE MEDIO AMBIENTE Y REC. NAT.</v>
      </c>
      <c r="BE13091" t="str">
        <f t="shared" si="4291"/>
        <v>0007-UNIDAD TÉCNICA EJECUTORA DE PROYECTOS DE DESARROLLO AGROFORESTAL</v>
      </c>
      <c r="BF13091" t="str">
        <f t="shared" si="4292"/>
        <v>0000-NO APLICA</v>
      </c>
      <c r="BG13091" t="str">
        <f t="shared" si="4293"/>
        <v>3-PROTECCIÓN DEL MEDIO AMBIENTE</v>
      </c>
      <c r="BH13091" t="str">
        <f t="shared" si="4294"/>
        <v>3.2-Protección de la biodiversidad y ordenación de desechos</v>
      </c>
      <c r="BI13091" t="str">
        <f t="shared" si="4295"/>
        <v>3.2.99-Planificación, gestión y supervisión de la protección del medio ambiente</v>
      </c>
      <c r="BJ13091" t="str">
        <f t="shared" si="4296"/>
        <v>13-Manejo Sostenible de Recursos no Renovables, de los Suelos y las Aguas</v>
      </c>
      <c r="BK13091" t="str">
        <f t="shared" si="4297"/>
        <v>00-Acciones que no generan producción</v>
      </c>
      <c r="BL13091" t="str">
        <f t="shared" si="4298"/>
        <v>0071-PROYECTO RECUPERACION DE LA COBERTURA VEGETAL PARA EL DESARROLLO SOSTENIBLE EN LA SIERRA DE NEYBA, PROVINCIA INDEPENDENCIA</v>
      </c>
      <c r="BM13091" t="str">
        <f t="shared" si="4299"/>
        <v>07-Recuperación de la Cobertura Vegetal en Cuencas Hidrográficas de la República Dominicana.</v>
      </c>
      <c r="BN13091" t="str">
        <f t="shared" si="4300"/>
        <v>13928-RECUPERACIÓN DE LA COBERTURA VEGETAL EN CUENCAS HIDROGRÁFICAS DE LA REPÚBLICA DOMINICANA - MOPC.</v>
      </c>
      <c r="BO13091" t="str">
        <f t="shared" si="4301"/>
        <v>06-REGION ENRIQUILLO</v>
      </c>
      <c r="BP13091" t="str">
        <f t="shared" si="4302"/>
        <v>10-INDEPENDENCIA</v>
      </c>
      <c r="BQ13091" t="str">
        <f t="shared" si="4303"/>
        <v>2023/06-Junio</v>
      </c>
    </row>
    <row r="13092" spans="1:69" x14ac:dyDescent="0.25">
      <c r="A13092" s="5" t="s">
        <v>33</v>
      </c>
      <c r="B13092" s="5" t="s">
        <v>34</v>
      </c>
      <c r="C13092" s="5" t="s">
        <v>1020</v>
      </c>
      <c r="D13092" s="5" t="s">
        <v>1021</v>
      </c>
      <c r="E13092" s="5" t="s">
        <v>1648</v>
      </c>
      <c r="F13092" s="5" t="s">
        <v>4415</v>
      </c>
      <c r="G13092" s="5" t="s">
        <v>4416</v>
      </c>
      <c r="H13092" s="5" t="s">
        <v>4417</v>
      </c>
      <c r="I13092" s="5" t="s">
        <v>4902</v>
      </c>
      <c r="J13092" s="5" t="s">
        <v>4903</v>
      </c>
      <c r="K13092" s="5" t="s">
        <v>3055</v>
      </c>
      <c r="L13092" s="5" t="s">
        <v>3056</v>
      </c>
      <c r="M13092" s="5" t="s">
        <v>1020</v>
      </c>
      <c r="N13092" s="5" t="s">
        <v>361</v>
      </c>
      <c r="O13092" s="5" t="s">
        <v>362</v>
      </c>
      <c r="P13092" s="5" t="s">
        <v>1157</v>
      </c>
      <c r="Q13092" s="5" t="s">
        <v>1251</v>
      </c>
      <c r="R13092" s="5" t="s">
        <v>492</v>
      </c>
      <c r="S13092" s="5" t="s">
        <v>1262</v>
      </c>
      <c r="T13092" s="5" t="s">
        <v>1034</v>
      </c>
      <c r="U13092" s="5" t="s">
        <v>1035</v>
      </c>
      <c r="V13092" s="5" t="s">
        <v>33</v>
      </c>
      <c r="W13092" s="5" t="s">
        <v>1036</v>
      </c>
      <c r="X13092" s="5" t="s">
        <v>1263</v>
      </c>
      <c r="Y13092" s="5" t="s">
        <v>1264</v>
      </c>
      <c r="Z13092" s="5" t="s">
        <v>1265</v>
      </c>
      <c r="AA13092" s="5" t="s">
        <v>1266</v>
      </c>
      <c r="AB13092" s="5" t="s">
        <v>1163</v>
      </c>
      <c r="AC13092" s="5" t="s">
        <v>1267</v>
      </c>
      <c r="AD13092" s="5" t="s">
        <v>363</v>
      </c>
      <c r="AE13092" s="5" t="s">
        <v>1268</v>
      </c>
      <c r="AF13092" s="5" t="s">
        <v>4797</v>
      </c>
      <c r="AG13092" s="5" t="s">
        <v>4939</v>
      </c>
      <c r="AH13092" s="5" t="s">
        <v>502</v>
      </c>
      <c r="AI13092" s="5" t="s">
        <v>4940</v>
      </c>
      <c r="AJ13092" s="5" t="s">
        <v>959</v>
      </c>
      <c r="AK13092" s="5" t="s">
        <v>4941</v>
      </c>
      <c r="AL13092" s="5" t="s">
        <v>4940</v>
      </c>
      <c r="AM13092" s="5" t="s">
        <v>394</v>
      </c>
      <c r="AN13092" s="5" t="s">
        <v>1227</v>
      </c>
      <c r="AO13092" s="5" t="s">
        <v>1109</v>
      </c>
      <c r="AP13092" s="5" t="s">
        <v>4609</v>
      </c>
      <c r="AQ13092" s="5" t="s">
        <v>67</v>
      </c>
      <c r="AR13092" s="5" t="s">
        <v>68</v>
      </c>
      <c r="AS13092" s="6">
        <v>0</v>
      </c>
      <c r="AT13092" s="6">
        <v>0</v>
      </c>
      <c r="AU13092" s="6">
        <v>0</v>
      </c>
      <c r="AV13092" s="6">
        <v>0</v>
      </c>
      <c r="AW13092" t="str">
        <f t="shared" si="4304"/>
        <v>1-ADMINISTRACION CENTRAL</v>
      </c>
      <c r="AX13092" t="str">
        <f t="shared" si="4284"/>
        <v>2-GASTOS</v>
      </c>
      <c r="AY13092" t="str">
        <f t="shared" si="4285"/>
        <v>2.2-Gastos de capital</v>
      </c>
      <c r="AZ13092" t="str">
        <f t="shared" si="4286"/>
        <v>2.2.1-Construcciones en proceso</v>
      </c>
      <c r="BA13092" t="str">
        <f t="shared" si="4287"/>
        <v>2.2.1.2-Construcciones por administración</v>
      </c>
      <c r="BB13092" t="str">
        <f t="shared" si="4288"/>
        <v>2.3.9.8.02-Accesorios</v>
      </c>
      <c r="BC13092" t="str">
        <f t="shared" si="4289"/>
        <v>0201-PRESIDENCIA DE LA REPÚBLICA</v>
      </c>
      <c r="BD13092" t="str">
        <f t="shared" si="4290"/>
        <v>06-MINISTERIO DE LA PRESIDENCIA</v>
      </c>
      <c r="BE13092" t="str">
        <f t="shared" si="4291"/>
        <v>0004-SERVICIO INTEGRAL DE EMERGENCIAS</v>
      </c>
      <c r="BF13092" t="str">
        <f t="shared" si="4292"/>
        <v>0000-NO APLICA</v>
      </c>
      <c r="BG13092" t="str">
        <f t="shared" si="4293"/>
        <v>1-SERVICIOS  GENERALES</v>
      </c>
      <c r="BH13092" t="str">
        <f t="shared" si="4294"/>
        <v>1.3-Defensa nacional</v>
      </c>
      <c r="BI13092" t="str">
        <f t="shared" si="4295"/>
        <v>1.3.03-Defensa civil</v>
      </c>
      <c r="BJ13092" t="str">
        <f t="shared" si="4296"/>
        <v>12-Servicio integral de emergencias</v>
      </c>
      <c r="BK13092" t="str">
        <f t="shared" si="4297"/>
        <v>02-Ciudadanos reciben atención a Emergencias</v>
      </c>
      <c r="BL13092" t="str">
        <f t="shared" si="4298"/>
        <v>0064-Equipos y Equipamientos del Proyecto 9-1-1</v>
      </c>
      <c r="BM13092" t="str">
        <f t="shared" si="4299"/>
        <v>03-AMPLIACIÓN DEL SISTEMA NACIONAL DE ATENCION A EMERGENCIAS Y SEGURIDAD 9-1-1, FASE II</v>
      </c>
      <c r="BN13092" t="str">
        <f t="shared" si="4300"/>
        <v>14624-AMPLIACIÓN DEL SISTEMA NACIONAL DE ATENCION A EMERGENCIAS Y SEGURIDAD 9-1-1, FASE II</v>
      </c>
      <c r="BO13092" t="str">
        <f t="shared" si="4301"/>
        <v>04-REGION CIBAO NOROESTE</v>
      </c>
      <c r="BP13092" t="str">
        <f t="shared" si="4302"/>
        <v>15-MONTE CRISTI</v>
      </c>
      <c r="BQ13092" t="str">
        <f t="shared" si="4303"/>
        <v>2023/06-Junio</v>
      </c>
    </row>
    <row r="13093" spans="1:69" x14ac:dyDescent="0.25">
      <c r="A13093" s="5" t="s">
        <v>33</v>
      </c>
      <c r="B13093" s="5" t="s">
        <v>34</v>
      </c>
      <c r="C13093" s="5" t="s">
        <v>1020</v>
      </c>
      <c r="D13093" s="5" t="s">
        <v>1021</v>
      </c>
      <c r="E13093" s="5" t="s">
        <v>1648</v>
      </c>
      <c r="F13093" s="5" t="s">
        <v>4415</v>
      </c>
      <c r="G13093" s="5" t="s">
        <v>4416</v>
      </c>
      <c r="H13093" s="5" t="s">
        <v>4417</v>
      </c>
      <c r="I13093" s="5" t="s">
        <v>4902</v>
      </c>
      <c r="J13093" s="5" t="s">
        <v>4903</v>
      </c>
      <c r="K13093" s="5" t="s">
        <v>3055</v>
      </c>
      <c r="L13093" s="5" t="s">
        <v>3056</v>
      </c>
      <c r="M13093" s="5" t="s">
        <v>1020</v>
      </c>
      <c r="N13093" s="5" t="s">
        <v>511</v>
      </c>
      <c r="O13093" s="5" t="s">
        <v>512</v>
      </c>
      <c r="P13093" s="5" t="s">
        <v>265</v>
      </c>
      <c r="Q13093" s="5" t="s">
        <v>512</v>
      </c>
      <c r="R13093" s="5" t="s">
        <v>245</v>
      </c>
      <c r="S13093" s="5" t="s">
        <v>512</v>
      </c>
      <c r="T13093" s="5" t="s">
        <v>1034</v>
      </c>
      <c r="U13093" s="5" t="s">
        <v>1035</v>
      </c>
      <c r="V13093" s="5" t="s">
        <v>1020</v>
      </c>
      <c r="W13093" s="5" t="s">
        <v>1345</v>
      </c>
      <c r="X13093" s="5" t="s">
        <v>1648</v>
      </c>
      <c r="Y13093" s="5" t="s">
        <v>1649</v>
      </c>
      <c r="Z13093" s="5" t="s">
        <v>1652</v>
      </c>
      <c r="AA13093" s="5" t="s">
        <v>1653</v>
      </c>
      <c r="AB13093" s="5" t="s">
        <v>1040</v>
      </c>
      <c r="AC13093" s="5" t="s">
        <v>2295</v>
      </c>
      <c r="AD13093" s="5" t="s">
        <v>265</v>
      </c>
      <c r="AE13093" s="5" t="s">
        <v>1454</v>
      </c>
      <c r="AF13093" s="5" t="s">
        <v>4478</v>
      </c>
      <c r="AG13093" s="5" t="s">
        <v>4975</v>
      </c>
      <c r="AH13093" s="5" t="s">
        <v>394</v>
      </c>
      <c r="AI13093" s="5" t="s">
        <v>4515</v>
      </c>
      <c r="AJ13093" s="5" t="s">
        <v>959</v>
      </c>
      <c r="AK13093" s="5" t="s">
        <v>4516</v>
      </c>
      <c r="AL13093" s="5" t="s">
        <v>4515</v>
      </c>
      <c r="AM13093" s="5" t="s">
        <v>265</v>
      </c>
      <c r="AN13093" s="5" t="s">
        <v>1270</v>
      </c>
      <c r="AO13093" s="5" t="s">
        <v>1378</v>
      </c>
      <c r="AP13093" s="5" t="s">
        <v>4507</v>
      </c>
      <c r="AQ13093" s="5" t="s">
        <v>67</v>
      </c>
      <c r="AR13093" s="5" t="s">
        <v>68</v>
      </c>
      <c r="AS13093" s="6">
        <v>0</v>
      </c>
      <c r="AT13093" s="6">
        <v>79650</v>
      </c>
      <c r="AU13093" s="6">
        <v>8944.02</v>
      </c>
      <c r="AV13093" s="6">
        <v>0</v>
      </c>
      <c r="AW13093" t="str">
        <f t="shared" si="4304"/>
        <v>1-ADMINISTRACION CENTRAL</v>
      </c>
      <c r="AX13093" t="str">
        <f t="shared" si="4284"/>
        <v>2-GASTOS</v>
      </c>
      <c r="AY13093" t="str">
        <f t="shared" si="4285"/>
        <v>2.2-Gastos de capital</v>
      </c>
      <c r="AZ13093" t="str">
        <f t="shared" si="4286"/>
        <v>2.2.1-Construcciones en proceso</v>
      </c>
      <c r="BA13093" t="str">
        <f t="shared" si="4287"/>
        <v>2.2.1.2-Construcciones por administración</v>
      </c>
      <c r="BB13093" t="str">
        <f t="shared" si="4288"/>
        <v>2.3.9.8.02-Accesorios</v>
      </c>
      <c r="BC13093" t="str">
        <f t="shared" si="4289"/>
        <v>0210-MINISTERIO DE AGRICULTURA</v>
      </c>
      <c r="BD13093" t="str">
        <f t="shared" si="4290"/>
        <v>01-MINISTERIO DE AGRICULTURA</v>
      </c>
      <c r="BE13093" t="str">
        <f t="shared" si="4291"/>
        <v>0001-MINISTERIO DE AGRICULTURA</v>
      </c>
      <c r="BF13093" t="str">
        <f t="shared" si="4292"/>
        <v>0000-NO APLICA</v>
      </c>
      <c r="BG13093" t="str">
        <f t="shared" si="4293"/>
        <v>2-SERVICIOS ECONÓMICOS</v>
      </c>
      <c r="BH13093" t="str">
        <f t="shared" si="4294"/>
        <v>2.2-Agropecuaria, caza, pesca y silvicultura</v>
      </c>
      <c r="BI13093" t="str">
        <f t="shared" si="4295"/>
        <v>2.2.01-Agropecuaria</v>
      </c>
      <c r="BJ13093" t="str">
        <f t="shared" si="4296"/>
        <v>11-Fomento de la producción agrícola</v>
      </c>
      <c r="BK13093" t="str">
        <f t="shared" si="4297"/>
        <v>01-Acciones comunes</v>
      </c>
      <c r="BL13093" t="str">
        <f t="shared" si="4298"/>
        <v>0053-Consultoría y capacitaciones técnicas</v>
      </c>
      <c r="BM13093" t="str">
        <f t="shared" si="4299"/>
        <v>04-RECUPERACION DE LOS RECURSOS NATURALES EN LAS  SUB CUENCAS JAMAO Y VERAGUA</v>
      </c>
      <c r="BN13093" t="str">
        <f t="shared" si="4300"/>
        <v>14131-RECUPERACION DE LOS RECURSOS NATURALES EN LAS  SUB CUENCAS JAMAO Y VERAGUA</v>
      </c>
      <c r="BO13093" t="str">
        <f t="shared" si="4301"/>
        <v>01-REGION CIBAO NORTE</v>
      </c>
      <c r="BP13093" t="str">
        <f t="shared" si="4302"/>
        <v>09-ESPAILLAT</v>
      </c>
      <c r="BQ13093" t="str">
        <f t="shared" si="4303"/>
        <v>2023/06-Junio</v>
      </c>
    </row>
    <row r="13094" spans="1:69" x14ac:dyDescent="0.25">
      <c r="A13094" s="5" t="s">
        <v>33</v>
      </c>
      <c r="B13094" s="5" t="s">
        <v>34</v>
      </c>
      <c r="C13094" s="5" t="s">
        <v>1020</v>
      </c>
      <c r="D13094" s="5" t="s">
        <v>1021</v>
      </c>
      <c r="E13094" s="5" t="s">
        <v>1648</v>
      </c>
      <c r="F13094" s="5" t="s">
        <v>4415</v>
      </c>
      <c r="G13094" s="5" t="s">
        <v>4416</v>
      </c>
      <c r="H13094" s="5" t="s">
        <v>4417</v>
      </c>
      <c r="I13094" s="5" t="s">
        <v>4902</v>
      </c>
      <c r="J13094" s="5" t="s">
        <v>4903</v>
      </c>
      <c r="K13094" s="5" t="s">
        <v>3055</v>
      </c>
      <c r="L13094" s="5" t="s">
        <v>3056</v>
      </c>
      <c r="M13094" s="5" t="s">
        <v>1020</v>
      </c>
      <c r="N13094" s="5" t="s">
        <v>470</v>
      </c>
      <c r="O13094" s="5" t="s">
        <v>471</v>
      </c>
      <c r="P13094" s="5" t="s">
        <v>265</v>
      </c>
      <c r="Q13094" s="5" t="s">
        <v>472</v>
      </c>
      <c r="R13094" s="5" t="s">
        <v>453</v>
      </c>
      <c r="S13094" s="5" t="s">
        <v>1913</v>
      </c>
      <c r="T13094" s="5" t="s">
        <v>1034</v>
      </c>
      <c r="U13094" s="5" t="s">
        <v>1035</v>
      </c>
      <c r="V13094" s="5" t="s">
        <v>819</v>
      </c>
      <c r="W13094" s="5" t="s">
        <v>1085</v>
      </c>
      <c r="X13094" s="5" t="s">
        <v>1137</v>
      </c>
      <c r="Y13094" s="5" t="s">
        <v>1138</v>
      </c>
      <c r="Z13094" s="5" t="s">
        <v>1892</v>
      </c>
      <c r="AA13094" s="5" t="s">
        <v>1893</v>
      </c>
      <c r="AB13094" s="5" t="s">
        <v>1183</v>
      </c>
      <c r="AC13094" s="5" t="s">
        <v>1847</v>
      </c>
      <c r="AD13094" s="5" t="s">
        <v>1044</v>
      </c>
      <c r="AE13094" s="5" t="s">
        <v>1062</v>
      </c>
      <c r="AF13094" s="5" t="s">
        <v>3170</v>
      </c>
      <c r="AG13094" s="5" t="s">
        <v>3171</v>
      </c>
      <c r="AH13094" s="5" t="s">
        <v>1217</v>
      </c>
      <c r="AI13094" s="5" t="s">
        <v>3172</v>
      </c>
      <c r="AJ13094" s="5" t="s">
        <v>959</v>
      </c>
      <c r="AK13094" s="5" t="s">
        <v>3173</v>
      </c>
      <c r="AL13094" s="5" t="s">
        <v>3174</v>
      </c>
      <c r="AM13094" s="5" t="s">
        <v>1217</v>
      </c>
      <c r="AN13094" s="5" t="s">
        <v>1218</v>
      </c>
      <c r="AO13094" s="5" t="s">
        <v>1217</v>
      </c>
      <c r="AP13094" s="5" t="s">
        <v>3175</v>
      </c>
      <c r="AQ13094" s="5" t="s">
        <v>67</v>
      </c>
      <c r="AR13094" s="5" t="s">
        <v>68</v>
      </c>
      <c r="AS13094" s="6">
        <v>0</v>
      </c>
      <c r="AT13094" s="6">
        <v>20248.84</v>
      </c>
      <c r="AU13094" s="6">
        <v>9248.84</v>
      </c>
      <c r="AV13094" s="6">
        <v>0</v>
      </c>
      <c r="AW13094" t="str">
        <f t="shared" si="4304"/>
        <v>1-ADMINISTRACION CENTRAL</v>
      </c>
      <c r="AX13094" t="str">
        <f t="shared" si="4284"/>
        <v>2-GASTOS</v>
      </c>
      <c r="AY13094" t="str">
        <f t="shared" si="4285"/>
        <v>2.2-Gastos de capital</v>
      </c>
      <c r="AZ13094" t="str">
        <f t="shared" si="4286"/>
        <v>2.2.1-Construcciones en proceso</v>
      </c>
      <c r="BA13094" t="str">
        <f t="shared" si="4287"/>
        <v>2.2.1.2-Construcciones por administración</v>
      </c>
      <c r="BB13094" t="str">
        <f t="shared" si="4288"/>
        <v>2.3.9.8.02-Accesorios</v>
      </c>
      <c r="BC13094" t="str">
        <f t="shared" si="4289"/>
        <v>0218-MINISTERIO DE MEDIO AMBIENTE Y RECURSOS NATURALES</v>
      </c>
      <c r="BD13094" t="str">
        <f t="shared" si="4290"/>
        <v>01-MINISTERIO DE MEDIO AMBIENTE Y REC. NAT.</v>
      </c>
      <c r="BE13094" t="str">
        <f t="shared" si="4291"/>
        <v>0007-UNIDAD TÉCNICA EJECUTORA DE PROYECTOS DE DESARROLLO AGROFORESTAL</v>
      </c>
      <c r="BF13094" t="str">
        <f t="shared" si="4292"/>
        <v>0000-NO APLICA</v>
      </c>
      <c r="BG13094" t="str">
        <f t="shared" si="4293"/>
        <v>3-PROTECCIÓN DEL MEDIO AMBIENTE</v>
      </c>
      <c r="BH13094" t="str">
        <f t="shared" si="4294"/>
        <v>3.2-Protección de la biodiversidad y ordenación de desechos</v>
      </c>
      <c r="BI13094" t="str">
        <f t="shared" si="4295"/>
        <v>3.2.99-Planificación, gestión y supervisión de la protección del medio ambiente</v>
      </c>
      <c r="BJ13094" t="str">
        <f t="shared" si="4296"/>
        <v>13-Manejo Sostenible de Recursos no Renovables, de los Suelos y las Aguas</v>
      </c>
      <c r="BK13094" t="str">
        <f t="shared" si="4297"/>
        <v>00-Acciones que no generan producción</v>
      </c>
      <c r="BL13094" t="str">
        <f t="shared" si="4298"/>
        <v>0065-PROYECTO RECUPERACION DE LA COBERTURA VEGETAL PARA EL DESARROLLO SOSTENIBLE EN LOS MUNICIPIOS HONDO VALLE Y JUAN SANTIAGO, PROVINCIA ELIAS PIÑA</v>
      </c>
      <c r="BM13094" t="str">
        <f t="shared" si="4299"/>
        <v>07-Recuperación de la Cobertura Vegetal en Cuencas Hidrográficas de la República Dominicana.</v>
      </c>
      <c r="BN13094" t="str">
        <f t="shared" si="4300"/>
        <v>13928-RECUPERACIÓN DE LA COBERTURA VEGETAL EN CUENCAS HIDROGRÁFICAS DE LA REPÚBLICA DOMINICANA - MOPC.</v>
      </c>
      <c r="BO13094" t="str">
        <f t="shared" si="4301"/>
        <v>07-REGION EL VALLE</v>
      </c>
      <c r="BP13094" t="str">
        <f t="shared" si="4302"/>
        <v>07-ELIAS PINA</v>
      </c>
      <c r="BQ13094" t="str">
        <f t="shared" si="4303"/>
        <v>2023/06-Junio</v>
      </c>
    </row>
    <row r="13095" spans="1:69" x14ac:dyDescent="0.25">
      <c r="A13095" s="5" t="s">
        <v>33</v>
      </c>
      <c r="B13095" s="5" t="s">
        <v>34</v>
      </c>
      <c r="C13095" s="5" t="s">
        <v>1020</v>
      </c>
      <c r="D13095" s="5" t="s">
        <v>1021</v>
      </c>
      <c r="E13095" s="5" t="s">
        <v>1648</v>
      </c>
      <c r="F13095" s="5" t="s">
        <v>4415</v>
      </c>
      <c r="G13095" s="5" t="s">
        <v>4416</v>
      </c>
      <c r="H13095" s="5" t="s">
        <v>4417</v>
      </c>
      <c r="I13095" s="5" t="s">
        <v>4902</v>
      </c>
      <c r="J13095" s="5" t="s">
        <v>4903</v>
      </c>
      <c r="K13095" s="5" t="s">
        <v>3055</v>
      </c>
      <c r="L13095" s="5" t="s">
        <v>3056</v>
      </c>
      <c r="M13095" s="5" t="s">
        <v>1020</v>
      </c>
      <c r="N13095" s="5" t="s">
        <v>470</v>
      </c>
      <c r="O13095" s="5" t="s">
        <v>471</v>
      </c>
      <c r="P13095" s="5" t="s">
        <v>265</v>
      </c>
      <c r="Q13095" s="5" t="s">
        <v>472</v>
      </c>
      <c r="R13095" s="5" t="s">
        <v>453</v>
      </c>
      <c r="S13095" s="5" t="s">
        <v>1913</v>
      </c>
      <c r="T13095" s="5" t="s">
        <v>1034</v>
      </c>
      <c r="U13095" s="5" t="s">
        <v>1035</v>
      </c>
      <c r="V13095" s="5" t="s">
        <v>819</v>
      </c>
      <c r="W13095" s="5" t="s">
        <v>1085</v>
      </c>
      <c r="X13095" s="5" t="s">
        <v>1137</v>
      </c>
      <c r="Y13095" s="5" t="s">
        <v>1138</v>
      </c>
      <c r="Z13095" s="5" t="s">
        <v>1892</v>
      </c>
      <c r="AA13095" s="5" t="s">
        <v>1893</v>
      </c>
      <c r="AB13095" s="5" t="s">
        <v>1183</v>
      </c>
      <c r="AC13095" s="5" t="s">
        <v>1847</v>
      </c>
      <c r="AD13095" s="5" t="s">
        <v>1044</v>
      </c>
      <c r="AE13095" s="5" t="s">
        <v>1062</v>
      </c>
      <c r="AF13095" s="5" t="s">
        <v>3176</v>
      </c>
      <c r="AG13095" s="5" t="s">
        <v>3177</v>
      </c>
      <c r="AH13095" s="5" t="s">
        <v>1217</v>
      </c>
      <c r="AI13095" s="5" t="s">
        <v>3172</v>
      </c>
      <c r="AJ13095" s="5" t="s">
        <v>959</v>
      </c>
      <c r="AK13095" s="5" t="s">
        <v>3173</v>
      </c>
      <c r="AL13095" s="5" t="s">
        <v>3174</v>
      </c>
      <c r="AM13095" s="5" t="s">
        <v>1217</v>
      </c>
      <c r="AN13095" s="5" t="s">
        <v>1218</v>
      </c>
      <c r="AO13095" s="5" t="s">
        <v>1079</v>
      </c>
      <c r="AP13095" s="5" t="s">
        <v>1219</v>
      </c>
      <c r="AQ13095" s="5" t="s">
        <v>67</v>
      </c>
      <c r="AR13095" s="5" t="s">
        <v>68</v>
      </c>
      <c r="AS13095" s="6">
        <v>0</v>
      </c>
      <c r="AT13095" s="6">
        <v>27000</v>
      </c>
      <c r="AU13095" s="6">
        <v>0</v>
      </c>
      <c r="AV13095" s="6">
        <v>0</v>
      </c>
      <c r="AW13095" t="str">
        <f t="shared" si="4304"/>
        <v>1-ADMINISTRACION CENTRAL</v>
      </c>
      <c r="AX13095" t="str">
        <f t="shared" si="4284"/>
        <v>2-GASTOS</v>
      </c>
      <c r="AY13095" t="str">
        <f t="shared" si="4285"/>
        <v>2.2-Gastos de capital</v>
      </c>
      <c r="AZ13095" t="str">
        <f t="shared" si="4286"/>
        <v>2.2.1-Construcciones en proceso</v>
      </c>
      <c r="BA13095" t="str">
        <f t="shared" si="4287"/>
        <v>2.2.1.2-Construcciones por administración</v>
      </c>
      <c r="BB13095" t="str">
        <f t="shared" si="4288"/>
        <v>2.3.9.8.02-Accesorios</v>
      </c>
      <c r="BC13095" t="str">
        <f t="shared" si="4289"/>
        <v>0218-MINISTERIO DE MEDIO AMBIENTE Y RECURSOS NATURALES</v>
      </c>
      <c r="BD13095" t="str">
        <f t="shared" si="4290"/>
        <v>01-MINISTERIO DE MEDIO AMBIENTE Y REC. NAT.</v>
      </c>
      <c r="BE13095" t="str">
        <f t="shared" si="4291"/>
        <v>0007-UNIDAD TÉCNICA EJECUTORA DE PROYECTOS DE DESARROLLO AGROFORESTAL</v>
      </c>
      <c r="BF13095" t="str">
        <f t="shared" si="4292"/>
        <v>0000-NO APLICA</v>
      </c>
      <c r="BG13095" t="str">
        <f t="shared" si="4293"/>
        <v>3-PROTECCIÓN DEL MEDIO AMBIENTE</v>
      </c>
      <c r="BH13095" t="str">
        <f t="shared" si="4294"/>
        <v>3.2-Protección de la biodiversidad y ordenación de desechos</v>
      </c>
      <c r="BI13095" t="str">
        <f t="shared" si="4295"/>
        <v>3.2.99-Planificación, gestión y supervisión de la protección del medio ambiente</v>
      </c>
      <c r="BJ13095" t="str">
        <f t="shared" si="4296"/>
        <v>13-Manejo Sostenible de Recursos no Renovables, de los Suelos y las Aguas</v>
      </c>
      <c r="BK13095" t="str">
        <f t="shared" si="4297"/>
        <v>00-Acciones que no generan producción</v>
      </c>
      <c r="BL13095" t="str">
        <f t="shared" si="4298"/>
        <v>0066-PROYECTO DE RECUPERACIÓN DE LA COBERTURA VEGETAL PARA EL DESARROLLO SOSTENIBLE EN EL DISTRITO MUNICIPAL SABANETA, DE LA PROVINCIA SAN JUAN</v>
      </c>
      <c r="BM13095" t="str">
        <f t="shared" si="4299"/>
        <v>07-Recuperación de la Cobertura Vegetal en Cuencas Hidrográficas de la República Dominicana.</v>
      </c>
      <c r="BN13095" t="str">
        <f t="shared" si="4300"/>
        <v>13928-RECUPERACIÓN DE LA COBERTURA VEGETAL EN CUENCAS HIDROGRÁFICAS DE LA REPÚBLICA DOMINICANA - MOPC.</v>
      </c>
      <c r="BO13095" t="str">
        <f t="shared" si="4301"/>
        <v>07-REGION EL VALLE</v>
      </c>
      <c r="BP13095" t="str">
        <f t="shared" si="4302"/>
        <v>22-SAN JUAN</v>
      </c>
      <c r="BQ13095" t="str">
        <f t="shared" si="4303"/>
        <v>2023/06-Junio</v>
      </c>
    </row>
    <row r="13096" spans="1:69" x14ac:dyDescent="0.25">
      <c r="A13096" s="5" t="s">
        <v>33</v>
      </c>
      <c r="B13096" s="5" t="s">
        <v>34</v>
      </c>
      <c r="C13096" s="5" t="s">
        <v>1020</v>
      </c>
      <c r="D13096" s="5" t="s">
        <v>1021</v>
      </c>
      <c r="E13096" s="5" t="s">
        <v>1648</v>
      </c>
      <c r="F13096" s="5" t="s">
        <v>4415</v>
      </c>
      <c r="G13096" s="5" t="s">
        <v>4416</v>
      </c>
      <c r="H13096" s="5" t="s">
        <v>4417</v>
      </c>
      <c r="I13096" s="5" t="s">
        <v>4902</v>
      </c>
      <c r="J13096" s="5" t="s">
        <v>4903</v>
      </c>
      <c r="K13096" s="5" t="s">
        <v>3055</v>
      </c>
      <c r="L13096" s="5" t="s">
        <v>3056</v>
      </c>
      <c r="M13096" s="5" t="s">
        <v>1020</v>
      </c>
      <c r="N13096" s="5" t="s">
        <v>470</v>
      </c>
      <c r="O13096" s="5" t="s">
        <v>471</v>
      </c>
      <c r="P13096" s="5" t="s">
        <v>265</v>
      </c>
      <c r="Q13096" s="5" t="s">
        <v>472</v>
      </c>
      <c r="R13096" s="5" t="s">
        <v>453</v>
      </c>
      <c r="S13096" s="5" t="s">
        <v>1913</v>
      </c>
      <c r="T13096" s="5" t="s">
        <v>1034</v>
      </c>
      <c r="U13096" s="5" t="s">
        <v>1035</v>
      </c>
      <c r="V13096" s="5" t="s">
        <v>819</v>
      </c>
      <c r="W13096" s="5" t="s">
        <v>1085</v>
      </c>
      <c r="X13096" s="5" t="s">
        <v>1137</v>
      </c>
      <c r="Y13096" s="5" t="s">
        <v>1138</v>
      </c>
      <c r="Z13096" s="5" t="s">
        <v>1892</v>
      </c>
      <c r="AA13096" s="5" t="s">
        <v>1893</v>
      </c>
      <c r="AB13096" s="5" t="s">
        <v>1183</v>
      </c>
      <c r="AC13096" s="5" t="s">
        <v>1847</v>
      </c>
      <c r="AD13096" s="5" t="s">
        <v>1044</v>
      </c>
      <c r="AE13096" s="5" t="s">
        <v>1062</v>
      </c>
      <c r="AF13096" s="5" t="s">
        <v>3178</v>
      </c>
      <c r="AG13096" s="5" t="s">
        <v>3179</v>
      </c>
      <c r="AH13096" s="5" t="s">
        <v>1217</v>
      </c>
      <c r="AI13096" s="5" t="s">
        <v>3172</v>
      </c>
      <c r="AJ13096" s="5" t="s">
        <v>959</v>
      </c>
      <c r="AK13096" s="5" t="s">
        <v>3173</v>
      </c>
      <c r="AL13096" s="5" t="s">
        <v>3174</v>
      </c>
      <c r="AM13096" s="5" t="s">
        <v>1157</v>
      </c>
      <c r="AN13096" s="5" t="s">
        <v>1210</v>
      </c>
      <c r="AO13096" s="5" t="s">
        <v>394</v>
      </c>
      <c r="AP13096" s="5" t="s">
        <v>1960</v>
      </c>
      <c r="AQ13096" s="5" t="s">
        <v>67</v>
      </c>
      <c r="AR13096" s="5" t="s">
        <v>68</v>
      </c>
      <c r="AS13096" s="6">
        <v>0</v>
      </c>
      <c r="AT13096" s="6">
        <v>27000</v>
      </c>
      <c r="AU13096" s="6">
        <v>0</v>
      </c>
      <c r="AV13096" s="6">
        <v>0</v>
      </c>
      <c r="AW13096" t="str">
        <f t="shared" si="4304"/>
        <v>1-ADMINISTRACION CENTRAL</v>
      </c>
      <c r="AX13096" t="str">
        <f t="shared" si="4284"/>
        <v>2-GASTOS</v>
      </c>
      <c r="AY13096" t="str">
        <f t="shared" si="4285"/>
        <v>2.2-Gastos de capital</v>
      </c>
      <c r="AZ13096" t="str">
        <f t="shared" si="4286"/>
        <v>2.2.1-Construcciones en proceso</v>
      </c>
      <c r="BA13096" t="str">
        <f t="shared" si="4287"/>
        <v>2.2.1.2-Construcciones por administración</v>
      </c>
      <c r="BB13096" t="str">
        <f t="shared" si="4288"/>
        <v>2.3.9.8.02-Accesorios</v>
      </c>
      <c r="BC13096" t="str">
        <f t="shared" si="4289"/>
        <v>0218-MINISTERIO DE MEDIO AMBIENTE Y RECURSOS NATURALES</v>
      </c>
      <c r="BD13096" t="str">
        <f t="shared" si="4290"/>
        <v>01-MINISTERIO DE MEDIO AMBIENTE Y REC. NAT.</v>
      </c>
      <c r="BE13096" t="str">
        <f t="shared" si="4291"/>
        <v>0007-UNIDAD TÉCNICA EJECUTORA DE PROYECTOS DE DESARROLLO AGROFORESTAL</v>
      </c>
      <c r="BF13096" t="str">
        <f t="shared" si="4292"/>
        <v>0000-NO APLICA</v>
      </c>
      <c r="BG13096" t="str">
        <f t="shared" si="4293"/>
        <v>3-PROTECCIÓN DEL MEDIO AMBIENTE</v>
      </c>
      <c r="BH13096" t="str">
        <f t="shared" si="4294"/>
        <v>3.2-Protección de la biodiversidad y ordenación de desechos</v>
      </c>
      <c r="BI13096" t="str">
        <f t="shared" si="4295"/>
        <v>3.2.99-Planificación, gestión y supervisión de la protección del medio ambiente</v>
      </c>
      <c r="BJ13096" t="str">
        <f t="shared" si="4296"/>
        <v>13-Manejo Sostenible de Recursos no Renovables, de los Suelos y las Aguas</v>
      </c>
      <c r="BK13096" t="str">
        <f t="shared" si="4297"/>
        <v>00-Acciones que no generan producción</v>
      </c>
      <c r="BL13096" t="str">
        <f t="shared" si="4298"/>
        <v>0067-PROYECTO RECUPERACION DE LA COBERTURA VEGETAL PARA EL DESARROLLO SOSTENIBLE DE LA PROVINCIA BARAHONA</v>
      </c>
      <c r="BM13096" t="str">
        <f t="shared" si="4299"/>
        <v>07-Recuperación de la Cobertura Vegetal en Cuencas Hidrográficas de la República Dominicana.</v>
      </c>
      <c r="BN13096" t="str">
        <f t="shared" si="4300"/>
        <v>13928-RECUPERACIÓN DE LA COBERTURA VEGETAL EN CUENCAS HIDROGRÁFICAS DE LA REPÚBLICA DOMINICANA - MOPC.</v>
      </c>
      <c r="BO13096" t="str">
        <f t="shared" si="4301"/>
        <v>06-REGION ENRIQUILLO</v>
      </c>
      <c r="BP13096" t="str">
        <f t="shared" si="4302"/>
        <v>04-BARAHONA</v>
      </c>
      <c r="BQ13096" t="str">
        <f t="shared" si="4303"/>
        <v>2023/06-Junio</v>
      </c>
    </row>
    <row r="13097" spans="1:69" x14ac:dyDescent="0.25">
      <c r="A13097" s="5" t="s">
        <v>33</v>
      </c>
      <c r="B13097" s="5" t="s">
        <v>34</v>
      </c>
      <c r="C13097" s="5" t="s">
        <v>1020</v>
      </c>
      <c r="D13097" s="5" t="s">
        <v>1021</v>
      </c>
      <c r="E13097" s="5" t="s">
        <v>1648</v>
      </c>
      <c r="F13097" s="5" t="s">
        <v>4415</v>
      </c>
      <c r="G13097" s="5" t="s">
        <v>4416</v>
      </c>
      <c r="H13097" s="5" t="s">
        <v>4417</v>
      </c>
      <c r="I13097" s="5" t="s">
        <v>4902</v>
      </c>
      <c r="J13097" s="5" t="s">
        <v>4903</v>
      </c>
      <c r="K13097" s="5" t="s">
        <v>3055</v>
      </c>
      <c r="L13097" s="5" t="s">
        <v>3056</v>
      </c>
      <c r="M13097" s="5" t="s">
        <v>1020</v>
      </c>
      <c r="N13097" s="5" t="s">
        <v>470</v>
      </c>
      <c r="O13097" s="5" t="s">
        <v>471</v>
      </c>
      <c r="P13097" s="5" t="s">
        <v>265</v>
      </c>
      <c r="Q13097" s="5" t="s">
        <v>472</v>
      </c>
      <c r="R13097" s="5" t="s">
        <v>453</v>
      </c>
      <c r="S13097" s="5" t="s">
        <v>1913</v>
      </c>
      <c r="T13097" s="5" t="s">
        <v>1034</v>
      </c>
      <c r="U13097" s="5" t="s">
        <v>1035</v>
      </c>
      <c r="V13097" s="5" t="s">
        <v>819</v>
      </c>
      <c r="W13097" s="5" t="s">
        <v>1085</v>
      </c>
      <c r="X13097" s="5" t="s">
        <v>1137</v>
      </c>
      <c r="Y13097" s="5" t="s">
        <v>1138</v>
      </c>
      <c r="Z13097" s="5" t="s">
        <v>1892</v>
      </c>
      <c r="AA13097" s="5" t="s">
        <v>1893</v>
      </c>
      <c r="AB13097" s="5" t="s">
        <v>1183</v>
      </c>
      <c r="AC13097" s="5" t="s">
        <v>1847</v>
      </c>
      <c r="AD13097" s="5" t="s">
        <v>1044</v>
      </c>
      <c r="AE13097" s="5" t="s">
        <v>1062</v>
      </c>
      <c r="AF13097" s="5" t="s">
        <v>3180</v>
      </c>
      <c r="AG13097" s="5" t="s">
        <v>3181</v>
      </c>
      <c r="AH13097" s="5" t="s">
        <v>1217</v>
      </c>
      <c r="AI13097" s="5" t="s">
        <v>3172</v>
      </c>
      <c r="AJ13097" s="5" t="s">
        <v>959</v>
      </c>
      <c r="AK13097" s="5" t="s">
        <v>3173</v>
      </c>
      <c r="AL13097" s="5" t="s">
        <v>3174</v>
      </c>
      <c r="AM13097" s="5" t="s">
        <v>1157</v>
      </c>
      <c r="AN13097" s="5" t="s">
        <v>1210</v>
      </c>
      <c r="AO13097" s="5" t="s">
        <v>502</v>
      </c>
      <c r="AP13097" s="5" t="s">
        <v>3182</v>
      </c>
      <c r="AQ13097" s="5" t="s">
        <v>67</v>
      </c>
      <c r="AR13097" s="5" t="s">
        <v>68</v>
      </c>
      <c r="AS13097" s="6">
        <v>0</v>
      </c>
      <c r="AT13097" s="6">
        <v>27000</v>
      </c>
      <c r="AU13097" s="6">
        <v>0</v>
      </c>
      <c r="AV13097" s="6">
        <v>0</v>
      </c>
      <c r="AW13097" t="str">
        <f t="shared" si="4304"/>
        <v>1-ADMINISTRACION CENTRAL</v>
      </c>
      <c r="AX13097" t="str">
        <f t="shared" si="4284"/>
        <v>2-GASTOS</v>
      </c>
      <c r="AY13097" t="str">
        <f t="shared" si="4285"/>
        <v>2.2-Gastos de capital</v>
      </c>
      <c r="AZ13097" t="str">
        <f t="shared" si="4286"/>
        <v>2.2.1-Construcciones en proceso</v>
      </c>
      <c r="BA13097" t="str">
        <f t="shared" si="4287"/>
        <v>2.2.1.2-Construcciones por administración</v>
      </c>
      <c r="BB13097" t="str">
        <f t="shared" si="4288"/>
        <v>2.3.9.8.02-Accesorios</v>
      </c>
      <c r="BC13097" t="str">
        <f t="shared" si="4289"/>
        <v>0218-MINISTERIO DE MEDIO AMBIENTE Y RECURSOS NATURALES</v>
      </c>
      <c r="BD13097" t="str">
        <f t="shared" si="4290"/>
        <v>01-MINISTERIO DE MEDIO AMBIENTE Y REC. NAT.</v>
      </c>
      <c r="BE13097" t="str">
        <f t="shared" si="4291"/>
        <v>0007-UNIDAD TÉCNICA EJECUTORA DE PROYECTOS DE DESARROLLO AGROFORESTAL</v>
      </c>
      <c r="BF13097" t="str">
        <f t="shared" si="4292"/>
        <v>0000-NO APLICA</v>
      </c>
      <c r="BG13097" t="str">
        <f t="shared" si="4293"/>
        <v>3-PROTECCIÓN DEL MEDIO AMBIENTE</v>
      </c>
      <c r="BH13097" t="str">
        <f t="shared" si="4294"/>
        <v>3.2-Protección de la biodiversidad y ordenación de desechos</v>
      </c>
      <c r="BI13097" t="str">
        <f t="shared" si="4295"/>
        <v>3.2.99-Planificación, gestión y supervisión de la protección del medio ambiente</v>
      </c>
      <c r="BJ13097" t="str">
        <f t="shared" si="4296"/>
        <v>13-Manejo Sostenible de Recursos no Renovables, de los Suelos y las Aguas</v>
      </c>
      <c r="BK13097" t="str">
        <f t="shared" si="4297"/>
        <v>00-Acciones que no generan producción</v>
      </c>
      <c r="BL13097" t="str">
        <f t="shared" si="4298"/>
        <v>0068-PROYECTO RECUPERACION DE LA COBERTURA VEGETAL PARA EL DESARROLLO SOSTENIBLE EN LA SIERRA DE NEYBA, BAHORUCO</v>
      </c>
      <c r="BM13097" t="str">
        <f t="shared" si="4299"/>
        <v>07-Recuperación de la Cobertura Vegetal en Cuencas Hidrográficas de la República Dominicana.</v>
      </c>
      <c r="BN13097" t="str">
        <f t="shared" si="4300"/>
        <v>13928-RECUPERACIÓN DE LA COBERTURA VEGETAL EN CUENCAS HIDROGRÁFICAS DE LA REPÚBLICA DOMINICANA - MOPC.</v>
      </c>
      <c r="BO13097" t="str">
        <f t="shared" si="4301"/>
        <v>06-REGION ENRIQUILLO</v>
      </c>
      <c r="BP13097" t="str">
        <f t="shared" si="4302"/>
        <v>03-BAHORUCO</v>
      </c>
      <c r="BQ13097" t="str">
        <f t="shared" si="4303"/>
        <v>2023/06-Junio</v>
      </c>
    </row>
    <row r="13098" spans="1:69" x14ac:dyDescent="0.25">
      <c r="A13098" s="5" t="s">
        <v>33</v>
      </c>
      <c r="B13098" s="5" t="s">
        <v>34</v>
      </c>
      <c r="C13098" s="5" t="s">
        <v>1020</v>
      </c>
      <c r="D13098" s="5" t="s">
        <v>1021</v>
      </c>
      <c r="E13098" s="5" t="s">
        <v>1648</v>
      </c>
      <c r="F13098" s="5" t="s">
        <v>4415</v>
      </c>
      <c r="G13098" s="5" t="s">
        <v>4416</v>
      </c>
      <c r="H13098" s="5" t="s">
        <v>4417</v>
      </c>
      <c r="I13098" s="5" t="s">
        <v>4902</v>
      </c>
      <c r="J13098" s="5" t="s">
        <v>4903</v>
      </c>
      <c r="K13098" s="5" t="s">
        <v>3055</v>
      </c>
      <c r="L13098" s="5" t="s">
        <v>3056</v>
      </c>
      <c r="M13098" s="5" t="s">
        <v>1020</v>
      </c>
      <c r="N13098" s="5" t="s">
        <v>470</v>
      </c>
      <c r="O13098" s="5" t="s">
        <v>471</v>
      </c>
      <c r="P13098" s="5" t="s">
        <v>265</v>
      </c>
      <c r="Q13098" s="5" t="s">
        <v>472</v>
      </c>
      <c r="R13098" s="5" t="s">
        <v>453</v>
      </c>
      <c r="S13098" s="5" t="s">
        <v>1913</v>
      </c>
      <c r="T13098" s="5" t="s">
        <v>1034</v>
      </c>
      <c r="U13098" s="5" t="s">
        <v>1035</v>
      </c>
      <c r="V13098" s="5" t="s">
        <v>819</v>
      </c>
      <c r="W13098" s="5" t="s">
        <v>1085</v>
      </c>
      <c r="X13098" s="5" t="s">
        <v>1137</v>
      </c>
      <c r="Y13098" s="5" t="s">
        <v>1138</v>
      </c>
      <c r="Z13098" s="5" t="s">
        <v>1892</v>
      </c>
      <c r="AA13098" s="5" t="s">
        <v>1893</v>
      </c>
      <c r="AB13098" s="5" t="s">
        <v>1183</v>
      </c>
      <c r="AC13098" s="5" t="s">
        <v>1847</v>
      </c>
      <c r="AD13098" s="5" t="s">
        <v>1044</v>
      </c>
      <c r="AE13098" s="5" t="s">
        <v>1062</v>
      </c>
      <c r="AF13098" s="5" t="s">
        <v>3183</v>
      </c>
      <c r="AG13098" s="5" t="s">
        <v>3184</v>
      </c>
      <c r="AH13098" s="5" t="s">
        <v>1217</v>
      </c>
      <c r="AI13098" s="5" t="s">
        <v>3172</v>
      </c>
      <c r="AJ13098" s="5" t="s">
        <v>959</v>
      </c>
      <c r="AK13098" s="5" t="s">
        <v>3173</v>
      </c>
      <c r="AL13098" s="5" t="s">
        <v>3174</v>
      </c>
      <c r="AM13098" s="5" t="s">
        <v>49</v>
      </c>
      <c r="AN13098" s="5" t="s">
        <v>1957</v>
      </c>
      <c r="AO13098" s="5" t="s">
        <v>363</v>
      </c>
      <c r="AP13098" s="5" t="s">
        <v>3185</v>
      </c>
      <c r="AQ13098" s="5" t="s">
        <v>67</v>
      </c>
      <c r="AR13098" s="5" t="s">
        <v>68</v>
      </c>
      <c r="AS13098" s="6">
        <v>0</v>
      </c>
      <c r="AT13098" s="6">
        <v>27000</v>
      </c>
      <c r="AU13098" s="6">
        <v>0</v>
      </c>
      <c r="AV13098" s="6">
        <v>0</v>
      </c>
      <c r="AW13098" t="str">
        <f t="shared" si="4304"/>
        <v>1-ADMINISTRACION CENTRAL</v>
      </c>
      <c r="AX13098" t="str">
        <f t="shared" si="4284"/>
        <v>2-GASTOS</v>
      </c>
      <c r="AY13098" t="str">
        <f t="shared" si="4285"/>
        <v>2.2-Gastos de capital</v>
      </c>
      <c r="AZ13098" t="str">
        <f t="shared" si="4286"/>
        <v>2.2.1-Construcciones en proceso</v>
      </c>
      <c r="BA13098" t="str">
        <f t="shared" si="4287"/>
        <v>2.2.1.2-Construcciones por administración</v>
      </c>
      <c r="BB13098" t="str">
        <f t="shared" si="4288"/>
        <v>2.3.9.8.02-Accesorios</v>
      </c>
      <c r="BC13098" t="str">
        <f t="shared" si="4289"/>
        <v>0218-MINISTERIO DE MEDIO AMBIENTE Y RECURSOS NATURALES</v>
      </c>
      <c r="BD13098" t="str">
        <f t="shared" si="4290"/>
        <v>01-MINISTERIO DE MEDIO AMBIENTE Y REC. NAT.</v>
      </c>
      <c r="BE13098" t="str">
        <f t="shared" si="4291"/>
        <v>0007-UNIDAD TÉCNICA EJECUTORA DE PROYECTOS DE DESARROLLO AGROFORESTAL</v>
      </c>
      <c r="BF13098" t="str">
        <f t="shared" si="4292"/>
        <v>0000-NO APLICA</v>
      </c>
      <c r="BG13098" t="str">
        <f t="shared" si="4293"/>
        <v>3-PROTECCIÓN DEL MEDIO AMBIENTE</v>
      </c>
      <c r="BH13098" t="str">
        <f t="shared" si="4294"/>
        <v>3.2-Protección de la biodiversidad y ordenación de desechos</v>
      </c>
      <c r="BI13098" t="str">
        <f t="shared" si="4295"/>
        <v>3.2.99-Planificación, gestión y supervisión de la protección del medio ambiente</v>
      </c>
      <c r="BJ13098" t="str">
        <f t="shared" si="4296"/>
        <v>13-Manejo Sostenible de Recursos no Renovables, de los Suelos y las Aguas</v>
      </c>
      <c r="BK13098" t="str">
        <f t="shared" si="4297"/>
        <v>00-Acciones que no generan producción</v>
      </c>
      <c r="BL13098" t="str">
        <f t="shared" si="4298"/>
        <v>0069-PROYECTO RECUPERACION DE LA COBERTURA VEGETAL PARA EL DESARROLLO SOSTENIBLE EN LOS FRIOS, EL MONTAZO ARROYO CANO, LOS MONTACITOS EN LAS PROVINCIAS AZUA Y SAN JUAN</v>
      </c>
      <c r="BM13098" t="str">
        <f t="shared" si="4299"/>
        <v>07-Recuperación de la Cobertura Vegetal en Cuencas Hidrográficas de la República Dominicana.</v>
      </c>
      <c r="BN13098" t="str">
        <f t="shared" si="4300"/>
        <v>13928-RECUPERACIÓN DE LA COBERTURA VEGETAL EN CUENCAS HIDROGRÁFICAS DE LA REPÚBLICA DOMINICANA - MOPC.</v>
      </c>
      <c r="BO13098" t="str">
        <f t="shared" si="4301"/>
        <v>05-REGION VALDESIA</v>
      </c>
      <c r="BP13098" t="str">
        <f t="shared" si="4302"/>
        <v>02-AZUA</v>
      </c>
      <c r="BQ13098" t="str">
        <f t="shared" si="4303"/>
        <v>2023/06-Junio</v>
      </c>
    </row>
    <row r="13099" spans="1:69" x14ac:dyDescent="0.25">
      <c r="A13099" s="5" t="s">
        <v>33</v>
      </c>
      <c r="B13099" s="5" t="s">
        <v>34</v>
      </c>
      <c r="C13099" s="5" t="s">
        <v>1020</v>
      </c>
      <c r="D13099" s="5" t="s">
        <v>1021</v>
      </c>
      <c r="E13099" s="5" t="s">
        <v>1648</v>
      </c>
      <c r="F13099" s="5" t="s">
        <v>4415</v>
      </c>
      <c r="G13099" s="5" t="s">
        <v>4416</v>
      </c>
      <c r="H13099" s="5" t="s">
        <v>4417</v>
      </c>
      <c r="I13099" s="5" t="s">
        <v>4902</v>
      </c>
      <c r="J13099" s="5" t="s">
        <v>4903</v>
      </c>
      <c r="K13099" s="5" t="s">
        <v>3055</v>
      </c>
      <c r="L13099" s="5" t="s">
        <v>3056</v>
      </c>
      <c r="M13099" s="5" t="s">
        <v>1020</v>
      </c>
      <c r="N13099" s="5" t="s">
        <v>470</v>
      </c>
      <c r="O13099" s="5" t="s">
        <v>471</v>
      </c>
      <c r="P13099" s="5" t="s">
        <v>265</v>
      </c>
      <c r="Q13099" s="5" t="s">
        <v>472</v>
      </c>
      <c r="R13099" s="5" t="s">
        <v>453</v>
      </c>
      <c r="S13099" s="5" t="s">
        <v>1913</v>
      </c>
      <c r="T13099" s="5" t="s">
        <v>1034</v>
      </c>
      <c r="U13099" s="5" t="s">
        <v>1035</v>
      </c>
      <c r="V13099" s="5" t="s">
        <v>819</v>
      </c>
      <c r="W13099" s="5" t="s">
        <v>1085</v>
      </c>
      <c r="X13099" s="5" t="s">
        <v>1137</v>
      </c>
      <c r="Y13099" s="5" t="s">
        <v>1138</v>
      </c>
      <c r="Z13099" s="5" t="s">
        <v>1892</v>
      </c>
      <c r="AA13099" s="5" t="s">
        <v>1893</v>
      </c>
      <c r="AB13099" s="5" t="s">
        <v>1183</v>
      </c>
      <c r="AC13099" s="5" t="s">
        <v>1847</v>
      </c>
      <c r="AD13099" s="5" t="s">
        <v>1044</v>
      </c>
      <c r="AE13099" s="5" t="s">
        <v>1062</v>
      </c>
      <c r="AF13099" s="5" t="s">
        <v>3186</v>
      </c>
      <c r="AG13099" s="5" t="s">
        <v>3187</v>
      </c>
      <c r="AH13099" s="5" t="s">
        <v>1217</v>
      </c>
      <c r="AI13099" s="5" t="s">
        <v>3172</v>
      </c>
      <c r="AJ13099" s="5" t="s">
        <v>959</v>
      </c>
      <c r="AK13099" s="5" t="s">
        <v>3173</v>
      </c>
      <c r="AL13099" s="5" t="s">
        <v>3174</v>
      </c>
      <c r="AM13099" s="5" t="s">
        <v>49</v>
      </c>
      <c r="AN13099" s="5" t="s">
        <v>1957</v>
      </c>
      <c r="AO13099" s="5" t="s">
        <v>363</v>
      </c>
      <c r="AP13099" s="5" t="s">
        <v>3185</v>
      </c>
      <c r="AQ13099" s="5" t="s">
        <v>67</v>
      </c>
      <c r="AR13099" s="5" t="s">
        <v>68</v>
      </c>
      <c r="AS13099" s="6">
        <v>0</v>
      </c>
      <c r="AT13099" s="6">
        <v>27000</v>
      </c>
      <c r="AU13099" s="6">
        <v>0</v>
      </c>
      <c r="AV13099" s="6">
        <v>0</v>
      </c>
      <c r="AW13099" t="str">
        <f t="shared" si="4304"/>
        <v>1-ADMINISTRACION CENTRAL</v>
      </c>
      <c r="AX13099" t="str">
        <f t="shared" si="4284"/>
        <v>2-GASTOS</v>
      </c>
      <c r="AY13099" t="str">
        <f t="shared" si="4285"/>
        <v>2.2-Gastos de capital</v>
      </c>
      <c r="AZ13099" t="str">
        <f t="shared" si="4286"/>
        <v>2.2.1-Construcciones en proceso</v>
      </c>
      <c r="BA13099" t="str">
        <f t="shared" si="4287"/>
        <v>2.2.1.2-Construcciones por administración</v>
      </c>
      <c r="BB13099" t="str">
        <f t="shared" si="4288"/>
        <v>2.3.9.8.02-Accesorios</v>
      </c>
      <c r="BC13099" t="str">
        <f t="shared" si="4289"/>
        <v>0218-MINISTERIO DE MEDIO AMBIENTE Y RECURSOS NATURALES</v>
      </c>
      <c r="BD13099" t="str">
        <f t="shared" si="4290"/>
        <v>01-MINISTERIO DE MEDIO AMBIENTE Y REC. NAT.</v>
      </c>
      <c r="BE13099" t="str">
        <f t="shared" si="4291"/>
        <v>0007-UNIDAD TÉCNICA EJECUTORA DE PROYECTOS DE DESARROLLO AGROFORESTAL</v>
      </c>
      <c r="BF13099" t="str">
        <f t="shared" si="4292"/>
        <v>0000-NO APLICA</v>
      </c>
      <c r="BG13099" t="str">
        <f t="shared" si="4293"/>
        <v>3-PROTECCIÓN DEL MEDIO AMBIENTE</v>
      </c>
      <c r="BH13099" t="str">
        <f t="shared" si="4294"/>
        <v>3.2-Protección de la biodiversidad y ordenación de desechos</v>
      </c>
      <c r="BI13099" t="str">
        <f t="shared" si="4295"/>
        <v>3.2.99-Planificación, gestión y supervisión de la protección del medio ambiente</v>
      </c>
      <c r="BJ13099" t="str">
        <f t="shared" si="4296"/>
        <v>13-Manejo Sostenible de Recursos no Renovables, de los Suelos y las Aguas</v>
      </c>
      <c r="BK13099" t="str">
        <f t="shared" si="4297"/>
        <v>00-Acciones que no generan producción</v>
      </c>
      <c r="BL13099" t="str">
        <f t="shared" si="4298"/>
        <v>0070-PROYECTO RECUPERACION DE LA COBERTURA VEGETAL PARA EL DESARROLLO SOSTENIBLE EN LAS CANITAS,CUENCA ALTA DE LA PRESA  SABANA YEGUA,PADRE LAS CASA,PROVINCIA AZUA</v>
      </c>
      <c r="BM13099" t="str">
        <f t="shared" si="4299"/>
        <v>07-Recuperación de la Cobertura Vegetal en Cuencas Hidrográficas de la República Dominicana.</v>
      </c>
      <c r="BN13099" t="str">
        <f t="shared" si="4300"/>
        <v>13928-RECUPERACIÓN DE LA COBERTURA VEGETAL EN CUENCAS HIDROGRÁFICAS DE LA REPÚBLICA DOMINICANA - MOPC.</v>
      </c>
      <c r="BO13099" t="str">
        <f t="shared" si="4301"/>
        <v>05-REGION VALDESIA</v>
      </c>
      <c r="BP13099" t="str">
        <f t="shared" si="4302"/>
        <v>02-AZUA</v>
      </c>
      <c r="BQ13099" t="str">
        <f t="shared" si="4303"/>
        <v>2023/06-Junio</v>
      </c>
    </row>
    <row r="13100" spans="1:69" x14ac:dyDescent="0.25">
      <c r="A13100" s="5" t="s">
        <v>33</v>
      </c>
      <c r="B13100" s="5" t="s">
        <v>34</v>
      </c>
      <c r="C13100" s="5" t="s">
        <v>1020</v>
      </c>
      <c r="D13100" s="5" t="s">
        <v>1021</v>
      </c>
      <c r="E13100" s="5" t="s">
        <v>1648</v>
      </c>
      <c r="F13100" s="5" t="s">
        <v>4415</v>
      </c>
      <c r="G13100" s="5" t="s">
        <v>4416</v>
      </c>
      <c r="H13100" s="5" t="s">
        <v>4417</v>
      </c>
      <c r="I13100" s="5" t="s">
        <v>4902</v>
      </c>
      <c r="J13100" s="5" t="s">
        <v>4903</v>
      </c>
      <c r="K13100" s="5" t="s">
        <v>3055</v>
      </c>
      <c r="L13100" s="5" t="s">
        <v>3056</v>
      </c>
      <c r="M13100" s="5" t="s">
        <v>1020</v>
      </c>
      <c r="N13100" s="5" t="s">
        <v>470</v>
      </c>
      <c r="O13100" s="5" t="s">
        <v>471</v>
      </c>
      <c r="P13100" s="5" t="s">
        <v>265</v>
      </c>
      <c r="Q13100" s="5" t="s">
        <v>472</v>
      </c>
      <c r="R13100" s="5" t="s">
        <v>453</v>
      </c>
      <c r="S13100" s="5" t="s">
        <v>1913</v>
      </c>
      <c r="T13100" s="5" t="s">
        <v>1034</v>
      </c>
      <c r="U13100" s="5" t="s">
        <v>1035</v>
      </c>
      <c r="V13100" s="5" t="s">
        <v>819</v>
      </c>
      <c r="W13100" s="5" t="s">
        <v>1085</v>
      </c>
      <c r="X13100" s="5" t="s">
        <v>1137</v>
      </c>
      <c r="Y13100" s="5" t="s">
        <v>1138</v>
      </c>
      <c r="Z13100" s="5" t="s">
        <v>1892</v>
      </c>
      <c r="AA13100" s="5" t="s">
        <v>1893</v>
      </c>
      <c r="AB13100" s="5" t="s">
        <v>1183</v>
      </c>
      <c r="AC13100" s="5" t="s">
        <v>1847</v>
      </c>
      <c r="AD13100" s="5" t="s">
        <v>1044</v>
      </c>
      <c r="AE13100" s="5" t="s">
        <v>1062</v>
      </c>
      <c r="AF13100" s="5" t="s">
        <v>3188</v>
      </c>
      <c r="AG13100" s="5" t="s">
        <v>3189</v>
      </c>
      <c r="AH13100" s="5" t="s">
        <v>1217</v>
      </c>
      <c r="AI13100" s="5" t="s">
        <v>3172</v>
      </c>
      <c r="AJ13100" s="5" t="s">
        <v>959</v>
      </c>
      <c r="AK13100" s="5" t="s">
        <v>3173</v>
      </c>
      <c r="AL13100" s="5" t="s">
        <v>3174</v>
      </c>
      <c r="AM13100" s="5" t="s">
        <v>1157</v>
      </c>
      <c r="AN13100" s="5" t="s">
        <v>1210</v>
      </c>
      <c r="AO13100" s="5" t="s">
        <v>53</v>
      </c>
      <c r="AP13100" s="5" t="s">
        <v>1211</v>
      </c>
      <c r="AQ13100" s="5" t="s">
        <v>67</v>
      </c>
      <c r="AR13100" s="5" t="s">
        <v>68</v>
      </c>
      <c r="AS13100" s="6">
        <v>0</v>
      </c>
      <c r="AT13100" s="6">
        <v>27000</v>
      </c>
      <c r="AU13100" s="6">
        <v>0</v>
      </c>
      <c r="AV13100" s="6">
        <v>0</v>
      </c>
      <c r="AW13100" t="str">
        <f t="shared" si="4304"/>
        <v>1-ADMINISTRACION CENTRAL</v>
      </c>
      <c r="AX13100" t="str">
        <f t="shared" si="4284"/>
        <v>2-GASTOS</v>
      </c>
      <c r="AY13100" t="str">
        <f t="shared" si="4285"/>
        <v>2.2-Gastos de capital</v>
      </c>
      <c r="AZ13100" t="str">
        <f t="shared" si="4286"/>
        <v>2.2.1-Construcciones en proceso</v>
      </c>
      <c r="BA13100" t="str">
        <f t="shared" si="4287"/>
        <v>2.2.1.2-Construcciones por administración</v>
      </c>
      <c r="BB13100" t="str">
        <f t="shared" si="4288"/>
        <v>2.3.9.8.02-Accesorios</v>
      </c>
      <c r="BC13100" t="str">
        <f t="shared" si="4289"/>
        <v>0218-MINISTERIO DE MEDIO AMBIENTE Y RECURSOS NATURALES</v>
      </c>
      <c r="BD13100" t="str">
        <f t="shared" si="4290"/>
        <v>01-MINISTERIO DE MEDIO AMBIENTE Y REC. NAT.</v>
      </c>
      <c r="BE13100" t="str">
        <f t="shared" si="4291"/>
        <v>0007-UNIDAD TÉCNICA EJECUTORA DE PROYECTOS DE DESARROLLO AGROFORESTAL</v>
      </c>
      <c r="BF13100" t="str">
        <f t="shared" si="4292"/>
        <v>0000-NO APLICA</v>
      </c>
      <c r="BG13100" t="str">
        <f t="shared" si="4293"/>
        <v>3-PROTECCIÓN DEL MEDIO AMBIENTE</v>
      </c>
      <c r="BH13100" t="str">
        <f t="shared" si="4294"/>
        <v>3.2-Protección de la biodiversidad y ordenación de desechos</v>
      </c>
      <c r="BI13100" t="str">
        <f t="shared" si="4295"/>
        <v>3.2.99-Planificación, gestión y supervisión de la protección del medio ambiente</v>
      </c>
      <c r="BJ13100" t="str">
        <f t="shared" si="4296"/>
        <v>13-Manejo Sostenible de Recursos no Renovables, de los Suelos y las Aguas</v>
      </c>
      <c r="BK13100" t="str">
        <f t="shared" si="4297"/>
        <v>00-Acciones que no generan producción</v>
      </c>
      <c r="BL13100" t="str">
        <f t="shared" si="4298"/>
        <v>0071-PROYECTO RECUPERACION DE LA COBERTURA VEGETAL PARA EL DESARROLLO SOSTENIBLE EN LA SIERRA DE NEYBA, PROVINCIA INDEPENDENCIA</v>
      </c>
      <c r="BM13100" t="str">
        <f t="shared" si="4299"/>
        <v>07-Recuperación de la Cobertura Vegetal en Cuencas Hidrográficas de la República Dominicana.</v>
      </c>
      <c r="BN13100" t="str">
        <f t="shared" si="4300"/>
        <v>13928-RECUPERACIÓN DE LA COBERTURA VEGETAL EN CUENCAS HIDROGRÁFICAS DE LA REPÚBLICA DOMINICANA - MOPC.</v>
      </c>
      <c r="BO13100" t="str">
        <f t="shared" si="4301"/>
        <v>06-REGION ENRIQUILLO</v>
      </c>
      <c r="BP13100" t="str">
        <f t="shared" si="4302"/>
        <v>10-INDEPENDENCIA</v>
      </c>
      <c r="BQ13100" t="str">
        <f t="shared" si="4303"/>
        <v>2023/06-Junio</v>
      </c>
    </row>
    <row r="13101" spans="1:69" x14ac:dyDescent="0.25">
      <c r="A13101" s="5" t="s">
        <v>33</v>
      </c>
      <c r="B13101" s="5" t="s">
        <v>34</v>
      </c>
      <c r="C13101" s="5" t="s">
        <v>1020</v>
      </c>
      <c r="D13101" s="5" t="s">
        <v>1021</v>
      </c>
      <c r="E13101" s="5" t="s">
        <v>1648</v>
      </c>
      <c r="F13101" s="5" t="s">
        <v>4415</v>
      </c>
      <c r="G13101" s="5" t="s">
        <v>4416</v>
      </c>
      <c r="H13101" s="5" t="s">
        <v>4417</v>
      </c>
      <c r="I13101" s="5" t="s">
        <v>4902</v>
      </c>
      <c r="J13101" s="5" t="s">
        <v>4903</v>
      </c>
      <c r="K13101" s="5" t="s">
        <v>3055</v>
      </c>
      <c r="L13101" s="5" t="s">
        <v>3056</v>
      </c>
      <c r="M13101" s="5" t="s">
        <v>1020</v>
      </c>
      <c r="N13101" s="5" t="s">
        <v>1949</v>
      </c>
      <c r="O13101" s="5" t="s">
        <v>1950</v>
      </c>
      <c r="P13101" s="5" t="s">
        <v>265</v>
      </c>
      <c r="Q13101" s="5" t="s">
        <v>1951</v>
      </c>
      <c r="R13101" s="5" t="s">
        <v>1077</v>
      </c>
      <c r="S13101" s="5" t="s">
        <v>2006</v>
      </c>
      <c r="T13101" s="5" t="s">
        <v>1034</v>
      </c>
      <c r="U13101" s="5" t="s">
        <v>1035</v>
      </c>
      <c r="V13101" s="5" t="s">
        <v>33</v>
      </c>
      <c r="W13101" s="5" t="s">
        <v>1036</v>
      </c>
      <c r="X13101" s="5" t="s">
        <v>36</v>
      </c>
      <c r="Y13101" s="5" t="s">
        <v>1037</v>
      </c>
      <c r="Z13101" s="5" t="s">
        <v>1059</v>
      </c>
      <c r="AA13101" s="5" t="s">
        <v>1060</v>
      </c>
      <c r="AB13101" s="5" t="s">
        <v>1163</v>
      </c>
      <c r="AC13101" s="5" t="s">
        <v>2007</v>
      </c>
      <c r="AD13101" s="5" t="s">
        <v>363</v>
      </c>
      <c r="AE13101" s="5" t="s">
        <v>2010</v>
      </c>
      <c r="AF13101" s="5" t="s">
        <v>1083</v>
      </c>
      <c r="AG13101" s="5" t="s">
        <v>4928</v>
      </c>
      <c r="AH13101" s="5" t="s">
        <v>1044</v>
      </c>
      <c r="AI13101" s="5" t="s">
        <v>1045</v>
      </c>
      <c r="AJ13101" s="5" t="s">
        <v>959</v>
      </c>
      <c r="AK13101" s="5" t="s">
        <v>3068</v>
      </c>
      <c r="AL13101" s="5" t="s">
        <v>3069</v>
      </c>
      <c r="AM13101" s="5" t="s">
        <v>1046</v>
      </c>
      <c r="AN13101" s="5" t="s">
        <v>1047</v>
      </c>
      <c r="AO13101" s="5" t="s">
        <v>1048</v>
      </c>
      <c r="AP13101" s="5" t="s">
        <v>1049</v>
      </c>
      <c r="AQ13101" s="5" t="s">
        <v>67</v>
      </c>
      <c r="AR13101" s="5" t="s">
        <v>68</v>
      </c>
      <c r="AS13101" s="6">
        <v>0</v>
      </c>
      <c r="AT13101" s="6">
        <v>0</v>
      </c>
      <c r="AU13101" s="6">
        <v>0</v>
      </c>
      <c r="AV13101" s="6">
        <v>24390.6</v>
      </c>
      <c r="AW13101" t="str">
        <f t="shared" si="4304"/>
        <v>1-ADMINISTRACION CENTRAL</v>
      </c>
      <c r="AX13101" t="str">
        <f t="shared" si="4284"/>
        <v>2-GASTOS</v>
      </c>
      <c r="AY13101" t="str">
        <f t="shared" si="4285"/>
        <v>2.2-Gastos de capital</v>
      </c>
      <c r="AZ13101" t="str">
        <f t="shared" si="4286"/>
        <v>2.2.1-Construcciones en proceso</v>
      </c>
      <c r="BA13101" t="str">
        <f t="shared" si="4287"/>
        <v>2.2.1.2-Construcciones por administración</v>
      </c>
      <c r="BB13101" t="str">
        <f t="shared" si="4288"/>
        <v>2.3.9.8.02-Accesorios</v>
      </c>
      <c r="BC13101" t="str">
        <f t="shared" si="4289"/>
        <v>0220-MINISTERIO DE ECONOMÍA, PLANIFICACIÓN Y DESARROLLO</v>
      </c>
      <c r="BD13101" t="str">
        <f t="shared" si="4290"/>
        <v>01-MINISTERIO DE ECONOMIA, PLANIFICACION Y DESARROLLO</v>
      </c>
      <c r="BE13101" t="str">
        <f t="shared" si="4291"/>
        <v>0009-OFICINA NACIONAL DE ESTADISTICAS</v>
      </c>
      <c r="BF13101" t="str">
        <f t="shared" si="4292"/>
        <v>0000-NO APLICA</v>
      </c>
      <c r="BG13101" t="str">
        <f t="shared" si="4293"/>
        <v>1-SERVICIOS  GENERALES</v>
      </c>
      <c r="BH13101" t="str">
        <f t="shared" si="4294"/>
        <v>1.1-Administración general</v>
      </c>
      <c r="BI13101" t="str">
        <f t="shared" si="4295"/>
        <v>1.1.02-Gestión administrativa, financiera, fiscal, económica y planificación</v>
      </c>
      <c r="BJ13101" t="str">
        <f t="shared" si="4296"/>
        <v>12-Normalización y producción de estadísticas nacionales</v>
      </c>
      <c r="BK13101" t="str">
        <f t="shared" si="4297"/>
        <v>02-Sector público, privado, sociedad civil y organismos internacionales disponen de información estadística oficial</v>
      </c>
      <c r="BL13101" t="str">
        <f t="shared" si="4298"/>
        <v>0010-Levantamiento de la informacion</v>
      </c>
      <c r="BM13101" t="str">
        <f t="shared" si="4299"/>
        <v>00-N/A</v>
      </c>
      <c r="BN13101" t="str">
        <f t="shared" si="4300"/>
        <v>13867-CENSO  NACIONAL DE POBLACIÓN Y VIVIENDA 2020 DE LA REPÚBLICA DOMINICANA X EDICIÓN</v>
      </c>
      <c r="BO13101" t="str">
        <f t="shared" si="4301"/>
        <v>98-NACIONAL</v>
      </c>
      <c r="BP13101" t="str">
        <f t="shared" si="4302"/>
        <v>99-MULTIPROVINCIAL</v>
      </c>
      <c r="BQ13101" t="str">
        <f t="shared" si="4303"/>
        <v>2023/06-Junio</v>
      </c>
    </row>
    <row r="13102" spans="1:69" x14ac:dyDescent="0.25">
      <c r="A13102" s="5" t="s">
        <v>33</v>
      </c>
      <c r="B13102" s="5" t="s">
        <v>34</v>
      </c>
      <c r="C13102" s="5" t="s">
        <v>1020</v>
      </c>
      <c r="D13102" s="5" t="s">
        <v>1021</v>
      </c>
      <c r="E13102" s="5" t="s">
        <v>1648</v>
      </c>
      <c r="F13102" s="5" t="s">
        <v>4415</v>
      </c>
      <c r="G13102" s="5" t="s">
        <v>4416</v>
      </c>
      <c r="H13102" s="5" t="s">
        <v>4417</v>
      </c>
      <c r="I13102" s="5" t="s">
        <v>4902</v>
      </c>
      <c r="J13102" s="5" t="s">
        <v>4903</v>
      </c>
      <c r="K13102" s="5" t="s">
        <v>3057</v>
      </c>
      <c r="L13102" s="5" t="s">
        <v>3058</v>
      </c>
      <c r="M13102" s="5" t="s">
        <v>1020</v>
      </c>
      <c r="N13102" s="5" t="s">
        <v>361</v>
      </c>
      <c r="O13102" s="5" t="s">
        <v>362</v>
      </c>
      <c r="P13102" s="5" t="s">
        <v>1157</v>
      </c>
      <c r="Q13102" s="5" t="s">
        <v>1251</v>
      </c>
      <c r="R13102" s="5" t="s">
        <v>492</v>
      </c>
      <c r="S13102" s="5" t="s">
        <v>1262</v>
      </c>
      <c r="T13102" s="5" t="s">
        <v>1034</v>
      </c>
      <c r="U13102" s="5" t="s">
        <v>1035</v>
      </c>
      <c r="V13102" s="5" t="s">
        <v>33</v>
      </c>
      <c r="W13102" s="5" t="s">
        <v>1036</v>
      </c>
      <c r="X13102" s="5" t="s">
        <v>1263</v>
      </c>
      <c r="Y13102" s="5" t="s">
        <v>1264</v>
      </c>
      <c r="Z13102" s="5" t="s">
        <v>1265</v>
      </c>
      <c r="AA13102" s="5" t="s">
        <v>1266</v>
      </c>
      <c r="AB13102" s="5" t="s">
        <v>1163</v>
      </c>
      <c r="AC13102" s="5" t="s">
        <v>1267</v>
      </c>
      <c r="AD13102" s="5" t="s">
        <v>363</v>
      </c>
      <c r="AE13102" s="5" t="s">
        <v>1268</v>
      </c>
      <c r="AF13102" s="5" t="s">
        <v>4797</v>
      </c>
      <c r="AG13102" s="5" t="s">
        <v>4939</v>
      </c>
      <c r="AH13102" s="5" t="s">
        <v>502</v>
      </c>
      <c r="AI13102" s="5" t="s">
        <v>4940</v>
      </c>
      <c r="AJ13102" s="5" t="s">
        <v>959</v>
      </c>
      <c r="AK13102" s="5" t="s">
        <v>4941</v>
      </c>
      <c r="AL13102" s="5" t="s">
        <v>4940</v>
      </c>
      <c r="AM13102" s="5" t="s">
        <v>394</v>
      </c>
      <c r="AN13102" s="5" t="s">
        <v>1227</v>
      </c>
      <c r="AO13102" s="5" t="s">
        <v>1109</v>
      </c>
      <c r="AP13102" s="5" t="s">
        <v>4609</v>
      </c>
      <c r="AQ13102" s="5" t="s">
        <v>67</v>
      </c>
      <c r="AR13102" s="5" t="s">
        <v>68</v>
      </c>
      <c r="AS13102" s="6">
        <v>0</v>
      </c>
      <c r="AT13102" s="6">
        <v>0</v>
      </c>
      <c r="AU13102" s="6">
        <v>0</v>
      </c>
      <c r="AV13102" s="6">
        <v>0</v>
      </c>
      <c r="AW13102" t="str">
        <f t="shared" si="4304"/>
        <v>1-ADMINISTRACION CENTRAL</v>
      </c>
      <c r="AX13102" t="str">
        <f t="shared" si="4284"/>
        <v>2-GASTOS</v>
      </c>
      <c r="AY13102" t="str">
        <f t="shared" si="4285"/>
        <v>2.2-Gastos de capital</v>
      </c>
      <c r="AZ13102" t="str">
        <f t="shared" si="4286"/>
        <v>2.2.1-Construcciones en proceso</v>
      </c>
      <c r="BA13102" t="str">
        <f t="shared" si="4287"/>
        <v>2.2.1.2-Construcciones por administración</v>
      </c>
      <c r="BB13102" t="str">
        <f t="shared" si="4288"/>
        <v>2.3.9.9.01-Productos y Utiles Varios  n.i.p</v>
      </c>
      <c r="BC13102" t="str">
        <f t="shared" si="4289"/>
        <v>0201-PRESIDENCIA DE LA REPÚBLICA</v>
      </c>
      <c r="BD13102" t="str">
        <f t="shared" si="4290"/>
        <v>06-MINISTERIO DE LA PRESIDENCIA</v>
      </c>
      <c r="BE13102" t="str">
        <f t="shared" si="4291"/>
        <v>0004-SERVICIO INTEGRAL DE EMERGENCIAS</v>
      </c>
      <c r="BF13102" t="str">
        <f t="shared" si="4292"/>
        <v>0000-NO APLICA</v>
      </c>
      <c r="BG13102" t="str">
        <f t="shared" si="4293"/>
        <v>1-SERVICIOS  GENERALES</v>
      </c>
      <c r="BH13102" t="str">
        <f t="shared" si="4294"/>
        <v>1.3-Defensa nacional</v>
      </c>
      <c r="BI13102" t="str">
        <f t="shared" si="4295"/>
        <v>1.3.03-Defensa civil</v>
      </c>
      <c r="BJ13102" t="str">
        <f t="shared" si="4296"/>
        <v>12-Servicio integral de emergencias</v>
      </c>
      <c r="BK13102" t="str">
        <f t="shared" si="4297"/>
        <v>02-Ciudadanos reciben atención a Emergencias</v>
      </c>
      <c r="BL13102" t="str">
        <f t="shared" si="4298"/>
        <v>0064-Equipos y Equipamientos del Proyecto 9-1-1</v>
      </c>
      <c r="BM13102" t="str">
        <f t="shared" si="4299"/>
        <v>03-AMPLIACIÓN DEL SISTEMA NACIONAL DE ATENCION A EMERGENCIAS Y SEGURIDAD 9-1-1, FASE II</v>
      </c>
      <c r="BN13102" t="str">
        <f t="shared" si="4300"/>
        <v>14624-AMPLIACIÓN DEL SISTEMA NACIONAL DE ATENCION A EMERGENCIAS Y SEGURIDAD 9-1-1, FASE II</v>
      </c>
      <c r="BO13102" t="str">
        <f t="shared" si="4301"/>
        <v>04-REGION CIBAO NOROESTE</v>
      </c>
      <c r="BP13102" t="str">
        <f t="shared" si="4302"/>
        <v>15-MONTE CRISTI</v>
      </c>
      <c r="BQ13102" t="str">
        <f t="shared" si="4303"/>
        <v>2023/06-Junio</v>
      </c>
    </row>
    <row r="13103" spans="1:69" x14ac:dyDescent="0.25">
      <c r="A13103" s="5" t="s">
        <v>33</v>
      </c>
      <c r="B13103" s="5" t="s">
        <v>34</v>
      </c>
      <c r="C13103" s="5" t="s">
        <v>1020</v>
      </c>
      <c r="D13103" s="5" t="s">
        <v>1021</v>
      </c>
      <c r="E13103" s="5" t="s">
        <v>1648</v>
      </c>
      <c r="F13103" s="5" t="s">
        <v>4415</v>
      </c>
      <c r="G13103" s="5" t="s">
        <v>4416</v>
      </c>
      <c r="H13103" s="5" t="s">
        <v>4417</v>
      </c>
      <c r="I13103" s="5" t="s">
        <v>4902</v>
      </c>
      <c r="J13103" s="5" t="s">
        <v>4903</v>
      </c>
      <c r="K13103" s="5" t="s">
        <v>3057</v>
      </c>
      <c r="L13103" s="5" t="s">
        <v>3058</v>
      </c>
      <c r="M13103" s="5" t="s">
        <v>1020</v>
      </c>
      <c r="N13103" s="5" t="s">
        <v>361</v>
      </c>
      <c r="O13103" s="5" t="s">
        <v>362</v>
      </c>
      <c r="P13103" s="5" t="s">
        <v>1157</v>
      </c>
      <c r="Q13103" s="5" t="s">
        <v>1251</v>
      </c>
      <c r="R13103" s="5" t="s">
        <v>1077</v>
      </c>
      <c r="S13103" s="5" t="s">
        <v>1281</v>
      </c>
      <c r="T13103" s="5" t="s">
        <v>1034</v>
      </c>
      <c r="U13103" s="5" t="s">
        <v>1035</v>
      </c>
      <c r="V13103" s="5" t="s">
        <v>1066</v>
      </c>
      <c r="W13103" s="5" t="s">
        <v>1067</v>
      </c>
      <c r="X13103" s="5" t="s">
        <v>1686</v>
      </c>
      <c r="Y13103" s="5" t="s">
        <v>1687</v>
      </c>
      <c r="Z13103" s="5" t="s">
        <v>1688</v>
      </c>
      <c r="AA13103" s="5" t="s">
        <v>1689</v>
      </c>
      <c r="AB13103" s="5" t="s">
        <v>1282</v>
      </c>
      <c r="AC13103" s="5" t="s">
        <v>1283</v>
      </c>
      <c r="AD13103" s="5" t="s">
        <v>363</v>
      </c>
      <c r="AE13103" s="5" t="s">
        <v>1284</v>
      </c>
      <c r="AF13103" s="5" t="s">
        <v>4428</v>
      </c>
      <c r="AG13103" s="5" t="s">
        <v>4976</v>
      </c>
      <c r="AH13103" s="5" t="s">
        <v>265</v>
      </c>
      <c r="AI13103" s="5" t="s">
        <v>4977</v>
      </c>
      <c r="AJ13103" s="5" t="s">
        <v>959</v>
      </c>
      <c r="AK13103" s="5" t="s">
        <v>4978</v>
      </c>
      <c r="AL13103" s="5" t="s">
        <v>4977</v>
      </c>
      <c r="AM13103" s="5" t="s">
        <v>49</v>
      </c>
      <c r="AN13103" s="5" t="s">
        <v>1957</v>
      </c>
      <c r="AO13103" s="5" t="s">
        <v>363</v>
      </c>
      <c r="AP13103" s="5" t="s">
        <v>3185</v>
      </c>
      <c r="AQ13103" s="5" t="s">
        <v>67</v>
      </c>
      <c r="AR13103" s="5" t="s">
        <v>68</v>
      </c>
      <c r="AS13103" s="6">
        <v>0</v>
      </c>
      <c r="AT13103" s="6">
        <v>0</v>
      </c>
      <c r="AU13103" s="6">
        <v>0</v>
      </c>
      <c r="AV13103" s="6">
        <v>0</v>
      </c>
      <c r="AW13103" t="str">
        <f t="shared" si="4304"/>
        <v>1-ADMINISTRACION CENTRAL</v>
      </c>
      <c r="AX13103" t="str">
        <f t="shared" si="4284"/>
        <v>2-GASTOS</v>
      </c>
      <c r="AY13103" t="str">
        <f t="shared" si="4285"/>
        <v>2.2-Gastos de capital</v>
      </c>
      <c r="AZ13103" t="str">
        <f t="shared" si="4286"/>
        <v>2.2.1-Construcciones en proceso</v>
      </c>
      <c r="BA13103" t="str">
        <f t="shared" si="4287"/>
        <v>2.2.1.2-Construcciones por administración</v>
      </c>
      <c r="BB13103" t="str">
        <f t="shared" si="4288"/>
        <v>2.3.9.9.01-Productos y Utiles Varios  n.i.p</v>
      </c>
      <c r="BC13103" t="str">
        <f t="shared" si="4289"/>
        <v>0201-PRESIDENCIA DE LA REPÚBLICA</v>
      </c>
      <c r="BD13103" t="str">
        <f t="shared" si="4290"/>
        <v>06-MINISTERIO DE LA PRESIDENCIA</v>
      </c>
      <c r="BE13103" t="str">
        <f t="shared" si="4291"/>
        <v>0009-DIRECCIÓN GENERAL DE PROYECTOS ESTRATÉGICOS Y ESPECIALES DE LA PRESIDENCIA DE LA REPÚBLICA (PROPEEP)</v>
      </c>
      <c r="BF13103" t="str">
        <f t="shared" si="4292"/>
        <v>0000-NO APLICA</v>
      </c>
      <c r="BG13103" t="str">
        <f t="shared" si="4293"/>
        <v>4-SERVICIOS SOCIALES</v>
      </c>
      <c r="BH13103" t="str">
        <f t="shared" si="4294"/>
        <v>4.1-Vivienda y servicios comunitarios</v>
      </c>
      <c r="BI13103" t="str">
        <f t="shared" si="4295"/>
        <v>4.1.01-Urbanización y servicios comunitarios</v>
      </c>
      <c r="BJ13103" t="str">
        <f t="shared" si="4296"/>
        <v>19-Coordinación e Implementación  de Intervenciones Estratégica</v>
      </c>
      <c r="BK13103" t="str">
        <f t="shared" si="4297"/>
        <v>02-Población pobre y vulnerable recibe apoyo integral para el desarrollo de capacidades sociales, culturales y productivas.</v>
      </c>
      <c r="BL13103" t="str">
        <f t="shared" si="4298"/>
        <v>0054-Adquisición de Mobiliarios y Electrodomésticos varios para las Eco-viviendas</v>
      </c>
      <c r="BM13103" t="str">
        <f t="shared" si="4299"/>
        <v>01-CONSTRUCCIÓN DE ECO-HABITAT INTEGRAL PARA CIUDADANOS EN CONDICION DE POBREZA MULTIDIMENSIONAL EN LA PROVINCIA DE AZUA</v>
      </c>
      <c r="BN13103" t="str">
        <f t="shared" si="4300"/>
        <v>14713-CONSTRUCCIÓN DE ECO-HABITAT INTEGRAL PARA CIUDADANOS EN CONDICION DE POBREZA MULTIDIMENSIONAL EN LA PROVINCIA DE AZUA</v>
      </c>
      <c r="BO13103" t="str">
        <f t="shared" si="4301"/>
        <v>05-REGION VALDESIA</v>
      </c>
      <c r="BP13103" t="str">
        <f t="shared" si="4302"/>
        <v>02-AZUA</v>
      </c>
      <c r="BQ13103" t="str">
        <f t="shared" si="4303"/>
        <v>2023/06-Junio</v>
      </c>
    </row>
    <row r="13104" spans="1:69" x14ac:dyDescent="0.25">
      <c r="A13104" s="5" t="s">
        <v>33</v>
      </c>
      <c r="B13104" s="5" t="s">
        <v>34</v>
      </c>
      <c r="C13104" s="5" t="s">
        <v>1020</v>
      </c>
      <c r="D13104" s="5" t="s">
        <v>1021</v>
      </c>
      <c r="E13104" s="5" t="s">
        <v>1648</v>
      </c>
      <c r="F13104" s="5" t="s">
        <v>4415</v>
      </c>
      <c r="G13104" s="5" t="s">
        <v>4416</v>
      </c>
      <c r="H13104" s="5" t="s">
        <v>4417</v>
      </c>
      <c r="I13104" s="5" t="s">
        <v>4902</v>
      </c>
      <c r="J13104" s="5" t="s">
        <v>4903</v>
      </c>
      <c r="K13104" s="5" t="s">
        <v>3057</v>
      </c>
      <c r="L13104" s="5" t="s">
        <v>3058</v>
      </c>
      <c r="M13104" s="5" t="s">
        <v>1020</v>
      </c>
      <c r="N13104" s="5" t="s">
        <v>361</v>
      </c>
      <c r="O13104" s="5" t="s">
        <v>362</v>
      </c>
      <c r="P13104" s="5" t="s">
        <v>1157</v>
      </c>
      <c r="Q13104" s="5" t="s">
        <v>1251</v>
      </c>
      <c r="R13104" s="5" t="s">
        <v>1077</v>
      </c>
      <c r="S13104" s="5" t="s">
        <v>1281</v>
      </c>
      <c r="T13104" s="5" t="s">
        <v>1034</v>
      </c>
      <c r="U13104" s="5" t="s">
        <v>1035</v>
      </c>
      <c r="V13104" s="5" t="s">
        <v>1066</v>
      </c>
      <c r="W13104" s="5" t="s">
        <v>1067</v>
      </c>
      <c r="X13104" s="5" t="s">
        <v>1686</v>
      </c>
      <c r="Y13104" s="5" t="s">
        <v>1687</v>
      </c>
      <c r="Z13104" s="5" t="s">
        <v>1688</v>
      </c>
      <c r="AA13104" s="5" t="s">
        <v>1689</v>
      </c>
      <c r="AB13104" s="5" t="s">
        <v>1282</v>
      </c>
      <c r="AC13104" s="5" t="s">
        <v>1283</v>
      </c>
      <c r="AD13104" s="5" t="s">
        <v>363</v>
      </c>
      <c r="AE13104" s="5" t="s">
        <v>1284</v>
      </c>
      <c r="AF13104" s="5" t="s">
        <v>4441</v>
      </c>
      <c r="AG13104" s="5" t="s">
        <v>4979</v>
      </c>
      <c r="AH13104" s="5" t="s">
        <v>1378</v>
      </c>
      <c r="AI13104" s="5" t="s">
        <v>4430</v>
      </c>
      <c r="AJ13104" s="5" t="s">
        <v>959</v>
      </c>
      <c r="AK13104" s="5" t="s">
        <v>4431</v>
      </c>
      <c r="AL13104" s="5" t="s">
        <v>4430</v>
      </c>
      <c r="AM13104" s="5" t="s">
        <v>49</v>
      </c>
      <c r="AN13104" s="5" t="s">
        <v>1957</v>
      </c>
      <c r="AO13104" s="5" t="s">
        <v>1478</v>
      </c>
      <c r="AP13104" s="5" t="s">
        <v>1958</v>
      </c>
      <c r="AQ13104" s="5" t="s">
        <v>67</v>
      </c>
      <c r="AR13104" s="5" t="s">
        <v>68</v>
      </c>
      <c r="AS13104" s="6">
        <v>0</v>
      </c>
      <c r="AT13104" s="6">
        <v>0</v>
      </c>
      <c r="AU13104" s="6">
        <v>0</v>
      </c>
      <c r="AV13104" s="6">
        <v>0</v>
      </c>
      <c r="AW13104" t="str">
        <f t="shared" si="4304"/>
        <v>1-ADMINISTRACION CENTRAL</v>
      </c>
      <c r="AX13104" t="str">
        <f t="shared" si="4284"/>
        <v>2-GASTOS</v>
      </c>
      <c r="AY13104" t="str">
        <f t="shared" si="4285"/>
        <v>2.2-Gastos de capital</v>
      </c>
      <c r="AZ13104" t="str">
        <f t="shared" si="4286"/>
        <v>2.2.1-Construcciones en proceso</v>
      </c>
      <c r="BA13104" t="str">
        <f t="shared" si="4287"/>
        <v>2.2.1.2-Construcciones por administración</v>
      </c>
      <c r="BB13104" t="str">
        <f t="shared" si="4288"/>
        <v>2.3.9.9.01-Productos y Utiles Varios  n.i.p</v>
      </c>
      <c r="BC13104" t="str">
        <f t="shared" si="4289"/>
        <v>0201-PRESIDENCIA DE LA REPÚBLICA</v>
      </c>
      <c r="BD13104" t="str">
        <f t="shared" si="4290"/>
        <v>06-MINISTERIO DE LA PRESIDENCIA</v>
      </c>
      <c r="BE13104" t="str">
        <f t="shared" si="4291"/>
        <v>0009-DIRECCIÓN GENERAL DE PROYECTOS ESTRATÉGICOS Y ESPECIALES DE LA PRESIDENCIA DE LA REPÚBLICA (PROPEEP)</v>
      </c>
      <c r="BF13104" t="str">
        <f t="shared" si="4292"/>
        <v>0000-NO APLICA</v>
      </c>
      <c r="BG13104" t="str">
        <f t="shared" si="4293"/>
        <v>4-SERVICIOS SOCIALES</v>
      </c>
      <c r="BH13104" t="str">
        <f t="shared" si="4294"/>
        <v>4.1-Vivienda y servicios comunitarios</v>
      </c>
      <c r="BI13104" t="str">
        <f t="shared" si="4295"/>
        <v>4.1.01-Urbanización y servicios comunitarios</v>
      </c>
      <c r="BJ13104" t="str">
        <f t="shared" si="4296"/>
        <v>19-Coordinación e Implementación  de Intervenciones Estratégica</v>
      </c>
      <c r="BK13104" t="str">
        <f t="shared" si="4297"/>
        <v>02-Población pobre y vulnerable recibe apoyo integral para el desarrollo de capacidades sociales, culturales y productivas.</v>
      </c>
      <c r="BL13104" t="str">
        <f t="shared" si="4298"/>
        <v>0057-RECICLADOS DE BASURA</v>
      </c>
      <c r="BM13104" t="str">
        <f t="shared" si="4299"/>
        <v>09-CONSTRUCCIÓN OBRAS COMPLEMENTARIAS DE LAS ECO-VIVIENDAS PARA CIUDADANOS EN CONDICIÓN DE POBREZA MULTIDIMENSIONAL EN EL MUNICIPIO DE SAN CRISTÓBAL, PROVINCIA SAN CRISTÓBAL</v>
      </c>
      <c r="BN13104" t="str">
        <f t="shared" si="4300"/>
        <v>15385-CONSTRUCCIÓN OBRAS COMPLEMENTARIAS DE LAS ECO-VIVIENDAS PARA CIUDADANOS EN CONDICIÓN DE POBREZA MULTIDIMENSIONAL EN EL MUNICIPIO DE SAN CRISTÓBAL, PROVINCIA SAN CRISTÓBAL</v>
      </c>
      <c r="BO13104" t="str">
        <f t="shared" si="4301"/>
        <v>05-REGION VALDESIA</v>
      </c>
      <c r="BP13104" t="str">
        <f t="shared" si="4302"/>
        <v>21-SAN CRISTOBAL</v>
      </c>
      <c r="BQ13104" t="str">
        <f t="shared" si="4303"/>
        <v>2023/06-Junio</v>
      </c>
    </row>
    <row r="13105" spans="1:69" x14ac:dyDescent="0.25">
      <c r="A13105" s="5" t="s">
        <v>33</v>
      </c>
      <c r="B13105" s="5" t="s">
        <v>34</v>
      </c>
      <c r="C13105" s="5" t="s">
        <v>1020</v>
      </c>
      <c r="D13105" s="5" t="s">
        <v>1021</v>
      </c>
      <c r="E13105" s="5" t="s">
        <v>1648</v>
      </c>
      <c r="F13105" s="5" t="s">
        <v>4415</v>
      </c>
      <c r="G13105" s="5" t="s">
        <v>4416</v>
      </c>
      <c r="H13105" s="5" t="s">
        <v>4417</v>
      </c>
      <c r="I13105" s="5" t="s">
        <v>4902</v>
      </c>
      <c r="J13105" s="5" t="s">
        <v>4903</v>
      </c>
      <c r="K13105" s="5" t="s">
        <v>3057</v>
      </c>
      <c r="L13105" s="5" t="s">
        <v>3058</v>
      </c>
      <c r="M13105" s="5" t="s">
        <v>1020</v>
      </c>
      <c r="N13105" s="5" t="s">
        <v>414</v>
      </c>
      <c r="O13105" s="5" t="s">
        <v>415</v>
      </c>
      <c r="P13105" s="5" t="s">
        <v>265</v>
      </c>
      <c r="Q13105" s="5" t="s">
        <v>416</v>
      </c>
      <c r="R13105" s="5" t="s">
        <v>185</v>
      </c>
      <c r="S13105" s="5" t="s">
        <v>2305</v>
      </c>
      <c r="T13105" s="5" t="s">
        <v>1034</v>
      </c>
      <c r="U13105" s="5" t="s">
        <v>1035</v>
      </c>
      <c r="V13105" s="5" t="s">
        <v>1066</v>
      </c>
      <c r="W13105" s="5" t="s">
        <v>1067</v>
      </c>
      <c r="X13105" s="5" t="s">
        <v>1385</v>
      </c>
      <c r="Y13105" s="5" t="s">
        <v>1386</v>
      </c>
      <c r="Z13105" s="5" t="s">
        <v>1491</v>
      </c>
      <c r="AA13105" s="5" t="s">
        <v>1492</v>
      </c>
      <c r="AB13105" s="5" t="s">
        <v>1175</v>
      </c>
      <c r="AC13105" s="5" t="s">
        <v>1499</v>
      </c>
      <c r="AD13105" s="5" t="s">
        <v>49</v>
      </c>
      <c r="AE13105" s="5" t="s">
        <v>2521</v>
      </c>
      <c r="AF13105" s="5" t="s">
        <v>3313</v>
      </c>
      <c r="AG13105" s="5" t="s">
        <v>4974</v>
      </c>
      <c r="AH13105" s="5" t="s">
        <v>363</v>
      </c>
      <c r="AI13105" s="5" t="s">
        <v>4934</v>
      </c>
      <c r="AJ13105" s="5" t="s">
        <v>959</v>
      </c>
      <c r="AK13105" s="5" t="s">
        <v>4935</v>
      </c>
      <c r="AL13105" s="5" t="s">
        <v>4934</v>
      </c>
      <c r="AM13105" s="5" t="s">
        <v>1046</v>
      </c>
      <c r="AN13105" s="5" t="s">
        <v>1047</v>
      </c>
      <c r="AO13105" s="5" t="s">
        <v>1048</v>
      </c>
      <c r="AP13105" s="5" t="s">
        <v>1049</v>
      </c>
      <c r="AQ13105" s="5" t="s">
        <v>67</v>
      </c>
      <c r="AR13105" s="5" t="s">
        <v>68</v>
      </c>
      <c r="AS13105" s="6">
        <v>0</v>
      </c>
      <c r="AT13105" s="6">
        <v>0</v>
      </c>
      <c r="AU13105" s="6">
        <v>0</v>
      </c>
      <c r="AV13105" s="6">
        <v>0</v>
      </c>
      <c r="AW13105" t="str">
        <f t="shared" si="4304"/>
        <v>1-ADMINISTRACION CENTRAL</v>
      </c>
      <c r="AX13105" t="str">
        <f t="shared" si="4284"/>
        <v>2-GASTOS</v>
      </c>
      <c r="AY13105" t="str">
        <f t="shared" si="4285"/>
        <v>2.2-Gastos de capital</v>
      </c>
      <c r="AZ13105" t="str">
        <f t="shared" si="4286"/>
        <v>2.2.1-Construcciones en proceso</v>
      </c>
      <c r="BA13105" t="str">
        <f t="shared" si="4287"/>
        <v>2.2.1.2-Construcciones por administración</v>
      </c>
      <c r="BB13105" t="str">
        <f t="shared" si="4288"/>
        <v>2.3.9.9.01-Productos y Utiles Varios  n.i.p</v>
      </c>
      <c r="BC13105" t="str">
        <f t="shared" si="4289"/>
        <v>0206-MINISTERIO DE EDUCACIÓN</v>
      </c>
      <c r="BD13105" t="str">
        <f t="shared" si="4290"/>
        <v>01-MINISTERIO DE EDUCACION</v>
      </c>
      <c r="BE13105" t="str">
        <f t="shared" si="4291"/>
        <v>0002-OFICINA DE COOPERACIÓN INTERNACIONAL (OCI)</v>
      </c>
      <c r="BF13105" t="str">
        <f t="shared" si="4292"/>
        <v>0000-NO APLICA</v>
      </c>
      <c r="BG13105" t="str">
        <f t="shared" si="4293"/>
        <v>4-SERVICIOS SOCIALES</v>
      </c>
      <c r="BH13105" t="str">
        <f t="shared" si="4294"/>
        <v>4.4-Educación</v>
      </c>
      <c r="BI13105" t="str">
        <f t="shared" si="4295"/>
        <v>4.4.02-Educación primaria</v>
      </c>
      <c r="BJ13105" t="str">
        <f t="shared" si="4296"/>
        <v>14-Servicios de educación secundaria para niños (as) y adolescentes de 12 a 17 años</v>
      </c>
      <c r="BK13105" t="str">
        <f t="shared" si="4297"/>
        <v>05-Adolescentes reciben servicio de educativo en el segundo ciclo de educación secundaria - Modalidad Artes</v>
      </c>
      <c r="BL13105" t="str">
        <f t="shared" si="4298"/>
        <v>0013-fortalecimiento para el Mejoramiento de la educación Pre-universitaria a través del Apoyo al Pacto Educativo en la República Dominicana</v>
      </c>
      <c r="BM13105" t="str">
        <f t="shared" si="4299"/>
        <v>02-APOYO  DE LA EDUCACIÓN PRE-UNIVERSITARIA A TRAVÉS DEL PACTO EDUCATIVO EN LA REPÚBLICA DOMINICANA.</v>
      </c>
      <c r="BN13105" t="str">
        <f t="shared" si="4300"/>
        <v>13696-APOYO  DE LA EDUCACIÓN PRE-UNIVERSITARIA A TRAVÉS DEL PACTO EDUCATIVO EN LA REPÚBLICA DOMINICANA.</v>
      </c>
      <c r="BO13105" t="str">
        <f t="shared" si="4301"/>
        <v>98-NACIONAL</v>
      </c>
      <c r="BP13105" t="str">
        <f t="shared" si="4302"/>
        <v>99-MULTIPROVINCIAL</v>
      </c>
      <c r="BQ13105" t="str">
        <f t="shared" si="4303"/>
        <v>2023/06-Junio</v>
      </c>
    </row>
    <row r="13106" spans="1:69" x14ac:dyDescent="0.25">
      <c r="A13106" s="5" t="s">
        <v>33</v>
      </c>
      <c r="B13106" s="5" t="s">
        <v>34</v>
      </c>
      <c r="C13106" s="5" t="s">
        <v>1020</v>
      </c>
      <c r="D13106" s="5" t="s">
        <v>1021</v>
      </c>
      <c r="E13106" s="5" t="s">
        <v>1648</v>
      </c>
      <c r="F13106" s="5" t="s">
        <v>4415</v>
      </c>
      <c r="G13106" s="5" t="s">
        <v>4416</v>
      </c>
      <c r="H13106" s="5" t="s">
        <v>4417</v>
      </c>
      <c r="I13106" s="5" t="s">
        <v>4902</v>
      </c>
      <c r="J13106" s="5" t="s">
        <v>4903</v>
      </c>
      <c r="K13106" s="5" t="s">
        <v>3057</v>
      </c>
      <c r="L13106" s="5" t="s">
        <v>3058</v>
      </c>
      <c r="M13106" s="5" t="s">
        <v>1020</v>
      </c>
      <c r="N13106" s="5" t="s">
        <v>373</v>
      </c>
      <c r="O13106" s="5" t="s">
        <v>374</v>
      </c>
      <c r="P13106" s="5" t="s">
        <v>265</v>
      </c>
      <c r="Q13106" s="5" t="s">
        <v>374</v>
      </c>
      <c r="R13106" s="5" t="s">
        <v>245</v>
      </c>
      <c r="S13106" s="5" t="s">
        <v>374</v>
      </c>
      <c r="T13106" s="5" t="s">
        <v>1034</v>
      </c>
      <c r="U13106" s="5" t="s">
        <v>1035</v>
      </c>
      <c r="V13106" s="5" t="s">
        <v>1066</v>
      </c>
      <c r="W13106" s="5" t="s">
        <v>1067</v>
      </c>
      <c r="X13106" s="5" t="s">
        <v>1686</v>
      </c>
      <c r="Y13106" s="5" t="s">
        <v>1687</v>
      </c>
      <c r="Z13106" s="5" t="s">
        <v>1688</v>
      </c>
      <c r="AA13106" s="5" t="s">
        <v>1689</v>
      </c>
      <c r="AB13106" s="5" t="s">
        <v>1040</v>
      </c>
      <c r="AC13106" s="5" t="s">
        <v>4817</v>
      </c>
      <c r="AD13106" s="5" t="s">
        <v>363</v>
      </c>
      <c r="AE13106" s="5" t="s">
        <v>4818</v>
      </c>
      <c r="AF13106" s="5" t="s">
        <v>4423</v>
      </c>
      <c r="AG13106" s="5" t="s">
        <v>4819</v>
      </c>
      <c r="AH13106" s="5" t="s">
        <v>265</v>
      </c>
      <c r="AI13106" s="5" t="s">
        <v>4820</v>
      </c>
      <c r="AJ13106" s="5" t="s">
        <v>959</v>
      </c>
      <c r="AK13106" s="5" t="s">
        <v>4821</v>
      </c>
      <c r="AL13106" s="5" t="s">
        <v>4820</v>
      </c>
      <c r="AM13106" s="5" t="s">
        <v>53</v>
      </c>
      <c r="AN13106" s="5" t="s">
        <v>1206</v>
      </c>
      <c r="AO13106" s="5" t="s">
        <v>1207</v>
      </c>
      <c r="AP13106" s="5" t="s">
        <v>1208</v>
      </c>
      <c r="AQ13106" s="5" t="s">
        <v>67</v>
      </c>
      <c r="AR13106" s="5" t="s">
        <v>68</v>
      </c>
      <c r="AS13106" s="6">
        <v>0</v>
      </c>
      <c r="AT13106" s="6">
        <v>73920.92</v>
      </c>
      <c r="AU13106" s="6">
        <v>0</v>
      </c>
      <c r="AV13106" s="6">
        <v>0</v>
      </c>
      <c r="AW13106" t="str">
        <f t="shared" si="4304"/>
        <v>1-ADMINISTRACION CENTRAL</v>
      </c>
      <c r="AX13106" t="str">
        <f t="shared" si="4284"/>
        <v>2-GASTOS</v>
      </c>
      <c r="AY13106" t="str">
        <f t="shared" si="4285"/>
        <v>2.2-Gastos de capital</v>
      </c>
      <c r="AZ13106" t="str">
        <f t="shared" si="4286"/>
        <v>2.2.1-Construcciones en proceso</v>
      </c>
      <c r="BA13106" t="str">
        <f t="shared" si="4287"/>
        <v>2.2.1.2-Construcciones por administración</v>
      </c>
      <c r="BB13106" t="str">
        <f t="shared" si="4288"/>
        <v>2.3.9.9.01-Productos y Utiles Varios  n.i.p</v>
      </c>
      <c r="BC13106" t="str">
        <f t="shared" si="4289"/>
        <v>0223-MINISTERIO DE LA VIVIENDA, HABITAT Y EDIFICACIONES (MIVHED)</v>
      </c>
      <c r="BD13106" t="str">
        <f t="shared" si="4290"/>
        <v>01-MINISTERIO DE LA VIVIENDA, HABITAT Y EDIFICACIONES (MIVHED)</v>
      </c>
      <c r="BE13106" t="str">
        <f t="shared" si="4291"/>
        <v>0001-MINISTERIO DE LA VIVIENDA, HABITAT Y EDIFICACIONES (MIVHED)</v>
      </c>
      <c r="BF13106" t="str">
        <f t="shared" si="4292"/>
        <v>0000-NO APLICA</v>
      </c>
      <c r="BG13106" t="str">
        <f t="shared" si="4293"/>
        <v>4-SERVICIOS SOCIALES</v>
      </c>
      <c r="BH13106" t="str">
        <f t="shared" si="4294"/>
        <v>4.1-Vivienda y servicios comunitarios</v>
      </c>
      <c r="BI13106" t="str">
        <f t="shared" si="4295"/>
        <v>4.1.01-Urbanización y servicios comunitarios</v>
      </c>
      <c r="BJ13106" t="str">
        <f t="shared" si="4296"/>
        <v>11-Desarrollo de la vivienda y el hábitat</v>
      </c>
      <c r="BK13106" t="str">
        <f t="shared" si="4297"/>
        <v>02-Familias vulnerables reciben asistencias y mejoramiento habitacional</v>
      </c>
      <c r="BL13106" t="str">
        <f t="shared" si="4298"/>
        <v>0051-Mejoramiento de 100,000 Viviendas en la República Dominicana</v>
      </c>
      <c r="BM13106" t="str">
        <f t="shared" si="4299"/>
        <v>01-MEJORAMIENTO DE 100,000 VIVIENDAS EN LA REPÚBLICA DOMINICANA</v>
      </c>
      <c r="BN13106" t="str">
        <f t="shared" si="4300"/>
        <v>14649-MEJORAMIENTO DE 100,000 VIVIENDAS EN LA REPÚBLICA DOMINICANA</v>
      </c>
      <c r="BO13106" t="str">
        <f t="shared" si="4301"/>
        <v>10-REGION OZAMA O METROPOLITANA</v>
      </c>
      <c r="BP13106" t="str">
        <f t="shared" si="4302"/>
        <v>32-SANTO DOMINGO</v>
      </c>
      <c r="BQ13106" t="str">
        <f t="shared" si="4303"/>
        <v>2023/06-Junio</v>
      </c>
    </row>
    <row r="13107" spans="1:69" x14ac:dyDescent="0.25">
      <c r="A13107" s="5" t="s">
        <v>33</v>
      </c>
      <c r="B13107" s="5" t="s">
        <v>34</v>
      </c>
      <c r="C13107" s="5" t="s">
        <v>1020</v>
      </c>
      <c r="D13107" s="5" t="s">
        <v>1021</v>
      </c>
      <c r="E13107" s="5" t="s">
        <v>1648</v>
      </c>
      <c r="F13107" s="5" t="s">
        <v>4415</v>
      </c>
      <c r="G13107" s="5" t="s">
        <v>4416</v>
      </c>
      <c r="H13107" s="5" t="s">
        <v>4417</v>
      </c>
      <c r="I13107" s="5" t="s">
        <v>4902</v>
      </c>
      <c r="J13107" s="5" t="s">
        <v>4903</v>
      </c>
      <c r="K13107" s="5" t="s">
        <v>3063</v>
      </c>
      <c r="L13107" s="5" t="s">
        <v>3064</v>
      </c>
      <c r="M13107" s="5" t="s">
        <v>1020</v>
      </c>
      <c r="N13107" s="5" t="s">
        <v>361</v>
      </c>
      <c r="O13107" s="5" t="s">
        <v>362</v>
      </c>
      <c r="P13107" s="5" t="s">
        <v>1157</v>
      </c>
      <c r="Q13107" s="5" t="s">
        <v>1251</v>
      </c>
      <c r="R13107" s="5" t="s">
        <v>492</v>
      </c>
      <c r="S13107" s="5" t="s">
        <v>1262</v>
      </c>
      <c r="T13107" s="5" t="s">
        <v>1034</v>
      </c>
      <c r="U13107" s="5" t="s">
        <v>1035</v>
      </c>
      <c r="V13107" s="5" t="s">
        <v>33</v>
      </c>
      <c r="W13107" s="5" t="s">
        <v>1036</v>
      </c>
      <c r="X13107" s="5" t="s">
        <v>1263</v>
      </c>
      <c r="Y13107" s="5" t="s">
        <v>1264</v>
      </c>
      <c r="Z13107" s="5" t="s">
        <v>1265</v>
      </c>
      <c r="AA13107" s="5" t="s">
        <v>1266</v>
      </c>
      <c r="AB13107" s="5" t="s">
        <v>1163</v>
      </c>
      <c r="AC13107" s="5" t="s">
        <v>1267</v>
      </c>
      <c r="AD13107" s="5" t="s">
        <v>363</v>
      </c>
      <c r="AE13107" s="5" t="s">
        <v>1268</v>
      </c>
      <c r="AF13107" s="5" t="s">
        <v>4797</v>
      </c>
      <c r="AG13107" s="5" t="s">
        <v>4939</v>
      </c>
      <c r="AH13107" s="5" t="s">
        <v>502</v>
      </c>
      <c r="AI13107" s="5" t="s">
        <v>4940</v>
      </c>
      <c r="AJ13107" s="5" t="s">
        <v>959</v>
      </c>
      <c r="AK13107" s="5" t="s">
        <v>4941</v>
      </c>
      <c r="AL13107" s="5" t="s">
        <v>4940</v>
      </c>
      <c r="AM13107" s="5" t="s">
        <v>394</v>
      </c>
      <c r="AN13107" s="5" t="s">
        <v>1227</v>
      </c>
      <c r="AO13107" s="5" t="s">
        <v>1109</v>
      </c>
      <c r="AP13107" s="5" t="s">
        <v>4609</v>
      </c>
      <c r="AQ13107" s="5" t="s">
        <v>67</v>
      </c>
      <c r="AR13107" s="5" t="s">
        <v>68</v>
      </c>
      <c r="AS13107" s="6">
        <v>0</v>
      </c>
      <c r="AT13107" s="6">
        <v>0</v>
      </c>
      <c r="AU13107" s="6">
        <v>0</v>
      </c>
      <c r="AV13107" s="6">
        <v>0</v>
      </c>
      <c r="AW13107" t="str">
        <f t="shared" si="4304"/>
        <v>1-ADMINISTRACION CENTRAL</v>
      </c>
      <c r="AX13107" t="str">
        <f t="shared" si="4284"/>
        <v>2-GASTOS</v>
      </c>
      <c r="AY13107" t="str">
        <f t="shared" si="4285"/>
        <v>2.2-Gastos de capital</v>
      </c>
      <c r="AZ13107" t="str">
        <f t="shared" si="4286"/>
        <v>2.2.1-Construcciones en proceso</v>
      </c>
      <c r="BA13107" t="str">
        <f t="shared" si="4287"/>
        <v>2.2.1.2-Construcciones por administración</v>
      </c>
      <c r="BB13107" t="str">
        <f t="shared" si="4288"/>
        <v>2.3.9.9.04-Productos y útiles de defensa y seguridad</v>
      </c>
      <c r="BC13107" t="str">
        <f t="shared" si="4289"/>
        <v>0201-PRESIDENCIA DE LA REPÚBLICA</v>
      </c>
      <c r="BD13107" t="str">
        <f t="shared" si="4290"/>
        <v>06-MINISTERIO DE LA PRESIDENCIA</v>
      </c>
      <c r="BE13107" t="str">
        <f t="shared" si="4291"/>
        <v>0004-SERVICIO INTEGRAL DE EMERGENCIAS</v>
      </c>
      <c r="BF13107" t="str">
        <f t="shared" si="4292"/>
        <v>0000-NO APLICA</v>
      </c>
      <c r="BG13107" t="str">
        <f t="shared" si="4293"/>
        <v>1-SERVICIOS  GENERALES</v>
      </c>
      <c r="BH13107" t="str">
        <f t="shared" si="4294"/>
        <v>1.3-Defensa nacional</v>
      </c>
      <c r="BI13107" t="str">
        <f t="shared" si="4295"/>
        <v>1.3.03-Defensa civil</v>
      </c>
      <c r="BJ13107" t="str">
        <f t="shared" si="4296"/>
        <v>12-Servicio integral de emergencias</v>
      </c>
      <c r="BK13107" t="str">
        <f t="shared" si="4297"/>
        <v>02-Ciudadanos reciben atención a Emergencias</v>
      </c>
      <c r="BL13107" t="str">
        <f t="shared" si="4298"/>
        <v>0064-Equipos y Equipamientos del Proyecto 9-1-1</v>
      </c>
      <c r="BM13107" t="str">
        <f t="shared" si="4299"/>
        <v>03-AMPLIACIÓN DEL SISTEMA NACIONAL DE ATENCION A EMERGENCIAS Y SEGURIDAD 9-1-1, FASE II</v>
      </c>
      <c r="BN13107" t="str">
        <f t="shared" si="4300"/>
        <v>14624-AMPLIACIÓN DEL SISTEMA NACIONAL DE ATENCION A EMERGENCIAS Y SEGURIDAD 9-1-1, FASE II</v>
      </c>
      <c r="BO13107" t="str">
        <f t="shared" si="4301"/>
        <v>04-REGION CIBAO NOROESTE</v>
      </c>
      <c r="BP13107" t="str">
        <f t="shared" si="4302"/>
        <v>15-MONTE CRISTI</v>
      </c>
      <c r="BQ13107" t="str">
        <f t="shared" si="4303"/>
        <v>2023/06-Junio</v>
      </c>
    </row>
    <row r="13108" spans="1:69" x14ac:dyDescent="0.25">
      <c r="A13108" s="5" t="s">
        <v>33</v>
      </c>
      <c r="B13108" s="5" t="s">
        <v>34</v>
      </c>
      <c r="C13108" s="5" t="s">
        <v>1020</v>
      </c>
      <c r="D13108" s="5" t="s">
        <v>1021</v>
      </c>
      <c r="E13108" s="5" t="s">
        <v>1648</v>
      </c>
      <c r="F13108" s="5" t="s">
        <v>4415</v>
      </c>
      <c r="G13108" s="5" t="s">
        <v>4416</v>
      </c>
      <c r="H13108" s="5" t="s">
        <v>4417</v>
      </c>
      <c r="I13108" s="5" t="s">
        <v>4902</v>
      </c>
      <c r="J13108" s="5" t="s">
        <v>4903</v>
      </c>
      <c r="K13108" s="5" t="s">
        <v>3063</v>
      </c>
      <c r="L13108" s="5" t="s">
        <v>3064</v>
      </c>
      <c r="M13108" s="5" t="s">
        <v>1020</v>
      </c>
      <c r="N13108" s="5" t="s">
        <v>470</v>
      </c>
      <c r="O13108" s="5" t="s">
        <v>471</v>
      </c>
      <c r="P13108" s="5" t="s">
        <v>265</v>
      </c>
      <c r="Q13108" s="5" t="s">
        <v>472</v>
      </c>
      <c r="R13108" s="5" t="s">
        <v>453</v>
      </c>
      <c r="S13108" s="5" t="s">
        <v>1913</v>
      </c>
      <c r="T13108" s="5" t="s">
        <v>1034</v>
      </c>
      <c r="U13108" s="5" t="s">
        <v>1035</v>
      </c>
      <c r="V13108" s="5" t="s">
        <v>819</v>
      </c>
      <c r="W13108" s="5" t="s">
        <v>1085</v>
      </c>
      <c r="X13108" s="5" t="s">
        <v>1137</v>
      </c>
      <c r="Y13108" s="5" t="s">
        <v>1138</v>
      </c>
      <c r="Z13108" s="5" t="s">
        <v>1892</v>
      </c>
      <c r="AA13108" s="5" t="s">
        <v>1893</v>
      </c>
      <c r="AB13108" s="5" t="s">
        <v>1183</v>
      </c>
      <c r="AC13108" s="5" t="s">
        <v>1847</v>
      </c>
      <c r="AD13108" s="5" t="s">
        <v>1044</v>
      </c>
      <c r="AE13108" s="5" t="s">
        <v>1062</v>
      </c>
      <c r="AF13108" s="5" t="s">
        <v>3170</v>
      </c>
      <c r="AG13108" s="5" t="s">
        <v>3171</v>
      </c>
      <c r="AH13108" s="5" t="s">
        <v>1217</v>
      </c>
      <c r="AI13108" s="5" t="s">
        <v>3172</v>
      </c>
      <c r="AJ13108" s="5" t="s">
        <v>959</v>
      </c>
      <c r="AK13108" s="5" t="s">
        <v>3173</v>
      </c>
      <c r="AL13108" s="5" t="s">
        <v>3174</v>
      </c>
      <c r="AM13108" s="5" t="s">
        <v>1217</v>
      </c>
      <c r="AN13108" s="5" t="s">
        <v>1218</v>
      </c>
      <c r="AO13108" s="5" t="s">
        <v>1217</v>
      </c>
      <c r="AP13108" s="5" t="s">
        <v>3175</v>
      </c>
      <c r="AQ13108" s="5" t="s">
        <v>67</v>
      </c>
      <c r="AR13108" s="5" t="s">
        <v>68</v>
      </c>
      <c r="AS13108" s="6">
        <v>0</v>
      </c>
      <c r="AT13108" s="6">
        <v>0</v>
      </c>
      <c r="AU13108" s="6">
        <v>0</v>
      </c>
      <c r="AV13108" s="6">
        <v>0</v>
      </c>
      <c r="AW13108" t="str">
        <f t="shared" si="4304"/>
        <v>1-ADMINISTRACION CENTRAL</v>
      </c>
      <c r="AX13108" t="str">
        <f t="shared" si="4284"/>
        <v>2-GASTOS</v>
      </c>
      <c r="AY13108" t="str">
        <f t="shared" si="4285"/>
        <v>2.2-Gastos de capital</v>
      </c>
      <c r="AZ13108" t="str">
        <f t="shared" si="4286"/>
        <v>2.2.1-Construcciones en proceso</v>
      </c>
      <c r="BA13108" t="str">
        <f t="shared" si="4287"/>
        <v>2.2.1.2-Construcciones por administración</v>
      </c>
      <c r="BB13108" t="str">
        <f t="shared" si="4288"/>
        <v>2.3.9.9.04-Productos y útiles de defensa y seguridad</v>
      </c>
      <c r="BC13108" t="str">
        <f t="shared" si="4289"/>
        <v>0218-MINISTERIO DE MEDIO AMBIENTE Y RECURSOS NATURALES</v>
      </c>
      <c r="BD13108" t="str">
        <f t="shared" si="4290"/>
        <v>01-MINISTERIO DE MEDIO AMBIENTE Y REC. NAT.</v>
      </c>
      <c r="BE13108" t="str">
        <f t="shared" si="4291"/>
        <v>0007-UNIDAD TÉCNICA EJECUTORA DE PROYECTOS DE DESARROLLO AGROFORESTAL</v>
      </c>
      <c r="BF13108" t="str">
        <f t="shared" si="4292"/>
        <v>0000-NO APLICA</v>
      </c>
      <c r="BG13108" t="str">
        <f t="shared" si="4293"/>
        <v>3-PROTECCIÓN DEL MEDIO AMBIENTE</v>
      </c>
      <c r="BH13108" t="str">
        <f t="shared" si="4294"/>
        <v>3.2-Protección de la biodiversidad y ordenación de desechos</v>
      </c>
      <c r="BI13108" t="str">
        <f t="shared" si="4295"/>
        <v>3.2.99-Planificación, gestión y supervisión de la protección del medio ambiente</v>
      </c>
      <c r="BJ13108" t="str">
        <f t="shared" si="4296"/>
        <v>13-Manejo Sostenible de Recursos no Renovables, de los Suelos y las Aguas</v>
      </c>
      <c r="BK13108" t="str">
        <f t="shared" si="4297"/>
        <v>00-Acciones que no generan producción</v>
      </c>
      <c r="BL13108" t="str">
        <f t="shared" si="4298"/>
        <v>0065-PROYECTO RECUPERACION DE LA COBERTURA VEGETAL PARA EL DESARROLLO SOSTENIBLE EN LOS MUNICIPIOS HONDO VALLE Y JUAN SANTIAGO, PROVINCIA ELIAS PIÑA</v>
      </c>
      <c r="BM13108" t="str">
        <f t="shared" si="4299"/>
        <v>07-Recuperación de la Cobertura Vegetal en Cuencas Hidrográficas de la República Dominicana.</v>
      </c>
      <c r="BN13108" t="str">
        <f t="shared" si="4300"/>
        <v>13928-RECUPERACIÓN DE LA COBERTURA VEGETAL EN CUENCAS HIDROGRÁFICAS DE LA REPÚBLICA DOMINICANA - MOPC.</v>
      </c>
      <c r="BO13108" t="str">
        <f t="shared" si="4301"/>
        <v>07-REGION EL VALLE</v>
      </c>
      <c r="BP13108" t="str">
        <f t="shared" si="4302"/>
        <v>07-ELIAS PINA</v>
      </c>
      <c r="BQ13108" t="str">
        <f t="shared" si="4303"/>
        <v>2023/06-Junio</v>
      </c>
    </row>
    <row r="13109" spans="1:69" x14ac:dyDescent="0.25">
      <c r="A13109" s="5" t="s">
        <v>33</v>
      </c>
      <c r="B13109" s="5" t="s">
        <v>34</v>
      </c>
      <c r="C13109" s="5" t="s">
        <v>1020</v>
      </c>
      <c r="D13109" s="5" t="s">
        <v>1021</v>
      </c>
      <c r="E13109" s="5" t="s">
        <v>1648</v>
      </c>
      <c r="F13109" s="5" t="s">
        <v>4415</v>
      </c>
      <c r="G13109" s="5" t="s">
        <v>4416</v>
      </c>
      <c r="H13109" s="5" t="s">
        <v>4417</v>
      </c>
      <c r="I13109" s="5" t="s">
        <v>4902</v>
      </c>
      <c r="J13109" s="5" t="s">
        <v>4903</v>
      </c>
      <c r="K13109" s="5" t="s">
        <v>4980</v>
      </c>
      <c r="L13109" s="5" t="s">
        <v>4981</v>
      </c>
      <c r="M13109" s="5" t="s">
        <v>33</v>
      </c>
      <c r="N13109" s="5" t="s">
        <v>1030</v>
      </c>
      <c r="O13109" s="5" t="s">
        <v>1031</v>
      </c>
      <c r="P13109" s="5" t="s">
        <v>265</v>
      </c>
      <c r="Q13109" s="5" t="s">
        <v>1032</v>
      </c>
      <c r="R13109" s="5" t="s">
        <v>245</v>
      </c>
      <c r="S13109" s="5" t="s">
        <v>1033</v>
      </c>
      <c r="T13109" s="5" t="s">
        <v>1034</v>
      </c>
      <c r="U13109" s="5" t="s">
        <v>1035</v>
      </c>
      <c r="V13109" s="5" t="s">
        <v>33</v>
      </c>
      <c r="W13109" s="5" t="s">
        <v>1036</v>
      </c>
      <c r="X13109" s="5" t="s">
        <v>36</v>
      </c>
      <c r="Y13109" s="5" t="s">
        <v>1037</v>
      </c>
      <c r="Z13109" s="5" t="s">
        <v>1038</v>
      </c>
      <c r="AA13109" s="5" t="s">
        <v>1039</v>
      </c>
      <c r="AB13109" s="5" t="s">
        <v>1040</v>
      </c>
      <c r="AC13109" s="5" t="s">
        <v>1041</v>
      </c>
      <c r="AD13109" s="5" t="s">
        <v>363</v>
      </c>
      <c r="AE13109" s="5" t="s">
        <v>1042</v>
      </c>
      <c r="AF13109" s="5" t="s">
        <v>245</v>
      </c>
      <c r="AG13109" s="5" t="s">
        <v>1043</v>
      </c>
      <c r="AH13109" s="5" t="s">
        <v>1044</v>
      </c>
      <c r="AI13109" s="5" t="s">
        <v>1045</v>
      </c>
      <c r="AJ13109" s="5" t="s">
        <v>961</v>
      </c>
      <c r="AK13109" s="5" t="s">
        <v>44</v>
      </c>
      <c r="AL13109" s="5"/>
      <c r="AM13109" s="5" t="s">
        <v>1046</v>
      </c>
      <c r="AN13109" s="5" t="s">
        <v>1047</v>
      </c>
      <c r="AO13109" s="5" t="s">
        <v>1048</v>
      </c>
      <c r="AP13109" s="5" t="s">
        <v>1049</v>
      </c>
      <c r="AQ13109" s="5" t="s">
        <v>67</v>
      </c>
      <c r="AR13109" s="5" t="s">
        <v>68</v>
      </c>
      <c r="AS13109" s="6">
        <v>0</v>
      </c>
      <c r="AT13109" s="6">
        <v>416655.33</v>
      </c>
      <c r="AU13109" s="6">
        <v>416655.33</v>
      </c>
      <c r="AV13109" s="6">
        <v>416655.33</v>
      </c>
      <c r="AW13109" t="str">
        <f t="shared" si="4304"/>
        <v>1-ADMINISTRACION CENTRAL</v>
      </c>
      <c r="AX13109" t="str">
        <f t="shared" si="4284"/>
        <v>2-GASTOS</v>
      </c>
      <c r="AY13109" t="str">
        <f t="shared" si="4285"/>
        <v>2.2-Gastos de capital</v>
      </c>
      <c r="AZ13109" t="str">
        <f t="shared" si="4286"/>
        <v>2.2.1-Construcciones en proceso</v>
      </c>
      <c r="BA13109" t="str">
        <f t="shared" si="4287"/>
        <v>2.2.1.2-Construcciones por administración</v>
      </c>
      <c r="BB13109" t="str">
        <f t="shared" si="4288"/>
        <v>2.3.9.9.05-Productos y útiles diversos</v>
      </c>
      <c r="BC13109" t="str">
        <f t="shared" si="4289"/>
        <v>0101-SENADO DE LA REPÚBLICA</v>
      </c>
      <c r="BD13109" t="str">
        <f t="shared" si="4290"/>
        <v>01-CÁMARA  DE SENADORES</v>
      </c>
      <c r="BE13109" t="str">
        <f t="shared" si="4291"/>
        <v>0001-SENADO DE LA REPÚBLICA DOMINICANA</v>
      </c>
      <c r="BF13109" t="str">
        <f t="shared" si="4292"/>
        <v>0000-NO APLICA</v>
      </c>
      <c r="BG13109" t="str">
        <f t="shared" si="4293"/>
        <v>1-SERVICIOS  GENERALES</v>
      </c>
      <c r="BH13109" t="str">
        <f t="shared" si="4294"/>
        <v>1.1-Administración general</v>
      </c>
      <c r="BI13109" t="str">
        <f t="shared" si="4295"/>
        <v>1.1.01-Órganos ejecutivos y legislativos</v>
      </c>
      <c r="BJ13109" t="str">
        <f t="shared" si="4296"/>
        <v>11-Representación, fiscalización y gestión legislativa</v>
      </c>
      <c r="BK13109" t="str">
        <f t="shared" si="4297"/>
        <v>02-Población nacional con representación legislativa</v>
      </c>
      <c r="BL13109" t="str">
        <f t="shared" si="4298"/>
        <v>0001-Dirección y administración</v>
      </c>
      <c r="BM13109" t="str">
        <f t="shared" si="4299"/>
        <v>00-N/A</v>
      </c>
      <c r="BN13109" t="str">
        <f t="shared" si="4300"/>
        <v>No Informado-</v>
      </c>
      <c r="BO13109" t="str">
        <f t="shared" si="4301"/>
        <v>98-NACIONAL</v>
      </c>
      <c r="BP13109" t="str">
        <f t="shared" si="4302"/>
        <v>99-MULTIPROVINCIAL</v>
      </c>
      <c r="BQ13109" t="str">
        <f t="shared" si="4303"/>
        <v>2023/06-Junio</v>
      </c>
    </row>
    <row r="13110" spans="1:69" x14ac:dyDescent="0.25">
      <c r="A13110" s="5" t="s">
        <v>33</v>
      </c>
      <c r="B13110" s="5" t="s">
        <v>34</v>
      </c>
      <c r="C13110" s="5" t="s">
        <v>1020</v>
      </c>
      <c r="D13110" s="5" t="s">
        <v>1021</v>
      </c>
      <c r="E13110" s="5" t="s">
        <v>1648</v>
      </c>
      <c r="F13110" s="5" t="s">
        <v>4415</v>
      </c>
      <c r="G13110" s="5" t="s">
        <v>4416</v>
      </c>
      <c r="H13110" s="5" t="s">
        <v>4417</v>
      </c>
      <c r="I13110" s="5" t="s">
        <v>4902</v>
      </c>
      <c r="J13110" s="5" t="s">
        <v>4903</v>
      </c>
      <c r="K13110" s="5" t="s">
        <v>4980</v>
      </c>
      <c r="L13110" s="5" t="s">
        <v>4981</v>
      </c>
      <c r="M13110" s="5" t="s">
        <v>33</v>
      </c>
      <c r="N13110" s="5" t="s">
        <v>1051</v>
      </c>
      <c r="O13110" s="5" t="s">
        <v>1052</v>
      </c>
      <c r="P13110" s="5" t="s">
        <v>265</v>
      </c>
      <c r="Q13110" s="5" t="s">
        <v>1052</v>
      </c>
      <c r="R13110" s="5" t="s">
        <v>245</v>
      </c>
      <c r="S13110" s="5" t="s">
        <v>1052</v>
      </c>
      <c r="T13110" s="5" t="s">
        <v>1034</v>
      </c>
      <c r="U13110" s="5" t="s">
        <v>1035</v>
      </c>
      <c r="V13110" s="5" t="s">
        <v>33</v>
      </c>
      <c r="W13110" s="5" t="s">
        <v>1036</v>
      </c>
      <c r="X13110" s="5" t="s">
        <v>36</v>
      </c>
      <c r="Y13110" s="5" t="s">
        <v>1037</v>
      </c>
      <c r="Z13110" s="5" t="s">
        <v>1038</v>
      </c>
      <c r="AA13110" s="5" t="s">
        <v>1039</v>
      </c>
      <c r="AB13110" s="5" t="s">
        <v>1040</v>
      </c>
      <c r="AC13110" s="5" t="s">
        <v>1041</v>
      </c>
      <c r="AD13110" s="5" t="s">
        <v>363</v>
      </c>
      <c r="AE13110" s="5" t="s">
        <v>1053</v>
      </c>
      <c r="AF13110" s="5" t="s">
        <v>245</v>
      </c>
      <c r="AG13110" s="5" t="s">
        <v>1054</v>
      </c>
      <c r="AH13110" s="5" t="s">
        <v>1044</v>
      </c>
      <c r="AI13110" s="5" t="s">
        <v>1045</v>
      </c>
      <c r="AJ13110" s="5" t="s">
        <v>961</v>
      </c>
      <c r="AK13110" s="5" t="s">
        <v>44</v>
      </c>
      <c r="AL13110" s="5"/>
      <c r="AM13110" s="5" t="s">
        <v>1046</v>
      </c>
      <c r="AN13110" s="5" t="s">
        <v>1047</v>
      </c>
      <c r="AO13110" s="5" t="s">
        <v>1048</v>
      </c>
      <c r="AP13110" s="5" t="s">
        <v>1049</v>
      </c>
      <c r="AQ13110" s="5" t="s">
        <v>67</v>
      </c>
      <c r="AR13110" s="5" t="s">
        <v>68</v>
      </c>
      <c r="AS13110" s="6">
        <v>0</v>
      </c>
      <c r="AT13110" s="6">
        <v>78250</v>
      </c>
      <c r="AU13110" s="6">
        <v>78250</v>
      </c>
      <c r="AV13110" s="6">
        <v>78250</v>
      </c>
      <c r="AW13110" t="str">
        <f t="shared" si="4304"/>
        <v>1-ADMINISTRACION CENTRAL</v>
      </c>
      <c r="AX13110" t="str">
        <f t="shared" si="4284"/>
        <v>2-GASTOS</v>
      </c>
      <c r="AY13110" t="str">
        <f t="shared" si="4285"/>
        <v>2.2-Gastos de capital</v>
      </c>
      <c r="AZ13110" t="str">
        <f t="shared" si="4286"/>
        <v>2.2.1-Construcciones en proceso</v>
      </c>
      <c r="BA13110" t="str">
        <f t="shared" si="4287"/>
        <v>2.2.1.2-Construcciones por administración</v>
      </c>
      <c r="BB13110" t="str">
        <f t="shared" si="4288"/>
        <v>2.3.9.9.05-Productos y útiles diversos</v>
      </c>
      <c r="BC13110" t="str">
        <f t="shared" si="4289"/>
        <v>0102-CÁMARA DE DIPUTADOS</v>
      </c>
      <c r="BD13110" t="str">
        <f t="shared" si="4290"/>
        <v>01-CÁMARA DE DIPUTADOS</v>
      </c>
      <c r="BE13110" t="str">
        <f t="shared" si="4291"/>
        <v>0001-CÁMARA DE DIPUTADOS</v>
      </c>
      <c r="BF13110" t="str">
        <f t="shared" si="4292"/>
        <v>0000-NO APLICA</v>
      </c>
      <c r="BG13110" t="str">
        <f t="shared" si="4293"/>
        <v>1-SERVICIOS  GENERALES</v>
      </c>
      <c r="BH13110" t="str">
        <f t="shared" si="4294"/>
        <v>1.1-Administración general</v>
      </c>
      <c r="BI13110" t="str">
        <f t="shared" si="4295"/>
        <v>1.1.01-Órganos ejecutivos y legislativos</v>
      </c>
      <c r="BJ13110" t="str">
        <f t="shared" si="4296"/>
        <v>11-Representación, fiscalización y gestión legislativa</v>
      </c>
      <c r="BK13110" t="str">
        <f t="shared" si="4297"/>
        <v>02-Población nacional recibe servicios de representación, fiscalización y gestión legislativa</v>
      </c>
      <c r="BL13110" t="str">
        <f t="shared" si="4298"/>
        <v>0001-Dirección y Administración</v>
      </c>
      <c r="BM13110" t="str">
        <f t="shared" si="4299"/>
        <v>00-N/A</v>
      </c>
      <c r="BN13110" t="str">
        <f t="shared" si="4300"/>
        <v>No Informado-</v>
      </c>
      <c r="BO13110" t="str">
        <f t="shared" si="4301"/>
        <v>98-NACIONAL</v>
      </c>
      <c r="BP13110" t="str">
        <f t="shared" si="4302"/>
        <v>99-MULTIPROVINCIAL</v>
      </c>
      <c r="BQ13110" t="str">
        <f t="shared" si="4303"/>
        <v>2023/06-Junio</v>
      </c>
    </row>
    <row r="13111" spans="1:69" x14ac:dyDescent="0.25">
      <c r="A13111" s="5" t="s">
        <v>33</v>
      </c>
      <c r="B13111" s="5" t="s">
        <v>34</v>
      </c>
      <c r="C13111" s="5" t="s">
        <v>1020</v>
      </c>
      <c r="D13111" s="5" t="s">
        <v>1021</v>
      </c>
      <c r="E13111" s="5" t="s">
        <v>1648</v>
      </c>
      <c r="F13111" s="5" t="s">
        <v>4415</v>
      </c>
      <c r="G13111" s="5" t="s">
        <v>4416</v>
      </c>
      <c r="H13111" s="5" t="s">
        <v>4417</v>
      </c>
      <c r="I13111" s="5" t="s">
        <v>4902</v>
      </c>
      <c r="J13111" s="5" t="s">
        <v>4903</v>
      </c>
      <c r="K13111" s="5" t="s">
        <v>4980</v>
      </c>
      <c r="L13111" s="5" t="s">
        <v>4981</v>
      </c>
      <c r="M13111" s="5" t="s">
        <v>1020</v>
      </c>
      <c r="N13111" s="5" t="s">
        <v>361</v>
      </c>
      <c r="O13111" s="5" t="s">
        <v>362</v>
      </c>
      <c r="P13111" s="5" t="s">
        <v>265</v>
      </c>
      <c r="Q13111" s="5" t="s">
        <v>1057</v>
      </c>
      <c r="R13111" s="5" t="s">
        <v>245</v>
      </c>
      <c r="S13111" s="5" t="s">
        <v>1058</v>
      </c>
      <c r="T13111" s="5" t="s">
        <v>1034</v>
      </c>
      <c r="U13111" s="5" t="s">
        <v>1035</v>
      </c>
      <c r="V13111" s="5" t="s">
        <v>33</v>
      </c>
      <c r="W13111" s="5" t="s">
        <v>1036</v>
      </c>
      <c r="X13111" s="5" t="s">
        <v>36</v>
      </c>
      <c r="Y13111" s="5" t="s">
        <v>1037</v>
      </c>
      <c r="Z13111" s="5" t="s">
        <v>1059</v>
      </c>
      <c r="AA13111" s="5" t="s">
        <v>1060</v>
      </c>
      <c r="AB13111" s="5" t="s">
        <v>265</v>
      </c>
      <c r="AC13111" s="5" t="s">
        <v>1061</v>
      </c>
      <c r="AD13111" s="5" t="s">
        <v>1044</v>
      </c>
      <c r="AE13111" s="5" t="s">
        <v>1062</v>
      </c>
      <c r="AF13111" s="5" t="s">
        <v>245</v>
      </c>
      <c r="AG13111" s="5" t="s">
        <v>1063</v>
      </c>
      <c r="AH13111" s="5" t="s">
        <v>1044</v>
      </c>
      <c r="AI13111" s="5" t="s">
        <v>1045</v>
      </c>
      <c r="AJ13111" s="5" t="s">
        <v>961</v>
      </c>
      <c r="AK13111" s="5" t="s">
        <v>44</v>
      </c>
      <c r="AL13111" s="5"/>
      <c r="AM13111" s="5" t="s">
        <v>1046</v>
      </c>
      <c r="AN13111" s="5" t="s">
        <v>1047</v>
      </c>
      <c r="AO13111" s="5" t="s">
        <v>1048</v>
      </c>
      <c r="AP13111" s="5" t="s">
        <v>1049</v>
      </c>
      <c r="AQ13111" s="5" t="s">
        <v>67</v>
      </c>
      <c r="AR13111" s="5" t="s">
        <v>68</v>
      </c>
      <c r="AS13111" s="6">
        <v>0</v>
      </c>
      <c r="AT13111" s="6">
        <v>190905.77</v>
      </c>
      <c r="AU13111" s="6">
        <v>17105.990000000002</v>
      </c>
      <c r="AV13111" s="6">
        <v>0</v>
      </c>
      <c r="AW13111" t="str">
        <f t="shared" si="4304"/>
        <v>1-ADMINISTRACION CENTRAL</v>
      </c>
      <c r="AX13111" t="str">
        <f t="shared" si="4284"/>
        <v>2-GASTOS</v>
      </c>
      <c r="AY13111" t="str">
        <f t="shared" si="4285"/>
        <v>2.2-Gastos de capital</v>
      </c>
      <c r="AZ13111" t="str">
        <f t="shared" si="4286"/>
        <v>2.2.1-Construcciones en proceso</v>
      </c>
      <c r="BA13111" t="str">
        <f t="shared" si="4287"/>
        <v>2.2.1.2-Construcciones por administración</v>
      </c>
      <c r="BB13111" t="str">
        <f t="shared" si="4288"/>
        <v>2.3.9.9.05-Productos y útiles diversos</v>
      </c>
      <c r="BC13111" t="str">
        <f t="shared" si="4289"/>
        <v>0201-PRESIDENCIA DE LA REPÚBLICA</v>
      </c>
      <c r="BD13111" t="str">
        <f t="shared" si="4290"/>
        <v>01-MINISTERIO ADMINISTRATIVO DE LA PRESIDENCIA</v>
      </c>
      <c r="BE13111" t="str">
        <f t="shared" si="4291"/>
        <v>0001-SECRETARIADO ADMINISTRATIVO DE LA PRESIDENCIA</v>
      </c>
      <c r="BF13111" t="str">
        <f t="shared" si="4292"/>
        <v>0000-NO APLICA</v>
      </c>
      <c r="BG13111" t="str">
        <f t="shared" si="4293"/>
        <v>1-SERVICIOS  GENERALES</v>
      </c>
      <c r="BH13111" t="str">
        <f t="shared" si="4294"/>
        <v>1.1-Administración general</v>
      </c>
      <c r="BI13111" t="str">
        <f t="shared" si="4295"/>
        <v>1.1.02-Gestión administrativa, financiera, fiscal, económica y planificación</v>
      </c>
      <c r="BJ13111" t="str">
        <f t="shared" si="4296"/>
        <v>01-Actividades centrales</v>
      </c>
      <c r="BK13111" t="str">
        <f t="shared" si="4297"/>
        <v>00-Acciones que no generan producción</v>
      </c>
      <c r="BL13111" t="str">
        <f t="shared" si="4298"/>
        <v>0001-Dirección y Administración del Ministerio Administrativo de la Presidencia</v>
      </c>
      <c r="BM13111" t="str">
        <f t="shared" si="4299"/>
        <v>00-N/A</v>
      </c>
      <c r="BN13111" t="str">
        <f t="shared" si="4300"/>
        <v>No Informado-</v>
      </c>
      <c r="BO13111" t="str">
        <f t="shared" si="4301"/>
        <v>98-NACIONAL</v>
      </c>
      <c r="BP13111" t="str">
        <f t="shared" si="4302"/>
        <v>99-MULTIPROVINCIAL</v>
      </c>
      <c r="BQ13111" t="str">
        <f t="shared" si="4303"/>
        <v>2023/06-Junio</v>
      </c>
    </row>
    <row r="13112" spans="1:69" x14ac:dyDescent="0.25">
      <c r="A13112" s="5" t="s">
        <v>33</v>
      </c>
      <c r="B13112" s="5" t="s">
        <v>34</v>
      </c>
      <c r="C13112" s="5" t="s">
        <v>1020</v>
      </c>
      <c r="D13112" s="5" t="s">
        <v>1021</v>
      </c>
      <c r="E13112" s="5" t="s">
        <v>1648</v>
      </c>
      <c r="F13112" s="5" t="s">
        <v>4415</v>
      </c>
      <c r="G13112" s="5" t="s">
        <v>4416</v>
      </c>
      <c r="H13112" s="5" t="s">
        <v>4417</v>
      </c>
      <c r="I13112" s="5" t="s">
        <v>4902</v>
      </c>
      <c r="J13112" s="5" t="s">
        <v>4903</v>
      </c>
      <c r="K13112" s="5" t="s">
        <v>4980</v>
      </c>
      <c r="L13112" s="5" t="s">
        <v>4981</v>
      </c>
      <c r="M13112" s="5" t="s">
        <v>1020</v>
      </c>
      <c r="N13112" s="5" t="s">
        <v>361</v>
      </c>
      <c r="O13112" s="5" t="s">
        <v>362</v>
      </c>
      <c r="P13112" s="5" t="s">
        <v>265</v>
      </c>
      <c r="Q13112" s="5" t="s">
        <v>1057</v>
      </c>
      <c r="R13112" s="5" t="s">
        <v>1145</v>
      </c>
      <c r="S13112" s="5" t="s">
        <v>1146</v>
      </c>
      <c r="T13112" s="5" t="s">
        <v>1034</v>
      </c>
      <c r="U13112" s="5" t="s">
        <v>1035</v>
      </c>
      <c r="V13112" s="5" t="s">
        <v>33</v>
      </c>
      <c r="W13112" s="5" t="s">
        <v>1036</v>
      </c>
      <c r="X13112" s="5" t="s">
        <v>36</v>
      </c>
      <c r="Y13112" s="5" t="s">
        <v>1037</v>
      </c>
      <c r="Z13112" s="5" t="s">
        <v>1059</v>
      </c>
      <c r="AA13112" s="5" t="s">
        <v>1060</v>
      </c>
      <c r="AB13112" s="5" t="s">
        <v>265</v>
      </c>
      <c r="AC13112" s="5" t="s">
        <v>1061</v>
      </c>
      <c r="AD13112" s="5" t="s">
        <v>1044</v>
      </c>
      <c r="AE13112" s="5" t="s">
        <v>1062</v>
      </c>
      <c r="AF13112" s="5" t="s">
        <v>1126</v>
      </c>
      <c r="AG13112" s="5" t="s">
        <v>1147</v>
      </c>
      <c r="AH13112" s="5" t="s">
        <v>1044</v>
      </c>
      <c r="AI13112" s="5" t="s">
        <v>1045</v>
      </c>
      <c r="AJ13112" s="5" t="s">
        <v>961</v>
      </c>
      <c r="AK13112" s="5" t="s">
        <v>44</v>
      </c>
      <c r="AL13112" s="5"/>
      <c r="AM13112" s="5" t="s">
        <v>1046</v>
      </c>
      <c r="AN13112" s="5" t="s">
        <v>1047</v>
      </c>
      <c r="AO13112" s="5" t="s">
        <v>1048</v>
      </c>
      <c r="AP13112" s="5" t="s">
        <v>1049</v>
      </c>
      <c r="AQ13112" s="5" t="s">
        <v>67</v>
      </c>
      <c r="AR13112" s="5" t="s">
        <v>68</v>
      </c>
      <c r="AS13112" s="6">
        <v>0</v>
      </c>
      <c r="AT13112" s="6">
        <v>6608</v>
      </c>
      <c r="AU13112" s="6">
        <v>0</v>
      </c>
      <c r="AV13112" s="6">
        <v>0</v>
      </c>
      <c r="AW13112" t="str">
        <f t="shared" si="4304"/>
        <v>1-ADMINISTRACION CENTRAL</v>
      </c>
      <c r="AX13112" t="str">
        <f t="shared" si="4284"/>
        <v>2-GASTOS</v>
      </c>
      <c r="AY13112" t="str">
        <f t="shared" si="4285"/>
        <v>2.2-Gastos de capital</v>
      </c>
      <c r="AZ13112" t="str">
        <f t="shared" si="4286"/>
        <v>2.2.1-Construcciones en proceso</v>
      </c>
      <c r="BA13112" t="str">
        <f t="shared" si="4287"/>
        <v>2.2.1.2-Construcciones por administración</v>
      </c>
      <c r="BB13112" t="str">
        <f t="shared" si="4288"/>
        <v>2.3.9.9.05-Productos y útiles diversos</v>
      </c>
      <c r="BC13112" t="str">
        <f t="shared" si="4289"/>
        <v>0201-PRESIDENCIA DE LA REPÚBLICA</v>
      </c>
      <c r="BD13112" t="str">
        <f t="shared" si="4290"/>
        <v>01-MINISTERIO ADMINISTRATIVO DE LA PRESIDENCIA</v>
      </c>
      <c r="BE13112" t="str">
        <f t="shared" si="4291"/>
        <v>0029-VICE PRESIDENCIA DE LA REPÚBLICA</v>
      </c>
      <c r="BF13112" t="str">
        <f t="shared" si="4292"/>
        <v>0000-NO APLICA</v>
      </c>
      <c r="BG13112" t="str">
        <f t="shared" si="4293"/>
        <v>1-SERVICIOS  GENERALES</v>
      </c>
      <c r="BH13112" t="str">
        <f t="shared" si="4294"/>
        <v>1.1-Administración general</v>
      </c>
      <c r="BI13112" t="str">
        <f t="shared" si="4295"/>
        <v>1.1.02-Gestión administrativa, financiera, fiscal, económica y planificación</v>
      </c>
      <c r="BJ13112" t="str">
        <f t="shared" si="4296"/>
        <v>01-Actividades centrales</v>
      </c>
      <c r="BK13112" t="str">
        <f t="shared" si="4297"/>
        <v>00-Acciones que no generan producción</v>
      </c>
      <c r="BL13112" t="str">
        <f t="shared" si="4298"/>
        <v>0018-Dirección y Coordinación  de la Vice Presidencia de la República</v>
      </c>
      <c r="BM13112" t="str">
        <f t="shared" si="4299"/>
        <v>00-N/A</v>
      </c>
      <c r="BN13112" t="str">
        <f t="shared" si="4300"/>
        <v>No Informado-</v>
      </c>
      <c r="BO13112" t="str">
        <f t="shared" si="4301"/>
        <v>98-NACIONAL</v>
      </c>
      <c r="BP13112" t="str">
        <f t="shared" si="4302"/>
        <v>99-MULTIPROVINCIAL</v>
      </c>
      <c r="BQ13112" t="str">
        <f t="shared" si="4303"/>
        <v>2023/06-Junio</v>
      </c>
    </row>
    <row r="13113" spans="1:69" x14ac:dyDescent="0.25">
      <c r="A13113" s="5" t="s">
        <v>33</v>
      </c>
      <c r="B13113" s="5" t="s">
        <v>34</v>
      </c>
      <c r="C13113" s="5" t="s">
        <v>1020</v>
      </c>
      <c r="D13113" s="5" t="s">
        <v>1021</v>
      </c>
      <c r="E13113" s="5" t="s">
        <v>1648</v>
      </c>
      <c r="F13113" s="5" t="s">
        <v>4415</v>
      </c>
      <c r="G13113" s="5" t="s">
        <v>4416</v>
      </c>
      <c r="H13113" s="5" t="s">
        <v>4417</v>
      </c>
      <c r="I13113" s="5" t="s">
        <v>4902</v>
      </c>
      <c r="J13113" s="5" t="s">
        <v>4903</v>
      </c>
      <c r="K13113" s="5" t="s">
        <v>4980</v>
      </c>
      <c r="L13113" s="5" t="s">
        <v>4981</v>
      </c>
      <c r="M13113" s="5" t="s">
        <v>1020</v>
      </c>
      <c r="N13113" s="5" t="s">
        <v>361</v>
      </c>
      <c r="O13113" s="5" t="s">
        <v>362</v>
      </c>
      <c r="P13113" s="5" t="s">
        <v>265</v>
      </c>
      <c r="Q13113" s="5" t="s">
        <v>1057</v>
      </c>
      <c r="R13113" s="5" t="s">
        <v>1148</v>
      </c>
      <c r="S13113" s="5" t="s">
        <v>1149</v>
      </c>
      <c r="T13113" s="5" t="s">
        <v>1034</v>
      </c>
      <c r="U13113" s="5" t="s">
        <v>1035</v>
      </c>
      <c r="V13113" s="5" t="s">
        <v>33</v>
      </c>
      <c r="W13113" s="5" t="s">
        <v>1036</v>
      </c>
      <c r="X13113" s="5" t="s">
        <v>36</v>
      </c>
      <c r="Y13113" s="5" t="s">
        <v>1037</v>
      </c>
      <c r="Z13113" s="5" t="s">
        <v>1059</v>
      </c>
      <c r="AA13113" s="5" t="s">
        <v>1060</v>
      </c>
      <c r="AB13113" s="5" t="s">
        <v>1150</v>
      </c>
      <c r="AC13113" s="5" t="s">
        <v>1151</v>
      </c>
      <c r="AD13113" s="5" t="s">
        <v>502</v>
      </c>
      <c r="AE13113" s="5" t="s">
        <v>1152</v>
      </c>
      <c r="AF13113" s="5" t="s">
        <v>245</v>
      </c>
      <c r="AG13113" s="5" t="s">
        <v>1082</v>
      </c>
      <c r="AH13113" s="5" t="s">
        <v>1044</v>
      </c>
      <c r="AI13113" s="5" t="s">
        <v>1045</v>
      </c>
      <c r="AJ13113" s="5" t="s">
        <v>961</v>
      </c>
      <c r="AK13113" s="5" t="s">
        <v>44</v>
      </c>
      <c r="AL13113" s="5"/>
      <c r="AM13113" s="5" t="s">
        <v>1046</v>
      </c>
      <c r="AN13113" s="5" t="s">
        <v>1047</v>
      </c>
      <c r="AO13113" s="5" t="s">
        <v>1048</v>
      </c>
      <c r="AP13113" s="5" t="s">
        <v>1049</v>
      </c>
      <c r="AQ13113" s="5" t="s">
        <v>67</v>
      </c>
      <c r="AR13113" s="5" t="s">
        <v>68</v>
      </c>
      <c r="AS13113" s="6">
        <v>0</v>
      </c>
      <c r="AT13113" s="6">
        <v>3717.74</v>
      </c>
      <c r="AU13113" s="6">
        <v>1472</v>
      </c>
      <c r="AV13113" s="6">
        <v>1472</v>
      </c>
      <c r="AW13113" t="str">
        <f t="shared" si="4304"/>
        <v>1-ADMINISTRACION CENTRAL</v>
      </c>
      <c r="AX13113" t="str">
        <f t="shared" si="4284"/>
        <v>2-GASTOS</v>
      </c>
      <c r="AY13113" t="str">
        <f t="shared" si="4285"/>
        <v>2.2-Gastos de capital</v>
      </c>
      <c r="AZ13113" t="str">
        <f t="shared" si="4286"/>
        <v>2.2.1-Construcciones en proceso</v>
      </c>
      <c r="BA13113" t="str">
        <f t="shared" si="4287"/>
        <v>2.2.1.2-Construcciones por administración</v>
      </c>
      <c r="BB13113" t="str">
        <f t="shared" si="4288"/>
        <v>2.3.9.9.05-Productos y útiles diversos</v>
      </c>
      <c r="BC13113" t="str">
        <f t="shared" si="4289"/>
        <v>0201-PRESIDENCIA DE LA REPÚBLICA</v>
      </c>
      <c r="BD13113" t="str">
        <f t="shared" si="4290"/>
        <v>01-MINISTERIO ADMINISTRATIVO DE LA PRESIDENCIA</v>
      </c>
      <c r="BE13113" t="str">
        <f t="shared" si="4291"/>
        <v>0031-DIRECCION DE PRENSA DEL PRESIDENTE</v>
      </c>
      <c r="BF13113" t="str">
        <f t="shared" si="4292"/>
        <v>0000-NO APLICA</v>
      </c>
      <c r="BG13113" t="str">
        <f t="shared" si="4293"/>
        <v>1-SERVICIOS  GENERALES</v>
      </c>
      <c r="BH13113" t="str">
        <f t="shared" si="4294"/>
        <v>1.1-Administración general</v>
      </c>
      <c r="BI13113" t="str">
        <f t="shared" si="4295"/>
        <v>1.1.02-Gestión administrativa, financiera, fiscal, económica y planificación</v>
      </c>
      <c r="BJ13113" t="str">
        <f t="shared" si="4296"/>
        <v>25-Estrategia, comunicación , publicidad y prensa Gubernamental</v>
      </c>
      <c r="BK13113" t="str">
        <f t="shared" si="4297"/>
        <v>03-Sociedad con información de las ejecutorias del Presidente y sus funcionarios, a través de los medios tradicionales y/o alternativos de comunicación</v>
      </c>
      <c r="BL13113" t="str">
        <f t="shared" si="4298"/>
        <v>0001-Dirección y coordinación</v>
      </c>
      <c r="BM13113" t="str">
        <f t="shared" si="4299"/>
        <v>00-N/A</v>
      </c>
      <c r="BN13113" t="str">
        <f t="shared" si="4300"/>
        <v>No Informado-</v>
      </c>
      <c r="BO13113" t="str">
        <f t="shared" si="4301"/>
        <v>98-NACIONAL</v>
      </c>
      <c r="BP13113" t="str">
        <f t="shared" si="4302"/>
        <v>99-MULTIPROVINCIAL</v>
      </c>
      <c r="BQ13113" t="str">
        <f t="shared" si="4303"/>
        <v>2023/06-Junio</v>
      </c>
    </row>
    <row r="13114" spans="1:69" x14ac:dyDescent="0.25">
      <c r="A13114" s="5" t="s">
        <v>33</v>
      </c>
      <c r="B13114" s="5" t="s">
        <v>34</v>
      </c>
      <c r="C13114" s="5" t="s">
        <v>1020</v>
      </c>
      <c r="D13114" s="5" t="s">
        <v>1021</v>
      </c>
      <c r="E13114" s="5" t="s">
        <v>1648</v>
      </c>
      <c r="F13114" s="5" t="s">
        <v>4415</v>
      </c>
      <c r="G13114" s="5" t="s">
        <v>4416</v>
      </c>
      <c r="H13114" s="5" t="s">
        <v>4417</v>
      </c>
      <c r="I13114" s="5" t="s">
        <v>4902</v>
      </c>
      <c r="J13114" s="5" t="s">
        <v>4903</v>
      </c>
      <c r="K13114" s="5" t="s">
        <v>4980</v>
      </c>
      <c r="L13114" s="5" t="s">
        <v>4981</v>
      </c>
      <c r="M13114" s="5" t="s">
        <v>1020</v>
      </c>
      <c r="N13114" s="5" t="s">
        <v>361</v>
      </c>
      <c r="O13114" s="5" t="s">
        <v>362</v>
      </c>
      <c r="P13114" s="5" t="s">
        <v>265</v>
      </c>
      <c r="Q13114" s="5" t="s">
        <v>1057</v>
      </c>
      <c r="R13114" s="5" t="s">
        <v>1155</v>
      </c>
      <c r="S13114" s="5" t="s">
        <v>1156</v>
      </c>
      <c r="T13114" s="5" t="s">
        <v>1034</v>
      </c>
      <c r="U13114" s="5" t="s">
        <v>1035</v>
      </c>
      <c r="V13114" s="5" t="s">
        <v>33</v>
      </c>
      <c r="W13114" s="5" t="s">
        <v>1036</v>
      </c>
      <c r="X13114" s="5" t="s">
        <v>36</v>
      </c>
      <c r="Y13114" s="5" t="s">
        <v>1037</v>
      </c>
      <c r="Z13114" s="5" t="s">
        <v>1059</v>
      </c>
      <c r="AA13114" s="5" t="s">
        <v>1060</v>
      </c>
      <c r="AB13114" s="5" t="s">
        <v>1150</v>
      </c>
      <c r="AC13114" s="5" t="s">
        <v>1151</v>
      </c>
      <c r="AD13114" s="5" t="s">
        <v>1157</v>
      </c>
      <c r="AE13114" s="5" t="s">
        <v>1158</v>
      </c>
      <c r="AF13114" s="5" t="s">
        <v>245</v>
      </c>
      <c r="AG13114" s="5" t="s">
        <v>1082</v>
      </c>
      <c r="AH13114" s="5" t="s">
        <v>1044</v>
      </c>
      <c r="AI13114" s="5" t="s">
        <v>1045</v>
      </c>
      <c r="AJ13114" s="5" t="s">
        <v>961</v>
      </c>
      <c r="AK13114" s="5" t="s">
        <v>44</v>
      </c>
      <c r="AL13114" s="5"/>
      <c r="AM13114" s="5" t="s">
        <v>1046</v>
      </c>
      <c r="AN13114" s="5" t="s">
        <v>1047</v>
      </c>
      <c r="AO13114" s="5" t="s">
        <v>1048</v>
      </c>
      <c r="AP13114" s="5" t="s">
        <v>1049</v>
      </c>
      <c r="AQ13114" s="5" t="s">
        <v>67</v>
      </c>
      <c r="AR13114" s="5" t="s">
        <v>68</v>
      </c>
      <c r="AS13114" s="6">
        <v>0</v>
      </c>
      <c r="AT13114" s="6">
        <v>0</v>
      </c>
      <c r="AU13114" s="6">
        <v>0</v>
      </c>
      <c r="AV13114" s="6">
        <v>20768</v>
      </c>
      <c r="AW13114" t="str">
        <f t="shared" si="4304"/>
        <v>1-ADMINISTRACION CENTRAL</v>
      </c>
      <c r="AX13114" t="str">
        <f t="shared" si="4284"/>
        <v>2-GASTOS</v>
      </c>
      <c r="AY13114" t="str">
        <f t="shared" si="4285"/>
        <v>2.2-Gastos de capital</v>
      </c>
      <c r="AZ13114" t="str">
        <f t="shared" si="4286"/>
        <v>2.2.1-Construcciones en proceso</v>
      </c>
      <c r="BA13114" t="str">
        <f t="shared" si="4287"/>
        <v>2.2.1.2-Construcciones por administración</v>
      </c>
      <c r="BB13114" t="str">
        <f t="shared" si="4288"/>
        <v>2.3.9.9.05-Productos y útiles diversos</v>
      </c>
      <c r="BC13114" t="str">
        <f t="shared" si="4289"/>
        <v>0201-PRESIDENCIA DE LA REPÚBLICA</v>
      </c>
      <c r="BD13114" t="str">
        <f t="shared" si="4290"/>
        <v>01-MINISTERIO ADMINISTRATIVO DE LA PRESIDENCIA</v>
      </c>
      <c r="BE13114" t="str">
        <f t="shared" si="4291"/>
        <v>0032-DIRECCION DE ESTRATEGIA Y COMUNICACION GUBERNAMENTAL</v>
      </c>
      <c r="BF13114" t="str">
        <f t="shared" si="4292"/>
        <v>0000-NO APLICA</v>
      </c>
      <c r="BG13114" t="str">
        <f t="shared" si="4293"/>
        <v>1-SERVICIOS  GENERALES</v>
      </c>
      <c r="BH13114" t="str">
        <f t="shared" si="4294"/>
        <v>1.1-Administración general</v>
      </c>
      <c r="BI13114" t="str">
        <f t="shared" si="4295"/>
        <v>1.1.02-Gestión administrativa, financiera, fiscal, económica y planificación</v>
      </c>
      <c r="BJ13114" t="str">
        <f t="shared" si="4296"/>
        <v>25-Estrategia, comunicación , publicidad y prensa Gubernamental</v>
      </c>
      <c r="BK13114" t="str">
        <f t="shared" si="4297"/>
        <v>06-Gobierno y Sociedad reciben información estratégica gubernamental procedentes de informes y sondeos</v>
      </c>
      <c r="BL13114" t="str">
        <f t="shared" si="4298"/>
        <v>0001-Dirección y coordinación</v>
      </c>
      <c r="BM13114" t="str">
        <f t="shared" si="4299"/>
        <v>00-N/A</v>
      </c>
      <c r="BN13114" t="str">
        <f t="shared" si="4300"/>
        <v>No Informado-</v>
      </c>
      <c r="BO13114" t="str">
        <f t="shared" si="4301"/>
        <v>98-NACIONAL</v>
      </c>
      <c r="BP13114" t="str">
        <f t="shared" si="4302"/>
        <v>99-MULTIPROVINCIAL</v>
      </c>
      <c r="BQ13114" t="str">
        <f t="shared" si="4303"/>
        <v>2023/06-Junio</v>
      </c>
    </row>
    <row r="13115" spans="1:69" x14ac:dyDescent="0.25">
      <c r="A13115" s="5" t="s">
        <v>33</v>
      </c>
      <c r="B13115" s="5" t="s">
        <v>34</v>
      </c>
      <c r="C13115" s="5" t="s">
        <v>1020</v>
      </c>
      <c r="D13115" s="5" t="s">
        <v>1021</v>
      </c>
      <c r="E13115" s="5" t="s">
        <v>1648</v>
      </c>
      <c r="F13115" s="5" t="s">
        <v>4415</v>
      </c>
      <c r="G13115" s="5" t="s">
        <v>4416</v>
      </c>
      <c r="H13115" s="5" t="s">
        <v>4417</v>
      </c>
      <c r="I13115" s="5" t="s">
        <v>4902</v>
      </c>
      <c r="J13115" s="5" t="s">
        <v>4903</v>
      </c>
      <c r="K13115" s="5" t="s">
        <v>4980</v>
      </c>
      <c r="L13115" s="5" t="s">
        <v>4981</v>
      </c>
      <c r="M13115" s="5" t="s">
        <v>1020</v>
      </c>
      <c r="N13115" s="5" t="s">
        <v>361</v>
      </c>
      <c r="O13115" s="5" t="s">
        <v>362</v>
      </c>
      <c r="P13115" s="5" t="s">
        <v>363</v>
      </c>
      <c r="Q13115" s="5" t="s">
        <v>364</v>
      </c>
      <c r="R13115" s="5" t="s">
        <v>245</v>
      </c>
      <c r="S13115" s="5" t="s">
        <v>1160</v>
      </c>
      <c r="T13115" s="5" t="s">
        <v>1034</v>
      </c>
      <c r="U13115" s="5" t="s">
        <v>1035</v>
      </c>
      <c r="V13115" s="5" t="s">
        <v>1066</v>
      </c>
      <c r="W13115" s="5" t="s">
        <v>1067</v>
      </c>
      <c r="X13115" s="5" t="s">
        <v>1068</v>
      </c>
      <c r="Y13115" s="5" t="s">
        <v>1069</v>
      </c>
      <c r="Z13115" s="5" t="s">
        <v>1070</v>
      </c>
      <c r="AA13115" s="5" t="s">
        <v>1071</v>
      </c>
      <c r="AB13115" s="5" t="s">
        <v>1163</v>
      </c>
      <c r="AC13115" s="5" t="s">
        <v>1069</v>
      </c>
      <c r="AD13115" s="5" t="s">
        <v>1044</v>
      </c>
      <c r="AE13115" s="5" t="s">
        <v>1062</v>
      </c>
      <c r="AF13115" s="5" t="s">
        <v>1171</v>
      </c>
      <c r="AG13115" s="5" t="s">
        <v>1172</v>
      </c>
      <c r="AH13115" s="5" t="s">
        <v>1044</v>
      </c>
      <c r="AI13115" s="5" t="s">
        <v>1045</v>
      </c>
      <c r="AJ13115" s="5" t="s">
        <v>961</v>
      </c>
      <c r="AK13115" s="5" t="s">
        <v>44</v>
      </c>
      <c r="AL13115" s="5"/>
      <c r="AM13115" s="5" t="s">
        <v>1046</v>
      </c>
      <c r="AN13115" s="5" t="s">
        <v>1047</v>
      </c>
      <c r="AO13115" s="5" t="s">
        <v>1048</v>
      </c>
      <c r="AP13115" s="5" t="s">
        <v>1049</v>
      </c>
      <c r="AQ13115" s="5" t="s">
        <v>67</v>
      </c>
      <c r="AR13115" s="5" t="s">
        <v>68</v>
      </c>
      <c r="AS13115" s="6">
        <v>0</v>
      </c>
      <c r="AT13115" s="6">
        <v>8260</v>
      </c>
      <c r="AU13115" s="6">
        <v>0</v>
      </c>
      <c r="AV13115" s="6">
        <v>0</v>
      </c>
      <c r="AW13115" t="str">
        <f t="shared" si="4304"/>
        <v>1-ADMINISTRACION CENTRAL</v>
      </c>
      <c r="AX13115" t="str">
        <f t="shared" si="4284"/>
        <v>2-GASTOS</v>
      </c>
      <c r="AY13115" t="str">
        <f t="shared" si="4285"/>
        <v>2.2-Gastos de capital</v>
      </c>
      <c r="AZ13115" t="str">
        <f t="shared" si="4286"/>
        <v>2.2.1-Construcciones en proceso</v>
      </c>
      <c r="BA13115" t="str">
        <f t="shared" si="4287"/>
        <v>2.2.1.2-Construcciones por administración</v>
      </c>
      <c r="BB13115" t="str">
        <f t="shared" si="4288"/>
        <v>2.3.9.9.05-Productos y útiles diversos</v>
      </c>
      <c r="BC13115" t="str">
        <f t="shared" si="4289"/>
        <v>0201-PRESIDENCIA DE LA REPÚBLICA</v>
      </c>
      <c r="BD13115" t="str">
        <f t="shared" si="4290"/>
        <v>02-GABINETE DE LA POLÍTICA SOCIAL</v>
      </c>
      <c r="BE13115" t="str">
        <f t="shared" si="4291"/>
        <v>0001-GABINETE SOCIAL DE LA PRESIDENCIA</v>
      </c>
      <c r="BF13115" t="str">
        <f t="shared" si="4292"/>
        <v>0000-NO APLICA</v>
      </c>
      <c r="BG13115" t="str">
        <f t="shared" si="4293"/>
        <v>4-SERVICIOS SOCIALES</v>
      </c>
      <c r="BH13115" t="str">
        <f t="shared" si="4294"/>
        <v>4.5-Protección social</v>
      </c>
      <c r="BI13115" t="str">
        <f t="shared" si="4295"/>
        <v>4.5.10-Asistencia social</v>
      </c>
      <c r="BJ13115" t="str">
        <f t="shared" si="4296"/>
        <v>12-Protección social</v>
      </c>
      <c r="BK13115" t="str">
        <f t="shared" si="4297"/>
        <v>00-Acciones que no generan producción</v>
      </c>
      <c r="BL13115" t="str">
        <f t="shared" si="4298"/>
        <v>0023-Gestión y Coordinación Oportunidad 14-24</v>
      </c>
      <c r="BM13115" t="str">
        <f t="shared" si="4299"/>
        <v>00-N/A</v>
      </c>
      <c r="BN13115" t="str">
        <f t="shared" si="4300"/>
        <v>No Informado-</v>
      </c>
      <c r="BO13115" t="str">
        <f t="shared" si="4301"/>
        <v>98-NACIONAL</v>
      </c>
      <c r="BP13115" t="str">
        <f t="shared" si="4302"/>
        <v>99-MULTIPROVINCIAL</v>
      </c>
      <c r="BQ13115" t="str">
        <f t="shared" si="4303"/>
        <v>2023/06-Junio</v>
      </c>
    </row>
    <row r="13116" spans="1:69" x14ac:dyDescent="0.25">
      <c r="A13116" s="5" t="s">
        <v>33</v>
      </c>
      <c r="B13116" s="5" t="s">
        <v>34</v>
      </c>
      <c r="C13116" s="5" t="s">
        <v>1020</v>
      </c>
      <c r="D13116" s="5" t="s">
        <v>1021</v>
      </c>
      <c r="E13116" s="5" t="s">
        <v>1648</v>
      </c>
      <c r="F13116" s="5" t="s">
        <v>4415</v>
      </c>
      <c r="G13116" s="5" t="s">
        <v>4416</v>
      </c>
      <c r="H13116" s="5" t="s">
        <v>4417</v>
      </c>
      <c r="I13116" s="5" t="s">
        <v>4902</v>
      </c>
      <c r="J13116" s="5" t="s">
        <v>4903</v>
      </c>
      <c r="K13116" s="5" t="s">
        <v>4980</v>
      </c>
      <c r="L13116" s="5" t="s">
        <v>4981</v>
      </c>
      <c r="M13116" s="5" t="s">
        <v>1020</v>
      </c>
      <c r="N13116" s="5" t="s">
        <v>361</v>
      </c>
      <c r="O13116" s="5" t="s">
        <v>362</v>
      </c>
      <c r="P13116" s="5" t="s">
        <v>363</v>
      </c>
      <c r="Q13116" s="5" t="s">
        <v>364</v>
      </c>
      <c r="R13116" s="5" t="s">
        <v>245</v>
      </c>
      <c r="S13116" s="5" t="s">
        <v>1160</v>
      </c>
      <c r="T13116" s="5" t="s">
        <v>1034</v>
      </c>
      <c r="U13116" s="5" t="s">
        <v>1035</v>
      </c>
      <c r="V13116" s="5" t="s">
        <v>1066</v>
      </c>
      <c r="W13116" s="5" t="s">
        <v>1067</v>
      </c>
      <c r="X13116" s="5" t="s">
        <v>1068</v>
      </c>
      <c r="Y13116" s="5" t="s">
        <v>1069</v>
      </c>
      <c r="Z13116" s="5" t="s">
        <v>1070</v>
      </c>
      <c r="AA13116" s="5" t="s">
        <v>1071</v>
      </c>
      <c r="AB13116" s="5" t="s">
        <v>1163</v>
      </c>
      <c r="AC13116" s="5" t="s">
        <v>1069</v>
      </c>
      <c r="AD13116" s="5" t="s">
        <v>1044</v>
      </c>
      <c r="AE13116" s="5" t="s">
        <v>1062</v>
      </c>
      <c r="AF13116" s="5" t="s">
        <v>1135</v>
      </c>
      <c r="AG13116" s="5" t="s">
        <v>1173</v>
      </c>
      <c r="AH13116" s="5" t="s">
        <v>1044</v>
      </c>
      <c r="AI13116" s="5" t="s">
        <v>1045</v>
      </c>
      <c r="AJ13116" s="5" t="s">
        <v>961</v>
      </c>
      <c r="AK13116" s="5" t="s">
        <v>44</v>
      </c>
      <c r="AL13116" s="5"/>
      <c r="AM13116" s="5" t="s">
        <v>1046</v>
      </c>
      <c r="AN13116" s="5" t="s">
        <v>1047</v>
      </c>
      <c r="AO13116" s="5" t="s">
        <v>1048</v>
      </c>
      <c r="AP13116" s="5" t="s">
        <v>1049</v>
      </c>
      <c r="AQ13116" s="5" t="s">
        <v>67</v>
      </c>
      <c r="AR13116" s="5" t="s">
        <v>68</v>
      </c>
      <c r="AS13116" s="6">
        <v>0</v>
      </c>
      <c r="AT13116" s="6">
        <v>13275</v>
      </c>
      <c r="AU13116" s="6">
        <v>0</v>
      </c>
      <c r="AV13116" s="6">
        <v>0</v>
      </c>
      <c r="AW13116" t="str">
        <f t="shared" si="4304"/>
        <v>1-ADMINISTRACION CENTRAL</v>
      </c>
      <c r="AX13116" t="str">
        <f t="shared" si="4284"/>
        <v>2-GASTOS</v>
      </c>
      <c r="AY13116" t="str">
        <f t="shared" si="4285"/>
        <v>2.2-Gastos de capital</v>
      </c>
      <c r="AZ13116" t="str">
        <f t="shared" si="4286"/>
        <v>2.2.1-Construcciones en proceso</v>
      </c>
      <c r="BA13116" t="str">
        <f t="shared" si="4287"/>
        <v>2.2.1.2-Construcciones por administración</v>
      </c>
      <c r="BB13116" t="str">
        <f t="shared" si="4288"/>
        <v>2.3.9.9.05-Productos y útiles diversos</v>
      </c>
      <c r="BC13116" t="str">
        <f t="shared" si="4289"/>
        <v>0201-PRESIDENCIA DE LA REPÚBLICA</v>
      </c>
      <c r="BD13116" t="str">
        <f t="shared" si="4290"/>
        <v>02-GABINETE DE LA POLÍTICA SOCIAL</v>
      </c>
      <c r="BE13116" t="str">
        <f t="shared" si="4291"/>
        <v>0001-GABINETE SOCIAL DE LA PRESIDENCIA</v>
      </c>
      <c r="BF13116" t="str">
        <f t="shared" si="4292"/>
        <v>0000-NO APLICA</v>
      </c>
      <c r="BG13116" t="str">
        <f t="shared" si="4293"/>
        <v>4-SERVICIOS SOCIALES</v>
      </c>
      <c r="BH13116" t="str">
        <f t="shared" si="4294"/>
        <v>4.5-Protección social</v>
      </c>
      <c r="BI13116" t="str">
        <f t="shared" si="4295"/>
        <v>4.5.10-Asistencia social</v>
      </c>
      <c r="BJ13116" t="str">
        <f t="shared" si="4296"/>
        <v>12-Protección social</v>
      </c>
      <c r="BK13116" t="str">
        <f t="shared" si="4297"/>
        <v>00-Acciones que no generan producción</v>
      </c>
      <c r="BL13116" t="str">
        <f t="shared" si="4298"/>
        <v>0024-Gestión y Coordinación  de Centros Tecnológicos Comunitarios</v>
      </c>
      <c r="BM13116" t="str">
        <f t="shared" si="4299"/>
        <v>00-N/A</v>
      </c>
      <c r="BN13116" t="str">
        <f t="shared" si="4300"/>
        <v>No Informado-</v>
      </c>
      <c r="BO13116" t="str">
        <f t="shared" si="4301"/>
        <v>98-NACIONAL</v>
      </c>
      <c r="BP13116" t="str">
        <f t="shared" si="4302"/>
        <v>99-MULTIPROVINCIAL</v>
      </c>
      <c r="BQ13116" t="str">
        <f t="shared" si="4303"/>
        <v>2023/06-Junio</v>
      </c>
    </row>
    <row r="13117" spans="1:69" x14ac:dyDescent="0.25">
      <c r="A13117" s="5" t="s">
        <v>33</v>
      </c>
      <c r="B13117" s="5" t="s">
        <v>34</v>
      </c>
      <c r="C13117" s="5" t="s">
        <v>1020</v>
      </c>
      <c r="D13117" s="5" t="s">
        <v>1021</v>
      </c>
      <c r="E13117" s="5" t="s">
        <v>1648</v>
      </c>
      <c r="F13117" s="5" t="s">
        <v>4415</v>
      </c>
      <c r="G13117" s="5" t="s">
        <v>4416</v>
      </c>
      <c r="H13117" s="5" t="s">
        <v>4417</v>
      </c>
      <c r="I13117" s="5" t="s">
        <v>4902</v>
      </c>
      <c r="J13117" s="5" t="s">
        <v>4903</v>
      </c>
      <c r="K13117" s="5" t="s">
        <v>4980</v>
      </c>
      <c r="L13117" s="5" t="s">
        <v>4981</v>
      </c>
      <c r="M13117" s="5" t="s">
        <v>1020</v>
      </c>
      <c r="N13117" s="5" t="s">
        <v>361</v>
      </c>
      <c r="O13117" s="5" t="s">
        <v>362</v>
      </c>
      <c r="P13117" s="5" t="s">
        <v>363</v>
      </c>
      <c r="Q13117" s="5" t="s">
        <v>364</v>
      </c>
      <c r="R13117" s="5" t="s">
        <v>453</v>
      </c>
      <c r="S13117" s="5" t="s">
        <v>1191</v>
      </c>
      <c r="T13117" s="5" t="s">
        <v>1034</v>
      </c>
      <c r="U13117" s="5" t="s">
        <v>1035</v>
      </c>
      <c r="V13117" s="5" t="s">
        <v>1066</v>
      </c>
      <c r="W13117" s="5" t="s">
        <v>1067</v>
      </c>
      <c r="X13117" s="5" t="s">
        <v>1068</v>
      </c>
      <c r="Y13117" s="5" t="s">
        <v>1069</v>
      </c>
      <c r="Z13117" s="5" t="s">
        <v>1070</v>
      </c>
      <c r="AA13117" s="5" t="s">
        <v>1071</v>
      </c>
      <c r="AB13117" s="5" t="s">
        <v>1163</v>
      </c>
      <c r="AC13117" s="5" t="s">
        <v>1069</v>
      </c>
      <c r="AD13117" s="5" t="s">
        <v>265</v>
      </c>
      <c r="AE13117" s="5" t="s">
        <v>1192</v>
      </c>
      <c r="AF13117" s="5" t="s">
        <v>245</v>
      </c>
      <c r="AG13117" s="5" t="s">
        <v>1193</v>
      </c>
      <c r="AH13117" s="5" t="s">
        <v>1044</v>
      </c>
      <c r="AI13117" s="5" t="s">
        <v>1045</v>
      </c>
      <c r="AJ13117" s="5" t="s">
        <v>961</v>
      </c>
      <c r="AK13117" s="5" t="s">
        <v>44</v>
      </c>
      <c r="AL13117" s="5"/>
      <c r="AM13117" s="5" t="s">
        <v>1046</v>
      </c>
      <c r="AN13117" s="5" t="s">
        <v>1047</v>
      </c>
      <c r="AO13117" s="5" t="s">
        <v>1048</v>
      </c>
      <c r="AP13117" s="5" t="s">
        <v>1049</v>
      </c>
      <c r="AQ13117" s="5" t="s">
        <v>67</v>
      </c>
      <c r="AR13117" s="5" t="s">
        <v>68</v>
      </c>
      <c r="AS13117" s="6">
        <v>0</v>
      </c>
      <c r="AT13117" s="6">
        <v>531</v>
      </c>
      <c r="AU13117" s="6">
        <v>605975</v>
      </c>
      <c r="AV13117" s="6">
        <v>608920.28</v>
      </c>
      <c r="AW13117" t="str">
        <f t="shared" si="4304"/>
        <v>1-ADMINISTRACION CENTRAL</v>
      </c>
      <c r="AX13117" t="str">
        <f t="shared" si="4284"/>
        <v>2-GASTOS</v>
      </c>
      <c r="AY13117" t="str">
        <f t="shared" si="4285"/>
        <v>2.2-Gastos de capital</v>
      </c>
      <c r="AZ13117" t="str">
        <f t="shared" si="4286"/>
        <v>2.2.1-Construcciones en proceso</v>
      </c>
      <c r="BA13117" t="str">
        <f t="shared" si="4287"/>
        <v>2.2.1.2-Construcciones por administración</v>
      </c>
      <c r="BB13117" t="str">
        <f t="shared" si="4288"/>
        <v>2.3.9.9.05-Productos y útiles diversos</v>
      </c>
      <c r="BC13117" t="str">
        <f t="shared" si="4289"/>
        <v>0201-PRESIDENCIA DE LA REPÚBLICA</v>
      </c>
      <c r="BD13117" t="str">
        <f t="shared" si="4290"/>
        <v>02-GABINETE DE LA POLÍTICA SOCIAL</v>
      </c>
      <c r="BE13117" t="str">
        <f t="shared" si="4291"/>
        <v>0007-PROGRAMA SUPÉRATE</v>
      </c>
      <c r="BF13117" t="str">
        <f t="shared" si="4292"/>
        <v>0000-NO APLICA</v>
      </c>
      <c r="BG13117" t="str">
        <f t="shared" si="4293"/>
        <v>4-SERVICIOS SOCIALES</v>
      </c>
      <c r="BH13117" t="str">
        <f t="shared" si="4294"/>
        <v>4.5-Protección social</v>
      </c>
      <c r="BI13117" t="str">
        <f t="shared" si="4295"/>
        <v>4.5.10-Asistencia social</v>
      </c>
      <c r="BJ13117" t="str">
        <f t="shared" si="4296"/>
        <v>12-Protección social</v>
      </c>
      <c r="BK13117" t="str">
        <f t="shared" si="4297"/>
        <v>01-Acciones comunes a los productos 8,9,10,11y 12</v>
      </c>
      <c r="BL13117" t="str">
        <f t="shared" si="4298"/>
        <v>0001-Gestión del programa</v>
      </c>
      <c r="BM13117" t="str">
        <f t="shared" si="4299"/>
        <v>00-N/A</v>
      </c>
      <c r="BN13117" t="str">
        <f t="shared" si="4300"/>
        <v>No Informado-</v>
      </c>
      <c r="BO13117" t="str">
        <f t="shared" si="4301"/>
        <v>98-NACIONAL</v>
      </c>
      <c r="BP13117" t="str">
        <f t="shared" si="4302"/>
        <v>99-MULTIPROVINCIAL</v>
      </c>
      <c r="BQ13117" t="str">
        <f t="shared" si="4303"/>
        <v>2023/06-Junio</v>
      </c>
    </row>
    <row r="13118" spans="1:69" x14ac:dyDescent="0.25">
      <c r="A13118" s="5" t="s">
        <v>33</v>
      </c>
      <c r="B13118" s="5" t="s">
        <v>34</v>
      </c>
      <c r="C13118" s="5" t="s">
        <v>1020</v>
      </c>
      <c r="D13118" s="5" t="s">
        <v>1021</v>
      </c>
      <c r="E13118" s="5" t="s">
        <v>1648</v>
      </c>
      <c r="F13118" s="5" t="s">
        <v>4415</v>
      </c>
      <c r="G13118" s="5" t="s">
        <v>4416</v>
      </c>
      <c r="H13118" s="5" t="s">
        <v>4417</v>
      </c>
      <c r="I13118" s="5" t="s">
        <v>4902</v>
      </c>
      <c r="J13118" s="5" t="s">
        <v>4903</v>
      </c>
      <c r="K13118" s="5" t="s">
        <v>4980</v>
      </c>
      <c r="L13118" s="5" t="s">
        <v>4981</v>
      </c>
      <c r="M13118" s="5" t="s">
        <v>1020</v>
      </c>
      <c r="N13118" s="5" t="s">
        <v>361</v>
      </c>
      <c r="O13118" s="5" t="s">
        <v>362</v>
      </c>
      <c r="P13118" s="5" t="s">
        <v>363</v>
      </c>
      <c r="Q13118" s="5" t="s">
        <v>364</v>
      </c>
      <c r="R13118" s="5" t="s">
        <v>453</v>
      </c>
      <c r="S13118" s="5" t="s">
        <v>1191</v>
      </c>
      <c r="T13118" s="5" t="s">
        <v>1034</v>
      </c>
      <c r="U13118" s="5" t="s">
        <v>1035</v>
      </c>
      <c r="V13118" s="5" t="s">
        <v>1066</v>
      </c>
      <c r="W13118" s="5" t="s">
        <v>1067</v>
      </c>
      <c r="X13118" s="5" t="s">
        <v>1068</v>
      </c>
      <c r="Y13118" s="5" t="s">
        <v>1069</v>
      </c>
      <c r="Z13118" s="5" t="s">
        <v>1070</v>
      </c>
      <c r="AA13118" s="5" t="s">
        <v>1071</v>
      </c>
      <c r="AB13118" s="5" t="s">
        <v>2528</v>
      </c>
      <c r="AC13118" s="5" t="s">
        <v>2546</v>
      </c>
      <c r="AD13118" s="5" t="s">
        <v>363</v>
      </c>
      <c r="AE13118" s="5" t="s">
        <v>2694</v>
      </c>
      <c r="AF13118" s="5" t="s">
        <v>245</v>
      </c>
      <c r="AG13118" s="5" t="s">
        <v>2695</v>
      </c>
      <c r="AH13118" s="5" t="s">
        <v>1044</v>
      </c>
      <c r="AI13118" s="5" t="s">
        <v>1045</v>
      </c>
      <c r="AJ13118" s="5" t="s">
        <v>961</v>
      </c>
      <c r="AK13118" s="5" t="s">
        <v>44</v>
      </c>
      <c r="AL13118" s="5"/>
      <c r="AM13118" s="5" t="s">
        <v>1046</v>
      </c>
      <c r="AN13118" s="5" t="s">
        <v>1047</v>
      </c>
      <c r="AO13118" s="5" t="s">
        <v>1048</v>
      </c>
      <c r="AP13118" s="5" t="s">
        <v>1049</v>
      </c>
      <c r="AQ13118" s="5" t="s">
        <v>67</v>
      </c>
      <c r="AR13118" s="5" t="s">
        <v>68</v>
      </c>
      <c r="AS13118" s="6">
        <v>0</v>
      </c>
      <c r="AT13118" s="6">
        <v>0</v>
      </c>
      <c r="AU13118" s="6">
        <v>0</v>
      </c>
      <c r="AV13118" s="6">
        <v>0</v>
      </c>
      <c r="AW13118" t="str">
        <f t="shared" si="4304"/>
        <v>1-ADMINISTRACION CENTRAL</v>
      </c>
      <c r="AX13118" t="str">
        <f t="shared" si="4284"/>
        <v>2-GASTOS</v>
      </c>
      <c r="AY13118" t="str">
        <f t="shared" si="4285"/>
        <v>2.2-Gastos de capital</v>
      </c>
      <c r="AZ13118" t="str">
        <f t="shared" si="4286"/>
        <v>2.2.1-Construcciones en proceso</v>
      </c>
      <c r="BA13118" t="str">
        <f t="shared" si="4287"/>
        <v>2.2.1.2-Construcciones por administración</v>
      </c>
      <c r="BB13118" t="str">
        <f t="shared" si="4288"/>
        <v>2.3.9.9.05-Productos y útiles diversos</v>
      </c>
      <c r="BC13118" t="str">
        <f t="shared" si="4289"/>
        <v>0201-PRESIDENCIA DE LA REPÚBLICA</v>
      </c>
      <c r="BD13118" t="str">
        <f t="shared" si="4290"/>
        <v>02-GABINETE DE LA POLÍTICA SOCIAL</v>
      </c>
      <c r="BE13118" t="str">
        <f t="shared" si="4291"/>
        <v>0007-PROGRAMA SUPÉRATE</v>
      </c>
      <c r="BF13118" t="str">
        <f t="shared" si="4292"/>
        <v>0000-NO APLICA</v>
      </c>
      <c r="BG13118" t="str">
        <f t="shared" si="4293"/>
        <v>4-SERVICIOS SOCIALES</v>
      </c>
      <c r="BH13118" t="str">
        <f t="shared" si="4294"/>
        <v>4.5-Protección social</v>
      </c>
      <c r="BI13118" t="str">
        <f t="shared" si="4295"/>
        <v>4.5.10-Asistencia social</v>
      </c>
      <c r="BJ13118" t="str">
        <f t="shared" si="4296"/>
        <v>45-Programa Multisectorial de Reducción de Embarazo en Adolescentes</v>
      </c>
      <c r="BK13118" t="str">
        <f t="shared" si="4297"/>
        <v>02-Jóvenes de hogares participantes reciben orientación en temas de salud sexual reproductiva integral y prevención de uniones tempranas para la reducción de embarazos en adolescentes</v>
      </c>
      <c r="BL13118" t="str">
        <f t="shared" si="4298"/>
        <v>0001-Jóvenes participantes reciben orientaciones sobre salud sexual reproductiva integral y la prevención de uniones tempranas.</v>
      </c>
      <c r="BM13118" t="str">
        <f t="shared" si="4299"/>
        <v>00-N/A</v>
      </c>
      <c r="BN13118" t="str">
        <f t="shared" si="4300"/>
        <v>No Informado-</v>
      </c>
      <c r="BO13118" t="str">
        <f t="shared" si="4301"/>
        <v>98-NACIONAL</v>
      </c>
      <c r="BP13118" t="str">
        <f t="shared" si="4302"/>
        <v>99-MULTIPROVINCIAL</v>
      </c>
      <c r="BQ13118" t="str">
        <f t="shared" si="4303"/>
        <v>2023/06-Junio</v>
      </c>
    </row>
    <row r="13119" spans="1:69" x14ac:dyDescent="0.25">
      <c r="A13119" s="5" t="s">
        <v>33</v>
      </c>
      <c r="B13119" s="5" t="s">
        <v>34</v>
      </c>
      <c r="C13119" s="5" t="s">
        <v>1020</v>
      </c>
      <c r="D13119" s="5" t="s">
        <v>1021</v>
      </c>
      <c r="E13119" s="5" t="s">
        <v>1648</v>
      </c>
      <c r="F13119" s="5" t="s">
        <v>4415</v>
      </c>
      <c r="G13119" s="5" t="s">
        <v>4416</v>
      </c>
      <c r="H13119" s="5" t="s">
        <v>4417</v>
      </c>
      <c r="I13119" s="5" t="s">
        <v>4902</v>
      </c>
      <c r="J13119" s="5" t="s">
        <v>4903</v>
      </c>
      <c r="K13119" s="5" t="s">
        <v>4980</v>
      </c>
      <c r="L13119" s="5" t="s">
        <v>4981</v>
      </c>
      <c r="M13119" s="5" t="s">
        <v>1020</v>
      </c>
      <c r="N13119" s="5" t="s">
        <v>361</v>
      </c>
      <c r="O13119" s="5" t="s">
        <v>362</v>
      </c>
      <c r="P13119" s="5" t="s">
        <v>363</v>
      </c>
      <c r="Q13119" s="5" t="s">
        <v>364</v>
      </c>
      <c r="R13119" s="5" t="s">
        <v>365</v>
      </c>
      <c r="S13119" s="5" t="s">
        <v>366</v>
      </c>
      <c r="T13119" s="5" t="s">
        <v>1034</v>
      </c>
      <c r="U13119" s="5" t="s">
        <v>1035</v>
      </c>
      <c r="V13119" s="5" t="s">
        <v>1066</v>
      </c>
      <c r="W13119" s="5" t="s">
        <v>1067</v>
      </c>
      <c r="X13119" s="5" t="s">
        <v>1068</v>
      </c>
      <c r="Y13119" s="5" t="s">
        <v>1069</v>
      </c>
      <c r="Z13119" s="5" t="s">
        <v>1070</v>
      </c>
      <c r="AA13119" s="5" t="s">
        <v>1071</v>
      </c>
      <c r="AB13119" s="5" t="s">
        <v>1175</v>
      </c>
      <c r="AC13119" s="5" t="s">
        <v>1176</v>
      </c>
      <c r="AD13119" s="5" t="s">
        <v>394</v>
      </c>
      <c r="AE13119" s="5" t="s">
        <v>1230</v>
      </c>
      <c r="AF13119" s="5" t="s">
        <v>185</v>
      </c>
      <c r="AG13119" s="5" t="s">
        <v>1231</v>
      </c>
      <c r="AH13119" s="5" t="s">
        <v>1044</v>
      </c>
      <c r="AI13119" s="5" t="s">
        <v>1045</v>
      </c>
      <c r="AJ13119" s="5" t="s">
        <v>961</v>
      </c>
      <c r="AK13119" s="5" t="s">
        <v>44</v>
      </c>
      <c r="AL13119" s="5"/>
      <c r="AM13119" s="5" t="s">
        <v>1046</v>
      </c>
      <c r="AN13119" s="5" t="s">
        <v>1047</v>
      </c>
      <c r="AO13119" s="5" t="s">
        <v>1048</v>
      </c>
      <c r="AP13119" s="5" t="s">
        <v>1049</v>
      </c>
      <c r="AQ13119" s="5" t="s">
        <v>67</v>
      </c>
      <c r="AR13119" s="5" t="s">
        <v>68</v>
      </c>
      <c r="AS13119" s="6">
        <v>0</v>
      </c>
      <c r="AT13119" s="6">
        <v>19307.169999999998</v>
      </c>
      <c r="AU13119" s="6">
        <v>3009</v>
      </c>
      <c r="AV13119" s="6">
        <v>0</v>
      </c>
      <c r="AW13119" t="str">
        <f t="shared" si="4304"/>
        <v>1-ADMINISTRACION CENTRAL</v>
      </c>
      <c r="AX13119" t="str">
        <f t="shared" si="4284"/>
        <v>2-GASTOS</v>
      </c>
      <c r="AY13119" t="str">
        <f t="shared" si="4285"/>
        <v>2.2-Gastos de capital</v>
      </c>
      <c r="AZ13119" t="str">
        <f t="shared" si="4286"/>
        <v>2.2.1-Construcciones en proceso</v>
      </c>
      <c r="BA13119" t="str">
        <f t="shared" si="4287"/>
        <v>2.2.1.2-Construcciones por administración</v>
      </c>
      <c r="BB13119" t="str">
        <f t="shared" si="4288"/>
        <v>2.3.9.9.05-Productos y útiles diversos</v>
      </c>
      <c r="BC13119" t="str">
        <f t="shared" si="4289"/>
        <v>0201-PRESIDENCIA DE LA REPÚBLICA</v>
      </c>
      <c r="BD13119" t="str">
        <f t="shared" si="4290"/>
        <v>02-GABINETE DE LA POLÍTICA SOCIAL</v>
      </c>
      <c r="BE13119" t="str">
        <f t="shared" si="4291"/>
        <v>0014-COMEDORES ECONOMICOS DEL ESTADO</v>
      </c>
      <c r="BF13119" t="str">
        <f t="shared" si="4292"/>
        <v>0000-NO APLICA</v>
      </c>
      <c r="BG13119" t="str">
        <f t="shared" si="4293"/>
        <v>4-SERVICIOS SOCIALES</v>
      </c>
      <c r="BH13119" t="str">
        <f t="shared" si="4294"/>
        <v>4.5-Protección social</v>
      </c>
      <c r="BI13119" t="str">
        <f t="shared" si="4295"/>
        <v>4.5.10-Asistencia social</v>
      </c>
      <c r="BJ13119" t="str">
        <f t="shared" si="4296"/>
        <v>14-Asistencia social integral</v>
      </c>
      <c r="BK13119" t="str">
        <f t="shared" si="4297"/>
        <v>04-Personas Vulnerables reciben Raciones Alimenticias</v>
      </c>
      <c r="BL13119" t="str">
        <f t="shared" si="4298"/>
        <v>0002-Raciones Cocida a bajo costo</v>
      </c>
      <c r="BM13119" t="str">
        <f t="shared" si="4299"/>
        <v>00-N/A</v>
      </c>
      <c r="BN13119" t="str">
        <f t="shared" si="4300"/>
        <v>No Informado-</v>
      </c>
      <c r="BO13119" t="str">
        <f t="shared" si="4301"/>
        <v>98-NACIONAL</v>
      </c>
      <c r="BP13119" t="str">
        <f t="shared" si="4302"/>
        <v>99-MULTIPROVINCIAL</v>
      </c>
      <c r="BQ13119" t="str">
        <f t="shared" si="4303"/>
        <v>2023/06-Junio</v>
      </c>
    </row>
    <row r="13120" spans="1:69" x14ac:dyDescent="0.25">
      <c r="A13120" s="5" t="s">
        <v>33</v>
      </c>
      <c r="B13120" s="5" t="s">
        <v>34</v>
      </c>
      <c r="C13120" s="5" t="s">
        <v>1020</v>
      </c>
      <c r="D13120" s="5" t="s">
        <v>1021</v>
      </c>
      <c r="E13120" s="5" t="s">
        <v>1648</v>
      </c>
      <c r="F13120" s="5" t="s">
        <v>4415</v>
      </c>
      <c r="G13120" s="5" t="s">
        <v>4416</v>
      </c>
      <c r="H13120" s="5" t="s">
        <v>4417</v>
      </c>
      <c r="I13120" s="5" t="s">
        <v>4902</v>
      </c>
      <c r="J13120" s="5" t="s">
        <v>4903</v>
      </c>
      <c r="K13120" s="5" t="s">
        <v>4980</v>
      </c>
      <c r="L13120" s="5" t="s">
        <v>4981</v>
      </c>
      <c r="M13120" s="5" t="s">
        <v>1020</v>
      </c>
      <c r="N13120" s="5" t="s">
        <v>361</v>
      </c>
      <c r="O13120" s="5" t="s">
        <v>362</v>
      </c>
      <c r="P13120" s="5" t="s">
        <v>1157</v>
      </c>
      <c r="Q13120" s="5" t="s">
        <v>1251</v>
      </c>
      <c r="R13120" s="5" t="s">
        <v>245</v>
      </c>
      <c r="S13120" s="5" t="s">
        <v>1251</v>
      </c>
      <c r="T13120" s="5" t="s">
        <v>1034</v>
      </c>
      <c r="U13120" s="5" t="s">
        <v>1035</v>
      </c>
      <c r="V13120" s="5" t="s">
        <v>33</v>
      </c>
      <c r="W13120" s="5" t="s">
        <v>1036</v>
      </c>
      <c r="X13120" s="5" t="s">
        <v>36</v>
      </c>
      <c r="Y13120" s="5" t="s">
        <v>1037</v>
      </c>
      <c r="Z13120" s="5" t="s">
        <v>1059</v>
      </c>
      <c r="AA13120" s="5" t="s">
        <v>1060</v>
      </c>
      <c r="AB13120" s="5" t="s">
        <v>265</v>
      </c>
      <c r="AC13120" s="5" t="s">
        <v>1061</v>
      </c>
      <c r="AD13120" s="5" t="s">
        <v>1044</v>
      </c>
      <c r="AE13120" s="5" t="s">
        <v>1062</v>
      </c>
      <c r="AF13120" s="5" t="s">
        <v>245</v>
      </c>
      <c r="AG13120" s="5" t="s">
        <v>1112</v>
      </c>
      <c r="AH13120" s="5" t="s">
        <v>1044</v>
      </c>
      <c r="AI13120" s="5" t="s">
        <v>1045</v>
      </c>
      <c r="AJ13120" s="5" t="s">
        <v>961</v>
      </c>
      <c r="AK13120" s="5" t="s">
        <v>44</v>
      </c>
      <c r="AL13120" s="5"/>
      <c r="AM13120" s="5" t="s">
        <v>1046</v>
      </c>
      <c r="AN13120" s="5" t="s">
        <v>1047</v>
      </c>
      <c r="AO13120" s="5" t="s">
        <v>1048</v>
      </c>
      <c r="AP13120" s="5" t="s">
        <v>1049</v>
      </c>
      <c r="AQ13120" s="5" t="s">
        <v>67</v>
      </c>
      <c r="AR13120" s="5" t="s">
        <v>68</v>
      </c>
      <c r="AS13120" s="6">
        <v>0</v>
      </c>
      <c r="AT13120" s="6">
        <v>45502.06</v>
      </c>
      <c r="AU13120" s="6">
        <v>45502.06</v>
      </c>
      <c r="AV13120" s="6">
        <v>45502.06</v>
      </c>
      <c r="AW13120" t="str">
        <f t="shared" si="4304"/>
        <v>1-ADMINISTRACION CENTRAL</v>
      </c>
      <c r="AX13120" t="str">
        <f t="shared" si="4284"/>
        <v>2-GASTOS</v>
      </c>
      <c r="AY13120" t="str">
        <f t="shared" si="4285"/>
        <v>2.2-Gastos de capital</v>
      </c>
      <c r="AZ13120" t="str">
        <f t="shared" si="4286"/>
        <v>2.2.1-Construcciones en proceso</v>
      </c>
      <c r="BA13120" t="str">
        <f t="shared" si="4287"/>
        <v>2.2.1.2-Construcciones por administración</v>
      </c>
      <c r="BB13120" t="str">
        <f t="shared" si="4288"/>
        <v>2.3.9.9.05-Productos y útiles diversos</v>
      </c>
      <c r="BC13120" t="str">
        <f t="shared" si="4289"/>
        <v>0201-PRESIDENCIA DE LA REPÚBLICA</v>
      </c>
      <c r="BD13120" t="str">
        <f t="shared" si="4290"/>
        <v>06-MINISTERIO DE LA PRESIDENCIA</v>
      </c>
      <c r="BE13120" t="str">
        <f t="shared" si="4291"/>
        <v>0001-MINISTERIO DE LA PRESIDENCIA</v>
      </c>
      <c r="BF13120" t="str">
        <f t="shared" si="4292"/>
        <v>0000-NO APLICA</v>
      </c>
      <c r="BG13120" t="str">
        <f t="shared" si="4293"/>
        <v>1-SERVICIOS  GENERALES</v>
      </c>
      <c r="BH13120" t="str">
        <f t="shared" si="4294"/>
        <v>1.1-Administración general</v>
      </c>
      <c r="BI13120" t="str">
        <f t="shared" si="4295"/>
        <v>1.1.02-Gestión administrativa, financiera, fiscal, económica y planificación</v>
      </c>
      <c r="BJ13120" t="str">
        <f t="shared" si="4296"/>
        <v>01-Actividades centrales</v>
      </c>
      <c r="BK13120" t="str">
        <f t="shared" si="4297"/>
        <v>00-Acciones que no generan producción</v>
      </c>
      <c r="BL13120" t="str">
        <f t="shared" si="4298"/>
        <v>0001-Dirección y Coordinación</v>
      </c>
      <c r="BM13120" t="str">
        <f t="shared" si="4299"/>
        <v>00-N/A</v>
      </c>
      <c r="BN13120" t="str">
        <f t="shared" si="4300"/>
        <v>No Informado-</v>
      </c>
      <c r="BO13120" t="str">
        <f t="shared" si="4301"/>
        <v>98-NACIONAL</v>
      </c>
      <c r="BP13120" t="str">
        <f t="shared" si="4302"/>
        <v>99-MULTIPROVINCIAL</v>
      </c>
      <c r="BQ13120" t="str">
        <f t="shared" si="4303"/>
        <v>2023/06-Junio</v>
      </c>
    </row>
    <row r="13121" spans="1:69" x14ac:dyDescent="0.25">
      <c r="A13121" s="5" t="s">
        <v>33</v>
      </c>
      <c r="B13121" s="5" t="s">
        <v>34</v>
      </c>
      <c r="C13121" s="5" t="s">
        <v>1020</v>
      </c>
      <c r="D13121" s="5" t="s">
        <v>1021</v>
      </c>
      <c r="E13121" s="5" t="s">
        <v>1648</v>
      </c>
      <c r="F13121" s="5" t="s">
        <v>4415</v>
      </c>
      <c r="G13121" s="5" t="s">
        <v>4416</v>
      </c>
      <c r="H13121" s="5" t="s">
        <v>4417</v>
      </c>
      <c r="I13121" s="5" t="s">
        <v>4902</v>
      </c>
      <c r="J13121" s="5" t="s">
        <v>4903</v>
      </c>
      <c r="K13121" s="5" t="s">
        <v>4980</v>
      </c>
      <c r="L13121" s="5" t="s">
        <v>4981</v>
      </c>
      <c r="M13121" s="5" t="s">
        <v>1020</v>
      </c>
      <c r="N13121" s="5" t="s">
        <v>361</v>
      </c>
      <c r="O13121" s="5" t="s">
        <v>362</v>
      </c>
      <c r="P13121" s="5" t="s">
        <v>1157</v>
      </c>
      <c r="Q13121" s="5" t="s">
        <v>1251</v>
      </c>
      <c r="R13121" s="5" t="s">
        <v>492</v>
      </c>
      <c r="S13121" s="5" t="s">
        <v>1262</v>
      </c>
      <c r="T13121" s="5" t="s">
        <v>1034</v>
      </c>
      <c r="U13121" s="5" t="s">
        <v>1035</v>
      </c>
      <c r="V13121" s="5" t="s">
        <v>33</v>
      </c>
      <c r="W13121" s="5" t="s">
        <v>1036</v>
      </c>
      <c r="X13121" s="5" t="s">
        <v>1263</v>
      </c>
      <c r="Y13121" s="5" t="s">
        <v>1264</v>
      </c>
      <c r="Z13121" s="5" t="s">
        <v>1265</v>
      </c>
      <c r="AA13121" s="5" t="s">
        <v>1266</v>
      </c>
      <c r="AB13121" s="5" t="s">
        <v>1163</v>
      </c>
      <c r="AC13121" s="5" t="s">
        <v>1267</v>
      </c>
      <c r="AD13121" s="5" t="s">
        <v>363</v>
      </c>
      <c r="AE13121" s="5" t="s">
        <v>1268</v>
      </c>
      <c r="AF13121" s="5" t="s">
        <v>245</v>
      </c>
      <c r="AG13121" s="5" t="s">
        <v>1112</v>
      </c>
      <c r="AH13121" s="5" t="s">
        <v>1044</v>
      </c>
      <c r="AI13121" s="5" t="s">
        <v>1045</v>
      </c>
      <c r="AJ13121" s="5" t="s">
        <v>961</v>
      </c>
      <c r="AK13121" s="5" t="s">
        <v>44</v>
      </c>
      <c r="AL13121" s="5"/>
      <c r="AM13121" s="5" t="s">
        <v>1046</v>
      </c>
      <c r="AN13121" s="5" t="s">
        <v>1047</v>
      </c>
      <c r="AO13121" s="5" t="s">
        <v>1048</v>
      </c>
      <c r="AP13121" s="5" t="s">
        <v>1049</v>
      </c>
      <c r="AQ13121" s="5" t="s">
        <v>67</v>
      </c>
      <c r="AR13121" s="5" t="s">
        <v>68</v>
      </c>
      <c r="AS13121" s="6">
        <v>0</v>
      </c>
      <c r="AT13121" s="6">
        <v>0</v>
      </c>
      <c r="AU13121" s="6">
        <v>0</v>
      </c>
      <c r="AV13121" s="6">
        <v>414307.91</v>
      </c>
      <c r="AW13121" t="str">
        <f t="shared" si="4304"/>
        <v>1-ADMINISTRACION CENTRAL</v>
      </c>
      <c r="AX13121" t="str">
        <f t="shared" ref="AX13121:AX13184" si="4305">CONCATENATE(C13121,"-",D13121)</f>
        <v>2-GASTOS</v>
      </c>
      <c r="AY13121" t="str">
        <f t="shared" ref="AY13121:AY13184" si="4306">CONCATENATE(E13121,"-",F13121)</f>
        <v>2.2-Gastos de capital</v>
      </c>
      <c r="AZ13121" t="str">
        <f t="shared" ref="AZ13121:AZ13184" si="4307">CONCATENATE(G13121,"-",H13121)</f>
        <v>2.2.1-Construcciones en proceso</v>
      </c>
      <c r="BA13121" t="str">
        <f t="shared" ref="BA13121:BA13184" si="4308">CONCATENATE(I13121,"-",J13121)</f>
        <v>2.2.1.2-Construcciones por administración</v>
      </c>
      <c r="BB13121" t="str">
        <f t="shared" ref="BB13121:BB13184" si="4309">CONCATENATE(K13121,"-",L13121)</f>
        <v>2.3.9.9.05-Productos y útiles diversos</v>
      </c>
      <c r="BC13121" t="str">
        <f t="shared" ref="BC13121:BC13184" si="4310">CONCATENATE(N13121,"-",O13121)</f>
        <v>0201-PRESIDENCIA DE LA REPÚBLICA</v>
      </c>
      <c r="BD13121" t="str">
        <f t="shared" ref="BD13121:BD13184" si="4311">CONCATENATE(P13121,"-",Q13121)</f>
        <v>06-MINISTERIO DE LA PRESIDENCIA</v>
      </c>
      <c r="BE13121" t="str">
        <f t="shared" ref="BE13121:BE13184" si="4312">CONCATENATE(R13121,"-",S13121)</f>
        <v>0004-SERVICIO INTEGRAL DE EMERGENCIAS</v>
      </c>
      <c r="BF13121" t="str">
        <f t="shared" ref="BF13121:BF13184" si="4313">CONCATENATE(T13121,"-",U13121)</f>
        <v>0000-NO APLICA</v>
      </c>
      <c r="BG13121" t="str">
        <f t="shared" ref="BG13121:BG13184" si="4314">CONCATENATE(V13121,"-",W13121)</f>
        <v>1-SERVICIOS  GENERALES</v>
      </c>
      <c r="BH13121" t="str">
        <f t="shared" ref="BH13121:BH13184" si="4315">CONCATENATE(X13121,"-",Y13121)</f>
        <v>1.3-Defensa nacional</v>
      </c>
      <c r="BI13121" t="str">
        <f t="shared" ref="BI13121:BI13184" si="4316">CONCATENATE(Z13121,"-",AA13121)</f>
        <v>1.3.03-Defensa civil</v>
      </c>
      <c r="BJ13121" t="str">
        <f t="shared" ref="BJ13121:BJ13184" si="4317">CONCATENATE(AB13121,"-",AC13121)</f>
        <v>12-Servicio integral de emergencias</v>
      </c>
      <c r="BK13121" t="str">
        <f t="shared" ref="BK13121:BK13184" si="4318">CONCATENATE(AD13121,"-",AE13121)</f>
        <v>02-Ciudadanos reciben atención a Emergencias</v>
      </c>
      <c r="BL13121" t="str">
        <f t="shared" ref="BL13121:BL13184" si="4319">CONCATENATE(AF13121,"-",AG13121)</f>
        <v>0001-Dirección y Coordinación</v>
      </c>
      <c r="BM13121" t="str">
        <f t="shared" ref="BM13121:BM13184" si="4320">CONCATENATE(AH13121,"-",AI13121)</f>
        <v>00-N/A</v>
      </c>
      <c r="BN13121" t="str">
        <f t="shared" ref="BN13121:BN13184" si="4321">CONCATENATE(AK13121,"-",AL13121)</f>
        <v>No Informado-</v>
      </c>
      <c r="BO13121" t="str">
        <f t="shared" ref="BO13121:BO13184" si="4322">CONCATENATE(AM13121,"-",AN13121)</f>
        <v>98-NACIONAL</v>
      </c>
      <c r="BP13121" t="str">
        <f t="shared" ref="BP13121:BP13184" si="4323">CONCATENATE(AO13121,"-",AP13121)</f>
        <v>99-MULTIPROVINCIAL</v>
      </c>
      <c r="BQ13121" t="str">
        <f t="shared" ref="BQ13121:BQ13184" si="4324">CONCATENATE(AQ13121,"-",AR13121)</f>
        <v>2023/06-Junio</v>
      </c>
    </row>
    <row r="13122" spans="1:69" x14ac:dyDescent="0.25">
      <c r="A13122" s="5" t="s">
        <v>33</v>
      </c>
      <c r="B13122" s="5" t="s">
        <v>34</v>
      </c>
      <c r="C13122" s="5" t="s">
        <v>1020</v>
      </c>
      <c r="D13122" s="5" t="s">
        <v>1021</v>
      </c>
      <c r="E13122" s="5" t="s">
        <v>1648</v>
      </c>
      <c r="F13122" s="5" t="s">
        <v>4415</v>
      </c>
      <c r="G13122" s="5" t="s">
        <v>4416</v>
      </c>
      <c r="H13122" s="5" t="s">
        <v>4417</v>
      </c>
      <c r="I13122" s="5" t="s">
        <v>4902</v>
      </c>
      <c r="J13122" s="5" t="s">
        <v>4903</v>
      </c>
      <c r="K13122" s="5" t="s">
        <v>4980</v>
      </c>
      <c r="L13122" s="5" t="s">
        <v>4981</v>
      </c>
      <c r="M13122" s="5" t="s">
        <v>1020</v>
      </c>
      <c r="N13122" s="5" t="s">
        <v>361</v>
      </c>
      <c r="O13122" s="5" t="s">
        <v>362</v>
      </c>
      <c r="P13122" s="5" t="s">
        <v>1157</v>
      </c>
      <c r="Q13122" s="5" t="s">
        <v>1251</v>
      </c>
      <c r="R13122" s="5" t="s">
        <v>492</v>
      </c>
      <c r="S13122" s="5" t="s">
        <v>1262</v>
      </c>
      <c r="T13122" s="5" t="s">
        <v>1034</v>
      </c>
      <c r="U13122" s="5" t="s">
        <v>1035</v>
      </c>
      <c r="V13122" s="5" t="s">
        <v>33</v>
      </c>
      <c r="W13122" s="5" t="s">
        <v>1036</v>
      </c>
      <c r="X13122" s="5" t="s">
        <v>1263</v>
      </c>
      <c r="Y13122" s="5" t="s">
        <v>1264</v>
      </c>
      <c r="Z13122" s="5" t="s">
        <v>1265</v>
      </c>
      <c r="AA13122" s="5" t="s">
        <v>1266</v>
      </c>
      <c r="AB13122" s="5" t="s">
        <v>1163</v>
      </c>
      <c r="AC13122" s="5" t="s">
        <v>1267</v>
      </c>
      <c r="AD13122" s="5" t="s">
        <v>363</v>
      </c>
      <c r="AE13122" s="5" t="s">
        <v>1268</v>
      </c>
      <c r="AF13122" s="5" t="s">
        <v>185</v>
      </c>
      <c r="AG13122" s="5" t="s">
        <v>2699</v>
      </c>
      <c r="AH13122" s="5" t="s">
        <v>1044</v>
      </c>
      <c r="AI13122" s="5" t="s">
        <v>1045</v>
      </c>
      <c r="AJ13122" s="5" t="s">
        <v>961</v>
      </c>
      <c r="AK13122" s="5" t="s">
        <v>44</v>
      </c>
      <c r="AL13122" s="5"/>
      <c r="AM13122" s="5" t="s">
        <v>1046</v>
      </c>
      <c r="AN13122" s="5" t="s">
        <v>1047</v>
      </c>
      <c r="AO13122" s="5" t="s">
        <v>1048</v>
      </c>
      <c r="AP13122" s="5" t="s">
        <v>1049</v>
      </c>
      <c r="AQ13122" s="5" t="s">
        <v>67</v>
      </c>
      <c r="AR13122" s="5" t="s">
        <v>68</v>
      </c>
      <c r="AS13122" s="6">
        <v>0</v>
      </c>
      <c r="AT13122" s="6">
        <v>0</v>
      </c>
      <c r="AU13122" s="6">
        <v>0</v>
      </c>
      <c r="AV13122" s="6">
        <v>0</v>
      </c>
      <c r="AW13122" t="str">
        <f t="shared" ref="AW13122:AW13185" si="4325">CONCATENATE(A13122,"-",B13122)</f>
        <v>1-ADMINISTRACION CENTRAL</v>
      </c>
      <c r="AX13122" t="str">
        <f t="shared" si="4305"/>
        <v>2-GASTOS</v>
      </c>
      <c r="AY13122" t="str">
        <f t="shared" si="4306"/>
        <v>2.2-Gastos de capital</v>
      </c>
      <c r="AZ13122" t="str">
        <f t="shared" si="4307"/>
        <v>2.2.1-Construcciones en proceso</v>
      </c>
      <c r="BA13122" t="str">
        <f t="shared" si="4308"/>
        <v>2.2.1.2-Construcciones por administración</v>
      </c>
      <c r="BB13122" t="str">
        <f t="shared" si="4309"/>
        <v>2.3.9.9.05-Productos y útiles diversos</v>
      </c>
      <c r="BC13122" t="str">
        <f t="shared" si="4310"/>
        <v>0201-PRESIDENCIA DE LA REPÚBLICA</v>
      </c>
      <c r="BD13122" t="str">
        <f t="shared" si="4311"/>
        <v>06-MINISTERIO DE LA PRESIDENCIA</v>
      </c>
      <c r="BE13122" t="str">
        <f t="shared" si="4312"/>
        <v>0004-SERVICIO INTEGRAL DE EMERGENCIAS</v>
      </c>
      <c r="BF13122" t="str">
        <f t="shared" si="4313"/>
        <v>0000-NO APLICA</v>
      </c>
      <c r="BG13122" t="str">
        <f t="shared" si="4314"/>
        <v>1-SERVICIOS  GENERALES</v>
      </c>
      <c r="BH13122" t="str">
        <f t="shared" si="4315"/>
        <v>1.3-Defensa nacional</v>
      </c>
      <c r="BI13122" t="str">
        <f t="shared" si="4316"/>
        <v>1.3.03-Defensa civil</v>
      </c>
      <c r="BJ13122" t="str">
        <f t="shared" si="4317"/>
        <v>12-Servicio integral de emergencias</v>
      </c>
      <c r="BK13122" t="str">
        <f t="shared" si="4318"/>
        <v>02-Ciudadanos reciben atención a Emergencias</v>
      </c>
      <c r="BL13122" t="str">
        <f t="shared" si="4319"/>
        <v>0002-Gestión y Coordinación de Respuesta de Atención de Emergencia</v>
      </c>
      <c r="BM13122" t="str">
        <f t="shared" si="4320"/>
        <v>00-N/A</v>
      </c>
      <c r="BN13122" t="str">
        <f t="shared" si="4321"/>
        <v>No Informado-</v>
      </c>
      <c r="BO13122" t="str">
        <f t="shared" si="4322"/>
        <v>98-NACIONAL</v>
      </c>
      <c r="BP13122" t="str">
        <f t="shared" si="4323"/>
        <v>99-MULTIPROVINCIAL</v>
      </c>
      <c r="BQ13122" t="str">
        <f t="shared" si="4324"/>
        <v>2023/06-Junio</v>
      </c>
    </row>
    <row r="13123" spans="1:69" x14ac:dyDescent="0.25">
      <c r="A13123" s="5" t="s">
        <v>33</v>
      </c>
      <c r="B13123" s="5" t="s">
        <v>34</v>
      </c>
      <c r="C13123" s="5" t="s">
        <v>1020</v>
      </c>
      <c r="D13123" s="5" t="s">
        <v>1021</v>
      </c>
      <c r="E13123" s="5" t="s">
        <v>1648</v>
      </c>
      <c r="F13123" s="5" t="s">
        <v>4415</v>
      </c>
      <c r="G13123" s="5" t="s">
        <v>4416</v>
      </c>
      <c r="H13123" s="5" t="s">
        <v>4417</v>
      </c>
      <c r="I13123" s="5" t="s">
        <v>4902</v>
      </c>
      <c r="J13123" s="5" t="s">
        <v>4903</v>
      </c>
      <c r="K13123" s="5" t="s">
        <v>4980</v>
      </c>
      <c r="L13123" s="5" t="s">
        <v>4981</v>
      </c>
      <c r="M13123" s="5" t="s">
        <v>1020</v>
      </c>
      <c r="N13123" s="5" t="s">
        <v>361</v>
      </c>
      <c r="O13123" s="5" t="s">
        <v>362</v>
      </c>
      <c r="P13123" s="5" t="s">
        <v>1157</v>
      </c>
      <c r="Q13123" s="5" t="s">
        <v>1251</v>
      </c>
      <c r="R13123" s="5" t="s">
        <v>1074</v>
      </c>
      <c r="S13123" s="5" t="s">
        <v>1271</v>
      </c>
      <c r="T13123" s="5" t="s">
        <v>1034</v>
      </c>
      <c r="U13123" s="5" t="s">
        <v>1035</v>
      </c>
      <c r="V13123" s="5" t="s">
        <v>33</v>
      </c>
      <c r="W13123" s="5" t="s">
        <v>1036</v>
      </c>
      <c r="X13123" s="5" t="s">
        <v>36</v>
      </c>
      <c r="Y13123" s="5" t="s">
        <v>1037</v>
      </c>
      <c r="Z13123" s="5" t="s">
        <v>1059</v>
      </c>
      <c r="AA13123" s="5" t="s">
        <v>1060</v>
      </c>
      <c r="AB13123" s="5" t="s">
        <v>1132</v>
      </c>
      <c r="AC13123" s="5" t="s">
        <v>1272</v>
      </c>
      <c r="AD13123" s="5" t="s">
        <v>1044</v>
      </c>
      <c r="AE13123" s="5" t="s">
        <v>1062</v>
      </c>
      <c r="AF13123" s="5" t="s">
        <v>245</v>
      </c>
      <c r="AG13123" s="5" t="s">
        <v>1273</v>
      </c>
      <c r="AH13123" s="5" t="s">
        <v>1044</v>
      </c>
      <c r="AI13123" s="5" t="s">
        <v>1045</v>
      </c>
      <c r="AJ13123" s="5" t="s">
        <v>961</v>
      </c>
      <c r="AK13123" s="5" t="s">
        <v>44</v>
      </c>
      <c r="AL13123" s="5"/>
      <c r="AM13123" s="5" t="s">
        <v>1046</v>
      </c>
      <c r="AN13123" s="5" t="s">
        <v>1047</v>
      </c>
      <c r="AO13123" s="5" t="s">
        <v>1048</v>
      </c>
      <c r="AP13123" s="5" t="s">
        <v>1049</v>
      </c>
      <c r="AQ13123" s="5" t="s">
        <v>67</v>
      </c>
      <c r="AR13123" s="5" t="s">
        <v>68</v>
      </c>
      <c r="AS13123" s="6">
        <v>0</v>
      </c>
      <c r="AT13123" s="6">
        <v>0</v>
      </c>
      <c r="AU13123" s="6">
        <v>0</v>
      </c>
      <c r="AV13123" s="6">
        <v>0</v>
      </c>
      <c r="AW13123" t="str">
        <f t="shared" si="4325"/>
        <v>1-ADMINISTRACION CENTRAL</v>
      </c>
      <c r="AX13123" t="str">
        <f t="shared" si="4305"/>
        <v>2-GASTOS</v>
      </c>
      <c r="AY13123" t="str">
        <f t="shared" si="4306"/>
        <v>2.2-Gastos de capital</v>
      </c>
      <c r="AZ13123" t="str">
        <f t="shared" si="4307"/>
        <v>2.2.1-Construcciones en proceso</v>
      </c>
      <c r="BA13123" t="str">
        <f t="shared" si="4308"/>
        <v>2.2.1.2-Construcciones por administración</v>
      </c>
      <c r="BB13123" t="str">
        <f t="shared" si="4309"/>
        <v>2.3.9.9.05-Productos y útiles diversos</v>
      </c>
      <c r="BC13123" t="str">
        <f t="shared" si="4310"/>
        <v>0201-PRESIDENCIA DE LA REPÚBLICA</v>
      </c>
      <c r="BD13123" t="str">
        <f t="shared" si="4311"/>
        <v>06-MINISTERIO DE LA PRESIDENCIA</v>
      </c>
      <c r="BE13123" t="str">
        <f t="shared" si="4312"/>
        <v>0005-UNIDAD EJECUTORA PARA LA READECUACION DE BARRIOS  Y ENTORNOS (URBE)</v>
      </c>
      <c r="BF13123" t="str">
        <f t="shared" si="4313"/>
        <v>0000-NO APLICA</v>
      </c>
      <c r="BG13123" t="str">
        <f t="shared" si="4314"/>
        <v>1-SERVICIOS  GENERALES</v>
      </c>
      <c r="BH13123" t="str">
        <f t="shared" si="4315"/>
        <v>1.1-Administración general</v>
      </c>
      <c r="BI13123" t="str">
        <f t="shared" si="4316"/>
        <v>1.1.02-Gestión administrativa, financiera, fiscal, económica y planificación</v>
      </c>
      <c r="BJ13123" t="str">
        <f t="shared" si="4317"/>
        <v>18-Desarrollo territorial y de comunidades</v>
      </c>
      <c r="BK13123" t="str">
        <f t="shared" si="4318"/>
        <v>00-Acciones que no generan producción</v>
      </c>
      <c r="BL13123" t="str">
        <f t="shared" si="4319"/>
        <v>0001-Desarrollo local y territorial</v>
      </c>
      <c r="BM13123" t="str">
        <f t="shared" si="4320"/>
        <v>00-N/A</v>
      </c>
      <c r="BN13123" t="str">
        <f t="shared" si="4321"/>
        <v>No Informado-</v>
      </c>
      <c r="BO13123" t="str">
        <f t="shared" si="4322"/>
        <v>98-NACIONAL</v>
      </c>
      <c r="BP13123" t="str">
        <f t="shared" si="4323"/>
        <v>99-MULTIPROVINCIAL</v>
      </c>
      <c r="BQ13123" t="str">
        <f t="shared" si="4324"/>
        <v>2023/06-Junio</v>
      </c>
    </row>
    <row r="13124" spans="1:69" x14ac:dyDescent="0.25">
      <c r="A13124" s="5" t="s">
        <v>33</v>
      </c>
      <c r="B13124" s="5" t="s">
        <v>34</v>
      </c>
      <c r="C13124" s="5" t="s">
        <v>1020</v>
      </c>
      <c r="D13124" s="5" t="s">
        <v>1021</v>
      </c>
      <c r="E13124" s="5" t="s">
        <v>1648</v>
      </c>
      <c r="F13124" s="5" t="s">
        <v>4415</v>
      </c>
      <c r="G13124" s="5" t="s">
        <v>4416</v>
      </c>
      <c r="H13124" s="5" t="s">
        <v>4417</v>
      </c>
      <c r="I13124" s="5" t="s">
        <v>4902</v>
      </c>
      <c r="J13124" s="5" t="s">
        <v>4903</v>
      </c>
      <c r="K13124" s="5" t="s">
        <v>4980</v>
      </c>
      <c r="L13124" s="5" t="s">
        <v>4981</v>
      </c>
      <c r="M13124" s="5" t="s">
        <v>1020</v>
      </c>
      <c r="N13124" s="5" t="s">
        <v>361</v>
      </c>
      <c r="O13124" s="5" t="s">
        <v>362</v>
      </c>
      <c r="P13124" s="5" t="s">
        <v>1157</v>
      </c>
      <c r="Q13124" s="5" t="s">
        <v>1251</v>
      </c>
      <c r="R13124" s="5" t="s">
        <v>1077</v>
      </c>
      <c r="S13124" s="5" t="s">
        <v>1281</v>
      </c>
      <c r="T13124" s="5" t="s">
        <v>1034</v>
      </c>
      <c r="U13124" s="5" t="s">
        <v>1035</v>
      </c>
      <c r="V13124" s="5" t="s">
        <v>33</v>
      </c>
      <c r="W13124" s="5" t="s">
        <v>1036</v>
      </c>
      <c r="X13124" s="5" t="s">
        <v>36</v>
      </c>
      <c r="Y13124" s="5" t="s">
        <v>1037</v>
      </c>
      <c r="Z13124" s="5" t="s">
        <v>1059</v>
      </c>
      <c r="AA13124" s="5" t="s">
        <v>1060</v>
      </c>
      <c r="AB13124" s="5" t="s">
        <v>1282</v>
      </c>
      <c r="AC13124" s="5" t="s">
        <v>1283</v>
      </c>
      <c r="AD13124" s="5" t="s">
        <v>363</v>
      </c>
      <c r="AE13124" s="5" t="s">
        <v>1284</v>
      </c>
      <c r="AF13124" s="5" t="s">
        <v>185</v>
      </c>
      <c r="AG13124" s="5" t="s">
        <v>2478</v>
      </c>
      <c r="AH13124" s="5" t="s">
        <v>1044</v>
      </c>
      <c r="AI13124" s="5" t="s">
        <v>1045</v>
      </c>
      <c r="AJ13124" s="5" t="s">
        <v>961</v>
      </c>
      <c r="AK13124" s="5" t="s">
        <v>44</v>
      </c>
      <c r="AL13124" s="5"/>
      <c r="AM13124" s="5" t="s">
        <v>1046</v>
      </c>
      <c r="AN13124" s="5" t="s">
        <v>1047</v>
      </c>
      <c r="AO13124" s="5" t="s">
        <v>1048</v>
      </c>
      <c r="AP13124" s="5" t="s">
        <v>1049</v>
      </c>
      <c r="AQ13124" s="5" t="s">
        <v>67</v>
      </c>
      <c r="AR13124" s="5" t="s">
        <v>68</v>
      </c>
      <c r="AS13124" s="6">
        <v>0</v>
      </c>
      <c r="AT13124" s="6">
        <v>159300</v>
      </c>
      <c r="AU13124" s="6">
        <v>159300</v>
      </c>
      <c r="AV13124" s="6">
        <v>190570</v>
      </c>
      <c r="AW13124" t="str">
        <f t="shared" si="4325"/>
        <v>1-ADMINISTRACION CENTRAL</v>
      </c>
      <c r="AX13124" t="str">
        <f t="shared" si="4305"/>
        <v>2-GASTOS</v>
      </c>
      <c r="AY13124" t="str">
        <f t="shared" si="4306"/>
        <v>2.2-Gastos de capital</v>
      </c>
      <c r="AZ13124" t="str">
        <f t="shared" si="4307"/>
        <v>2.2.1-Construcciones en proceso</v>
      </c>
      <c r="BA13124" t="str">
        <f t="shared" si="4308"/>
        <v>2.2.1.2-Construcciones por administración</v>
      </c>
      <c r="BB13124" t="str">
        <f t="shared" si="4309"/>
        <v>2.3.9.9.05-Productos y útiles diversos</v>
      </c>
      <c r="BC13124" t="str">
        <f t="shared" si="4310"/>
        <v>0201-PRESIDENCIA DE LA REPÚBLICA</v>
      </c>
      <c r="BD13124" t="str">
        <f t="shared" si="4311"/>
        <v>06-MINISTERIO DE LA PRESIDENCIA</v>
      </c>
      <c r="BE13124" t="str">
        <f t="shared" si="4312"/>
        <v>0009-DIRECCIÓN GENERAL DE PROYECTOS ESTRATÉGICOS Y ESPECIALES DE LA PRESIDENCIA DE LA REPÚBLICA (PROPEEP)</v>
      </c>
      <c r="BF13124" t="str">
        <f t="shared" si="4313"/>
        <v>0000-NO APLICA</v>
      </c>
      <c r="BG13124" t="str">
        <f t="shared" si="4314"/>
        <v>1-SERVICIOS  GENERALES</v>
      </c>
      <c r="BH13124" t="str">
        <f t="shared" si="4315"/>
        <v>1.1-Administración general</v>
      </c>
      <c r="BI13124" t="str">
        <f t="shared" si="4316"/>
        <v>1.1.02-Gestión administrativa, financiera, fiscal, económica y planificación</v>
      </c>
      <c r="BJ13124" t="str">
        <f t="shared" si="4317"/>
        <v>19-Coordinación e Implementación  de Intervenciones Estratégica</v>
      </c>
      <c r="BK13124" t="str">
        <f t="shared" si="4318"/>
        <v>02-Población pobre y vulnerable recibe apoyo integral para el desarrollo de capacidades sociales, culturales y productivas.</v>
      </c>
      <c r="BL13124" t="str">
        <f t="shared" si="4319"/>
        <v>0002-Gestión  y articulación para la inclusión social cultura y productivo cultural y productiva</v>
      </c>
      <c r="BM13124" t="str">
        <f t="shared" si="4320"/>
        <v>00-N/A</v>
      </c>
      <c r="BN13124" t="str">
        <f t="shared" si="4321"/>
        <v>No Informado-</v>
      </c>
      <c r="BO13124" t="str">
        <f t="shared" si="4322"/>
        <v>98-NACIONAL</v>
      </c>
      <c r="BP13124" t="str">
        <f t="shared" si="4323"/>
        <v>99-MULTIPROVINCIAL</v>
      </c>
      <c r="BQ13124" t="str">
        <f t="shared" si="4324"/>
        <v>2023/06-Junio</v>
      </c>
    </row>
    <row r="13125" spans="1:69" x14ac:dyDescent="0.25">
      <c r="A13125" s="5" t="s">
        <v>33</v>
      </c>
      <c r="B13125" s="5" t="s">
        <v>34</v>
      </c>
      <c r="C13125" s="5" t="s">
        <v>1020</v>
      </c>
      <c r="D13125" s="5" t="s">
        <v>1021</v>
      </c>
      <c r="E13125" s="5" t="s">
        <v>1648</v>
      </c>
      <c r="F13125" s="5" t="s">
        <v>4415</v>
      </c>
      <c r="G13125" s="5" t="s">
        <v>4416</v>
      </c>
      <c r="H13125" s="5" t="s">
        <v>4417</v>
      </c>
      <c r="I13125" s="5" t="s">
        <v>4902</v>
      </c>
      <c r="J13125" s="5" t="s">
        <v>4903</v>
      </c>
      <c r="K13125" s="5" t="s">
        <v>4980</v>
      </c>
      <c r="L13125" s="5" t="s">
        <v>4981</v>
      </c>
      <c r="M13125" s="5" t="s">
        <v>1020</v>
      </c>
      <c r="N13125" s="5" t="s">
        <v>361</v>
      </c>
      <c r="O13125" s="5" t="s">
        <v>362</v>
      </c>
      <c r="P13125" s="5" t="s">
        <v>1157</v>
      </c>
      <c r="Q13125" s="5" t="s">
        <v>1251</v>
      </c>
      <c r="R13125" s="5" t="s">
        <v>1083</v>
      </c>
      <c r="S13125" s="5" t="s">
        <v>1285</v>
      </c>
      <c r="T13125" s="5" t="s">
        <v>1034</v>
      </c>
      <c r="U13125" s="5" t="s">
        <v>1035</v>
      </c>
      <c r="V13125" s="5" t="s">
        <v>33</v>
      </c>
      <c r="W13125" s="5" t="s">
        <v>1036</v>
      </c>
      <c r="X13125" s="5" t="s">
        <v>36</v>
      </c>
      <c r="Y13125" s="5" t="s">
        <v>1037</v>
      </c>
      <c r="Z13125" s="5" t="s">
        <v>1059</v>
      </c>
      <c r="AA13125" s="5" t="s">
        <v>1060</v>
      </c>
      <c r="AB13125" s="5" t="s">
        <v>1175</v>
      </c>
      <c r="AC13125" s="5" t="s">
        <v>1286</v>
      </c>
      <c r="AD13125" s="5" t="s">
        <v>363</v>
      </c>
      <c r="AE13125" s="5" t="s">
        <v>1287</v>
      </c>
      <c r="AF13125" s="5" t="s">
        <v>245</v>
      </c>
      <c r="AG13125" s="5" t="s">
        <v>1082</v>
      </c>
      <c r="AH13125" s="5" t="s">
        <v>1044</v>
      </c>
      <c r="AI13125" s="5" t="s">
        <v>1045</v>
      </c>
      <c r="AJ13125" s="5" t="s">
        <v>961</v>
      </c>
      <c r="AK13125" s="5" t="s">
        <v>44</v>
      </c>
      <c r="AL13125" s="5"/>
      <c r="AM13125" s="5" t="s">
        <v>1046</v>
      </c>
      <c r="AN13125" s="5" t="s">
        <v>1047</v>
      </c>
      <c r="AO13125" s="5" t="s">
        <v>1048</v>
      </c>
      <c r="AP13125" s="5" t="s">
        <v>1049</v>
      </c>
      <c r="AQ13125" s="5" t="s">
        <v>67</v>
      </c>
      <c r="AR13125" s="5" t="s">
        <v>68</v>
      </c>
      <c r="AS13125" s="6">
        <v>0</v>
      </c>
      <c r="AT13125" s="6">
        <v>0</v>
      </c>
      <c r="AU13125" s="6">
        <v>0</v>
      </c>
      <c r="AV13125" s="6">
        <v>0</v>
      </c>
      <c r="AW13125" t="str">
        <f t="shared" si="4325"/>
        <v>1-ADMINISTRACION CENTRAL</v>
      </c>
      <c r="AX13125" t="str">
        <f t="shared" si="4305"/>
        <v>2-GASTOS</v>
      </c>
      <c r="AY13125" t="str">
        <f t="shared" si="4306"/>
        <v>2.2-Gastos de capital</v>
      </c>
      <c r="AZ13125" t="str">
        <f t="shared" si="4307"/>
        <v>2.2.1-Construcciones en proceso</v>
      </c>
      <c r="BA13125" t="str">
        <f t="shared" si="4308"/>
        <v>2.2.1.2-Construcciones por administración</v>
      </c>
      <c r="BB13125" t="str">
        <f t="shared" si="4309"/>
        <v>2.3.9.9.05-Productos y útiles diversos</v>
      </c>
      <c r="BC13125" t="str">
        <f t="shared" si="4310"/>
        <v>0201-PRESIDENCIA DE LA REPÚBLICA</v>
      </c>
      <c r="BD13125" t="str">
        <f t="shared" si="4311"/>
        <v>06-MINISTERIO DE LA PRESIDENCIA</v>
      </c>
      <c r="BE13125" t="str">
        <f t="shared" si="4312"/>
        <v>0010-UNIDAD TECNICA EJECUTORA DE TITULACION DE TERRENOS DEL ESTADO</v>
      </c>
      <c r="BF13125" t="str">
        <f t="shared" si="4313"/>
        <v>0000-NO APLICA</v>
      </c>
      <c r="BG13125" t="str">
        <f t="shared" si="4314"/>
        <v>1-SERVICIOS  GENERALES</v>
      </c>
      <c r="BH13125" t="str">
        <f t="shared" si="4315"/>
        <v>1.1-Administración general</v>
      </c>
      <c r="BI13125" t="str">
        <f t="shared" si="4316"/>
        <v>1.1.02-Gestión administrativa, financiera, fiscal, económica y planificación</v>
      </c>
      <c r="BJ13125" t="str">
        <f t="shared" si="4317"/>
        <v>14-Fomento del sector inmobiliario del Estado</v>
      </c>
      <c r="BK13125" t="str">
        <f t="shared" si="4318"/>
        <v>02-Gestión de titulación de terrenos del Estado</v>
      </c>
      <c r="BL13125" t="str">
        <f t="shared" si="4319"/>
        <v>0001-Dirección y coordinación</v>
      </c>
      <c r="BM13125" t="str">
        <f t="shared" si="4320"/>
        <v>00-N/A</v>
      </c>
      <c r="BN13125" t="str">
        <f t="shared" si="4321"/>
        <v>No Informado-</v>
      </c>
      <c r="BO13125" t="str">
        <f t="shared" si="4322"/>
        <v>98-NACIONAL</v>
      </c>
      <c r="BP13125" t="str">
        <f t="shared" si="4323"/>
        <v>99-MULTIPROVINCIAL</v>
      </c>
      <c r="BQ13125" t="str">
        <f t="shared" si="4324"/>
        <v>2023/06-Junio</v>
      </c>
    </row>
    <row r="13126" spans="1:69" x14ac:dyDescent="0.25">
      <c r="A13126" s="5" t="s">
        <v>33</v>
      </c>
      <c r="B13126" s="5" t="s">
        <v>34</v>
      </c>
      <c r="C13126" s="5" t="s">
        <v>1020</v>
      </c>
      <c r="D13126" s="5" t="s">
        <v>1021</v>
      </c>
      <c r="E13126" s="5" t="s">
        <v>1648</v>
      </c>
      <c r="F13126" s="5" t="s">
        <v>4415</v>
      </c>
      <c r="G13126" s="5" t="s">
        <v>4416</v>
      </c>
      <c r="H13126" s="5" t="s">
        <v>4417</v>
      </c>
      <c r="I13126" s="5" t="s">
        <v>4902</v>
      </c>
      <c r="J13126" s="5" t="s">
        <v>4903</v>
      </c>
      <c r="K13126" s="5" t="s">
        <v>4980</v>
      </c>
      <c r="L13126" s="5" t="s">
        <v>4981</v>
      </c>
      <c r="M13126" s="5" t="s">
        <v>1020</v>
      </c>
      <c r="N13126" s="5" t="s">
        <v>263</v>
      </c>
      <c r="O13126" s="5" t="s">
        <v>264</v>
      </c>
      <c r="P13126" s="5" t="s">
        <v>265</v>
      </c>
      <c r="Q13126" s="5" t="s">
        <v>266</v>
      </c>
      <c r="R13126" s="5" t="s">
        <v>245</v>
      </c>
      <c r="S13126" s="5" t="s">
        <v>266</v>
      </c>
      <c r="T13126" s="5" t="s">
        <v>1034</v>
      </c>
      <c r="U13126" s="5" t="s">
        <v>1035</v>
      </c>
      <c r="V13126" s="5" t="s">
        <v>33</v>
      </c>
      <c r="W13126" s="5" t="s">
        <v>1036</v>
      </c>
      <c r="X13126" s="5" t="s">
        <v>36</v>
      </c>
      <c r="Y13126" s="5" t="s">
        <v>1037</v>
      </c>
      <c r="Z13126" s="5" t="s">
        <v>1059</v>
      </c>
      <c r="AA13126" s="5" t="s">
        <v>1060</v>
      </c>
      <c r="AB13126" s="5" t="s">
        <v>265</v>
      </c>
      <c r="AC13126" s="5" t="s">
        <v>1061</v>
      </c>
      <c r="AD13126" s="5" t="s">
        <v>1044</v>
      </c>
      <c r="AE13126" s="5" t="s">
        <v>1062</v>
      </c>
      <c r="AF13126" s="5" t="s">
        <v>245</v>
      </c>
      <c r="AG13126" s="5" t="s">
        <v>1112</v>
      </c>
      <c r="AH13126" s="5" t="s">
        <v>1044</v>
      </c>
      <c r="AI13126" s="5" t="s">
        <v>1045</v>
      </c>
      <c r="AJ13126" s="5" t="s">
        <v>961</v>
      </c>
      <c r="AK13126" s="5" t="s">
        <v>44</v>
      </c>
      <c r="AL13126" s="5"/>
      <c r="AM13126" s="5" t="s">
        <v>1046</v>
      </c>
      <c r="AN13126" s="5" t="s">
        <v>1047</v>
      </c>
      <c r="AO13126" s="5" t="s">
        <v>1048</v>
      </c>
      <c r="AP13126" s="5" t="s">
        <v>1049</v>
      </c>
      <c r="AQ13126" s="5" t="s">
        <v>67</v>
      </c>
      <c r="AR13126" s="5" t="s">
        <v>68</v>
      </c>
      <c r="AS13126" s="6">
        <v>0</v>
      </c>
      <c r="AT13126" s="6">
        <v>659472.5</v>
      </c>
      <c r="AU13126" s="6">
        <v>954089.94</v>
      </c>
      <c r="AV13126" s="6">
        <v>2482543</v>
      </c>
      <c r="AW13126" t="str">
        <f t="shared" si="4325"/>
        <v>1-ADMINISTRACION CENTRAL</v>
      </c>
      <c r="AX13126" t="str">
        <f t="shared" si="4305"/>
        <v>2-GASTOS</v>
      </c>
      <c r="AY13126" t="str">
        <f t="shared" si="4306"/>
        <v>2.2-Gastos de capital</v>
      </c>
      <c r="AZ13126" t="str">
        <f t="shared" si="4307"/>
        <v>2.2.1-Construcciones en proceso</v>
      </c>
      <c r="BA13126" t="str">
        <f t="shared" si="4308"/>
        <v>2.2.1.2-Construcciones por administración</v>
      </c>
      <c r="BB13126" t="str">
        <f t="shared" si="4309"/>
        <v>2.3.9.9.05-Productos y útiles diversos</v>
      </c>
      <c r="BC13126" t="str">
        <f t="shared" si="4310"/>
        <v>0202-MINISTERIO DE  INTERIOR Y POLICÍA</v>
      </c>
      <c r="BD13126" t="str">
        <f t="shared" si="4311"/>
        <v>01-MINISTERIO DE INTERIOR Y POLICIA</v>
      </c>
      <c r="BE13126" t="str">
        <f t="shared" si="4312"/>
        <v>0001-MINISTERIO DE INTERIOR Y POLICIA</v>
      </c>
      <c r="BF13126" t="str">
        <f t="shared" si="4313"/>
        <v>0000-NO APLICA</v>
      </c>
      <c r="BG13126" t="str">
        <f t="shared" si="4314"/>
        <v>1-SERVICIOS  GENERALES</v>
      </c>
      <c r="BH13126" t="str">
        <f t="shared" si="4315"/>
        <v>1.1-Administración general</v>
      </c>
      <c r="BI13126" t="str">
        <f t="shared" si="4316"/>
        <v>1.1.02-Gestión administrativa, financiera, fiscal, económica y planificación</v>
      </c>
      <c r="BJ13126" t="str">
        <f t="shared" si="4317"/>
        <v>01-Actividades centrales</v>
      </c>
      <c r="BK13126" t="str">
        <f t="shared" si="4318"/>
        <v>00-Acciones que no generan producción</v>
      </c>
      <c r="BL13126" t="str">
        <f t="shared" si="4319"/>
        <v>0001-Dirección y Coordinación</v>
      </c>
      <c r="BM13126" t="str">
        <f t="shared" si="4320"/>
        <v>00-N/A</v>
      </c>
      <c r="BN13126" t="str">
        <f t="shared" si="4321"/>
        <v>No Informado-</v>
      </c>
      <c r="BO13126" t="str">
        <f t="shared" si="4322"/>
        <v>98-NACIONAL</v>
      </c>
      <c r="BP13126" t="str">
        <f t="shared" si="4323"/>
        <v>99-MULTIPROVINCIAL</v>
      </c>
      <c r="BQ13126" t="str">
        <f t="shared" si="4324"/>
        <v>2023/06-Junio</v>
      </c>
    </row>
    <row r="13127" spans="1:69" x14ac:dyDescent="0.25">
      <c r="A13127" s="5" t="s">
        <v>33</v>
      </c>
      <c r="B13127" s="5" t="s">
        <v>34</v>
      </c>
      <c r="C13127" s="5" t="s">
        <v>1020</v>
      </c>
      <c r="D13127" s="5" t="s">
        <v>1021</v>
      </c>
      <c r="E13127" s="5" t="s">
        <v>1648</v>
      </c>
      <c r="F13127" s="5" t="s">
        <v>4415</v>
      </c>
      <c r="G13127" s="5" t="s">
        <v>4416</v>
      </c>
      <c r="H13127" s="5" t="s">
        <v>4417</v>
      </c>
      <c r="I13127" s="5" t="s">
        <v>4902</v>
      </c>
      <c r="J13127" s="5" t="s">
        <v>4903</v>
      </c>
      <c r="K13127" s="5" t="s">
        <v>4980</v>
      </c>
      <c r="L13127" s="5" t="s">
        <v>4981</v>
      </c>
      <c r="M13127" s="5" t="s">
        <v>1020</v>
      </c>
      <c r="N13127" s="5" t="s">
        <v>263</v>
      </c>
      <c r="O13127" s="5" t="s">
        <v>264</v>
      </c>
      <c r="P13127" s="5" t="s">
        <v>265</v>
      </c>
      <c r="Q13127" s="5" t="s">
        <v>266</v>
      </c>
      <c r="R13127" s="5" t="s">
        <v>245</v>
      </c>
      <c r="S13127" s="5" t="s">
        <v>266</v>
      </c>
      <c r="T13127" s="5" t="s">
        <v>1034</v>
      </c>
      <c r="U13127" s="5" t="s">
        <v>1035</v>
      </c>
      <c r="V13127" s="5" t="s">
        <v>33</v>
      </c>
      <c r="W13127" s="5" t="s">
        <v>1036</v>
      </c>
      <c r="X13127" s="5" t="s">
        <v>1105</v>
      </c>
      <c r="Y13127" s="5" t="s">
        <v>1106</v>
      </c>
      <c r="Z13127" s="5" t="s">
        <v>1291</v>
      </c>
      <c r="AA13127" s="5" t="s">
        <v>1292</v>
      </c>
      <c r="AB13127" s="5" t="s">
        <v>1040</v>
      </c>
      <c r="AC13127" s="5" t="s">
        <v>1293</v>
      </c>
      <c r="AD13127" s="5" t="s">
        <v>363</v>
      </c>
      <c r="AE13127" s="5" t="s">
        <v>1296</v>
      </c>
      <c r="AF13127" s="5" t="s">
        <v>245</v>
      </c>
      <c r="AG13127" s="5" t="s">
        <v>1297</v>
      </c>
      <c r="AH13127" s="5" t="s">
        <v>1044</v>
      </c>
      <c r="AI13127" s="5" t="s">
        <v>1045</v>
      </c>
      <c r="AJ13127" s="5" t="s">
        <v>961</v>
      </c>
      <c r="AK13127" s="5" t="s">
        <v>44</v>
      </c>
      <c r="AL13127" s="5"/>
      <c r="AM13127" s="5" t="s">
        <v>1046</v>
      </c>
      <c r="AN13127" s="5" t="s">
        <v>1047</v>
      </c>
      <c r="AO13127" s="5" t="s">
        <v>1048</v>
      </c>
      <c r="AP13127" s="5" t="s">
        <v>1049</v>
      </c>
      <c r="AQ13127" s="5" t="s">
        <v>67</v>
      </c>
      <c r="AR13127" s="5" t="s">
        <v>68</v>
      </c>
      <c r="AS13127" s="6">
        <v>0</v>
      </c>
      <c r="AT13127" s="6">
        <v>0</v>
      </c>
      <c r="AU13127" s="6">
        <v>0</v>
      </c>
      <c r="AV13127" s="6">
        <v>0</v>
      </c>
      <c r="AW13127" t="str">
        <f t="shared" si="4325"/>
        <v>1-ADMINISTRACION CENTRAL</v>
      </c>
      <c r="AX13127" t="str">
        <f t="shared" si="4305"/>
        <v>2-GASTOS</v>
      </c>
      <c r="AY13127" t="str">
        <f t="shared" si="4306"/>
        <v>2.2-Gastos de capital</v>
      </c>
      <c r="AZ13127" t="str">
        <f t="shared" si="4307"/>
        <v>2.2.1-Construcciones en proceso</v>
      </c>
      <c r="BA13127" t="str">
        <f t="shared" si="4308"/>
        <v>2.2.1.2-Construcciones por administración</v>
      </c>
      <c r="BB13127" t="str">
        <f t="shared" si="4309"/>
        <v>2.3.9.9.05-Productos y útiles diversos</v>
      </c>
      <c r="BC13127" t="str">
        <f t="shared" si="4310"/>
        <v>0202-MINISTERIO DE  INTERIOR Y POLICÍA</v>
      </c>
      <c r="BD13127" t="str">
        <f t="shared" si="4311"/>
        <v>01-MINISTERIO DE INTERIOR Y POLICIA</v>
      </c>
      <c r="BE13127" t="str">
        <f t="shared" si="4312"/>
        <v>0001-MINISTERIO DE INTERIOR Y POLICIA</v>
      </c>
      <c r="BF13127" t="str">
        <f t="shared" si="4313"/>
        <v>0000-NO APLICA</v>
      </c>
      <c r="BG13127" t="str">
        <f t="shared" si="4314"/>
        <v>1-SERVICIOS  GENERALES</v>
      </c>
      <c r="BH13127" t="str">
        <f t="shared" si="4315"/>
        <v>1.4-Justicia, orden público y seguridad</v>
      </c>
      <c r="BI13127" t="str">
        <f t="shared" si="4316"/>
        <v>1.4.01-Servicios de seguridad interior</v>
      </c>
      <c r="BJ13127" t="str">
        <f t="shared" si="4317"/>
        <v>11-Asistencia y prevención para seguridad ciudadana</v>
      </c>
      <c r="BK13127" t="str">
        <f t="shared" si="4318"/>
        <v>02-Personas físicas y jurídicas con derechos de tenencia y porte de armas de fuego reguladas</v>
      </c>
      <c r="BL13127" t="str">
        <f t="shared" si="4319"/>
        <v>0001-Regulación de porte y tenencia de armas de Fuego</v>
      </c>
      <c r="BM13127" t="str">
        <f t="shared" si="4320"/>
        <v>00-N/A</v>
      </c>
      <c r="BN13127" t="str">
        <f t="shared" si="4321"/>
        <v>No Informado-</v>
      </c>
      <c r="BO13127" t="str">
        <f t="shared" si="4322"/>
        <v>98-NACIONAL</v>
      </c>
      <c r="BP13127" t="str">
        <f t="shared" si="4323"/>
        <v>99-MULTIPROVINCIAL</v>
      </c>
      <c r="BQ13127" t="str">
        <f t="shared" si="4324"/>
        <v>2023/06-Junio</v>
      </c>
    </row>
    <row r="13128" spans="1:69" x14ac:dyDescent="0.25">
      <c r="A13128" s="5" t="s">
        <v>33</v>
      </c>
      <c r="B13128" s="5" t="s">
        <v>34</v>
      </c>
      <c r="C13128" s="5" t="s">
        <v>1020</v>
      </c>
      <c r="D13128" s="5" t="s">
        <v>1021</v>
      </c>
      <c r="E13128" s="5" t="s">
        <v>1648</v>
      </c>
      <c r="F13128" s="5" t="s">
        <v>4415</v>
      </c>
      <c r="G13128" s="5" t="s">
        <v>4416</v>
      </c>
      <c r="H13128" s="5" t="s">
        <v>4417</v>
      </c>
      <c r="I13128" s="5" t="s">
        <v>4902</v>
      </c>
      <c r="J13128" s="5" t="s">
        <v>4903</v>
      </c>
      <c r="K13128" s="5" t="s">
        <v>4980</v>
      </c>
      <c r="L13128" s="5" t="s">
        <v>4981</v>
      </c>
      <c r="M13128" s="5" t="s">
        <v>1020</v>
      </c>
      <c r="N13128" s="5" t="s">
        <v>263</v>
      </c>
      <c r="O13128" s="5" t="s">
        <v>264</v>
      </c>
      <c r="P13128" s="5" t="s">
        <v>265</v>
      </c>
      <c r="Q13128" s="5" t="s">
        <v>266</v>
      </c>
      <c r="R13128" s="5" t="s">
        <v>245</v>
      </c>
      <c r="S13128" s="5" t="s">
        <v>266</v>
      </c>
      <c r="T13128" s="5" t="s">
        <v>1034</v>
      </c>
      <c r="U13128" s="5" t="s">
        <v>1035</v>
      </c>
      <c r="V13128" s="5" t="s">
        <v>33</v>
      </c>
      <c r="W13128" s="5" t="s">
        <v>1036</v>
      </c>
      <c r="X13128" s="5" t="s">
        <v>1105</v>
      </c>
      <c r="Y13128" s="5" t="s">
        <v>1106</v>
      </c>
      <c r="Z13128" s="5" t="s">
        <v>1291</v>
      </c>
      <c r="AA13128" s="5" t="s">
        <v>1292</v>
      </c>
      <c r="AB13128" s="5" t="s">
        <v>706</v>
      </c>
      <c r="AC13128" s="5" t="s">
        <v>1306</v>
      </c>
      <c r="AD13128" s="5" t="s">
        <v>1217</v>
      </c>
      <c r="AE13128" s="5" t="s">
        <v>2442</v>
      </c>
      <c r="AF13128" s="5" t="s">
        <v>185</v>
      </c>
      <c r="AG13128" s="5" t="s">
        <v>2443</v>
      </c>
      <c r="AH13128" s="5" t="s">
        <v>1044</v>
      </c>
      <c r="AI13128" s="5" t="s">
        <v>1045</v>
      </c>
      <c r="AJ13128" s="5" t="s">
        <v>961</v>
      </c>
      <c r="AK13128" s="5" t="s">
        <v>44</v>
      </c>
      <c r="AL13128" s="5"/>
      <c r="AM13128" s="5" t="s">
        <v>1046</v>
      </c>
      <c r="AN13128" s="5" t="s">
        <v>1047</v>
      </c>
      <c r="AO13128" s="5" t="s">
        <v>1048</v>
      </c>
      <c r="AP13128" s="5" t="s">
        <v>1049</v>
      </c>
      <c r="AQ13128" s="5" t="s">
        <v>67</v>
      </c>
      <c r="AR13128" s="5" t="s">
        <v>68</v>
      </c>
      <c r="AS13128" s="6">
        <v>0</v>
      </c>
      <c r="AT13128" s="6">
        <v>649000</v>
      </c>
      <c r="AU13128" s="6">
        <v>0</v>
      </c>
      <c r="AV13128" s="6">
        <v>0</v>
      </c>
      <c r="AW13128" t="str">
        <f t="shared" si="4325"/>
        <v>1-ADMINISTRACION CENTRAL</v>
      </c>
      <c r="AX13128" t="str">
        <f t="shared" si="4305"/>
        <v>2-GASTOS</v>
      </c>
      <c r="AY13128" t="str">
        <f t="shared" si="4306"/>
        <v>2.2-Gastos de capital</v>
      </c>
      <c r="AZ13128" t="str">
        <f t="shared" si="4307"/>
        <v>2.2.1-Construcciones en proceso</v>
      </c>
      <c r="BA13128" t="str">
        <f t="shared" si="4308"/>
        <v>2.2.1.2-Construcciones por administración</v>
      </c>
      <c r="BB13128" t="str">
        <f t="shared" si="4309"/>
        <v>2.3.9.9.05-Productos y útiles diversos</v>
      </c>
      <c r="BC13128" t="str">
        <f t="shared" si="4310"/>
        <v>0202-MINISTERIO DE  INTERIOR Y POLICÍA</v>
      </c>
      <c r="BD13128" t="str">
        <f t="shared" si="4311"/>
        <v>01-MINISTERIO DE INTERIOR Y POLICIA</v>
      </c>
      <c r="BE13128" t="str">
        <f t="shared" si="4312"/>
        <v>0001-MINISTERIO DE INTERIOR Y POLICIA</v>
      </c>
      <c r="BF13128" t="str">
        <f t="shared" si="4313"/>
        <v>0000-NO APLICA</v>
      </c>
      <c r="BG13128" t="str">
        <f t="shared" si="4314"/>
        <v>1-SERVICIOS  GENERALES</v>
      </c>
      <c r="BH13128" t="str">
        <f t="shared" si="4315"/>
        <v>1.4-Justicia, orden público y seguridad</v>
      </c>
      <c r="BI13128" t="str">
        <f t="shared" si="4316"/>
        <v>1.4.01-Servicios de seguridad interior</v>
      </c>
      <c r="BJ13128" t="str">
        <f t="shared" si="4317"/>
        <v>50-Reducción de Crímenes y Delitos que afectan a la Seguridad Ciudadana</v>
      </c>
      <c r="BK13128" t="str">
        <f t="shared" si="4318"/>
        <v>07-Campaña de entrega voluntaria de armas de fuego ilegales</v>
      </c>
      <c r="BL13128" t="str">
        <f t="shared" si="4319"/>
        <v>0002-Campañas de entrega voluntaria de armas de fuego ilegales en municipios priorizados</v>
      </c>
      <c r="BM13128" t="str">
        <f t="shared" si="4320"/>
        <v>00-N/A</v>
      </c>
      <c r="BN13128" t="str">
        <f t="shared" si="4321"/>
        <v>No Informado-</v>
      </c>
      <c r="BO13128" t="str">
        <f t="shared" si="4322"/>
        <v>98-NACIONAL</v>
      </c>
      <c r="BP13128" t="str">
        <f t="shared" si="4323"/>
        <v>99-MULTIPROVINCIAL</v>
      </c>
      <c r="BQ13128" t="str">
        <f t="shared" si="4324"/>
        <v>2023/06-Junio</v>
      </c>
    </row>
    <row r="13129" spans="1:69" x14ac:dyDescent="0.25">
      <c r="A13129" s="5" t="s">
        <v>33</v>
      </c>
      <c r="B13129" s="5" t="s">
        <v>34</v>
      </c>
      <c r="C13129" s="5" t="s">
        <v>1020</v>
      </c>
      <c r="D13129" s="5" t="s">
        <v>1021</v>
      </c>
      <c r="E13129" s="5" t="s">
        <v>1648</v>
      </c>
      <c r="F13129" s="5" t="s">
        <v>4415</v>
      </c>
      <c r="G13129" s="5" t="s">
        <v>4416</v>
      </c>
      <c r="H13129" s="5" t="s">
        <v>4417</v>
      </c>
      <c r="I13129" s="5" t="s">
        <v>4902</v>
      </c>
      <c r="J13129" s="5" t="s">
        <v>4903</v>
      </c>
      <c r="K13129" s="5" t="s">
        <v>4980</v>
      </c>
      <c r="L13129" s="5" t="s">
        <v>4981</v>
      </c>
      <c r="M13129" s="5" t="s">
        <v>1020</v>
      </c>
      <c r="N13129" s="5" t="s">
        <v>263</v>
      </c>
      <c r="O13129" s="5" t="s">
        <v>264</v>
      </c>
      <c r="P13129" s="5" t="s">
        <v>265</v>
      </c>
      <c r="Q13129" s="5" t="s">
        <v>266</v>
      </c>
      <c r="R13129" s="5" t="s">
        <v>185</v>
      </c>
      <c r="S13129" s="5" t="s">
        <v>379</v>
      </c>
      <c r="T13129" s="5" t="s">
        <v>1034</v>
      </c>
      <c r="U13129" s="5" t="s">
        <v>1035</v>
      </c>
      <c r="V13129" s="5" t="s">
        <v>33</v>
      </c>
      <c r="W13129" s="5" t="s">
        <v>1036</v>
      </c>
      <c r="X13129" s="5" t="s">
        <v>1105</v>
      </c>
      <c r="Y13129" s="5" t="s">
        <v>1106</v>
      </c>
      <c r="Z13129" s="5" t="s">
        <v>1314</v>
      </c>
      <c r="AA13129" s="5" t="s">
        <v>1315</v>
      </c>
      <c r="AB13129" s="5" t="s">
        <v>1163</v>
      </c>
      <c r="AC13129" s="5" t="s">
        <v>1288</v>
      </c>
      <c r="AD13129" s="5" t="s">
        <v>1044</v>
      </c>
      <c r="AE13129" s="5" t="s">
        <v>1062</v>
      </c>
      <c r="AF13129" s="5" t="s">
        <v>245</v>
      </c>
      <c r="AG13129" s="5" t="s">
        <v>1112</v>
      </c>
      <c r="AH13129" s="5" t="s">
        <v>1044</v>
      </c>
      <c r="AI13129" s="5" t="s">
        <v>1045</v>
      </c>
      <c r="AJ13129" s="5" t="s">
        <v>961</v>
      </c>
      <c r="AK13129" s="5" t="s">
        <v>44</v>
      </c>
      <c r="AL13129" s="5"/>
      <c r="AM13129" s="5" t="s">
        <v>1046</v>
      </c>
      <c r="AN13129" s="5" t="s">
        <v>1047</v>
      </c>
      <c r="AO13129" s="5" t="s">
        <v>1048</v>
      </c>
      <c r="AP13129" s="5" t="s">
        <v>1049</v>
      </c>
      <c r="AQ13129" s="5" t="s">
        <v>67</v>
      </c>
      <c r="AR13129" s="5" t="s">
        <v>68</v>
      </c>
      <c r="AS13129" s="6">
        <v>0</v>
      </c>
      <c r="AT13129" s="6">
        <v>0</v>
      </c>
      <c r="AU13129" s="6">
        <v>1318142.6399999999</v>
      </c>
      <c r="AV13129" s="6">
        <v>0</v>
      </c>
      <c r="AW13129" t="str">
        <f t="shared" si="4325"/>
        <v>1-ADMINISTRACION CENTRAL</v>
      </c>
      <c r="AX13129" t="str">
        <f t="shared" si="4305"/>
        <v>2-GASTOS</v>
      </c>
      <c r="AY13129" t="str">
        <f t="shared" si="4306"/>
        <v>2.2-Gastos de capital</v>
      </c>
      <c r="AZ13129" t="str">
        <f t="shared" si="4307"/>
        <v>2.2.1-Construcciones en proceso</v>
      </c>
      <c r="BA13129" t="str">
        <f t="shared" si="4308"/>
        <v>2.2.1.2-Construcciones por administración</v>
      </c>
      <c r="BB13129" t="str">
        <f t="shared" si="4309"/>
        <v>2.3.9.9.05-Productos y útiles diversos</v>
      </c>
      <c r="BC13129" t="str">
        <f t="shared" si="4310"/>
        <v>0202-MINISTERIO DE  INTERIOR Y POLICÍA</v>
      </c>
      <c r="BD13129" t="str">
        <f t="shared" si="4311"/>
        <v>01-MINISTERIO DE INTERIOR Y POLICIA</v>
      </c>
      <c r="BE13129" t="str">
        <f t="shared" si="4312"/>
        <v>0002-DIRECCIÓN GENERAL DE MIGRACIÓN</v>
      </c>
      <c r="BF13129" t="str">
        <f t="shared" si="4313"/>
        <v>0000-NO APLICA</v>
      </c>
      <c r="BG13129" t="str">
        <f t="shared" si="4314"/>
        <v>1-SERVICIOS  GENERALES</v>
      </c>
      <c r="BH13129" t="str">
        <f t="shared" si="4315"/>
        <v>1.4-Justicia, orden público y seguridad</v>
      </c>
      <c r="BI13129" t="str">
        <f t="shared" si="4316"/>
        <v>1.4.05-Servicios de migraciones</v>
      </c>
      <c r="BJ13129" t="str">
        <f t="shared" si="4317"/>
        <v>12-Servicios de control y regulación migratoria</v>
      </c>
      <c r="BK13129" t="str">
        <f t="shared" si="4318"/>
        <v>00-Acciones que no generan producción</v>
      </c>
      <c r="BL13129" t="str">
        <f t="shared" si="4319"/>
        <v>0001-Dirección y Coordinación</v>
      </c>
      <c r="BM13129" t="str">
        <f t="shared" si="4320"/>
        <v>00-N/A</v>
      </c>
      <c r="BN13129" t="str">
        <f t="shared" si="4321"/>
        <v>No Informado-</v>
      </c>
      <c r="BO13129" t="str">
        <f t="shared" si="4322"/>
        <v>98-NACIONAL</v>
      </c>
      <c r="BP13129" t="str">
        <f t="shared" si="4323"/>
        <v>99-MULTIPROVINCIAL</v>
      </c>
      <c r="BQ13129" t="str">
        <f t="shared" si="4324"/>
        <v>2023/06-Junio</v>
      </c>
    </row>
    <row r="13130" spans="1:69" x14ac:dyDescent="0.25">
      <c r="A13130" s="5" t="s">
        <v>33</v>
      </c>
      <c r="B13130" s="5" t="s">
        <v>34</v>
      </c>
      <c r="C13130" s="5" t="s">
        <v>1020</v>
      </c>
      <c r="D13130" s="5" t="s">
        <v>1021</v>
      </c>
      <c r="E13130" s="5" t="s">
        <v>1648</v>
      </c>
      <c r="F13130" s="5" t="s">
        <v>4415</v>
      </c>
      <c r="G13130" s="5" t="s">
        <v>4416</v>
      </c>
      <c r="H13130" s="5" t="s">
        <v>4417</v>
      </c>
      <c r="I13130" s="5" t="s">
        <v>4902</v>
      </c>
      <c r="J13130" s="5" t="s">
        <v>4903</v>
      </c>
      <c r="K13130" s="5" t="s">
        <v>4980</v>
      </c>
      <c r="L13130" s="5" t="s">
        <v>4981</v>
      </c>
      <c r="M13130" s="5" t="s">
        <v>1020</v>
      </c>
      <c r="N13130" s="5" t="s">
        <v>263</v>
      </c>
      <c r="O13130" s="5" t="s">
        <v>264</v>
      </c>
      <c r="P13130" s="5" t="s">
        <v>265</v>
      </c>
      <c r="Q13130" s="5" t="s">
        <v>266</v>
      </c>
      <c r="R13130" s="5" t="s">
        <v>185</v>
      </c>
      <c r="S13130" s="5" t="s">
        <v>379</v>
      </c>
      <c r="T13130" s="5" t="s">
        <v>1034</v>
      </c>
      <c r="U13130" s="5" t="s">
        <v>1035</v>
      </c>
      <c r="V13130" s="5" t="s">
        <v>33</v>
      </c>
      <c r="W13130" s="5" t="s">
        <v>1036</v>
      </c>
      <c r="X13130" s="5" t="s">
        <v>1105</v>
      </c>
      <c r="Y13130" s="5" t="s">
        <v>1106</v>
      </c>
      <c r="Z13130" s="5" t="s">
        <v>1314</v>
      </c>
      <c r="AA13130" s="5" t="s">
        <v>1315</v>
      </c>
      <c r="AB13130" s="5" t="s">
        <v>1163</v>
      </c>
      <c r="AC13130" s="5" t="s">
        <v>1288</v>
      </c>
      <c r="AD13130" s="5" t="s">
        <v>502</v>
      </c>
      <c r="AE13130" s="5" t="s">
        <v>1316</v>
      </c>
      <c r="AF13130" s="5" t="s">
        <v>245</v>
      </c>
      <c r="AG13130" s="5" t="s">
        <v>1317</v>
      </c>
      <c r="AH13130" s="5" t="s">
        <v>1044</v>
      </c>
      <c r="AI13130" s="5" t="s">
        <v>1045</v>
      </c>
      <c r="AJ13130" s="5" t="s">
        <v>961</v>
      </c>
      <c r="AK13130" s="5" t="s">
        <v>44</v>
      </c>
      <c r="AL13130" s="5"/>
      <c r="AM13130" s="5" t="s">
        <v>1046</v>
      </c>
      <c r="AN13130" s="5" t="s">
        <v>1047</v>
      </c>
      <c r="AO13130" s="5" t="s">
        <v>1048</v>
      </c>
      <c r="AP13130" s="5" t="s">
        <v>1049</v>
      </c>
      <c r="AQ13130" s="5" t="s">
        <v>67</v>
      </c>
      <c r="AR13130" s="5" t="s">
        <v>68</v>
      </c>
      <c r="AS13130" s="6">
        <v>0</v>
      </c>
      <c r="AT13130" s="6">
        <v>0</v>
      </c>
      <c r="AU13130" s="6">
        <v>68296</v>
      </c>
      <c r="AV13130" s="6">
        <v>8141161.0199999996</v>
      </c>
      <c r="AW13130" t="str">
        <f t="shared" si="4325"/>
        <v>1-ADMINISTRACION CENTRAL</v>
      </c>
      <c r="AX13130" t="str">
        <f t="shared" si="4305"/>
        <v>2-GASTOS</v>
      </c>
      <c r="AY13130" t="str">
        <f t="shared" si="4306"/>
        <v>2.2-Gastos de capital</v>
      </c>
      <c r="AZ13130" t="str">
        <f t="shared" si="4307"/>
        <v>2.2.1-Construcciones en proceso</v>
      </c>
      <c r="BA13130" t="str">
        <f t="shared" si="4308"/>
        <v>2.2.1.2-Construcciones por administración</v>
      </c>
      <c r="BB13130" t="str">
        <f t="shared" si="4309"/>
        <v>2.3.9.9.05-Productos y útiles diversos</v>
      </c>
      <c r="BC13130" t="str">
        <f t="shared" si="4310"/>
        <v>0202-MINISTERIO DE  INTERIOR Y POLICÍA</v>
      </c>
      <c r="BD13130" t="str">
        <f t="shared" si="4311"/>
        <v>01-MINISTERIO DE INTERIOR Y POLICIA</v>
      </c>
      <c r="BE13130" t="str">
        <f t="shared" si="4312"/>
        <v>0002-DIRECCIÓN GENERAL DE MIGRACIÓN</v>
      </c>
      <c r="BF13130" t="str">
        <f t="shared" si="4313"/>
        <v>0000-NO APLICA</v>
      </c>
      <c r="BG13130" t="str">
        <f t="shared" si="4314"/>
        <v>1-SERVICIOS  GENERALES</v>
      </c>
      <c r="BH13130" t="str">
        <f t="shared" si="4315"/>
        <v>1.4-Justicia, orden público y seguridad</v>
      </c>
      <c r="BI13130" t="str">
        <f t="shared" si="4316"/>
        <v>1.4.05-Servicios de migraciones</v>
      </c>
      <c r="BJ13130" t="str">
        <f t="shared" si="4317"/>
        <v>12-Servicios de control y regulación migratoria</v>
      </c>
      <c r="BK13130" t="str">
        <f t="shared" si="4318"/>
        <v>03-Nacionales y extranjeros autorizados a salir y entrar hacia el Territorio Nacional</v>
      </c>
      <c r="BL13130" t="str">
        <f t="shared" si="4319"/>
        <v>0001-Control de entrada y salida en el territorio nacional</v>
      </c>
      <c r="BM13130" t="str">
        <f t="shared" si="4320"/>
        <v>00-N/A</v>
      </c>
      <c r="BN13130" t="str">
        <f t="shared" si="4321"/>
        <v>No Informado-</v>
      </c>
      <c r="BO13130" t="str">
        <f t="shared" si="4322"/>
        <v>98-NACIONAL</v>
      </c>
      <c r="BP13130" t="str">
        <f t="shared" si="4323"/>
        <v>99-MULTIPROVINCIAL</v>
      </c>
      <c r="BQ13130" t="str">
        <f t="shared" si="4324"/>
        <v>2023/06-Junio</v>
      </c>
    </row>
    <row r="13131" spans="1:69" x14ac:dyDescent="0.25">
      <c r="A13131" s="5" t="s">
        <v>33</v>
      </c>
      <c r="B13131" s="5" t="s">
        <v>34</v>
      </c>
      <c r="C13131" s="5" t="s">
        <v>1020</v>
      </c>
      <c r="D13131" s="5" t="s">
        <v>1021</v>
      </c>
      <c r="E13131" s="5" t="s">
        <v>1648</v>
      </c>
      <c r="F13131" s="5" t="s">
        <v>4415</v>
      </c>
      <c r="G13131" s="5" t="s">
        <v>4416</v>
      </c>
      <c r="H13131" s="5" t="s">
        <v>4417</v>
      </c>
      <c r="I13131" s="5" t="s">
        <v>4902</v>
      </c>
      <c r="J13131" s="5" t="s">
        <v>4903</v>
      </c>
      <c r="K13131" s="5" t="s">
        <v>4980</v>
      </c>
      <c r="L13131" s="5" t="s">
        <v>4981</v>
      </c>
      <c r="M13131" s="5" t="s">
        <v>1020</v>
      </c>
      <c r="N13131" s="5" t="s">
        <v>263</v>
      </c>
      <c r="O13131" s="5" t="s">
        <v>264</v>
      </c>
      <c r="P13131" s="5" t="s">
        <v>265</v>
      </c>
      <c r="Q13131" s="5" t="s">
        <v>266</v>
      </c>
      <c r="R13131" s="5" t="s">
        <v>410</v>
      </c>
      <c r="S13131" s="5" t="s">
        <v>1330</v>
      </c>
      <c r="T13131" s="5" t="s">
        <v>1034</v>
      </c>
      <c r="U13131" s="5" t="s">
        <v>1035</v>
      </c>
      <c r="V13131" s="5" t="s">
        <v>33</v>
      </c>
      <c r="W13131" s="5" t="s">
        <v>1036</v>
      </c>
      <c r="X13131" s="5" t="s">
        <v>1105</v>
      </c>
      <c r="Y13131" s="5" t="s">
        <v>1106</v>
      </c>
      <c r="Z13131" s="5" t="s">
        <v>1324</v>
      </c>
      <c r="AA13131" s="5" t="s">
        <v>1325</v>
      </c>
      <c r="AB13131" s="5" t="s">
        <v>1183</v>
      </c>
      <c r="AC13131" s="5" t="s">
        <v>1326</v>
      </c>
      <c r="AD13131" s="5" t="s">
        <v>1044</v>
      </c>
      <c r="AE13131" s="5" t="s">
        <v>1062</v>
      </c>
      <c r="AF13131" s="5" t="s">
        <v>492</v>
      </c>
      <c r="AG13131" s="5" t="s">
        <v>1331</v>
      </c>
      <c r="AH13131" s="5" t="s">
        <v>1044</v>
      </c>
      <c r="AI13131" s="5" t="s">
        <v>1045</v>
      </c>
      <c r="AJ13131" s="5" t="s">
        <v>961</v>
      </c>
      <c r="AK13131" s="5" t="s">
        <v>44</v>
      </c>
      <c r="AL13131" s="5"/>
      <c r="AM13131" s="5" t="s">
        <v>53</v>
      </c>
      <c r="AN13131" s="5" t="s">
        <v>1206</v>
      </c>
      <c r="AO13131" s="5" t="s">
        <v>265</v>
      </c>
      <c r="AP13131" s="5" t="s">
        <v>1222</v>
      </c>
      <c r="AQ13131" s="5" t="s">
        <v>67</v>
      </c>
      <c r="AR13131" s="5" t="s">
        <v>68</v>
      </c>
      <c r="AS13131" s="6">
        <v>0</v>
      </c>
      <c r="AT13131" s="6">
        <v>0</v>
      </c>
      <c r="AU13131" s="6">
        <v>1800.02</v>
      </c>
      <c r="AV13131" s="6">
        <v>0</v>
      </c>
      <c r="AW13131" t="str">
        <f t="shared" si="4325"/>
        <v>1-ADMINISTRACION CENTRAL</v>
      </c>
      <c r="AX13131" t="str">
        <f t="shared" si="4305"/>
        <v>2-GASTOS</v>
      </c>
      <c r="AY13131" t="str">
        <f t="shared" si="4306"/>
        <v>2.2-Gastos de capital</v>
      </c>
      <c r="AZ13131" t="str">
        <f t="shared" si="4307"/>
        <v>2.2.1-Construcciones en proceso</v>
      </c>
      <c r="BA13131" t="str">
        <f t="shared" si="4308"/>
        <v>2.2.1.2-Construcciones por administración</v>
      </c>
      <c r="BB13131" t="str">
        <f t="shared" si="4309"/>
        <v>2.3.9.9.05-Productos y útiles diversos</v>
      </c>
      <c r="BC13131" t="str">
        <f t="shared" si="4310"/>
        <v>0202-MINISTERIO DE  INTERIOR Y POLICÍA</v>
      </c>
      <c r="BD13131" t="str">
        <f t="shared" si="4311"/>
        <v>01-MINISTERIO DE INTERIOR Y POLICIA</v>
      </c>
      <c r="BE13131" t="str">
        <f t="shared" si="4312"/>
        <v>0006-CUERPO DE BOMBEROS SANTO DOMINGO ESTE</v>
      </c>
      <c r="BF13131" t="str">
        <f t="shared" si="4313"/>
        <v>0000-NO APLICA</v>
      </c>
      <c r="BG13131" t="str">
        <f t="shared" si="4314"/>
        <v>1-SERVICIOS  GENERALES</v>
      </c>
      <c r="BH13131" t="str">
        <f t="shared" si="4315"/>
        <v>1.4-Justicia, orden público y seguridad</v>
      </c>
      <c r="BI13131" t="str">
        <f t="shared" si="4316"/>
        <v>1.4.02-Servicios de protección contra incendios</v>
      </c>
      <c r="BJ13131" t="str">
        <f t="shared" si="4317"/>
        <v>13-Atención de emergencia a ciudadanos</v>
      </c>
      <c r="BK13131" t="str">
        <f t="shared" si="4318"/>
        <v>00-Acciones que no generan producción</v>
      </c>
      <c r="BL13131" t="str">
        <f t="shared" si="4319"/>
        <v>0004-Atención de Emergencia a Ciudadanos Sto. Dgo. Este</v>
      </c>
      <c r="BM13131" t="str">
        <f t="shared" si="4320"/>
        <v>00-N/A</v>
      </c>
      <c r="BN13131" t="str">
        <f t="shared" si="4321"/>
        <v>No Informado-</v>
      </c>
      <c r="BO13131" t="str">
        <f t="shared" si="4322"/>
        <v>10-REGION OZAMA O METROPOLITANA</v>
      </c>
      <c r="BP13131" t="str">
        <f t="shared" si="4323"/>
        <v>01-DISTRITO NACIONAL</v>
      </c>
      <c r="BQ13131" t="str">
        <f t="shared" si="4324"/>
        <v>2023/06-Junio</v>
      </c>
    </row>
    <row r="13132" spans="1:69" x14ac:dyDescent="0.25">
      <c r="A13132" s="5" t="s">
        <v>33</v>
      </c>
      <c r="B13132" s="5" t="s">
        <v>34</v>
      </c>
      <c r="C13132" s="5" t="s">
        <v>1020</v>
      </c>
      <c r="D13132" s="5" t="s">
        <v>1021</v>
      </c>
      <c r="E13132" s="5" t="s">
        <v>1648</v>
      </c>
      <c r="F13132" s="5" t="s">
        <v>4415</v>
      </c>
      <c r="G13132" s="5" t="s">
        <v>4416</v>
      </c>
      <c r="H13132" s="5" t="s">
        <v>4417</v>
      </c>
      <c r="I13132" s="5" t="s">
        <v>4902</v>
      </c>
      <c r="J13132" s="5" t="s">
        <v>4903</v>
      </c>
      <c r="K13132" s="5" t="s">
        <v>4980</v>
      </c>
      <c r="L13132" s="5" t="s">
        <v>4981</v>
      </c>
      <c r="M13132" s="5" t="s">
        <v>1020</v>
      </c>
      <c r="N13132" s="5" t="s">
        <v>263</v>
      </c>
      <c r="O13132" s="5" t="s">
        <v>264</v>
      </c>
      <c r="P13132" s="5" t="s">
        <v>265</v>
      </c>
      <c r="Q13132" s="5" t="s">
        <v>266</v>
      </c>
      <c r="R13132" s="5" t="s">
        <v>453</v>
      </c>
      <c r="S13132" s="5" t="s">
        <v>1332</v>
      </c>
      <c r="T13132" s="5" t="s">
        <v>1034</v>
      </c>
      <c r="U13132" s="5" t="s">
        <v>1035</v>
      </c>
      <c r="V13132" s="5" t="s">
        <v>33</v>
      </c>
      <c r="W13132" s="5" t="s">
        <v>1036</v>
      </c>
      <c r="X13132" s="5" t="s">
        <v>1105</v>
      </c>
      <c r="Y13132" s="5" t="s">
        <v>1106</v>
      </c>
      <c r="Z13132" s="5" t="s">
        <v>1324</v>
      </c>
      <c r="AA13132" s="5" t="s">
        <v>1325</v>
      </c>
      <c r="AB13132" s="5" t="s">
        <v>1183</v>
      </c>
      <c r="AC13132" s="5" t="s">
        <v>1326</v>
      </c>
      <c r="AD13132" s="5" t="s">
        <v>1044</v>
      </c>
      <c r="AE13132" s="5" t="s">
        <v>1062</v>
      </c>
      <c r="AF13132" s="5" t="s">
        <v>1074</v>
      </c>
      <c r="AG13132" s="5" t="s">
        <v>1333</v>
      </c>
      <c r="AH13132" s="5" t="s">
        <v>1044</v>
      </c>
      <c r="AI13132" s="5" t="s">
        <v>1045</v>
      </c>
      <c r="AJ13132" s="5" t="s">
        <v>961</v>
      </c>
      <c r="AK13132" s="5" t="s">
        <v>44</v>
      </c>
      <c r="AL13132" s="5"/>
      <c r="AM13132" s="5" t="s">
        <v>53</v>
      </c>
      <c r="AN13132" s="5" t="s">
        <v>1206</v>
      </c>
      <c r="AO13132" s="5" t="s">
        <v>265</v>
      </c>
      <c r="AP13132" s="5" t="s">
        <v>1222</v>
      </c>
      <c r="AQ13132" s="5" t="s">
        <v>67</v>
      </c>
      <c r="AR13132" s="5" t="s">
        <v>68</v>
      </c>
      <c r="AS13132" s="6">
        <v>0</v>
      </c>
      <c r="AT13132" s="6">
        <v>4165</v>
      </c>
      <c r="AU13132" s="6">
        <v>4165</v>
      </c>
      <c r="AV13132" s="6">
        <v>4165</v>
      </c>
      <c r="AW13132" t="str">
        <f t="shared" si="4325"/>
        <v>1-ADMINISTRACION CENTRAL</v>
      </c>
      <c r="AX13132" t="str">
        <f t="shared" si="4305"/>
        <v>2-GASTOS</v>
      </c>
      <c r="AY13132" t="str">
        <f t="shared" si="4306"/>
        <v>2.2-Gastos de capital</v>
      </c>
      <c r="AZ13132" t="str">
        <f t="shared" si="4307"/>
        <v>2.2.1-Construcciones en proceso</v>
      </c>
      <c r="BA13132" t="str">
        <f t="shared" si="4308"/>
        <v>2.2.1.2-Construcciones por administración</v>
      </c>
      <c r="BB13132" t="str">
        <f t="shared" si="4309"/>
        <v>2.3.9.9.05-Productos y útiles diversos</v>
      </c>
      <c r="BC13132" t="str">
        <f t="shared" si="4310"/>
        <v>0202-MINISTERIO DE  INTERIOR Y POLICÍA</v>
      </c>
      <c r="BD13132" t="str">
        <f t="shared" si="4311"/>
        <v>01-MINISTERIO DE INTERIOR Y POLICIA</v>
      </c>
      <c r="BE13132" t="str">
        <f t="shared" si="4312"/>
        <v>0007-CUERPO DE BOMBEROS DE SANTO DOMINGO DE BOCA CHICA</v>
      </c>
      <c r="BF13132" t="str">
        <f t="shared" si="4313"/>
        <v>0000-NO APLICA</v>
      </c>
      <c r="BG13132" t="str">
        <f t="shared" si="4314"/>
        <v>1-SERVICIOS  GENERALES</v>
      </c>
      <c r="BH13132" t="str">
        <f t="shared" si="4315"/>
        <v>1.4-Justicia, orden público y seguridad</v>
      </c>
      <c r="BI13132" t="str">
        <f t="shared" si="4316"/>
        <v>1.4.02-Servicios de protección contra incendios</v>
      </c>
      <c r="BJ13132" t="str">
        <f t="shared" si="4317"/>
        <v>13-Atención de emergencia a ciudadanos</v>
      </c>
      <c r="BK13132" t="str">
        <f t="shared" si="4318"/>
        <v>00-Acciones que no generan producción</v>
      </c>
      <c r="BL13132" t="str">
        <f t="shared" si="4319"/>
        <v>0005-Atención de Emergencia a Ciudadanos Sto. Dgo. Boca Chica</v>
      </c>
      <c r="BM13132" t="str">
        <f t="shared" si="4320"/>
        <v>00-N/A</v>
      </c>
      <c r="BN13132" t="str">
        <f t="shared" si="4321"/>
        <v>No Informado-</v>
      </c>
      <c r="BO13132" t="str">
        <f t="shared" si="4322"/>
        <v>10-REGION OZAMA O METROPOLITANA</v>
      </c>
      <c r="BP13132" t="str">
        <f t="shared" si="4323"/>
        <v>01-DISTRITO NACIONAL</v>
      </c>
      <c r="BQ13132" t="str">
        <f t="shared" si="4324"/>
        <v>2023/06-Junio</v>
      </c>
    </row>
    <row r="13133" spans="1:69" x14ac:dyDescent="0.25">
      <c r="A13133" s="5" t="s">
        <v>33</v>
      </c>
      <c r="B13133" s="5" t="s">
        <v>34</v>
      </c>
      <c r="C13133" s="5" t="s">
        <v>1020</v>
      </c>
      <c r="D13133" s="5" t="s">
        <v>1021</v>
      </c>
      <c r="E13133" s="5" t="s">
        <v>1648</v>
      </c>
      <c r="F13133" s="5" t="s">
        <v>4415</v>
      </c>
      <c r="G13133" s="5" t="s">
        <v>4416</v>
      </c>
      <c r="H13133" s="5" t="s">
        <v>4417</v>
      </c>
      <c r="I13133" s="5" t="s">
        <v>4902</v>
      </c>
      <c r="J13133" s="5" t="s">
        <v>4903</v>
      </c>
      <c r="K13133" s="5" t="s">
        <v>4980</v>
      </c>
      <c r="L13133" s="5" t="s">
        <v>4981</v>
      </c>
      <c r="M13133" s="5" t="s">
        <v>1020</v>
      </c>
      <c r="N13133" s="5" t="s">
        <v>263</v>
      </c>
      <c r="O13133" s="5" t="s">
        <v>264</v>
      </c>
      <c r="P13133" s="5" t="s">
        <v>363</v>
      </c>
      <c r="Q13133" s="5" t="s">
        <v>382</v>
      </c>
      <c r="R13133" s="5" t="s">
        <v>245</v>
      </c>
      <c r="S13133" s="5" t="s">
        <v>382</v>
      </c>
      <c r="T13133" s="5" t="s">
        <v>1034</v>
      </c>
      <c r="U13133" s="5" t="s">
        <v>1035</v>
      </c>
      <c r="V13133" s="5" t="s">
        <v>33</v>
      </c>
      <c r="W13133" s="5" t="s">
        <v>1036</v>
      </c>
      <c r="X13133" s="5" t="s">
        <v>1105</v>
      </c>
      <c r="Y13133" s="5" t="s">
        <v>1106</v>
      </c>
      <c r="Z13133" s="5" t="s">
        <v>1291</v>
      </c>
      <c r="AA13133" s="5" t="s">
        <v>1292</v>
      </c>
      <c r="AB13133" s="5" t="s">
        <v>1040</v>
      </c>
      <c r="AC13133" s="5" t="s">
        <v>1341</v>
      </c>
      <c r="AD13133" s="5" t="s">
        <v>265</v>
      </c>
      <c r="AE13133" s="5" t="s">
        <v>1242</v>
      </c>
      <c r="AF13133" s="5" t="s">
        <v>245</v>
      </c>
      <c r="AG13133" s="5" t="s">
        <v>2163</v>
      </c>
      <c r="AH13133" s="5" t="s">
        <v>1044</v>
      </c>
      <c r="AI13133" s="5" t="s">
        <v>1045</v>
      </c>
      <c r="AJ13133" s="5" t="s">
        <v>961</v>
      </c>
      <c r="AK13133" s="5" t="s">
        <v>44</v>
      </c>
      <c r="AL13133" s="5"/>
      <c r="AM13133" s="5" t="s">
        <v>1046</v>
      </c>
      <c r="AN13133" s="5" t="s">
        <v>1047</v>
      </c>
      <c r="AO13133" s="5" t="s">
        <v>1048</v>
      </c>
      <c r="AP13133" s="5" t="s">
        <v>1049</v>
      </c>
      <c r="AQ13133" s="5" t="s">
        <v>67</v>
      </c>
      <c r="AR13133" s="5" t="s">
        <v>68</v>
      </c>
      <c r="AS13133" s="6">
        <v>0</v>
      </c>
      <c r="AT13133" s="6">
        <v>5152824</v>
      </c>
      <c r="AU13133" s="6">
        <v>0</v>
      </c>
      <c r="AV13133" s="6">
        <v>183726</v>
      </c>
      <c r="AW13133" t="str">
        <f t="shared" si="4325"/>
        <v>1-ADMINISTRACION CENTRAL</v>
      </c>
      <c r="AX13133" t="str">
        <f t="shared" si="4305"/>
        <v>2-GASTOS</v>
      </c>
      <c r="AY13133" t="str">
        <f t="shared" si="4306"/>
        <v>2.2-Gastos de capital</v>
      </c>
      <c r="AZ13133" t="str">
        <f t="shared" si="4307"/>
        <v>2.2.1-Construcciones en proceso</v>
      </c>
      <c r="BA13133" t="str">
        <f t="shared" si="4308"/>
        <v>2.2.1.2-Construcciones por administración</v>
      </c>
      <c r="BB13133" t="str">
        <f t="shared" si="4309"/>
        <v>2.3.9.9.05-Productos y útiles diversos</v>
      </c>
      <c r="BC13133" t="str">
        <f t="shared" si="4310"/>
        <v>0202-MINISTERIO DE  INTERIOR Y POLICÍA</v>
      </c>
      <c r="BD13133" t="str">
        <f t="shared" si="4311"/>
        <v>02-POLICIA NACIONAL</v>
      </c>
      <c r="BE13133" t="str">
        <f t="shared" si="4312"/>
        <v>0001-POLICIA NACIONAL</v>
      </c>
      <c r="BF13133" t="str">
        <f t="shared" si="4313"/>
        <v>0000-NO APLICA</v>
      </c>
      <c r="BG13133" t="str">
        <f t="shared" si="4314"/>
        <v>1-SERVICIOS  GENERALES</v>
      </c>
      <c r="BH13133" t="str">
        <f t="shared" si="4315"/>
        <v>1.4-Justicia, orden público y seguridad</v>
      </c>
      <c r="BI13133" t="str">
        <f t="shared" si="4316"/>
        <v>1.4.01-Servicios de seguridad interior</v>
      </c>
      <c r="BJ13133" t="str">
        <f t="shared" si="4317"/>
        <v>11-Servicios de seguridad ciudadana y orden público</v>
      </c>
      <c r="BK13133" t="str">
        <f t="shared" si="4318"/>
        <v>01-Acciones Comunes</v>
      </c>
      <c r="BL13133" t="str">
        <f t="shared" si="4319"/>
        <v>0001-Dirección y Coordinación (Productos 2 y 3)</v>
      </c>
      <c r="BM13133" t="str">
        <f t="shared" si="4320"/>
        <v>00-N/A</v>
      </c>
      <c r="BN13133" t="str">
        <f t="shared" si="4321"/>
        <v>No Informado-</v>
      </c>
      <c r="BO13133" t="str">
        <f t="shared" si="4322"/>
        <v>98-NACIONAL</v>
      </c>
      <c r="BP13133" t="str">
        <f t="shared" si="4323"/>
        <v>99-MULTIPROVINCIAL</v>
      </c>
      <c r="BQ13133" t="str">
        <f t="shared" si="4324"/>
        <v>2023/06-Junio</v>
      </c>
    </row>
    <row r="13134" spans="1:69" x14ac:dyDescent="0.25">
      <c r="A13134" s="5" t="s">
        <v>33</v>
      </c>
      <c r="B13134" s="5" t="s">
        <v>34</v>
      </c>
      <c r="C13134" s="5" t="s">
        <v>1020</v>
      </c>
      <c r="D13134" s="5" t="s">
        <v>1021</v>
      </c>
      <c r="E13134" s="5" t="s">
        <v>1648</v>
      </c>
      <c r="F13134" s="5" t="s">
        <v>4415</v>
      </c>
      <c r="G13134" s="5" t="s">
        <v>4416</v>
      </c>
      <c r="H13134" s="5" t="s">
        <v>4417</v>
      </c>
      <c r="I13134" s="5" t="s">
        <v>4902</v>
      </c>
      <c r="J13134" s="5" t="s">
        <v>4903</v>
      </c>
      <c r="K13134" s="5" t="s">
        <v>4980</v>
      </c>
      <c r="L13134" s="5" t="s">
        <v>4981</v>
      </c>
      <c r="M13134" s="5" t="s">
        <v>1020</v>
      </c>
      <c r="N13134" s="5" t="s">
        <v>263</v>
      </c>
      <c r="O13134" s="5" t="s">
        <v>264</v>
      </c>
      <c r="P13134" s="5" t="s">
        <v>363</v>
      </c>
      <c r="Q13134" s="5" t="s">
        <v>382</v>
      </c>
      <c r="R13134" s="5" t="s">
        <v>185</v>
      </c>
      <c r="S13134" s="5" t="s">
        <v>2260</v>
      </c>
      <c r="T13134" s="5" t="s">
        <v>1034</v>
      </c>
      <c r="U13134" s="5" t="s">
        <v>1035</v>
      </c>
      <c r="V13134" s="5" t="s">
        <v>1066</v>
      </c>
      <c r="W13134" s="5" t="s">
        <v>1067</v>
      </c>
      <c r="X13134" s="5" t="s">
        <v>1385</v>
      </c>
      <c r="Y13134" s="5" t="s">
        <v>1386</v>
      </c>
      <c r="Z13134" s="5" t="s">
        <v>1387</v>
      </c>
      <c r="AA13134" s="5" t="s">
        <v>1388</v>
      </c>
      <c r="AB13134" s="5" t="s">
        <v>1183</v>
      </c>
      <c r="AC13134" s="5" t="s">
        <v>2261</v>
      </c>
      <c r="AD13134" s="5" t="s">
        <v>363</v>
      </c>
      <c r="AE13134" s="5" t="s">
        <v>2262</v>
      </c>
      <c r="AF13134" s="5" t="s">
        <v>245</v>
      </c>
      <c r="AG13134" s="5" t="s">
        <v>1112</v>
      </c>
      <c r="AH13134" s="5" t="s">
        <v>1044</v>
      </c>
      <c r="AI13134" s="5" t="s">
        <v>1045</v>
      </c>
      <c r="AJ13134" s="5" t="s">
        <v>961</v>
      </c>
      <c r="AK13134" s="5" t="s">
        <v>44</v>
      </c>
      <c r="AL13134" s="5"/>
      <c r="AM13134" s="5" t="s">
        <v>1046</v>
      </c>
      <c r="AN13134" s="5" t="s">
        <v>1047</v>
      </c>
      <c r="AO13134" s="5" t="s">
        <v>1048</v>
      </c>
      <c r="AP13134" s="5" t="s">
        <v>1049</v>
      </c>
      <c r="AQ13134" s="5" t="s">
        <v>67</v>
      </c>
      <c r="AR13134" s="5" t="s">
        <v>68</v>
      </c>
      <c r="AS13134" s="6">
        <v>0</v>
      </c>
      <c r="AT13134" s="6">
        <v>0</v>
      </c>
      <c r="AU13134" s="6">
        <v>0</v>
      </c>
      <c r="AV13134" s="6">
        <v>0</v>
      </c>
      <c r="AW13134" t="str">
        <f t="shared" si="4325"/>
        <v>1-ADMINISTRACION CENTRAL</v>
      </c>
      <c r="AX13134" t="str">
        <f t="shared" si="4305"/>
        <v>2-GASTOS</v>
      </c>
      <c r="AY13134" t="str">
        <f t="shared" si="4306"/>
        <v>2.2-Gastos de capital</v>
      </c>
      <c r="AZ13134" t="str">
        <f t="shared" si="4307"/>
        <v>2.2.1-Construcciones en proceso</v>
      </c>
      <c r="BA13134" t="str">
        <f t="shared" si="4308"/>
        <v>2.2.1.2-Construcciones por administración</v>
      </c>
      <c r="BB13134" t="str">
        <f t="shared" si="4309"/>
        <v>2.3.9.9.05-Productos y útiles diversos</v>
      </c>
      <c r="BC13134" t="str">
        <f t="shared" si="4310"/>
        <v>0202-MINISTERIO DE  INTERIOR Y POLICÍA</v>
      </c>
      <c r="BD13134" t="str">
        <f t="shared" si="4311"/>
        <v>02-POLICIA NACIONAL</v>
      </c>
      <c r="BE13134" t="str">
        <f t="shared" si="4312"/>
        <v>0002-INSTITUTO POLICIAL DE EDUCACION</v>
      </c>
      <c r="BF13134" t="str">
        <f t="shared" si="4313"/>
        <v>0000-NO APLICA</v>
      </c>
      <c r="BG13134" t="str">
        <f t="shared" si="4314"/>
        <v>4-SERVICIOS SOCIALES</v>
      </c>
      <c r="BH13134" t="str">
        <f t="shared" si="4315"/>
        <v>4.4-Educación</v>
      </c>
      <c r="BI13134" t="str">
        <f t="shared" si="4316"/>
        <v>4.4.04-Educación superior</v>
      </c>
      <c r="BJ13134" t="str">
        <f t="shared" si="4317"/>
        <v>13-Formación y cultura de la P.N</v>
      </c>
      <c r="BK13134" t="str">
        <f t="shared" si="4318"/>
        <v>02-Miembros Policiales Reciben Capacitación y Entrenamiento</v>
      </c>
      <c r="BL13134" t="str">
        <f t="shared" si="4319"/>
        <v>0001-Dirección y Coordinación</v>
      </c>
      <c r="BM13134" t="str">
        <f t="shared" si="4320"/>
        <v>00-N/A</v>
      </c>
      <c r="BN13134" t="str">
        <f t="shared" si="4321"/>
        <v>No Informado-</v>
      </c>
      <c r="BO13134" t="str">
        <f t="shared" si="4322"/>
        <v>98-NACIONAL</v>
      </c>
      <c r="BP13134" t="str">
        <f t="shared" si="4323"/>
        <v>99-MULTIPROVINCIAL</v>
      </c>
      <c r="BQ13134" t="str">
        <f t="shared" si="4324"/>
        <v>2023/06-Junio</v>
      </c>
    </row>
    <row r="13135" spans="1:69" x14ac:dyDescent="0.25">
      <c r="A13135" s="5" t="s">
        <v>33</v>
      </c>
      <c r="B13135" s="5" t="s">
        <v>34</v>
      </c>
      <c r="C13135" s="5" t="s">
        <v>1020</v>
      </c>
      <c r="D13135" s="5" t="s">
        <v>1021</v>
      </c>
      <c r="E13135" s="5" t="s">
        <v>1648</v>
      </c>
      <c r="F13135" s="5" t="s">
        <v>4415</v>
      </c>
      <c r="G13135" s="5" t="s">
        <v>4416</v>
      </c>
      <c r="H13135" s="5" t="s">
        <v>4417</v>
      </c>
      <c r="I13135" s="5" t="s">
        <v>4902</v>
      </c>
      <c r="J13135" s="5" t="s">
        <v>4903</v>
      </c>
      <c r="K13135" s="5" t="s">
        <v>4980</v>
      </c>
      <c r="L13135" s="5" t="s">
        <v>4981</v>
      </c>
      <c r="M13135" s="5" t="s">
        <v>1020</v>
      </c>
      <c r="N13135" s="5" t="s">
        <v>263</v>
      </c>
      <c r="O13135" s="5" t="s">
        <v>264</v>
      </c>
      <c r="P13135" s="5" t="s">
        <v>363</v>
      </c>
      <c r="Q13135" s="5" t="s">
        <v>382</v>
      </c>
      <c r="R13135" s="5" t="s">
        <v>492</v>
      </c>
      <c r="S13135" s="5" t="s">
        <v>1340</v>
      </c>
      <c r="T13135" s="5" t="s">
        <v>1034</v>
      </c>
      <c r="U13135" s="5" t="s">
        <v>1035</v>
      </c>
      <c r="V13135" s="5" t="s">
        <v>33</v>
      </c>
      <c r="W13135" s="5" t="s">
        <v>1036</v>
      </c>
      <c r="X13135" s="5" t="s">
        <v>1105</v>
      </c>
      <c r="Y13135" s="5" t="s">
        <v>1106</v>
      </c>
      <c r="Z13135" s="5" t="s">
        <v>1291</v>
      </c>
      <c r="AA13135" s="5" t="s">
        <v>1292</v>
      </c>
      <c r="AB13135" s="5" t="s">
        <v>1040</v>
      </c>
      <c r="AC13135" s="5" t="s">
        <v>1341</v>
      </c>
      <c r="AD13135" s="5" t="s">
        <v>394</v>
      </c>
      <c r="AE13135" s="5" t="s">
        <v>1342</v>
      </c>
      <c r="AF13135" s="5" t="s">
        <v>51</v>
      </c>
      <c r="AG13135" s="5" t="s">
        <v>2432</v>
      </c>
      <c r="AH13135" s="5" t="s">
        <v>1044</v>
      </c>
      <c r="AI13135" s="5" t="s">
        <v>1045</v>
      </c>
      <c r="AJ13135" s="5" t="s">
        <v>961</v>
      </c>
      <c r="AK13135" s="5" t="s">
        <v>44</v>
      </c>
      <c r="AL13135" s="5"/>
      <c r="AM13135" s="5" t="s">
        <v>1046</v>
      </c>
      <c r="AN13135" s="5" t="s">
        <v>1047</v>
      </c>
      <c r="AO13135" s="5" t="s">
        <v>1048</v>
      </c>
      <c r="AP13135" s="5" t="s">
        <v>1049</v>
      </c>
      <c r="AQ13135" s="5" t="s">
        <v>67</v>
      </c>
      <c r="AR13135" s="5" t="s">
        <v>68</v>
      </c>
      <c r="AS13135" s="6">
        <v>0</v>
      </c>
      <c r="AT13135" s="6">
        <v>0</v>
      </c>
      <c r="AU13135" s="6">
        <v>18880</v>
      </c>
      <c r="AV13135" s="6">
        <v>18880</v>
      </c>
      <c r="AW13135" t="str">
        <f t="shared" si="4325"/>
        <v>1-ADMINISTRACION CENTRAL</v>
      </c>
      <c r="AX13135" t="str">
        <f t="shared" si="4305"/>
        <v>2-GASTOS</v>
      </c>
      <c r="AY13135" t="str">
        <f t="shared" si="4306"/>
        <v>2.2-Gastos de capital</v>
      </c>
      <c r="AZ13135" t="str">
        <f t="shared" si="4307"/>
        <v>2.2.1-Construcciones en proceso</v>
      </c>
      <c r="BA13135" t="str">
        <f t="shared" si="4308"/>
        <v>2.2.1.2-Construcciones por administración</v>
      </c>
      <c r="BB13135" t="str">
        <f t="shared" si="4309"/>
        <v>2.3.9.9.05-Productos y útiles diversos</v>
      </c>
      <c r="BC13135" t="str">
        <f t="shared" si="4310"/>
        <v>0202-MINISTERIO DE  INTERIOR Y POLICÍA</v>
      </c>
      <c r="BD13135" t="str">
        <f t="shared" si="4311"/>
        <v>02-POLICIA NACIONAL</v>
      </c>
      <c r="BE13135" t="str">
        <f t="shared" si="4312"/>
        <v>0004-DIRECCION CENTRAL  DE  POLICIA DE TURISMO</v>
      </c>
      <c r="BF13135" t="str">
        <f t="shared" si="4313"/>
        <v>0000-NO APLICA</v>
      </c>
      <c r="BG13135" t="str">
        <f t="shared" si="4314"/>
        <v>1-SERVICIOS  GENERALES</v>
      </c>
      <c r="BH13135" t="str">
        <f t="shared" si="4315"/>
        <v>1.4-Justicia, orden público y seguridad</v>
      </c>
      <c r="BI13135" t="str">
        <f t="shared" si="4316"/>
        <v>1.4.01-Servicios de seguridad interior</v>
      </c>
      <c r="BJ13135" t="str">
        <f t="shared" si="4317"/>
        <v>11-Servicios de seguridad ciudadana y orden público</v>
      </c>
      <c r="BK13135" t="str">
        <f t="shared" si="4318"/>
        <v>04-Zonas Turisticas con servicios de Patrullaje Preventivo/Proactivo</v>
      </c>
      <c r="BL13135" t="str">
        <f t="shared" si="4319"/>
        <v>0003-Atención al Ciudadano en Zonas Turísticas</v>
      </c>
      <c r="BM13135" t="str">
        <f t="shared" si="4320"/>
        <v>00-N/A</v>
      </c>
      <c r="BN13135" t="str">
        <f t="shared" si="4321"/>
        <v>No Informado-</v>
      </c>
      <c r="BO13135" t="str">
        <f t="shared" si="4322"/>
        <v>98-NACIONAL</v>
      </c>
      <c r="BP13135" t="str">
        <f t="shared" si="4323"/>
        <v>99-MULTIPROVINCIAL</v>
      </c>
      <c r="BQ13135" t="str">
        <f t="shared" si="4324"/>
        <v>2023/06-Junio</v>
      </c>
    </row>
    <row r="13136" spans="1:69" x14ac:dyDescent="0.25">
      <c r="A13136" s="5" t="s">
        <v>33</v>
      </c>
      <c r="B13136" s="5" t="s">
        <v>34</v>
      </c>
      <c r="C13136" s="5" t="s">
        <v>1020</v>
      </c>
      <c r="D13136" s="5" t="s">
        <v>1021</v>
      </c>
      <c r="E13136" s="5" t="s">
        <v>1648</v>
      </c>
      <c r="F13136" s="5" t="s">
        <v>4415</v>
      </c>
      <c r="G13136" s="5" t="s">
        <v>4416</v>
      </c>
      <c r="H13136" s="5" t="s">
        <v>4417</v>
      </c>
      <c r="I13136" s="5" t="s">
        <v>4902</v>
      </c>
      <c r="J13136" s="5" t="s">
        <v>4903</v>
      </c>
      <c r="K13136" s="5" t="s">
        <v>4980</v>
      </c>
      <c r="L13136" s="5" t="s">
        <v>4981</v>
      </c>
      <c r="M13136" s="5" t="s">
        <v>1020</v>
      </c>
      <c r="N13136" s="5" t="s">
        <v>385</v>
      </c>
      <c r="O13136" s="5" t="s">
        <v>386</v>
      </c>
      <c r="P13136" s="5" t="s">
        <v>265</v>
      </c>
      <c r="Q13136" s="5" t="s">
        <v>386</v>
      </c>
      <c r="R13136" s="5" t="s">
        <v>245</v>
      </c>
      <c r="S13136" s="5" t="s">
        <v>386</v>
      </c>
      <c r="T13136" s="5" t="s">
        <v>1034</v>
      </c>
      <c r="U13136" s="5" t="s">
        <v>1035</v>
      </c>
      <c r="V13136" s="5" t="s">
        <v>33</v>
      </c>
      <c r="W13136" s="5" t="s">
        <v>1036</v>
      </c>
      <c r="X13136" s="5" t="s">
        <v>1263</v>
      </c>
      <c r="Y13136" s="5" t="s">
        <v>1264</v>
      </c>
      <c r="Z13136" s="5" t="s">
        <v>2177</v>
      </c>
      <c r="AA13136" s="5" t="s">
        <v>2178</v>
      </c>
      <c r="AB13136" s="5" t="s">
        <v>265</v>
      </c>
      <c r="AC13136" s="5" t="s">
        <v>1061</v>
      </c>
      <c r="AD13136" s="5" t="s">
        <v>1044</v>
      </c>
      <c r="AE13136" s="5" t="s">
        <v>1062</v>
      </c>
      <c r="AF13136" s="5" t="s">
        <v>245</v>
      </c>
      <c r="AG13136" s="5" t="s">
        <v>1082</v>
      </c>
      <c r="AH13136" s="5" t="s">
        <v>1044</v>
      </c>
      <c r="AI13136" s="5" t="s">
        <v>1045</v>
      </c>
      <c r="AJ13136" s="5" t="s">
        <v>961</v>
      </c>
      <c r="AK13136" s="5" t="s">
        <v>44</v>
      </c>
      <c r="AL13136" s="5"/>
      <c r="AM13136" s="5" t="s">
        <v>1046</v>
      </c>
      <c r="AN13136" s="5" t="s">
        <v>1047</v>
      </c>
      <c r="AO13136" s="5" t="s">
        <v>1048</v>
      </c>
      <c r="AP13136" s="5" t="s">
        <v>1049</v>
      </c>
      <c r="AQ13136" s="5" t="s">
        <v>67</v>
      </c>
      <c r="AR13136" s="5" t="s">
        <v>68</v>
      </c>
      <c r="AS13136" s="6">
        <v>0</v>
      </c>
      <c r="AT13136" s="6">
        <v>10825.68</v>
      </c>
      <c r="AU13136" s="6">
        <v>1589175.26</v>
      </c>
      <c r="AV13136" s="6">
        <v>29157.8</v>
      </c>
      <c r="AW13136" t="str">
        <f t="shared" si="4325"/>
        <v>1-ADMINISTRACION CENTRAL</v>
      </c>
      <c r="AX13136" t="str">
        <f t="shared" si="4305"/>
        <v>2-GASTOS</v>
      </c>
      <c r="AY13136" t="str">
        <f t="shared" si="4306"/>
        <v>2.2-Gastos de capital</v>
      </c>
      <c r="AZ13136" t="str">
        <f t="shared" si="4307"/>
        <v>2.2.1-Construcciones en proceso</v>
      </c>
      <c r="BA13136" t="str">
        <f t="shared" si="4308"/>
        <v>2.2.1.2-Construcciones por administración</v>
      </c>
      <c r="BB13136" t="str">
        <f t="shared" si="4309"/>
        <v>2.3.9.9.05-Productos y útiles diversos</v>
      </c>
      <c r="BC13136" t="str">
        <f t="shared" si="4310"/>
        <v>0203-MINISTERIO DE DEFENSA</v>
      </c>
      <c r="BD13136" t="str">
        <f t="shared" si="4311"/>
        <v>01-MINISTERIO DE DEFENSA</v>
      </c>
      <c r="BE13136" t="str">
        <f t="shared" si="4312"/>
        <v>0001-MINISTERIO DE DEFENSA</v>
      </c>
      <c r="BF13136" t="str">
        <f t="shared" si="4313"/>
        <v>0000-NO APLICA</v>
      </c>
      <c r="BG13136" t="str">
        <f t="shared" si="4314"/>
        <v>1-SERVICIOS  GENERALES</v>
      </c>
      <c r="BH13136" t="str">
        <f t="shared" si="4315"/>
        <v>1.3-Defensa nacional</v>
      </c>
      <c r="BI13136" t="str">
        <f t="shared" si="4316"/>
        <v>1.3.01-Defensa militar</v>
      </c>
      <c r="BJ13136" t="str">
        <f t="shared" si="4317"/>
        <v>01-Actividades centrales</v>
      </c>
      <c r="BK13136" t="str">
        <f t="shared" si="4318"/>
        <v>00-Acciones que no generan producción</v>
      </c>
      <c r="BL13136" t="str">
        <f t="shared" si="4319"/>
        <v>0001-Dirección y coordinación</v>
      </c>
      <c r="BM13136" t="str">
        <f t="shared" si="4320"/>
        <v>00-N/A</v>
      </c>
      <c r="BN13136" t="str">
        <f t="shared" si="4321"/>
        <v>No Informado-</v>
      </c>
      <c r="BO13136" t="str">
        <f t="shared" si="4322"/>
        <v>98-NACIONAL</v>
      </c>
      <c r="BP13136" t="str">
        <f t="shared" si="4323"/>
        <v>99-MULTIPROVINCIAL</v>
      </c>
      <c r="BQ13136" t="str">
        <f t="shared" si="4324"/>
        <v>2023/06-Junio</v>
      </c>
    </row>
    <row r="13137" spans="1:69" x14ac:dyDescent="0.25">
      <c r="A13137" s="5" t="s">
        <v>33</v>
      </c>
      <c r="B13137" s="5" t="s">
        <v>34</v>
      </c>
      <c r="C13137" s="5" t="s">
        <v>1020</v>
      </c>
      <c r="D13137" s="5" t="s">
        <v>1021</v>
      </c>
      <c r="E13137" s="5" t="s">
        <v>1648</v>
      </c>
      <c r="F13137" s="5" t="s">
        <v>4415</v>
      </c>
      <c r="G13137" s="5" t="s">
        <v>4416</v>
      </c>
      <c r="H13137" s="5" t="s">
        <v>4417</v>
      </c>
      <c r="I13137" s="5" t="s">
        <v>4902</v>
      </c>
      <c r="J13137" s="5" t="s">
        <v>4903</v>
      </c>
      <c r="K13137" s="5" t="s">
        <v>4980</v>
      </c>
      <c r="L13137" s="5" t="s">
        <v>4981</v>
      </c>
      <c r="M13137" s="5" t="s">
        <v>1020</v>
      </c>
      <c r="N13137" s="5" t="s">
        <v>385</v>
      </c>
      <c r="O13137" s="5" t="s">
        <v>386</v>
      </c>
      <c r="P13137" s="5" t="s">
        <v>265</v>
      </c>
      <c r="Q13137" s="5" t="s">
        <v>386</v>
      </c>
      <c r="R13137" s="5" t="s">
        <v>245</v>
      </c>
      <c r="S13137" s="5" t="s">
        <v>386</v>
      </c>
      <c r="T13137" s="5" t="s">
        <v>1034</v>
      </c>
      <c r="U13137" s="5" t="s">
        <v>1035</v>
      </c>
      <c r="V13137" s="5" t="s">
        <v>33</v>
      </c>
      <c r="W13137" s="5" t="s">
        <v>1036</v>
      </c>
      <c r="X13137" s="5" t="s">
        <v>1263</v>
      </c>
      <c r="Y13137" s="5" t="s">
        <v>1264</v>
      </c>
      <c r="Z13137" s="5" t="s">
        <v>2177</v>
      </c>
      <c r="AA13137" s="5" t="s">
        <v>2178</v>
      </c>
      <c r="AB13137" s="5" t="s">
        <v>265</v>
      </c>
      <c r="AC13137" s="5" t="s">
        <v>1061</v>
      </c>
      <c r="AD13137" s="5" t="s">
        <v>1044</v>
      </c>
      <c r="AE13137" s="5" t="s">
        <v>1062</v>
      </c>
      <c r="AF13137" s="5" t="s">
        <v>492</v>
      </c>
      <c r="AG13137" s="5" t="s">
        <v>2179</v>
      </c>
      <c r="AH13137" s="5" t="s">
        <v>1044</v>
      </c>
      <c r="AI13137" s="5" t="s">
        <v>1045</v>
      </c>
      <c r="AJ13137" s="5" t="s">
        <v>961</v>
      </c>
      <c r="AK13137" s="5" t="s">
        <v>44</v>
      </c>
      <c r="AL13137" s="5"/>
      <c r="AM13137" s="5" t="s">
        <v>1046</v>
      </c>
      <c r="AN13137" s="5" t="s">
        <v>1047</v>
      </c>
      <c r="AO13137" s="5" t="s">
        <v>1048</v>
      </c>
      <c r="AP13137" s="5" t="s">
        <v>1049</v>
      </c>
      <c r="AQ13137" s="5" t="s">
        <v>67</v>
      </c>
      <c r="AR13137" s="5" t="s">
        <v>68</v>
      </c>
      <c r="AS13137" s="6">
        <v>0</v>
      </c>
      <c r="AT13137" s="6">
        <v>68.180000000000007</v>
      </c>
      <c r="AU13137" s="6">
        <v>0</v>
      </c>
      <c r="AV13137" s="6">
        <v>0</v>
      </c>
      <c r="AW13137" t="str">
        <f t="shared" si="4325"/>
        <v>1-ADMINISTRACION CENTRAL</v>
      </c>
      <c r="AX13137" t="str">
        <f t="shared" si="4305"/>
        <v>2-GASTOS</v>
      </c>
      <c r="AY13137" t="str">
        <f t="shared" si="4306"/>
        <v>2.2-Gastos de capital</v>
      </c>
      <c r="AZ13137" t="str">
        <f t="shared" si="4307"/>
        <v>2.2.1-Construcciones en proceso</v>
      </c>
      <c r="BA13137" t="str">
        <f t="shared" si="4308"/>
        <v>2.2.1.2-Construcciones por administración</v>
      </c>
      <c r="BB13137" t="str">
        <f t="shared" si="4309"/>
        <v>2.3.9.9.05-Productos y útiles diversos</v>
      </c>
      <c r="BC13137" t="str">
        <f t="shared" si="4310"/>
        <v>0203-MINISTERIO DE DEFENSA</v>
      </c>
      <c r="BD13137" t="str">
        <f t="shared" si="4311"/>
        <v>01-MINISTERIO DE DEFENSA</v>
      </c>
      <c r="BE13137" t="str">
        <f t="shared" si="4312"/>
        <v>0001-MINISTERIO DE DEFENSA</v>
      </c>
      <c r="BF13137" t="str">
        <f t="shared" si="4313"/>
        <v>0000-NO APLICA</v>
      </c>
      <c r="BG13137" t="str">
        <f t="shared" si="4314"/>
        <v>1-SERVICIOS  GENERALES</v>
      </c>
      <c r="BH13137" t="str">
        <f t="shared" si="4315"/>
        <v>1.3-Defensa nacional</v>
      </c>
      <c r="BI13137" t="str">
        <f t="shared" si="4316"/>
        <v>1.3.01-Defensa militar</v>
      </c>
      <c r="BJ13137" t="str">
        <f t="shared" si="4317"/>
        <v>01-Actividades centrales</v>
      </c>
      <c r="BK13137" t="str">
        <f t="shared" si="4318"/>
        <v>00-Acciones que no generan producción</v>
      </c>
      <c r="BL13137" t="str">
        <f t="shared" si="4319"/>
        <v>0004-Servicios de vigilancia, ciberseguridad e inteligencia, C5i</v>
      </c>
      <c r="BM13137" t="str">
        <f t="shared" si="4320"/>
        <v>00-N/A</v>
      </c>
      <c r="BN13137" t="str">
        <f t="shared" si="4321"/>
        <v>No Informado-</v>
      </c>
      <c r="BO13137" t="str">
        <f t="shared" si="4322"/>
        <v>98-NACIONAL</v>
      </c>
      <c r="BP13137" t="str">
        <f t="shared" si="4323"/>
        <v>99-MULTIPROVINCIAL</v>
      </c>
      <c r="BQ13137" t="str">
        <f t="shared" si="4324"/>
        <v>2023/06-Junio</v>
      </c>
    </row>
    <row r="13138" spans="1:69" x14ac:dyDescent="0.25">
      <c r="A13138" s="5" t="s">
        <v>33</v>
      </c>
      <c r="B13138" s="5" t="s">
        <v>34</v>
      </c>
      <c r="C13138" s="5" t="s">
        <v>1020</v>
      </c>
      <c r="D13138" s="5" t="s">
        <v>1021</v>
      </c>
      <c r="E13138" s="5" t="s">
        <v>1648</v>
      </c>
      <c r="F13138" s="5" t="s">
        <v>4415</v>
      </c>
      <c r="G13138" s="5" t="s">
        <v>4416</v>
      </c>
      <c r="H13138" s="5" t="s">
        <v>4417</v>
      </c>
      <c r="I13138" s="5" t="s">
        <v>4902</v>
      </c>
      <c r="J13138" s="5" t="s">
        <v>4903</v>
      </c>
      <c r="K13138" s="5" t="s">
        <v>4980</v>
      </c>
      <c r="L13138" s="5" t="s">
        <v>4981</v>
      </c>
      <c r="M13138" s="5" t="s">
        <v>1020</v>
      </c>
      <c r="N13138" s="5" t="s">
        <v>385</v>
      </c>
      <c r="O13138" s="5" t="s">
        <v>386</v>
      </c>
      <c r="P13138" s="5" t="s">
        <v>265</v>
      </c>
      <c r="Q13138" s="5" t="s">
        <v>386</v>
      </c>
      <c r="R13138" s="5" t="s">
        <v>185</v>
      </c>
      <c r="S13138" s="5" t="s">
        <v>387</v>
      </c>
      <c r="T13138" s="5" t="s">
        <v>1034</v>
      </c>
      <c r="U13138" s="5" t="s">
        <v>1035</v>
      </c>
      <c r="V13138" s="5" t="s">
        <v>1066</v>
      </c>
      <c r="W13138" s="5" t="s">
        <v>1067</v>
      </c>
      <c r="X13138" s="5" t="s">
        <v>1385</v>
      </c>
      <c r="Y13138" s="5" t="s">
        <v>1386</v>
      </c>
      <c r="Z13138" s="5" t="s">
        <v>1519</v>
      </c>
      <c r="AA13138" s="5" t="s">
        <v>1520</v>
      </c>
      <c r="AB13138" s="5" t="s">
        <v>1183</v>
      </c>
      <c r="AC13138" s="5" t="s">
        <v>2180</v>
      </c>
      <c r="AD13138" s="5" t="s">
        <v>394</v>
      </c>
      <c r="AE13138" s="5" t="s">
        <v>2181</v>
      </c>
      <c r="AF13138" s="5" t="s">
        <v>453</v>
      </c>
      <c r="AG13138" s="5" t="s">
        <v>2182</v>
      </c>
      <c r="AH13138" s="5" t="s">
        <v>1044</v>
      </c>
      <c r="AI13138" s="5" t="s">
        <v>1045</v>
      </c>
      <c r="AJ13138" s="5" t="s">
        <v>961</v>
      </c>
      <c r="AK13138" s="5" t="s">
        <v>44</v>
      </c>
      <c r="AL13138" s="5"/>
      <c r="AM13138" s="5" t="s">
        <v>1046</v>
      </c>
      <c r="AN13138" s="5" t="s">
        <v>1047</v>
      </c>
      <c r="AO13138" s="5" t="s">
        <v>1048</v>
      </c>
      <c r="AP13138" s="5" t="s">
        <v>1049</v>
      </c>
      <c r="AQ13138" s="5" t="s">
        <v>67</v>
      </c>
      <c r="AR13138" s="5" t="s">
        <v>68</v>
      </c>
      <c r="AS13138" s="6">
        <v>0</v>
      </c>
      <c r="AT13138" s="6">
        <v>785.88</v>
      </c>
      <c r="AU13138" s="6">
        <v>785.88</v>
      </c>
      <c r="AV13138" s="6">
        <v>46948.88</v>
      </c>
      <c r="AW13138" t="str">
        <f t="shared" si="4325"/>
        <v>1-ADMINISTRACION CENTRAL</v>
      </c>
      <c r="AX13138" t="str">
        <f t="shared" si="4305"/>
        <v>2-GASTOS</v>
      </c>
      <c r="AY13138" t="str">
        <f t="shared" si="4306"/>
        <v>2.2-Gastos de capital</v>
      </c>
      <c r="AZ13138" t="str">
        <f t="shared" si="4307"/>
        <v>2.2.1-Construcciones en proceso</v>
      </c>
      <c r="BA13138" t="str">
        <f t="shared" si="4308"/>
        <v>2.2.1.2-Construcciones por administración</v>
      </c>
      <c r="BB13138" t="str">
        <f t="shared" si="4309"/>
        <v>2.3.9.9.05-Productos y útiles diversos</v>
      </c>
      <c r="BC13138" t="str">
        <f t="shared" si="4310"/>
        <v>0203-MINISTERIO DE DEFENSA</v>
      </c>
      <c r="BD13138" t="str">
        <f t="shared" si="4311"/>
        <v>01-MINISTERIO DE DEFENSA</v>
      </c>
      <c r="BE13138" t="str">
        <f t="shared" si="4312"/>
        <v>0002-DIRECCION GENERAL DE ESCUELAS VOCACIONALES</v>
      </c>
      <c r="BF13138" t="str">
        <f t="shared" si="4313"/>
        <v>0000-NO APLICA</v>
      </c>
      <c r="BG13138" t="str">
        <f t="shared" si="4314"/>
        <v>4-SERVICIOS SOCIALES</v>
      </c>
      <c r="BH13138" t="str">
        <f t="shared" si="4315"/>
        <v>4.4-Educación</v>
      </c>
      <c r="BI13138" t="str">
        <f t="shared" si="4316"/>
        <v>4.4.07-Educación vocacional</v>
      </c>
      <c r="BJ13138" t="str">
        <f t="shared" si="4317"/>
        <v>13-Educación y capacitación militar</v>
      </c>
      <c r="BK13138" t="str">
        <f t="shared" si="4318"/>
        <v>04-Civiles y miltares reciben la capacitación técnico vocacional</v>
      </c>
      <c r="BL13138" t="str">
        <f t="shared" si="4319"/>
        <v>0007-Servicios de formación vocacional</v>
      </c>
      <c r="BM13138" t="str">
        <f t="shared" si="4320"/>
        <v>00-N/A</v>
      </c>
      <c r="BN13138" t="str">
        <f t="shared" si="4321"/>
        <v>No Informado-</v>
      </c>
      <c r="BO13138" t="str">
        <f t="shared" si="4322"/>
        <v>98-NACIONAL</v>
      </c>
      <c r="BP13138" t="str">
        <f t="shared" si="4323"/>
        <v>99-MULTIPROVINCIAL</v>
      </c>
      <c r="BQ13138" t="str">
        <f t="shared" si="4324"/>
        <v>2023/06-Junio</v>
      </c>
    </row>
    <row r="13139" spans="1:69" x14ac:dyDescent="0.25">
      <c r="A13139" s="5" t="s">
        <v>33</v>
      </c>
      <c r="B13139" s="5" t="s">
        <v>34</v>
      </c>
      <c r="C13139" s="5" t="s">
        <v>1020</v>
      </c>
      <c r="D13139" s="5" t="s">
        <v>1021</v>
      </c>
      <c r="E13139" s="5" t="s">
        <v>1648</v>
      </c>
      <c r="F13139" s="5" t="s">
        <v>4415</v>
      </c>
      <c r="G13139" s="5" t="s">
        <v>4416</v>
      </c>
      <c r="H13139" s="5" t="s">
        <v>4417</v>
      </c>
      <c r="I13139" s="5" t="s">
        <v>4902</v>
      </c>
      <c r="J13139" s="5" t="s">
        <v>4903</v>
      </c>
      <c r="K13139" s="5" t="s">
        <v>4980</v>
      </c>
      <c r="L13139" s="5" t="s">
        <v>4981</v>
      </c>
      <c r="M13139" s="5" t="s">
        <v>1020</v>
      </c>
      <c r="N13139" s="5" t="s">
        <v>385</v>
      </c>
      <c r="O13139" s="5" t="s">
        <v>386</v>
      </c>
      <c r="P13139" s="5" t="s">
        <v>265</v>
      </c>
      <c r="Q13139" s="5" t="s">
        <v>386</v>
      </c>
      <c r="R13139" s="5" t="s">
        <v>1074</v>
      </c>
      <c r="S13139" s="5" t="s">
        <v>2189</v>
      </c>
      <c r="T13139" s="5" t="s">
        <v>1034</v>
      </c>
      <c r="U13139" s="5" t="s">
        <v>1035</v>
      </c>
      <c r="V13139" s="5" t="s">
        <v>1066</v>
      </c>
      <c r="W13139" s="5" t="s">
        <v>1067</v>
      </c>
      <c r="X13139" s="5" t="s">
        <v>1115</v>
      </c>
      <c r="Y13139" s="5" t="s">
        <v>1116</v>
      </c>
      <c r="Z13139" s="5" t="s">
        <v>1357</v>
      </c>
      <c r="AA13139" s="5" t="s">
        <v>1358</v>
      </c>
      <c r="AB13139" s="5" t="s">
        <v>1163</v>
      </c>
      <c r="AC13139" s="5" t="s">
        <v>2184</v>
      </c>
      <c r="AD13139" s="5" t="s">
        <v>363</v>
      </c>
      <c r="AE13139" s="5" t="s">
        <v>2190</v>
      </c>
      <c r="AF13139" s="5" t="s">
        <v>245</v>
      </c>
      <c r="AG13139" s="5" t="s">
        <v>2191</v>
      </c>
      <c r="AH13139" s="5" t="s">
        <v>1044</v>
      </c>
      <c r="AI13139" s="5" t="s">
        <v>1045</v>
      </c>
      <c r="AJ13139" s="5" t="s">
        <v>961</v>
      </c>
      <c r="AK13139" s="5" t="s">
        <v>44</v>
      </c>
      <c r="AL13139" s="5"/>
      <c r="AM13139" s="5" t="s">
        <v>1046</v>
      </c>
      <c r="AN13139" s="5" t="s">
        <v>1047</v>
      </c>
      <c r="AO13139" s="5" t="s">
        <v>1048</v>
      </c>
      <c r="AP13139" s="5" t="s">
        <v>1049</v>
      </c>
      <c r="AQ13139" s="5" t="s">
        <v>67</v>
      </c>
      <c r="AR13139" s="5" t="s">
        <v>68</v>
      </c>
      <c r="AS13139" s="6">
        <v>0</v>
      </c>
      <c r="AT13139" s="6">
        <v>815.55</v>
      </c>
      <c r="AU13139" s="6">
        <v>748.12</v>
      </c>
      <c r="AV13139" s="6">
        <v>0</v>
      </c>
      <c r="AW13139" t="str">
        <f t="shared" si="4325"/>
        <v>1-ADMINISTRACION CENTRAL</v>
      </c>
      <c r="AX13139" t="str">
        <f t="shared" si="4305"/>
        <v>2-GASTOS</v>
      </c>
      <c r="AY13139" t="str">
        <f t="shared" si="4306"/>
        <v>2.2-Gastos de capital</v>
      </c>
      <c r="AZ13139" t="str">
        <f t="shared" si="4307"/>
        <v>2.2.1-Construcciones en proceso</v>
      </c>
      <c r="BA13139" t="str">
        <f t="shared" si="4308"/>
        <v>2.2.1.2-Construcciones por administración</v>
      </c>
      <c r="BB13139" t="str">
        <f t="shared" si="4309"/>
        <v>2.3.9.9.05-Productos y útiles diversos</v>
      </c>
      <c r="BC13139" t="str">
        <f t="shared" si="4310"/>
        <v>0203-MINISTERIO DE DEFENSA</v>
      </c>
      <c r="BD13139" t="str">
        <f t="shared" si="4311"/>
        <v>01-MINISTERIO DE DEFENSA</v>
      </c>
      <c r="BE13139" t="str">
        <f t="shared" si="4312"/>
        <v>0005-HOSPITAL CENTRAL FUERZAS  ARMADAS</v>
      </c>
      <c r="BF13139" t="str">
        <f t="shared" si="4313"/>
        <v>0000-NO APLICA</v>
      </c>
      <c r="BG13139" t="str">
        <f t="shared" si="4314"/>
        <v>4-SERVICIOS SOCIALES</v>
      </c>
      <c r="BH13139" t="str">
        <f t="shared" si="4315"/>
        <v>4.2-Salud</v>
      </c>
      <c r="BI13139" t="str">
        <f t="shared" si="4316"/>
        <v>4.2.02-Servicios hospitalarios</v>
      </c>
      <c r="BJ13139" t="str">
        <f t="shared" si="4317"/>
        <v>12-Servicios de salud y asistencia social</v>
      </c>
      <c r="BK13139" t="str">
        <f t="shared" si="4318"/>
        <v>02-Civiles y militares reciben servicios de salud</v>
      </c>
      <c r="BL13139" t="str">
        <f t="shared" si="4319"/>
        <v>0001-Gestion y atención de los servicios médicos de salud</v>
      </c>
      <c r="BM13139" t="str">
        <f t="shared" si="4320"/>
        <v>00-N/A</v>
      </c>
      <c r="BN13139" t="str">
        <f t="shared" si="4321"/>
        <v>No Informado-</v>
      </c>
      <c r="BO13139" t="str">
        <f t="shared" si="4322"/>
        <v>98-NACIONAL</v>
      </c>
      <c r="BP13139" t="str">
        <f t="shared" si="4323"/>
        <v>99-MULTIPROVINCIAL</v>
      </c>
      <c r="BQ13139" t="str">
        <f t="shared" si="4324"/>
        <v>2023/06-Junio</v>
      </c>
    </row>
    <row r="13140" spans="1:69" x14ac:dyDescent="0.25">
      <c r="A13140" s="5" t="s">
        <v>33</v>
      </c>
      <c r="B13140" s="5" t="s">
        <v>34</v>
      </c>
      <c r="C13140" s="5" t="s">
        <v>1020</v>
      </c>
      <c r="D13140" s="5" t="s">
        <v>1021</v>
      </c>
      <c r="E13140" s="5" t="s">
        <v>1648</v>
      </c>
      <c r="F13140" s="5" t="s">
        <v>4415</v>
      </c>
      <c r="G13140" s="5" t="s">
        <v>4416</v>
      </c>
      <c r="H13140" s="5" t="s">
        <v>4417</v>
      </c>
      <c r="I13140" s="5" t="s">
        <v>4902</v>
      </c>
      <c r="J13140" s="5" t="s">
        <v>4903</v>
      </c>
      <c r="K13140" s="5" t="s">
        <v>4980</v>
      </c>
      <c r="L13140" s="5" t="s">
        <v>4981</v>
      </c>
      <c r="M13140" s="5" t="s">
        <v>1020</v>
      </c>
      <c r="N13140" s="5" t="s">
        <v>385</v>
      </c>
      <c r="O13140" s="5" t="s">
        <v>386</v>
      </c>
      <c r="P13140" s="5" t="s">
        <v>265</v>
      </c>
      <c r="Q13140" s="5" t="s">
        <v>386</v>
      </c>
      <c r="R13140" s="5" t="s">
        <v>453</v>
      </c>
      <c r="S13140" s="5" t="s">
        <v>2197</v>
      </c>
      <c r="T13140" s="5" t="s">
        <v>1034</v>
      </c>
      <c r="U13140" s="5" t="s">
        <v>1035</v>
      </c>
      <c r="V13140" s="5" t="s">
        <v>1066</v>
      </c>
      <c r="W13140" s="5" t="s">
        <v>1067</v>
      </c>
      <c r="X13140" s="5" t="s">
        <v>1385</v>
      </c>
      <c r="Y13140" s="5" t="s">
        <v>1386</v>
      </c>
      <c r="Z13140" s="5" t="s">
        <v>1387</v>
      </c>
      <c r="AA13140" s="5" t="s">
        <v>1388</v>
      </c>
      <c r="AB13140" s="5" t="s">
        <v>1183</v>
      </c>
      <c r="AC13140" s="5" t="s">
        <v>2180</v>
      </c>
      <c r="AD13140" s="5" t="s">
        <v>1044</v>
      </c>
      <c r="AE13140" s="5" t="s">
        <v>1062</v>
      </c>
      <c r="AF13140" s="5" t="s">
        <v>51</v>
      </c>
      <c r="AG13140" s="5" t="s">
        <v>2198</v>
      </c>
      <c r="AH13140" s="5" t="s">
        <v>1044</v>
      </c>
      <c r="AI13140" s="5" t="s">
        <v>1045</v>
      </c>
      <c r="AJ13140" s="5" t="s">
        <v>961</v>
      </c>
      <c r="AK13140" s="5" t="s">
        <v>44</v>
      </c>
      <c r="AL13140" s="5"/>
      <c r="AM13140" s="5" t="s">
        <v>1046</v>
      </c>
      <c r="AN13140" s="5" t="s">
        <v>1047</v>
      </c>
      <c r="AO13140" s="5" t="s">
        <v>1048</v>
      </c>
      <c r="AP13140" s="5" t="s">
        <v>1049</v>
      </c>
      <c r="AQ13140" s="5" t="s">
        <v>67</v>
      </c>
      <c r="AR13140" s="5" t="s">
        <v>68</v>
      </c>
      <c r="AS13140" s="6">
        <v>0</v>
      </c>
      <c r="AT13140" s="6">
        <v>0</v>
      </c>
      <c r="AU13140" s="6">
        <v>153400</v>
      </c>
      <c r="AV13140" s="6">
        <v>0</v>
      </c>
      <c r="AW13140" t="str">
        <f t="shared" si="4325"/>
        <v>1-ADMINISTRACION CENTRAL</v>
      </c>
      <c r="AX13140" t="str">
        <f t="shared" si="4305"/>
        <v>2-GASTOS</v>
      </c>
      <c r="AY13140" t="str">
        <f t="shared" si="4306"/>
        <v>2.2-Gastos de capital</v>
      </c>
      <c r="AZ13140" t="str">
        <f t="shared" si="4307"/>
        <v>2.2.1-Construcciones en proceso</v>
      </c>
      <c r="BA13140" t="str">
        <f t="shared" si="4308"/>
        <v>2.2.1.2-Construcciones por administración</v>
      </c>
      <c r="BB13140" t="str">
        <f t="shared" si="4309"/>
        <v>2.3.9.9.05-Productos y útiles diversos</v>
      </c>
      <c r="BC13140" t="str">
        <f t="shared" si="4310"/>
        <v>0203-MINISTERIO DE DEFENSA</v>
      </c>
      <c r="BD13140" t="str">
        <f t="shared" si="4311"/>
        <v>01-MINISTERIO DE DEFENSA</v>
      </c>
      <c r="BE13140" t="str">
        <f t="shared" si="4312"/>
        <v>0007-ESC DE GRAD.DE COM.Y ESTADO MAYOR CONJ.'GRAL DE DIV. GREGORIO LUPERON'</v>
      </c>
      <c r="BF13140" t="str">
        <f t="shared" si="4313"/>
        <v>0000-NO APLICA</v>
      </c>
      <c r="BG13140" t="str">
        <f t="shared" si="4314"/>
        <v>4-SERVICIOS SOCIALES</v>
      </c>
      <c r="BH13140" t="str">
        <f t="shared" si="4315"/>
        <v>4.4-Educación</v>
      </c>
      <c r="BI13140" t="str">
        <f t="shared" si="4316"/>
        <v>4.4.04-Educación superior</v>
      </c>
      <c r="BJ13140" t="str">
        <f t="shared" si="4317"/>
        <v>13-Educación y capacitación militar</v>
      </c>
      <c r="BK13140" t="str">
        <f t="shared" si="4318"/>
        <v>00-Acciones que no generan producción</v>
      </c>
      <c r="BL13140" t="str">
        <f t="shared" si="4319"/>
        <v>0003-Formación militar a oficiales superiores</v>
      </c>
      <c r="BM13140" t="str">
        <f t="shared" si="4320"/>
        <v>00-N/A</v>
      </c>
      <c r="BN13140" t="str">
        <f t="shared" si="4321"/>
        <v>No Informado-</v>
      </c>
      <c r="BO13140" t="str">
        <f t="shared" si="4322"/>
        <v>98-NACIONAL</v>
      </c>
      <c r="BP13140" t="str">
        <f t="shared" si="4323"/>
        <v>99-MULTIPROVINCIAL</v>
      </c>
      <c r="BQ13140" t="str">
        <f t="shared" si="4324"/>
        <v>2023/06-Junio</v>
      </c>
    </row>
    <row r="13141" spans="1:69" x14ac:dyDescent="0.25">
      <c r="A13141" s="5" t="s">
        <v>33</v>
      </c>
      <c r="B13141" s="5" t="s">
        <v>34</v>
      </c>
      <c r="C13141" s="5" t="s">
        <v>1020</v>
      </c>
      <c r="D13141" s="5" t="s">
        <v>1021</v>
      </c>
      <c r="E13141" s="5" t="s">
        <v>1648</v>
      </c>
      <c r="F13141" s="5" t="s">
        <v>4415</v>
      </c>
      <c r="G13141" s="5" t="s">
        <v>4416</v>
      </c>
      <c r="H13141" s="5" t="s">
        <v>4417</v>
      </c>
      <c r="I13141" s="5" t="s">
        <v>4902</v>
      </c>
      <c r="J13141" s="5" t="s">
        <v>4903</v>
      </c>
      <c r="K13141" s="5" t="s">
        <v>4980</v>
      </c>
      <c r="L13141" s="5" t="s">
        <v>4981</v>
      </c>
      <c r="M13141" s="5" t="s">
        <v>1020</v>
      </c>
      <c r="N13141" s="5" t="s">
        <v>385</v>
      </c>
      <c r="O13141" s="5" t="s">
        <v>386</v>
      </c>
      <c r="P13141" s="5" t="s">
        <v>265</v>
      </c>
      <c r="Q13141" s="5" t="s">
        <v>386</v>
      </c>
      <c r="R13141" s="5" t="s">
        <v>1083</v>
      </c>
      <c r="S13141" s="5" t="s">
        <v>2206</v>
      </c>
      <c r="T13141" s="5" t="s">
        <v>1034</v>
      </c>
      <c r="U13141" s="5" t="s">
        <v>1035</v>
      </c>
      <c r="V13141" s="5" t="s">
        <v>1066</v>
      </c>
      <c r="W13141" s="5" t="s">
        <v>1067</v>
      </c>
      <c r="X13141" s="5" t="s">
        <v>1385</v>
      </c>
      <c r="Y13141" s="5" t="s">
        <v>1386</v>
      </c>
      <c r="Z13141" s="5" t="s">
        <v>1387</v>
      </c>
      <c r="AA13141" s="5" t="s">
        <v>1388</v>
      </c>
      <c r="AB13141" s="5" t="s">
        <v>1183</v>
      </c>
      <c r="AC13141" s="5" t="s">
        <v>2180</v>
      </c>
      <c r="AD13141" s="5" t="s">
        <v>363</v>
      </c>
      <c r="AE13141" s="5" t="s">
        <v>2207</v>
      </c>
      <c r="AF13141" s="5" t="s">
        <v>1074</v>
      </c>
      <c r="AG13141" s="5" t="s">
        <v>2208</v>
      </c>
      <c r="AH13141" s="5" t="s">
        <v>1044</v>
      </c>
      <c r="AI13141" s="5" t="s">
        <v>1045</v>
      </c>
      <c r="AJ13141" s="5" t="s">
        <v>961</v>
      </c>
      <c r="AK13141" s="5" t="s">
        <v>44</v>
      </c>
      <c r="AL13141" s="5"/>
      <c r="AM13141" s="5" t="s">
        <v>1046</v>
      </c>
      <c r="AN13141" s="5" t="s">
        <v>1047</v>
      </c>
      <c r="AO13141" s="5" t="s">
        <v>1048</v>
      </c>
      <c r="AP13141" s="5" t="s">
        <v>1049</v>
      </c>
      <c r="AQ13141" s="5" t="s">
        <v>67</v>
      </c>
      <c r="AR13141" s="5" t="s">
        <v>68</v>
      </c>
      <c r="AS13141" s="6">
        <v>0</v>
      </c>
      <c r="AT13141" s="6">
        <v>-39353</v>
      </c>
      <c r="AU13141" s="6">
        <v>0</v>
      </c>
      <c r="AV13141" s="6">
        <v>0</v>
      </c>
      <c r="AW13141" t="str">
        <f t="shared" si="4325"/>
        <v>1-ADMINISTRACION CENTRAL</v>
      </c>
      <c r="AX13141" t="str">
        <f t="shared" si="4305"/>
        <v>2-GASTOS</v>
      </c>
      <c r="AY13141" t="str">
        <f t="shared" si="4306"/>
        <v>2.2-Gastos de capital</v>
      </c>
      <c r="AZ13141" t="str">
        <f t="shared" si="4307"/>
        <v>2.2.1-Construcciones en proceso</v>
      </c>
      <c r="BA13141" t="str">
        <f t="shared" si="4308"/>
        <v>2.2.1.2-Construcciones por administración</v>
      </c>
      <c r="BB13141" t="str">
        <f t="shared" si="4309"/>
        <v>2.3.9.9.05-Productos y útiles diversos</v>
      </c>
      <c r="BC13141" t="str">
        <f t="shared" si="4310"/>
        <v>0203-MINISTERIO DE DEFENSA</v>
      </c>
      <c r="BD13141" t="str">
        <f t="shared" si="4311"/>
        <v>01-MINISTERIO DE DEFENSA</v>
      </c>
      <c r="BE13141" t="str">
        <f t="shared" si="4312"/>
        <v>0010-'ESCUELA DE GRADUADOS DE ALTOS ESTUDIOS ESTRATÉGICOS' (EGAEE)</v>
      </c>
      <c r="BF13141" t="str">
        <f t="shared" si="4313"/>
        <v>0000-NO APLICA</v>
      </c>
      <c r="BG13141" t="str">
        <f t="shared" si="4314"/>
        <v>4-SERVICIOS SOCIALES</v>
      </c>
      <c r="BH13141" t="str">
        <f t="shared" si="4315"/>
        <v>4.4-Educación</v>
      </c>
      <c r="BI13141" t="str">
        <f t="shared" si="4316"/>
        <v>4.4.04-Educación superior</v>
      </c>
      <c r="BJ13141" t="str">
        <f t="shared" si="4317"/>
        <v>13-Educación y capacitación militar</v>
      </c>
      <c r="BK13141" t="str">
        <f t="shared" si="4318"/>
        <v>02-Civiles y militares reciben capacitación en seguridad y defensa nacional y geopolítica</v>
      </c>
      <c r="BL13141" t="str">
        <f t="shared" si="4319"/>
        <v>0005-Formación superior de altos estudios estratégicos</v>
      </c>
      <c r="BM13141" t="str">
        <f t="shared" si="4320"/>
        <v>00-N/A</v>
      </c>
      <c r="BN13141" t="str">
        <f t="shared" si="4321"/>
        <v>No Informado-</v>
      </c>
      <c r="BO13141" t="str">
        <f t="shared" si="4322"/>
        <v>98-NACIONAL</v>
      </c>
      <c r="BP13141" t="str">
        <f t="shared" si="4323"/>
        <v>99-MULTIPROVINCIAL</v>
      </c>
      <c r="BQ13141" t="str">
        <f t="shared" si="4324"/>
        <v>2023/06-Junio</v>
      </c>
    </row>
    <row r="13142" spans="1:69" x14ac:dyDescent="0.25">
      <c r="A13142" s="5" t="s">
        <v>33</v>
      </c>
      <c r="B13142" s="5" t="s">
        <v>34</v>
      </c>
      <c r="C13142" s="5" t="s">
        <v>1020</v>
      </c>
      <c r="D13142" s="5" t="s">
        <v>1021</v>
      </c>
      <c r="E13142" s="5" t="s">
        <v>1648</v>
      </c>
      <c r="F13142" s="5" t="s">
        <v>4415</v>
      </c>
      <c r="G13142" s="5" t="s">
        <v>4416</v>
      </c>
      <c r="H13142" s="5" t="s">
        <v>4417</v>
      </c>
      <c r="I13142" s="5" t="s">
        <v>4902</v>
      </c>
      <c r="J13142" s="5" t="s">
        <v>4903</v>
      </c>
      <c r="K13142" s="5" t="s">
        <v>4980</v>
      </c>
      <c r="L13142" s="5" t="s">
        <v>4981</v>
      </c>
      <c r="M13142" s="5" t="s">
        <v>1020</v>
      </c>
      <c r="N13142" s="5" t="s">
        <v>385</v>
      </c>
      <c r="O13142" s="5" t="s">
        <v>386</v>
      </c>
      <c r="P13142" s="5" t="s">
        <v>265</v>
      </c>
      <c r="Q13142" s="5" t="s">
        <v>386</v>
      </c>
      <c r="R13142" s="5" t="s">
        <v>1103</v>
      </c>
      <c r="S13142" s="5" t="s">
        <v>2263</v>
      </c>
      <c r="T13142" s="5" t="s">
        <v>1034</v>
      </c>
      <c r="U13142" s="5" t="s">
        <v>1035</v>
      </c>
      <c r="V13142" s="5" t="s">
        <v>33</v>
      </c>
      <c r="W13142" s="5" t="s">
        <v>1036</v>
      </c>
      <c r="X13142" s="5" t="s">
        <v>1263</v>
      </c>
      <c r="Y13142" s="5" t="s">
        <v>1264</v>
      </c>
      <c r="Z13142" s="5" t="s">
        <v>2177</v>
      </c>
      <c r="AA13142" s="5" t="s">
        <v>2178</v>
      </c>
      <c r="AB13142" s="5" t="s">
        <v>1040</v>
      </c>
      <c r="AC13142" s="5" t="s">
        <v>1264</v>
      </c>
      <c r="AD13142" s="5" t="s">
        <v>1157</v>
      </c>
      <c r="AE13142" s="5" t="s">
        <v>2264</v>
      </c>
      <c r="AF13142" s="5" t="s">
        <v>410</v>
      </c>
      <c r="AG13142" s="5" t="s">
        <v>2265</v>
      </c>
      <c r="AH13142" s="5" t="s">
        <v>1044</v>
      </c>
      <c r="AI13142" s="5" t="s">
        <v>1045</v>
      </c>
      <c r="AJ13142" s="5" t="s">
        <v>961</v>
      </c>
      <c r="AK13142" s="5" t="s">
        <v>44</v>
      </c>
      <c r="AL13142" s="5"/>
      <c r="AM13142" s="5" t="s">
        <v>1046</v>
      </c>
      <c r="AN13142" s="5" t="s">
        <v>1047</v>
      </c>
      <c r="AO13142" s="5" t="s">
        <v>1048</v>
      </c>
      <c r="AP13142" s="5" t="s">
        <v>1049</v>
      </c>
      <c r="AQ13142" s="5" t="s">
        <v>67</v>
      </c>
      <c r="AR13142" s="5" t="s">
        <v>68</v>
      </c>
      <c r="AS13142" s="6">
        <v>0</v>
      </c>
      <c r="AT13142" s="6">
        <v>0</v>
      </c>
      <c r="AU13142" s="6">
        <v>257476</v>
      </c>
      <c r="AV13142" s="6">
        <v>257558.03</v>
      </c>
      <c r="AW13142" t="str">
        <f t="shared" si="4325"/>
        <v>1-ADMINISTRACION CENTRAL</v>
      </c>
      <c r="AX13142" t="str">
        <f t="shared" si="4305"/>
        <v>2-GASTOS</v>
      </c>
      <c r="AY13142" t="str">
        <f t="shared" si="4306"/>
        <v>2.2-Gastos de capital</v>
      </c>
      <c r="AZ13142" t="str">
        <f t="shared" si="4307"/>
        <v>2.2.1-Construcciones en proceso</v>
      </c>
      <c r="BA13142" t="str">
        <f t="shared" si="4308"/>
        <v>2.2.1.2-Construcciones por administración</v>
      </c>
      <c r="BB13142" t="str">
        <f t="shared" si="4309"/>
        <v>2.3.9.9.05-Productos y útiles diversos</v>
      </c>
      <c r="BC13142" t="str">
        <f t="shared" si="4310"/>
        <v>0203-MINISTERIO DE DEFENSA</v>
      </c>
      <c r="BD13142" t="str">
        <f t="shared" si="4311"/>
        <v>01-MINISTERIO DE DEFENSA</v>
      </c>
      <c r="BE13142" t="str">
        <f t="shared" si="4312"/>
        <v>0012-CUERPO ESPECIALIZADO DE SEGURIDAD FRONTERIZA TERRESTRE</v>
      </c>
      <c r="BF13142" t="str">
        <f t="shared" si="4313"/>
        <v>0000-NO APLICA</v>
      </c>
      <c r="BG13142" t="str">
        <f t="shared" si="4314"/>
        <v>1-SERVICIOS  GENERALES</v>
      </c>
      <c r="BH13142" t="str">
        <f t="shared" si="4315"/>
        <v>1.3-Defensa nacional</v>
      </c>
      <c r="BI13142" t="str">
        <f t="shared" si="4316"/>
        <v>1.3.01-Defensa militar</v>
      </c>
      <c r="BJ13142" t="str">
        <f t="shared" si="4317"/>
        <v>11-Defensa nacional</v>
      </c>
      <c r="BK13142" t="str">
        <f t="shared" si="4318"/>
        <v>06-Zona fronteriza asegurada y controlada</v>
      </c>
      <c r="BL13142" t="str">
        <f t="shared" si="4319"/>
        <v>0006-Servicio de seguridad fronteriza</v>
      </c>
      <c r="BM13142" t="str">
        <f t="shared" si="4320"/>
        <v>00-N/A</v>
      </c>
      <c r="BN13142" t="str">
        <f t="shared" si="4321"/>
        <v>No Informado-</v>
      </c>
      <c r="BO13142" t="str">
        <f t="shared" si="4322"/>
        <v>98-NACIONAL</v>
      </c>
      <c r="BP13142" t="str">
        <f t="shared" si="4323"/>
        <v>99-MULTIPROVINCIAL</v>
      </c>
      <c r="BQ13142" t="str">
        <f t="shared" si="4324"/>
        <v>2023/06-Junio</v>
      </c>
    </row>
    <row r="13143" spans="1:69" x14ac:dyDescent="0.25">
      <c r="A13143" s="5" t="s">
        <v>33</v>
      </c>
      <c r="B13143" s="5" t="s">
        <v>34</v>
      </c>
      <c r="C13143" s="5" t="s">
        <v>1020</v>
      </c>
      <c r="D13143" s="5" t="s">
        <v>1021</v>
      </c>
      <c r="E13143" s="5" t="s">
        <v>1648</v>
      </c>
      <c r="F13143" s="5" t="s">
        <v>4415</v>
      </c>
      <c r="G13143" s="5" t="s">
        <v>4416</v>
      </c>
      <c r="H13143" s="5" t="s">
        <v>4417</v>
      </c>
      <c r="I13143" s="5" t="s">
        <v>4902</v>
      </c>
      <c r="J13143" s="5" t="s">
        <v>4903</v>
      </c>
      <c r="K13143" s="5" t="s">
        <v>4980</v>
      </c>
      <c r="L13143" s="5" t="s">
        <v>4981</v>
      </c>
      <c r="M13143" s="5" t="s">
        <v>1020</v>
      </c>
      <c r="N13143" s="5" t="s">
        <v>385</v>
      </c>
      <c r="O13143" s="5" t="s">
        <v>386</v>
      </c>
      <c r="P13143" s="5" t="s">
        <v>265</v>
      </c>
      <c r="Q13143" s="5" t="s">
        <v>386</v>
      </c>
      <c r="R13143" s="5" t="s">
        <v>1072</v>
      </c>
      <c r="S13143" s="5" t="s">
        <v>2222</v>
      </c>
      <c r="T13143" s="5" t="s">
        <v>1034</v>
      </c>
      <c r="U13143" s="5" t="s">
        <v>1035</v>
      </c>
      <c r="V13143" s="5" t="s">
        <v>33</v>
      </c>
      <c r="W13143" s="5" t="s">
        <v>1036</v>
      </c>
      <c r="X13143" s="5" t="s">
        <v>1263</v>
      </c>
      <c r="Y13143" s="5" t="s">
        <v>1264</v>
      </c>
      <c r="Z13143" s="5" t="s">
        <v>2177</v>
      </c>
      <c r="AA13143" s="5" t="s">
        <v>2178</v>
      </c>
      <c r="AB13143" s="5" t="s">
        <v>1040</v>
      </c>
      <c r="AC13143" s="5" t="s">
        <v>1264</v>
      </c>
      <c r="AD13143" s="5" t="s">
        <v>49</v>
      </c>
      <c r="AE13143" s="5" t="s">
        <v>2223</v>
      </c>
      <c r="AF13143" s="5" t="s">
        <v>1074</v>
      </c>
      <c r="AG13143" s="5" t="s">
        <v>2224</v>
      </c>
      <c r="AH13143" s="5" t="s">
        <v>1044</v>
      </c>
      <c r="AI13143" s="5" t="s">
        <v>1045</v>
      </c>
      <c r="AJ13143" s="5" t="s">
        <v>961</v>
      </c>
      <c r="AK13143" s="5" t="s">
        <v>44</v>
      </c>
      <c r="AL13143" s="5"/>
      <c r="AM13143" s="5" t="s">
        <v>1046</v>
      </c>
      <c r="AN13143" s="5" t="s">
        <v>1047</v>
      </c>
      <c r="AO13143" s="5" t="s">
        <v>1048</v>
      </c>
      <c r="AP13143" s="5" t="s">
        <v>1049</v>
      </c>
      <c r="AQ13143" s="5" t="s">
        <v>67</v>
      </c>
      <c r="AR13143" s="5" t="s">
        <v>68</v>
      </c>
      <c r="AS13143" s="6">
        <v>0</v>
      </c>
      <c r="AT13143" s="6">
        <v>0</v>
      </c>
      <c r="AU13143" s="6">
        <v>0</v>
      </c>
      <c r="AV13143" s="6">
        <v>79444.84</v>
      </c>
      <c r="AW13143" t="str">
        <f t="shared" si="4325"/>
        <v>1-ADMINISTRACION CENTRAL</v>
      </c>
      <c r="AX13143" t="str">
        <f t="shared" si="4305"/>
        <v>2-GASTOS</v>
      </c>
      <c r="AY13143" t="str">
        <f t="shared" si="4306"/>
        <v>2.2-Gastos de capital</v>
      </c>
      <c r="AZ13143" t="str">
        <f t="shared" si="4307"/>
        <v>2.2.1-Construcciones en proceso</v>
      </c>
      <c r="BA13143" t="str">
        <f t="shared" si="4308"/>
        <v>2.2.1.2-Construcciones por administración</v>
      </c>
      <c r="BB13143" t="str">
        <f t="shared" si="4309"/>
        <v>2.3.9.9.05-Productos y útiles diversos</v>
      </c>
      <c r="BC13143" t="str">
        <f t="shared" si="4310"/>
        <v>0203-MINISTERIO DE DEFENSA</v>
      </c>
      <c r="BD13143" t="str">
        <f t="shared" si="4311"/>
        <v>01-MINISTERIO DE DEFENSA</v>
      </c>
      <c r="BE13143" t="str">
        <f t="shared" si="4312"/>
        <v>0020-CUERPO ESPECIALIZADO PARA LA SEGURIDAD DEL METRO DE SANTO DOMINGO</v>
      </c>
      <c r="BF13143" t="str">
        <f t="shared" si="4313"/>
        <v>0000-NO APLICA</v>
      </c>
      <c r="BG13143" t="str">
        <f t="shared" si="4314"/>
        <v>1-SERVICIOS  GENERALES</v>
      </c>
      <c r="BH13143" t="str">
        <f t="shared" si="4315"/>
        <v>1.3-Defensa nacional</v>
      </c>
      <c r="BI13143" t="str">
        <f t="shared" si="4316"/>
        <v>1.3.01-Defensa militar</v>
      </c>
      <c r="BJ13143" t="str">
        <f t="shared" si="4317"/>
        <v>11-Defensa nacional</v>
      </c>
      <c r="BK13143" t="str">
        <f t="shared" si="4318"/>
        <v>05-Personas reciben servicios de seguridad y protección en el metro y teleférico de santo domingo</v>
      </c>
      <c r="BL13143" t="str">
        <f t="shared" si="4319"/>
        <v>0005-Servicio de seguridad del metro y teleférico de santo domingo</v>
      </c>
      <c r="BM13143" t="str">
        <f t="shared" si="4320"/>
        <v>00-N/A</v>
      </c>
      <c r="BN13143" t="str">
        <f t="shared" si="4321"/>
        <v>No Informado-</v>
      </c>
      <c r="BO13143" t="str">
        <f t="shared" si="4322"/>
        <v>98-NACIONAL</v>
      </c>
      <c r="BP13143" t="str">
        <f t="shared" si="4323"/>
        <v>99-MULTIPROVINCIAL</v>
      </c>
      <c r="BQ13143" t="str">
        <f t="shared" si="4324"/>
        <v>2023/06-Junio</v>
      </c>
    </row>
    <row r="13144" spans="1:69" x14ac:dyDescent="0.25">
      <c r="A13144" s="5" t="s">
        <v>33</v>
      </c>
      <c r="B13144" s="5" t="s">
        <v>34</v>
      </c>
      <c r="C13144" s="5" t="s">
        <v>1020</v>
      </c>
      <c r="D13144" s="5" t="s">
        <v>1021</v>
      </c>
      <c r="E13144" s="5" t="s">
        <v>1648</v>
      </c>
      <c r="F13144" s="5" t="s">
        <v>4415</v>
      </c>
      <c r="G13144" s="5" t="s">
        <v>4416</v>
      </c>
      <c r="H13144" s="5" t="s">
        <v>4417</v>
      </c>
      <c r="I13144" s="5" t="s">
        <v>4902</v>
      </c>
      <c r="J13144" s="5" t="s">
        <v>4903</v>
      </c>
      <c r="K13144" s="5" t="s">
        <v>4980</v>
      </c>
      <c r="L13144" s="5" t="s">
        <v>4981</v>
      </c>
      <c r="M13144" s="5" t="s">
        <v>1020</v>
      </c>
      <c r="N13144" s="5" t="s">
        <v>385</v>
      </c>
      <c r="O13144" s="5" t="s">
        <v>386</v>
      </c>
      <c r="P13144" s="5" t="s">
        <v>265</v>
      </c>
      <c r="Q13144" s="5" t="s">
        <v>386</v>
      </c>
      <c r="R13144" s="5" t="s">
        <v>390</v>
      </c>
      <c r="S13144" s="5" t="s">
        <v>391</v>
      </c>
      <c r="T13144" s="5" t="s">
        <v>1034</v>
      </c>
      <c r="U13144" s="5" t="s">
        <v>1035</v>
      </c>
      <c r="V13144" s="5" t="s">
        <v>33</v>
      </c>
      <c r="W13144" s="5" t="s">
        <v>1036</v>
      </c>
      <c r="X13144" s="5" t="s">
        <v>1263</v>
      </c>
      <c r="Y13144" s="5" t="s">
        <v>1264</v>
      </c>
      <c r="Z13144" s="5" t="s">
        <v>2177</v>
      </c>
      <c r="AA13144" s="5" t="s">
        <v>2178</v>
      </c>
      <c r="AB13144" s="5" t="s">
        <v>1040</v>
      </c>
      <c r="AC13144" s="5" t="s">
        <v>1264</v>
      </c>
      <c r="AD13144" s="5" t="s">
        <v>394</v>
      </c>
      <c r="AE13144" s="5" t="s">
        <v>2266</v>
      </c>
      <c r="AF13144" s="5" t="s">
        <v>1083</v>
      </c>
      <c r="AG13144" s="5" t="s">
        <v>2267</v>
      </c>
      <c r="AH13144" s="5" t="s">
        <v>1044</v>
      </c>
      <c r="AI13144" s="5" t="s">
        <v>1045</v>
      </c>
      <c r="AJ13144" s="5" t="s">
        <v>961</v>
      </c>
      <c r="AK13144" s="5" t="s">
        <v>44</v>
      </c>
      <c r="AL13144" s="5"/>
      <c r="AM13144" s="5" t="s">
        <v>1046</v>
      </c>
      <c r="AN13144" s="5" t="s">
        <v>1047</v>
      </c>
      <c r="AO13144" s="5" t="s">
        <v>1048</v>
      </c>
      <c r="AP13144" s="5" t="s">
        <v>1049</v>
      </c>
      <c r="AQ13144" s="5" t="s">
        <v>67</v>
      </c>
      <c r="AR13144" s="5" t="s">
        <v>68</v>
      </c>
      <c r="AS13144" s="6">
        <v>0</v>
      </c>
      <c r="AT13144" s="6">
        <v>0</v>
      </c>
      <c r="AU13144" s="6">
        <v>68042.570000000007</v>
      </c>
      <c r="AV13144" s="6">
        <v>198240</v>
      </c>
      <c r="AW13144" t="str">
        <f t="shared" si="4325"/>
        <v>1-ADMINISTRACION CENTRAL</v>
      </c>
      <c r="AX13144" t="str">
        <f t="shared" si="4305"/>
        <v>2-GASTOS</v>
      </c>
      <c r="AY13144" t="str">
        <f t="shared" si="4306"/>
        <v>2.2-Gastos de capital</v>
      </c>
      <c r="AZ13144" t="str">
        <f t="shared" si="4307"/>
        <v>2.2.1-Construcciones en proceso</v>
      </c>
      <c r="BA13144" t="str">
        <f t="shared" si="4308"/>
        <v>2.2.1.2-Construcciones por administración</v>
      </c>
      <c r="BB13144" t="str">
        <f t="shared" si="4309"/>
        <v>2.3.9.9.05-Productos y útiles diversos</v>
      </c>
      <c r="BC13144" t="str">
        <f t="shared" si="4310"/>
        <v>0203-MINISTERIO DE DEFENSA</v>
      </c>
      <c r="BD13144" t="str">
        <f t="shared" si="4311"/>
        <v>01-MINISTERIO DE DEFENSA</v>
      </c>
      <c r="BE13144" t="str">
        <f t="shared" si="4312"/>
        <v>0026-Cuerpo Especializado de Seguridad Aeroportuaria y de Aviación Civil (CESAC)</v>
      </c>
      <c r="BF13144" t="str">
        <f t="shared" si="4313"/>
        <v>0000-NO APLICA</v>
      </c>
      <c r="BG13144" t="str">
        <f t="shared" si="4314"/>
        <v>1-SERVICIOS  GENERALES</v>
      </c>
      <c r="BH13144" t="str">
        <f t="shared" si="4315"/>
        <v>1.3-Defensa nacional</v>
      </c>
      <c r="BI13144" t="str">
        <f t="shared" si="4316"/>
        <v>1.3.01-Defensa militar</v>
      </c>
      <c r="BJ13144" t="str">
        <f t="shared" si="4317"/>
        <v>11-Defensa nacional</v>
      </c>
      <c r="BK13144" t="str">
        <f t="shared" si="4318"/>
        <v>04-Servicios de seguridad aeroportuaria</v>
      </c>
      <c r="BL13144" t="str">
        <f t="shared" si="4319"/>
        <v>0010-Seguridad aeroportuaria</v>
      </c>
      <c r="BM13144" t="str">
        <f t="shared" si="4320"/>
        <v>00-N/A</v>
      </c>
      <c r="BN13144" t="str">
        <f t="shared" si="4321"/>
        <v>No Informado-</v>
      </c>
      <c r="BO13144" t="str">
        <f t="shared" si="4322"/>
        <v>98-NACIONAL</v>
      </c>
      <c r="BP13144" t="str">
        <f t="shared" si="4323"/>
        <v>99-MULTIPROVINCIAL</v>
      </c>
      <c r="BQ13144" t="str">
        <f t="shared" si="4324"/>
        <v>2023/06-Junio</v>
      </c>
    </row>
    <row r="13145" spans="1:69" x14ac:dyDescent="0.25">
      <c r="A13145" s="5" t="s">
        <v>33</v>
      </c>
      <c r="B13145" s="5" t="s">
        <v>34</v>
      </c>
      <c r="C13145" s="5" t="s">
        <v>1020</v>
      </c>
      <c r="D13145" s="5" t="s">
        <v>1021</v>
      </c>
      <c r="E13145" s="5" t="s">
        <v>1648</v>
      </c>
      <c r="F13145" s="5" t="s">
        <v>4415</v>
      </c>
      <c r="G13145" s="5" t="s">
        <v>4416</v>
      </c>
      <c r="H13145" s="5" t="s">
        <v>4417</v>
      </c>
      <c r="I13145" s="5" t="s">
        <v>4902</v>
      </c>
      <c r="J13145" s="5" t="s">
        <v>4903</v>
      </c>
      <c r="K13145" s="5" t="s">
        <v>4980</v>
      </c>
      <c r="L13145" s="5" t="s">
        <v>4981</v>
      </c>
      <c r="M13145" s="5" t="s">
        <v>1020</v>
      </c>
      <c r="N13145" s="5" t="s">
        <v>385</v>
      </c>
      <c r="O13145" s="5" t="s">
        <v>386</v>
      </c>
      <c r="P13145" s="5" t="s">
        <v>265</v>
      </c>
      <c r="Q13145" s="5" t="s">
        <v>386</v>
      </c>
      <c r="R13145" s="5" t="s">
        <v>2225</v>
      </c>
      <c r="S13145" s="5" t="s">
        <v>2226</v>
      </c>
      <c r="T13145" s="5" t="s">
        <v>1034</v>
      </c>
      <c r="U13145" s="5" t="s">
        <v>1035</v>
      </c>
      <c r="V13145" s="5" t="s">
        <v>1066</v>
      </c>
      <c r="W13145" s="5" t="s">
        <v>1067</v>
      </c>
      <c r="X13145" s="5" t="s">
        <v>1385</v>
      </c>
      <c r="Y13145" s="5" t="s">
        <v>1386</v>
      </c>
      <c r="Z13145" s="5" t="s">
        <v>1387</v>
      </c>
      <c r="AA13145" s="5" t="s">
        <v>1388</v>
      </c>
      <c r="AB13145" s="5" t="s">
        <v>1183</v>
      </c>
      <c r="AC13145" s="5" t="s">
        <v>2180</v>
      </c>
      <c r="AD13145" s="5" t="s">
        <v>1044</v>
      </c>
      <c r="AE13145" s="5" t="s">
        <v>1062</v>
      </c>
      <c r="AF13145" s="5" t="s">
        <v>245</v>
      </c>
      <c r="AG13145" s="5" t="s">
        <v>2458</v>
      </c>
      <c r="AH13145" s="5" t="s">
        <v>1044</v>
      </c>
      <c r="AI13145" s="5" t="s">
        <v>1045</v>
      </c>
      <c r="AJ13145" s="5" t="s">
        <v>961</v>
      </c>
      <c r="AK13145" s="5" t="s">
        <v>44</v>
      </c>
      <c r="AL13145" s="5"/>
      <c r="AM13145" s="5" t="s">
        <v>1046</v>
      </c>
      <c r="AN13145" s="5" t="s">
        <v>1047</v>
      </c>
      <c r="AO13145" s="5" t="s">
        <v>1048</v>
      </c>
      <c r="AP13145" s="5" t="s">
        <v>1049</v>
      </c>
      <c r="AQ13145" s="5" t="s">
        <v>67</v>
      </c>
      <c r="AR13145" s="5" t="s">
        <v>68</v>
      </c>
      <c r="AS13145" s="6">
        <v>0</v>
      </c>
      <c r="AT13145" s="6">
        <v>613.6</v>
      </c>
      <c r="AU13145" s="6">
        <v>613.6</v>
      </c>
      <c r="AV13145" s="6">
        <v>0</v>
      </c>
      <c r="AW13145" t="str">
        <f t="shared" si="4325"/>
        <v>1-ADMINISTRACION CENTRAL</v>
      </c>
      <c r="AX13145" t="str">
        <f t="shared" si="4305"/>
        <v>2-GASTOS</v>
      </c>
      <c r="AY13145" t="str">
        <f t="shared" si="4306"/>
        <v>2.2-Gastos de capital</v>
      </c>
      <c r="AZ13145" t="str">
        <f t="shared" si="4307"/>
        <v>2.2.1-Construcciones en proceso</v>
      </c>
      <c r="BA13145" t="str">
        <f t="shared" si="4308"/>
        <v>2.2.1.2-Construcciones por administración</v>
      </c>
      <c r="BB13145" t="str">
        <f t="shared" si="4309"/>
        <v>2.3.9.9.05-Productos y útiles diversos</v>
      </c>
      <c r="BC13145" t="str">
        <f t="shared" si="4310"/>
        <v>0203-MINISTERIO DE DEFENSA</v>
      </c>
      <c r="BD13145" t="str">
        <f t="shared" si="4311"/>
        <v>01-MINISTERIO DE DEFENSA</v>
      </c>
      <c r="BE13145" t="str">
        <f t="shared" si="4312"/>
        <v>0028-INSTITUTO SUPERIOR PARA LA DEFENSA ' GENERAL JUAN PABLO DUARTE DIEZ' INSUDE.</v>
      </c>
      <c r="BF13145" t="str">
        <f t="shared" si="4313"/>
        <v>0000-NO APLICA</v>
      </c>
      <c r="BG13145" t="str">
        <f t="shared" si="4314"/>
        <v>4-SERVICIOS SOCIALES</v>
      </c>
      <c r="BH13145" t="str">
        <f t="shared" si="4315"/>
        <v>4.4-Educación</v>
      </c>
      <c r="BI13145" t="str">
        <f t="shared" si="4316"/>
        <v>4.4.04-Educación superior</v>
      </c>
      <c r="BJ13145" t="str">
        <f t="shared" si="4317"/>
        <v>13-Educación y capacitación militar</v>
      </c>
      <c r="BK13145" t="str">
        <f t="shared" si="4318"/>
        <v>00-Acciones que no generan producción</v>
      </c>
      <c r="BL13145" t="str">
        <f t="shared" si="4319"/>
        <v>0001-Regulación, coordinación y publicaciones de la educación superior y capacitación militar</v>
      </c>
      <c r="BM13145" t="str">
        <f t="shared" si="4320"/>
        <v>00-N/A</v>
      </c>
      <c r="BN13145" t="str">
        <f t="shared" si="4321"/>
        <v>No Informado-</v>
      </c>
      <c r="BO13145" t="str">
        <f t="shared" si="4322"/>
        <v>98-NACIONAL</v>
      </c>
      <c r="BP13145" t="str">
        <f t="shared" si="4323"/>
        <v>99-MULTIPROVINCIAL</v>
      </c>
      <c r="BQ13145" t="str">
        <f t="shared" si="4324"/>
        <v>2023/06-Junio</v>
      </c>
    </row>
    <row r="13146" spans="1:69" x14ac:dyDescent="0.25">
      <c r="A13146" s="5" t="s">
        <v>33</v>
      </c>
      <c r="B13146" s="5" t="s">
        <v>34</v>
      </c>
      <c r="C13146" s="5" t="s">
        <v>1020</v>
      </c>
      <c r="D13146" s="5" t="s">
        <v>1021</v>
      </c>
      <c r="E13146" s="5" t="s">
        <v>1648</v>
      </c>
      <c r="F13146" s="5" t="s">
        <v>4415</v>
      </c>
      <c r="G13146" s="5" t="s">
        <v>4416</v>
      </c>
      <c r="H13146" s="5" t="s">
        <v>4417</v>
      </c>
      <c r="I13146" s="5" t="s">
        <v>4902</v>
      </c>
      <c r="J13146" s="5" t="s">
        <v>4903</v>
      </c>
      <c r="K13146" s="5" t="s">
        <v>4980</v>
      </c>
      <c r="L13146" s="5" t="s">
        <v>4981</v>
      </c>
      <c r="M13146" s="5" t="s">
        <v>1020</v>
      </c>
      <c r="N13146" s="5" t="s">
        <v>385</v>
      </c>
      <c r="O13146" s="5" t="s">
        <v>386</v>
      </c>
      <c r="P13146" s="5" t="s">
        <v>265</v>
      </c>
      <c r="Q13146" s="5" t="s">
        <v>386</v>
      </c>
      <c r="R13146" s="5" t="s">
        <v>2225</v>
      </c>
      <c r="S13146" s="5" t="s">
        <v>2226</v>
      </c>
      <c r="T13146" s="5" t="s">
        <v>1034</v>
      </c>
      <c r="U13146" s="5" t="s">
        <v>1035</v>
      </c>
      <c r="V13146" s="5" t="s">
        <v>1066</v>
      </c>
      <c r="W13146" s="5" t="s">
        <v>1067</v>
      </c>
      <c r="X13146" s="5" t="s">
        <v>1385</v>
      </c>
      <c r="Y13146" s="5" t="s">
        <v>1386</v>
      </c>
      <c r="Z13146" s="5" t="s">
        <v>1387</v>
      </c>
      <c r="AA13146" s="5" t="s">
        <v>1388</v>
      </c>
      <c r="AB13146" s="5" t="s">
        <v>1183</v>
      </c>
      <c r="AC13146" s="5" t="s">
        <v>2180</v>
      </c>
      <c r="AD13146" s="5" t="s">
        <v>1157</v>
      </c>
      <c r="AE13146" s="5" t="s">
        <v>2227</v>
      </c>
      <c r="AF13146" s="5" t="s">
        <v>245</v>
      </c>
      <c r="AG13146" s="5" t="s">
        <v>2228</v>
      </c>
      <c r="AH13146" s="5" t="s">
        <v>1044</v>
      </c>
      <c r="AI13146" s="5" t="s">
        <v>1045</v>
      </c>
      <c r="AJ13146" s="5" t="s">
        <v>961</v>
      </c>
      <c r="AK13146" s="5" t="s">
        <v>44</v>
      </c>
      <c r="AL13146" s="5"/>
      <c r="AM13146" s="5" t="s">
        <v>1046</v>
      </c>
      <c r="AN13146" s="5" t="s">
        <v>1047</v>
      </c>
      <c r="AO13146" s="5" t="s">
        <v>1048</v>
      </c>
      <c r="AP13146" s="5" t="s">
        <v>1049</v>
      </c>
      <c r="AQ13146" s="5" t="s">
        <v>67</v>
      </c>
      <c r="AR13146" s="5" t="s">
        <v>68</v>
      </c>
      <c r="AS13146" s="6">
        <v>0</v>
      </c>
      <c r="AT13146" s="6">
        <v>3708.6</v>
      </c>
      <c r="AU13146" s="6">
        <v>3708.6</v>
      </c>
      <c r="AV13146" s="6">
        <v>21231.599999999999</v>
      </c>
      <c r="AW13146" t="str">
        <f t="shared" si="4325"/>
        <v>1-ADMINISTRACION CENTRAL</v>
      </c>
      <c r="AX13146" t="str">
        <f t="shared" si="4305"/>
        <v>2-GASTOS</v>
      </c>
      <c r="AY13146" t="str">
        <f t="shared" si="4306"/>
        <v>2.2-Gastos de capital</v>
      </c>
      <c r="AZ13146" t="str">
        <f t="shared" si="4307"/>
        <v>2.2.1-Construcciones en proceso</v>
      </c>
      <c r="BA13146" t="str">
        <f t="shared" si="4308"/>
        <v>2.2.1.2-Construcciones por administración</v>
      </c>
      <c r="BB13146" t="str">
        <f t="shared" si="4309"/>
        <v>2.3.9.9.05-Productos y útiles diversos</v>
      </c>
      <c r="BC13146" t="str">
        <f t="shared" si="4310"/>
        <v>0203-MINISTERIO DE DEFENSA</v>
      </c>
      <c r="BD13146" t="str">
        <f t="shared" si="4311"/>
        <v>01-MINISTERIO DE DEFENSA</v>
      </c>
      <c r="BE13146" t="str">
        <f t="shared" si="4312"/>
        <v>0028-INSTITUTO SUPERIOR PARA LA DEFENSA ' GENERAL JUAN PABLO DUARTE DIEZ' INSUDE.</v>
      </c>
      <c r="BF13146" t="str">
        <f t="shared" si="4313"/>
        <v>0000-NO APLICA</v>
      </c>
      <c r="BG13146" t="str">
        <f t="shared" si="4314"/>
        <v>4-SERVICIOS SOCIALES</v>
      </c>
      <c r="BH13146" t="str">
        <f t="shared" si="4315"/>
        <v>4.4-Educación</v>
      </c>
      <c r="BI13146" t="str">
        <f t="shared" si="4316"/>
        <v>4.4.04-Educación superior</v>
      </c>
      <c r="BJ13146" t="str">
        <f t="shared" si="4317"/>
        <v>13-Educación y capacitación militar</v>
      </c>
      <c r="BK13146" t="str">
        <f t="shared" si="4318"/>
        <v>06-Civiles y militares reciben servicio de titulación en ciencias militares, navales y aeronáuticas</v>
      </c>
      <c r="BL13146" t="str">
        <f t="shared" si="4319"/>
        <v>0001-Gestión del registro y control de la educación superior militar</v>
      </c>
      <c r="BM13146" t="str">
        <f t="shared" si="4320"/>
        <v>00-N/A</v>
      </c>
      <c r="BN13146" t="str">
        <f t="shared" si="4321"/>
        <v>No Informado-</v>
      </c>
      <c r="BO13146" t="str">
        <f t="shared" si="4322"/>
        <v>98-NACIONAL</v>
      </c>
      <c r="BP13146" t="str">
        <f t="shared" si="4323"/>
        <v>99-MULTIPROVINCIAL</v>
      </c>
      <c r="BQ13146" t="str">
        <f t="shared" si="4324"/>
        <v>2023/06-Junio</v>
      </c>
    </row>
    <row r="13147" spans="1:69" x14ac:dyDescent="0.25">
      <c r="A13147" s="5" t="s">
        <v>33</v>
      </c>
      <c r="B13147" s="5" t="s">
        <v>34</v>
      </c>
      <c r="C13147" s="5" t="s">
        <v>1020</v>
      </c>
      <c r="D13147" s="5" t="s">
        <v>1021</v>
      </c>
      <c r="E13147" s="5" t="s">
        <v>1648</v>
      </c>
      <c r="F13147" s="5" t="s">
        <v>4415</v>
      </c>
      <c r="G13147" s="5" t="s">
        <v>4416</v>
      </c>
      <c r="H13147" s="5" t="s">
        <v>4417</v>
      </c>
      <c r="I13147" s="5" t="s">
        <v>4902</v>
      </c>
      <c r="J13147" s="5" t="s">
        <v>4903</v>
      </c>
      <c r="K13147" s="5" t="s">
        <v>4980</v>
      </c>
      <c r="L13147" s="5" t="s">
        <v>4981</v>
      </c>
      <c r="M13147" s="5" t="s">
        <v>1020</v>
      </c>
      <c r="N13147" s="5" t="s">
        <v>385</v>
      </c>
      <c r="O13147" s="5" t="s">
        <v>386</v>
      </c>
      <c r="P13147" s="5" t="s">
        <v>363</v>
      </c>
      <c r="Q13147" s="5" t="s">
        <v>2229</v>
      </c>
      <c r="R13147" s="5" t="s">
        <v>245</v>
      </c>
      <c r="S13147" s="5" t="s">
        <v>2230</v>
      </c>
      <c r="T13147" s="5" t="s">
        <v>1034</v>
      </c>
      <c r="U13147" s="5" t="s">
        <v>1035</v>
      </c>
      <c r="V13147" s="5" t="s">
        <v>33</v>
      </c>
      <c r="W13147" s="5" t="s">
        <v>1036</v>
      </c>
      <c r="X13147" s="5" t="s">
        <v>1263</v>
      </c>
      <c r="Y13147" s="5" t="s">
        <v>1264</v>
      </c>
      <c r="Z13147" s="5" t="s">
        <v>2177</v>
      </c>
      <c r="AA13147" s="5" t="s">
        <v>2178</v>
      </c>
      <c r="AB13147" s="5" t="s">
        <v>1040</v>
      </c>
      <c r="AC13147" s="5" t="s">
        <v>2231</v>
      </c>
      <c r="AD13147" s="5" t="s">
        <v>363</v>
      </c>
      <c r="AE13147" s="5" t="s">
        <v>2232</v>
      </c>
      <c r="AF13147" s="5" t="s">
        <v>185</v>
      </c>
      <c r="AG13147" s="5" t="s">
        <v>2233</v>
      </c>
      <c r="AH13147" s="5" t="s">
        <v>1044</v>
      </c>
      <c r="AI13147" s="5" t="s">
        <v>1045</v>
      </c>
      <c r="AJ13147" s="5" t="s">
        <v>961</v>
      </c>
      <c r="AK13147" s="5" t="s">
        <v>44</v>
      </c>
      <c r="AL13147" s="5"/>
      <c r="AM13147" s="5" t="s">
        <v>1046</v>
      </c>
      <c r="AN13147" s="5" t="s">
        <v>1047</v>
      </c>
      <c r="AO13147" s="5" t="s">
        <v>1048</v>
      </c>
      <c r="AP13147" s="5" t="s">
        <v>1049</v>
      </c>
      <c r="AQ13147" s="5" t="s">
        <v>67</v>
      </c>
      <c r="AR13147" s="5" t="s">
        <v>68</v>
      </c>
      <c r="AS13147" s="6">
        <v>0</v>
      </c>
      <c r="AT13147" s="6">
        <v>0</v>
      </c>
      <c r="AU13147" s="6">
        <v>0</v>
      </c>
      <c r="AV13147" s="6">
        <v>117961.53</v>
      </c>
      <c r="AW13147" t="str">
        <f t="shared" si="4325"/>
        <v>1-ADMINISTRACION CENTRAL</v>
      </c>
      <c r="AX13147" t="str">
        <f t="shared" si="4305"/>
        <v>2-GASTOS</v>
      </c>
      <c r="AY13147" t="str">
        <f t="shared" si="4306"/>
        <v>2.2-Gastos de capital</v>
      </c>
      <c r="AZ13147" t="str">
        <f t="shared" si="4307"/>
        <v>2.2.1-Construcciones en proceso</v>
      </c>
      <c r="BA13147" t="str">
        <f t="shared" si="4308"/>
        <v>2.2.1.2-Construcciones por administración</v>
      </c>
      <c r="BB13147" t="str">
        <f t="shared" si="4309"/>
        <v>2.3.9.9.05-Productos y útiles diversos</v>
      </c>
      <c r="BC13147" t="str">
        <f t="shared" si="4310"/>
        <v>0203-MINISTERIO DE DEFENSA</v>
      </c>
      <c r="BD13147" t="str">
        <f t="shared" si="4311"/>
        <v>02-EJERCITO DE LA  REPUBLICA DOMINICANA</v>
      </c>
      <c r="BE13147" t="str">
        <f t="shared" si="4312"/>
        <v>0001-EJERCITO DE LA REPUBLICA DOMINICANA</v>
      </c>
      <c r="BF13147" t="str">
        <f t="shared" si="4313"/>
        <v>0000-NO APLICA</v>
      </c>
      <c r="BG13147" t="str">
        <f t="shared" si="4314"/>
        <v>1-SERVICIOS  GENERALES</v>
      </c>
      <c r="BH13147" t="str">
        <f t="shared" si="4315"/>
        <v>1.3-Defensa nacional</v>
      </c>
      <c r="BI13147" t="str">
        <f t="shared" si="4316"/>
        <v>1.3.01-Defensa militar</v>
      </c>
      <c r="BJ13147" t="str">
        <f t="shared" si="4317"/>
        <v>11-Defensa terrestre</v>
      </c>
      <c r="BK13147" t="str">
        <f t="shared" si="4318"/>
        <v>02-Servicio de protección para la Defensa Terrestre</v>
      </c>
      <c r="BL13147" t="str">
        <f t="shared" si="4319"/>
        <v>0002-Servicio de Defensa Terrestre</v>
      </c>
      <c r="BM13147" t="str">
        <f t="shared" si="4320"/>
        <v>00-N/A</v>
      </c>
      <c r="BN13147" t="str">
        <f t="shared" si="4321"/>
        <v>No Informado-</v>
      </c>
      <c r="BO13147" t="str">
        <f t="shared" si="4322"/>
        <v>98-NACIONAL</v>
      </c>
      <c r="BP13147" t="str">
        <f t="shared" si="4323"/>
        <v>99-MULTIPROVINCIAL</v>
      </c>
      <c r="BQ13147" t="str">
        <f t="shared" si="4324"/>
        <v>2023/06-Junio</v>
      </c>
    </row>
    <row r="13148" spans="1:69" x14ac:dyDescent="0.25">
      <c r="A13148" s="5" t="s">
        <v>33</v>
      </c>
      <c r="B13148" s="5" t="s">
        <v>34</v>
      </c>
      <c r="C13148" s="5" t="s">
        <v>1020</v>
      </c>
      <c r="D13148" s="5" t="s">
        <v>1021</v>
      </c>
      <c r="E13148" s="5" t="s">
        <v>1648</v>
      </c>
      <c r="F13148" s="5" t="s">
        <v>4415</v>
      </c>
      <c r="G13148" s="5" t="s">
        <v>4416</v>
      </c>
      <c r="H13148" s="5" t="s">
        <v>4417</v>
      </c>
      <c r="I13148" s="5" t="s">
        <v>4902</v>
      </c>
      <c r="J13148" s="5" t="s">
        <v>4903</v>
      </c>
      <c r="K13148" s="5" t="s">
        <v>4980</v>
      </c>
      <c r="L13148" s="5" t="s">
        <v>4981</v>
      </c>
      <c r="M13148" s="5" t="s">
        <v>1020</v>
      </c>
      <c r="N13148" s="5" t="s">
        <v>385</v>
      </c>
      <c r="O13148" s="5" t="s">
        <v>386</v>
      </c>
      <c r="P13148" s="5" t="s">
        <v>363</v>
      </c>
      <c r="Q13148" s="5" t="s">
        <v>2229</v>
      </c>
      <c r="R13148" s="5" t="s">
        <v>51</v>
      </c>
      <c r="S13148" s="5" t="s">
        <v>2277</v>
      </c>
      <c r="T13148" s="5" t="s">
        <v>1034</v>
      </c>
      <c r="U13148" s="5" t="s">
        <v>1035</v>
      </c>
      <c r="V13148" s="5" t="s">
        <v>1066</v>
      </c>
      <c r="W13148" s="5" t="s">
        <v>1067</v>
      </c>
      <c r="X13148" s="5" t="s">
        <v>1385</v>
      </c>
      <c r="Y13148" s="5" t="s">
        <v>1386</v>
      </c>
      <c r="Z13148" s="5" t="s">
        <v>1387</v>
      </c>
      <c r="AA13148" s="5" t="s">
        <v>1388</v>
      </c>
      <c r="AB13148" s="5" t="s">
        <v>1163</v>
      </c>
      <c r="AC13148" s="5" t="s">
        <v>2235</v>
      </c>
      <c r="AD13148" s="5" t="s">
        <v>1044</v>
      </c>
      <c r="AE13148" s="5" t="s">
        <v>1062</v>
      </c>
      <c r="AF13148" s="5" t="s">
        <v>185</v>
      </c>
      <c r="AG13148" s="5" t="s">
        <v>2278</v>
      </c>
      <c r="AH13148" s="5" t="s">
        <v>1044</v>
      </c>
      <c r="AI13148" s="5" t="s">
        <v>1045</v>
      </c>
      <c r="AJ13148" s="5" t="s">
        <v>961</v>
      </c>
      <c r="AK13148" s="5" t="s">
        <v>44</v>
      </c>
      <c r="AL13148" s="5"/>
      <c r="AM13148" s="5" t="s">
        <v>53</v>
      </c>
      <c r="AN13148" s="5" t="s">
        <v>1206</v>
      </c>
      <c r="AO13148" s="5" t="s">
        <v>1207</v>
      </c>
      <c r="AP13148" s="5" t="s">
        <v>1208</v>
      </c>
      <c r="AQ13148" s="5" t="s">
        <v>67</v>
      </c>
      <c r="AR13148" s="5" t="s">
        <v>68</v>
      </c>
      <c r="AS13148" s="6">
        <v>0</v>
      </c>
      <c r="AT13148" s="6">
        <v>0</v>
      </c>
      <c r="AU13148" s="6">
        <v>0</v>
      </c>
      <c r="AV13148" s="6">
        <v>1964.7</v>
      </c>
      <c r="AW13148" t="str">
        <f t="shared" si="4325"/>
        <v>1-ADMINISTRACION CENTRAL</v>
      </c>
      <c r="AX13148" t="str">
        <f t="shared" si="4305"/>
        <v>2-GASTOS</v>
      </c>
      <c r="AY13148" t="str">
        <f t="shared" si="4306"/>
        <v>2.2-Gastos de capital</v>
      </c>
      <c r="AZ13148" t="str">
        <f t="shared" si="4307"/>
        <v>2.2.1-Construcciones en proceso</v>
      </c>
      <c r="BA13148" t="str">
        <f t="shared" si="4308"/>
        <v>2.2.1.2-Construcciones por administración</v>
      </c>
      <c r="BB13148" t="str">
        <f t="shared" si="4309"/>
        <v>2.3.9.9.05-Productos y útiles diversos</v>
      </c>
      <c r="BC13148" t="str">
        <f t="shared" si="4310"/>
        <v>0203-MINISTERIO DE DEFENSA</v>
      </c>
      <c r="BD13148" t="str">
        <f t="shared" si="4311"/>
        <v>02-EJERCITO DE LA  REPUBLICA DOMINICANA</v>
      </c>
      <c r="BE13148" t="str">
        <f t="shared" si="4312"/>
        <v>0003-ESCUELA DE GRADUADOS DE ESTUDIOS MILITARES DEL EJERCITO DE REP. DOM.</v>
      </c>
      <c r="BF13148" t="str">
        <f t="shared" si="4313"/>
        <v>0000-NO APLICA</v>
      </c>
      <c r="BG13148" t="str">
        <f t="shared" si="4314"/>
        <v>4-SERVICIOS SOCIALES</v>
      </c>
      <c r="BH13148" t="str">
        <f t="shared" si="4315"/>
        <v>4.4-Educación</v>
      </c>
      <c r="BI13148" t="str">
        <f t="shared" si="4316"/>
        <v>4.4.04-Educación superior</v>
      </c>
      <c r="BJ13148" t="str">
        <f t="shared" si="4317"/>
        <v>12-Educación  y capacitación militar</v>
      </c>
      <c r="BK13148" t="str">
        <f t="shared" si="4318"/>
        <v>00-Acciones que no generan producción</v>
      </c>
      <c r="BL13148" t="str">
        <f t="shared" si="4319"/>
        <v>0002-Formación Militar a Oficiales Superiores del ERD</v>
      </c>
      <c r="BM13148" t="str">
        <f t="shared" si="4320"/>
        <v>00-N/A</v>
      </c>
      <c r="BN13148" t="str">
        <f t="shared" si="4321"/>
        <v>No Informado-</v>
      </c>
      <c r="BO13148" t="str">
        <f t="shared" si="4322"/>
        <v>10-REGION OZAMA O METROPOLITANA</v>
      </c>
      <c r="BP13148" t="str">
        <f t="shared" si="4323"/>
        <v>32-SANTO DOMINGO</v>
      </c>
      <c r="BQ13148" t="str">
        <f t="shared" si="4324"/>
        <v>2023/06-Junio</v>
      </c>
    </row>
    <row r="13149" spans="1:69" x14ac:dyDescent="0.25">
      <c r="A13149" s="5" t="s">
        <v>33</v>
      </c>
      <c r="B13149" s="5" t="s">
        <v>34</v>
      </c>
      <c r="C13149" s="5" t="s">
        <v>1020</v>
      </c>
      <c r="D13149" s="5" t="s">
        <v>1021</v>
      </c>
      <c r="E13149" s="5" t="s">
        <v>1648</v>
      </c>
      <c r="F13149" s="5" t="s">
        <v>4415</v>
      </c>
      <c r="G13149" s="5" t="s">
        <v>4416</v>
      </c>
      <c r="H13149" s="5" t="s">
        <v>4417</v>
      </c>
      <c r="I13149" s="5" t="s">
        <v>4902</v>
      </c>
      <c r="J13149" s="5" t="s">
        <v>4903</v>
      </c>
      <c r="K13149" s="5" t="s">
        <v>4980</v>
      </c>
      <c r="L13149" s="5" t="s">
        <v>4981</v>
      </c>
      <c r="M13149" s="5" t="s">
        <v>1020</v>
      </c>
      <c r="N13149" s="5" t="s">
        <v>385</v>
      </c>
      <c r="O13149" s="5" t="s">
        <v>386</v>
      </c>
      <c r="P13149" s="5" t="s">
        <v>502</v>
      </c>
      <c r="Q13149" s="5" t="s">
        <v>503</v>
      </c>
      <c r="R13149" s="5" t="s">
        <v>245</v>
      </c>
      <c r="S13149" s="5" t="s">
        <v>503</v>
      </c>
      <c r="T13149" s="5" t="s">
        <v>1034</v>
      </c>
      <c r="U13149" s="5" t="s">
        <v>1035</v>
      </c>
      <c r="V13149" s="5" t="s">
        <v>33</v>
      </c>
      <c r="W13149" s="5" t="s">
        <v>1036</v>
      </c>
      <c r="X13149" s="5" t="s">
        <v>1263</v>
      </c>
      <c r="Y13149" s="5" t="s">
        <v>1264</v>
      </c>
      <c r="Z13149" s="5" t="s">
        <v>2177</v>
      </c>
      <c r="AA13149" s="5" t="s">
        <v>2178</v>
      </c>
      <c r="AB13149" s="5" t="s">
        <v>1040</v>
      </c>
      <c r="AC13149" s="5" t="s">
        <v>2237</v>
      </c>
      <c r="AD13149" s="5" t="s">
        <v>1044</v>
      </c>
      <c r="AE13149" s="5" t="s">
        <v>1062</v>
      </c>
      <c r="AF13149" s="5" t="s">
        <v>245</v>
      </c>
      <c r="AG13149" s="5" t="s">
        <v>1112</v>
      </c>
      <c r="AH13149" s="5" t="s">
        <v>1044</v>
      </c>
      <c r="AI13149" s="5" t="s">
        <v>1045</v>
      </c>
      <c r="AJ13149" s="5" t="s">
        <v>961</v>
      </c>
      <c r="AK13149" s="5" t="s">
        <v>44</v>
      </c>
      <c r="AL13149" s="5"/>
      <c r="AM13149" s="5" t="s">
        <v>1046</v>
      </c>
      <c r="AN13149" s="5" t="s">
        <v>1047</v>
      </c>
      <c r="AO13149" s="5" t="s">
        <v>1048</v>
      </c>
      <c r="AP13149" s="5" t="s">
        <v>1049</v>
      </c>
      <c r="AQ13149" s="5" t="s">
        <v>67</v>
      </c>
      <c r="AR13149" s="5" t="s">
        <v>68</v>
      </c>
      <c r="AS13149" s="6">
        <v>0</v>
      </c>
      <c r="AT13149" s="6">
        <v>184717.2</v>
      </c>
      <c r="AU13149" s="6">
        <v>184080</v>
      </c>
      <c r="AV13149" s="6">
        <v>0</v>
      </c>
      <c r="AW13149" t="str">
        <f t="shared" si="4325"/>
        <v>1-ADMINISTRACION CENTRAL</v>
      </c>
      <c r="AX13149" t="str">
        <f t="shared" si="4305"/>
        <v>2-GASTOS</v>
      </c>
      <c r="AY13149" t="str">
        <f t="shared" si="4306"/>
        <v>2.2-Gastos de capital</v>
      </c>
      <c r="AZ13149" t="str">
        <f t="shared" si="4307"/>
        <v>2.2.1-Construcciones en proceso</v>
      </c>
      <c r="BA13149" t="str">
        <f t="shared" si="4308"/>
        <v>2.2.1.2-Construcciones por administración</v>
      </c>
      <c r="BB13149" t="str">
        <f t="shared" si="4309"/>
        <v>2.3.9.9.05-Productos y útiles diversos</v>
      </c>
      <c r="BC13149" t="str">
        <f t="shared" si="4310"/>
        <v>0203-MINISTERIO DE DEFENSA</v>
      </c>
      <c r="BD13149" t="str">
        <f t="shared" si="4311"/>
        <v>03-ARMADA DE LA REPUBLICA DOMINICANA</v>
      </c>
      <c r="BE13149" t="str">
        <f t="shared" si="4312"/>
        <v>0001-ARMADA DE LA REPUBLICA DOMINICANA</v>
      </c>
      <c r="BF13149" t="str">
        <f t="shared" si="4313"/>
        <v>0000-NO APLICA</v>
      </c>
      <c r="BG13149" t="str">
        <f t="shared" si="4314"/>
        <v>1-SERVICIOS  GENERALES</v>
      </c>
      <c r="BH13149" t="str">
        <f t="shared" si="4315"/>
        <v>1.3-Defensa nacional</v>
      </c>
      <c r="BI13149" t="str">
        <f t="shared" si="4316"/>
        <v>1.3.01-Defensa militar</v>
      </c>
      <c r="BJ13149" t="str">
        <f t="shared" si="4317"/>
        <v>11-Defensa naval</v>
      </c>
      <c r="BK13149" t="str">
        <f t="shared" si="4318"/>
        <v>00-Acciones que no generan producción</v>
      </c>
      <c r="BL13149" t="str">
        <f t="shared" si="4319"/>
        <v>0001-Dirección y Coordinación</v>
      </c>
      <c r="BM13149" t="str">
        <f t="shared" si="4320"/>
        <v>00-N/A</v>
      </c>
      <c r="BN13149" t="str">
        <f t="shared" si="4321"/>
        <v>No Informado-</v>
      </c>
      <c r="BO13149" t="str">
        <f t="shared" si="4322"/>
        <v>98-NACIONAL</v>
      </c>
      <c r="BP13149" t="str">
        <f t="shared" si="4323"/>
        <v>99-MULTIPROVINCIAL</v>
      </c>
      <c r="BQ13149" t="str">
        <f t="shared" si="4324"/>
        <v>2023/06-Junio</v>
      </c>
    </row>
    <row r="13150" spans="1:69" x14ac:dyDescent="0.25">
      <c r="A13150" s="5" t="s">
        <v>33</v>
      </c>
      <c r="B13150" s="5" t="s">
        <v>34</v>
      </c>
      <c r="C13150" s="5" t="s">
        <v>1020</v>
      </c>
      <c r="D13150" s="5" t="s">
        <v>1021</v>
      </c>
      <c r="E13150" s="5" t="s">
        <v>1648</v>
      </c>
      <c r="F13150" s="5" t="s">
        <v>4415</v>
      </c>
      <c r="G13150" s="5" t="s">
        <v>4416</v>
      </c>
      <c r="H13150" s="5" t="s">
        <v>4417</v>
      </c>
      <c r="I13150" s="5" t="s">
        <v>4902</v>
      </c>
      <c r="J13150" s="5" t="s">
        <v>4903</v>
      </c>
      <c r="K13150" s="5" t="s">
        <v>4980</v>
      </c>
      <c r="L13150" s="5" t="s">
        <v>4981</v>
      </c>
      <c r="M13150" s="5" t="s">
        <v>1020</v>
      </c>
      <c r="N13150" s="5" t="s">
        <v>385</v>
      </c>
      <c r="O13150" s="5" t="s">
        <v>386</v>
      </c>
      <c r="P13150" s="5" t="s">
        <v>394</v>
      </c>
      <c r="Q13150" s="5" t="s">
        <v>395</v>
      </c>
      <c r="R13150" s="5" t="s">
        <v>245</v>
      </c>
      <c r="S13150" s="5" t="s">
        <v>395</v>
      </c>
      <c r="T13150" s="5" t="s">
        <v>1034</v>
      </c>
      <c r="U13150" s="5" t="s">
        <v>1035</v>
      </c>
      <c r="V13150" s="5" t="s">
        <v>33</v>
      </c>
      <c r="W13150" s="5" t="s">
        <v>1036</v>
      </c>
      <c r="X13150" s="5" t="s">
        <v>1263</v>
      </c>
      <c r="Y13150" s="5" t="s">
        <v>1264</v>
      </c>
      <c r="Z13150" s="5" t="s">
        <v>2177</v>
      </c>
      <c r="AA13150" s="5" t="s">
        <v>2178</v>
      </c>
      <c r="AB13150" s="5" t="s">
        <v>1040</v>
      </c>
      <c r="AC13150" s="5" t="s">
        <v>2246</v>
      </c>
      <c r="AD13150" s="5" t="s">
        <v>1044</v>
      </c>
      <c r="AE13150" s="5" t="s">
        <v>1062</v>
      </c>
      <c r="AF13150" s="5" t="s">
        <v>245</v>
      </c>
      <c r="AG13150" s="5" t="s">
        <v>1112</v>
      </c>
      <c r="AH13150" s="5" t="s">
        <v>1044</v>
      </c>
      <c r="AI13150" s="5" t="s">
        <v>1045</v>
      </c>
      <c r="AJ13150" s="5" t="s">
        <v>961</v>
      </c>
      <c r="AK13150" s="5" t="s">
        <v>44</v>
      </c>
      <c r="AL13150" s="5"/>
      <c r="AM13150" s="5" t="s">
        <v>1046</v>
      </c>
      <c r="AN13150" s="5" t="s">
        <v>1047</v>
      </c>
      <c r="AO13150" s="5" t="s">
        <v>1048</v>
      </c>
      <c r="AP13150" s="5" t="s">
        <v>1049</v>
      </c>
      <c r="AQ13150" s="5" t="s">
        <v>67</v>
      </c>
      <c r="AR13150" s="5" t="s">
        <v>68</v>
      </c>
      <c r="AS13150" s="6">
        <v>0</v>
      </c>
      <c r="AT13150" s="6">
        <v>9349.4699999999993</v>
      </c>
      <c r="AU13150" s="6">
        <v>3968.34</v>
      </c>
      <c r="AV13150" s="6">
        <v>135661.06</v>
      </c>
      <c r="AW13150" t="str">
        <f t="shared" si="4325"/>
        <v>1-ADMINISTRACION CENTRAL</v>
      </c>
      <c r="AX13150" t="str">
        <f t="shared" si="4305"/>
        <v>2-GASTOS</v>
      </c>
      <c r="AY13150" t="str">
        <f t="shared" si="4306"/>
        <v>2.2-Gastos de capital</v>
      </c>
      <c r="AZ13150" t="str">
        <f t="shared" si="4307"/>
        <v>2.2.1-Construcciones en proceso</v>
      </c>
      <c r="BA13150" t="str">
        <f t="shared" si="4308"/>
        <v>2.2.1.2-Construcciones por administración</v>
      </c>
      <c r="BB13150" t="str">
        <f t="shared" si="4309"/>
        <v>2.3.9.9.05-Productos y útiles diversos</v>
      </c>
      <c r="BC13150" t="str">
        <f t="shared" si="4310"/>
        <v>0203-MINISTERIO DE DEFENSA</v>
      </c>
      <c r="BD13150" t="str">
        <f t="shared" si="4311"/>
        <v>04-FUERZA AEREA DE LA  REPUBLICA DOMINICANA</v>
      </c>
      <c r="BE13150" t="str">
        <f t="shared" si="4312"/>
        <v>0001-FUERZA AEREA DE LA  REPUBLICA DOMINICANA</v>
      </c>
      <c r="BF13150" t="str">
        <f t="shared" si="4313"/>
        <v>0000-NO APLICA</v>
      </c>
      <c r="BG13150" t="str">
        <f t="shared" si="4314"/>
        <v>1-SERVICIOS  GENERALES</v>
      </c>
      <c r="BH13150" t="str">
        <f t="shared" si="4315"/>
        <v>1.3-Defensa nacional</v>
      </c>
      <c r="BI13150" t="str">
        <f t="shared" si="4316"/>
        <v>1.3.01-Defensa militar</v>
      </c>
      <c r="BJ13150" t="str">
        <f t="shared" si="4317"/>
        <v>11-Defensa aérea</v>
      </c>
      <c r="BK13150" t="str">
        <f t="shared" si="4318"/>
        <v>00-Acciones que no generan producción</v>
      </c>
      <c r="BL13150" t="str">
        <f t="shared" si="4319"/>
        <v>0001-Dirección y Coordinación</v>
      </c>
      <c r="BM13150" t="str">
        <f t="shared" si="4320"/>
        <v>00-N/A</v>
      </c>
      <c r="BN13150" t="str">
        <f t="shared" si="4321"/>
        <v>No Informado-</v>
      </c>
      <c r="BO13150" t="str">
        <f t="shared" si="4322"/>
        <v>98-NACIONAL</v>
      </c>
      <c r="BP13150" t="str">
        <f t="shared" si="4323"/>
        <v>99-MULTIPROVINCIAL</v>
      </c>
      <c r="BQ13150" t="str">
        <f t="shared" si="4324"/>
        <v>2023/06-Junio</v>
      </c>
    </row>
    <row r="13151" spans="1:69" x14ac:dyDescent="0.25">
      <c r="A13151" s="5" t="s">
        <v>33</v>
      </c>
      <c r="B13151" s="5" t="s">
        <v>34</v>
      </c>
      <c r="C13151" s="5" t="s">
        <v>1020</v>
      </c>
      <c r="D13151" s="5" t="s">
        <v>1021</v>
      </c>
      <c r="E13151" s="5" t="s">
        <v>1648</v>
      </c>
      <c r="F13151" s="5" t="s">
        <v>4415</v>
      </c>
      <c r="G13151" s="5" t="s">
        <v>4416</v>
      </c>
      <c r="H13151" s="5" t="s">
        <v>4417</v>
      </c>
      <c r="I13151" s="5" t="s">
        <v>4902</v>
      </c>
      <c r="J13151" s="5" t="s">
        <v>4903</v>
      </c>
      <c r="K13151" s="5" t="s">
        <v>4980</v>
      </c>
      <c r="L13151" s="5" t="s">
        <v>4981</v>
      </c>
      <c r="M13151" s="5" t="s">
        <v>1020</v>
      </c>
      <c r="N13151" s="5" t="s">
        <v>385</v>
      </c>
      <c r="O13151" s="5" t="s">
        <v>386</v>
      </c>
      <c r="P13151" s="5" t="s">
        <v>394</v>
      </c>
      <c r="Q13151" s="5" t="s">
        <v>395</v>
      </c>
      <c r="R13151" s="5" t="s">
        <v>245</v>
      </c>
      <c r="S13151" s="5" t="s">
        <v>395</v>
      </c>
      <c r="T13151" s="5" t="s">
        <v>1034</v>
      </c>
      <c r="U13151" s="5" t="s">
        <v>1035</v>
      </c>
      <c r="V13151" s="5" t="s">
        <v>33</v>
      </c>
      <c r="W13151" s="5" t="s">
        <v>1036</v>
      </c>
      <c r="X13151" s="5" t="s">
        <v>1263</v>
      </c>
      <c r="Y13151" s="5" t="s">
        <v>1264</v>
      </c>
      <c r="Z13151" s="5" t="s">
        <v>2177</v>
      </c>
      <c r="AA13151" s="5" t="s">
        <v>2178</v>
      </c>
      <c r="AB13151" s="5" t="s">
        <v>1040</v>
      </c>
      <c r="AC13151" s="5" t="s">
        <v>2246</v>
      </c>
      <c r="AD13151" s="5" t="s">
        <v>363</v>
      </c>
      <c r="AE13151" s="5" t="s">
        <v>2247</v>
      </c>
      <c r="AF13151" s="5" t="s">
        <v>185</v>
      </c>
      <c r="AG13151" s="5" t="s">
        <v>2248</v>
      </c>
      <c r="AH13151" s="5" t="s">
        <v>1044</v>
      </c>
      <c r="AI13151" s="5" t="s">
        <v>1045</v>
      </c>
      <c r="AJ13151" s="5" t="s">
        <v>961</v>
      </c>
      <c r="AK13151" s="5" t="s">
        <v>44</v>
      </c>
      <c r="AL13151" s="5"/>
      <c r="AM13151" s="5" t="s">
        <v>1046</v>
      </c>
      <c r="AN13151" s="5" t="s">
        <v>1047</v>
      </c>
      <c r="AO13151" s="5" t="s">
        <v>1048</v>
      </c>
      <c r="AP13151" s="5" t="s">
        <v>1049</v>
      </c>
      <c r="AQ13151" s="5" t="s">
        <v>67</v>
      </c>
      <c r="AR13151" s="5" t="s">
        <v>68</v>
      </c>
      <c r="AS13151" s="6">
        <v>0</v>
      </c>
      <c r="AT13151" s="6">
        <v>0</v>
      </c>
      <c r="AU13151" s="6">
        <v>23954</v>
      </c>
      <c r="AV13151" s="6">
        <v>531000</v>
      </c>
      <c r="AW13151" t="str">
        <f t="shared" si="4325"/>
        <v>1-ADMINISTRACION CENTRAL</v>
      </c>
      <c r="AX13151" t="str">
        <f t="shared" si="4305"/>
        <v>2-GASTOS</v>
      </c>
      <c r="AY13151" t="str">
        <f t="shared" si="4306"/>
        <v>2.2-Gastos de capital</v>
      </c>
      <c r="AZ13151" t="str">
        <f t="shared" si="4307"/>
        <v>2.2.1-Construcciones en proceso</v>
      </c>
      <c r="BA13151" t="str">
        <f t="shared" si="4308"/>
        <v>2.2.1.2-Construcciones por administración</v>
      </c>
      <c r="BB13151" t="str">
        <f t="shared" si="4309"/>
        <v>2.3.9.9.05-Productos y útiles diversos</v>
      </c>
      <c r="BC13151" t="str">
        <f t="shared" si="4310"/>
        <v>0203-MINISTERIO DE DEFENSA</v>
      </c>
      <c r="BD13151" t="str">
        <f t="shared" si="4311"/>
        <v>04-FUERZA AEREA DE LA  REPUBLICA DOMINICANA</v>
      </c>
      <c r="BE13151" t="str">
        <f t="shared" si="4312"/>
        <v>0001-FUERZA AEREA DE LA  REPUBLICA DOMINICANA</v>
      </c>
      <c r="BF13151" t="str">
        <f t="shared" si="4313"/>
        <v>0000-NO APLICA</v>
      </c>
      <c r="BG13151" t="str">
        <f t="shared" si="4314"/>
        <v>1-SERVICIOS  GENERALES</v>
      </c>
      <c r="BH13151" t="str">
        <f t="shared" si="4315"/>
        <v>1.3-Defensa nacional</v>
      </c>
      <c r="BI13151" t="str">
        <f t="shared" si="4316"/>
        <v>1.3.01-Defensa militar</v>
      </c>
      <c r="BJ13151" t="str">
        <f t="shared" si="4317"/>
        <v>11-Defensa aérea</v>
      </c>
      <c r="BK13151" t="str">
        <f t="shared" si="4318"/>
        <v>02-Servicio de Protección para la Defensa Aérea</v>
      </c>
      <c r="BL13151" t="str">
        <f t="shared" si="4319"/>
        <v>0002-Protección del espacio aéreo</v>
      </c>
      <c r="BM13151" t="str">
        <f t="shared" si="4320"/>
        <v>00-N/A</v>
      </c>
      <c r="BN13151" t="str">
        <f t="shared" si="4321"/>
        <v>No Informado-</v>
      </c>
      <c r="BO13151" t="str">
        <f t="shared" si="4322"/>
        <v>98-NACIONAL</v>
      </c>
      <c r="BP13151" t="str">
        <f t="shared" si="4323"/>
        <v>99-MULTIPROVINCIAL</v>
      </c>
      <c r="BQ13151" t="str">
        <f t="shared" si="4324"/>
        <v>2023/06-Junio</v>
      </c>
    </row>
    <row r="13152" spans="1:69" x14ac:dyDescent="0.25">
      <c r="A13152" s="5" t="s">
        <v>33</v>
      </c>
      <c r="B13152" s="5" t="s">
        <v>34</v>
      </c>
      <c r="C13152" s="5" t="s">
        <v>1020</v>
      </c>
      <c r="D13152" s="5" t="s">
        <v>1021</v>
      </c>
      <c r="E13152" s="5" t="s">
        <v>1648</v>
      </c>
      <c r="F13152" s="5" t="s">
        <v>4415</v>
      </c>
      <c r="G13152" s="5" t="s">
        <v>4416</v>
      </c>
      <c r="H13152" s="5" t="s">
        <v>4417</v>
      </c>
      <c r="I13152" s="5" t="s">
        <v>4902</v>
      </c>
      <c r="J13152" s="5" t="s">
        <v>4903</v>
      </c>
      <c r="K13152" s="5" t="s">
        <v>4980</v>
      </c>
      <c r="L13152" s="5" t="s">
        <v>4981</v>
      </c>
      <c r="M13152" s="5" t="s">
        <v>1020</v>
      </c>
      <c r="N13152" s="5" t="s">
        <v>385</v>
      </c>
      <c r="O13152" s="5" t="s">
        <v>386</v>
      </c>
      <c r="P13152" s="5" t="s">
        <v>394</v>
      </c>
      <c r="Q13152" s="5" t="s">
        <v>395</v>
      </c>
      <c r="R13152" s="5" t="s">
        <v>51</v>
      </c>
      <c r="S13152" s="5" t="s">
        <v>2252</v>
      </c>
      <c r="T13152" s="5" t="s">
        <v>1034</v>
      </c>
      <c r="U13152" s="5" t="s">
        <v>1035</v>
      </c>
      <c r="V13152" s="5" t="s">
        <v>1066</v>
      </c>
      <c r="W13152" s="5" t="s">
        <v>1067</v>
      </c>
      <c r="X13152" s="5" t="s">
        <v>1385</v>
      </c>
      <c r="Y13152" s="5" t="s">
        <v>1386</v>
      </c>
      <c r="Z13152" s="5" t="s">
        <v>2202</v>
      </c>
      <c r="AA13152" s="5" t="s">
        <v>2203</v>
      </c>
      <c r="AB13152" s="5" t="s">
        <v>1163</v>
      </c>
      <c r="AC13152" s="5" t="s">
        <v>2180</v>
      </c>
      <c r="AD13152" s="5" t="s">
        <v>363</v>
      </c>
      <c r="AE13152" s="5" t="s">
        <v>2253</v>
      </c>
      <c r="AF13152" s="5" t="s">
        <v>51</v>
      </c>
      <c r="AG13152" s="5" t="s">
        <v>2254</v>
      </c>
      <c r="AH13152" s="5" t="s">
        <v>1044</v>
      </c>
      <c r="AI13152" s="5" t="s">
        <v>1045</v>
      </c>
      <c r="AJ13152" s="5" t="s">
        <v>961</v>
      </c>
      <c r="AK13152" s="5" t="s">
        <v>44</v>
      </c>
      <c r="AL13152" s="5"/>
      <c r="AM13152" s="5" t="s">
        <v>1046</v>
      </c>
      <c r="AN13152" s="5" t="s">
        <v>1047</v>
      </c>
      <c r="AO13152" s="5" t="s">
        <v>1048</v>
      </c>
      <c r="AP13152" s="5" t="s">
        <v>1049</v>
      </c>
      <c r="AQ13152" s="5" t="s">
        <v>67</v>
      </c>
      <c r="AR13152" s="5" t="s">
        <v>68</v>
      </c>
      <c r="AS13152" s="6">
        <v>0</v>
      </c>
      <c r="AT13152" s="6">
        <v>0</v>
      </c>
      <c r="AU13152" s="6">
        <v>0</v>
      </c>
      <c r="AV13152" s="6">
        <v>10930.01</v>
      </c>
      <c r="AW13152" t="str">
        <f t="shared" si="4325"/>
        <v>1-ADMINISTRACION CENTRAL</v>
      </c>
      <c r="AX13152" t="str">
        <f t="shared" si="4305"/>
        <v>2-GASTOS</v>
      </c>
      <c r="AY13152" t="str">
        <f t="shared" si="4306"/>
        <v>2.2-Gastos de capital</v>
      </c>
      <c r="AZ13152" t="str">
        <f t="shared" si="4307"/>
        <v>2.2.1-Construcciones en proceso</v>
      </c>
      <c r="BA13152" t="str">
        <f t="shared" si="4308"/>
        <v>2.2.1.2-Construcciones por administración</v>
      </c>
      <c r="BB13152" t="str">
        <f t="shared" si="4309"/>
        <v>2.3.9.9.05-Productos y útiles diversos</v>
      </c>
      <c r="BC13152" t="str">
        <f t="shared" si="4310"/>
        <v>0203-MINISTERIO DE DEFENSA</v>
      </c>
      <c r="BD13152" t="str">
        <f t="shared" si="4311"/>
        <v>04-FUERZA AEREA DE LA  REPUBLICA DOMINICANA</v>
      </c>
      <c r="BE13152" t="str">
        <f t="shared" si="4312"/>
        <v>0003-FORMACION Y CAPACITACION TECNICO PROFESIONAL (IMESA)</v>
      </c>
      <c r="BF13152" t="str">
        <f t="shared" si="4313"/>
        <v>0000-NO APLICA</v>
      </c>
      <c r="BG13152" t="str">
        <f t="shared" si="4314"/>
        <v>4-SERVICIOS SOCIALES</v>
      </c>
      <c r="BH13152" t="str">
        <f t="shared" si="4315"/>
        <v>4.4-Educación</v>
      </c>
      <c r="BI13152" t="str">
        <f t="shared" si="4316"/>
        <v>4.4.08-Enseñanza y capacitación para defensa y seguridad</v>
      </c>
      <c r="BJ13152" t="str">
        <f t="shared" si="4317"/>
        <v>12-Educación y capacitación militar</v>
      </c>
      <c r="BK13152" t="str">
        <f t="shared" si="4318"/>
        <v>02-Niños/as y Jóvenes  Reciben Educación Básica y Media</v>
      </c>
      <c r="BL13152" t="str">
        <f t="shared" si="4319"/>
        <v>0003-Servicios de Educación Básica y Media</v>
      </c>
      <c r="BM13152" t="str">
        <f t="shared" si="4320"/>
        <v>00-N/A</v>
      </c>
      <c r="BN13152" t="str">
        <f t="shared" si="4321"/>
        <v>No Informado-</v>
      </c>
      <c r="BO13152" t="str">
        <f t="shared" si="4322"/>
        <v>98-NACIONAL</v>
      </c>
      <c r="BP13152" t="str">
        <f t="shared" si="4323"/>
        <v>99-MULTIPROVINCIAL</v>
      </c>
      <c r="BQ13152" t="str">
        <f t="shared" si="4324"/>
        <v>2023/06-Junio</v>
      </c>
    </row>
    <row r="13153" spans="1:69" x14ac:dyDescent="0.25">
      <c r="A13153" s="5" t="s">
        <v>33</v>
      </c>
      <c r="B13153" s="5" t="s">
        <v>34</v>
      </c>
      <c r="C13153" s="5" t="s">
        <v>1020</v>
      </c>
      <c r="D13153" s="5" t="s">
        <v>1021</v>
      </c>
      <c r="E13153" s="5" t="s">
        <v>1648</v>
      </c>
      <c r="F13153" s="5" t="s">
        <v>4415</v>
      </c>
      <c r="G13153" s="5" t="s">
        <v>4416</v>
      </c>
      <c r="H13153" s="5" t="s">
        <v>4417</v>
      </c>
      <c r="I13153" s="5" t="s">
        <v>4902</v>
      </c>
      <c r="J13153" s="5" t="s">
        <v>4903</v>
      </c>
      <c r="K13153" s="5" t="s">
        <v>4980</v>
      </c>
      <c r="L13153" s="5" t="s">
        <v>4981</v>
      </c>
      <c r="M13153" s="5" t="s">
        <v>1020</v>
      </c>
      <c r="N13153" s="5" t="s">
        <v>385</v>
      </c>
      <c r="O13153" s="5" t="s">
        <v>386</v>
      </c>
      <c r="P13153" s="5" t="s">
        <v>394</v>
      </c>
      <c r="Q13153" s="5" t="s">
        <v>395</v>
      </c>
      <c r="R13153" s="5" t="s">
        <v>51</v>
      </c>
      <c r="S13153" s="5" t="s">
        <v>2252</v>
      </c>
      <c r="T13153" s="5" t="s">
        <v>1034</v>
      </c>
      <c r="U13153" s="5" t="s">
        <v>1035</v>
      </c>
      <c r="V13153" s="5" t="s">
        <v>1066</v>
      </c>
      <c r="W13153" s="5" t="s">
        <v>1067</v>
      </c>
      <c r="X13153" s="5" t="s">
        <v>1385</v>
      </c>
      <c r="Y13153" s="5" t="s">
        <v>1386</v>
      </c>
      <c r="Z13153" s="5" t="s">
        <v>2202</v>
      </c>
      <c r="AA13153" s="5" t="s">
        <v>2203</v>
      </c>
      <c r="AB13153" s="5" t="s">
        <v>1163</v>
      </c>
      <c r="AC13153" s="5" t="s">
        <v>2180</v>
      </c>
      <c r="AD13153" s="5" t="s">
        <v>502</v>
      </c>
      <c r="AE13153" s="5" t="s">
        <v>2255</v>
      </c>
      <c r="AF13153" s="5" t="s">
        <v>245</v>
      </c>
      <c r="AG13153" s="5" t="s">
        <v>2256</v>
      </c>
      <c r="AH13153" s="5" t="s">
        <v>1044</v>
      </c>
      <c r="AI13153" s="5" t="s">
        <v>1045</v>
      </c>
      <c r="AJ13153" s="5" t="s">
        <v>961</v>
      </c>
      <c r="AK13153" s="5" t="s">
        <v>44</v>
      </c>
      <c r="AL13153" s="5"/>
      <c r="AM13153" s="5" t="s">
        <v>1046</v>
      </c>
      <c r="AN13153" s="5" t="s">
        <v>1047</v>
      </c>
      <c r="AO13153" s="5" t="s">
        <v>1048</v>
      </c>
      <c r="AP13153" s="5" t="s">
        <v>1049</v>
      </c>
      <c r="AQ13153" s="5" t="s">
        <v>67</v>
      </c>
      <c r="AR13153" s="5" t="s">
        <v>68</v>
      </c>
      <c r="AS13153" s="6">
        <v>0</v>
      </c>
      <c r="AT13153" s="6">
        <v>4743.6000000000004</v>
      </c>
      <c r="AU13153" s="6">
        <v>6720.1</v>
      </c>
      <c r="AV13153" s="6">
        <v>1976.5</v>
      </c>
      <c r="AW13153" t="str">
        <f t="shared" si="4325"/>
        <v>1-ADMINISTRACION CENTRAL</v>
      </c>
      <c r="AX13153" t="str">
        <f t="shared" si="4305"/>
        <v>2-GASTOS</v>
      </c>
      <c r="AY13153" t="str">
        <f t="shared" si="4306"/>
        <v>2.2-Gastos de capital</v>
      </c>
      <c r="AZ13153" t="str">
        <f t="shared" si="4307"/>
        <v>2.2.1-Construcciones en proceso</v>
      </c>
      <c r="BA13153" t="str">
        <f t="shared" si="4308"/>
        <v>2.2.1.2-Construcciones por administración</v>
      </c>
      <c r="BB13153" t="str">
        <f t="shared" si="4309"/>
        <v>2.3.9.9.05-Productos y útiles diversos</v>
      </c>
      <c r="BC13153" t="str">
        <f t="shared" si="4310"/>
        <v>0203-MINISTERIO DE DEFENSA</v>
      </c>
      <c r="BD13153" t="str">
        <f t="shared" si="4311"/>
        <v>04-FUERZA AEREA DE LA  REPUBLICA DOMINICANA</v>
      </c>
      <c r="BE13153" t="str">
        <f t="shared" si="4312"/>
        <v>0003-FORMACION Y CAPACITACION TECNICO PROFESIONAL (IMESA)</v>
      </c>
      <c r="BF13153" t="str">
        <f t="shared" si="4313"/>
        <v>0000-NO APLICA</v>
      </c>
      <c r="BG13153" t="str">
        <f t="shared" si="4314"/>
        <v>4-SERVICIOS SOCIALES</v>
      </c>
      <c r="BH13153" t="str">
        <f t="shared" si="4315"/>
        <v>4.4-Educación</v>
      </c>
      <c r="BI13153" t="str">
        <f t="shared" si="4316"/>
        <v>4.4.08-Enseñanza y capacitación para defensa y seguridad</v>
      </c>
      <c r="BJ13153" t="str">
        <f t="shared" si="4317"/>
        <v>12-Educación y capacitación militar</v>
      </c>
      <c r="BK13153" t="str">
        <f t="shared" si="4318"/>
        <v>03-Oficiales Superiores y Cadetes Reciben formación en educación superior y Aeronáutica</v>
      </c>
      <c r="BL13153" t="str">
        <f t="shared" si="4319"/>
        <v>0001-Formación de Estudios Aeronáuticos</v>
      </c>
      <c r="BM13153" t="str">
        <f t="shared" si="4320"/>
        <v>00-N/A</v>
      </c>
      <c r="BN13153" t="str">
        <f t="shared" si="4321"/>
        <v>No Informado-</v>
      </c>
      <c r="BO13153" t="str">
        <f t="shared" si="4322"/>
        <v>98-NACIONAL</v>
      </c>
      <c r="BP13153" t="str">
        <f t="shared" si="4323"/>
        <v>99-MULTIPROVINCIAL</v>
      </c>
      <c r="BQ13153" t="str">
        <f t="shared" si="4324"/>
        <v>2023/06-Junio</v>
      </c>
    </row>
    <row r="13154" spans="1:69" x14ac:dyDescent="0.25">
      <c r="A13154" s="5" t="s">
        <v>33</v>
      </c>
      <c r="B13154" s="5" t="s">
        <v>34</v>
      </c>
      <c r="C13154" s="5" t="s">
        <v>1020</v>
      </c>
      <c r="D13154" s="5" t="s">
        <v>1021</v>
      </c>
      <c r="E13154" s="5" t="s">
        <v>1648</v>
      </c>
      <c r="F13154" s="5" t="s">
        <v>4415</v>
      </c>
      <c r="G13154" s="5" t="s">
        <v>4416</v>
      </c>
      <c r="H13154" s="5" t="s">
        <v>4417</v>
      </c>
      <c r="I13154" s="5" t="s">
        <v>4902</v>
      </c>
      <c r="J13154" s="5" t="s">
        <v>4903</v>
      </c>
      <c r="K13154" s="5" t="s">
        <v>4980</v>
      </c>
      <c r="L13154" s="5" t="s">
        <v>4981</v>
      </c>
      <c r="M13154" s="5" t="s">
        <v>1020</v>
      </c>
      <c r="N13154" s="5" t="s">
        <v>385</v>
      </c>
      <c r="O13154" s="5" t="s">
        <v>386</v>
      </c>
      <c r="P13154" s="5" t="s">
        <v>394</v>
      </c>
      <c r="Q13154" s="5" t="s">
        <v>395</v>
      </c>
      <c r="R13154" s="5" t="s">
        <v>51</v>
      </c>
      <c r="S13154" s="5" t="s">
        <v>2252</v>
      </c>
      <c r="T13154" s="5" t="s">
        <v>1034</v>
      </c>
      <c r="U13154" s="5" t="s">
        <v>1035</v>
      </c>
      <c r="V13154" s="5" t="s">
        <v>1066</v>
      </c>
      <c r="W13154" s="5" t="s">
        <v>1067</v>
      </c>
      <c r="X13154" s="5" t="s">
        <v>1385</v>
      </c>
      <c r="Y13154" s="5" t="s">
        <v>1386</v>
      </c>
      <c r="Z13154" s="5" t="s">
        <v>2202</v>
      </c>
      <c r="AA13154" s="5" t="s">
        <v>2203</v>
      </c>
      <c r="AB13154" s="5" t="s">
        <v>1163</v>
      </c>
      <c r="AC13154" s="5" t="s">
        <v>2180</v>
      </c>
      <c r="AD13154" s="5" t="s">
        <v>502</v>
      </c>
      <c r="AE13154" s="5" t="s">
        <v>2255</v>
      </c>
      <c r="AF13154" s="5" t="s">
        <v>185</v>
      </c>
      <c r="AG13154" s="5" t="s">
        <v>2257</v>
      </c>
      <c r="AH13154" s="5" t="s">
        <v>1044</v>
      </c>
      <c r="AI13154" s="5" t="s">
        <v>1045</v>
      </c>
      <c r="AJ13154" s="5" t="s">
        <v>961</v>
      </c>
      <c r="AK13154" s="5" t="s">
        <v>44</v>
      </c>
      <c r="AL13154" s="5"/>
      <c r="AM13154" s="5" t="s">
        <v>1046</v>
      </c>
      <c r="AN13154" s="5" t="s">
        <v>1047</v>
      </c>
      <c r="AO13154" s="5" t="s">
        <v>1048</v>
      </c>
      <c r="AP13154" s="5" t="s">
        <v>1049</v>
      </c>
      <c r="AQ13154" s="5" t="s">
        <v>67</v>
      </c>
      <c r="AR13154" s="5" t="s">
        <v>68</v>
      </c>
      <c r="AS13154" s="6">
        <v>0</v>
      </c>
      <c r="AT13154" s="6">
        <v>0</v>
      </c>
      <c r="AU13154" s="6">
        <v>826</v>
      </c>
      <c r="AV13154" s="6">
        <v>39766</v>
      </c>
      <c r="AW13154" t="str">
        <f t="shared" si="4325"/>
        <v>1-ADMINISTRACION CENTRAL</v>
      </c>
      <c r="AX13154" t="str">
        <f t="shared" si="4305"/>
        <v>2-GASTOS</v>
      </c>
      <c r="AY13154" t="str">
        <f t="shared" si="4306"/>
        <v>2.2-Gastos de capital</v>
      </c>
      <c r="AZ13154" t="str">
        <f t="shared" si="4307"/>
        <v>2.2.1-Construcciones en proceso</v>
      </c>
      <c r="BA13154" t="str">
        <f t="shared" si="4308"/>
        <v>2.2.1.2-Construcciones por administración</v>
      </c>
      <c r="BB13154" t="str">
        <f t="shared" si="4309"/>
        <v>2.3.9.9.05-Productos y útiles diversos</v>
      </c>
      <c r="BC13154" t="str">
        <f t="shared" si="4310"/>
        <v>0203-MINISTERIO DE DEFENSA</v>
      </c>
      <c r="BD13154" t="str">
        <f t="shared" si="4311"/>
        <v>04-FUERZA AEREA DE LA  REPUBLICA DOMINICANA</v>
      </c>
      <c r="BE13154" t="str">
        <f t="shared" si="4312"/>
        <v>0003-FORMACION Y CAPACITACION TECNICO PROFESIONAL (IMESA)</v>
      </c>
      <c r="BF13154" t="str">
        <f t="shared" si="4313"/>
        <v>0000-NO APLICA</v>
      </c>
      <c r="BG13154" t="str">
        <f t="shared" si="4314"/>
        <v>4-SERVICIOS SOCIALES</v>
      </c>
      <c r="BH13154" t="str">
        <f t="shared" si="4315"/>
        <v>4.4-Educación</v>
      </c>
      <c r="BI13154" t="str">
        <f t="shared" si="4316"/>
        <v>4.4.08-Enseñanza y capacitación para defensa y seguridad</v>
      </c>
      <c r="BJ13154" t="str">
        <f t="shared" si="4317"/>
        <v>12-Educación y capacitación militar</v>
      </c>
      <c r="BK13154" t="str">
        <f t="shared" si="4318"/>
        <v>03-Oficiales Superiores y Cadetes Reciben formación en educación superior y Aeronáutica</v>
      </c>
      <c r="BL13154" t="str">
        <f t="shared" si="4319"/>
        <v>0002-Formación Superior Militar</v>
      </c>
      <c r="BM13154" t="str">
        <f t="shared" si="4320"/>
        <v>00-N/A</v>
      </c>
      <c r="BN13154" t="str">
        <f t="shared" si="4321"/>
        <v>No Informado-</v>
      </c>
      <c r="BO13154" t="str">
        <f t="shared" si="4322"/>
        <v>98-NACIONAL</v>
      </c>
      <c r="BP13154" t="str">
        <f t="shared" si="4323"/>
        <v>99-MULTIPROVINCIAL</v>
      </c>
      <c r="BQ13154" t="str">
        <f t="shared" si="4324"/>
        <v>2023/06-Junio</v>
      </c>
    </row>
    <row r="13155" spans="1:69" x14ac:dyDescent="0.25">
      <c r="A13155" s="5" t="s">
        <v>33</v>
      </c>
      <c r="B13155" s="5" t="s">
        <v>34</v>
      </c>
      <c r="C13155" s="5" t="s">
        <v>1020</v>
      </c>
      <c r="D13155" s="5" t="s">
        <v>1021</v>
      </c>
      <c r="E13155" s="5" t="s">
        <v>1648</v>
      </c>
      <c r="F13155" s="5" t="s">
        <v>4415</v>
      </c>
      <c r="G13155" s="5" t="s">
        <v>4416</v>
      </c>
      <c r="H13155" s="5" t="s">
        <v>4417</v>
      </c>
      <c r="I13155" s="5" t="s">
        <v>4902</v>
      </c>
      <c r="J13155" s="5" t="s">
        <v>4903</v>
      </c>
      <c r="K13155" s="5" t="s">
        <v>4980</v>
      </c>
      <c r="L13155" s="5" t="s">
        <v>4981</v>
      </c>
      <c r="M13155" s="5" t="s">
        <v>1020</v>
      </c>
      <c r="N13155" s="5" t="s">
        <v>506</v>
      </c>
      <c r="O13155" s="5" t="s">
        <v>507</v>
      </c>
      <c r="P13155" s="5" t="s">
        <v>265</v>
      </c>
      <c r="Q13155" s="5" t="s">
        <v>507</v>
      </c>
      <c r="R13155" s="5" t="s">
        <v>245</v>
      </c>
      <c r="S13155" s="5" t="s">
        <v>507</v>
      </c>
      <c r="T13155" s="5" t="s">
        <v>1034</v>
      </c>
      <c r="U13155" s="5" t="s">
        <v>1035</v>
      </c>
      <c r="V13155" s="5" t="s">
        <v>33</v>
      </c>
      <c r="W13155" s="5" t="s">
        <v>1036</v>
      </c>
      <c r="X13155" s="5" t="s">
        <v>726</v>
      </c>
      <c r="Y13155" s="5" t="s">
        <v>1362</v>
      </c>
      <c r="Z13155" s="5" t="s">
        <v>1363</v>
      </c>
      <c r="AA13155" s="5" t="s">
        <v>1364</v>
      </c>
      <c r="AB13155" s="5" t="s">
        <v>265</v>
      </c>
      <c r="AC13155" s="5" t="s">
        <v>1061</v>
      </c>
      <c r="AD13155" s="5" t="s">
        <v>1044</v>
      </c>
      <c r="AE13155" s="5" t="s">
        <v>1062</v>
      </c>
      <c r="AF13155" s="5" t="s">
        <v>185</v>
      </c>
      <c r="AG13155" s="5" t="s">
        <v>1366</v>
      </c>
      <c r="AH13155" s="5" t="s">
        <v>1044</v>
      </c>
      <c r="AI13155" s="5" t="s">
        <v>1045</v>
      </c>
      <c r="AJ13155" s="5" t="s">
        <v>961</v>
      </c>
      <c r="AK13155" s="5" t="s">
        <v>44</v>
      </c>
      <c r="AL13155" s="5"/>
      <c r="AM13155" s="5" t="s">
        <v>53</v>
      </c>
      <c r="AN13155" s="5" t="s">
        <v>1206</v>
      </c>
      <c r="AO13155" s="5" t="s">
        <v>265</v>
      </c>
      <c r="AP13155" s="5" t="s">
        <v>1222</v>
      </c>
      <c r="AQ13155" s="5" t="s">
        <v>67</v>
      </c>
      <c r="AR13155" s="5" t="s">
        <v>68</v>
      </c>
      <c r="AS13155" s="6">
        <v>0</v>
      </c>
      <c r="AT13155" s="6">
        <v>0</v>
      </c>
      <c r="AU13155" s="6">
        <v>4708200</v>
      </c>
      <c r="AV13155" s="6">
        <v>5458739</v>
      </c>
      <c r="AW13155" t="str">
        <f t="shared" si="4325"/>
        <v>1-ADMINISTRACION CENTRAL</v>
      </c>
      <c r="AX13155" t="str">
        <f t="shared" si="4305"/>
        <v>2-GASTOS</v>
      </c>
      <c r="AY13155" t="str">
        <f t="shared" si="4306"/>
        <v>2.2-Gastos de capital</v>
      </c>
      <c r="AZ13155" t="str">
        <f t="shared" si="4307"/>
        <v>2.2.1-Construcciones en proceso</v>
      </c>
      <c r="BA13155" t="str">
        <f t="shared" si="4308"/>
        <v>2.2.1.2-Construcciones por administración</v>
      </c>
      <c r="BB13155" t="str">
        <f t="shared" si="4309"/>
        <v>2.3.9.9.05-Productos y útiles diversos</v>
      </c>
      <c r="BC13155" t="str">
        <f t="shared" si="4310"/>
        <v>0204-MINISTERIO DE RELACIONES EXTERIORES</v>
      </c>
      <c r="BD13155" t="str">
        <f t="shared" si="4311"/>
        <v>01-MINISTERIO DE RELACIONES EXTERIORES</v>
      </c>
      <c r="BE13155" t="str">
        <f t="shared" si="4312"/>
        <v>0001-MINISTERIO DE RELACIONES EXTERIORES</v>
      </c>
      <c r="BF13155" t="str">
        <f t="shared" si="4313"/>
        <v>0000-NO APLICA</v>
      </c>
      <c r="BG13155" t="str">
        <f t="shared" si="4314"/>
        <v>1-SERVICIOS  GENERALES</v>
      </c>
      <c r="BH13155" t="str">
        <f t="shared" si="4315"/>
        <v>1.2-Relaciones internacionales</v>
      </c>
      <c r="BI13155" t="str">
        <f t="shared" si="4316"/>
        <v>1.2.01-Relaciones internacionales desde oficinas en el país</v>
      </c>
      <c r="BJ13155" t="str">
        <f t="shared" si="4317"/>
        <v>01-Actividades centrales</v>
      </c>
      <c r="BK13155" t="str">
        <f t="shared" si="4318"/>
        <v>00-Acciones que no generan producción</v>
      </c>
      <c r="BL13155" t="str">
        <f t="shared" si="4319"/>
        <v>0002-Servicios Administrativos y Financieros</v>
      </c>
      <c r="BM13155" t="str">
        <f t="shared" si="4320"/>
        <v>00-N/A</v>
      </c>
      <c r="BN13155" t="str">
        <f t="shared" si="4321"/>
        <v>No Informado-</v>
      </c>
      <c r="BO13155" t="str">
        <f t="shared" si="4322"/>
        <v>10-REGION OZAMA O METROPOLITANA</v>
      </c>
      <c r="BP13155" t="str">
        <f t="shared" si="4323"/>
        <v>01-DISTRITO NACIONAL</v>
      </c>
      <c r="BQ13155" t="str">
        <f t="shared" si="4324"/>
        <v>2023/06-Junio</v>
      </c>
    </row>
    <row r="13156" spans="1:69" x14ac:dyDescent="0.25">
      <c r="A13156" s="5" t="s">
        <v>33</v>
      </c>
      <c r="B13156" s="5" t="s">
        <v>34</v>
      </c>
      <c r="C13156" s="5" t="s">
        <v>1020</v>
      </c>
      <c r="D13156" s="5" t="s">
        <v>1021</v>
      </c>
      <c r="E13156" s="5" t="s">
        <v>1648</v>
      </c>
      <c r="F13156" s="5" t="s">
        <v>4415</v>
      </c>
      <c r="G13156" s="5" t="s">
        <v>4416</v>
      </c>
      <c r="H13156" s="5" t="s">
        <v>4417</v>
      </c>
      <c r="I13156" s="5" t="s">
        <v>4902</v>
      </c>
      <c r="J13156" s="5" t="s">
        <v>4903</v>
      </c>
      <c r="K13156" s="5" t="s">
        <v>4980</v>
      </c>
      <c r="L13156" s="5" t="s">
        <v>4981</v>
      </c>
      <c r="M13156" s="5" t="s">
        <v>1020</v>
      </c>
      <c r="N13156" s="5" t="s">
        <v>506</v>
      </c>
      <c r="O13156" s="5" t="s">
        <v>507</v>
      </c>
      <c r="P13156" s="5" t="s">
        <v>265</v>
      </c>
      <c r="Q13156" s="5" t="s">
        <v>507</v>
      </c>
      <c r="R13156" s="5" t="s">
        <v>185</v>
      </c>
      <c r="S13156" s="5" t="s">
        <v>508</v>
      </c>
      <c r="T13156" s="5" t="s">
        <v>1034</v>
      </c>
      <c r="U13156" s="5" t="s">
        <v>1035</v>
      </c>
      <c r="V13156" s="5" t="s">
        <v>33</v>
      </c>
      <c r="W13156" s="5" t="s">
        <v>1036</v>
      </c>
      <c r="X13156" s="5" t="s">
        <v>726</v>
      </c>
      <c r="Y13156" s="5" t="s">
        <v>1362</v>
      </c>
      <c r="Z13156" s="5" t="s">
        <v>1363</v>
      </c>
      <c r="AA13156" s="5" t="s">
        <v>1364</v>
      </c>
      <c r="AB13156" s="5" t="s">
        <v>1163</v>
      </c>
      <c r="AC13156" s="5" t="s">
        <v>1381</v>
      </c>
      <c r="AD13156" s="5" t="s">
        <v>363</v>
      </c>
      <c r="AE13156" s="5" t="s">
        <v>1382</v>
      </c>
      <c r="AF13156" s="5" t="s">
        <v>245</v>
      </c>
      <c r="AG13156" s="5" t="s">
        <v>1112</v>
      </c>
      <c r="AH13156" s="5" t="s">
        <v>1044</v>
      </c>
      <c r="AI13156" s="5" t="s">
        <v>1045</v>
      </c>
      <c r="AJ13156" s="5" t="s">
        <v>961</v>
      </c>
      <c r="AK13156" s="5" t="s">
        <v>44</v>
      </c>
      <c r="AL13156" s="5"/>
      <c r="AM13156" s="5" t="s">
        <v>1046</v>
      </c>
      <c r="AN13156" s="5" t="s">
        <v>1047</v>
      </c>
      <c r="AO13156" s="5" t="s">
        <v>1048</v>
      </c>
      <c r="AP13156" s="5" t="s">
        <v>1049</v>
      </c>
      <c r="AQ13156" s="5" t="s">
        <v>67</v>
      </c>
      <c r="AR13156" s="5" t="s">
        <v>68</v>
      </c>
      <c r="AS13156" s="6">
        <v>0</v>
      </c>
      <c r="AT13156" s="6">
        <v>169023.2</v>
      </c>
      <c r="AU13156" s="6">
        <v>0</v>
      </c>
      <c r="AV13156" s="6">
        <v>0</v>
      </c>
      <c r="AW13156" t="str">
        <f t="shared" si="4325"/>
        <v>1-ADMINISTRACION CENTRAL</v>
      </c>
      <c r="AX13156" t="str">
        <f t="shared" si="4305"/>
        <v>2-GASTOS</v>
      </c>
      <c r="AY13156" t="str">
        <f t="shared" si="4306"/>
        <v>2.2-Gastos de capital</v>
      </c>
      <c r="AZ13156" t="str">
        <f t="shared" si="4307"/>
        <v>2.2.1-Construcciones en proceso</v>
      </c>
      <c r="BA13156" t="str">
        <f t="shared" si="4308"/>
        <v>2.2.1.2-Construcciones por administración</v>
      </c>
      <c r="BB13156" t="str">
        <f t="shared" si="4309"/>
        <v>2.3.9.9.05-Productos y útiles diversos</v>
      </c>
      <c r="BC13156" t="str">
        <f t="shared" si="4310"/>
        <v>0204-MINISTERIO DE RELACIONES EXTERIORES</v>
      </c>
      <c r="BD13156" t="str">
        <f t="shared" si="4311"/>
        <v>01-MINISTERIO DE RELACIONES EXTERIORES</v>
      </c>
      <c r="BE13156" t="str">
        <f t="shared" si="4312"/>
        <v>0002-DIRECCION GENERAL DE PASAPORTES</v>
      </c>
      <c r="BF13156" t="str">
        <f t="shared" si="4313"/>
        <v>0000-NO APLICA</v>
      </c>
      <c r="BG13156" t="str">
        <f t="shared" si="4314"/>
        <v>1-SERVICIOS  GENERALES</v>
      </c>
      <c r="BH13156" t="str">
        <f t="shared" si="4315"/>
        <v>1.2-Relaciones internacionales</v>
      </c>
      <c r="BI13156" t="str">
        <f t="shared" si="4316"/>
        <v>1.2.01-Relaciones internacionales desde oficinas en el país</v>
      </c>
      <c r="BJ13156" t="str">
        <f t="shared" si="4317"/>
        <v>12-Expedición, renovación y control de pasaportes</v>
      </c>
      <c r="BK13156" t="str">
        <f t="shared" si="4318"/>
        <v>02-Ciudadanos Dominicanos reciben Pasaportes</v>
      </c>
      <c r="BL13156" t="str">
        <f t="shared" si="4319"/>
        <v>0001-Dirección y Coordinación</v>
      </c>
      <c r="BM13156" t="str">
        <f t="shared" si="4320"/>
        <v>00-N/A</v>
      </c>
      <c r="BN13156" t="str">
        <f t="shared" si="4321"/>
        <v>No Informado-</v>
      </c>
      <c r="BO13156" t="str">
        <f t="shared" si="4322"/>
        <v>98-NACIONAL</v>
      </c>
      <c r="BP13156" t="str">
        <f t="shared" si="4323"/>
        <v>99-MULTIPROVINCIAL</v>
      </c>
      <c r="BQ13156" t="str">
        <f t="shared" si="4324"/>
        <v>2023/06-Junio</v>
      </c>
    </row>
    <row r="13157" spans="1:69" x14ac:dyDescent="0.25">
      <c r="A13157" s="5" t="s">
        <v>33</v>
      </c>
      <c r="B13157" s="5" t="s">
        <v>34</v>
      </c>
      <c r="C13157" s="5" t="s">
        <v>1020</v>
      </c>
      <c r="D13157" s="5" t="s">
        <v>1021</v>
      </c>
      <c r="E13157" s="5" t="s">
        <v>1648</v>
      </c>
      <c r="F13157" s="5" t="s">
        <v>4415</v>
      </c>
      <c r="G13157" s="5" t="s">
        <v>4416</v>
      </c>
      <c r="H13157" s="5" t="s">
        <v>4417</v>
      </c>
      <c r="I13157" s="5" t="s">
        <v>4902</v>
      </c>
      <c r="J13157" s="5" t="s">
        <v>4903</v>
      </c>
      <c r="K13157" s="5" t="s">
        <v>4980</v>
      </c>
      <c r="L13157" s="5" t="s">
        <v>4981</v>
      </c>
      <c r="M13157" s="5" t="s">
        <v>1020</v>
      </c>
      <c r="N13157" s="5" t="s">
        <v>506</v>
      </c>
      <c r="O13157" s="5" t="s">
        <v>507</v>
      </c>
      <c r="P13157" s="5" t="s">
        <v>265</v>
      </c>
      <c r="Q13157" s="5" t="s">
        <v>507</v>
      </c>
      <c r="R13157" s="5" t="s">
        <v>51</v>
      </c>
      <c r="S13157" s="5" t="s">
        <v>1384</v>
      </c>
      <c r="T13157" s="5" t="s">
        <v>1034</v>
      </c>
      <c r="U13157" s="5" t="s">
        <v>1035</v>
      </c>
      <c r="V13157" s="5" t="s">
        <v>1066</v>
      </c>
      <c r="W13157" s="5" t="s">
        <v>1067</v>
      </c>
      <c r="X13157" s="5" t="s">
        <v>1385</v>
      </c>
      <c r="Y13157" s="5" t="s">
        <v>1386</v>
      </c>
      <c r="Z13157" s="5" t="s">
        <v>1387</v>
      </c>
      <c r="AA13157" s="5" t="s">
        <v>1388</v>
      </c>
      <c r="AB13157" s="5" t="s">
        <v>1183</v>
      </c>
      <c r="AC13157" s="5" t="s">
        <v>1389</v>
      </c>
      <c r="AD13157" s="5" t="s">
        <v>363</v>
      </c>
      <c r="AE13157" s="5" t="s">
        <v>1390</v>
      </c>
      <c r="AF13157" s="5" t="s">
        <v>245</v>
      </c>
      <c r="AG13157" s="5" t="s">
        <v>1112</v>
      </c>
      <c r="AH13157" s="5" t="s">
        <v>1044</v>
      </c>
      <c r="AI13157" s="5" t="s">
        <v>1045</v>
      </c>
      <c r="AJ13157" s="5" t="s">
        <v>961</v>
      </c>
      <c r="AK13157" s="5" t="s">
        <v>44</v>
      </c>
      <c r="AL13157" s="5"/>
      <c r="AM13157" s="5" t="s">
        <v>53</v>
      </c>
      <c r="AN13157" s="5" t="s">
        <v>1206</v>
      </c>
      <c r="AO13157" s="5" t="s">
        <v>265</v>
      </c>
      <c r="AP13157" s="5" t="s">
        <v>1222</v>
      </c>
      <c r="AQ13157" s="5" t="s">
        <v>67</v>
      </c>
      <c r="AR13157" s="5" t="s">
        <v>68</v>
      </c>
      <c r="AS13157" s="6">
        <v>0</v>
      </c>
      <c r="AT13157" s="6">
        <v>0</v>
      </c>
      <c r="AU13157" s="6">
        <v>0</v>
      </c>
      <c r="AV13157" s="6">
        <v>5782</v>
      </c>
      <c r="AW13157" t="str">
        <f t="shared" si="4325"/>
        <v>1-ADMINISTRACION CENTRAL</v>
      </c>
      <c r="AX13157" t="str">
        <f t="shared" si="4305"/>
        <v>2-GASTOS</v>
      </c>
      <c r="AY13157" t="str">
        <f t="shared" si="4306"/>
        <v>2.2-Gastos de capital</v>
      </c>
      <c r="AZ13157" t="str">
        <f t="shared" si="4307"/>
        <v>2.2.1-Construcciones en proceso</v>
      </c>
      <c r="BA13157" t="str">
        <f t="shared" si="4308"/>
        <v>2.2.1.2-Construcciones por administración</v>
      </c>
      <c r="BB13157" t="str">
        <f t="shared" si="4309"/>
        <v>2.3.9.9.05-Productos y útiles diversos</v>
      </c>
      <c r="BC13157" t="str">
        <f t="shared" si="4310"/>
        <v>0204-MINISTERIO DE RELACIONES EXTERIORES</v>
      </c>
      <c r="BD13157" t="str">
        <f t="shared" si="4311"/>
        <v>01-MINISTERIO DE RELACIONES EXTERIORES</v>
      </c>
      <c r="BE13157" t="str">
        <f t="shared" si="4312"/>
        <v>0003-INSTITUTO DE EDUCACION SUPERIOR</v>
      </c>
      <c r="BF13157" t="str">
        <f t="shared" si="4313"/>
        <v>0000-NO APLICA</v>
      </c>
      <c r="BG13157" t="str">
        <f t="shared" si="4314"/>
        <v>4-SERVICIOS SOCIALES</v>
      </c>
      <c r="BH13157" t="str">
        <f t="shared" si="4315"/>
        <v>4.4-Educación</v>
      </c>
      <c r="BI13157" t="str">
        <f t="shared" si="4316"/>
        <v>4.4.04-Educación superior</v>
      </c>
      <c r="BJ13157" t="str">
        <f t="shared" si="4317"/>
        <v>13-Desarrollo y fortalecimiento de las capacidades en el ámbito diplomático consular y comercial</v>
      </c>
      <c r="BK13157" t="str">
        <f t="shared" si="4318"/>
        <v>02-Personas que reciben Formacion Especializada a Nivel de Postgrado, Maestría y Educacion Continua</v>
      </c>
      <c r="BL13157" t="str">
        <f t="shared" si="4319"/>
        <v>0001-Dirección y Coordinación</v>
      </c>
      <c r="BM13157" t="str">
        <f t="shared" si="4320"/>
        <v>00-N/A</v>
      </c>
      <c r="BN13157" t="str">
        <f t="shared" si="4321"/>
        <v>No Informado-</v>
      </c>
      <c r="BO13157" t="str">
        <f t="shared" si="4322"/>
        <v>10-REGION OZAMA O METROPOLITANA</v>
      </c>
      <c r="BP13157" t="str">
        <f t="shared" si="4323"/>
        <v>01-DISTRITO NACIONAL</v>
      </c>
      <c r="BQ13157" t="str">
        <f t="shared" si="4324"/>
        <v>2023/06-Junio</v>
      </c>
    </row>
    <row r="13158" spans="1:69" x14ac:dyDescent="0.25">
      <c r="A13158" s="5" t="s">
        <v>33</v>
      </c>
      <c r="B13158" s="5" t="s">
        <v>34</v>
      </c>
      <c r="C13158" s="5" t="s">
        <v>1020</v>
      </c>
      <c r="D13158" s="5" t="s">
        <v>1021</v>
      </c>
      <c r="E13158" s="5" t="s">
        <v>1648</v>
      </c>
      <c r="F13158" s="5" t="s">
        <v>4415</v>
      </c>
      <c r="G13158" s="5" t="s">
        <v>4416</v>
      </c>
      <c r="H13158" s="5" t="s">
        <v>4417</v>
      </c>
      <c r="I13158" s="5" t="s">
        <v>4902</v>
      </c>
      <c r="J13158" s="5" t="s">
        <v>4903</v>
      </c>
      <c r="K13158" s="5" t="s">
        <v>4980</v>
      </c>
      <c r="L13158" s="5" t="s">
        <v>4981</v>
      </c>
      <c r="M13158" s="5" t="s">
        <v>1020</v>
      </c>
      <c r="N13158" s="5" t="s">
        <v>398</v>
      </c>
      <c r="O13158" s="5" t="s">
        <v>399</v>
      </c>
      <c r="P13158" s="5" t="s">
        <v>265</v>
      </c>
      <c r="Q13158" s="5" t="s">
        <v>399</v>
      </c>
      <c r="R13158" s="5" t="s">
        <v>245</v>
      </c>
      <c r="S13158" s="5" t="s">
        <v>399</v>
      </c>
      <c r="T13158" s="5" t="s">
        <v>1034</v>
      </c>
      <c r="U13158" s="5" t="s">
        <v>1035</v>
      </c>
      <c r="V13158" s="5" t="s">
        <v>33</v>
      </c>
      <c r="W13158" s="5" t="s">
        <v>1036</v>
      </c>
      <c r="X13158" s="5" t="s">
        <v>36</v>
      </c>
      <c r="Y13158" s="5" t="s">
        <v>1037</v>
      </c>
      <c r="Z13158" s="5" t="s">
        <v>1059</v>
      </c>
      <c r="AA13158" s="5" t="s">
        <v>1060</v>
      </c>
      <c r="AB13158" s="5" t="s">
        <v>265</v>
      </c>
      <c r="AC13158" s="5" t="s">
        <v>1400</v>
      </c>
      <c r="AD13158" s="5" t="s">
        <v>1044</v>
      </c>
      <c r="AE13158" s="5" t="s">
        <v>1062</v>
      </c>
      <c r="AF13158" s="5" t="s">
        <v>245</v>
      </c>
      <c r="AG13158" s="5" t="s">
        <v>1401</v>
      </c>
      <c r="AH13158" s="5" t="s">
        <v>1044</v>
      </c>
      <c r="AI13158" s="5" t="s">
        <v>1045</v>
      </c>
      <c r="AJ13158" s="5" t="s">
        <v>961</v>
      </c>
      <c r="AK13158" s="5" t="s">
        <v>44</v>
      </c>
      <c r="AL13158" s="5"/>
      <c r="AM13158" s="5" t="s">
        <v>53</v>
      </c>
      <c r="AN13158" s="5" t="s">
        <v>1206</v>
      </c>
      <c r="AO13158" s="5" t="s">
        <v>265</v>
      </c>
      <c r="AP13158" s="5" t="s">
        <v>1222</v>
      </c>
      <c r="AQ13158" s="5" t="s">
        <v>67</v>
      </c>
      <c r="AR13158" s="5" t="s">
        <v>68</v>
      </c>
      <c r="AS13158" s="6">
        <v>0</v>
      </c>
      <c r="AT13158" s="6">
        <v>10755.7</v>
      </c>
      <c r="AU13158" s="6">
        <v>0</v>
      </c>
      <c r="AV13158" s="6">
        <v>4012</v>
      </c>
      <c r="AW13158" t="str">
        <f t="shared" si="4325"/>
        <v>1-ADMINISTRACION CENTRAL</v>
      </c>
      <c r="AX13158" t="str">
        <f t="shared" si="4305"/>
        <v>2-GASTOS</v>
      </c>
      <c r="AY13158" t="str">
        <f t="shared" si="4306"/>
        <v>2.2-Gastos de capital</v>
      </c>
      <c r="AZ13158" t="str">
        <f t="shared" si="4307"/>
        <v>2.2.1-Construcciones en proceso</v>
      </c>
      <c r="BA13158" t="str">
        <f t="shared" si="4308"/>
        <v>2.2.1.2-Construcciones por administración</v>
      </c>
      <c r="BB13158" t="str">
        <f t="shared" si="4309"/>
        <v>2.3.9.9.05-Productos y útiles diversos</v>
      </c>
      <c r="BC13158" t="str">
        <f t="shared" si="4310"/>
        <v>0205-MINISTERIO DE HACIENDA</v>
      </c>
      <c r="BD13158" t="str">
        <f t="shared" si="4311"/>
        <v>01-MINISTERIO DE HACIENDA</v>
      </c>
      <c r="BE13158" t="str">
        <f t="shared" si="4312"/>
        <v>0001-MINISTERIO DE HACIENDA</v>
      </c>
      <c r="BF13158" t="str">
        <f t="shared" si="4313"/>
        <v>0000-NO APLICA</v>
      </c>
      <c r="BG13158" t="str">
        <f t="shared" si="4314"/>
        <v>1-SERVICIOS  GENERALES</v>
      </c>
      <c r="BH13158" t="str">
        <f t="shared" si="4315"/>
        <v>1.1-Administración general</v>
      </c>
      <c r="BI13158" t="str">
        <f t="shared" si="4316"/>
        <v>1.1.02-Gestión administrativa, financiera, fiscal, económica y planificación</v>
      </c>
      <c r="BJ13158" t="str">
        <f t="shared" si="4317"/>
        <v>01-Actividades Centrales</v>
      </c>
      <c r="BK13158" t="str">
        <f t="shared" si="4318"/>
        <v>00-Acciones que no generan producción</v>
      </c>
      <c r="BL13158" t="str">
        <f t="shared" si="4319"/>
        <v>0001-Dirección de coordinación</v>
      </c>
      <c r="BM13158" t="str">
        <f t="shared" si="4320"/>
        <v>00-N/A</v>
      </c>
      <c r="BN13158" t="str">
        <f t="shared" si="4321"/>
        <v>No Informado-</v>
      </c>
      <c r="BO13158" t="str">
        <f t="shared" si="4322"/>
        <v>10-REGION OZAMA O METROPOLITANA</v>
      </c>
      <c r="BP13158" t="str">
        <f t="shared" si="4323"/>
        <v>01-DISTRITO NACIONAL</v>
      </c>
      <c r="BQ13158" t="str">
        <f t="shared" si="4324"/>
        <v>2023/06-Junio</v>
      </c>
    </row>
    <row r="13159" spans="1:69" x14ac:dyDescent="0.25">
      <c r="A13159" s="5" t="s">
        <v>33</v>
      </c>
      <c r="B13159" s="5" t="s">
        <v>34</v>
      </c>
      <c r="C13159" s="5" t="s">
        <v>1020</v>
      </c>
      <c r="D13159" s="5" t="s">
        <v>1021</v>
      </c>
      <c r="E13159" s="5" t="s">
        <v>1648</v>
      </c>
      <c r="F13159" s="5" t="s">
        <v>4415</v>
      </c>
      <c r="G13159" s="5" t="s">
        <v>4416</v>
      </c>
      <c r="H13159" s="5" t="s">
        <v>4417</v>
      </c>
      <c r="I13159" s="5" t="s">
        <v>4902</v>
      </c>
      <c r="J13159" s="5" t="s">
        <v>4903</v>
      </c>
      <c r="K13159" s="5" t="s">
        <v>4980</v>
      </c>
      <c r="L13159" s="5" t="s">
        <v>4981</v>
      </c>
      <c r="M13159" s="5" t="s">
        <v>1020</v>
      </c>
      <c r="N13159" s="5" t="s">
        <v>398</v>
      </c>
      <c r="O13159" s="5" t="s">
        <v>399</v>
      </c>
      <c r="P13159" s="5" t="s">
        <v>265</v>
      </c>
      <c r="Q13159" s="5" t="s">
        <v>399</v>
      </c>
      <c r="R13159" s="5" t="s">
        <v>185</v>
      </c>
      <c r="S13159" s="5" t="s">
        <v>402</v>
      </c>
      <c r="T13159" s="5" t="s">
        <v>1034</v>
      </c>
      <c r="U13159" s="5" t="s">
        <v>1035</v>
      </c>
      <c r="V13159" s="5" t="s">
        <v>33</v>
      </c>
      <c r="W13159" s="5" t="s">
        <v>1036</v>
      </c>
      <c r="X13159" s="5" t="s">
        <v>36</v>
      </c>
      <c r="Y13159" s="5" t="s">
        <v>1037</v>
      </c>
      <c r="Z13159" s="5" t="s">
        <v>1059</v>
      </c>
      <c r="AA13159" s="5" t="s">
        <v>1060</v>
      </c>
      <c r="AB13159" s="5" t="s">
        <v>1163</v>
      </c>
      <c r="AC13159" s="5" t="s">
        <v>1403</v>
      </c>
      <c r="AD13159" s="5" t="s">
        <v>265</v>
      </c>
      <c r="AE13159" s="5" t="s">
        <v>1242</v>
      </c>
      <c r="AF13159" s="5" t="s">
        <v>245</v>
      </c>
      <c r="AG13159" s="5" t="s">
        <v>1404</v>
      </c>
      <c r="AH13159" s="5" t="s">
        <v>1044</v>
      </c>
      <c r="AI13159" s="5" t="s">
        <v>1045</v>
      </c>
      <c r="AJ13159" s="5" t="s">
        <v>961</v>
      </c>
      <c r="AK13159" s="5" t="s">
        <v>44</v>
      </c>
      <c r="AL13159" s="5"/>
      <c r="AM13159" s="5" t="s">
        <v>1046</v>
      </c>
      <c r="AN13159" s="5" t="s">
        <v>1047</v>
      </c>
      <c r="AO13159" s="5" t="s">
        <v>1048</v>
      </c>
      <c r="AP13159" s="5" t="s">
        <v>1049</v>
      </c>
      <c r="AQ13159" s="5" t="s">
        <v>67</v>
      </c>
      <c r="AR13159" s="5" t="s">
        <v>68</v>
      </c>
      <c r="AS13159" s="6">
        <v>0</v>
      </c>
      <c r="AT13159" s="6">
        <v>21283.96</v>
      </c>
      <c r="AU13159" s="6">
        <v>0</v>
      </c>
      <c r="AV13159" s="6">
        <v>0</v>
      </c>
      <c r="AW13159" t="str">
        <f t="shared" si="4325"/>
        <v>1-ADMINISTRACION CENTRAL</v>
      </c>
      <c r="AX13159" t="str">
        <f t="shared" si="4305"/>
        <v>2-GASTOS</v>
      </c>
      <c r="AY13159" t="str">
        <f t="shared" si="4306"/>
        <v>2.2-Gastos de capital</v>
      </c>
      <c r="AZ13159" t="str">
        <f t="shared" si="4307"/>
        <v>2.2.1-Construcciones en proceso</v>
      </c>
      <c r="BA13159" t="str">
        <f t="shared" si="4308"/>
        <v>2.2.1.2-Construcciones por administración</v>
      </c>
      <c r="BB13159" t="str">
        <f t="shared" si="4309"/>
        <v>2.3.9.9.05-Productos y útiles diversos</v>
      </c>
      <c r="BC13159" t="str">
        <f t="shared" si="4310"/>
        <v>0205-MINISTERIO DE HACIENDA</v>
      </c>
      <c r="BD13159" t="str">
        <f t="shared" si="4311"/>
        <v>01-MINISTERIO DE HACIENDA</v>
      </c>
      <c r="BE13159" t="str">
        <f t="shared" si="4312"/>
        <v>0002-DIRECCION NACIONAL DE CATASTRO</v>
      </c>
      <c r="BF13159" t="str">
        <f t="shared" si="4313"/>
        <v>0000-NO APLICA</v>
      </c>
      <c r="BG13159" t="str">
        <f t="shared" si="4314"/>
        <v>1-SERVICIOS  GENERALES</v>
      </c>
      <c r="BH13159" t="str">
        <f t="shared" si="4315"/>
        <v>1.1-Administración general</v>
      </c>
      <c r="BI13159" t="str">
        <f t="shared" si="4316"/>
        <v>1.1.02-Gestión administrativa, financiera, fiscal, económica y planificación</v>
      </c>
      <c r="BJ13159" t="str">
        <f t="shared" si="4317"/>
        <v>12-Catastro de bienes inmuebles a nivel nacional</v>
      </c>
      <c r="BK13159" t="str">
        <f t="shared" si="4318"/>
        <v>01-Acciones Comunes</v>
      </c>
      <c r="BL13159" t="str">
        <f t="shared" si="4319"/>
        <v>0001-Gestion del Programa</v>
      </c>
      <c r="BM13159" t="str">
        <f t="shared" si="4320"/>
        <v>00-N/A</v>
      </c>
      <c r="BN13159" t="str">
        <f t="shared" si="4321"/>
        <v>No Informado-</v>
      </c>
      <c r="BO13159" t="str">
        <f t="shared" si="4322"/>
        <v>98-NACIONAL</v>
      </c>
      <c r="BP13159" t="str">
        <f t="shared" si="4323"/>
        <v>99-MULTIPROVINCIAL</v>
      </c>
      <c r="BQ13159" t="str">
        <f t="shared" si="4324"/>
        <v>2023/06-Junio</v>
      </c>
    </row>
    <row r="13160" spans="1:69" x14ac:dyDescent="0.25">
      <c r="A13160" s="5" t="s">
        <v>33</v>
      </c>
      <c r="B13160" s="5" t="s">
        <v>34</v>
      </c>
      <c r="C13160" s="5" t="s">
        <v>1020</v>
      </c>
      <c r="D13160" s="5" t="s">
        <v>1021</v>
      </c>
      <c r="E13160" s="5" t="s">
        <v>1648</v>
      </c>
      <c r="F13160" s="5" t="s">
        <v>4415</v>
      </c>
      <c r="G13160" s="5" t="s">
        <v>4416</v>
      </c>
      <c r="H13160" s="5" t="s">
        <v>4417</v>
      </c>
      <c r="I13160" s="5" t="s">
        <v>4902</v>
      </c>
      <c r="J13160" s="5" t="s">
        <v>4903</v>
      </c>
      <c r="K13160" s="5" t="s">
        <v>4980</v>
      </c>
      <c r="L13160" s="5" t="s">
        <v>4981</v>
      </c>
      <c r="M13160" s="5" t="s">
        <v>1020</v>
      </c>
      <c r="N13160" s="5" t="s">
        <v>398</v>
      </c>
      <c r="O13160" s="5" t="s">
        <v>399</v>
      </c>
      <c r="P13160" s="5" t="s">
        <v>265</v>
      </c>
      <c r="Q13160" s="5" t="s">
        <v>399</v>
      </c>
      <c r="R13160" s="5" t="s">
        <v>492</v>
      </c>
      <c r="S13160" s="5" t="s">
        <v>1419</v>
      </c>
      <c r="T13160" s="5" t="s">
        <v>1034</v>
      </c>
      <c r="U13160" s="5" t="s">
        <v>1035</v>
      </c>
      <c r="V13160" s="5" t="s">
        <v>33</v>
      </c>
      <c r="W13160" s="5" t="s">
        <v>1036</v>
      </c>
      <c r="X13160" s="5" t="s">
        <v>36</v>
      </c>
      <c r="Y13160" s="5" t="s">
        <v>1037</v>
      </c>
      <c r="Z13160" s="5" t="s">
        <v>1059</v>
      </c>
      <c r="AA13160" s="5" t="s">
        <v>1060</v>
      </c>
      <c r="AB13160" s="5" t="s">
        <v>1175</v>
      </c>
      <c r="AC13160" s="5" t="s">
        <v>1420</v>
      </c>
      <c r="AD13160" s="5" t="s">
        <v>265</v>
      </c>
      <c r="AE13160" s="5" t="s">
        <v>1242</v>
      </c>
      <c r="AF13160" s="5" t="s">
        <v>245</v>
      </c>
      <c r="AG13160" s="5" t="s">
        <v>1112</v>
      </c>
      <c r="AH13160" s="5" t="s">
        <v>1044</v>
      </c>
      <c r="AI13160" s="5" t="s">
        <v>1045</v>
      </c>
      <c r="AJ13160" s="5" t="s">
        <v>961</v>
      </c>
      <c r="AK13160" s="5" t="s">
        <v>44</v>
      </c>
      <c r="AL13160" s="5"/>
      <c r="AM13160" s="5" t="s">
        <v>1046</v>
      </c>
      <c r="AN13160" s="5" t="s">
        <v>1047</v>
      </c>
      <c r="AO13160" s="5" t="s">
        <v>1048</v>
      </c>
      <c r="AP13160" s="5" t="s">
        <v>1049</v>
      </c>
      <c r="AQ13160" s="5" t="s">
        <v>67</v>
      </c>
      <c r="AR13160" s="5" t="s">
        <v>68</v>
      </c>
      <c r="AS13160" s="6">
        <v>0</v>
      </c>
      <c r="AT13160" s="6">
        <v>42904.800000000003</v>
      </c>
      <c r="AU13160" s="6">
        <v>0</v>
      </c>
      <c r="AV13160" s="6">
        <v>0</v>
      </c>
      <c r="AW13160" t="str">
        <f t="shared" si="4325"/>
        <v>1-ADMINISTRACION CENTRAL</v>
      </c>
      <c r="AX13160" t="str">
        <f t="shared" si="4305"/>
        <v>2-GASTOS</v>
      </c>
      <c r="AY13160" t="str">
        <f t="shared" si="4306"/>
        <v>2.2-Gastos de capital</v>
      </c>
      <c r="AZ13160" t="str">
        <f t="shared" si="4307"/>
        <v>2.2.1-Construcciones en proceso</v>
      </c>
      <c r="BA13160" t="str">
        <f t="shared" si="4308"/>
        <v>2.2.1.2-Construcciones por administración</v>
      </c>
      <c r="BB13160" t="str">
        <f t="shared" si="4309"/>
        <v>2.3.9.9.05-Productos y útiles diversos</v>
      </c>
      <c r="BC13160" t="str">
        <f t="shared" si="4310"/>
        <v>0205-MINISTERIO DE HACIENDA</v>
      </c>
      <c r="BD13160" t="str">
        <f t="shared" si="4311"/>
        <v>01-MINISTERIO DE HACIENDA</v>
      </c>
      <c r="BE13160" t="str">
        <f t="shared" si="4312"/>
        <v>0004-DIRECCION GENERAL DE CONTRATACIONES PUBLICAS</v>
      </c>
      <c r="BF13160" t="str">
        <f t="shared" si="4313"/>
        <v>0000-NO APLICA</v>
      </c>
      <c r="BG13160" t="str">
        <f t="shared" si="4314"/>
        <v>1-SERVICIOS  GENERALES</v>
      </c>
      <c r="BH13160" t="str">
        <f t="shared" si="4315"/>
        <v>1.1-Administración general</v>
      </c>
      <c r="BI13160" t="str">
        <f t="shared" si="4316"/>
        <v>1.1.02-Gestión administrativa, financiera, fiscal, económica y planificación</v>
      </c>
      <c r="BJ13160" t="str">
        <f t="shared" si="4317"/>
        <v>14-Regulación, supervisión y fomento de las Compras Públicas</v>
      </c>
      <c r="BK13160" t="str">
        <f t="shared" si="4318"/>
        <v>01-Acciones Comunes</v>
      </c>
      <c r="BL13160" t="str">
        <f t="shared" si="4319"/>
        <v>0001-Dirección y Coordinación</v>
      </c>
      <c r="BM13160" t="str">
        <f t="shared" si="4320"/>
        <v>00-N/A</v>
      </c>
      <c r="BN13160" t="str">
        <f t="shared" si="4321"/>
        <v>No Informado-</v>
      </c>
      <c r="BO13160" t="str">
        <f t="shared" si="4322"/>
        <v>98-NACIONAL</v>
      </c>
      <c r="BP13160" t="str">
        <f t="shared" si="4323"/>
        <v>99-MULTIPROVINCIAL</v>
      </c>
      <c r="BQ13160" t="str">
        <f t="shared" si="4324"/>
        <v>2023/06-Junio</v>
      </c>
    </row>
    <row r="13161" spans="1:69" x14ac:dyDescent="0.25">
      <c r="A13161" s="5" t="s">
        <v>33</v>
      </c>
      <c r="B13161" s="5" t="s">
        <v>34</v>
      </c>
      <c r="C13161" s="5" t="s">
        <v>1020</v>
      </c>
      <c r="D13161" s="5" t="s">
        <v>1021</v>
      </c>
      <c r="E13161" s="5" t="s">
        <v>1648</v>
      </c>
      <c r="F13161" s="5" t="s">
        <v>4415</v>
      </c>
      <c r="G13161" s="5" t="s">
        <v>4416</v>
      </c>
      <c r="H13161" s="5" t="s">
        <v>4417</v>
      </c>
      <c r="I13161" s="5" t="s">
        <v>4902</v>
      </c>
      <c r="J13161" s="5" t="s">
        <v>4903</v>
      </c>
      <c r="K13161" s="5" t="s">
        <v>4980</v>
      </c>
      <c r="L13161" s="5" t="s">
        <v>4981</v>
      </c>
      <c r="M13161" s="5" t="s">
        <v>1020</v>
      </c>
      <c r="N13161" s="5" t="s">
        <v>398</v>
      </c>
      <c r="O13161" s="5" t="s">
        <v>399</v>
      </c>
      <c r="P13161" s="5" t="s">
        <v>265</v>
      </c>
      <c r="Q13161" s="5" t="s">
        <v>399</v>
      </c>
      <c r="R13161" s="5" t="s">
        <v>1074</v>
      </c>
      <c r="S13161" s="5" t="s">
        <v>1432</v>
      </c>
      <c r="T13161" s="5" t="s">
        <v>1034</v>
      </c>
      <c r="U13161" s="5" t="s">
        <v>1035</v>
      </c>
      <c r="V13161" s="5" t="s">
        <v>33</v>
      </c>
      <c r="W13161" s="5" t="s">
        <v>1036</v>
      </c>
      <c r="X13161" s="5" t="s">
        <v>36</v>
      </c>
      <c r="Y13161" s="5" t="s">
        <v>1037</v>
      </c>
      <c r="Z13161" s="5" t="s">
        <v>1059</v>
      </c>
      <c r="AA13161" s="5" t="s">
        <v>1060</v>
      </c>
      <c r="AB13161" s="5" t="s">
        <v>1109</v>
      </c>
      <c r="AC13161" s="5" t="s">
        <v>1433</v>
      </c>
      <c r="AD13161" s="5" t="s">
        <v>502</v>
      </c>
      <c r="AE13161" s="5" t="s">
        <v>1434</v>
      </c>
      <c r="AF13161" s="5" t="s">
        <v>245</v>
      </c>
      <c r="AG13161" s="5" t="s">
        <v>1112</v>
      </c>
      <c r="AH13161" s="5" t="s">
        <v>1044</v>
      </c>
      <c r="AI13161" s="5" t="s">
        <v>1045</v>
      </c>
      <c r="AJ13161" s="5" t="s">
        <v>961</v>
      </c>
      <c r="AK13161" s="5" t="s">
        <v>44</v>
      </c>
      <c r="AL13161" s="5"/>
      <c r="AM13161" s="5" t="s">
        <v>53</v>
      </c>
      <c r="AN13161" s="5" t="s">
        <v>1206</v>
      </c>
      <c r="AO13161" s="5" t="s">
        <v>265</v>
      </c>
      <c r="AP13161" s="5" t="s">
        <v>1222</v>
      </c>
      <c r="AQ13161" s="5" t="s">
        <v>67</v>
      </c>
      <c r="AR13161" s="5" t="s">
        <v>68</v>
      </c>
      <c r="AS13161" s="6">
        <v>0</v>
      </c>
      <c r="AT13161" s="6">
        <v>0</v>
      </c>
      <c r="AU13161" s="6">
        <v>35022.400000000001</v>
      </c>
      <c r="AV13161" s="6">
        <v>0</v>
      </c>
      <c r="AW13161" t="str">
        <f t="shared" si="4325"/>
        <v>1-ADMINISTRACION CENTRAL</v>
      </c>
      <c r="AX13161" t="str">
        <f t="shared" si="4305"/>
        <v>2-GASTOS</v>
      </c>
      <c r="AY13161" t="str">
        <f t="shared" si="4306"/>
        <v>2.2-Gastos de capital</v>
      </c>
      <c r="AZ13161" t="str">
        <f t="shared" si="4307"/>
        <v>2.2.1-Construcciones en proceso</v>
      </c>
      <c r="BA13161" t="str">
        <f t="shared" si="4308"/>
        <v>2.2.1.2-Construcciones por administración</v>
      </c>
      <c r="BB13161" t="str">
        <f t="shared" si="4309"/>
        <v>2.3.9.9.05-Productos y útiles diversos</v>
      </c>
      <c r="BC13161" t="str">
        <f t="shared" si="4310"/>
        <v>0205-MINISTERIO DE HACIENDA</v>
      </c>
      <c r="BD13161" t="str">
        <f t="shared" si="4311"/>
        <v>01-MINISTERIO DE HACIENDA</v>
      </c>
      <c r="BE13161" t="str">
        <f t="shared" si="4312"/>
        <v>0005-DIRECCION GENERAL DE POLITICA Y LEGISLACION TRIBUTARIA</v>
      </c>
      <c r="BF13161" t="str">
        <f t="shared" si="4313"/>
        <v>0000-NO APLICA</v>
      </c>
      <c r="BG13161" t="str">
        <f t="shared" si="4314"/>
        <v>1-SERVICIOS  GENERALES</v>
      </c>
      <c r="BH13161" t="str">
        <f t="shared" si="4315"/>
        <v>1.1-Administración general</v>
      </c>
      <c r="BI13161" t="str">
        <f t="shared" si="4316"/>
        <v>1.1.02-Gestión administrativa, financiera, fiscal, económica y planificación</v>
      </c>
      <c r="BJ13161" t="str">
        <f t="shared" si="4317"/>
        <v>15-Formulación de políticas tributaria y gestión de las exoneraciones</v>
      </c>
      <c r="BK13161" t="str">
        <f t="shared" si="4318"/>
        <v>03-Estado Dominicano con políticas y normas tributarias diseñadas</v>
      </c>
      <c r="BL13161" t="str">
        <f t="shared" si="4319"/>
        <v>0001-Dirección y Coordinación</v>
      </c>
      <c r="BM13161" t="str">
        <f t="shared" si="4320"/>
        <v>00-N/A</v>
      </c>
      <c r="BN13161" t="str">
        <f t="shared" si="4321"/>
        <v>No Informado-</v>
      </c>
      <c r="BO13161" t="str">
        <f t="shared" si="4322"/>
        <v>10-REGION OZAMA O METROPOLITANA</v>
      </c>
      <c r="BP13161" t="str">
        <f t="shared" si="4323"/>
        <v>01-DISTRITO NACIONAL</v>
      </c>
      <c r="BQ13161" t="str">
        <f t="shared" si="4324"/>
        <v>2023/06-Junio</v>
      </c>
    </row>
    <row r="13162" spans="1:69" x14ac:dyDescent="0.25">
      <c r="A13162" s="5" t="s">
        <v>33</v>
      </c>
      <c r="B13162" s="5" t="s">
        <v>34</v>
      </c>
      <c r="C13162" s="5" t="s">
        <v>1020</v>
      </c>
      <c r="D13162" s="5" t="s">
        <v>1021</v>
      </c>
      <c r="E13162" s="5" t="s">
        <v>1648</v>
      </c>
      <c r="F13162" s="5" t="s">
        <v>4415</v>
      </c>
      <c r="G13162" s="5" t="s">
        <v>4416</v>
      </c>
      <c r="H13162" s="5" t="s">
        <v>4417</v>
      </c>
      <c r="I13162" s="5" t="s">
        <v>4902</v>
      </c>
      <c r="J13162" s="5" t="s">
        <v>4903</v>
      </c>
      <c r="K13162" s="5" t="s">
        <v>4980</v>
      </c>
      <c r="L13162" s="5" t="s">
        <v>4981</v>
      </c>
      <c r="M13162" s="5" t="s">
        <v>1020</v>
      </c>
      <c r="N13162" s="5" t="s">
        <v>398</v>
      </c>
      <c r="O13162" s="5" t="s">
        <v>399</v>
      </c>
      <c r="P13162" s="5" t="s">
        <v>265</v>
      </c>
      <c r="Q13162" s="5" t="s">
        <v>399</v>
      </c>
      <c r="R13162" s="5" t="s">
        <v>419</v>
      </c>
      <c r="S13162" s="5" t="s">
        <v>1442</v>
      </c>
      <c r="T13162" s="5" t="s">
        <v>1034</v>
      </c>
      <c r="U13162" s="5" t="s">
        <v>1035</v>
      </c>
      <c r="V13162" s="5" t="s">
        <v>33</v>
      </c>
      <c r="W13162" s="5" t="s">
        <v>1036</v>
      </c>
      <c r="X13162" s="5" t="s">
        <v>36</v>
      </c>
      <c r="Y13162" s="5" t="s">
        <v>1037</v>
      </c>
      <c r="Z13162" s="5" t="s">
        <v>1059</v>
      </c>
      <c r="AA13162" s="5" t="s">
        <v>1060</v>
      </c>
      <c r="AB13162" s="5" t="s">
        <v>1040</v>
      </c>
      <c r="AC13162" s="5" t="s">
        <v>1443</v>
      </c>
      <c r="AD13162" s="5" t="s">
        <v>265</v>
      </c>
      <c r="AE13162" s="5" t="s">
        <v>1242</v>
      </c>
      <c r="AF13162" s="5" t="s">
        <v>245</v>
      </c>
      <c r="AG13162" s="5" t="s">
        <v>1112</v>
      </c>
      <c r="AH13162" s="5" t="s">
        <v>1044</v>
      </c>
      <c r="AI13162" s="5" t="s">
        <v>1045</v>
      </c>
      <c r="AJ13162" s="5" t="s">
        <v>961</v>
      </c>
      <c r="AK13162" s="5" t="s">
        <v>44</v>
      </c>
      <c r="AL13162" s="5"/>
      <c r="AM13162" s="5" t="s">
        <v>53</v>
      </c>
      <c r="AN13162" s="5" t="s">
        <v>1206</v>
      </c>
      <c r="AO13162" s="5" t="s">
        <v>265</v>
      </c>
      <c r="AP13162" s="5" t="s">
        <v>1222</v>
      </c>
      <c r="AQ13162" s="5" t="s">
        <v>67</v>
      </c>
      <c r="AR13162" s="5" t="s">
        <v>68</v>
      </c>
      <c r="AS13162" s="6">
        <v>0</v>
      </c>
      <c r="AT13162" s="6">
        <v>17847.5</v>
      </c>
      <c r="AU13162" s="6">
        <v>17847.5</v>
      </c>
      <c r="AV13162" s="6">
        <v>61454.400000000001</v>
      </c>
      <c r="AW13162" t="str">
        <f t="shared" si="4325"/>
        <v>1-ADMINISTRACION CENTRAL</v>
      </c>
      <c r="AX13162" t="str">
        <f t="shared" si="4305"/>
        <v>2-GASTOS</v>
      </c>
      <c r="AY13162" t="str">
        <f t="shared" si="4306"/>
        <v>2.2-Gastos de capital</v>
      </c>
      <c r="AZ13162" t="str">
        <f t="shared" si="4307"/>
        <v>2.2.1-Construcciones en proceso</v>
      </c>
      <c r="BA13162" t="str">
        <f t="shared" si="4308"/>
        <v>2.2.1.2-Construcciones por administración</v>
      </c>
      <c r="BB13162" t="str">
        <f t="shared" si="4309"/>
        <v>2.3.9.9.05-Productos y útiles diversos</v>
      </c>
      <c r="BC13162" t="str">
        <f t="shared" si="4310"/>
        <v>0205-MINISTERIO DE HACIENDA</v>
      </c>
      <c r="BD13162" t="str">
        <f t="shared" si="4311"/>
        <v>01-MINISTERIO DE HACIENDA</v>
      </c>
      <c r="BE13162" t="str">
        <f t="shared" si="4312"/>
        <v>0008-TESORERIA NACIONAL</v>
      </c>
      <c r="BF13162" t="str">
        <f t="shared" si="4313"/>
        <v>0000-NO APLICA</v>
      </c>
      <c r="BG13162" t="str">
        <f t="shared" si="4314"/>
        <v>1-SERVICIOS  GENERALES</v>
      </c>
      <c r="BH13162" t="str">
        <f t="shared" si="4315"/>
        <v>1.1-Administración general</v>
      </c>
      <c r="BI13162" t="str">
        <f t="shared" si="4316"/>
        <v>1.1.02-Gestión administrativa, financiera, fiscal, económica y planificación</v>
      </c>
      <c r="BJ13162" t="str">
        <f t="shared" si="4317"/>
        <v>11-Administración de las operaciones del Tesoro</v>
      </c>
      <c r="BK13162" t="str">
        <f t="shared" si="4318"/>
        <v>01-Acciones Comunes</v>
      </c>
      <c r="BL13162" t="str">
        <f t="shared" si="4319"/>
        <v>0001-Dirección y Coordinación</v>
      </c>
      <c r="BM13162" t="str">
        <f t="shared" si="4320"/>
        <v>00-N/A</v>
      </c>
      <c r="BN13162" t="str">
        <f t="shared" si="4321"/>
        <v>No Informado-</v>
      </c>
      <c r="BO13162" t="str">
        <f t="shared" si="4322"/>
        <v>10-REGION OZAMA O METROPOLITANA</v>
      </c>
      <c r="BP13162" t="str">
        <f t="shared" si="4323"/>
        <v>01-DISTRITO NACIONAL</v>
      </c>
      <c r="BQ13162" t="str">
        <f t="shared" si="4324"/>
        <v>2023/06-Junio</v>
      </c>
    </row>
    <row r="13163" spans="1:69" x14ac:dyDescent="0.25">
      <c r="A13163" s="5" t="s">
        <v>33</v>
      </c>
      <c r="B13163" s="5" t="s">
        <v>34</v>
      </c>
      <c r="C13163" s="5" t="s">
        <v>1020</v>
      </c>
      <c r="D13163" s="5" t="s">
        <v>1021</v>
      </c>
      <c r="E13163" s="5" t="s">
        <v>1648</v>
      </c>
      <c r="F13163" s="5" t="s">
        <v>4415</v>
      </c>
      <c r="G13163" s="5" t="s">
        <v>4416</v>
      </c>
      <c r="H13163" s="5" t="s">
        <v>4417</v>
      </c>
      <c r="I13163" s="5" t="s">
        <v>4902</v>
      </c>
      <c r="J13163" s="5" t="s">
        <v>4903</v>
      </c>
      <c r="K13163" s="5" t="s">
        <v>4980</v>
      </c>
      <c r="L13163" s="5" t="s">
        <v>4981</v>
      </c>
      <c r="M13163" s="5" t="s">
        <v>1020</v>
      </c>
      <c r="N13163" s="5" t="s">
        <v>398</v>
      </c>
      <c r="O13163" s="5" t="s">
        <v>399</v>
      </c>
      <c r="P13163" s="5" t="s">
        <v>265</v>
      </c>
      <c r="Q13163" s="5" t="s">
        <v>399</v>
      </c>
      <c r="R13163" s="5" t="s">
        <v>1083</v>
      </c>
      <c r="S13163" s="5" t="s">
        <v>1465</v>
      </c>
      <c r="T13163" s="5" t="s">
        <v>1034</v>
      </c>
      <c r="U13163" s="5" t="s">
        <v>1035</v>
      </c>
      <c r="V13163" s="5" t="s">
        <v>33</v>
      </c>
      <c r="W13163" s="5" t="s">
        <v>1036</v>
      </c>
      <c r="X13163" s="5" t="s">
        <v>36</v>
      </c>
      <c r="Y13163" s="5" t="s">
        <v>1037</v>
      </c>
      <c r="Z13163" s="5" t="s">
        <v>1059</v>
      </c>
      <c r="AA13163" s="5" t="s">
        <v>1060</v>
      </c>
      <c r="AB13163" s="5" t="s">
        <v>69</v>
      </c>
      <c r="AC13163" s="5" t="s">
        <v>1466</v>
      </c>
      <c r="AD13163" s="5" t="s">
        <v>265</v>
      </c>
      <c r="AE13163" s="5" t="s">
        <v>1454</v>
      </c>
      <c r="AF13163" s="5" t="s">
        <v>245</v>
      </c>
      <c r="AG13163" s="5" t="s">
        <v>1193</v>
      </c>
      <c r="AH13163" s="5" t="s">
        <v>1044</v>
      </c>
      <c r="AI13163" s="5" t="s">
        <v>1045</v>
      </c>
      <c r="AJ13163" s="5" t="s">
        <v>961</v>
      </c>
      <c r="AK13163" s="5" t="s">
        <v>44</v>
      </c>
      <c r="AL13163" s="5"/>
      <c r="AM13163" s="5" t="s">
        <v>53</v>
      </c>
      <c r="AN13163" s="5" t="s">
        <v>1206</v>
      </c>
      <c r="AO13163" s="5" t="s">
        <v>265</v>
      </c>
      <c r="AP13163" s="5" t="s">
        <v>1222</v>
      </c>
      <c r="AQ13163" s="5" t="s">
        <v>67</v>
      </c>
      <c r="AR13163" s="5" t="s">
        <v>68</v>
      </c>
      <c r="AS13163" s="6">
        <v>0</v>
      </c>
      <c r="AT13163" s="6">
        <v>424.8</v>
      </c>
      <c r="AU13163" s="6">
        <v>0</v>
      </c>
      <c r="AV13163" s="6">
        <v>0</v>
      </c>
      <c r="AW13163" t="str">
        <f t="shared" si="4325"/>
        <v>1-ADMINISTRACION CENTRAL</v>
      </c>
      <c r="AX13163" t="str">
        <f t="shared" si="4305"/>
        <v>2-GASTOS</v>
      </c>
      <c r="AY13163" t="str">
        <f t="shared" si="4306"/>
        <v>2.2-Gastos de capital</v>
      </c>
      <c r="AZ13163" t="str">
        <f t="shared" si="4307"/>
        <v>2.2.1-Construcciones en proceso</v>
      </c>
      <c r="BA13163" t="str">
        <f t="shared" si="4308"/>
        <v>2.2.1.2-Construcciones por administración</v>
      </c>
      <c r="BB13163" t="str">
        <f t="shared" si="4309"/>
        <v>2.3.9.9.05-Productos y útiles diversos</v>
      </c>
      <c r="BC13163" t="str">
        <f t="shared" si="4310"/>
        <v>0205-MINISTERIO DE HACIENDA</v>
      </c>
      <c r="BD13163" t="str">
        <f t="shared" si="4311"/>
        <v>01-MINISTERIO DE HACIENDA</v>
      </c>
      <c r="BE13163" t="str">
        <f t="shared" si="4312"/>
        <v>0010-DIRECCION GENERAL  DE PRESUPUESTO</v>
      </c>
      <c r="BF13163" t="str">
        <f t="shared" si="4313"/>
        <v>0000-NO APLICA</v>
      </c>
      <c r="BG13163" t="str">
        <f t="shared" si="4314"/>
        <v>1-SERVICIOS  GENERALES</v>
      </c>
      <c r="BH13163" t="str">
        <f t="shared" si="4315"/>
        <v>1.1-Administración general</v>
      </c>
      <c r="BI13163" t="str">
        <f t="shared" si="4316"/>
        <v>1.1.02-Gestión administrativa, financiera, fiscal, económica y planificación</v>
      </c>
      <c r="BJ13163" t="str">
        <f t="shared" si="4317"/>
        <v>20-Gestión del sistema presupuestario dominicano</v>
      </c>
      <c r="BK13163" t="str">
        <f t="shared" si="4318"/>
        <v>01-Acciones comunes</v>
      </c>
      <c r="BL13163" t="str">
        <f t="shared" si="4319"/>
        <v>0001-Gestión del programa</v>
      </c>
      <c r="BM13163" t="str">
        <f t="shared" si="4320"/>
        <v>00-N/A</v>
      </c>
      <c r="BN13163" t="str">
        <f t="shared" si="4321"/>
        <v>No Informado-</v>
      </c>
      <c r="BO13163" t="str">
        <f t="shared" si="4322"/>
        <v>10-REGION OZAMA O METROPOLITANA</v>
      </c>
      <c r="BP13163" t="str">
        <f t="shared" si="4323"/>
        <v>01-DISTRITO NACIONAL</v>
      </c>
      <c r="BQ13163" t="str">
        <f t="shared" si="4324"/>
        <v>2023/06-Junio</v>
      </c>
    </row>
    <row r="13164" spans="1:69" x14ac:dyDescent="0.25">
      <c r="A13164" s="5" t="s">
        <v>33</v>
      </c>
      <c r="B13164" s="5" t="s">
        <v>34</v>
      </c>
      <c r="C13164" s="5" t="s">
        <v>1020</v>
      </c>
      <c r="D13164" s="5" t="s">
        <v>1021</v>
      </c>
      <c r="E13164" s="5" t="s">
        <v>1648</v>
      </c>
      <c r="F13164" s="5" t="s">
        <v>4415</v>
      </c>
      <c r="G13164" s="5" t="s">
        <v>4416</v>
      </c>
      <c r="H13164" s="5" t="s">
        <v>4417</v>
      </c>
      <c r="I13164" s="5" t="s">
        <v>4902</v>
      </c>
      <c r="J13164" s="5" t="s">
        <v>4903</v>
      </c>
      <c r="K13164" s="5" t="s">
        <v>4980</v>
      </c>
      <c r="L13164" s="5" t="s">
        <v>4981</v>
      </c>
      <c r="M13164" s="5" t="s">
        <v>1020</v>
      </c>
      <c r="N13164" s="5" t="s">
        <v>398</v>
      </c>
      <c r="O13164" s="5" t="s">
        <v>399</v>
      </c>
      <c r="P13164" s="5" t="s">
        <v>265</v>
      </c>
      <c r="Q13164" s="5" t="s">
        <v>399</v>
      </c>
      <c r="R13164" s="5" t="s">
        <v>1103</v>
      </c>
      <c r="S13164" s="5" t="s">
        <v>1477</v>
      </c>
      <c r="T13164" s="5" t="s">
        <v>1034</v>
      </c>
      <c r="U13164" s="5" t="s">
        <v>1035</v>
      </c>
      <c r="V13164" s="5" t="s">
        <v>33</v>
      </c>
      <c r="W13164" s="5" t="s">
        <v>1036</v>
      </c>
      <c r="X13164" s="5" t="s">
        <v>36</v>
      </c>
      <c r="Y13164" s="5" t="s">
        <v>1037</v>
      </c>
      <c r="Z13164" s="5" t="s">
        <v>1059</v>
      </c>
      <c r="AA13164" s="5" t="s">
        <v>1060</v>
      </c>
      <c r="AB13164" s="5" t="s">
        <v>1478</v>
      </c>
      <c r="AC13164" s="5" t="s">
        <v>1479</v>
      </c>
      <c r="AD13164" s="5" t="s">
        <v>363</v>
      </c>
      <c r="AE13164" s="5" t="s">
        <v>1480</v>
      </c>
      <c r="AF13164" s="5" t="s">
        <v>245</v>
      </c>
      <c r="AG13164" s="5" t="s">
        <v>1112</v>
      </c>
      <c r="AH13164" s="5" t="s">
        <v>1044</v>
      </c>
      <c r="AI13164" s="5" t="s">
        <v>1045</v>
      </c>
      <c r="AJ13164" s="5" t="s">
        <v>961</v>
      </c>
      <c r="AK13164" s="5" t="s">
        <v>44</v>
      </c>
      <c r="AL13164" s="5"/>
      <c r="AM13164" s="5" t="s">
        <v>53</v>
      </c>
      <c r="AN13164" s="5" t="s">
        <v>1206</v>
      </c>
      <c r="AO13164" s="5" t="s">
        <v>265</v>
      </c>
      <c r="AP13164" s="5" t="s">
        <v>1222</v>
      </c>
      <c r="AQ13164" s="5" t="s">
        <v>67</v>
      </c>
      <c r="AR13164" s="5" t="s">
        <v>68</v>
      </c>
      <c r="AS13164" s="6">
        <v>0</v>
      </c>
      <c r="AT13164" s="6">
        <v>0</v>
      </c>
      <c r="AU13164" s="6">
        <v>0</v>
      </c>
      <c r="AV13164" s="6">
        <v>12154</v>
      </c>
      <c r="AW13164" t="str">
        <f t="shared" si="4325"/>
        <v>1-ADMINISTRACION CENTRAL</v>
      </c>
      <c r="AX13164" t="str">
        <f t="shared" si="4305"/>
        <v>2-GASTOS</v>
      </c>
      <c r="AY13164" t="str">
        <f t="shared" si="4306"/>
        <v>2.2-Gastos de capital</v>
      </c>
      <c r="AZ13164" t="str">
        <f t="shared" si="4307"/>
        <v>2.2.1-Construcciones en proceso</v>
      </c>
      <c r="BA13164" t="str">
        <f t="shared" si="4308"/>
        <v>2.2.1.2-Construcciones por administración</v>
      </c>
      <c r="BB13164" t="str">
        <f t="shared" si="4309"/>
        <v>2.3.9.9.05-Productos y útiles diversos</v>
      </c>
      <c r="BC13164" t="str">
        <f t="shared" si="4310"/>
        <v>0205-MINISTERIO DE HACIENDA</v>
      </c>
      <c r="BD13164" t="str">
        <f t="shared" si="4311"/>
        <v>01-MINISTERIO DE HACIENDA</v>
      </c>
      <c r="BE13164" t="str">
        <f t="shared" si="4312"/>
        <v>0012-DIRECCION GENERAL DE JUBILACIONES Y PENSIONES A CARGO DEL ESTADO</v>
      </c>
      <c r="BF13164" t="str">
        <f t="shared" si="4313"/>
        <v>0000-NO APLICA</v>
      </c>
      <c r="BG13164" t="str">
        <f t="shared" si="4314"/>
        <v>1-SERVICIOS  GENERALES</v>
      </c>
      <c r="BH13164" t="str">
        <f t="shared" si="4315"/>
        <v>1.1-Administración general</v>
      </c>
      <c r="BI13164" t="str">
        <f t="shared" si="4316"/>
        <v>1.1.02-Gestión administrativa, financiera, fiscal, económica y planificación</v>
      </c>
      <c r="BJ13164" t="str">
        <f t="shared" si="4317"/>
        <v>21-Administración de Pensiones y Jubilaciones</v>
      </c>
      <c r="BK13164" t="str">
        <f t="shared" si="4318"/>
        <v>02-Pensionados y Jubilados con derechos  previsionales oportunamente otorgados</v>
      </c>
      <c r="BL13164" t="str">
        <f t="shared" si="4319"/>
        <v>0001-Dirección y Coordinación</v>
      </c>
      <c r="BM13164" t="str">
        <f t="shared" si="4320"/>
        <v>00-N/A</v>
      </c>
      <c r="BN13164" t="str">
        <f t="shared" si="4321"/>
        <v>No Informado-</v>
      </c>
      <c r="BO13164" t="str">
        <f t="shared" si="4322"/>
        <v>10-REGION OZAMA O METROPOLITANA</v>
      </c>
      <c r="BP13164" t="str">
        <f t="shared" si="4323"/>
        <v>01-DISTRITO NACIONAL</v>
      </c>
      <c r="BQ13164" t="str">
        <f t="shared" si="4324"/>
        <v>2023/06-Junio</v>
      </c>
    </row>
    <row r="13165" spans="1:69" x14ac:dyDescent="0.25">
      <c r="A13165" s="5" t="s">
        <v>33</v>
      </c>
      <c r="B13165" s="5" t="s">
        <v>34</v>
      </c>
      <c r="C13165" s="5" t="s">
        <v>1020</v>
      </c>
      <c r="D13165" s="5" t="s">
        <v>1021</v>
      </c>
      <c r="E13165" s="5" t="s">
        <v>1648</v>
      </c>
      <c r="F13165" s="5" t="s">
        <v>4415</v>
      </c>
      <c r="G13165" s="5" t="s">
        <v>4416</v>
      </c>
      <c r="H13165" s="5" t="s">
        <v>4417</v>
      </c>
      <c r="I13165" s="5" t="s">
        <v>4902</v>
      </c>
      <c r="J13165" s="5" t="s">
        <v>4903</v>
      </c>
      <c r="K13165" s="5" t="s">
        <v>4980</v>
      </c>
      <c r="L13165" s="5" t="s">
        <v>4981</v>
      </c>
      <c r="M13165" s="5" t="s">
        <v>1020</v>
      </c>
      <c r="N13165" s="5" t="s">
        <v>414</v>
      </c>
      <c r="O13165" s="5" t="s">
        <v>415</v>
      </c>
      <c r="P13165" s="5" t="s">
        <v>265</v>
      </c>
      <c r="Q13165" s="5" t="s">
        <v>416</v>
      </c>
      <c r="R13165" s="5" t="s">
        <v>245</v>
      </c>
      <c r="S13165" s="5" t="s">
        <v>416</v>
      </c>
      <c r="T13165" s="5" t="s">
        <v>1034</v>
      </c>
      <c r="U13165" s="5" t="s">
        <v>1035</v>
      </c>
      <c r="V13165" s="5" t="s">
        <v>819</v>
      </c>
      <c r="W13165" s="5" t="s">
        <v>1085</v>
      </c>
      <c r="X13165" s="5" t="s">
        <v>1086</v>
      </c>
      <c r="Y13165" s="5" t="s">
        <v>1087</v>
      </c>
      <c r="Z13165" s="5" t="s">
        <v>1094</v>
      </c>
      <c r="AA13165" s="5" t="s">
        <v>1095</v>
      </c>
      <c r="AB13165" s="5" t="s">
        <v>1040</v>
      </c>
      <c r="AC13165" s="5" t="s">
        <v>1482</v>
      </c>
      <c r="AD13165" s="5" t="s">
        <v>1044</v>
      </c>
      <c r="AE13165" s="5" t="s">
        <v>1483</v>
      </c>
      <c r="AF13165" s="5" t="s">
        <v>1233</v>
      </c>
      <c r="AG13165" s="5" t="s">
        <v>1484</v>
      </c>
      <c r="AH13165" s="5" t="s">
        <v>1044</v>
      </c>
      <c r="AI13165" s="5" t="s">
        <v>1045</v>
      </c>
      <c r="AJ13165" s="5" t="s">
        <v>961</v>
      </c>
      <c r="AK13165" s="5" t="s">
        <v>44</v>
      </c>
      <c r="AL13165" s="5"/>
      <c r="AM13165" s="5" t="s">
        <v>1046</v>
      </c>
      <c r="AN13165" s="5" t="s">
        <v>1047</v>
      </c>
      <c r="AO13165" s="5" t="s">
        <v>1048</v>
      </c>
      <c r="AP13165" s="5" t="s">
        <v>1049</v>
      </c>
      <c r="AQ13165" s="5" t="s">
        <v>67</v>
      </c>
      <c r="AR13165" s="5" t="s">
        <v>68</v>
      </c>
      <c r="AS13165" s="6">
        <v>0</v>
      </c>
      <c r="AT13165" s="6">
        <v>42650</v>
      </c>
      <c r="AU13165" s="6">
        <v>0</v>
      </c>
      <c r="AV13165" s="6">
        <v>0</v>
      </c>
      <c r="AW13165" t="str">
        <f t="shared" si="4325"/>
        <v>1-ADMINISTRACION CENTRAL</v>
      </c>
      <c r="AX13165" t="str">
        <f t="shared" si="4305"/>
        <v>2-GASTOS</v>
      </c>
      <c r="AY13165" t="str">
        <f t="shared" si="4306"/>
        <v>2.2-Gastos de capital</v>
      </c>
      <c r="AZ13165" t="str">
        <f t="shared" si="4307"/>
        <v>2.2.1-Construcciones en proceso</v>
      </c>
      <c r="BA13165" t="str">
        <f t="shared" si="4308"/>
        <v>2.2.1.2-Construcciones por administración</v>
      </c>
      <c r="BB13165" t="str">
        <f t="shared" si="4309"/>
        <v>2.3.9.9.05-Productos y útiles diversos</v>
      </c>
      <c r="BC13165" t="str">
        <f t="shared" si="4310"/>
        <v>0206-MINISTERIO DE EDUCACIÓN</v>
      </c>
      <c r="BD13165" t="str">
        <f t="shared" si="4311"/>
        <v>01-MINISTERIO DE EDUCACION</v>
      </c>
      <c r="BE13165" t="str">
        <f t="shared" si="4312"/>
        <v>0001-MINISTERIO DE EDUCACION</v>
      </c>
      <c r="BF13165" t="str">
        <f t="shared" si="4313"/>
        <v>0000-NO APLICA</v>
      </c>
      <c r="BG13165" t="str">
        <f t="shared" si="4314"/>
        <v>3-PROTECCIÓN DEL MEDIO AMBIENTE</v>
      </c>
      <c r="BH13165" t="str">
        <f t="shared" si="4315"/>
        <v>3.3-Cambio Climático</v>
      </c>
      <c r="BI13165" t="str">
        <f t="shared" si="4316"/>
        <v>3.3.03-Conocimiento del riesgo de desastres climáticos</v>
      </c>
      <c r="BJ13165" t="str">
        <f t="shared" si="4317"/>
        <v>11-Servicios técnicos pedagógicos</v>
      </c>
      <c r="BK13165" t="str">
        <f t="shared" si="4318"/>
        <v>00-Acciones que no generan producción P11</v>
      </c>
      <c r="BL13165" t="str">
        <f t="shared" si="4319"/>
        <v>0015-Educación ambiental</v>
      </c>
      <c r="BM13165" t="str">
        <f t="shared" si="4320"/>
        <v>00-N/A</v>
      </c>
      <c r="BN13165" t="str">
        <f t="shared" si="4321"/>
        <v>No Informado-</v>
      </c>
      <c r="BO13165" t="str">
        <f t="shared" si="4322"/>
        <v>98-NACIONAL</v>
      </c>
      <c r="BP13165" t="str">
        <f t="shared" si="4323"/>
        <v>99-MULTIPROVINCIAL</v>
      </c>
      <c r="BQ13165" t="str">
        <f t="shared" si="4324"/>
        <v>2023/06-Junio</v>
      </c>
    </row>
    <row r="13166" spans="1:69" x14ac:dyDescent="0.25">
      <c r="A13166" s="5" t="s">
        <v>33</v>
      </c>
      <c r="B13166" s="5" t="s">
        <v>34</v>
      </c>
      <c r="C13166" s="5" t="s">
        <v>1020</v>
      </c>
      <c r="D13166" s="5" t="s">
        <v>1021</v>
      </c>
      <c r="E13166" s="5" t="s">
        <v>1648</v>
      </c>
      <c r="F13166" s="5" t="s">
        <v>4415</v>
      </c>
      <c r="G13166" s="5" t="s">
        <v>4416</v>
      </c>
      <c r="H13166" s="5" t="s">
        <v>4417</v>
      </c>
      <c r="I13166" s="5" t="s">
        <v>4902</v>
      </c>
      <c r="J13166" s="5" t="s">
        <v>4903</v>
      </c>
      <c r="K13166" s="5" t="s">
        <v>4980</v>
      </c>
      <c r="L13166" s="5" t="s">
        <v>4981</v>
      </c>
      <c r="M13166" s="5" t="s">
        <v>1020</v>
      </c>
      <c r="N13166" s="5" t="s">
        <v>414</v>
      </c>
      <c r="O13166" s="5" t="s">
        <v>415</v>
      </c>
      <c r="P13166" s="5" t="s">
        <v>265</v>
      </c>
      <c r="Q13166" s="5" t="s">
        <v>416</v>
      </c>
      <c r="R13166" s="5" t="s">
        <v>245</v>
      </c>
      <c r="S13166" s="5" t="s">
        <v>416</v>
      </c>
      <c r="T13166" s="5" t="s">
        <v>1034</v>
      </c>
      <c r="U13166" s="5" t="s">
        <v>1035</v>
      </c>
      <c r="V13166" s="5" t="s">
        <v>1066</v>
      </c>
      <c r="W13166" s="5" t="s">
        <v>1067</v>
      </c>
      <c r="X13166" s="5" t="s">
        <v>1385</v>
      </c>
      <c r="Y13166" s="5" t="s">
        <v>1386</v>
      </c>
      <c r="Z13166" s="5" t="s">
        <v>1485</v>
      </c>
      <c r="AA13166" s="5" t="s">
        <v>1486</v>
      </c>
      <c r="AB13166" s="5" t="s">
        <v>1141</v>
      </c>
      <c r="AC13166" s="5" t="s">
        <v>1487</v>
      </c>
      <c r="AD13166" s="5" t="s">
        <v>265</v>
      </c>
      <c r="AE13166" s="5" t="s">
        <v>1488</v>
      </c>
      <c r="AF13166" s="5" t="s">
        <v>245</v>
      </c>
      <c r="AG13166" s="5" t="s">
        <v>1082</v>
      </c>
      <c r="AH13166" s="5" t="s">
        <v>1044</v>
      </c>
      <c r="AI13166" s="5" t="s">
        <v>1045</v>
      </c>
      <c r="AJ13166" s="5" t="s">
        <v>961</v>
      </c>
      <c r="AK13166" s="5" t="s">
        <v>44</v>
      </c>
      <c r="AL13166" s="5"/>
      <c r="AM13166" s="5" t="s">
        <v>1046</v>
      </c>
      <c r="AN13166" s="5" t="s">
        <v>1047</v>
      </c>
      <c r="AO13166" s="5" t="s">
        <v>1048</v>
      </c>
      <c r="AP13166" s="5" t="s">
        <v>1049</v>
      </c>
      <c r="AQ13166" s="5" t="s">
        <v>67</v>
      </c>
      <c r="AR13166" s="5" t="s">
        <v>68</v>
      </c>
      <c r="AS13166" s="6">
        <v>0</v>
      </c>
      <c r="AT13166" s="6">
        <v>113607.98</v>
      </c>
      <c r="AU13166" s="6">
        <v>0</v>
      </c>
      <c r="AV13166" s="6">
        <v>0</v>
      </c>
      <c r="AW13166" t="str">
        <f t="shared" si="4325"/>
        <v>1-ADMINISTRACION CENTRAL</v>
      </c>
      <c r="AX13166" t="str">
        <f t="shared" si="4305"/>
        <v>2-GASTOS</v>
      </c>
      <c r="AY13166" t="str">
        <f t="shared" si="4306"/>
        <v>2.2-Gastos de capital</v>
      </c>
      <c r="AZ13166" t="str">
        <f t="shared" si="4307"/>
        <v>2.2.1-Construcciones en proceso</v>
      </c>
      <c r="BA13166" t="str">
        <f t="shared" si="4308"/>
        <v>2.2.1.2-Construcciones por administración</v>
      </c>
      <c r="BB13166" t="str">
        <f t="shared" si="4309"/>
        <v>2.3.9.9.05-Productos y útiles diversos</v>
      </c>
      <c r="BC13166" t="str">
        <f t="shared" si="4310"/>
        <v>0206-MINISTERIO DE EDUCACIÓN</v>
      </c>
      <c r="BD13166" t="str">
        <f t="shared" si="4311"/>
        <v>01-MINISTERIO DE EDUCACION</v>
      </c>
      <c r="BE13166" t="str">
        <f t="shared" si="4312"/>
        <v>0001-MINISTERIO DE EDUCACION</v>
      </c>
      <c r="BF13166" t="str">
        <f t="shared" si="4313"/>
        <v>0000-NO APLICA</v>
      </c>
      <c r="BG13166" t="str">
        <f t="shared" si="4314"/>
        <v>4-SERVICIOS SOCIALES</v>
      </c>
      <c r="BH13166" t="str">
        <f t="shared" si="4315"/>
        <v>4.4-Educación</v>
      </c>
      <c r="BI13166" t="str">
        <f t="shared" si="4316"/>
        <v>4.4.01-Educación inicial</v>
      </c>
      <c r="BJ13166" t="str">
        <f t="shared" si="4317"/>
        <v>23-Servicio educativo del grado preprimario nivel inicial</v>
      </c>
      <c r="BK13166" t="str">
        <f t="shared" si="4318"/>
        <v>01-Acciones comunes P23</v>
      </c>
      <c r="BL13166" t="str">
        <f t="shared" si="4319"/>
        <v>0001-Dirección y coordinación</v>
      </c>
      <c r="BM13166" t="str">
        <f t="shared" si="4320"/>
        <v>00-N/A</v>
      </c>
      <c r="BN13166" t="str">
        <f t="shared" si="4321"/>
        <v>No Informado-</v>
      </c>
      <c r="BO13166" t="str">
        <f t="shared" si="4322"/>
        <v>98-NACIONAL</v>
      </c>
      <c r="BP13166" t="str">
        <f t="shared" si="4323"/>
        <v>99-MULTIPROVINCIAL</v>
      </c>
      <c r="BQ13166" t="str">
        <f t="shared" si="4324"/>
        <v>2023/06-Junio</v>
      </c>
    </row>
    <row r="13167" spans="1:69" x14ac:dyDescent="0.25">
      <c r="A13167" s="5" t="s">
        <v>33</v>
      </c>
      <c r="B13167" s="5" t="s">
        <v>34</v>
      </c>
      <c r="C13167" s="5" t="s">
        <v>1020</v>
      </c>
      <c r="D13167" s="5" t="s">
        <v>1021</v>
      </c>
      <c r="E13167" s="5" t="s">
        <v>1648</v>
      </c>
      <c r="F13167" s="5" t="s">
        <v>4415</v>
      </c>
      <c r="G13167" s="5" t="s">
        <v>4416</v>
      </c>
      <c r="H13167" s="5" t="s">
        <v>4417</v>
      </c>
      <c r="I13167" s="5" t="s">
        <v>4902</v>
      </c>
      <c r="J13167" s="5" t="s">
        <v>4903</v>
      </c>
      <c r="K13167" s="5" t="s">
        <v>4980</v>
      </c>
      <c r="L13167" s="5" t="s">
        <v>4981</v>
      </c>
      <c r="M13167" s="5" t="s">
        <v>1020</v>
      </c>
      <c r="N13167" s="5" t="s">
        <v>414</v>
      </c>
      <c r="O13167" s="5" t="s">
        <v>415</v>
      </c>
      <c r="P13167" s="5" t="s">
        <v>265</v>
      </c>
      <c r="Q13167" s="5" t="s">
        <v>416</v>
      </c>
      <c r="R13167" s="5" t="s">
        <v>245</v>
      </c>
      <c r="S13167" s="5" t="s">
        <v>416</v>
      </c>
      <c r="T13167" s="5" t="s">
        <v>1034</v>
      </c>
      <c r="U13167" s="5" t="s">
        <v>1035</v>
      </c>
      <c r="V13167" s="5" t="s">
        <v>1066</v>
      </c>
      <c r="W13167" s="5" t="s">
        <v>1067</v>
      </c>
      <c r="X13167" s="5" t="s">
        <v>1385</v>
      </c>
      <c r="Y13167" s="5" t="s">
        <v>1386</v>
      </c>
      <c r="Z13167" s="5" t="s">
        <v>1519</v>
      </c>
      <c r="AA13167" s="5" t="s">
        <v>1520</v>
      </c>
      <c r="AB13167" s="5" t="s">
        <v>1175</v>
      </c>
      <c r="AC13167" s="5" t="s">
        <v>1499</v>
      </c>
      <c r="AD13167" s="5" t="s">
        <v>49</v>
      </c>
      <c r="AE13167" s="5" t="s">
        <v>2521</v>
      </c>
      <c r="AF13167" s="5" t="s">
        <v>185</v>
      </c>
      <c r="AG13167" s="5" t="s">
        <v>2522</v>
      </c>
      <c r="AH13167" s="5" t="s">
        <v>1044</v>
      </c>
      <c r="AI13167" s="5" t="s">
        <v>1045</v>
      </c>
      <c r="AJ13167" s="5" t="s">
        <v>961</v>
      </c>
      <c r="AK13167" s="5" t="s">
        <v>44</v>
      </c>
      <c r="AL13167" s="5"/>
      <c r="AM13167" s="5" t="s">
        <v>1046</v>
      </c>
      <c r="AN13167" s="5" t="s">
        <v>1047</v>
      </c>
      <c r="AO13167" s="5" t="s">
        <v>1048</v>
      </c>
      <c r="AP13167" s="5" t="s">
        <v>1049</v>
      </c>
      <c r="AQ13167" s="5" t="s">
        <v>67</v>
      </c>
      <c r="AR13167" s="5" t="s">
        <v>68</v>
      </c>
      <c r="AS13167" s="6">
        <v>0</v>
      </c>
      <c r="AT13167" s="6">
        <v>37339.360000000001</v>
      </c>
      <c r="AU13167" s="6">
        <v>0</v>
      </c>
      <c r="AV13167" s="6">
        <v>0</v>
      </c>
      <c r="AW13167" t="str">
        <f t="shared" si="4325"/>
        <v>1-ADMINISTRACION CENTRAL</v>
      </c>
      <c r="AX13167" t="str">
        <f t="shared" si="4305"/>
        <v>2-GASTOS</v>
      </c>
      <c r="AY13167" t="str">
        <f t="shared" si="4306"/>
        <v>2.2-Gastos de capital</v>
      </c>
      <c r="AZ13167" t="str">
        <f t="shared" si="4307"/>
        <v>2.2.1-Construcciones en proceso</v>
      </c>
      <c r="BA13167" t="str">
        <f t="shared" si="4308"/>
        <v>2.2.1.2-Construcciones por administración</v>
      </c>
      <c r="BB13167" t="str">
        <f t="shared" si="4309"/>
        <v>2.3.9.9.05-Productos y útiles diversos</v>
      </c>
      <c r="BC13167" t="str">
        <f t="shared" si="4310"/>
        <v>0206-MINISTERIO DE EDUCACIÓN</v>
      </c>
      <c r="BD13167" t="str">
        <f t="shared" si="4311"/>
        <v>01-MINISTERIO DE EDUCACION</v>
      </c>
      <c r="BE13167" t="str">
        <f t="shared" si="4312"/>
        <v>0001-MINISTERIO DE EDUCACION</v>
      </c>
      <c r="BF13167" t="str">
        <f t="shared" si="4313"/>
        <v>0000-NO APLICA</v>
      </c>
      <c r="BG13167" t="str">
        <f t="shared" si="4314"/>
        <v>4-SERVICIOS SOCIALES</v>
      </c>
      <c r="BH13167" t="str">
        <f t="shared" si="4315"/>
        <v>4.4-Educación</v>
      </c>
      <c r="BI13167" t="str">
        <f t="shared" si="4316"/>
        <v>4.4.07-Educación vocacional</v>
      </c>
      <c r="BJ13167" t="str">
        <f t="shared" si="4317"/>
        <v>14-Servicios de educación secundaria para niños (as) y adolescentes de 12 a 17 años</v>
      </c>
      <c r="BK13167" t="str">
        <f t="shared" si="4318"/>
        <v>05-Adolescentes reciben servicio de educativo en el segundo ciclo de educación secundaria - Modalidad Artes</v>
      </c>
      <c r="BL13167" t="str">
        <f t="shared" si="4319"/>
        <v>0002-Adolescentes con servicio educativo del nivel secundario en la Modalidad Artes 2do. Ciclo</v>
      </c>
      <c r="BM13167" t="str">
        <f t="shared" si="4320"/>
        <v>00-N/A</v>
      </c>
      <c r="BN13167" t="str">
        <f t="shared" si="4321"/>
        <v>No Informado-</v>
      </c>
      <c r="BO13167" t="str">
        <f t="shared" si="4322"/>
        <v>98-NACIONAL</v>
      </c>
      <c r="BP13167" t="str">
        <f t="shared" si="4323"/>
        <v>99-MULTIPROVINCIAL</v>
      </c>
      <c r="BQ13167" t="str">
        <f t="shared" si="4324"/>
        <v>2023/06-Junio</v>
      </c>
    </row>
    <row r="13168" spans="1:69" x14ac:dyDescent="0.25">
      <c r="A13168" s="5" t="s">
        <v>33</v>
      </c>
      <c r="B13168" s="5" t="s">
        <v>34</v>
      </c>
      <c r="C13168" s="5" t="s">
        <v>1020</v>
      </c>
      <c r="D13168" s="5" t="s">
        <v>1021</v>
      </c>
      <c r="E13168" s="5" t="s">
        <v>1648</v>
      </c>
      <c r="F13168" s="5" t="s">
        <v>4415</v>
      </c>
      <c r="G13168" s="5" t="s">
        <v>4416</v>
      </c>
      <c r="H13168" s="5" t="s">
        <v>4417</v>
      </c>
      <c r="I13168" s="5" t="s">
        <v>4902</v>
      </c>
      <c r="J13168" s="5" t="s">
        <v>4903</v>
      </c>
      <c r="K13168" s="5" t="s">
        <v>4980</v>
      </c>
      <c r="L13168" s="5" t="s">
        <v>4981</v>
      </c>
      <c r="M13168" s="5" t="s">
        <v>1020</v>
      </c>
      <c r="N13168" s="5" t="s">
        <v>414</v>
      </c>
      <c r="O13168" s="5" t="s">
        <v>415</v>
      </c>
      <c r="P13168" s="5" t="s">
        <v>265</v>
      </c>
      <c r="Q13168" s="5" t="s">
        <v>416</v>
      </c>
      <c r="R13168" s="5" t="s">
        <v>245</v>
      </c>
      <c r="S13168" s="5" t="s">
        <v>416</v>
      </c>
      <c r="T13168" s="5" t="s">
        <v>1034</v>
      </c>
      <c r="U13168" s="5" t="s">
        <v>1035</v>
      </c>
      <c r="V13168" s="5" t="s">
        <v>1066</v>
      </c>
      <c r="W13168" s="5" t="s">
        <v>1067</v>
      </c>
      <c r="X13168" s="5" t="s">
        <v>1385</v>
      </c>
      <c r="Y13168" s="5" t="s">
        <v>1386</v>
      </c>
      <c r="Z13168" s="5" t="s">
        <v>1523</v>
      </c>
      <c r="AA13168" s="5" t="s">
        <v>1524</v>
      </c>
      <c r="AB13168" s="5" t="s">
        <v>265</v>
      </c>
      <c r="AC13168" s="5" t="s">
        <v>1061</v>
      </c>
      <c r="AD13168" s="5" t="s">
        <v>1044</v>
      </c>
      <c r="AE13168" s="5" t="s">
        <v>1062</v>
      </c>
      <c r="AF13168" s="5" t="s">
        <v>51</v>
      </c>
      <c r="AG13168" s="5" t="s">
        <v>1527</v>
      </c>
      <c r="AH13168" s="5" t="s">
        <v>1044</v>
      </c>
      <c r="AI13168" s="5" t="s">
        <v>1045</v>
      </c>
      <c r="AJ13168" s="5" t="s">
        <v>961</v>
      </c>
      <c r="AK13168" s="5" t="s">
        <v>44</v>
      </c>
      <c r="AL13168" s="5"/>
      <c r="AM13168" s="5" t="s">
        <v>1046</v>
      </c>
      <c r="AN13168" s="5" t="s">
        <v>1047</v>
      </c>
      <c r="AO13168" s="5" t="s">
        <v>1048</v>
      </c>
      <c r="AP13168" s="5" t="s">
        <v>1049</v>
      </c>
      <c r="AQ13168" s="5" t="s">
        <v>67</v>
      </c>
      <c r="AR13168" s="5" t="s">
        <v>68</v>
      </c>
      <c r="AS13168" s="6">
        <v>0</v>
      </c>
      <c r="AT13168" s="6">
        <v>2065</v>
      </c>
      <c r="AU13168" s="6">
        <v>0</v>
      </c>
      <c r="AV13168" s="6">
        <v>0</v>
      </c>
      <c r="AW13168" t="str">
        <f t="shared" si="4325"/>
        <v>1-ADMINISTRACION CENTRAL</v>
      </c>
      <c r="AX13168" t="str">
        <f t="shared" si="4305"/>
        <v>2-GASTOS</v>
      </c>
      <c r="AY13168" t="str">
        <f t="shared" si="4306"/>
        <v>2.2-Gastos de capital</v>
      </c>
      <c r="AZ13168" t="str">
        <f t="shared" si="4307"/>
        <v>2.2.1-Construcciones en proceso</v>
      </c>
      <c r="BA13168" t="str">
        <f t="shared" si="4308"/>
        <v>2.2.1.2-Construcciones por administración</v>
      </c>
      <c r="BB13168" t="str">
        <f t="shared" si="4309"/>
        <v>2.3.9.9.05-Productos y útiles diversos</v>
      </c>
      <c r="BC13168" t="str">
        <f t="shared" si="4310"/>
        <v>0206-MINISTERIO DE EDUCACIÓN</v>
      </c>
      <c r="BD13168" t="str">
        <f t="shared" si="4311"/>
        <v>01-MINISTERIO DE EDUCACION</v>
      </c>
      <c r="BE13168" t="str">
        <f t="shared" si="4312"/>
        <v>0001-MINISTERIO DE EDUCACION</v>
      </c>
      <c r="BF13168" t="str">
        <f t="shared" si="4313"/>
        <v>0000-NO APLICA</v>
      </c>
      <c r="BG13168" t="str">
        <f t="shared" si="4314"/>
        <v>4-SERVICIOS SOCIALES</v>
      </c>
      <c r="BH13168" t="str">
        <f t="shared" si="4315"/>
        <v>4.4-Educación</v>
      </c>
      <c r="BI13168" t="str">
        <f t="shared" si="4316"/>
        <v>4.4.99-Planificación, gestión y supervisión de la educación</v>
      </c>
      <c r="BJ13168" t="str">
        <f t="shared" si="4317"/>
        <v>01-Actividades centrales</v>
      </c>
      <c r="BK13168" t="str">
        <f t="shared" si="4318"/>
        <v>00-Acciones que no generan producción</v>
      </c>
      <c r="BL13168" t="str">
        <f t="shared" si="4319"/>
        <v>0003-Gestión de los recursos financieros</v>
      </c>
      <c r="BM13168" t="str">
        <f t="shared" si="4320"/>
        <v>00-N/A</v>
      </c>
      <c r="BN13168" t="str">
        <f t="shared" si="4321"/>
        <v>No Informado-</v>
      </c>
      <c r="BO13168" t="str">
        <f t="shared" si="4322"/>
        <v>98-NACIONAL</v>
      </c>
      <c r="BP13168" t="str">
        <f t="shared" si="4323"/>
        <v>99-MULTIPROVINCIAL</v>
      </c>
      <c r="BQ13168" t="str">
        <f t="shared" si="4324"/>
        <v>2023/06-Junio</v>
      </c>
    </row>
    <row r="13169" spans="1:69" x14ac:dyDescent="0.25">
      <c r="A13169" s="5" t="s">
        <v>33</v>
      </c>
      <c r="B13169" s="5" t="s">
        <v>34</v>
      </c>
      <c r="C13169" s="5" t="s">
        <v>1020</v>
      </c>
      <c r="D13169" s="5" t="s">
        <v>1021</v>
      </c>
      <c r="E13169" s="5" t="s">
        <v>1648</v>
      </c>
      <c r="F13169" s="5" t="s">
        <v>4415</v>
      </c>
      <c r="G13169" s="5" t="s">
        <v>4416</v>
      </c>
      <c r="H13169" s="5" t="s">
        <v>4417</v>
      </c>
      <c r="I13169" s="5" t="s">
        <v>4902</v>
      </c>
      <c r="J13169" s="5" t="s">
        <v>4903</v>
      </c>
      <c r="K13169" s="5" t="s">
        <v>4980</v>
      </c>
      <c r="L13169" s="5" t="s">
        <v>4981</v>
      </c>
      <c r="M13169" s="5" t="s">
        <v>1020</v>
      </c>
      <c r="N13169" s="5" t="s">
        <v>414</v>
      </c>
      <c r="O13169" s="5" t="s">
        <v>415</v>
      </c>
      <c r="P13169" s="5" t="s">
        <v>265</v>
      </c>
      <c r="Q13169" s="5" t="s">
        <v>416</v>
      </c>
      <c r="R13169" s="5" t="s">
        <v>245</v>
      </c>
      <c r="S13169" s="5" t="s">
        <v>416</v>
      </c>
      <c r="T13169" s="5" t="s">
        <v>1034</v>
      </c>
      <c r="U13169" s="5" t="s">
        <v>1035</v>
      </c>
      <c r="V13169" s="5" t="s">
        <v>1066</v>
      </c>
      <c r="W13169" s="5" t="s">
        <v>1067</v>
      </c>
      <c r="X13169" s="5" t="s">
        <v>1385</v>
      </c>
      <c r="Y13169" s="5" t="s">
        <v>1386</v>
      </c>
      <c r="Z13169" s="5" t="s">
        <v>1523</v>
      </c>
      <c r="AA13169" s="5" t="s">
        <v>1524</v>
      </c>
      <c r="AB13169" s="5" t="s">
        <v>1040</v>
      </c>
      <c r="AC13169" s="5" t="s">
        <v>1482</v>
      </c>
      <c r="AD13169" s="5" t="s">
        <v>1044</v>
      </c>
      <c r="AE13169" s="5" t="s">
        <v>1483</v>
      </c>
      <c r="AF13169" s="5" t="s">
        <v>51</v>
      </c>
      <c r="AG13169" s="5" t="s">
        <v>1531</v>
      </c>
      <c r="AH13169" s="5" t="s">
        <v>1044</v>
      </c>
      <c r="AI13169" s="5" t="s">
        <v>1045</v>
      </c>
      <c r="AJ13169" s="5" t="s">
        <v>961</v>
      </c>
      <c r="AK13169" s="5" t="s">
        <v>44</v>
      </c>
      <c r="AL13169" s="5"/>
      <c r="AM13169" s="5" t="s">
        <v>1046</v>
      </c>
      <c r="AN13169" s="5" t="s">
        <v>1047</v>
      </c>
      <c r="AO13169" s="5" t="s">
        <v>1048</v>
      </c>
      <c r="AP13169" s="5" t="s">
        <v>1049</v>
      </c>
      <c r="AQ13169" s="5" t="s">
        <v>67</v>
      </c>
      <c r="AR13169" s="5" t="s">
        <v>68</v>
      </c>
      <c r="AS13169" s="6">
        <v>0</v>
      </c>
      <c r="AT13169" s="6">
        <v>47600</v>
      </c>
      <c r="AU13169" s="6">
        <v>0</v>
      </c>
      <c r="AV13169" s="6">
        <v>0</v>
      </c>
      <c r="AW13169" t="str">
        <f t="shared" si="4325"/>
        <v>1-ADMINISTRACION CENTRAL</v>
      </c>
      <c r="AX13169" t="str">
        <f t="shared" si="4305"/>
        <v>2-GASTOS</v>
      </c>
      <c r="AY13169" t="str">
        <f t="shared" si="4306"/>
        <v>2.2-Gastos de capital</v>
      </c>
      <c r="AZ13169" t="str">
        <f t="shared" si="4307"/>
        <v>2.2.1-Construcciones en proceso</v>
      </c>
      <c r="BA13169" t="str">
        <f t="shared" si="4308"/>
        <v>2.2.1.2-Construcciones por administración</v>
      </c>
      <c r="BB13169" t="str">
        <f t="shared" si="4309"/>
        <v>2.3.9.9.05-Productos y útiles diversos</v>
      </c>
      <c r="BC13169" t="str">
        <f t="shared" si="4310"/>
        <v>0206-MINISTERIO DE EDUCACIÓN</v>
      </c>
      <c r="BD13169" t="str">
        <f t="shared" si="4311"/>
        <v>01-MINISTERIO DE EDUCACION</v>
      </c>
      <c r="BE13169" t="str">
        <f t="shared" si="4312"/>
        <v>0001-MINISTERIO DE EDUCACION</v>
      </c>
      <c r="BF13169" t="str">
        <f t="shared" si="4313"/>
        <v>0000-NO APLICA</v>
      </c>
      <c r="BG13169" t="str">
        <f t="shared" si="4314"/>
        <v>4-SERVICIOS SOCIALES</v>
      </c>
      <c r="BH13169" t="str">
        <f t="shared" si="4315"/>
        <v>4.4-Educación</v>
      </c>
      <c r="BI13169" t="str">
        <f t="shared" si="4316"/>
        <v>4.4.99-Planificación, gestión y supervisión de la educación</v>
      </c>
      <c r="BJ13169" t="str">
        <f t="shared" si="4317"/>
        <v>11-Servicios técnicos pedagógicos</v>
      </c>
      <c r="BK13169" t="str">
        <f t="shared" si="4318"/>
        <v>00-Acciones que no generan producción P11</v>
      </c>
      <c r="BL13169" t="str">
        <f t="shared" si="4319"/>
        <v>0003-Apoyo y orientación psicológica</v>
      </c>
      <c r="BM13169" t="str">
        <f t="shared" si="4320"/>
        <v>00-N/A</v>
      </c>
      <c r="BN13169" t="str">
        <f t="shared" si="4321"/>
        <v>No Informado-</v>
      </c>
      <c r="BO13169" t="str">
        <f t="shared" si="4322"/>
        <v>98-NACIONAL</v>
      </c>
      <c r="BP13169" t="str">
        <f t="shared" si="4323"/>
        <v>99-MULTIPROVINCIAL</v>
      </c>
      <c r="BQ13169" t="str">
        <f t="shared" si="4324"/>
        <v>2023/06-Junio</v>
      </c>
    </row>
    <row r="13170" spans="1:69" x14ac:dyDescent="0.25">
      <c r="A13170" s="5" t="s">
        <v>33</v>
      </c>
      <c r="B13170" s="5" t="s">
        <v>34</v>
      </c>
      <c r="C13170" s="5" t="s">
        <v>1020</v>
      </c>
      <c r="D13170" s="5" t="s">
        <v>1021</v>
      </c>
      <c r="E13170" s="5" t="s">
        <v>1648</v>
      </c>
      <c r="F13170" s="5" t="s">
        <v>4415</v>
      </c>
      <c r="G13170" s="5" t="s">
        <v>4416</v>
      </c>
      <c r="H13170" s="5" t="s">
        <v>4417</v>
      </c>
      <c r="I13170" s="5" t="s">
        <v>4902</v>
      </c>
      <c r="J13170" s="5" t="s">
        <v>4903</v>
      </c>
      <c r="K13170" s="5" t="s">
        <v>4980</v>
      </c>
      <c r="L13170" s="5" t="s">
        <v>4981</v>
      </c>
      <c r="M13170" s="5" t="s">
        <v>1020</v>
      </c>
      <c r="N13170" s="5" t="s">
        <v>414</v>
      </c>
      <c r="O13170" s="5" t="s">
        <v>415</v>
      </c>
      <c r="P13170" s="5" t="s">
        <v>265</v>
      </c>
      <c r="Q13170" s="5" t="s">
        <v>416</v>
      </c>
      <c r="R13170" s="5" t="s">
        <v>245</v>
      </c>
      <c r="S13170" s="5" t="s">
        <v>416</v>
      </c>
      <c r="T13170" s="5" t="s">
        <v>1034</v>
      </c>
      <c r="U13170" s="5" t="s">
        <v>1035</v>
      </c>
      <c r="V13170" s="5" t="s">
        <v>1066</v>
      </c>
      <c r="W13170" s="5" t="s">
        <v>1067</v>
      </c>
      <c r="X13170" s="5" t="s">
        <v>1385</v>
      </c>
      <c r="Y13170" s="5" t="s">
        <v>1386</v>
      </c>
      <c r="Z13170" s="5" t="s">
        <v>1523</v>
      </c>
      <c r="AA13170" s="5" t="s">
        <v>1524</v>
      </c>
      <c r="AB13170" s="5" t="s">
        <v>1040</v>
      </c>
      <c r="AC13170" s="5" t="s">
        <v>1482</v>
      </c>
      <c r="AD13170" s="5" t="s">
        <v>1044</v>
      </c>
      <c r="AE13170" s="5" t="s">
        <v>1483</v>
      </c>
      <c r="AF13170" s="5" t="s">
        <v>1074</v>
      </c>
      <c r="AG13170" s="5" t="s">
        <v>1533</v>
      </c>
      <c r="AH13170" s="5" t="s">
        <v>1044</v>
      </c>
      <c r="AI13170" s="5" t="s">
        <v>1045</v>
      </c>
      <c r="AJ13170" s="5" t="s">
        <v>961</v>
      </c>
      <c r="AK13170" s="5" t="s">
        <v>44</v>
      </c>
      <c r="AL13170" s="5"/>
      <c r="AM13170" s="5" t="s">
        <v>1046</v>
      </c>
      <c r="AN13170" s="5" t="s">
        <v>1047</v>
      </c>
      <c r="AO13170" s="5" t="s">
        <v>1048</v>
      </c>
      <c r="AP13170" s="5" t="s">
        <v>1049</v>
      </c>
      <c r="AQ13170" s="5" t="s">
        <v>67</v>
      </c>
      <c r="AR13170" s="5" t="s">
        <v>68</v>
      </c>
      <c r="AS13170" s="6">
        <v>0</v>
      </c>
      <c r="AT13170" s="6">
        <v>0</v>
      </c>
      <c r="AU13170" s="6">
        <v>0</v>
      </c>
      <c r="AV13170" s="6">
        <v>0</v>
      </c>
      <c r="AW13170" t="str">
        <f t="shared" si="4325"/>
        <v>1-ADMINISTRACION CENTRAL</v>
      </c>
      <c r="AX13170" t="str">
        <f t="shared" si="4305"/>
        <v>2-GASTOS</v>
      </c>
      <c r="AY13170" t="str">
        <f t="shared" si="4306"/>
        <v>2.2-Gastos de capital</v>
      </c>
      <c r="AZ13170" t="str">
        <f t="shared" si="4307"/>
        <v>2.2.1-Construcciones en proceso</v>
      </c>
      <c r="BA13170" t="str">
        <f t="shared" si="4308"/>
        <v>2.2.1.2-Construcciones por administración</v>
      </c>
      <c r="BB13170" t="str">
        <f t="shared" si="4309"/>
        <v>2.3.9.9.05-Productos y útiles diversos</v>
      </c>
      <c r="BC13170" t="str">
        <f t="shared" si="4310"/>
        <v>0206-MINISTERIO DE EDUCACIÓN</v>
      </c>
      <c r="BD13170" t="str">
        <f t="shared" si="4311"/>
        <v>01-MINISTERIO DE EDUCACION</v>
      </c>
      <c r="BE13170" t="str">
        <f t="shared" si="4312"/>
        <v>0001-MINISTERIO DE EDUCACION</v>
      </c>
      <c r="BF13170" t="str">
        <f t="shared" si="4313"/>
        <v>0000-NO APLICA</v>
      </c>
      <c r="BG13170" t="str">
        <f t="shared" si="4314"/>
        <v>4-SERVICIOS SOCIALES</v>
      </c>
      <c r="BH13170" t="str">
        <f t="shared" si="4315"/>
        <v>4.4-Educación</v>
      </c>
      <c r="BI13170" t="str">
        <f t="shared" si="4316"/>
        <v>4.4.99-Planificación, gestión y supervisión de la educación</v>
      </c>
      <c r="BJ13170" t="str">
        <f t="shared" si="4317"/>
        <v>11-Servicios técnicos pedagógicos</v>
      </c>
      <c r="BK13170" t="str">
        <f t="shared" si="4318"/>
        <v>00-Acciones que no generan producción P11</v>
      </c>
      <c r="BL13170" t="str">
        <f t="shared" si="4319"/>
        <v>0005-Gestión de la calidad</v>
      </c>
      <c r="BM13170" t="str">
        <f t="shared" si="4320"/>
        <v>00-N/A</v>
      </c>
      <c r="BN13170" t="str">
        <f t="shared" si="4321"/>
        <v>No Informado-</v>
      </c>
      <c r="BO13170" t="str">
        <f t="shared" si="4322"/>
        <v>98-NACIONAL</v>
      </c>
      <c r="BP13170" t="str">
        <f t="shared" si="4323"/>
        <v>99-MULTIPROVINCIAL</v>
      </c>
      <c r="BQ13170" t="str">
        <f t="shared" si="4324"/>
        <v>2023/06-Junio</v>
      </c>
    </row>
    <row r="13171" spans="1:69" x14ac:dyDescent="0.25">
      <c r="A13171" s="5" t="s">
        <v>33</v>
      </c>
      <c r="B13171" s="5" t="s">
        <v>34</v>
      </c>
      <c r="C13171" s="5" t="s">
        <v>1020</v>
      </c>
      <c r="D13171" s="5" t="s">
        <v>1021</v>
      </c>
      <c r="E13171" s="5" t="s">
        <v>1648</v>
      </c>
      <c r="F13171" s="5" t="s">
        <v>4415</v>
      </c>
      <c r="G13171" s="5" t="s">
        <v>4416</v>
      </c>
      <c r="H13171" s="5" t="s">
        <v>4417</v>
      </c>
      <c r="I13171" s="5" t="s">
        <v>4902</v>
      </c>
      <c r="J13171" s="5" t="s">
        <v>4903</v>
      </c>
      <c r="K13171" s="5" t="s">
        <v>4980</v>
      </c>
      <c r="L13171" s="5" t="s">
        <v>4981</v>
      </c>
      <c r="M13171" s="5" t="s">
        <v>1020</v>
      </c>
      <c r="N13171" s="5" t="s">
        <v>414</v>
      </c>
      <c r="O13171" s="5" t="s">
        <v>415</v>
      </c>
      <c r="P13171" s="5" t="s">
        <v>265</v>
      </c>
      <c r="Q13171" s="5" t="s">
        <v>416</v>
      </c>
      <c r="R13171" s="5" t="s">
        <v>245</v>
      </c>
      <c r="S13171" s="5" t="s">
        <v>416</v>
      </c>
      <c r="T13171" s="5" t="s">
        <v>1034</v>
      </c>
      <c r="U13171" s="5" t="s">
        <v>1035</v>
      </c>
      <c r="V13171" s="5" t="s">
        <v>1066</v>
      </c>
      <c r="W13171" s="5" t="s">
        <v>1067</v>
      </c>
      <c r="X13171" s="5" t="s">
        <v>1385</v>
      </c>
      <c r="Y13171" s="5" t="s">
        <v>1386</v>
      </c>
      <c r="Z13171" s="5" t="s">
        <v>1523</v>
      </c>
      <c r="AA13171" s="5" t="s">
        <v>1524</v>
      </c>
      <c r="AB13171" s="5" t="s">
        <v>1040</v>
      </c>
      <c r="AC13171" s="5" t="s">
        <v>1482</v>
      </c>
      <c r="AD13171" s="5" t="s">
        <v>1044</v>
      </c>
      <c r="AE13171" s="5" t="s">
        <v>1483</v>
      </c>
      <c r="AF13171" s="5" t="s">
        <v>453</v>
      </c>
      <c r="AG13171" s="5" t="s">
        <v>1534</v>
      </c>
      <c r="AH13171" s="5" t="s">
        <v>1044</v>
      </c>
      <c r="AI13171" s="5" t="s">
        <v>1045</v>
      </c>
      <c r="AJ13171" s="5" t="s">
        <v>961</v>
      </c>
      <c r="AK13171" s="5" t="s">
        <v>44</v>
      </c>
      <c r="AL13171" s="5"/>
      <c r="AM13171" s="5" t="s">
        <v>1046</v>
      </c>
      <c r="AN13171" s="5" t="s">
        <v>1047</v>
      </c>
      <c r="AO13171" s="5" t="s">
        <v>1048</v>
      </c>
      <c r="AP13171" s="5" t="s">
        <v>1049</v>
      </c>
      <c r="AQ13171" s="5" t="s">
        <v>67</v>
      </c>
      <c r="AR13171" s="5" t="s">
        <v>68</v>
      </c>
      <c r="AS13171" s="6">
        <v>0</v>
      </c>
      <c r="AT13171" s="6">
        <v>287701.01</v>
      </c>
      <c r="AU13171" s="6">
        <v>0</v>
      </c>
      <c r="AV13171" s="6">
        <v>0</v>
      </c>
      <c r="AW13171" t="str">
        <f t="shared" si="4325"/>
        <v>1-ADMINISTRACION CENTRAL</v>
      </c>
      <c r="AX13171" t="str">
        <f t="shared" si="4305"/>
        <v>2-GASTOS</v>
      </c>
      <c r="AY13171" t="str">
        <f t="shared" si="4306"/>
        <v>2.2-Gastos de capital</v>
      </c>
      <c r="AZ13171" t="str">
        <f t="shared" si="4307"/>
        <v>2.2.1-Construcciones en proceso</v>
      </c>
      <c r="BA13171" t="str">
        <f t="shared" si="4308"/>
        <v>2.2.1.2-Construcciones por administración</v>
      </c>
      <c r="BB13171" t="str">
        <f t="shared" si="4309"/>
        <v>2.3.9.9.05-Productos y útiles diversos</v>
      </c>
      <c r="BC13171" t="str">
        <f t="shared" si="4310"/>
        <v>0206-MINISTERIO DE EDUCACIÓN</v>
      </c>
      <c r="BD13171" t="str">
        <f t="shared" si="4311"/>
        <v>01-MINISTERIO DE EDUCACION</v>
      </c>
      <c r="BE13171" t="str">
        <f t="shared" si="4312"/>
        <v>0001-MINISTERIO DE EDUCACION</v>
      </c>
      <c r="BF13171" t="str">
        <f t="shared" si="4313"/>
        <v>0000-NO APLICA</v>
      </c>
      <c r="BG13171" t="str">
        <f t="shared" si="4314"/>
        <v>4-SERVICIOS SOCIALES</v>
      </c>
      <c r="BH13171" t="str">
        <f t="shared" si="4315"/>
        <v>4.4-Educación</v>
      </c>
      <c r="BI13171" t="str">
        <f t="shared" si="4316"/>
        <v>4.4.99-Planificación, gestión y supervisión de la educación</v>
      </c>
      <c r="BJ13171" t="str">
        <f t="shared" si="4317"/>
        <v>11-Servicios técnicos pedagógicos</v>
      </c>
      <c r="BK13171" t="str">
        <f t="shared" si="4318"/>
        <v>00-Acciones que no generan producción P11</v>
      </c>
      <c r="BL13171" t="str">
        <f t="shared" si="4319"/>
        <v>0007-Coordinación en actividades culturales escolares</v>
      </c>
      <c r="BM13171" t="str">
        <f t="shared" si="4320"/>
        <v>00-N/A</v>
      </c>
      <c r="BN13171" t="str">
        <f t="shared" si="4321"/>
        <v>No Informado-</v>
      </c>
      <c r="BO13171" t="str">
        <f t="shared" si="4322"/>
        <v>98-NACIONAL</v>
      </c>
      <c r="BP13171" t="str">
        <f t="shared" si="4323"/>
        <v>99-MULTIPROVINCIAL</v>
      </c>
      <c r="BQ13171" t="str">
        <f t="shared" si="4324"/>
        <v>2023/06-Junio</v>
      </c>
    </row>
    <row r="13172" spans="1:69" x14ac:dyDescent="0.25">
      <c r="A13172" s="5" t="s">
        <v>33</v>
      </c>
      <c r="B13172" s="5" t="s">
        <v>34</v>
      </c>
      <c r="C13172" s="5" t="s">
        <v>1020</v>
      </c>
      <c r="D13172" s="5" t="s">
        <v>1021</v>
      </c>
      <c r="E13172" s="5" t="s">
        <v>1648</v>
      </c>
      <c r="F13172" s="5" t="s">
        <v>4415</v>
      </c>
      <c r="G13172" s="5" t="s">
        <v>4416</v>
      </c>
      <c r="H13172" s="5" t="s">
        <v>4417</v>
      </c>
      <c r="I13172" s="5" t="s">
        <v>4902</v>
      </c>
      <c r="J13172" s="5" t="s">
        <v>4903</v>
      </c>
      <c r="K13172" s="5" t="s">
        <v>4980</v>
      </c>
      <c r="L13172" s="5" t="s">
        <v>4981</v>
      </c>
      <c r="M13172" s="5" t="s">
        <v>1020</v>
      </c>
      <c r="N13172" s="5" t="s">
        <v>414</v>
      </c>
      <c r="O13172" s="5" t="s">
        <v>415</v>
      </c>
      <c r="P13172" s="5" t="s">
        <v>265</v>
      </c>
      <c r="Q13172" s="5" t="s">
        <v>416</v>
      </c>
      <c r="R13172" s="5" t="s">
        <v>245</v>
      </c>
      <c r="S13172" s="5" t="s">
        <v>416</v>
      </c>
      <c r="T13172" s="5" t="s">
        <v>1034</v>
      </c>
      <c r="U13172" s="5" t="s">
        <v>1035</v>
      </c>
      <c r="V13172" s="5" t="s">
        <v>1066</v>
      </c>
      <c r="W13172" s="5" t="s">
        <v>1067</v>
      </c>
      <c r="X13172" s="5" t="s">
        <v>1385</v>
      </c>
      <c r="Y13172" s="5" t="s">
        <v>1386</v>
      </c>
      <c r="Z13172" s="5" t="s">
        <v>1523</v>
      </c>
      <c r="AA13172" s="5" t="s">
        <v>1524</v>
      </c>
      <c r="AB13172" s="5" t="s">
        <v>1040</v>
      </c>
      <c r="AC13172" s="5" t="s">
        <v>1482</v>
      </c>
      <c r="AD13172" s="5" t="s">
        <v>1157</v>
      </c>
      <c r="AE13172" s="5" t="s">
        <v>1537</v>
      </c>
      <c r="AF13172" s="5" t="s">
        <v>245</v>
      </c>
      <c r="AG13172" s="5" t="s">
        <v>1538</v>
      </c>
      <c r="AH13172" s="5" t="s">
        <v>1044</v>
      </c>
      <c r="AI13172" s="5" t="s">
        <v>1045</v>
      </c>
      <c r="AJ13172" s="5" t="s">
        <v>961</v>
      </c>
      <c r="AK13172" s="5" t="s">
        <v>44</v>
      </c>
      <c r="AL13172" s="5"/>
      <c r="AM13172" s="5" t="s">
        <v>1046</v>
      </c>
      <c r="AN13172" s="5" t="s">
        <v>1047</v>
      </c>
      <c r="AO13172" s="5" t="s">
        <v>1048</v>
      </c>
      <c r="AP13172" s="5" t="s">
        <v>1049</v>
      </c>
      <c r="AQ13172" s="5" t="s">
        <v>67</v>
      </c>
      <c r="AR13172" s="5" t="s">
        <v>68</v>
      </c>
      <c r="AS13172" s="6">
        <v>0</v>
      </c>
      <c r="AT13172" s="6">
        <v>0</v>
      </c>
      <c r="AU13172" s="6">
        <v>142485</v>
      </c>
      <c r="AV13172" s="6">
        <v>0</v>
      </c>
      <c r="AW13172" t="str">
        <f t="shared" si="4325"/>
        <v>1-ADMINISTRACION CENTRAL</v>
      </c>
      <c r="AX13172" t="str">
        <f t="shared" si="4305"/>
        <v>2-GASTOS</v>
      </c>
      <c r="AY13172" t="str">
        <f t="shared" si="4306"/>
        <v>2.2-Gastos de capital</v>
      </c>
      <c r="AZ13172" t="str">
        <f t="shared" si="4307"/>
        <v>2.2.1-Construcciones en proceso</v>
      </c>
      <c r="BA13172" t="str">
        <f t="shared" si="4308"/>
        <v>2.2.1.2-Construcciones por administración</v>
      </c>
      <c r="BB13172" t="str">
        <f t="shared" si="4309"/>
        <v>2.3.9.9.05-Productos y útiles diversos</v>
      </c>
      <c r="BC13172" t="str">
        <f t="shared" si="4310"/>
        <v>0206-MINISTERIO DE EDUCACIÓN</v>
      </c>
      <c r="BD13172" t="str">
        <f t="shared" si="4311"/>
        <v>01-MINISTERIO DE EDUCACION</v>
      </c>
      <c r="BE13172" t="str">
        <f t="shared" si="4312"/>
        <v>0001-MINISTERIO DE EDUCACION</v>
      </c>
      <c r="BF13172" t="str">
        <f t="shared" si="4313"/>
        <v>0000-NO APLICA</v>
      </c>
      <c r="BG13172" t="str">
        <f t="shared" si="4314"/>
        <v>4-SERVICIOS SOCIALES</v>
      </c>
      <c r="BH13172" t="str">
        <f t="shared" si="4315"/>
        <v>4.4-Educación</v>
      </c>
      <c r="BI13172" t="str">
        <f t="shared" si="4316"/>
        <v>4.4.99-Planificación, gestión y supervisión de la educación</v>
      </c>
      <c r="BJ13172" t="str">
        <f t="shared" si="4317"/>
        <v>11-Servicios técnicos pedagógicos</v>
      </c>
      <c r="BK13172" t="str">
        <f t="shared" si="4318"/>
        <v>06-Familia y la comunidad con espacio para la participación funcionando en el sistema educativo.</v>
      </c>
      <c r="BL13172" t="str">
        <f t="shared" si="4319"/>
        <v>0001-Dirección y coordinación de participación comunitaria</v>
      </c>
      <c r="BM13172" t="str">
        <f t="shared" si="4320"/>
        <v>00-N/A</v>
      </c>
      <c r="BN13172" t="str">
        <f t="shared" si="4321"/>
        <v>No Informado-</v>
      </c>
      <c r="BO13172" t="str">
        <f t="shared" si="4322"/>
        <v>98-NACIONAL</v>
      </c>
      <c r="BP13172" t="str">
        <f t="shared" si="4323"/>
        <v>99-MULTIPROVINCIAL</v>
      </c>
      <c r="BQ13172" t="str">
        <f t="shared" si="4324"/>
        <v>2023/06-Junio</v>
      </c>
    </row>
    <row r="13173" spans="1:69" x14ac:dyDescent="0.25">
      <c r="A13173" s="5" t="s">
        <v>33</v>
      </c>
      <c r="B13173" s="5" t="s">
        <v>34</v>
      </c>
      <c r="C13173" s="5" t="s">
        <v>1020</v>
      </c>
      <c r="D13173" s="5" t="s">
        <v>1021</v>
      </c>
      <c r="E13173" s="5" t="s">
        <v>1648</v>
      </c>
      <c r="F13173" s="5" t="s">
        <v>4415</v>
      </c>
      <c r="G13173" s="5" t="s">
        <v>4416</v>
      </c>
      <c r="H13173" s="5" t="s">
        <v>4417</v>
      </c>
      <c r="I13173" s="5" t="s">
        <v>4902</v>
      </c>
      <c r="J13173" s="5" t="s">
        <v>4903</v>
      </c>
      <c r="K13173" s="5" t="s">
        <v>4980</v>
      </c>
      <c r="L13173" s="5" t="s">
        <v>4981</v>
      </c>
      <c r="M13173" s="5" t="s">
        <v>1020</v>
      </c>
      <c r="N13173" s="5" t="s">
        <v>414</v>
      </c>
      <c r="O13173" s="5" t="s">
        <v>415</v>
      </c>
      <c r="P13173" s="5" t="s">
        <v>265</v>
      </c>
      <c r="Q13173" s="5" t="s">
        <v>416</v>
      </c>
      <c r="R13173" s="5" t="s">
        <v>245</v>
      </c>
      <c r="S13173" s="5" t="s">
        <v>416</v>
      </c>
      <c r="T13173" s="5" t="s">
        <v>1034</v>
      </c>
      <c r="U13173" s="5" t="s">
        <v>1035</v>
      </c>
      <c r="V13173" s="5" t="s">
        <v>1066</v>
      </c>
      <c r="W13173" s="5" t="s">
        <v>1067</v>
      </c>
      <c r="X13173" s="5" t="s">
        <v>1550</v>
      </c>
      <c r="Y13173" s="5" t="s">
        <v>1551</v>
      </c>
      <c r="Z13173" s="5" t="s">
        <v>1552</v>
      </c>
      <c r="AA13173" s="5" t="s">
        <v>1553</v>
      </c>
      <c r="AB13173" s="5" t="s">
        <v>1040</v>
      </c>
      <c r="AC13173" s="5" t="s">
        <v>1482</v>
      </c>
      <c r="AD13173" s="5" t="s">
        <v>1044</v>
      </c>
      <c r="AE13173" s="5" t="s">
        <v>1483</v>
      </c>
      <c r="AF13173" s="5" t="s">
        <v>365</v>
      </c>
      <c r="AG13173" s="5" t="s">
        <v>1554</v>
      </c>
      <c r="AH13173" s="5" t="s">
        <v>1044</v>
      </c>
      <c r="AI13173" s="5" t="s">
        <v>1045</v>
      </c>
      <c r="AJ13173" s="5" t="s">
        <v>961</v>
      </c>
      <c r="AK13173" s="5" t="s">
        <v>44</v>
      </c>
      <c r="AL13173" s="5"/>
      <c r="AM13173" s="5" t="s">
        <v>1046</v>
      </c>
      <c r="AN13173" s="5" t="s">
        <v>1047</v>
      </c>
      <c r="AO13173" s="5" t="s">
        <v>1048</v>
      </c>
      <c r="AP13173" s="5" t="s">
        <v>1049</v>
      </c>
      <c r="AQ13173" s="5" t="s">
        <v>67</v>
      </c>
      <c r="AR13173" s="5" t="s">
        <v>68</v>
      </c>
      <c r="AS13173" s="6">
        <v>0</v>
      </c>
      <c r="AT13173" s="6">
        <v>84606</v>
      </c>
      <c r="AU13173" s="6">
        <v>0</v>
      </c>
      <c r="AV13173" s="6">
        <v>0</v>
      </c>
      <c r="AW13173" t="str">
        <f t="shared" si="4325"/>
        <v>1-ADMINISTRACION CENTRAL</v>
      </c>
      <c r="AX13173" t="str">
        <f t="shared" si="4305"/>
        <v>2-GASTOS</v>
      </c>
      <c r="AY13173" t="str">
        <f t="shared" si="4306"/>
        <v>2.2-Gastos de capital</v>
      </c>
      <c r="AZ13173" t="str">
        <f t="shared" si="4307"/>
        <v>2.2.1-Construcciones en proceso</v>
      </c>
      <c r="BA13173" t="str">
        <f t="shared" si="4308"/>
        <v>2.2.1.2-Construcciones por administración</v>
      </c>
      <c r="BB13173" t="str">
        <f t="shared" si="4309"/>
        <v>2.3.9.9.05-Productos y útiles diversos</v>
      </c>
      <c r="BC13173" t="str">
        <f t="shared" si="4310"/>
        <v>0206-MINISTERIO DE EDUCACIÓN</v>
      </c>
      <c r="BD13173" t="str">
        <f t="shared" si="4311"/>
        <v>01-MINISTERIO DE EDUCACION</v>
      </c>
      <c r="BE13173" t="str">
        <f t="shared" si="4312"/>
        <v>0001-MINISTERIO DE EDUCACION</v>
      </c>
      <c r="BF13173" t="str">
        <f t="shared" si="4313"/>
        <v>0000-NO APLICA</v>
      </c>
      <c r="BG13173" t="str">
        <f t="shared" si="4314"/>
        <v>4-SERVICIOS SOCIALES</v>
      </c>
      <c r="BH13173" t="str">
        <f t="shared" si="4315"/>
        <v>4.6-Equidad de género</v>
      </c>
      <c r="BI13173" t="str">
        <f t="shared" si="4316"/>
        <v>4.6.03-Acciones para una cultura de igualdad de género.</v>
      </c>
      <c r="BJ13173" t="str">
        <f t="shared" si="4317"/>
        <v>11-Servicios técnicos pedagógicos</v>
      </c>
      <c r="BK13173" t="str">
        <f t="shared" si="4318"/>
        <v>00-Acciones que no generan producción P11</v>
      </c>
      <c r="BL13173" t="str">
        <f t="shared" si="4319"/>
        <v>0014-Formación y promoción en valores y equidad de género</v>
      </c>
      <c r="BM13173" t="str">
        <f t="shared" si="4320"/>
        <v>00-N/A</v>
      </c>
      <c r="BN13173" t="str">
        <f t="shared" si="4321"/>
        <v>No Informado-</v>
      </c>
      <c r="BO13173" t="str">
        <f t="shared" si="4322"/>
        <v>98-NACIONAL</v>
      </c>
      <c r="BP13173" t="str">
        <f t="shared" si="4323"/>
        <v>99-MULTIPROVINCIAL</v>
      </c>
      <c r="BQ13173" t="str">
        <f t="shared" si="4324"/>
        <v>2023/06-Junio</v>
      </c>
    </row>
    <row r="13174" spans="1:69" x14ac:dyDescent="0.25">
      <c r="A13174" s="5" t="s">
        <v>33</v>
      </c>
      <c r="B13174" s="5" t="s">
        <v>34</v>
      </c>
      <c r="C13174" s="5" t="s">
        <v>1020</v>
      </c>
      <c r="D13174" s="5" t="s">
        <v>1021</v>
      </c>
      <c r="E13174" s="5" t="s">
        <v>1648</v>
      </c>
      <c r="F13174" s="5" t="s">
        <v>4415</v>
      </c>
      <c r="G13174" s="5" t="s">
        <v>4416</v>
      </c>
      <c r="H13174" s="5" t="s">
        <v>4417</v>
      </c>
      <c r="I13174" s="5" t="s">
        <v>4902</v>
      </c>
      <c r="J13174" s="5" t="s">
        <v>4903</v>
      </c>
      <c r="K13174" s="5" t="s">
        <v>4980</v>
      </c>
      <c r="L13174" s="5" t="s">
        <v>4981</v>
      </c>
      <c r="M13174" s="5" t="s">
        <v>1020</v>
      </c>
      <c r="N13174" s="5" t="s">
        <v>414</v>
      </c>
      <c r="O13174" s="5" t="s">
        <v>415</v>
      </c>
      <c r="P13174" s="5" t="s">
        <v>265</v>
      </c>
      <c r="Q13174" s="5" t="s">
        <v>416</v>
      </c>
      <c r="R13174" s="5" t="s">
        <v>185</v>
      </c>
      <c r="S13174" s="5" t="s">
        <v>2305</v>
      </c>
      <c r="T13174" s="5" t="s">
        <v>1034</v>
      </c>
      <c r="U13174" s="5" t="s">
        <v>1035</v>
      </c>
      <c r="V13174" s="5" t="s">
        <v>1066</v>
      </c>
      <c r="W13174" s="5" t="s">
        <v>1067</v>
      </c>
      <c r="X13174" s="5" t="s">
        <v>1385</v>
      </c>
      <c r="Y13174" s="5" t="s">
        <v>1386</v>
      </c>
      <c r="Z13174" s="5" t="s">
        <v>1491</v>
      </c>
      <c r="AA13174" s="5" t="s">
        <v>1492</v>
      </c>
      <c r="AB13174" s="5" t="s">
        <v>1175</v>
      </c>
      <c r="AC13174" s="5" t="s">
        <v>1499</v>
      </c>
      <c r="AD13174" s="5" t="s">
        <v>49</v>
      </c>
      <c r="AE13174" s="5" t="s">
        <v>2521</v>
      </c>
      <c r="AF13174" s="5" t="s">
        <v>3313</v>
      </c>
      <c r="AG13174" s="5" t="s">
        <v>4974</v>
      </c>
      <c r="AH13174" s="5" t="s">
        <v>363</v>
      </c>
      <c r="AI13174" s="5" t="s">
        <v>4934</v>
      </c>
      <c r="AJ13174" s="5" t="s">
        <v>959</v>
      </c>
      <c r="AK13174" s="5" t="s">
        <v>4935</v>
      </c>
      <c r="AL13174" s="5" t="s">
        <v>4934</v>
      </c>
      <c r="AM13174" s="5" t="s">
        <v>1046</v>
      </c>
      <c r="AN13174" s="5" t="s">
        <v>1047</v>
      </c>
      <c r="AO13174" s="5" t="s">
        <v>1048</v>
      </c>
      <c r="AP13174" s="5" t="s">
        <v>1049</v>
      </c>
      <c r="AQ13174" s="5" t="s">
        <v>67</v>
      </c>
      <c r="AR13174" s="5" t="s">
        <v>68</v>
      </c>
      <c r="AS13174" s="6">
        <v>0</v>
      </c>
      <c r="AT13174" s="6">
        <v>0</v>
      </c>
      <c r="AU13174" s="6">
        <v>0</v>
      </c>
      <c r="AV13174" s="6">
        <v>0</v>
      </c>
      <c r="AW13174" t="str">
        <f t="shared" si="4325"/>
        <v>1-ADMINISTRACION CENTRAL</v>
      </c>
      <c r="AX13174" t="str">
        <f t="shared" si="4305"/>
        <v>2-GASTOS</v>
      </c>
      <c r="AY13174" t="str">
        <f t="shared" si="4306"/>
        <v>2.2-Gastos de capital</v>
      </c>
      <c r="AZ13174" t="str">
        <f t="shared" si="4307"/>
        <v>2.2.1-Construcciones en proceso</v>
      </c>
      <c r="BA13174" t="str">
        <f t="shared" si="4308"/>
        <v>2.2.1.2-Construcciones por administración</v>
      </c>
      <c r="BB13174" t="str">
        <f t="shared" si="4309"/>
        <v>2.3.9.9.05-Productos y útiles diversos</v>
      </c>
      <c r="BC13174" t="str">
        <f t="shared" si="4310"/>
        <v>0206-MINISTERIO DE EDUCACIÓN</v>
      </c>
      <c r="BD13174" t="str">
        <f t="shared" si="4311"/>
        <v>01-MINISTERIO DE EDUCACION</v>
      </c>
      <c r="BE13174" t="str">
        <f t="shared" si="4312"/>
        <v>0002-OFICINA DE COOPERACIÓN INTERNACIONAL (OCI)</v>
      </c>
      <c r="BF13174" t="str">
        <f t="shared" si="4313"/>
        <v>0000-NO APLICA</v>
      </c>
      <c r="BG13174" t="str">
        <f t="shared" si="4314"/>
        <v>4-SERVICIOS SOCIALES</v>
      </c>
      <c r="BH13174" t="str">
        <f t="shared" si="4315"/>
        <v>4.4-Educación</v>
      </c>
      <c r="BI13174" t="str">
        <f t="shared" si="4316"/>
        <v>4.4.02-Educación primaria</v>
      </c>
      <c r="BJ13174" t="str">
        <f t="shared" si="4317"/>
        <v>14-Servicios de educación secundaria para niños (as) y adolescentes de 12 a 17 años</v>
      </c>
      <c r="BK13174" t="str">
        <f t="shared" si="4318"/>
        <v>05-Adolescentes reciben servicio de educativo en el segundo ciclo de educación secundaria - Modalidad Artes</v>
      </c>
      <c r="BL13174" t="str">
        <f t="shared" si="4319"/>
        <v>0013-fortalecimiento para el Mejoramiento de la educación Pre-universitaria a través del Apoyo al Pacto Educativo en la República Dominicana</v>
      </c>
      <c r="BM13174" t="str">
        <f t="shared" si="4320"/>
        <v>02-APOYO  DE LA EDUCACIÓN PRE-UNIVERSITARIA A TRAVÉS DEL PACTO EDUCATIVO EN LA REPÚBLICA DOMINICANA.</v>
      </c>
      <c r="BN13174" t="str">
        <f t="shared" si="4321"/>
        <v>13696-APOYO  DE LA EDUCACIÓN PRE-UNIVERSITARIA A TRAVÉS DEL PACTO EDUCATIVO EN LA REPÚBLICA DOMINICANA.</v>
      </c>
      <c r="BO13174" t="str">
        <f t="shared" si="4322"/>
        <v>98-NACIONAL</v>
      </c>
      <c r="BP13174" t="str">
        <f t="shared" si="4323"/>
        <v>99-MULTIPROVINCIAL</v>
      </c>
      <c r="BQ13174" t="str">
        <f t="shared" si="4324"/>
        <v>2023/06-Junio</v>
      </c>
    </row>
    <row r="13175" spans="1:69" x14ac:dyDescent="0.25">
      <c r="A13175" s="5" t="s">
        <v>33</v>
      </c>
      <c r="B13175" s="5" t="s">
        <v>34</v>
      </c>
      <c r="C13175" s="5" t="s">
        <v>1020</v>
      </c>
      <c r="D13175" s="5" t="s">
        <v>1021</v>
      </c>
      <c r="E13175" s="5" t="s">
        <v>1648</v>
      </c>
      <c r="F13175" s="5" t="s">
        <v>4415</v>
      </c>
      <c r="G13175" s="5" t="s">
        <v>4416</v>
      </c>
      <c r="H13175" s="5" t="s">
        <v>4417</v>
      </c>
      <c r="I13175" s="5" t="s">
        <v>4902</v>
      </c>
      <c r="J13175" s="5" t="s">
        <v>4903</v>
      </c>
      <c r="K13175" s="5" t="s">
        <v>4980</v>
      </c>
      <c r="L13175" s="5" t="s">
        <v>4981</v>
      </c>
      <c r="M13175" s="5" t="s">
        <v>1020</v>
      </c>
      <c r="N13175" s="5" t="s">
        <v>414</v>
      </c>
      <c r="O13175" s="5" t="s">
        <v>415</v>
      </c>
      <c r="P13175" s="5" t="s">
        <v>265</v>
      </c>
      <c r="Q13175" s="5" t="s">
        <v>416</v>
      </c>
      <c r="R13175" s="5" t="s">
        <v>492</v>
      </c>
      <c r="S13175" s="5" t="s">
        <v>1555</v>
      </c>
      <c r="T13175" s="5" t="s">
        <v>1034</v>
      </c>
      <c r="U13175" s="5" t="s">
        <v>1035</v>
      </c>
      <c r="V13175" s="5" t="s">
        <v>1066</v>
      </c>
      <c r="W13175" s="5" t="s">
        <v>1067</v>
      </c>
      <c r="X13175" s="5" t="s">
        <v>1128</v>
      </c>
      <c r="Y13175" s="5" t="s">
        <v>1129</v>
      </c>
      <c r="Z13175" s="5" t="s">
        <v>1599</v>
      </c>
      <c r="AA13175" s="5" t="s">
        <v>1600</v>
      </c>
      <c r="AB13175" s="5" t="s">
        <v>1040</v>
      </c>
      <c r="AC13175" s="5" t="s">
        <v>1482</v>
      </c>
      <c r="AD13175" s="5" t="s">
        <v>394</v>
      </c>
      <c r="AE13175" s="5" t="s">
        <v>2570</v>
      </c>
      <c r="AF13175" s="5" t="s">
        <v>245</v>
      </c>
      <c r="AG13175" s="5" t="s">
        <v>2571</v>
      </c>
      <c r="AH13175" s="5" t="s">
        <v>1044</v>
      </c>
      <c r="AI13175" s="5" t="s">
        <v>1045</v>
      </c>
      <c r="AJ13175" s="5" t="s">
        <v>961</v>
      </c>
      <c r="AK13175" s="5" t="s">
        <v>44</v>
      </c>
      <c r="AL13175" s="5"/>
      <c r="AM13175" s="5" t="s">
        <v>1046</v>
      </c>
      <c r="AN13175" s="5" t="s">
        <v>1047</v>
      </c>
      <c r="AO13175" s="5" t="s">
        <v>1048</v>
      </c>
      <c r="AP13175" s="5" t="s">
        <v>1049</v>
      </c>
      <c r="AQ13175" s="5" t="s">
        <v>67</v>
      </c>
      <c r="AR13175" s="5" t="s">
        <v>68</v>
      </c>
      <c r="AS13175" s="6">
        <v>0</v>
      </c>
      <c r="AT13175" s="6">
        <v>61360</v>
      </c>
      <c r="AU13175" s="6">
        <v>0</v>
      </c>
      <c r="AV13175" s="6">
        <v>0</v>
      </c>
      <c r="AW13175" t="str">
        <f t="shared" si="4325"/>
        <v>1-ADMINISTRACION CENTRAL</v>
      </c>
      <c r="AX13175" t="str">
        <f t="shared" si="4305"/>
        <v>2-GASTOS</v>
      </c>
      <c r="AY13175" t="str">
        <f t="shared" si="4306"/>
        <v>2.2-Gastos de capital</v>
      </c>
      <c r="AZ13175" t="str">
        <f t="shared" si="4307"/>
        <v>2.2.1-Construcciones en proceso</v>
      </c>
      <c r="BA13175" t="str">
        <f t="shared" si="4308"/>
        <v>2.2.1.2-Construcciones por administración</v>
      </c>
      <c r="BB13175" t="str">
        <f t="shared" si="4309"/>
        <v>2.3.9.9.05-Productos y útiles diversos</v>
      </c>
      <c r="BC13175" t="str">
        <f t="shared" si="4310"/>
        <v>0206-MINISTERIO DE EDUCACIÓN</v>
      </c>
      <c r="BD13175" t="str">
        <f t="shared" si="4311"/>
        <v>01-MINISTERIO DE EDUCACION</v>
      </c>
      <c r="BE13175" t="str">
        <f t="shared" si="4312"/>
        <v>0004-INSTITUTO NACIONAL DE EDUCACIÓN FISICA</v>
      </c>
      <c r="BF13175" t="str">
        <f t="shared" si="4313"/>
        <v>0000-NO APLICA</v>
      </c>
      <c r="BG13175" t="str">
        <f t="shared" si="4314"/>
        <v>4-SERVICIOS SOCIALES</v>
      </c>
      <c r="BH13175" t="str">
        <f t="shared" si="4315"/>
        <v>4.3-Actividades deportivas, recreativas, culturales y religiosas</v>
      </c>
      <c r="BI13175" t="str">
        <f t="shared" si="4316"/>
        <v>4.3.02-Servicios recreativos y deportivos</v>
      </c>
      <c r="BJ13175" t="str">
        <f t="shared" si="4317"/>
        <v>11-Servicios técnicos pedagógicos</v>
      </c>
      <c r="BK13175" t="str">
        <f t="shared" si="4318"/>
        <v>04-Estudiantes reciben servicios de educación física y recreación escolar</v>
      </c>
      <c r="BL13175" t="str">
        <f t="shared" si="4319"/>
        <v>0001-Juegos escolares, fomento de las actividades recreativas y el deporte escolar</v>
      </c>
      <c r="BM13175" t="str">
        <f t="shared" si="4320"/>
        <v>00-N/A</v>
      </c>
      <c r="BN13175" t="str">
        <f t="shared" si="4321"/>
        <v>No Informado-</v>
      </c>
      <c r="BO13175" t="str">
        <f t="shared" si="4322"/>
        <v>98-NACIONAL</v>
      </c>
      <c r="BP13175" t="str">
        <f t="shared" si="4323"/>
        <v>99-MULTIPROVINCIAL</v>
      </c>
      <c r="BQ13175" t="str">
        <f t="shared" si="4324"/>
        <v>2023/06-Junio</v>
      </c>
    </row>
    <row r="13176" spans="1:69" x14ac:dyDescent="0.25">
      <c r="A13176" s="5" t="s">
        <v>33</v>
      </c>
      <c r="B13176" s="5" t="s">
        <v>34</v>
      </c>
      <c r="C13176" s="5" t="s">
        <v>1020</v>
      </c>
      <c r="D13176" s="5" t="s">
        <v>1021</v>
      </c>
      <c r="E13176" s="5" t="s">
        <v>1648</v>
      </c>
      <c r="F13176" s="5" t="s">
        <v>4415</v>
      </c>
      <c r="G13176" s="5" t="s">
        <v>4416</v>
      </c>
      <c r="H13176" s="5" t="s">
        <v>4417</v>
      </c>
      <c r="I13176" s="5" t="s">
        <v>4902</v>
      </c>
      <c r="J13176" s="5" t="s">
        <v>4903</v>
      </c>
      <c r="K13176" s="5" t="s">
        <v>4980</v>
      </c>
      <c r="L13176" s="5" t="s">
        <v>4981</v>
      </c>
      <c r="M13176" s="5" t="s">
        <v>1020</v>
      </c>
      <c r="N13176" s="5" t="s">
        <v>414</v>
      </c>
      <c r="O13176" s="5" t="s">
        <v>415</v>
      </c>
      <c r="P13176" s="5" t="s">
        <v>265</v>
      </c>
      <c r="Q13176" s="5" t="s">
        <v>416</v>
      </c>
      <c r="R13176" s="5" t="s">
        <v>492</v>
      </c>
      <c r="S13176" s="5" t="s">
        <v>1555</v>
      </c>
      <c r="T13176" s="5" t="s">
        <v>1034</v>
      </c>
      <c r="U13176" s="5" t="s">
        <v>1035</v>
      </c>
      <c r="V13176" s="5" t="s">
        <v>1066</v>
      </c>
      <c r="W13176" s="5" t="s">
        <v>1067</v>
      </c>
      <c r="X13176" s="5" t="s">
        <v>1385</v>
      </c>
      <c r="Y13176" s="5" t="s">
        <v>1386</v>
      </c>
      <c r="Z13176" s="5" t="s">
        <v>1556</v>
      </c>
      <c r="AA13176" s="5" t="s">
        <v>1557</v>
      </c>
      <c r="AB13176" s="5" t="s">
        <v>1040</v>
      </c>
      <c r="AC13176" s="5" t="s">
        <v>1482</v>
      </c>
      <c r="AD13176" s="5" t="s">
        <v>265</v>
      </c>
      <c r="AE13176" s="5" t="s">
        <v>1558</v>
      </c>
      <c r="AF13176" s="5" t="s">
        <v>245</v>
      </c>
      <c r="AG13176" s="5" t="s">
        <v>1559</v>
      </c>
      <c r="AH13176" s="5" t="s">
        <v>1044</v>
      </c>
      <c r="AI13176" s="5" t="s">
        <v>1045</v>
      </c>
      <c r="AJ13176" s="5" t="s">
        <v>961</v>
      </c>
      <c r="AK13176" s="5" t="s">
        <v>44</v>
      </c>
      <c r="AL13176" s="5"/>
      <c r="AM13176" s="5" t="s">
        <v>1046</v>
      </c>
      <c r="AN13176" s="5" t="s">
        <v>1047</v>
      </c>
      <c r="AO13176" s="5" t="s">
        <v>1048</v>
      </c>
      <c r="AP13176" s="5" t="s">
        <v>1049</v>
      </c>
      <c r="AQ13176" s="5" t="s">
        <v>67</v>
      </c>
      <c r="AR13176" s="5" t="s">
        <v>68</v>
      </c>
      <c r="AS13176" s="6">
        <v>0</v>
      </c>
      <c r="AT13176" s="6">
        <v>0</v>
      </c>
      <c r="AU13176" s="6">
        <v>0</v>
      </c>
      <c r="AV13176" s="6">
        <v>0</v>
      </c>
      <c r="AW13176" t="str">
        <f t="shared" si="4325"/>
        <v>1-ADMINISTRACION CENTRAL</v>
      </c>
      <c r="AX13176" t="str">
        <f t="shared" si="4305"/>
        <v>2-GASTOS</v>
      </c>
      <c r="AY13176" t="str">
        <f t="shared" si="4306"/>
        <v>2.2-Gastos de capital</v>
      </c>
      <c r="AZ13176" t="str">
        <f t="shared" si="4307"/>
        <v>2.2.1-Construcciones en proceso</v>
      </c>
      <c r="BA13176" t="str">
        <f t="shared" si="4308"/>
        <v>2.2.1.2-Construcciones por administración</v>
      </c>
      <c r="BB13176" t="str">
        <f t="shared" si="4309"/>
        <v>2.3.9.9.05-Productos y útiles diversos</v>
      </c>
      <c r="BC13176" t="str">
        <f t="shared" si="4310"/>
        <v>0206-MINISTERIO DE EDUCACIÓN</v>
      </c>
      <c r="BD13176" t="str">
        <f t="shared" si="4311"/>
        <v>01-MINISTERIO DE EDUCACION</v>
      </c>
      <c r="BE13176" t="str">
        <f t="shared" si="4312"/>
        <v>0004-INSTITUTO NACIONAL DE EDUCACIÓN FISICA</v>
      </c>
      <c r="BF13176" t="str">
        <f t="shared" si="4313"/>
        <v>0000-NO APLICA</v>
      </c>
      <c r="BG13176" t="str">
        <f t="shared" si="4314"/>
        <v>4-SERVICIOS SOCIALES</v>
      </c>
      <c r="BH13176" t="str">
        <f t="shared" si="4315"/>
        <v>4.4-Educación</v>
      </c>
      <c r="BI13176" t="str">
        <f t="shared" si="4316"/>
        <v>4.4.98-Investigación y desarrollo relacionados con la educación</v>
      </c>
      <c r="BJ13176" t="str">
        <f t="shared" si="4317"/>
        <v>11-Servicios técnicos pedagógicos</v>
      </c>
      <c r="BK13176" t="str">
        <f t="shared" si="4318"/>
        <v>01-Acciones Comunes P11</v>
      </c>
      <c r="BL13176" t="str">
        <f t="shared" si="4319"/>
        <v>0001-Dirección y coordinación de los servicios de educación física en los productos 04 y 05</v>
      </c>
      <c r="BM13176" t="str">
        <f t="shared" si="4320"/>
        <v>00-N/A</v>
      </c>
      <c r="BN13176" t="str">
        <f t="shared" si="4321"/>
        <v>No Informado-</v>
      </c>
      <c r="BO13176" t="str">
        <f t="shared" si="4322"/>
        <v>98-NACIONAL</v>
      </c>
      <c r="BP13176" t="str">
        <f t="shared" si="4323"/>
        <v>99-MULTIPROVINCIAL</v>
      </c>
      <c r="BQ13176" t="str">
        <f t="shared" si="4324"/>
        <v>2023/06-Junio</v>
      </c>
    </row>
    <row r="13177" spans="1:69" x14ac:dyDescent="0.25">
      <c r="A13177" s="5" t="s">
        <v>33</v>
      </c>
      <c r="B13177" s="5" t="s">
        <v>34</v>
      </c>
      <c r="C13177" s="5" t="s">
        <v>1020</v>
      </c>
      <c r="D13177" s="5" t="s">
        <v>1021</v>
      </c>
      <c r="E13177" s="5" t="s">
        <v>1648</v>
      </c>
      <c r="F13177" s="5" t="s">
        <v>4415</v>
      </c>
      <c r="G13177" s="5" t="s">
        <v>4416</v>
      </c>
      <c r="H13177" s="5" t="s">
        <v>4417</v>
      </c>
      <c r="I13177" s="5" t="s">
        <v>4902</v>
      </c>
      <c r="J13177" s="5" t="s">
        <v>4903</v>
      </c>
      <c r="K13177" s="5" t="s">
        <v>4980</v>
      </c>
      <c r="L13177" s="5" t="s">
        <v>4981</v>
      </c>
      <c r="M13177" s="5" t="s">
        <v>1020</v>
      </c>
      <c r="N13177" s="5" t="s">
        <v>414</v>
      </c>
      <c r="O13177" s="5" t="s">
        <v>415</v>
      </c>
      <c r="P13177" s="5" t="s">
        <v>265</v>
      </c>
      <c r="Q13177" s="5" t="s">
        <v>416</v>
      </c>
      <c r="R13177" s="5" t="s">
        <v>453</v>
      </c>
      <c r="S13177" s="5" t="s">
        <v>1565</v>
      </c>
      <c r="T13177" s="5" t="s">
        <v>1034</v>
      </c>
      <c r="U13177" s="5" t="s">
        <v>1035</v>
      </c>
      <c r="V13177" s="5" t="s">
        <v>1066</v>
      </c>
      <c r="W13177" s="5" t="s">
        <v>1067</v>
      </c>
      <c r="X13177" s="5" t="s">
        <v>1385</v>
      </c>
      <c r="Y13177" s="5" t="s">
        <v>1386</v>
      </c>
      <c r="Z13177" s="5" t="s">
        <v>1523</v>
      </c>
      <c r="AA13177" s="5" t="s">
        <v>1524</v>
      </c>
      <c r="AB13177" s="5" t="s">
        <v>1132</v>
      </c>
      <c r="AC13177" s="5" t="s">
        <v>1543</v>
      </c>
      <c r="AD13177" s="5" t="s">
        <v>1044</v>
      </c>
      <c r="AE13177" s="5" t="s">
        <v>1566</v>
      </c>
      <c r="AF13177" s="5" t="s">
        <v>185</v>
      </c>
      <c r="AG13177" s="5" t="s">
        <v>1567</v>
      </c>
      <c r="AH13177" s="5" t="s">
        <v>1044</v>
      </c>
      <c r="AI13177" s="5" t="s">
        <v>1045</v>
      </c>
      <c r="AJ13177" s="5" t="s">
        <v>961</v>
      </c>
      <c r="AK13177" s="5" t="s">
        <v>44</v>
      </c>
      <c r="AL13177" s="5"/>
      <c r="AM13177" s="5" t="s">
        <v>1046</v>
      </c>
      <c r="AN13177" s="5" t="s">
        <v>1047</v>
      </c>
      <c r="AO13177" s="5" t="s">
        <v>1048</v>
      </c>
      <c r="AP13177" s="5" t="s">
        <v>1049</v>
      </c>
      <c r="AQ13177" s="5" t="s">
        <v>67</v>
      </c>
      <c r="AR13177" s="5" t="s">
        <v>68</v>
      </c>
      <c r="AS13177" s="6">
        <v>0</v>
      </c>
      <c r="AT13177" s="6">
        <v>12249.58</v>
      </c>
      <c r="AU13177" s="6">
        <v>12249.58</v>
      </c>
      <c r="AV13177" s="6">
        <v>137293</v>
      </c>
      <c r="AW13177" t="str">
        <f t="shared" si="4325"/>
        <v>1-ADMINISTRACION CENTRAL</v>
      </c>
      <c r="AX13177" t="str">
        <f t="shared" si="4305"/>
        <v>2-GASTOS</v>
      </c>
      <c r="AY13177" t="str">
        <f t="shared" si="4306"/>
        <v>2.2-Gastos de capital</v>
      </c>
      <c r="AZ13177" t="str">
        <f t="shared" si="4307"/>
        <v>2.2.1-Construcciones en proceso</v>
      </c>
      <c r="BA13177" t="str">
        <f t="shared" si="4308"/>
        <v>2.2.1.2-Construcciones por administración</v>
      </c>
      <c r="BB13177" t="str">
        <f t="shared" si="4309"/>
        <v>2.3.9.9.05-Productos y útiles diversos</v>
      </c>
      <c r="BC13177" t="str">
        <f t="shared" si="4310"/>
        <v>0206-MINISTERIO DE EDUCACIÓN</v>
      </c>
      <c r="BD13177" t="str">
        <f t="shared" si="4311"/>
        <v>01-MINISTERIO DE EDUCACION</v>
      </c>
      <c r="BE13177" t="str">
        <f t="shared" si="4312"/>
        <v>0007-INSTITUTO NACIONAL DE FORMACIÓN Y CAPACITACIÓN MAGISTERIAL</v>
      </c>
      <c r="BF13177" t="str">
        <f t="shared" si="4313"/>
        <v>0000-NO APLICA</v>
      </c>
      <c r="BG13177" t="str">
        <f t="shared" si="4314"/>
        <v>4-SERVICIOS SOCIALES</v>
      </c>
      <c r="BH13177" t="str">
        <f t="shared" si="4315"/>
        <v>4.4-Educación</v>
      </c>
      <c r="BI13177" t="str">
        <f t="shared" si="4316"/>
        <v>4.4.99-Planificación, gestión y supervisión de la educación</v>
      </c>
      <c r="BJ13177" t="str">
        <f t="shared" si="4317"/>
        <v>18-Formación y desarrollo de la carrera docente</v>
      </c>
      <c r="BK13177" t="str">
        <f t="shared" si="4318"/>
        <v>00-Acciones que no generan producción P18</v>
      </c>
      <c r="BL13177" t="str">
        <f t="shared" si="4319"/>
        <v>0002-Dirección y coordinación del servicio de formación y actualización permanente de los docentes del sistema educativo público, para el producto 2.</v>
      </c>
      <c r="BM13177" t="str">
        <f t="shared" si="4320"/>
        <v>00-N/A</v>
      </c>
      <c r="BN13177" t="str">
        <f t="shared" si="4321"/>
        <v>No Informado-</v>
      </c>
      <c r="BO13177" t="str">
        <f t="shared" si="4322"/>
        <v>98-NACIONAL</v>
      </c>
      <c r="BP13177" t="str">
        <f t="shared" si="4323"/>
        <v>99-MULTIPROVINCIAL</v>
      </c>
      <c r="BQ13177" t="str">
        <f t="shared" si="4324"/>
        <v>2023/06-Junio</v>
      </c>
    </row>
    <row r="13178" spans="1:69" x14ac:dyDescent="0.25">
      <c r="A13178" s="5" t="s">
        <v>33</v>
      </c>
      <c r="B13178" s="5" t="s">
        <v>34</v>
      </c>
      <c r="C13178" s="5" t="s">
        <v>1020</v>
      </c>
      <c r="D13178" s="5" t="s">
        <v>1021</v>
      </c>
      <c r="E13178" s="5" t="s">
        <v>1648</v>
      </c>
      <c r="F13178" s="5" t="s">
        <v>4415</v>
      </c>
      <c r="G13178" s="5" t="s">
        <v>4416</v>
      </c>
      <c r="H13178" s="5" t="s">
        <v>4417</v>
      </c>
      <c r="I13178" s="5" t="s">
        <v>4902</v>
      </c>
      <c r="J13178" s="5" t="s">
        <v>4903</v>
      </c>
      <c r="K13178" s="5" t="s">
        <v>4980</v>
      </c>
      <c r="L13178" s="5" t="s">
        <v>4981</v>
      </c>
      <c r="M13178" s="5" t="s">
        <v>1020</v>
      </c>
      <c r="N13178" s="5" t="s">
        <v>414</v>
      </c>
      <c r="O13178" s="5" t="s">
        <v>415</v>
      </c>
      <c r="P13178" s="5" t="s">
        <v>265</v>
      </c>
      <c r="Q13178" s="5" t="s">
        <v>416</v>
      </c>
      <c r="R13178" s="5" t="s">
        <v>453</v>
      </c>
      <c r="S13178" s="5" t="s">
        <v>1565</v>
      </c>
      <c r="T13178" s="5" t="s">
        <v>1034</v>
      </c>
      <c r="U13178" s="5" t="s">
        <v>1035</v>
      </c>
      <c r="V13178" s="5" t="s">
        <v>1066</v>
      </c>
      <c r="W13178" s="5" t="s">
        <v>1067</v>
      </c>
      <c r="X13178" s="5" t="s">
        <v>1385</v>
      </c>
      <c r="Y13178" s="5" t="s">
        <v>1386</v>
      </c>
      <c r="Z13178" s="5" t="s">
        <v>1523</v>
      </c>
      <c r="AA13178" s="5" t="s">
        <v>1524</v>
      </c>
      <c r="AB13178" s="5" t="s">
        <v>1132</v>
      </c>
      <c r="AC13178" s="5" t="s">
        <v>1543</v>
      </c>
      <c r="AD13178" s="5" t="s">
        <v>363</v>
      </c>
      <c r="AE13178" s="5" t="s">
        <v>2573</v>
      </c>
      <c r="AF13178" s="5" t="s">
        <v>245</v>
      </c>
      <c r="AG13178" s="5" t="s">
        <v>2574</v>
      </c>
      <c r="AH13178" s="5" t="s">
        <v>1044</v>
      </c>
      <c r="AI13178" s="5" t="s">
        <v>1045</v>
      </c>
      <c r="AJ13178" s="5" t="s">
        <v>961</v>
      </c>
      <c r="AK13178" s="5" t="s">
        <v>44</v>
      </c>
      <c r="AL13178" s="5"/>
      <c r="AM13178" s="5" t="s">
        <v>1046</v>
      </c>
      <c r="AN13178" s="5" t="s">
        <v>1047</v>
      </c>
      <c r="AO13178" s="5" t="s">
        <v>1048</v>
      </c>
      <c r="AP13178" s="5" t="s">
        <v>1049</v>
      </c>
      <c r="AQ13178" s="5" t="s">
        <v>67</v>
      </c>
      <c r="AR13178" s="5" t="s">
        <v>68</v>
      </c>
      <c r="AS13178" s="6">
        <v>0</v>
      </c>
      <c r="AT13178" s="6">
        <v>0</v>
      </c>
      <c r="AU13178" s="6">
        <v>0</v>
      </c>
      <c r="AV13178" s="6">
        <v>0</v>
      </c>
      <c r="AW13178" t="str">
        <f t="shared" si="4325"/>
        <v>1-ADMINISTRACION CENTRAL</v>
      </c>
      <c r="AX13178" t="str">
        <f t="shared" si="4305"/>
        <v>2-GASTOS</v>
      </c>
      <c r="AY13178" t="str">
        <f t="shared" si="4306"/>
        <v>2.2-Gastos de capital</v>
      </c>
      <c r="AZ13178" t="str">
        <f t="shared" si="4307"/>
        <v>2.2.1-Construcciones en proceso</v>
      </c>
      <c r="BA13178" t="str">
        <f t="shared" si="4308"/>
        <v>2.2.1.2-Construcciones por administración</v>
      </c>
      <c r="BB13178" t="str">
        <f t="shared" si="4309"/>
        <v>2.3.9.9.05-Productos y útiles diversos</v>
      </c>
      <c r="BC13178" t="str">
        <f t="shared" si="4310"/>
        <v>0206-MINISTERIO DE EDUCACIÓN</v>
      </c>
      <c r="BD13178" t="str">
        <f t="shared" si="4311"/>
        <v>01-MINISTERIO DE EDUCACION</v>
      </c>
      <c r="BE13178" t="str">
        <f t="shared" si="4312"/>
        <v>0007-INSTITUTO NACIONAL DE FORMACIÓN Y CAPACITACIÓN MAGISTERIAL</v>
      </c>
      <c r="BF13178" t="str">
        <f t="shared" si="4313"/>
        <v>0000-NO APLICA</v>
      </c>
      <c r="BG13178" t="str">
        <f t="shared" si="4314"/>
        <v>4-SERVICIOS SOCIALES</v>
      </c>
      <c r="BH13178" t="str">
        <f t="shared" si="4315"/>
        <v>4.4-Educación</v>
      </c>
      <c r="BI13178" t="str">
        <f t="shared" si="4316"/>
        <v>4.4.99-Planificación, gestión y supervisión de la educación</v>
      </c>
      <c r="BJ13178" t="str">
        <f t="shared" si="4317"/>
        <v>18-Formación y desarrollo de la carrera docente</v>
      </c>
      <c r="BK13178" t="str">
        <f t="shared" si="4318"/>
        <v>02-Bachilleres de 16 a 25 años acceden a programas de becas de formación docentes de excelencia  nivel de grado</v>
      </c>
      <c r="BL13178" t="str">
        <f t="shared" si="4319"/>
        <v>0001-Fortalecimiento de la formación inicial docente</v>
      </c>
      <c r="BM13178" t="str">
        <f t="shared" si="4320"/>
        <v>00-N/A</v>
      </c>
      <c r="BN13178" t="str">
        <f t="shared" si="4321"/>
        <v>No Informado-</v>
      </c>
      <c r="BO13178" t="str">
        <f t="shared" si="4322"/>
        <v>98-NACIONAL</v>
      </c>
      <c r="BP13178" t="str">
        <f t="shared" si="4323"/>
        <v>99-MULTIPROVINCIAL</v>
      </c>
      <c r="BQ13178" t="str">
        <f t="shared" si="4324"/>
        <v>2023/06-Junio</v>
      </c>
    </row>
    <row r="13179" spans="1:69" x14ac:dyDescent="0.25">
      <c r="A13179" s="5" t="s">
        <v>33</v>
      </c>
      <c r="B13179" s="5" t="s">
        <v>34</v>
      </c>
      <c r="C13179" s="5" t="s">
        <v>1020</v>
      </c>
      <c r="D13179" s="5" t="s">
        <v>1021</v>
      </c>
      <c r="E13179" s="5" t="s">
        <v>1648</v>
      </c>
      <c r="F13179" s="5" t="s">
        <v>4415</v>
      </c>
      <c r="G13179" s="5" t="s">
        <v>4416</v>
      </c>
      <c r="H13179" s="5" t="s">
        <v>4417</v>
      </c>
      <c r="I13179" s="5" t="s">
        <v>4902</v>
      </c>
      <c r="J13179" s="5" t="s">
        <v>4903</v>
      </c>
      <c r="K13179" s="5" t="s">
        <v>4980</v>
      </c>
      <c r="L13179" s="5" t="s">
        <v>4981</v>
      </c>
      <c r="M13179" s="5" t="s">
        <v>1020</v>
      </c>
      <c r="N13179" s="5" t="s">
        <v>414</v>
      </c>
      <c r="O13179" s="5" t="s">
        <v>415</v>
      </c>
      <c r="P13179" s="5" t="s">
        <v>265</v>
      </c>
      <c r="Q13179" s="5" t="s">
        <v>416</v>
      </c>
      <c r="R13179" s="5" t="s">
        <v>419</v>
      </c>
      <c r="S13179" s="5" t="s">
        <v>420</v>
      </c>
      <c r="T13179" s="5" t="s">
        <v>1034</v>
      </c>
      <c r="U13179" s="5" t="s">
        <v>1035</v>
      </c>
      <c r="V13179" s="5" t="s">
        <v>1066</v>
      </c>
      <c r="W13179" s="5" t="s">
        <v>1067</v>
      </c>
      <c r="X13179" s="5" t="s">
        <v>1385</v>
      </c>
      <c r="Y13179" s="5" t="s">
        <v>1386</v>
      </c>
      <c r="Z13179" s="5" t="s">
        <v>1387</v>
      </c>
      <c r="AA13179" s="5" t="s">
        <v>1388</v>
      </c>
      <c r="AB13179" s="5" t="s">
        <v>1132</v>
      </c>
      <c r="AC13179" s="5" t="s">
        <v>1543</v>
      </c>
      <c r="AD13179" s="5" t="s">
        <v>265</v>
      </c>
      <c r="AE13179" s="5" t="s">
        <v>1570</v>
      </c>
      <c r="AF13179" s="5" t="s">
        <v>245</v>
      </c>
      <c r="AG13179" s="5" t="s">
        <v>1571</v>
      </c>
      <c r="AH13179" s="5" t="s">
        <v>1044</v>
      </c>
      <c r="AI13179" s="5" t="s">
        <v>1045</v>
      </c>
      <c r="AJ13179" s="5" t="s">
        <v>961</v>
      </c>
      <c r="AK13179" s="5" t="s">
        <v>44</v>
      </c>
      <c r="AL13179" s="5"/>
      <c r="AM13179" s="5" t="s">
        <v>1046</v>
      </c>
      <c r="AN13179" s="5" t="s">
        <v>1047</v>
      </c>
      <c r="AO13179" s="5" t="s">
        <v>1048</v>
      </c>
      <c r="AP13179" s="5" t="s">
        <v>1049</v>
      </c>
      <c r="AQ13179" s="5" t="s">
        <v>67</v>
      </c>
      <c r="AR13179" s="5" t="s">
        <v>68</v>
      </c>
      <c r="AS13179" s="6">
        <v>0</v>
      </c>
      <c r="AT13179" s="6">
        <v>658780.48</v>
      </c>
      <c r="AU13179" s="6">
        <v>525564.69999999995</v>
      </c>
      <c r="AV13179" s="6">
        <v>129137.8</v>
      </c>
      <c r="AW13179" t="str">
        <f t="shared" si="4325"/>
        <v>1-ADMINISTRACION CENTRAL</v>
      </c>
      <c r="AX13179" t="str">
        <f t="shared" si="4305"/>
        <v>2-GASTOS</v>
      </c>
      <c r="AY13179" t="str">
        <f t="shared" si="4306"/>
        <v>2.2-Gastos de capital</v>
      </c>
      <c r="AZ13179" t="str">
        <f t="shared" si="4307"/>
        <v>2.2.1-Construcciones en proceso</v>
      </c>
      <c r="BA13179" t="str">
        <f t="shared" si="4308"/>
        <v>2.2.1.2-Construcciones por administración</v>
      </c>
      <c r="BB13179" t="str">
        <f t="shared" si="4309"/>
        <v>2.3.9.9.05-Productos y útiles diversos</v>
      </c>
      <c r="BC13179" t="str">
        <f t="shared" si="4310"/>
        <v>0206-MINISTERIO DE EDUCACIÓN</v>
      </c>
      <c r="BD13179" t="str">
        <f t="shared" si="4311"/>
        <v>01-MINISTERIO DE EDUCACION</v>
      </c>
      <c r="BE13179" t="str">
        <f t="shared" si="4312"/>
        <v>0008-INSTITUTO SUPERIOR DE FORMACIÓN DOCENTE  SALOME UREÑA</v>
      </c>
      <c r="BF13179" t="str">
        <f t="shared" si="4313"/>
        <v>0000-NO APLICA</v>
      </c>
      <c r="BG13179" t="str">
        <f t="shared" si="4314"/>
        <v>4-SERVICIOS SOCIALES</v>
      </c>
      <c r="BH13179" t="str">
        <f t="shared" si="4315"/>
        <v>4.4-Educación</v>
      </c>
      <c r="BI13179" t="str">
        <f t="shared" si="4316"/>
        <v>4.4.04-Educación superior</v>
      </c>
      <c r="BJ13179" t="str">
        <f t="shared" si="4317"/>
        <v>18-Formación y desarrollo de la carrera docente</v>
      </c>
      <c r="BK13179" t="str">
        <f t="shared" si="4318"/>
        <v>01-Acciones comunes P18</v>
      </c>
      <c r="BL13179" t="str">
        <f t="shared" si="4319"/>
        <v>0001-Dirección y coordinación del servicio de formación y  actualización permanente de la formación docente para los productos 3 y 4</v>
      </c>
      <c r="BM13179" t="str">
        <f t="shared" si="4320"/>
        <v>00-N/A</v>
      </c>
      <c r="BN13179" t="str">
        <f t="shared" si="4321"/>
        <v>No Informado-</v>
      </c>
      <c r="BO13179" t="str">
        <f t="shared" si="4322"/>
        <v>98-NACIONAL</v>
      </c>
      <c r="BP13179" t="str">
        <f t="shared" si="4323"/>
        <v>99-MULTIPROVINCIAL</v>
      </c>
      <c r="BQ13179" t="str">
        <f t="shared" si="4324"/>
        <v>2023/06-Junio</v>
      </c>
    </row>
    <row r="13180" spans="1:69" x14ac:dyDescent="0.25">
      <c r="A13180" s="5" t="s">
        <v>33</v>
      </c>
      <c r="B13180" s="5" t="s">
        <v>34</v>
      </c>
      <c r="C13180" s="5" t="s">
        <v>1020</v>
      </c>
      <c r="D13180" s="5" t="s">
        <v>1021</v>
      </c>
      <c r="E13180" s="5" t="s">
        <v>1648</v>
      </c>
      <c r="F13180" s="5" t="s">
        <v>4415</v>
      </c>
      <c r="G13180" s="5" t="s">
        <v>4416</v>
      </c>
      <c r="H13180" s="5" t="s">
        <v>4417</v>
      </c>
      <c r="I13180" s="5" t="s">
        <v>4902</v>
      </c>
      <c r="J13180" s="5" t="s">
        <v>4903</v>
      </c>
      <c r="K13180" s="5" t="s">
        <v>4980</v>
      </c>
      <c r="L13180" s="5" t="s">
        <v>4981</v>
      </c>
      <c r="M13180" s="5" t="s">
        <v>1020</v>
      </c>
      <c r="N13180" s="5" t="s">
        <v>414</v>
      </c>
      <c r="O13180" s="5" t="s">
        <v>415</v>
      </c>
      <c r="P13180" s="5" t="s">
        <v>265</v>
      </c>
      <c r="Q13180" s="5" t="s">
        <v>416</v>
      </c>
      <c r="R13180" s="5" t="s">
        <v>1083</v>
      </c>
      <c r="S13180" s="5" t="s">
        <v>1576</v>
      </c>
      <c r="T13180" s="5" t="s">
        <v>1034</v>
      </c>
      <c r="U13180" s="5" t="s">
        <v>1035</v>
      </c>
      <c r="V13180" s="5" t="s">
        <v>1066</v>
      </c>
      <c r="W13180" s="5" t="s">
        <v>1067</v>
      </c>
      <c r="X13180" s="5" t="s">
        <v>1385</v>
      </c>
      <c r="Y13180" s="5" t="s">
        <v>1386</v>
      </c>
      <c r="Z13180" s="5" t="s">
        <v>1523</v>
      </c>
      <c r="AA13180" s="5" t="s">
        <v>1524</v>
      </c>
      <c r="AB13180" s="5" t="s">
        <v>1277</v>
      </c>
      <c r="AC13180" s="5" t="s">
        <v>1577</v>
      </c>
      <c r="AD13180" s="5" t="s">
        <v>265</v>
      </c>
      <c r="AE13180" s="5" t="s">
        <v>1578</v>
      </c>
      <c r="AF13180" s="5" t="s">
        <v>245</v>
      </c>
      <c r="AG13180" s="5" t="s">
        <v>1082</v>
      </c>
      <c r="AH13180" s="5" t="s">
        <v>1044</v>
      </c>
      <c r="AI13180" s="5" t="s">
        <v>1045</v>
      </c>
      <c r="AJ13180" s="5" t="s">
        <v>961</v>
      </c>
      <c r="AK13180" s="5" t="s">
        <v>44</v>
      </c>
      <c r="AL13180" s="5"/>
      <c r="AM13180" s="5" t="s">
        <v>1046</v>
      </c>
      <c r="AN13180" s="5" t="s">
        <v>1047</v>
      </c>
      <c r="AO13180" s="5" t="s">
        <v>1048</v>
      </c>
      <c r="AP13180" s="5" t="s">
        <v>1049</v>
      </c>
      <c r="AQ13180" s="5" t="s">
        <v>67</v>
      </c>
      <c r="AR13180" s="5" t="s">
        <v>68</v>
      </c>
      <c r="AS13180" s="6">
        <v>0</v>
      </c>
      <c r="AT13180" s="6">
        <v>0</v>
      </c>
      <c r="AU13180" s="6">
        <v>21551.52</v>
      </c>
      <c r="AV13180" s="6">
        <v>0</v>
      </c>
      <c r="AW13180" t="str">
        <f t="shared" si="4325"/>
        <v>1-ADMINISTRACION CENTRAL</v>
      </c>
      <c r="AX13180" t="str">
        <f t="shared" si="4305"/>
        <v>2-GASTOS</v>
      </c>
      <c r="AY13180" t="str">
        <f t="shared" si="4306"/>
        <v>2.2-Gastos de capital</v>
      </c>
      <c r="AZ13180" t="str">
        <f t="shared" si="4307"/>
        <v>2.2.1-Construcciones en proceso</v>
      </c>
      <c r="BA13180" t="str">
        <f t="shared" si="4308"/>
        <v>2.2.1.2-Construcciones por administración</v>
      </c>
      <c r="BB13180" t="str">
        <f t="shared" si="4309"/>
        <v>2.3.9.9.05-Productos y útiles diversos</v>
      </c>
      <c r="BC13180" t="str">
        <f t="shared" si="4310"/>
        <v>0206-MINISTERIO DE EDUCACIÓN</v>
      </c>
      <c r="BD13180" t="str">
        <f t="shared" si="4311"/>
        <v>01-MINISTERIO DE EDUCACION</v>
      </c>
      <c r="BE13180" t="str">
        <f t="shared" si="4312"/>
        <v>0010-INSTITUTO NACIONAL DE BIENESTAR ESTUDIANTIL (INABIE)</v>
      </c>
      <c r="BF13180" t="str">
        <f t="shared" si="4313"/>
        <v>0000-NO APLICA</v>
      </c>
      <c r="BG13180" t="str">
        <f t="shared" si="4314"/>
        <v>4-SERVICIOS SOCIALES</v>
      </c>
      <c r="BH13180" t="str">
        <f t="shared" si="4315"/>
        <v>4.4-Educación</v>
      </c>
      <c r="BI13180" t="str">
        <f t="shared" si="4316"/>
        <v>4.4.99-Planificación, gestión y supervisión de la educación</v>
      </c>
      <c r="BJ13180" t="str">
        <f t="shared" si="4317"/>
        <v>16-Servicios de bienestar estudiantil</v>
      </c>
      <c r="BK13180" t="str">
        <f t="shared" si="4318"/>
        <v>01-Acciones comunes P16</v>
      </c>
      <c r="BL13180" t="str">
        <f t="shared" si="4319"/>
        <v>0001-Dirección y coordinación</v>
      </c>
      <c r="BM13180" t="str">
        <f t="shared" si="4320"/>
        <v>00-N/A</v>
      </c>
      <c r="BN13180" t="str">
        <f t="shared" si="4321"/>
        <v>No Informado-</v>
      </c>
      <c r="BO13180" t="str">
        <f t="shared" si="4322"/>
        <v>98-NACIONAL</v>
      </c>
      <c r="BP13180" t="str">
        <f t="shared" si="4323"/>
        <v>99-MULTIPROVINCIAL</v>
      </c>
      <c r="BQ13180" t="str">
        <f t="shared" si="4324"/>
        <v>2023/06-Junio</v>
      </c>
    </row>
    <row r="13181" spans="1:69" x14ac:dyDescent="0.25">
      <c r="A13181" s="5" t="s">
        <v>33</v>
      </c>
      <c r="B13181" s="5" t="s">
        <v>34</v>
      </c>
      <c r="C13181" s="5" t="s">
        <v>1020</v>
      </c>
      <c r="D13181" s="5" t="s">
        <v>1021</v>
      </c>
      <c r="E13181" s="5" t="s">
        <v>1648</v>
      </c>
      <c r="F13181" s="5" t="s">
        <v>4415</v>
      </c>
      <c r="G13181" s="5" t="s">
        <v>4416</v>
      </c>
      <c r="H13181" s="5" t="s">
        <v>4417</v>
      </c>
      <c r="I13181" s="5" t="s">
        <v>4902</v>
      </c>
      <c r="J13181" s="5" t="s">
        <v>4903</v>
      </c>
      <c r="K13181" s="5" t="s">
        <v>4980</v>
      </c>
      <c r="L13181" s="5" t="s">
        <v>4981</v>
      </c>
      <c r="M13181" s="5" t="s">
        <v>1020</v>
      </c>
      <c r="N13181" s="5" t="s">
        <v>350</v>
      </c>
      <c r="O13181" s="5" t="s">
        <v>351</v>
      </c>
      <c r="P13181" s="5" t="s">
        <v>265</v>
      </c>
      <c r="Q13181" s="5" t="s">
        <v>352</v>
      </c>
      <c r="R13181" s="5" t="s">
        <v>245</v>
      </c>
      <c r="S13181" s="5" t="s">
        <v>352</v>
      </c>
      <c r="T13181" s="5" t="s">
        <v>1034</v>
      </c>
      <c r="U13181" s="5" t="s">
        <v>1035</v>
      </c>
      <c r="V13181" s="5" t="s">
        <v>1066</v>
      </c>
      <c r="W13181" s="5" t="s">
        <v>1067</v>
      </c>
      <c r="X13181" s="5" t="s">
        <v>1115</v>
      </c>
      <c r="Y13181" s="5" t="s">
        <v>1116</v>
      </c>
      <c r="Z13181" s="5" t="s">
        <v>2310</v>
      </c>
      <c r="AA13181" s="5" t="s">
        <v>2311</v>
      </c>
      <c r="AB13181" s="5" t="s">
        <v>2479</v>
      </c>
      <c r="AC13181" s="5" t="s">
        <v>2480</v>
      </c>
      <c r="AD13181" s="5" t="s">
        <v>1213</v>
      </c>
      <c r="AE13181" s="5" t="s">
        <v>2481</v>
      </c>
      <c r="AF13181" s="5" t="s">
        <v>245</v>
      </c>
      <c r="AG13181" s="5" t="s">
        <v>2482</v>
      </c>
      <c r="AH13181" s="5" t="s">
        <v>1044</v>
      </c>
      <c r="AI13181" s="5" t="s">
        <v>1045</v>
      </c>
      <c r="AJ13181" s="5" t="s">
        <v>961</v>
      </c>
      <c r="AK13181" s="5" t="s">
        <v>44</v>
      </c>
      <c r="AL13181" s="5"/>
      <c r="AM13181" s="5" t="s">
        <v>1046</v>
      </c>
      <c r="AN13181" s="5" t="s">
        <v>1047</v>
      </c>
      <c r="AO13181" s="5" t="s">
        <v>1048</v>
      </c>
      <c r="AP13181" s="5" t="s">
        <v>1049</v>
      </c>
      <c r="AQ13181" s="5" t="s">
        <v>67</v>
      </c>
      <c r="AR13181" s="5" t="s">
        <v>68</v>
      </c>
      <c r="AS13181" s="6">
        <v>0</v>
      </c>
      <c r="AT13181" s="6">
        <v>0</v>
      </c>
      <c r="AU13181" s="6">
        <v>0</v>
      </c>
      <c r="AV13181" s="6">
        <v>0</v>
      </c>
      <c r="AW13181" t="str">
        <f t="shared" si="4325"/>
        <v>1-ADMINISTRACION CENTRAL</v>
      </c>
      <c r="AX13181" t="str">
        <f t="shared" si="4305"/>
        <v>2-GASTOS</v>
      </c>
      <c r="AY13181" t="str">
        <f t="shared" si="4306"/>
        <v>2.2-Gastos de capital</v>
      </c>
      <c r="AZ13181" t="str">
        <f t="shared" si="4307"/>
        <v>2.2.1-Construcciones en proceso</v>
      </c>
      <c r="BA13181" t="str">
        <f t="shared" si="4308"/>
        <v>2.2.1.2-Construcciones por administración</v>
      </c>
      <c r="BB13181" t="str">
        <f t="shared" si="4309"/>
        <v>2.3.9.9.05-Productos y útiles diversos</v>
      </c>
      <c r="BC13181" t="str">
        <f t="shared" si="4310"/>
        <v>0207-MINISTERIO DE SALUD PÚBLICA Y ASISTENCIA SOCIAL</v>
      </c>
      <c r="BD13181" t="str">
        <f t="shared" si="4311"/>
        <v>01-MINISTERIO DE SALUD PUBLICA Y ASISTENCIA SOCIAL</v>
      </c>
      <c r="BE13181" t="str">
        <f t="shared" si="4312"/>
        <v>0001-MINISTERIO DE SALUD PUBLICA Y ASISTENCIA SOCIAL</v>
      </c>
      <c r="BF13181" t="str">
        <f t="shared" si="4313"/>
        <v>0000-NO APLICA</v>
      </c>
      <c r="BG13181" t="str">
        <f t="shared" si="4314"/>
        <v>4-SERVICIOS SOCIALES</v>
      </c>
      <c r="BH13181" t="str">
        <f t="shared" si="4315"/>
        <v>4.2-Salud</v>
      </c>
      <c r="BI13181" t="str">
        <f t="shared" si="4316"/>
        <v>4.2.03-Servicios de la salud pública y prevención de la salud</v>
      </c>
      <c r="BJ13181" t="str">
        <f t="shared" si="4317"/>
        <v>41-Prevención y atención de la tuberculosis</v>
      </c>
      <c r="BK13181" t="str">
        <f t="shared" si="4318"/>
        <v>08-Sistema nacional de Salud fortalecido con la certificación del Sistema vigilancia antituberculosis</v>
      </c>
      <c r="BL13181" t="str">
        <f t="shared" si="4319"/>
        <v>0001-Intervenciones coordinadas MSP/DPS/DAS con el sistema de servicios de protección social en la comunidad según incidencia a nivel nacional con enfoque de equidad</v>
      </c>
      <c r="BM13181" t="str">
        <f t="shared" si="4320"/>
        <v>00-N/A</v>
      </c>
      <c r="BN13181" t="str">
        <f t="shared" si="4321"/>
        <v>No Informado-</v>
      </c>
      <c r="BO13181" t="str">
        <f t="shared" si="4322"/>
        <v>98-NACIONAL</v>
      </c>
      <c r="BP13181" t="str">
        <f t="shared" si="4323"/>
        <v>99-MULTIPROVINCIAL</v>
      </c>
      <c r="BQ13181" t="str">
        <f t="shared" si="4324"/>
        <v>2023/06-Junio</v>
      </c>
    </row>
    <row r="13182" spans="1:69" x14ac:dyDescent="0.25">
      <c r="A13182" s="5" t="s">
        <v>33</v>
      </c>
      <c r="B13182" s="5" t="s">
        <v>34</v>
      </c>
      <c r="C13182" s="5" t="s">
        <v>1020</v>
      </c>
      <c r="D13182" s="5" t="s">
        <v>1021</v>
      </c>
      <c r="E13182" s="5" t="s">
        <v>1648</v>
      </c>
      <c r="F13182" s="5" t="s">
        <v>4415</v>
      </c>
      <c r="G13182" s="5" t="s">
        <v>4416</v>
      </c>
      <c r="H13182" s="5" t="s">
        <v>4417</v>
      </c>
      <c r="I13182" s="5" t="s">
        <v>4902</v>
      </c>
      <c r="J13182" s="5" t="s">
        <v>4903</v>
      </c>
      <c r="K13182" s="5" t="s">
        <v>4980</v>
      </c>
      <c r="L13182" s="5" t="s">
        <v>4981</v>
      </c>
      <c r="M13182" s="5" t="s">
        <v>1020</v>
      </c>
      <c r="N13182" s="5" t="s">
        <v>350</v>
      </c>
      <c r="O13182" s="5" t="s">
        <v>351</v>
      </c>
      <c r="P13182" s="5" t="s">
        <v>265</v>
      </c>
      <c r="Q13182" s="5" t="s">
        <v>352</v>
      </c>
      <c r="R13182" s="5" t="s">
        <v>245</v>
      </c>
      <c r="S13182" s="5" t="s">
        <v>352</v>
      </c>
      <c r="T13182" s="5" t="s">
        <v>1034</v>
      </c>
      <c r="U13182" s="5" t="s">
        <v>1035</v>
      </c>
      <c r="V13182" s="5" t="s">
        <v>1066</v>
      </c>
      <c r="W13182" s="5" t="s">
        <v>1067</v>
      </c>
      <c r="X13182" s="5" t="s">
        <v>1115</v>
      </c>
      <c r="Y13182" s="5" t="s">
        <v>1116</v>
      </c>
      <c r="Z13182" s="5" t="s">
        <v>1579</v>
      </c>
      <c r="AA13182" s="5" t="s">
        <v>1580</v>
      </c>
      <c r="AB13182" s="5" t="s">
        <v>265</v>
      </c>
      <c r="AC13182" s="5" t="s">
        <v>1400</v>
      </c>
      <c r="AD13182" s="5" t="s">
        <v>1044</v>
      </c>
      <c r="AE13182" s="5" t="s">
        <v>1062</v>
      </c>
      <c r="AF13182" s="5" t="s">
        <v>185</v>
      </c>
      <c r="AG13182" s="5" t="s">
        <v>2592</v>
      </c>
      <c r="AH13182" s="5" t="s">
        <v>1044</v>
      </c>
      <c r="AI13182" s="5" t="s">
        <v>1045</v>
      </c>
      <c r="AJ13182" s="5" t="s">
        <v>961</v>
      </c>
      <c r="AK13182" s="5" t="s">
        <v>44</v>
      </c>
      <c r="AL13182" s="5"/>
      <c r="AM13182" s="5" t="s">
        <v>1046</v>
      </c>
      <c r="AN13182" s="5" t="s">
        <v>1047</v>
      </c>
      <c r="AO13182" s="5" t="s">
        <v>1048</v>
      </c>
      <c r="AP13182" s="5" t="s">
        <v>1049</v>
      </c>
      <c r="AQ13182" s="5" t="s">
        <v>67</v>
      </c>
      <c r="AR13182" s="5" t="s">
        <v>68</v>
      </c>
      <c r="AS13182" s="6">
        <v>0</v>
      </c>
      <c r="AT13182" s="6">
        <v>0</v>
      </c>
      <c r="AU13182" s="6">
        <v>0</v>
      </c>
      <c r="AV13182" s="6">
        <v>35488.800000000003</v>
      </c>
      <c r="AW13182" t="str">
        <f t="shared" si="4325"/>
        <v>1-ADMINISTRACION CENTRAL</v>
      </c>
      <c r="AX13182" t="str">
        <f t="shared" si="4305"/>
        <v>2-GASTOS</v>
      </c>
      <c r="AY13182" t="str">
        <f t="shared" si="4306"/>
        <v>2.2-Gastos de capital</v>
      </c>
      <c r="AZ13182" t="str">
        <f t="shared" si="4307"/>
        <v>2.2.1-Construcciones en proceso</v>
      </c>
      <c r="BA13182" t="str">
        <f t="shared" si="4308"/>
        <v>2.2.1.2-Construcciones por administración</v>
      </c>
      <c r="BB13182" t="str">
        <f t="shared" si="4309"/>
        <v>2.3.9.9.05-Productos y útiles diversos</v>
      </c>
      <c r="BC13182" t="str">
        <f t="shared" si="4310"/>
        <v>0207-MINISTERIO DE SALUD PÚBLICA Y ASISTENCIA SOCIAL</v>
      </c>
      <c r="BD13182" t="str">
        <f t="shared" si="4311"/>
        <v>01-MINISTERIO DE SALUD PUBLICA Y ASISTENCIA SOCIAL</v>
      </c>
      <c r="BE13182" t="str">
        <f t="shared" si="4312"/>
        <v>0001-MINISTERIO DE SALUD PUBLICA Y ASISTENCIA SOCIAL</v>
      </c>
      <c r="BF13182" t="str">
        <f t="shared" si="4313"/>
        <v>0000-NO APLICA</v>
      </c>
      <c r="BG13182" t="str">
        <f t="shared" si="4314"/>
        <v>4-SERVICIOS SOCIALES</v>
      </c>
      <c r="BH13182" t="str">
        <f t="shared" si="4315"/>
        <v>4.2-Salud</v>
      </c>
      <c r="BI13182" t="str">
        <f t="shared" si="4316"/>
        <v>4.2.99-Planificación, gestión y supervisión de la salud</v>
      </c>
      <c r="BJ13182" t="str">
        <f t="shared" si="4317"/>
        <v>01-Actividades Centrales</v>
      </c>
      <c r="BK13182" t="str">
        <f t="shared" si="4318"/>
        <v>00-Acciones que no generan producción</v>
      </c>
      <c r="BL13182" t="str">
        <f t="shared" si="4319"/>
        <v>0002-Desarrollo y administración de los recursos humanos</v>
      </c>
      <c r="BM13182" t="str">
        <f t="shared" si="4320"/>
        <v>00-N/A</v>
      </c>
      <c r="BN13182" t="str">
        <f t="shared" si="4321"/>
        <v>No Informado-</v>
      </c>
      <c r="BO13182" t="str">
        <f t="shared" si="4322"/>
        <v>98-NACIONAL</v>
      </c>
      <c r="BP13182" t="str">
        <f t="shared" si="4323"/>
        <v>99-MULTIPROVINCIAL</v>
      </c>
      <c r="BQ13182" t="str">
        <f t="shared" si="4324"/>
        <v>2023/06-Junio</v>
      </c>
    </row>
    <row r="13183" spans="1:69" x14ac:dyDescent="0.25">
      <c r="A13183" s="5" t="s">
        <v>33</v>
      </c>
      <c r="B13183" s="5" t="s">
        <v>34</v>
      </c>
      <c r="C13183" s="5" t="s">
        <v>1020</v>
      </c>
      <c r="D13183" s="5" t="s">
        <v>1021</v>
      </c>
      <c r="E13183" s="5" t="s">
        <v>1648</v>
      </c>
      <c r="F13183" s="5" t="s">
        <v>4415</v>
      </c>
      <c r="G13183" s="5" t="s">
        <v>4416</v>
      </c>
      <c r="H13183" s="5" t="s">
        <v>4417</v>
      </c>
      <c r="I13183" s="5" t="s">
        <v>4902</v>
      </c>
      <c r="J13183" s="5" t="s">
        <v>4903</v>
      </c>
      <c r="K13183" s="5" t="s">
        <v>4980</v>
      </c>
      <c r="L13183" s="5" t="s">
        <v>4981</v>
      </c>
      <c r="M13183" s="5" t="s">
        <v>1020</v>
      </c>
      <c r="N13183" s="5" t="s">
        <v>350</v>
      </c>
      <c r="O13183" s="5" t="s">
        <v>351</v>
      </c>
      <c r="P13183" s="5" t="s">
        <v>265</v>
      </c>
      <c r="Q13183" s="5" t="s">
        <v>352</v>
      </c>
      <c r="R13183" s="5" t="s">
        <v>245</v>
      </c>
      <c r="S13183" s="5" t="s">
        <v>352</v>
      </c>
      <c r="T13183" s="5" t="s">
        <v>1034</v>
      </c>
      <c r="U13183" s="5" t="s">
        <v>1035</v>
      </c>
      <c r="V13183" s="5" t="s">
        <v>1066</v>
      </c>
      <c r="W13183" s="5" t="s">
        <v>1067</v>
      </c>
      <c r="X13183" s="5" t="s">
        <v>1115</v>
      </c>
      <c r="Y13183" s="5" t="s">
        <v>1116</v>
      </c>
      <c r="Z13183" s="5" t="s">
        <v>1579</v>
      </c>
      <c r="AA13183" s="5" t="s">
        <v>1580</v>
      </c>
      <c r="AB13183" s="5" t="s">
        <v>265</v>
      </c>
      <c r="AC13183" s="5" t="s">
        <v>1400</v>
      </c>
      <c r="AD13183" s="5" t="s">
        <v>1044</v>
      </c>
      <c r="AE13183" s="5" t="s">
        <v>1062</v>
      </c>
      <c r="AF13183" s="5" t="s">
        <v>51</v>
      </c>
      <c r="AG13183" s="5" t="s">
        <v>1581</v>
      </c>
      <c r="AH13183" s="5" t="s">
        <v>1044</v>
      </c>
      <c r="AI13183" s="5" t="s">
        <v>1045</v>
      </c>
      <c r="AJ13183" s="5" t="s">
        <v>961</v>
      </c>
      <c r="AK13183" s="5" t="s">
        <v>44</v>
      </c>
      <c r="AL13183" s="5"/>
      <c r="AM13183" s="5" t="s">
        <v>1046</v>
      </c>
      <c r="AN13183" s="5" t="s">
        <v>1047</v>
      </c>
      <c r="AO13183" s="5" t="s">
        <v>1048</v>
      </c>
      <c r="AP13183" s="5" t="s">
        <v>1049</v>
      </c>
      <c r="AQ13183" s="5" t="s">
        <v>67</v>
      </c>
      <c r="AR13183" s="5" t="s">
        <v>68</v>
      </c>
      <c r="AS13183" s="6">
        <v>0</v>
      </c>
      <c r="AT13183" s="6">
        <v>24879.02</v>
      </c>
      <c r="AU13183" s="6">
        <v>0</v>
      </c>
      <c r="AV13183" s="6">
        <v>0</v>
      </c>
      <c r="AW13183" t="str">
        <f t="shared" si="4325"/>
        <v>1-ADMINISTRACION CENTRAL</v>
      </c>
      <c r="AX13183" t="str">
        <f t="shared" si="4305"/>
        <v>2-GASTOS</v>
      </c>
      <c r="AY13183" t="str">
        <f t="shared" si="4306"/>
        <v>2.2-Gastos de capital</v>
      </c>
      <c r="AZ13183" t="str">
        <f t="shared" si="4307"/>
        <v>2.2.1-Construcciones en proceso</v>
      </c>
      <c r="BA13183" t="str">
        <f t="shared" si="4308"/>
        <v>2.2.1.2-Construcciones por administración</v>
      </c>
      <c r="BB13183" t="str">
        <f t="shared" si="4309"/>
        <v>2.3.9.9.05-Productos y útiles diversos</v>
      </c>
      <c r="BC13183" t="str">
        <f t="shared" si="4310"/>
        <v>0207-MINISTERIO DE SALUD PÚBLICA Y ASISTENCIA SOCIAL</v>
      </c>
      <c r="BD13183" t="str">
        <f t="shared" si="4311"/>
        <v>01-MINISTERIO DE SALUD PUBLICA Y ASISTENCIA SOCIAL</v>
      </c>
      <c r="BE13183" t="str">
        <f t="shared" si="4312"/>
        <v>0001-MINISTERIO DE SALUD PUBLICA Y ASISTENCIA SOCIAL</v>
      </c>
      <c r="BF13183" t="str">
        <f t="shared" si="4313"/>
        <v>0000-NO APLICA</v>
      </c>
      <c r="BG13183" t="str">
        <f t="shared" si="4314"/>
        <v>4-SERVICIOS SOCIALES</v>
      </c>
      <c r="BH13183" t="str">
        <f t="shared" si="4315"/>
        <v>4.2-Salud</v>
      </c>
      <c r="BI13183" t="str">
        <f t="shared" si="4316"/>
        <v>4.2.99-Planificación, gestión y supervisión de la salud</v>
      </c>
      <c r="BJ13183" t="str">
        <f t="shared" si="4317"/>
        <v>01-Actividades Centrales</v>
      </c>
      <c r="BK13183" t="str">
        <f t="shared" si="4318"/>
        <v>00-Acciones que no generan producción</v>
      </c>
      <c r="BL13183" t="str">
        <f t="shared" si="4319"/>
        <v>0003-Gestión administrativa y financiera</v>
      </c>
      <c r="BM13183" t="str">
        <f t="shared" si="4320"/>
        <v>00-N/A</v>
      </c>
      <c r="BN13183" t="str">
        <f t="shared" si="4321"/>
        <v>No Informado-</v>
      </c>
      <c r="BO13183" t="str">
        <f t="shared" si="4322"/>
        <v>98-NACIONAL</v>
      </c>
      <c r="BP13183" t="str">
        <f t="shared" si="4323"/>
        <v>99-MULTIPROVINCIAL</v>
      </c>
      <c r="BQ13183" t="str">
        <f t="shared" si="4324"/>
        <v>2023/06-Junio</v>
      </c>
    </row>
    <row r="13184" spans="1:69" x14ac:dyDescent="0.25">
      <c r="A13184" s="5" t="s">
        <v>33</v>
      </c>
      <c r="B13184" s="5" t="s">
        <v>34</v>
      </c>
      <c r="C13184" s="5" t="s">
        <v>1020</v>
      </c>
      <c r="D13184" s="5" t="s">
        <v>1021</v>
      </c>
      <c r="E13184" s="5" t="s">
        <v>1648</v>
      </c>
      <c r="F13184" s="5" t="s">
        <v>4415</v>
      </c>
      <c r="G13184" s="5" t="s">
        <v>4416</v>
      </c>
      <c r="H13184" s="5" t="s">
        <v>4417</v>
      </c>
      <c r="I13184" s="5" t="s">
        <v>4902</v>
      </c>
      <c r="J13184" s="5" t="s">
        <v>4903</v>
      </c>
      <c r="K13184" s="5" t="s">
        <v>4980</v>
      </c>
      <c r="L13184" s="5" t="s">
        <v>4981</v>
      </c>
      <c r="M13184" s="5" t="s">
        <v>1020</v>
      </c>
      <c r="N13184" s="5" t="s">
        <v>350</v>
      </c>
      <c r="O13184" s="5" t="s">
        <v>351</v>
      </c>
      <c r="P13184" s="5" t="s">
        <v>265</v>
      </c>
      <c r="Q13184" s="5" t="s">
        <v>352</v>
      </c>
      <c r="R13184" s="5" t="s">
        <v>245</v>
      </c>
      <c r="S13184" s="5" t="s">
        <v>352</v>
      </c>
      <c r="T13184" s="5" t="s">
        <v>1034</v>
      </c>
      <c r="U13184" s="5" t="s">
        <v>1035</v>
      </c>
      <c r="V13184" s="5" t="s">
        <v>1066</v>
      </c>
      <c r="W13184" s="5" t="s">
        <v>1067</v>
      </c>
      <c r="X13184" s="5" t="s">
        <v>1115</v>
      </c>
      <c r="Y13184" s="5" t="s">
        <v>1116</v>
      </c>
      <c r="Z13184" s="5" t="s">
        <v>1579</v>
      </c>
      <c r="AA13184" s="5" t="s">
        <v>1580</v>
      </c>
      <c r="AB13184" s="5" t="s">
        <v>265</v>
      </c>
      <c r="AC13184" s="5" t="s">
        <v>1400</v>
      </c>
      <c r="AD13184" s="5" t="s">
        <v>1044</v>
      </c>
      <c r="AE13184" s="5" t="s">
        <v>1062</v>
      </c>
      <c r="AF13184" s="5" t="s">
        <v>1083</v>
      </c>
      <c r="AG13184" s="5" t="s">
        <v>2593</v>
      </c>
      <c r="AH13184" s="5" t="s">
        <v>1044</v>
      </c>
      <c r="AI13184" s="5" t="s">
        <v>1045</v>
      </c>
      <c r="AJ13184" s="5" t="s">
        <v>961</v>
      </c>
      <c r="AK13184" s="5" t="s">
        <v>44</v>
      </c>
      <c r="AL13184" s="5"/>
      <c r="AM13184" s="5" t="s">
        <v>1046</v>
      </c>
      <c r="AN13184" s="5" t="s">
        <v>1047</v>
      </c>
      <c r="AO13184" s="5" t="s">
        <v>1048</v>
      </c>
      <c r="AP13184" s="5" t="s">
        <v>1049</v>
      </c>
      <c r="AQ13184" s="5" t="s">
        <v>67</v>
      </c>
      <c r="AR13184" s="5" t="s">
        <v>68</v>
      </c>
      <c r="AS13184" s="6">
        <v>0</v>
      </c>
      <c r="AT13184" s="6">
        <v>0</v>
      </c>
      <c r="AU13184" s="6">
        <v>17983.2</v>
      </c>
      <c r="AV13184" s="6">
        <v>0</v>
      </c>
      <c r="AW13184" t="str">
        <f t="shared" si="4325"/>
        <v>1-ADMINISTRACION CENTRAL</v>
      </c>
      <c r="AX13184" t="str">
        <f t="shared" si="4305"/>
        <v>2-GASTOS</v>
      </c>
      <c r="AY13184" t="str">
        <f t="shared" si="4306"/>
        <v>2.2-Gastos de capital</v>
      </c>
      <c r="AZ13184" t="str">
        <f t="shared" si="4307"/>
        <v>2.2.1-Construcciones en proceso</v>
      </c>
      <c r="BA13184" t="str">
        <f t="shared" si="4308"/>
        <v>2.2.1.2-Construcciones por administración</v>
      </c>
      <c r="BB13184" t="str">
        <f t="shared" si="4309"/>
        <v>2.3.9.9.05-Productos y útiles diversos</v>
      </c>
      <c r="BC13184" t="str">
        <f t="shared" si="4310"/>
        <v>0207-MINISTERIO DE SALUD PÚBLICA Y ASISTENCIA SOCIAL</v>
      </c>
      <c r="BD13184" t="str">
        <f t="shared" si="4311"/>
        <v>01-MINISTERIO DE SALUD PUBLICA Y ASISTENCIA SOCIAL</v>
      </c>
      <c r="BE13184" t="str">
        <f t="shared" si="4312"/>
        <v>0001-MINISTERIO DE SALUD PUBLICA Y ASISTENCIA SOCIAL</v>
      </c>
      <c r="BF13184" t="str">
        <f t="shared" si="4313"/>
        <v>0000-NO APLICA</v>
      </c>
      <c r="BG13184" t="str">
        <f t="shared" si="4314"/>
        <v>4-SERVICIOS SOCIALES</v>
      </c>
      <c r="BH13184" t="str">
        <f t="shared" si="4315"/>
        <v>4.2-Salud</v>
      </c>
      <c r="BI13184" t="str">
        <f t="shared" si="4316"/>
        <v>4.2.99-Planificación, gestión y supervisión de la salud</v>
      </c>
      <c r="BJ13184" t="str">
        <f t="shared" si="4317"/>
        <v>01-Actividades Centrales</v>
      </c>
      <c r="BK13184" t="str">
        <f t="shared" si="4318"/>
        <v>00-Acciones que no generan producción</v>
      </c>
      <c r="BL13184" t="str">
        <f t="shared" si="4319"/>
        <v>0010-Control y seguimiento institucional</v>
      </c>
      <c r="BM13184" t="str">
        <f t="shared" si="4320"/>
        <v>00-N/A</v>
      </c>
      <c r="BN13184" t="str">
        <f t="shared" si="4321"/>
        <v>No Informado-</v>
      </c>
      <c r="BO13184" t="str">
        <f t="shared" si="4322"/>
        <v>98-NACIONAL</v>
      </c>
      <c r="BP13184" t="str">
        <f t="shared" si="4323"/>
        <v>99-MULTIPROVINCIAL</v>
      </c>
      <c r="BQ13184" t="str">
        <f t="shared" si="4324"/>
        <v>2023/06-Junio</v>
      </c>
    </row>
    <row r="13185" spans="1:69" x14ac:dyDescent="0.25">
      <c r="A13185" s="5" t="s">
        <v>33</v>
      </c>
      <c r="B13185" s="5" t="s">
        <v>34</v>
      </c>
      <c r="C13185" s="5" t="s">
        <v>1020</v>
      </c>
      <c r="D13185" s="5" t="s">
        <v>1021</v>
      </c>
      <c r="E13185" s="5" t="s">
        <v>1648</v>
      </c>
      <c r="F13185" s="5" t="s">
        <v>4415</v>
      </c>
      <c r="G13185" s="5" t="s">
        <v>4416</v>
      </c>
      <c r="H13185" s="5" t="s">
        <v>4417</v>
      </c>
      <c r="I13185" s="5" t="s">
        <v>4902</v>
      </c>
      <c r="J13185" s="5" t="s">
        <v>4903</v>
      </c>
      <c r="K13185" s="5" t="s">
        <v>4980</v>
      </c>
      <c r="L13185" s="5" t="s">
        <v>4981</v>
      </c>
      <c r="M13185" s="5" t="s">
        <v>1020</v>
      </c>
      <c r="N13185" s="5" t="s">
        <v>350</v>
      </c>
      <c r="O13185" s="5" t="s">
        <v>351</v>
      </c>
      <c r="P13185" s="5" t="s">
        <v>265</v>
      </c>
      <c r="Q13185" s="5" t="s">
        <v>352</v>
      </c>
      <c r="R13185" s="5" t="s">
        <v>245</v>
      </c>
      <c r="S13185" s="5" t="s">
        <v>352</v>
      </c>
      <c r="T13185" s="5" t="s">
        <v>1034</v>
      </c>
      <c r="U13185" s="5" t="s">
        <v>1035</v>
      </c>
      <c r="V13185" s="5" t="s">
        <v>1066</v>
      </c>
      <c r="W13185" s="5" t="s">
        <v>1067</v>
      </c>
      <c r="X13185" s="5" t="s">
        <v>1115</v>
      </c>
      <c r="Y13185" s="5" t="s">
        <v>1116</v>
      </c>
      <c r="Z13185" s="5" t="s">
        <v>1579</v>
      </c>
      <c r="AA13185" s="5" t="s">
        <v>1580</v>
      </c>
      <c r="AB13185" s="5" t="s">
        <v>1090</v>
      </c>
      <c r="AC13185" s="5" t="s">
        <v>2446</v>
      </c>
      <c r="AD13185" s="5" t="s">
        <v>394</v>
      </c>
      <c r="AE13185" s="5" t="s">
        <v>2595</v>
      </c>
      <c r="AF13185" s="5" t="s">
        <v>245</v>
      </c>
      <c r="AG13185" s="5" t="s">
        <v>2596</v>
      </c>
      <c r="AH13185" s="5" t="s">
        <v>1044</v>
      </c>
      <c r="AI13185" s="5" t="s">
        <v>1045</v>
      </c>
      <c r="AJ13185" s="5" t="s">
        <v>961</v>
      </c>
      <c r="AK13185" s="5" t="s">
        <v>44</v>
      </c>
      <c r="AL13185" s="5"/>
      <c r="AM13185" s="5" t="s">
        <v>1046</v>
      </c>
      <c r="AN13185" s="5" t="s">
        <v>1047</v>
      </c>
      <c r="AO13185" s="5" t="s">
        <v>1048</v>
      </c>
      <c r="AP13185" s="5" t="s">
        <v>1049</v>
      </c>
      <c r="AQ13185" s="5" t="s">
        <v>67</v>
      </c>
      <c r="AR13185" s="5" t="s">
        <v>68</v>
      </c>
      <c r="AS13185" s="6">
        <v>0</v>
      </c>
      <c r="AT13185" s="6">
        <v>0</v>
      </c>
      <c r="AU13185" s="6">
        <v>0</v>
      </c>
      <c r="AV13185" s="6">
        <v>0</v>
      </c>
      <c r="AW13185" t="str">
        <f t="shared" si="4325"/>
        <v>1-ADMINISTRACION CENTRAL</v>
      </c>
      <c r="AX13185" t="str">
        <f t="shared" ref="AX13185:AX13248" si="4326">CONCATENATE(C13185,"-",D13185)</f>
        <v>2-GASTOS</v>
      </c>
      <c r="AY13185" t="str">
        <f t="shared" ref="AY13185:AY13248" si="4327">CONCATENATE(E13185,"-",F13185)</f>
        <v>2.2-Gastos de capital</v>
      </c>
      <c r="AZ13185" t="str">
        <f t="shared" ref="AZ13185:AZ13248" si="4328">CONCATENATE(G13185,"-",H13185)</f>
        <v>2.2.1-Construcciones en proceso</v>
      </c>
      <c r="BA13185" t="str">
        <f t="shared" ref="BA13185:BA13248" si="4329">CONCATENATE(I13185,"-",J13185)</f>
        <v>2.2.1.2-Construcciones por administración</v>
      </c>
      <c r="BB13185" t="str">
        <f t="shared" ref="BB13185:BB13248" si="4330">CONCATENATE(K13185,"-",L13185)</f>
        <v>2.3.9.9.05-Productos y útiles diversos</v>
      </c>
      <c r="BC13185" t="str">
        <f t="shared" ref="BC13185:BC13248" si="4331">CONCATENATE(N13185,"-",O13185)</f>
        <v>0207-MINISTERIO DE SALUD PÚBLICA Y ASISTENCIA SOCIAL</v>
      </c>
      <c r="BD13185" t="str">
        <f t="shared" ref="BD13185:BD13248" si="4332">CONCATENATE(P13185,"-",Q13185)</f>
        <v>01-MINISTERIO DE SALUD PUBLICA Y ASISTENCIA SOCIAL</v>
      </c>
      <c r="BE13185" t="str">
        <f t="shared" ref="BE13185:BE13248" si="4333">CONCATENATE(R13185,"-",S13185)</f>
        <v>0001-MINISTERIO DE SALUD PUBLICA Y ASISTENCIA SOCIAL</v>
      </c>
      <c r="BF13185" t="str">
        <f t="shared" ref="BF13185:BF13248" si="4334">CONCATENATE(T13185,"-",U13185)</f>
        <v>0000-NO APLICA</v>
      </c>
      <c r="BG13185" t="str">
        <f t="shared" ref="BG13185:BG13248" si="4335">CONCATENATE(V13185,"-",W13185)</f>
        <v>4-SERVICIOS SOCIALES</v>
      </c>
      <c r="BH13185" t="str">
        <f t="shared" ref="BH13185:BH13248" si="4336">CONCATENATE(X13185,"-",Y13185)</f>
        <v>4.2-Salud</v>
      </c>
      <c r="BI13185" t="str">
        <f t="shared" ref="BI13185:BI13248" si="4337">CONCATENATE(Z13185,"-",AA13185)</f>
        <v>4.2.99-Planificación, gestión y supervisión de la salud</v>
      </c>
      <c r="BJ13185" t="str">
        <f t="shared" ref="BJ13185:BJ13248" si="4338">CONCATENATE(AB13185,"-",AC13185)</f>
        <v>24-Regulación Sanitaria</v>
      </c>
      <c r="BK13185" t="str">
        <f t="shared" ref="BK13185:BK13248" si="4339">CONCATENATE(AD13185,"-",AE13185)</f>
        <v>04-Instituciones comerciales de alimentos, medicamentos, productos sanitarios y de consumo son reguladas para garantizar el control sanitario</v>
      </c>
      <c r="BL13185" t="str">
        <f t="shared" ref="BL13185:BL13248" si="4340">CONCATENATE(AF13185,"-",AG13185)</f>
        <v>0001-Control y monitoreo de los riesgos y buenas prácticas de manufactura y almacenamiento de medicamentos, cosméticos, alimentos, productos sanitarios y de higiene</v>
      </c>
      <c r="BM13185" t="str">
        <f t="shared" ref="BM13185:BM13248" si="4341">CONCATENATE(AH13185,"-",AI13185)</f>
        <v>00-N/A</v>
      </c>
      <c r="BN13185" t="str">
        <f t="shared" ref="BN13185:BN13248" si="4342">CONCATENATE(AK13185,"-",AL13185)</f>
        <v>No Informado-</v>
      </c>
      <c r="BO13185" t="str">
        <f t="shared" ref="BO13185:BO13248" si="4343">CONCATENATE(AM13185,"-",AN13185)</f>
        <v>98-NACIONAL</v>
      </c>
      <c r="BP13185" t="str">
        <f t="shared" ref="BP13185:BP13248" si="4344">CONCATENATE(AO13185,"-",AP13185)</f>
        <v>99-MULTIPROVINCIAL</v>
      </c>
      <c r="BQ13185" t="str">
        <f t="shared" ref="BQ13185:BQ13248" si="4345">CONCATENATE(AQ13185,"-",AR13185)</f>
        <v>2023/06-Junio</v>
      </c>
    </row>
    <row r="13186" spans="1:69" x14ac:dyDescent="0.25">
      <c r="A13186" s="5" t="s">
        <v>33</v>
      </c>
      <c r="B13186" s="5" t="s">
        <v>34</v>
      </c>
      <c r="C13186" s="5" t="s">
        <v>1020</v>
      </c>
      <c r="D13186" s="5" t="s">
        <v>1021</v>
      </c>
      <c r="E13186" s="5" t="s">
        <v>1648</v>
      </c>
      <c r="F13186" s="5" t="s">
        <v>4415</v>
      </c>
      <c r="G13186" s="5" t="s">
        <v>4416</v>
      </c>
      <c r="H13186" s="5" t="s">
        <v>4417</v>
      </c>
      <c r="I13186" s="5" t="s">
        <v>4902</v>
      </c>
      <c r="J13186" s="5" t="s">
        <v>4903</v>
      </c>
      <c r="K13186" s="5" t="s">
        <v>4980</v>
      </c>
      <c r="L13186" s="5" t="s">
        <v>4981</v>
      </c>
      <c r="M13186" s="5" t="s">
        <v>1020</v>
      </c>
      <c r="N13186" s="5" t="s">
        <v>350</v>
      </c>
      <c r="O13186" s="5" t="s">
        <v>351</v>
      </c>
      <c r="P13186" s="5" t="s">
        <v>265</v>
      </c>
      <c r="Q13186" s="5" t="s">
        <v>352</v>
      </c>
      <c r="R13186" s="5" t="s">
        <v>245</v>
      </c>
      <c r="S13186" s="5" t="s">
        <v>352</v>
      </c>
      <c r="T13186" s="5" t="s">
        <v>1034</v>
      </c>
      <c r="U13186" s="5" t="s">
        <v>1035</v>
      </c>
      <c r="V13186" s="5" t="s">
        <v>1066</v>
      </c>
      <c r="W13186" s="5" t="s">
        <v>1067</v>
      </c>
      <c r="X13186" s="5" t="s">
        <v>1115</v>
      </c>
      <c r="Y13186" s="5" t="s">
        <v>1116</v>
      </c>
      <c r="Z13186" s="5" t="s">
        <v>1579</v>
      </c>
      <c r="AA13186" s="5" t="s">
        <v>1580</v>
      </c>
      <c r="AB13186" s="5" t="s">
        <v>1150</v>
      </c>
      <c r="AC13186" s="5" t="s">
        <v>2450</v>
      </c>
      <c r="AD13186" s="5" t="s">
        <v>265</v>
      </c>
      <c r="AE13186" s="5" t="s">
        <v>1454</v>
      </c>
      <c r="AF13186" s="5" t="s">
        <v>245</v>
      </c>
      <c r="AG13186" s="5" t="s">
        <v>1082</v>
      </c>
      <c r="AH13186" s="5" t="s">
        <v>1044</v>
      </c>
      <c r="AI13186" s="5" t="s">
        <v>1045</v>
      </c>
      <c r="AJ13186" s="5" t="s">
        <v>961</v>
      </c>
      <c r="AK13186" s="5" t="s">
        <v>44</v>
      </c>
      <c r="AL13186" s="5"/>
      <c r="AM13186" s="5" t="s">
        <v>1046</v>
      </c>
      <c r="AN13186" s="5" t="s">
        <v>1047</v>
      </c>
      <c r="AO13186" s="5" t="s">
        <v>1048</v>
      </c>
      <c r="AP13186" s="5" t="s">
        <v>1049</v>
      </c>
      <c r="AQ13186" s="5" t="s">
        <v>67</v>
      </c>
      <c r="AR13186" s="5" t="s">
        <v>68</v>
      </c>
      <c r="AS13186" s="6">
        <v>0</v>
      </c>
      <c r="AT13186" s="6">
        <v>0</v>
      </c>
      <c r="AU13186" s="6">
        <v>0</v>
      </c>
      <c r="AV13186" s="6">
        <v>0</v>
      </c>
      <c r="AW13186" t="str">
        <f t="shared" ref="AW13186:AW13249" si="4346">CONCATENATE(A13186,"-",B13186)</f>
        <v>1-ADMINISTRACION CENTRAL</v>
      </c>
      <c r="AX13186" t="str">
        <f t="shared" si="4326"/>
        <v>2-GASTOS</v>
      </c>
      <c r="AY13186" t="str">
        <f t="shared" si="4327"/>
        <v>2.2-Gastos de capital</v>
      </c>
      <c r="AZ13186" t="str">
        <f t="shared" si="4328"/>
        <v>2.2.1-Construcciones en proceso</v>
      </c>
      <c r="BA13186" t="str">
        <f t="shared" si="4329"/>
        <v>2.2.1.2-Construcciones por administración</v>
      </c>
      <c r="BB13186" t="str">
        <f t="shared" si="4330"/>
        <v>2.3.9.9.05-Productos y útiles diversos</v>
      </c>
      <c r="BC13186" t="str">
        <f t="shared" si="4331"/>
        <v>0207-MINISTERIO DE SALUD PÚBLICA Y ASISTENCIA SOCIAL</v>
      </c>
      <c r="BD13186" t="str">
        <f t="shared" si="4332"/>
        <v>01-MINISTERIO DE SALUD PUBLICA Y ASISTENCIA SOCIAL</v>
      </c>
      <c r="BE13186" t="str">
        <f t="shared" si="4333"/>
        <v>0001-MINISTERIO DE SALUD PUBLICA Y ASISTENCIA SOCIAL</v>
      </c>
      <c r="BF13186" t="str">
        <f t="shared" si="4334"/>
        <v>0000-NO APLICA</v>
      </c>
      <c r="BG13186" t="str">
        <f t="shared" si="4335"/>
        <v>4-SERVICIOS SOCIALES</v>
      </c>
      <c r="BH13186" t="str">
        <f t="shared" si="4336"/>
        <v>4.2-Salud</v>
      </c>
      <c r="BI13186" t="str">
        <f t="shared" si="4337"/>
        <v>4.2.99-Planificación, gestión y supervisión de la salud</v>
      </c>
      <c r="BJ13186" t="str">
        <f t="shared" si="4338"/>
        <v>25-Gestión y Provisión de Salud Colectiva</v>
      </c>
      <c r="BK13186" t="str">
        <f t="shared" si="4339"/>
        <v>01-Acciones comunes</v>
      </c>
      <c r="BL13186" t="str">
        <f t="shared" si="4340"/>
        <v>0001-Dirección y coordinación</v>
      </c>
      <c r="BM13186" t="str">
        <f t="shared" si="4341"/>
        <v>00-N/A</v>
      </c>
      <c r="BN13186" t="str">
        <f t="shared" si="4342"/>
        <v>No Informado-</v>
      </c>
      <c r="BO13186" t="str">
        <f t="shared" si="4343"/>
        <v>98-NACIONAL</v>
      </c>
      <c r="BP13186" t="str">
        <f t="shared" si="4344"/>
        <v>99-MULTIPROVINCIAL</v>
      </c>
      <c r="BQ13186" t="str">
        <f t="shared" si="4345"/>
        <v>2023/06-Junio</v>
      </c>
    </row>
    <row r="13187" spans="1:69" x14ac:dyDescent="0.25">
      <c r="A13187" s="5" t="s">
        <v>33</v>
      </c>
      <c r="B13187" s="5" t="s">
        <v>34</v>
      </c>
      <c r="C13187" s="5" t="s">
        <v>1020</v>
      </c>
      <c r="D13187" s="5" t="s">
        <v>1021</v>
      </c>
      <c r="E13187" s="5" t="s">
        <v>1648</v>
      </c>
      <c r="F13187" s="5" t="s">
        <v>4415</v>
      </c>
      <c r="G13187" s="5" t="s">
        <v>4416</v>
      </c>
      <c r="H13187" s="5" t="s">
        <v>4417</v>
      </c>
      <c r="I13187" s="5" t="s">
        <v>4902</v>
      </c>
      <c r="J13187" s="5" t="s">
        <v>4903</v>
      </c>
      <c r="K13187" s="5" t="s">
        <v>4980</v>
      </c>
      <c r="L13187" s="5" t="s">
        <v>4981</v>
      </c>
      <c r="M13187" s="5" t="s">
        <v>1020</v>
      </c>
      <c r="N13187" s="5" t="s">
        <v>350</v>
      </c>
      <c r="O13187" s="5" t="s">
        <v>351</v>
      </c>
      <c r="P13187" s="5" t="s">
        <v>265</v>
      </c>
      <c r="Q13187" s="5" t="s">
        <v>352</v>
      </c>
      <c r="R13187" s="5" t="s">
        <v>245</v>
      </c>
      <c r="S13187" s="5" t="s">
        <v>352</v>
      </c>
      <c r="T13187" s="5" t="s">
        <v>1034</v>
      </c>
      <c r="U13187" s="5" t="s">
        <v>1035</v>
      </c>
      <c r="V13187" s="5" t="s">
        <v>1066</v>
      </c>
      <c r="W13187" s="5" t="s">
        <v>1067</v>
      </c>
      <c r="X13187" s="5" t="s">
        <v>1115</v>
      </c>
      <c r="Y13187" s="5" t="s">
        <v>1116</v>
      </c>
      <c r="Z13187" s="5" t="s">
        <v>1579</v>
      </c>
      <c r="AA13187" s="5" t="s">
        <v>1580</v>
      </c>
      <c r="AB13187" s="5" t="s">
        <v>1150</v>
      </c>
      <c r="AC13187" s="5" t="s">
        <v>2450</v>
      </c>
      <c r="AD13187" s="5" t="s">
        <v>49</v>
      </c>
      <c r="AE13187" s="5" t="s">
        <v>2600</v>
      </c>
      <c r="AF13187" s="5" t="s">
        <v>245</v>
      </c>
      <c r="AG13187" s="5" t="s">
        <v>2601</v>
      </c>
      <c r="AH13187" s="5" t="s">
        <v>1044</v>
      </c>
      <c r="AI13187" s="5" t="s">
        <v>1045</v>
      </c>
      <c r="AJ13187" s="5" t="s">
        <v>961</v>
      </c>
      <c r="AK13187" s="5" t="s">
        <v>44</v>
      </c>
      <c r="AL13187" s="5"/>
      <c r="AM13187" s="5" t="s">
        <v>1046</v>
      </c>
      <c r="AN13187" s="5" t="s">
        <v>1047</v>
      </c>
      <c r="AO13187" s="5" t="s">
        <v>1048</v>
      </c>
      <c r="AP13187" s="5" t="s">
        <v>1049</v>
      </c>
      <c r="AQ13187" s="5" t="s">
        <v>67</v>
      </c>
      <c r="AR13187" s="5" t="s">
        <v>68</v>
      </c>
      <c r="AS13187" s="6">
        <v>0</v>
      </c>
      <c r="AT13187" s="6">
        <v>0</v>
      </c>
      <c r="AU13187" s="6">
        <v>25536.68</v>
      </c>
      <c r="AV13187" s="6">
        <v>25536.68</v>
      </c>
      <c r="AW13187" t="str">
        <f t="shared" si="4346"/>
        <v>1-ADMINISTRACION CENTRAL</v>
      </c>
      <c r="AX13187" t="str">
        <f t="shared" si="4326"/>
        <v>2-GASTOS</v>
      </c>
      <c r="AY13187" t="str">
        <f t="shared" si="4327"/>
        <v>2.2-Gastos de capital</v>
      </c>
      <c r="AZ13187" t="str">
        <f t="shared" si="4328"/>
        <v>2.2.1-Construcciones en proceso</v>
      </c>
      <c r="BA13187" t="str">
        <f t="shared" si="4329"/>
        <v>2.2.1.2-Construcciones por administración</v>
      </c>
      <c r="BB13187" t="str">
        <f t="shared" si="4330"/>
        <v>2.3.9.9.05-Productos y útiles diversos</v>
      </c>
      <c r="BC13187" t="str">
        <f t="shared" si="4331"/>
        <v>0207-MINISTERIO DE SALUD PÚBLICA Y ASISTENCIA SOCIAL</v>
      </c>
      <c r="BD13187" t="str">
        <f t="shared" si="4332"/>
        <v>01-MINISTERIO DE SALUD PUBLICA Y ASISTENCIA SOCIAL</v>
      </c>
      <c r="BE13187" t="str">
        <f t="shared" si="4333"/>
        <v>0001-MINISTERIO DE SALUD PUBLICA Y ASISTENCIA SOCIAL</v>
      </c>
      <c r="BF13187" t="str">
        <f t="shared" si="4334"/>
        <v>0000-NO APLICA</v>
      </c>
      <c r="BG13187" t="str">
        <f t="shared" si="4335"/>
        <v>4-SERVICIOS SOCIALES</v>
      </c>
      <c r="BH13187" t="str">
        <f t="shared" si="4336"/>
        <v>4.2-Salud</v>
      </c>
      <c r="BI13187" t="str">
        <f t="shared" si="4337"/>
        <v>4.2.99-Planificación, gestión y supervisión de la salud</v>
      </c>
      <c r="BJ13187" t="str">
        <f t="shared" si="4338"/>
        <v>25-Gestión y Provisión de Salud Colectiva</v>
      </c>
      <c r="BK13187" t="str">
        <f t="shared" si="4339"/>
        <v>05-Municipios y organizaciones comunitarias basadas en la fe, participan en espacios de educación y promoción en salud dirigida a etapas vitales</v>
      </c>
      <c r="BL13187" t="str">
        <f t="shared" si="4340"/>
        <v>0001-Creación e impulso de espacios y oportunidades para la educación en salud, autocuidado y el desarrollo a nivel territorial dirigida a etapas vitales</v>
      </c>
      <c r="BM13187" t="str">
        <f t="shared" si="4341"/>
        <v>00-N/A</v>
      </c>
      <c r="BN13187" t="str">
        <f t="shared" si="4342"/>
        <v>No Informado-</v>
      </c>
      <c r="BO13187" t="str">
        <f t="shared" si="4343"/>
        <v>98-NACIONAL</v>
      </c>
      <c r="BP13187" t="str">
        <f t="shared" si="4344"/>
        <v>99-MULTIPROVINCIAL</v>
      </c>
      <c r="BQ13187" t="str">
        <f t="shared" si="4345"/>
        <v>2023/06-Junio</v>
      </c>
    </row>
    <row r="13188" spans="1:69" x14ac:dyDescent="0.25">
      <c r="A13188" s="5" t="s">
        <v>33</v>
      </c>
      <c r="B13188" s="5" t="s">
        <v>34</v>
      </c>
      <c r="C13188" s="5" t="s">
        <v>1020</v>
      </c>
      <c r="D13188" s="5" t="s">
        <v>1021</v>
      </c>
      <c r="E13188" s="5" t="s">
        <v>1648</v>
      </c>
      <c r="F13188" s="5" t="s">
        <v>4415</v>
      </c>
      <c r="G13188" s="5" t="s">
        <v>4416</v>
      </c>
      <c r="H13188" s="5" t="s">
        <v>4417</v>
      </c>
      <c r="I13188" s="5" t="s">
        <v>4902</v>
      </c>
      <c r="J13188" s="5" t="s">
        <v>4903</v>
      </c>
      <c r="K13188" s="5" t="s">
        <v>4980</v>
      </c>
      <c r="L13188" s="5" t="s">
        <v>4981</v>
      </c>
      <c r="M13188" s="5" t="s">
        <v>1020</v>
      </c>
      <c r="N13188" s="5" t="s">
        <v>350</v>
      </c>
      <c r="O13188" s="5" t="s">
        <v>351</v>
      </c>
      <c r="P13188" s="5" t="s">
        <v>265</v>
      </c>
      <c r="Q13188" s="5" t="s">
        <v>352</v>
      </c>
      <c r="R13188" s="5" t="s">
        <v>453</v>
      </c>
      <c r="S13188" s="5" t="s">
        <v>1582</v>
      </c>
      <c r="T13188" s="5" t="s">
        <v>1034</v>
      </c>
      <c r="U13188" s="5" t="s">
        <v>1035</v>
      </c>
      <c r="V13188" s="5" t="s">
        <v>1066</v>
      </c>
      <c r="W13188" s="5" t="s">
        <v>1067</v>
      </c>
      <c r="X13188" s="5" t="s">
        <v>1115</v>
      </c>
      <c r="Y13188" s="5" t="s">
        <v>1116</v>
      </c>
      <c r="Z13188" s="5" t="s">
        <v>1579</v>
      </c>
      <c r="AA13188" s="5" t="s">
        <v>1580</v>
      </c>
      <c r="AB13188" s="5" t="s">
        <v>1583</v>
      </c>
      <c r="AC13188" s="5" t="s">
        <v>1584</v>
      </c>
      <c r="AD13188" s="5" t="s">
        <v>49</v>
      </c>
      <c r="AE13188" s="5" t="s">
        <v>1585</v>
      </c>
      <c r="AF13188" s="5" t="s">
        <v>245</v>
      </c>
      <c r="AG13188" s="5" t="s">
        <v>1082</v>
      </c>
      <c r="AH13188" s="5" t="s">
        <v>1044</v>
      </c>
      <c r="AI13188" s="5" t="s">
        <v>1045</v>
      </c>
      <c r="AJ13188" s="5" t="s">
        <v>961</v>
      </c>
      <c r="AK13188" s="5" t="s">
        <v>44</v>
      </c>
      <c r="AL13188" s="5"/>
      <c r="AM13188" s="5" t="s">
        <v>1046</v>
      </c>
      <c r="AN13188" s="5" t="s">
        <v>1047</v>
      </c>
      <c r="AO13188" s="5" t="s">
        <v>1048</v>
      </c>
      <c r="AP13188" s="5" t="s">
        <v>1049</v>
      </c>
      <c r="AQ13188" s="5" t="s">
        <v>67</v>
      </c>
      <c r="AR13188" s="5" t="s">
        <v>68</v>
      </c>
      <c r="AS13188" s="6">
        <v>0</v>
      </c>
      <c r="AT13188" s="6">
        <v>0</v>
      </c>
      <c r="AU13188" s="6">
        <v>0</v>
      </c>
      <c r="AV13188" s="6">
        <v>0</v>
      </c>
      <c r="AW13188" t="str">
        <f t="shared" si="4346"/>
        <v>1-ADMINISTRACION CENTRAL</v>
      </c>
      <c r="AX13188" t="str">
        <f t="shared" si="4326"/>
        <v>2-GASTOS</v>
      </c>
      <c r="AY13188" t="str">
        <f t="shared" si="4327"/>
        <v>2.2-Gastos de capital</v>
      </c>
      <c r="AZ13188" t="str">
        <f t="shared" si="4328"/>
        <v>2.2.1-Construcciones en proceso</v>
      </c>
      <c r="BA13188" t="str">
        <f t="shared" si="4329"/>
        <v>2.2.1.2-Construcciones por administración</v>
      </c>
      <c r="BB13188" t="str">
        <f t="shared" si="4330"/>
        <v>2.3.9.9.05-Productos y útiles diversos</v>
      </c>
      <c r="BC13188" t="str">
        <f t="shared" si="4331"/>
        <v>0207-MINISTERIO DE SALUD PÚBLICA Y ASISTENCIA SOCIAL</v>
      </c>
      <c r="BD13188" t="str">
        <f t="shared" si="4332"/>
        <v>01-MINISTERIO DE SALUD PUBLICA Y ASISTENCIA SOCIAL</v>
      </c>
      <c r="BE13188" t="str">
        <f t="shared" si="4333"/>
        <v>0007-CONSEJO NACIONAL PARA EL VIH SIDA</v>
      </c>
      <c r="BF13188" t="str">
        <f t="shared" si="4334"/>
        <v>0000-NO APLICA</v>
      </c>
      <c r="BG13188" t="str">
        <f t="shared" si="4335"/>
        <v>4-SERVICIOS SOCIALES</v>
      </c>
      <c r="BH13188" t="str">
        <f t="shared" si="4336"/>
        <v>4.2-Salud</v>
      </c>
      <c r="BI13188" t="str">
        <f t="shared" si="4337"/>
        <v>4.2.99-Planificación, gestión y supervisión de la salud</v>
      </c>
      <c r="BJ13188" t="str">
        <f t="shared" si="4338"/>
        <v>42-Prevención, diagnóstico y tratamiento VIH/SIDA</v>
      </c>
      <c r="BK13188" t="str">
        <f t="shared" si="4339"/>
        <v>05-Sistema de salud recibe los beneficios del monitoreo y evaluación de los procesos de prevención del VIH y SIDA</v>
      </c>
      <c r="BL13188" t="str">
        <f t="shared" si="4340"/>
        <v>0001-Dirección y coordinación</v>
      </c>
      <c r="BM13188" t="str">
        <f t="shared" si="4341"/>
        <v>00-N/A</v>
      </c>
      <c r="BN13188" t="str">
        <f t="shared" si="4342"/>
        <v>No Informado-</v>
      </c>
      <c r="BO13188" t="str">
        <f t="shared" si="4343"/>
        <v>98-NACIONAL</v>
      </c>
      <c r="BP13188" t="str">
        <f t="shared" si="4344"/>
        <v>99-MULTIPROVINCIAL</v>
      </c>
      <c r="BQ13188" t="str">
        <f t="shared" si="4345"/>
        <v>2023/06-Junio</v>
      </c>
    </row>
    <row r="13189" spans="1:69" x14ac:dyDescent="0.25">
      <c r="A13189" s="5" t="s">
        <v>33</v>
      </c>
      <c r="B13189" s="5" t="s">
        <v>34</v>
      </c>
      <c r="C13189" s="5" t="s">
        <v>1020</v>
      </c>
      <c r="D13189" s="5" t="s">
        <v>1021</v>
      </c>
      <c r="E13189" s="5" t="s">
        <v>1648</v>
      </c>
      <c r="F13189" s="5" t="s">
        <v>4415</v>
      </c>
      <c r="G13189" s="5" t="s">
        <v>4416</v>
      </c>
      <c r="H13189" s="5" t="s">
        <v>4417</v>
      </c>
      <c r="I13189" s="5" t="s">
        <v>4902</v>
      </c>
      <c r="J13189" s="5" t="s">
        <v>4903</v>
      </c>
      <c r="K13189" s="5" t="s">
        <v>4980</v>
      </c>
      <c r="L13189" s="5" t="s">
        <v>4981</v>
      </c>
      <c r="M13189" s="5" t="s">
        <v>1020</v>
      </c>
      <c r="N13189" s="5" t="s">
        <v>350</v>
      </c>
      <c r="O13189" s="5" t="s">
        <v>351</v>
      </c>
      <c r="P13189" s="5" t="s">
        <v>265</v>
      </c>
      <c r="Q13189" s="5" t="s">
        <v>352</v>
      </c>
      <c r="R13189" s="5" t="s">
        <v>353</v>
      </c>
      <c r="S13189" s="5" t="s">
        <v>354</v>
      </c>
      <c r="T13189" s="5" t="s">
        <v>1034</v>
      </c>
      <c r="U13189" s="5" t="s">
        <v>1035</v>
      </c>
      <c r="V13189" s="5" t="s">
        <v>1066</v>
      </c>
      <c r="W13189" s="5" t="s">
        <v>1067</v>
      </c>
      <c r="X13189" s="5" t="s">
        <v>1115</v>
      </c>
      <c r="Y13189" s="5" t="s">
        <v>1116</v>
      </c>
      <c r="Z13189" s="5" t="s">
        <v>1579</v>
      </c>
      <c r="AA13189" s="5" t="s">
        <v>1580</v>
      </c>
      <c r="AB13189" s="5" t="s">
        <v>1132</v>
      </c>
      <c r="AC13189" s="5" t="s">
        <v>1587</v>
      </c>
      <c r="AD13189" s="5" t="s">
        <v>265</v>
      </c>
      <c r="AE13189" s="5" t="s">
        <v>1454</v>
      </c>
      <c r="AF13189" s="5" t="s">
        <v>245</v>
      </c>
      <c r="AG13189" s="5" t="s">
        <v>1082</v>
      </c>
      <c r="AH13189" s="5" t="s">
        <v>1044</v>
      </c>
      <c r="AI13189" s="5" t="s">
        <v>1045</v>
      </c>
      <c r="AJ13189" s="5" t="s">
        <v>961</v>
      </c>
      <c r="AK13189" s="5" t="s">
        <v>44</v>
      </c>
      <c r="AL13189" s="5"/>
      <c r="AM13189" s="5" t="s">
        <v>1046</v>
      </c>
      <c r="AN13189" s="5" t="s">
        <v>1047</v>
      </c>
      <c r="AO13189" s="5" t="s">
        <v>1048</v>
      </c>
      <c r="AP13189" s="5" t="s">
        <v>1049</v>
      </c>
      <c r="AQ13189" s="5" t="s">
        <v>67</v>
      </c>
      <c r="AR13189" s="5" t="s">
        <v>68</v>
      </c>
      <c r="AS13189" s="6">
        <v>0</v>
      </c>
      <c r="AT13189" s="6">
        <v>0</v>
      </c>
      <c r="AU13189" s="6">
        <v>6681.88</v>
      </c>
      <c r="AV13189" s="6">
        <v>6681.88</v>
      </c>
      <c r="AW13189" t="str">
        <f t="shared" si="4346"/>
        <v>1-ADMINISTRACION CENTRAL</v>
      </c>
      <c r="AX13189" t="str">
        <f t="shared" si="4326"/>
        <v>2-GASTOS</v>
      </c>
      <c r="AY13189" t="str">
        <f t="shared" si="4327"/>
        <v>2.2-Gastos de capital</v>
      </c>
      <c r="AZ13189" t="str">
        <f t="shared" si="4328"/>
        <v>2.2.1-Construcciones en proceso</v>
      </c>
      <c r="BA13189" t="str">
        <f t="shared" si="4329"/>
        <v>2.2.1.2-Construcciones por administración</v>
      </c>
      <c r="BB13189" t="str">
        <f t="shared" si="4330"/>
        <v>2.3.9.9.05-Productos y útiles diversos</v>
      </c>
      <c r="BC13189" t="str">
        <f t="shared" si="4331"/>
        <v>0207-MINISTERIO DE SALUD PÚBLICA Y ASISTENCIA SOCIAL</v>
      </c>
      <c r="BD13189" t="str">
        <f t="shared" si="4332"/>
        <v>01-MINISTERIO DE SALUD PUBLICA Y ASISTENCIA SOCIAL</v>
      </c>
      <c r="BE13189" t="str">
        <f t="shared" si="4333"/>
        <v>0017-PROGRAMA DE MEDICAMENTOS ESENCIALES</v>
      </c>
      <c r="BF13189" t="str">
        <f t="shared" si="4334"/>
        <v>0000-NO APLICA</v>
      </c>
      <c r="BG13189" t="str">
        <f t="shared" si="4335"/>
        <v>4-SERVICIOS SOCIALES</v>
      </c>
      <c r="BH13189" t="str">
        <f t="shared" si="4336"/>
        <v>4.2-Salud</v>
      </c>
      <c r="BI13189" t="str">
        <f t="shared" si="4337"/>
        <v>4.2.99-Planificación, gestión y supervisión de la salud</v>
      </c>
      <c r="BJ13189" t="str">
        <f t="shared" si="4338"/>
        <v>18-Provisión de Medicamentos, Insumos Sanitarios y Reactivos de Laboratorio</v>
      </c>
      <c r="BK13189" t="str">
        <f t="shared" si="4339"/>
        <v>01-Acciones comunes</v>
      </c>
      <c r="BL13189" t="str">
        <f t="shared" si="4340"/>
        <v>0001-Dirección y coordinación</v>
      </c>
      <c r="BM13189" t="str">
        <f t="shared" si="4341"/>
        <v>00-N/A</v>
      </c>
      <c r="BN13189" t="str">
        <f t="shared" si="4342"/>
        <v>No Informado-</v>
      </c>
      <c r="BO13189" t="str">
        <f t="shared" si="4343"/>
        <v>98-NACIONAL</v>
      </c>
      <c r="BP13189" t="str">
        <f t="shared" si="4344"/>
        <v>99-MULTIPROVINCIAL</v>
      </c>
      <c r="BQ13189" t="str">
        <f t="shared" si="4345"/>
        <v>2023/06-Junio</v>
      </c>
    </row>
    <row r="13190" spans="1:69" x14ac:dyDescent="0.25">
      <c r="A13190" s="5" t="s">
        <v>33</v>
      </c>
      <c r="B13190" s="5" t="s">
        <v>34</v>
      </c>
      <c r="C13190" s="5" t="s">
        <v>1020</v>
      </c>
      <c r="D13190" s="5" t="s">
        <v>1021</v>
      </c>
      <c r="E13190" s="5" t="s">
        <v>1648</v>
      </c>
      <c r="F13190" s="5" t="s">
        <v>4415</v>
      </c>
      <c r="G13190" s="5" t="s">
        <v>4416</v>
      </c>
      <c r="H13190" s="5" t="s">
        <v>4417</v>
      </c>
      <c r="I13190" s="5" t="s">
        <v>4902</v>
      </c>
      <c r="J13190" s="5" t="s">
        <v>4903</v>
      </c>
      <c r="K13190" s="5" t="s">
        <v>4980</v>
      </c>
      <c r="L13190" s="5" t="s">
        <v>4981</v>
      </c>
      <c r="M13190" s="5" t="s">
        <v>1020</v>
      </c>
      <c r="N13190" s="5" t="s">
        <v>350</v>
      </c>
      <c r="O13190" s="5" t="s">
        <v>351</v>
      </c>
      <c r="P13190" s="5" t="s">
        <v>265</v>
      </c>
      <c r="Q13190" s="5" t="s">
        <v>352</v>
      </c>
      <c r="R13190" s="5" t="s">
        <v>1148</v>
      </c>
      <c r="S13190" s="5" t="s">
        <v>1588</v>
      </c>
      <c r="T13190" s="5" t="s">
        <v>1034</v>
      </c>
      <c r="U13190" s="5" t="s">
        <v>1035</v>
      </c>
      <c r="V13190" s="5" t="s">
        <v>1066</v>
      </c>
      <c r="W13190" s="5" t="s">
        <v>1067</v>
      </c>
      <c r="X13190" s="5" t="s">
        <v>1115</v>
      </c>
      <c r="Y13190" s="5" t="s">
        <v>1116</v>
      </c>
      <c r="Z13190" s="5" t="s">
        <v>1579</v>
      </c>
      <c r="AA13190" s="5" t="s">
        <v>1580</v>
      </c>
      <c r="AB13190" s="5" t="s">
        <v>1079</v>
      </c>
      <c r="AC13190" s="5" t="s">
        <v>1589</v>
      </c>
      <c r="AD13190" s="5" t="s">
        <v>265</v>
      </c>
      <c r="AE13190" s="5" t="s">
        <v>1590</v>
      </c>
      <c r="AF13190" s="5" t="s">
        <v>245</v>
      </c>
      <c r="AG13190" s="5" t="s">
        <v>1082</v>
      </c>
      <c r="AH13190" s="5" t="s">
        <v>1044</v>
      </c>
      <c r="AI13190" s="5" t="s">
        <v>1045</v>
      </c>
      <c r="AJ13190" s="5" t="s">
        <v>961</v>
      </c>
      <c r="AK13190" s="5" t="s">
        <v>44</v>
      </c>
      <c r="AL13190" s="5"/>
      <c r="AM13190" s="5" t="s">
        <v>1046</v>
      </c>
      <c r="AN13190" s="5" t="s">
        <v>1047</v>
      </c>
      <c r="AO13190" s="5" t="s">
        <v>1048</v>
      </c>
      <c r="AP13190" s="5" t="s">
        <v>1049</v>
      </c>
      <c r="AQ13190" s="5" t="s">
        <v>67</v>
      </c>
      <c r="AR13190" s="5" t="s">
        <v>68</v>
      </c>
      <c r="AS13190" s="6">
        <v>0</v>
      </c>
      <c r="AT13190" s="6">
        <v>596125.57999999996</v>
      </c>
      <c r="AU13190" s="6">
        <v>6363.74</v>
      </c>
      <c r="AV13190" s="6">
        <v>39185.68</v>
      </c>
      <c r="AW13190" t="str">
        <f t="shared" si="4346"/>
        <v>1-ADMINISTRACION CENTRAL</v>
      </c>
      <c r="AX13190" t="str">
        <f t="shared" si="4326"/>
        <v>2-GASTOS</v>
      </c>
      <c r="AY13190" t="str">
        <f t="shared" si="4327"/>
        <v>2.2-Gastos de capital</v>
      </c>
      <c r="AZ13190" t="str">
        <f t="shared" si="4328"/>
        <v>2.2.1-Construcciones en proceso</v>
      </c>
      <c r="BA13190" t="str">
        <f t="shared" si="4329"/>
        <v>2.2.1.2-Construcciones por administración</v>
      </c>
      <c r="BB13190" t="str">
        <f t="shared" si="4330"/>
        <v>2.3.9.9.05-Productos y útiles diversos</v>
      </c>
      <c r="BC13190" t="str">
        <f t="shared" si="4331"/>
        <v>0207-MINISTERIO DE SALUD PÚBLICA Y ASISTENCIA SOCIAL</v>
      </c>
      <c r="BD13190" t="str">
        <f t="shared" si="4332"/>
        <v>01-MINISTERIO DE SALUD PUBLICA Y ASISTENCIA SOCIAL</v>
      </c>
      <c r="BE13190" t="str">
        <f t="shared" si="4333"/>
        <v>0031-CENTRO DE ATENCION INTEGRAL PARA LA DISCAPACIDAD (CAID)</v>
      </c>
      <c r="BF13190" t="str">
        <f t="shared" si="4334"/>
        <v>0000-NO APLICA</v>
      </c>
      <c r="BG13190" t="str">
        <f t="shared" si="4335"/>
        <v>4-SERVICIOS SOCIALES</v>
      </c>
      <c r="BH13190" t="str">
        <f t="shared" si="4336"/>
        <v>4.2-Salud</v>
      </c>
      <c r="BI13190" t="str">
        <f t="shared" si="4337"/>
        <v>4.2.99-Planificación, gestión y supervisión de la salud</v>
      </c>
      <c r="BJ13190" t="str">
        <f t="shared" si="4338"/>
        <v>22-Calidad de Vida e Inclusión Social de Niños con Discapacidad Intelectual (CAID)</v>
      </c>
      <c r="BK13190" t="str">
        <f t="shared" si="4339"/>
        <v>01-Acciones Comunes P22</v>
      </c>
      <c r="BL13190" t="str">
        <f t="shared" si="4340"/>
        <v>0001-Dirección y coordinación</v>
      </c>
      <c r="BM13190" t="str">
        <f t="shared" si="4341"/>
        <v>00-N/A</v>
      </c>
      <c r="BN13190" t="str">
        <f t="shared" si="4342"/>
        <v>No Informado-</v>
      </c>
      <c r="BO13190" t="str">
        <f t="shared" si="4343"/>
        <v>98-NACIONAL</v>
      </c>
      <c r="BP13190" t="str">
        <f t="shared" si="4344"/>
        <v>99-MULTIPROVINCIAL</v>
      </c>
      <c r="BQ13190" t="str">
        <f t="shared" si="4345"/>
        <v>2023/06-Junio</v>
      </c>
    </row>
    <row r="13191" spans="1:69" x14ac:dyDescent="0.25">
      <c r="A13191" s="5" t="s">
        <v>33</v>
      </c>
      <c r="B13191" s="5" t="s">
        <v>34</v>
      </c>
      <c r="C13191" s="5" t="s">
        <v>1020</v>
      </c>
      <c r="D13191" s="5" t="s">
        <v>1021</v>
      </c>
      <c r="E13191" s="5" t="s">
        <v>1648</v>
      </c>
      <c r="F13191" s="5" t="s">
        <v>4415</v>
      </c>
      <c r="G13191" s="5" t="s">
        <v>4416</v>
      </c>
      <c r="H13191" s="5" t="s">
        <v>4417</v>
      </c>
      <c r="I13191" s="5" t="s">
        <v>4902</v>
      </c>
      <c r="J13191" s="5" t="s">
        <v>4903</v>
      </c>
      <c r="K13191" s="5" t="s">
        <v>4980</v>
      </c>
      <c r="L13191" s="5" t="s">
        <v>4981</v>
      </c>
      <c r="M13191" s="5" t="s">
        <v>1020</v>
      </c>
      <c r="N13191" s="5" t="s">
        <v>425</v>
      </c>
      <c r="O13191" s="5" t="s">
        <v>426</v>
      </c>
      <c r="P13191" s="5" t="s">
        <v>265</v>
      </c>
      <c r="Q13191" s="5" t="s">
        <v>426</v>
      </c>
      <c r="R13191" s="5" t="s">
        <v>245</v>
      </c>
      <c r="S13191" s="5" t="s">
        <v>426</v>
      </c>
      <c r="T13191" s="5" t="s">
        <v>1034</v>
      </c>
      <c r="U13191" s="5" t="s">
        <v>1035</v>
      </c>
      <c r="V13191" s="5" t="s">
        <v>1066</v>
      </c>
      <c r="W13191" s="5" t="s">
        <v>1067</v>
      </c>
      <c r="X13191" s="5" t="s">
        <v>1128</v>
      </c>
      <c r="Y13191" s="5" t="s">
        <v>1129</v>
      </c>
      <c r="Z13191" s="5" t="s">
        <v>1599</v>
      </c>
      <c r="AA13191" s="5" t="s">
        <v>1600</v>
      </c>
      <c r="AB13191" s="5" t="s">
        <v>1175</v>
      </c>
      <c r="AC13191" s="5" t="s">
        <v>1604</v>
      </c>
      <c r="AD13191" s="5" t="s">
        <v>363</v>
      </c>
      <c r="AE13191" s="5" t="s">
        <v>1605</v>
      </c>
      <c r="AF13191" s="5" t="s">
        <v>245</v>
      </c>
      <c r="AG13191" s="5" t="s">
        <v>1606</v>
      </c>
      <c r="AH13191" s="5" t="s">
        <v>1044</v>
      </c>
      <c r="AI13191" s="5" t="s">
        <v>1045</v>
      </c>
      <c r="AJ13191" s="5" t="s">
        <v>961</v>
      </c>
      <c r="AK13191" s="5" t="s">
        <v>44</v>
      </c>
      <c r="AL13191" s="5"/>
      <c r="AM13191" s="5" t="s">
        <v>1046</v>
      </c>
      <c r="AN13191" s="5" t="s">
        <v>1047</v>
      </c>
      <c r="AO13191" s="5" t="s">
        <v>1048</v>
      </c>
      <c r="AP13191" s="5" t="s">
        <v>1049</v>
      </c>
      <c r="AQ13191" s="5" t="s">
        <v>67</v>
      </c>
      <c r="AR13191" s="5" t="s">
        <v>68</v>
      </c>
      <c r="AS13191" s="6">
        <v>0</v>
      </c>
      <c r="AT13191" s="6">
        <v>0</v>
      </c>
      <c r="AU13191" s="6">
        <v>0</v>
      </c>
      <c r="AV13191" s="6">
        <v>0</v>
      </c>
      <c r="AW13191" t="str">
        <f t="shared" si="4346"/>
        <v>1-ADMINISTRACION CENTRAL</v>
      </c>
      <c r="AX13191" t="str">
        <f t="shared" si="4326"/>
        <v>2-GASTOS</v>
      </c>
      <c r="AY13191" t="str">
        <f t="shared" si="4327"/>
        <v>2.2-Gastos de capital</v>
      </c>
      <c r="AZ13191" t="str">
        <f t="shared" si="4328"/>
        <v>2.2.1-Construcciones en proceso</v>
      </c>
      <c r="BA13191" t="str">
        <f t="shared" si="4329"/>
        <v>2.2.1.2-Construcciones por administración</v>
      </c>
      <c r="BB13191" t="str">
        <f t="shared" si="4330"/>
        <v>2.3.9.9.05-Productos y útiles diversos</v>
      </c>
      <c r="BC13191" t="str">
        <f t="shared" si="4331"/>
        <v>0208-MINISTERIO DE DEPORTES Y RECREACIÓN</v>
      </c>
      <c r="BD13191" t="str">
        <f t="shared" si="4332"/>
        <v>01-MINISTERIO DE DEPORTES Y RECREACIÓN</v>
      </c>
      <c r="BE13191" t="str">
        <f t="shared" si="4333"/>
        <v>0001-MINISTERIO DE DEPORTES Y RECREACIÓN</v>
      </c>
      <c r="BF13191" t="str">
        <f t="shared" si="4334"/>
        <v>0000-NO APLICA</v>
      </c>
      <c r="BG13191" t="str">
        <f t="shared" si="4335"/>
        <v>4-SERVICIOS SOCIALES</v>
      </c>
      <c r="BH13191" t="str">
        <f t="shared" si="4336"/>
        <v>4.3-Actividades deportivas, recreativas, culturales y religiosas</v>
      </c>
      <c r="BI13191" t="str">
        <f t="shared" si="4337"/>
        <v>4.3.02-Servicios recreativos y deportivos</v>
      </c>
      <c r="BJ13191" t="str">
        <f t="shared" si="4338"/>
        <v>14-Fomento del deporte escolar y universitario</v>
      </c>
      <c r="BK13191" t="str">
        <f t="shared" si="4339"/>
        <v>02-Estudiantes escolares y universitarios integrados a programas de deporte</v>
      </c>
      <c r="BL13191" t="str">
        <f t="shared" si="4340"/>
        <v>0001-Estudiantes de los niveles  primarios y secundarios integrados  a programas deportivos</v>
      </c>
      <c r="BM13191" t="str">
        <f t="shared" si="4341"/>
        <v>00-N/A</v>
      </c>
      <c r="BN13191" t="str">
        <f t="shared" si="4342"/>
        <v>No Informado-</v>
      </c>
      <c r="BO13191" t="str">
        <f t="shared" si="4343"/>
        <v>98-NACIONAL</v>
      </c>
      <c r="BP13191" t="str">
        <f t="shared" si="4344"/>
        <v>99-MULTIPROVINCIAL</v>
      </c>
      <c r="BQ13191" t="str">
        <f t="shared" si="4345"/>
        <v>2023/06-Junio</v>
      </c>
    </row>
    <row r="13192" spans="1:69" x14ac:dyDescent="0.25">
      <c r="A13192" s="5" t="s">
        <v>33</v>
      </c>
      <c r="B13192" s="5" t="s">
        <v>34</v>
      </c>
      <c r="C13192" s="5" t="s">
        <v>1020</v>
      </c>
      <c r="D13192" s="5" t="s">
        <v>1021</v>
      </c>
      <c r="E13192" s="5" t="s">
        <v>1648</v>
      </c>
      <c r="F13192" s="5" t="s">
        <v>4415</v>
      </c>
      <c r="G13192" s="5" t="s">
        <v>4416</v>
      </c>
      <c r="H13192" s="5" t="s">
        <v>4417</v>
      </c>
      <c r="I13192" s="5" t="s">
        <v>4902</v>
      </c>
      <c r="J13192" s="5" t="s">
        <v>4903</v>
      </c>
      <c r="K13192" s="5" t="s">
        <v>4980</v>
      </c>
      <c r="L13192" s="5" t="s">
        <v>4981</v>
      </c>
      <c r="M13192" s="5" t="s">
        <v>1020</v>
      </c>
      <c r="N13192" s="5" t="s">
        <v>425</v>
      </c>
      <c r="O13192" s="5" t="s">
        <v>426</v>
      </c>
      <c r="P13192" s="5" t="s">
        <v>265</v>
      </c>
      <c r="Q13192" s="5" t="s">
        <v>426</v>
      </c>
      <c r="R13192" s="5" t="s">
        <v>245</v>
      </c>
      <c r="S13192" s="5" t="s">
        <v>426</v>
      </c>
      <c r="T13192" s="5" t="s">
        <v>1034</v>
      </c>
      <c r="U13192" s="5" t="s">
        <v>1035</v>
      </c>
      <c r="V13192" s="5" t="s">
        <v>1066</v>
      </c>
      <c r="W13192" s="5" t="s">
        <v>1067</v>
      </c>
      <c r="X13192" s="5" t="s">
        <v>1128</v>
      </c>
      <c r="Y13192" s="5" t="s">
        <v>1129</v>
      </c>
      <c r="Z13192" s="5" t="s">
        <v>1599</v>
      </c>
      <c r="AA13192" s="5" t="s">
        <v>1600</v>
      </c>
      <c r="AB13192" s="5" t="s">
        <v>1109</v>
      </c>
      <c r="AC13192" s="5" t="s">
        <v>1611</v>
      </c>
      <c r="AD13192" s="5" t="s">
        <v>502</v>
      </c>
      <c r="AE13192" s="5" t="s">
        <v>2676</v>
      </c>
      <c r="AF13192" s="5" t="s">
        <v>185</v>
      </c>
      <c r="AG13192" s="5" t="s">
        <v>2811</v>
      </c>
      <c r="AH13192" s="5" t="s">
        <v>1044</v>
      </c>
      <c r="AI13192" s="5" t="s">
        <v>1045</v>
      </c>
      <c r="AJ13192" s="5" t="s">
        <v>961</v>
      </c>
      <c r="AK13192" s="5" t="s">
        <v>44</v>
      </c>
      <c r="AL13192" s="5"/>
      <c r="AM13192" s="5" t="s">
        <v>1046</v>
      </c>
      <c r="AN13192" s="5" t="s">
        <v>1047</v>
      </c>
      <c r="AO13192" s="5" t="s">
        <v>1048</v>
      </c>
      <c r="AP13192" s="5" t="s">
        <v>1049</v>
      </c>
      <c r="AQ13192" s="5" t="s">
        <v>67</v>
      </c>
      <c r="AR13192" s="5" t="s">
        <v>68</v>
      </c>
      <c r="AS13192" s="6">
        <v>0</v>
      </c>
      <c r="AT13192" s="6">
        <v>152485.5</v>
      </c>
      <c r="AU13192" s="6">
        <v>152485.5</v>
      </c>
      <c r="AV13192" s="6">
        <v>0</v>
      </c>
      <c r="AW13192" t="str">
        <f t="shared" si="4346"/>
        <v>1-ADMINISTRACION CENTRAL</v>
      </c>
      <c r="AX13192" t="str">
        <f t="shared" si="4326"/>
        <v>2-GASTOS</v>
      </c>
      <c r="AY13192" t="str">
        <f t="shared" si="4327"/>
        <v>2.2-Gastos de capital</v>
      </c>
      <c r="AZ13192" t="str">
        <f t="shared" si="4328"/>
        <v>2.2.1-Construcciones en proceso</v>
      </c>
      <c r="BA13192" t="str">
        <f t="shared" si="4329"/>
        <v>2.2.1.2-Construcciones por administración</v>
      </c>
      <c r="BB13192" t="str">
        <f t="shared" si="4330"/>
        <v>2.3.9.9.05-Productos y útiles diversos</v>
      </c>
      <c r="BC13192" t="str">
        <f t="shared" si="4331"/>
        <v>0208-MINISTERIO DE DEPORTES Y RECREACIÓN</v>
      </c>
      <c r="BD13192" t="str">
        <f t="shared" si="4332"/>
        <v>01-MINISTERIO DE DEPORTES Y RECREACIÓN</v>
      </c>
      <c r="BE13192" t="str">
        <f t="shared" si="4333"/>
        <v>0001-MINISTERIO DE DEPORTES Y RECREACIÓN</v>
      </c>
      <c r="BF13192" t="str">
        <f t="shared" si="4334"/>
        <v>0000-NO APLICA</v>
      </c>
      <c r="BG13192" t="str">
        <f t="shared" si="4335"/>
        <v>4-SERVICIOS SOCIALES</v>
      </c>
      <c r="BH13192" t="str">
        <f t="shared" si="4336"/>
        <v>4.3-Actividades deportivas, recreativas, culturales y religiosas</v>
      </c>
      <c r="BI13192" t="str">
        <f t="shared" si="4337"/>
        <v>4.3.02-Servicios recreativos y deportivos</v>
      </c>
      <c r="BJ13192" t="str">
        <f t="shared" si="4338"/>
        <v>15-Fomento de la recreación, la actividad física  y el deporte de tiempo libre</v>
      </c>
      <c r="BK13192" t="str">
        <f t="shared" si="4339"/>
        <v>03-Ciudadanos reciben beneficios de la práctica deportivas</v>
      </c>
      <c r="BL13192" t="str">
        <f t="shared" si="4340"/>
        <v>0002-Inclusión y apoyo al deporte adaptado</v>
      </c>
      <c r="BM13192" t="str">
        <f t="shared" si="4341"/>
        <v>00-N/A</v>
      </c>
      <c r="BN13192" t="str">
        <f t="shared" si="4342"/>
        <v>No Informado-</v>
      </c>
      <c r="BO13192" t="str">
        <f t="shared" si="4343"/>
        <v>98-NACIONAL</v>
      </c>
      <c r="BP13192" t="str">
        <f t="shared" si="4344"/>
        <v>99-MULTIPROVINCIAL</v>
      </c>
      <c r="BQ13192" t="str">
        <f t="shared" si="4345"/>
        <v>2023/06-Junio</v>
      </c>
    </row>
    <row r="13193" spans="1:69" x14ac:dyDescent="0.25">
      <c r="A13193" s="5" t="s">
        <v>33</v>
      </c>
      <c r="B13193" s="5" t="s">
        <v>34</v>
      </c>
      <c r="C13193" s="5" t="s">
        <v>1020</v>
      </c>
      <c r="D13193" s="5" t="s">
        <v>1021</v>
      </c>
      <c r="E13193" s="5" t="s">
        <v>1648</v>
      </c>
      <c r="F13193" s="5" t="s">
        <v>4415</v>
      </c>
      <c r="G13193" s="5" t="s">
        <v>4416</v>
      </c>
      <c r="H13193" s="5" t="s">
        <v>4417</v>
      </c>
      <c r="I13193" s="5" t="s">
        <v>4902</v>
      </c>
      <c r="J13193" s="5" t="s">
        <v>4903</v>
      </c>
      <c r="K13193" s="5" t="s">
        <v>4980</v>
      </c>
      <c r="L13193" s="5" t="s">
        <v>4981</v>
      </c>
      <c r="M13193" s="5" t="s">
        <v>1020</v>
      </c>
      <c r="N13193" s="5" t="s">
        <v>425</v>
      </c>
      <c r="O13193" s="5" t="s">
        <v>426</v>
      </c>
      <c r="P13193" s="5" t="s">
        <v>265</v>
      </c>
      <c r="Q13193" s="5" t="s">
        <v>426</v>
      </c>
      <c r="R13193" s="5" t="s">
        <v>245</v>
      </c>
      <c r="S13193" s="5" t="s">
        <v>426</v>
      </c>
      <c r="T13193" s="5" t="s">
        <v>1034</v>
      </c>
      <c r="U13193" s="5" t="s">
        <v>1035</v>
      </c>
      <c r="V13193" s="5" t="s">
        <v>1066</v>
      </c>
      <c r="W13193" s="5" t="s">
        <v>1067</v>
      </c>
      <c r="X13193" s="5" t="s">
        <v>1128</v>
      </c>
      <c r="Y13193" s="5" t="s">
        <v>1129</v>
      </c>
      <c r="Z13193" s="5" t="s">
        <v>1607</v>
      </c>
      <c r="AA13193" s="5" t="s">
        <v>1608</v>
      </c>
      <c r="AB13193" s="5" t="s">
        <v>265</v>
      </c>
      <c r="AC13193" s="5" t="s">
        <v>1061</v>
      </c>
      <c r="AD13193" s="5" t="s">
        <v>1044</v>
      </c>
      <c r="AE13193" s="5" t="s">
        <v>1609</v>
      </c>
      <c r="AF13193" s="5" t="s">
        <v>185</v>
      </c>
      <c r="AG13193" s="5" t="s">
        <v>2436</v>
      </c>
      <c r="AH13193" s="5" t="s">
        <v>1044</v>
      </c>
      <c r="AI13193" s="5" t="s">
        <v>1045</v>
      </c>
      <c r="AJ13193" s="5" t="s">
        <v>961</v>
      </c>
      <c r="AK13193" s="5" t="s">
        <v>44</v>
      </c>
      <c r="AL13193" s="5"/>
      <c r="AM13193" s="5" t="s">
        <v>1046</v>
      </c>
      <c r="AN13193" s="5" t="s">
        <v>1047</v>
      </c>
      <c r="AO13193" s="5" t="s">
        <v>1048</v>
      </c>
      <c r="AP13193" s="5" t="s">
        <v>1049</v>
      </c>
      <c r="AQ13193" s="5" t="s">
        <v>67</v>
      </c>
      <c r="AR13193" s="5" t="s">
        <v>68</v>
      </c>
      <c r="AS13193" s="6">
        <v>0</v>
      </c>
      <c r="AT13193" s="6">
        <v>0</v>
      </c>
      <c r="AU13193" s="6">
        <v>0</v>
      </c>
      <c r="AV13193" s="6">
        <v>236023.6</v>
      </c>
      <c r="AW13193" t="str">
        <f t="shared" si="4346"/>
        <v>1-ADMINISTRACION CENTRAL</v>
      </c>
      <c r="AX13193" t="str">
        <f t="shared" si="4326"/>
        <v>2-GASTOS</v>
      </c>
      <c r="AY13193" t="str">
        <f t="shared" si="4327"/>
        <v>2.2-Gastos de capital</v>
      </c>
      <c r="AZ13193" t="str">
        <f t="shared" si="4328"/>
        <v>2.2.1-Construcciones en proceso</v>
      </c>
      <c r="BA13193" t="str">
        <f t="shared" si="4329"/>
        <v>2.2.1.2-Construcciones por administración</v>
      </c>
      <c r="BB13193" t="str">
        <f t="shared" si="4330"/>
        <v>2.3.9.9.05-Productos y útiles diversos</v>
      </c>
      <c r="BC13193" t="str">
        <f t="shared" si="4331"/>
        <v>0208-MINISTERIO DE DEPORTES Y RECREACIÓN</v>
      </c>
      <c r="BD13193" t="str">
        <f t="shared" si="4332"/>
        <v>01-MINISTERIO DE DEPORTES Y RECREACIÓN</v>
      </c>
      <c r="BE13193" t="str">
        <f t="shared" si="4333"/>
        <v>0001-MINISTERIO DE DEPORTES Y RECREACIÓN</v>
      </c>
      <c r="BF13193" t="str">
        <f t="shared" si="4334"/>
        <v>0000-NO APLICA</v>
      </c>
      <c r="BG13193" t="str">
        <f t="shared" si="4335"/>
        <v>4-SERVICIOS SOCIALES</v>
      </c>
      <c r="BH13193" t="str">
        <f t="shared" si="4336"/>
        <v>4.3-Actividades deportivas, recreativas, culturales y religiosas</v>
      </c>
      <c r="BI13193" t="str">
        <f t="shared" si="4337"/>
        <v>4.3.99-Planificación, gestión y supervisión de las actividades deportivas, recreativas, culturales y religiosas</v>
      </c>
      <c r="BJ13193" t="str">
        <f t="shared" si="4338"/>
        <v>01-Actividades centrales</v>
      </c>
      <c r="BK13193" t="str">
        <f t="shared" si="4339"/>
        <v>00-Acciones que no generan producción P01</v>
      </c>
      <c r="BL13193" t="str">
        <f t="shared" si="4340"/>
        <v>0002-Administración y finanzas</v>
      </c>
      <c r="BM13193" t="str">
        <f t="shared" si="4341"/>
        <v>00-N/A</v>
      </c>
      <c r="BN13193" t="str">
        <f t="shared" si="4342"/>
        <v>No Informado-</v>
      </c>
      <c r="BO13193" t="str">
        <f t="shared" si="4343"/>
        <v>98-NACIONAL</v>
      </c>
      <c r="BP13193" t="str">
        <f t="shared" si="4344"/>
        <v>99-MULTIPROVINCIAL</v>
      </c>
      <c r="BQ13193" t="str">
        <f t="shared" si="4345"/>
        <v>2023/06-Junio</v>
      </c>
    </row>
    <row r="13194" spans="1:69" x14ac:dyDescent="0.25">
      <c r="A13194" s="5" t="s">
        <v>33</v>
      </c>
      <c r="B13194" s="5" t="s">
        <v>34</v>
      </c>
      <c r="C13194" s="5" t="s">
        <v>1020</v>
      </c>
      <c r="D13194" s="5" t="s">
        <v>1021</v>
      </c>
      <c r="E13194" s="5" t="s">
        <v>1648</v>
      </c>
      <c r="F13194" s="5" t="s">
        <v>4415</v>
      </c>
      <c r="G13194" s="5" t="s">
        <v>4416</v>
      </c>
      <c r="H13194" s="5" t="s">
        <v>4417</v>
      </c>
      <c r="I13194" s="5" t="s">
        <v>4902</v>
      </c>
      <c r="J13194" s="5" t="s">
        <v>4903</v>
      </c>
      <c r="K13194" s="5" t="s">
        <v>4980</v>
      </c>
      <c r="L13194" s="5" t="s">
        <v>4981</v>
      </c>
      <c r="M13194" s="5" t="s">
        <v>1020</v>
      </c>
      <c r="N13194" s="5" t="s">
        <v>425</v>
      </c>
      <c r="O13194" s="5" t="s">
        <v>426</v>
      </c>
      <c r="P13194" s="5" t="s">
        <v>265</v>
      </c>
      <c r="Q13194" s="5" t="s">
        <v>426</v>
      </c>
      <c r="R13194" s="5" t="s">
        <v>245</v>
      </c>
      <c r="S13194" s="5" t="s">
        <v>426</v>
      </c>
      <c r="T13194" s="5" t="s">
        <v>1034</v>
      </c>
      <c r="U13194" s="5" t="s">
        <v>1035</v>
      </c>
      <c r="V13194" s="5" t="s">
        <v>1066</v>
      </c>
      <c r="W13194" s="5" t="s">
        <v>1067</v>
      </c>
      <c r="X13194" s="5" t="s">
        <v>1128</v>
      </c>
      <c r="Y13194" s="5" t="s">
        <v>1129</v>
      </c>
      <c r="Z13194" s="5" t="s">
        <v>1607</v>
      </c>
      <c r="AA13194" s="5" t="s">
        <v>1608</v>
      </c>
      <c r="AB13194" s="5" t="s">
        <v>1040</v>
      </c>
      <c r="AC13194" s="5" t="s">
        <v>1610</v>
      </c>
      <c r="AD13194" s="5" t="s">
        <v>1044</v>
      </c>
      <c r="AE13194" s="5" t="s">
        <v>1483</v>
      </c>
      <c r="AF13194" s="5" t="s">
        <v>185</v>
      </c>
      <c r="AG13194" s="5" t="s">
        <v>2606</v>
      </c>
      <c r="AH13194" s="5" t="s">
        <v>1044</v>
      </c>
      <c r="AI13194" s="5" t="s">
        <v>1045</v>
      </c>
      <c r="AJ13194" s="5" t="s">
        <v>961</v>
      </c>
      <c r="AK13194" s="5" t="s">
        <v>44</v>
      </c>
      <c r="AL13194" s="5"/>
      <c r="AM13194" s="5" t="s">
        <v>1046</v>
      </c>
      <c r="AN13194" s="5" t="s">
        <v>1047</v>
      </c>
      <c r="AO13194" s="5" t="s">
        <v>1048</v>
      </c>
      <c r="AP13194" s="5" t="s">
        <v>1049</v>
      </c>
      <c r="AQ13194" s="5" t="s">
        <v>67</v>
      </c>
      <c r="AR13194" s="5" t="s">
        <v>68</v>
      </c>
      <c r="AS13194" s="6">
        <v>0</v>
      </c>
      <c r="AT13194" s="6">
        <v>12891.5</v>
      </c>
      <c r="AU13194" s="6">
        <v>0</v>
      </c>
      <c r="AV13194" s="6">
        <v>0</v>
      </c>
      <c r="AW13194" t="str">
        <f t="shared" si="4346"/>
        <v>1-ADMINISTRACION CENTRAL</v>
      </c>
      <c r="AX13194" t="str">
        <f t="shared" si="4326"/>
        <v>2-GASTOS</v>
      </c>
      <c r="AY13194" t="str">
        <f t="shared" si="4327"/>
        <v>2.2-Gastos de capital</v>
      </c>
      <c r="AZ13194" t="str">
        <f t="shared" si="4328"/>
        <v>2.2.1-Construcciones en proceso</v>
      </c>
      <c r="BA13194" t="str">
        <f t="shared" si="4329"/>
        <v>2.2.1.2-Construcciones por administración</v>
      </c>
      <c r="BB13194" t="str">
        <f t="shared" si="4330"/>
        <v>2.3.9.9.05-Productos y útiles diversos</v>
      </c>
      <c r="BC13194" t="str">
        <f t="shared" si="4331"/>
        <v>0208-MINISTERIO DE DEPORTES Y RECREACIÓN</v>
      </c>
      <c r="BD13194" t="str">
        <f t="shared" si="4332"/>
        <v>01-MINISTERIO DE DEPORTES Y RECREACIÓN</v>
      </c>
      <c r="BE13194" t="str">
        <f t="shared" si="4333"/>
        <v>0001-MINISTERIO DE DEPORTES Y RECREACIÓN</v>
      </c>
      <c r="BF13194" t="str">
        <f t="shared" si="4334"/>
        <v>0000-NO APLICA</v>
      </c>
      <c r="BG13194" t="str">
        <f t="shared" si="4335"/>
        <v>4-SERVICIOS SOCIALES</v>
      </c>
      <c r="BH13194" t="str">
        <f t="shared" si="4336"/>
        <v>4.3-Actividades deportivas, recreativas, culturales y religiosas</v>
      </c>
      <c r="BI13194" t="str">
        <f t="shared" si="4337"/>
        <v>4.3.99-Planificación, gestión y supervisión de las actividades deportivas, recreativas, culturales y religiosas</v>
      </c>
      <c r="BJ13194" t="str">
        <f t="shared" si="4338"/>
        <v>11-Construcción, reparación y mantenimiento de instalaciones deportivas</v>
      </c>
      <c r="BK13194" t="str">
        <f t="shared" si="4339"/>
        <v>00-Acciones que no generan producción P11</v>
      </c>
      <c r="BL13194" t="str">
        <f t="shared" si="4340"/>
        <v>0002-Construcción y mantenimiento de  instalaciones deportivas</v>
      </c>
      <c r="BM13194" t="str">
        <f t="shared" si="4341"/>
        <v>00-N/A</v>
      </c>
      <c r="BN13194" t="str">
        <f t="shared" si="4342"/>
        <v>No Informado-</v>
      </c>
      <c r="BO13194" t="str">
        <f t="shared" si="4343"/>
        <v>98-NACIONAL</v>
      </c>
      <c r="BP13194" t="str">
        <f t="shared" si="4344"/>
        <v>99-MULTIPROVINCIAL</v>
      </c>
      <c r="BQ13194" t="str">
        <f t="shared" si="4345"/>
        <v>2023/06-Junio</v>
      </c>
    </row>
    <row r="13195" spans="1:69" x14ac:dyDescent="0.25">
      <c r="A13195" s="5" t="s">
        <v>33</v>
      </c>
      <c r="B13195" s="5" t="s">
        <v>34</v>
      </c>
      <c r="C13195" s="5" t="s">
        <v>1020</v>
      </c>
      <c r="D13195" s="5" t="s">
        <v>1021</v>
      </c>
      <c r="E13195" s="5" t="s">
        <v>1648</v>
      </c>
      <c r="F13195" s="5" t="s">
        <v>4415</v>
      </c>
      <c r="G13195" s="5" t="s">
        <v>4416</v>
      </c>
      <c r="H13195" s="5" t="s">
        <v>4417</v>
      </c>
      <c r="I13195" s="5" t="s">
        <v>4902</v>
      </c>
      <c r="J13195" s="5" t="s">
        <v>4903</v>
      </c>
      <c r="K13195" s="5" t="s">
        <v>4980</v>
      </c>
      <c r="L13195" s="5" t="s">
        <v>4981</v>
      </c>
      <c r="M13195" s="5" t="s">
        <v>1020</v>
      </c>
      <c r="N13195" s="5" t="s">
        <v>425</v>
      </c>
      <c r="O13195" s="5" t="s">
        <v>426</v>
      </c>
      <c r="P13195" s="5" t="s">
        <v>265</v>
      </c>
      <c r="Q13195" s="5" t="s">
        <v>426</v>
      </c>
      <c r="R13195" s="5" t="s">
        <v>245</v>
      </c>
      <c r="S13195" s="5" t="s">
        <v>426</v>
      </c>
      <c r="T13195" s="5" t="s">
        <v>1034</v>
      </c>
      <c r="U13195" s="5" t="s">
        <v>1035</v>
      </c>
      <c r="V13195" s="5" t="s">
        <v>1066</v>
      </c>
      <c r="W13195" s="5" t="s">
        <v>1067</v>
      </c>
      <c r="X13195" s="5" t="s">
        <v>1128</v>
      </c>
      <c r="Y13195" s="5" t="s">
        <v>1129</v>
      </c>
      <c r="Z13195" s="5" t="s">
        <v>1607</v>
      </c>
      <c r="AA13195" s="5" t="s">
        <v>1608</v>
      </c>
      <c r="AB13195" s="5" t="s">
        <v>1109</v>
      </c>
      <c r="AC13195" s="5" t="s">
        <v>1611</v>
      </c>
      <c r="AD13195" s="5" t="s">
        <v>265</v>
      </c>
      <c r="AE13195" s="5" t="s">
        <v>1506</v>
      </c>
      <c r="AF13195" s="5" t="s">
        <v>245</v>
      </c>
      <c r="AG13195" s="5" t="s">
        <v>1082</v>
      </c>
      <c r="AH13195" s="5" t="s">
        <v>1044</v>
      </c>
      <c r="AI13195" s="5" t="s">
        <v>1045</v>
      </c>
      <c r="AJ13195" s="5" t="s">
        <v>961</v>
      </c>
      <c r="AK13195" s="5" t="s">
        <v>44</v>
      </c>
      <c r="AL13195" s="5"/>
      <c r="AM13195" s="5" t="s">
        <v>1046</v>
      </c>
      <c r="AN13195" s="5" t="s">
        <v>1047</v>
      </c>
      <c r="AO13195" s="5" t="s">
        <v>1048</v>
      </c>
      <c r="AP13195" s="5" t="s">
        <v>1049</v>
      </c>
      <c r="AQ13195" s="5" t="s">
        <v>67</v>
      </c>
      <c r="AR13195" s="5" t="s">
        <v>68</v>
      </c>
      <c r="AS13195" s="6">
        <v>0</v>
      </c>
      <c r="AT13195" s="6">
        <v>118000</v>
      </c>
      <c r="AU13195" s="6">
        <v>0</v>
      </c>
      <c r="AV13195" s="6">
        <v>0</v>
      </c>
      <c r="AW13195" t="str">
        <f t="shared" si="4346"/>
        <v>1-ADMINISTRACION CENTRAL</v>
      </c>
      <c r="AX13195" t="str">
        <f t="shared" si="4326"/>
        <v>2-GASTOS</v>
      </c>
      <c r="AY13195" t="str">
        <f t="shared" si="4327"/>
        <v>2.2-Gastos de capital</v>
      </c>
      <c r="AZ13195" t="str">
        <f t="shared" si="4328"/>
        <v>2.2.1-Construcciones en proceso</v>
      </c>
      <c r="BA13195" t="str">
        <f t="shared" si="4329"/>
        <v>2.2.1.2-Construcciones por administración</v>
      </c>
      <c r="BB13195" t="str">
        <f t="shared" si="4330"/>
        <v>2.3.9.9.05-Productos y útiles diversos</v>
      </c>
      <c r="BC13195" t="str">
        <f t="shared" si="4331"/>
        <v>0208-MINISTERIO DE DEPORTES Y RECREACIÓN</v>
      </c>
      <c r="BD13195" t="str">
        <f t="shared" si="4332"/>
        <v>01-MINISTERIO DE DEPORTES Y RECREACIÓN</v>
      </c>
      <c r="BE13195" t="str">
        <f t="shared" si="4333"/>
        <v>0001-MINISTERIO DE DEPORTES Y RECREACIÓN</v>
      </c>
      <c r="BF13195" t="str">
        <f t="shared" si="4334"/>
        <v>0000-NO APLICA</v>
      </c>
      <c r="BG13195" t="str">
        <f t="shared" si="4335"/>
        <v>4-SERVICIOS SOCIALES</v>
      </c>
      <c r="BH13195" t="str">
        <f t="shared" si="4336"/>
        <v>4.3-Actividades deportivas, recreativas, culturales y religiosas</v>
      </c>
      <c r="BI13195" t="str">
        <f t="shared" si="4337"/>
        <v>4.3.99-Planificación, gestión y supervisión de las actividades deportivas, recreativas, culturales y religiosas</v>
      </c>
      <c r="BJ13195" t="str">
        <f t="shared" si="4338"/>
        <v>15-Fomento de la recreación, la actividad física  y el deporte de tiempo libre</v>
      </c>
      <c r="BK13195" t="str">
        <f t="shared" si="4339"/>
        <v>01-Acciones comunes P15</v>
      </c>
      <c r="BL13195" t="str">
        <f t="shared" si="4340"/>
        <v>0001-Dirección y coordinación</v>
      </c>
      <c r="BM13195" t="str">
        <f t="shared" si="4341"/>
        <v>00-N/A</v>
      </c>
      <c r="BN13195" t="str">
        <f t="shared" si="4342"/>
        <v>No Informado-</v>
      </c>
      <c r="BO13195" t="str">
        <f t="shared" si="4343"/>
        <v>98-NACIONAL</v>
      </c>
      <c r="BP13195" t="str">
        <f t="shared" si="4344"/>
        <v>99-MULTIPROVINCIAL</v>
      </c>
      <c r="BQ13195" t="str">
        <f t="shared" si="4345"/>
        <v>2023/06-Junio</v>
      </c>
    </row>
    <row r="13196" spans="1:69" x14ac:dyDescent="0.25">
      <c r="A13196" s="5" t="s">
        <v>33</v>
      </c>
      <c r="B13196" s="5" t="s">
        <v>34</v>
      </c>
      <c r="C13196" s="5" t="s">
        <v>1020</v>
      </c>
      <c r="D13196" s="5" t="s">
        <v>1021</v>
      </c>
      <c r="E13196" s="5" t="s">
        <v>1648</v>
      </c>
      <c r="F13196" s="5" t="s">
        <v>4415</v>
      </c>
      <c r="G13196" s="5" t="s">
        <v>4416</v>
      </c>
      <c r="H13196" s="5" t="s">
        <v>4417</v>
      </c>
      <c r="I13196" s="5" t="s">
        <v>4902</v>
      </c>
      <c r="J13196" s="5" t="s">
        <v>4903</v>
      </c>
      <c r="K13196" s="5" t="s">
        <v>4980</v>
      </c>
      <c r="L13196" s="5" t="s">
        <v>4981</v>
      </c>
      <c r="M13196" s="5" t="s">
        <v>1020</v>
      </c>
      <c r="N13196" s="5" t="s">
        <v>425</v>
      </c>
      <c r="O13196" s="5" t="s">
        <v>426</v>
      </c>
      <c r="P13196" s="5" t="s">
        <v>265</v>
      </c>
      <c r="Q13196" s="5" t="s">
        <v>426</v>
      </c>
      <c r="R13196" s="5" t="s">
        <v>245</v>
      </c>
      <c r="S13196" s="5" t="s">
        <v>426</v>
      </c>
      <c r="T13196" s="5" t="s">
        <v>1034</v>
      </c>
      <c r="U13196" s="5" t="s">
        <v>1035</v>
      </c>
      <c r="V13196" s="5" t="s">
        <v>1066</v>
      </c>
      <c r="W13196" s="5" t="s">
        <v>1067</v>
      </c>
      <c r="X13196" s="5" t="s">
        <v>1128</v>
      </c>
      <c r="Y13196" s="5" t="s">
        <v>1129</v>
      </c>
      <c r="Z13196" s="5" t="s">
        <v>1607</v>
      </c>
      <c r="AA13196" s="5" t="s">
        <v>1608</v>
      </c>
      <c r="AB13196" s="5" t="s">
        <v>1109</v>
      </c>
      <c r="AC13196" s="5" t="s">
        <v>1611</v>
      </c>
      <c r="AD13196" s="5" t="s">
        <v>363</v>
      </c>
      <c r="AE13196" s="5" t="s">
        <v>2866</v>
      </c>
      <c r="AF13196" s="5" t="s">
        <v>245</v>
      </c>
      <c r="AG13196" s="5" t="s">
        <v>2867</v>
      </c>
      <c r="AH13196" s="5" t="s">
        <v>1044</v>
      </c>
      <c r="AI13196" s="5" t="s">
        <v>1045</v>
      </c>
      <c r="AJ13196" s="5" t="s">
        <v>961</v>
      </c>
      <c r="AK13196" s="5" t="s">
        <v>44</v>
      </c>
      <c r="AL13196" s="5"/>
      <c r="AM13196" s="5" t="s">
        <v>1046</v>
      </c>
      <c r="AN13196" s="5" t="s">
        <v>1047</v>
      </c>
      <c r="AO13196" s="5" t="s">
        <v>1048</v>
      </c>
      <c r="AP13196" s="5" t="s">
        <v>1049</v>
      </c>
      <c r="AQ13196" s="5" t="s">
        <v>67</v>
      </c>
      <c r="AR13196" s="5" t="s">
        <v>68</v>
      </c>
      <c r="AS13196" s="6">
        <v>0</v>
      </c>
      <c r="AT13196" s="6">
        <v>0</v>
      </c>
      <c r="AU13196" s="6">
        <v>0</v>
      </c>
      <c r="AV13196" s="6">
        <v>116383.4</v>
      </c>
      <c r="AW13196" t="str">
        <f t="shared" si="4346"/>
        <v>1-ADMINISTRACION CENTRAL</v>
      </c>
      <c r="AX13196" t="str">
        <f t="shared" si="4326"/>
        <v>2-GASTOS</v>
      </c>
      <c r="AY13196" t="str">
        <f t="shared" si="4327"/>
        <v>2.2-Gastos de capital</v>
      </c>
      <c r="AZ13196" t="str">
        <f t="shared" si="4328"/>
        <v>2.2.1-Construcciones en proceso</v>
      </c>
      <c r="BA13196" t="str">
        <f t="shared" si="4329"/>
        <v>2.2.1.2-Construcciones por administración</v>
      </c>
      <c r="BB13196" t="str">
        <f t="shared" si="4330"/>
        <v>2.3.9.9.05-Productos y útiles diversos</v>
      </c>
      <c r="BC13196" t="str">
        <f t="shared" si="4331"/>
        <v>0208-MINISTERIO DE DEPORTES Y RECREACIÓN</v>
      </c>
      <c r="BD13196" t="str">
        <f t="shared" si="4332"/>
        <v>01-MINISTERIO DE DEPORTES Y RECREACIÓN</v>
      </c>
      <c r="BE13196" t="str">
        <f t="shared" si="4333"/>
        <v>0001-MINISTERIO DE DEPORTES Y RECREACIÓN</v>
      </c>
      <c r="BF13196" t="str">
        <f t="shared" si="4334"/>
        <v>0000-NO APLICA</v>
      </c>
      <c r="BG13196" t="str">
        <f t="shared" si="4335"/>
        <v>4-SERVICIOS SOCIALES</v>
      </c>
      <c r="BH13196" t="str">
        <f t="shared" si="4336"/>
        <v>4.3-Actividades deportivas, recreativas, culturales y religiosas</v>
      </c>
      <c r="BI13196" t="str">
        <f t="shared" si="4337"/>
        <v>4.3.99-Planificación, gestión y supervisión de las actividades deportivas, recreativas, culturales y religiosas</v>
      </c>
      <c r="BJ13196" t="str">
        <f t="shared" si="4338"/>
        <v>15-Fomento de la recreación, la actividad física  y el deporte de tiempo libre</v>
      </c>
      <c r="BK13196" t="str">
        <f t="shared" si="4339"/>
        <v>02-Personas reciben facilidades para actividades física y de recreación</v>
      </c>
      <c r="BL13196" t="str">
        <f t="shared" si="4340"/>
        <v>0001-Recreación y actividades físicas como medio de cohesión social  implementadas en la comunidad</v>
      </c>
      <c r="BM13196" t="str">
        <f t="shared" si="4341"/>
        <v>00-N/A</v>
      </c>
      <c r="BN13196" t="str">
        <f t="shared" si="4342"/>
        <v>No Informado-</v>
      </c>
      <c r="BO13196" t="str">
        <f t="shared" si="4343"/>
        <v>98-NACIONAL</v>
      </c>
      <c r="BP13196" t="str">
        <f t="shared" si="4344"/>
        <v>99-MULTIPROVINCIAL</v>
      </c>
      <c r="BQ13196" t="str">
        <f t="shared" si="4345"/>
        <v>2023/06-Junio</v>
      </c>
    </row>
    <row r="13197" spans="1:69" x14ac:dyDescent="0.25">
      <c r="A13197" s="5" t="s">
        <v>33</v>
      </c>
      <c r="B13197" s="5" t="s">
        <v>34</v>
      </c>
      <c r="C13197" s="5" t="s">
        <v>1020</v>
      </c>
      <c r="D13197" s="5" t="s">
        <v>1021</v>
      </c>
      <c r="E13197" s="5" t="s">
        <v>1648</v>
      </c>
      <c r="F13197" s="5" t="s">
        <v>4415</v>
      </c>
      <c r="G13197" s="5" t="s">
        <v>4416</v>
      </c>
      <c r="H13197" s="5" t="s">
        <v>4417</v>
      </c>
      <c r="I13197" s="5" t="s">
        <v>4902</v>
      </c>
      <c r="J13197" s="5" t="s">
        <v>4903</v>
      </c>
      <c r="K13197" s="5" t="s">
        <v>4980</v>
      </c>
      <c r="L13197" s="5" t="s">
        <v>4981</v>
      </c>
      <c r="M13197" s="5" t="s">
        <v>1020</v>
      </c>
      <c r="N13197" s="5" t="s">
        <v>425</v>
      </c>
      <c r="O13197" s="5" t="s">
        <v>426</v>
      </c>
      <c r="P13197" s="5" t="s">
        <v>265</v>
      </c>
      <c r="Q13197" s="5" t="s">
        <v>426</v>
      </c>
      <c r="R13197" s="5" t="s">
        <v>245</v>
      </c>
      <c r="S13197" s="5" t="s">
        <v>426</v>
      </c>
      <c r="T13197" s="5" t="s">
        <v>1034</v>
      </c>
      <c r="U13197" s="5" t="s">
        <v>1035</v>
      </c>
      <c r="V13197" s="5" t="s">
        <v>1066</v>
      </c>
      <c r="W13197" s="5" t="s">
        <v>1067</v>
      </c>
      <c r="X13197" s="5" t="s">
        <v>1128</v>
      </c>
      <c r="Y13197" s="5" t="s">
        <v>1129</v>
      </c>
      <c r="Z13197" s="5" t="s">
        <v>1607</v>
      </c>
      <c r="AA13197" s="5" t="s">
        <v>1608</v>
      </c>
      <c r="AB13197" s="5" t="s">
        <v>1109</v>
      </c>
      <c r="AC13197" s="5" t="s">
        <v>1611</v>
      </c>
      <c r="AD13197" s="5" t="s">
        <v>502</v>
      </c>
      <c r="AE13197" s="5" t="s">
        <v>2676</v>
      </c>
      <c r="AF13197" s="5" t="s">
        <v>51</v>
      </c>
      <c r="AG13197" s="5" t="s">
        <v>4982</v>
      </c>
      <c r="AH13197" s="5" t="s">
        <v>1044</v>
      </c>
      <c r="AI13197" s="5" t="s">
        <v>1045</v>
      </c>
      <c r="AJ13197" s="5" t="s">
        <v>961</v>
      </c>
      <c r="AK13197" s="5" t="s">
        <v>44</v>
      </c>
      <c r="AL13197" s="5"/>
      <c r="AM13197" s="5" t="s">
        <v>1046</v>
      </c>
      <c r="AN13197" s="5" t="s">
        <v>1047</v>
      </c>
      <c r="AO13197" s="5" t="s">
        <v>1048</v>
      </c>
      <c r="AP13197" s="5" t="s">
        <v>1049</v>
      </c>
      <c r="AQ13197" s="5" t="s">
        <v>67</v>
      </c>
      <c r="AR13197" s="5" t="s">
        <v>68</v>
      </c>
      <c r="AS13197" s="6">
        <v>0</v>
      </c>
      <c r="AT13197" s="6">
        <v>1301209.52</v>
      </c>
      <c r="AU13197" s="6">
        <v>1301209.52</v>
      </c>
      <c r="AV13197" s="6">
        <v>0</v>
      </c>
      <c r="AW13197" t="str">
        <f t="shared" si="4346"/>
        <v>1-ADMINISTRACION CENTRAL</v>
      </c>
      <c r="AX13197" t="str">
        <f t="shared" si="4326"/>
        <v>2-GASTOS</v>
      </c>
      <c r="AY13197" t="str">
        <f t="shared" si="4327"/>
        <v>2.2-Gastos de capital</v>
      </c>
      <c r="AZ13197" t="str">
        <f t="shared" si="4328"/>
        <v>2.2.1-Construcciones en proceso</v>
      </c>
      <c r="BA13197" t="str">
        <f t="shared" si="4329"/>
        <v>2.2.1.2-Construcciones por administración</v>
      </c>
      <c r="BB13197" t="str">
        <f t="shared" si="4330"/>
        <v>2.3.9.9.05-Productos y útiles diversos</v>
      </c>
      <c r="BC13197" t="str">
        <f t="shared" si="4331"/>
        <v>0208-MINISTERIO DE DEPORTES Y RECREACIÓN</v>
      </c>
      <c r="BD13197" t="str">
        <f t="shared" si="4332"/>
        <v>01-MINISTERIO DE DEPORTES Y RECREACIÓN</v>
      </c>
      <c r="BE13197" t="str">
        <f t="shared" si="4333"/>
        <v>0001-MINISTERIO DE DEPORTES Y RECREACIÓN</v>
      </c>
      <c r="BF13197" t="str">
        <f t="shared" si="4334"/>
        <v>0000-NO APLICA</v>
      </c>
      <c r="BG13197" t="str">
        <f t="shared" si="4335"/>
        <v>4-SERVICIOS SOCIALES</v>
      </c>
      <c r="BH13197" t="str">
        <f t="shared" si="4336"/>
        <v>4.3-Actividades deportivas, recreativas, culturales y religiosas</v>
      </c>
      <c r="BI13197" t="str">
        <f t="shared" si="4337"/>
        <v>4.3.99-Planificación, gestión y supervisión de las actividades deportivas, recreativas, culturales y religiosas</v>
      </c>
      <c r="BJ13197" t="str">
        <f t="shared" si="4338"/>
        <v>15-Fomento de la recreación, la actividad física  y el deporte de tiempo libre</v>
      </c>
      <c r="BK13197" t="str">
        <f t="shared" si="4339"/>
        <v>03-Ciudadanos reciben beneficios de la práctica deportivas</v>
      </c>
      <c r="BL13197" t="str">
        <f t="shared" si="4340"/>
        <v>0003-Fomento y desarrollo de clubes, ligas y organizaciones deportivas</v>
      </c>
      <c r="BM13197" t="str">
        <f t="shared" si="4341"/>
        <v>00-N/A</v>
      </c>
      <c r="BN13197" t="str">
        <f t="shared" si="4342"/>
        <v>No Informado-</v>
      </c>
      <c r="BO13197" t="str">
        <f t="shared" si="4343"/>
        <v>98-NACIONAL</v>
      </c>
      <c r="BP13197" t="str">
        <f t="shared" si="4344"/>
        <v>99-MULTIPROVINCIAL</v>
      </c>
      <c r="BQ13197" t="str">
        <f t="shared" si="4345"/>
        <v>2023/06-Junio</v>
      </c>
    </row>
    <row r="13198" spans="1:69" x14ac:dyDescent="0.25">
      <c r="A13198" s="5" t="s">
        <v>33</v>
      </c>
      <c r="B13198" s="5" t="s">
        <v>34</v>
      </c>
      <c r="C13198" s="5" t="s">
        <v>1020</v>
      </c>
      <c r="D13198" s="5" t="s">
        <v>1021</v>
      </c>
      <c r="E13198" s="5" t="s">
        <v>1648</v>
      </c>
      <c r="F13198" s="5" t="s">
        <v>4415</v>
      </c>
      <c r="G13198" s="5" t="s">
        <v>4416</v>
      </c>
      <c r="H13198" s="5" t="s">
        <v>4417</v>
      </c>
      <c r="I13198" s="5" t="s">
        <v>4902</v>
      </c>
      <c r="J13198" s="5" t="s">
        <v>4903</v>
      </c>
      <c r="K13198" s="5" t="s">
        <v>4980</v>
      </c>
      <c r="L13198" s="5" t="s">
        <v>4981</v>
      </c>
      <c r="M13198" s="5" t="s">
        <v>1020</v>
      </c>
      <c r="N13198" s="5" t="s">
        <v>432</v>
      </c>
      <c r="O13198" s="5" t="s">
        <v>433</v>
      </c>
      <c r="P13198" s="5" t="s">
        <v>265</v>
      </c>
      <c r="Q13198" s="5" t="s">
        <v>433</v>
      </c>
      <c r="R13198" s="5" t="s">
        <v>245</v>
      </c>
      <c r="S13198" s="5" t="s">
        <v>433</v>
      </c>
      <c r="T13198" s="5" t="s">
        <v>1034</v>
      </c>
      <c r="U13198" s="5" t="s">
        <v>1035</v>
      </c>
      <c r="V13198" s="5" t="s">
        <v>1020</v>
      </c>
      <c r="W13198" s="5" t="s">
        <v>1345</v>
      </c>
      <c r="X13198" s="5" t="s">
        <v>1022</v>
      </c>
      <c r="Y13198" s="5" t="s">
        <v>1619</v>
      </c>
      <c r="Z13198" s="5" t="s">
        <v>1620</v>
      </c>
      <c r="AA13198" s="5" t="s">
        <v>1621</v>
      </c>
      <c r="AB13198" s="5" t="s">
        <v>1163</v>
      </c>
      <c r="AC13198" s="5" t="s">
        <v>1616</v>
      </c>
      <c r="AD13198" s="5" t="s">
        <v>49</v>
      </c>
      <c r="AE13198" s="5" t="s">
        <v>1631</v>
      </c>
      <c r="AF13198" s="5" t="s">
        <v>185</v>
      </c>
      <c r="AG13198" s="5" t="s">
        <v>2541</v>
      </c>
      <c r="AH13198" s="5" t="s">
        <v>1044</v>
      </c>
      <c r="AI13198" s="5" t="s">
        <v>1045</v>
      </c>
      <c r="AJ13198" s="5" t="s">
        <v>961</v>
      </c>
      <c r="AK13198" s="5" t="s">
        <v>44</v>
      </c>
      <c r="AL13198" s="5"/>
      <c r="AM13198" s="5" t="s">
        <v>53</v>
      </c>
      <c r="AN13198" s="5" t="s">
        <v>1206</v>
      </c>
      <c r="AO13198" s="5" t="s">
        <v>265</v>
      </c>
      <c r="AP13198" s="5" t="s">
        <v>1222</v>
      </c>
      <c r="AQ13198" s="5" t="s">
        <v>67</v>
      </c>
      <c r="AR13198" s="5" t="s">
        <v>68</v>
      </c>
      <c r="AS13198" s="6">
        <v>0</v>
      </c>
      <c r="AT13198" s="6">
        <v>0</v>
      </c>
      <c r="AU13198" s="6">
        <v>0</v>
      </c>
      <c r="AV13198" s="6">
        <v>0</v>
      </c>
      <c r="AW13198" t="str">
        <f t="shared" si="4346"/>
        <v>1-ADMINISTRACION CENTRAL</v>
      </c>
      <c r="AX13198" t="str">
        <f t="shared" si="4326"/>
        <v>2-GASTOS</v>
      </c>
      <c r="AY13198" t="str">
        <f t="shared" si="4327"/>
        <v>2.2-Gastos de capital</v>
      </c>
      <c r="AZ13198" t="str">
        <f t="shared" si="4328"/>
        <v>2.2.1-Construcciones en proceso</v>
      </c>
      <c r="BA13198" t="str">
        <f t="shared" si="4329"/>
        <v>2.2.1.2-Construcciones por administración</v>
      </c>
      <c r="BB13198" t="str">
        <f t="shared" si="4330"/>
        <v>2.3.9.9.05-Productos y útiles diversos</v>
      </c>
      <c r="BC13198" t="str">
        <f t="shared" si="4331"/>
        <v>0209-MINISTERIO DE TRABAJO</v>
      </c>
      <c r="BD13198" t="str">
        <f t="shared" si="4332"/>
        <v>01-MINISTERIO DE TRABAJO</v>
      </c>
      <c r="BE13198" t="str">
        <f t="shared" si="4333"/>
        <v>0001-MINISTERIO DE TRABAJO</v>
      </c>
      <c r="BF13198" t="str">
        <f t="shared" si="4334"/>
        <v>0000-NO APLICA</v>
      </c>
      <c r="BG13198" t="str">
        <f t="shared" si="4335"/>
        <v>2-SERVICIOS ECONÓMICOS</v>
      </c>
      <c r="BH13198" t="str">
        <f t="shared" si="4336"/>
        <v>2.1-Asuntos económicos, comerciales y laborales</v>
      </c>
      <c r="BI13198" t="str">
        <f t="shared" si="4337"/>
        <v>2.1.02-Asuntos laborales generales</v>
      </c>
      <c r="BJ13198" t="str">
        <f t="shared" si="4338"/>
        <v>12-Libre ejercicio de los derechos laborales en el sector formal privado</v>
      </c>
      <c r="BK13198" t="str">
        <f t="shared" si="4339"/>
        <v>05-Trabajadores y empleadores en el régimen asalariado dependiente con prevención y erradicación sostenida del trabajo infantil y sus peores formas</v>
      </c>
      <c r="BL13198" t="str">
        <f t="shared" si="4340"/>
        <v>0002-Estrategia de sensibilización permanente sobre los riesgos del trabajo infantil adoptada</v>
      </c>
      <c r="BM13198" t="str">
        <f t="shared" si="4341"/>
        <v>00-N/A</v>
      </c>
      <c r="BN13198" t="str">
        <f t="shared" si="4342"/>
        <v>No Informado-</v>
      </c>
      <c r="BO13198" t="str">
        <f t="shared" si="4343"/>
        <v>10-REGION OZAMA O METROPOLITANA</v>
      </c>
      <c r="BP13198" t="str">
        <f t="shared" si="4344"/>
        <v>01-DISTRITO NACIONAL</v>
      </c>
      <c r="BQ13198" t="str">
        <f t="shared" si="4345"/>
        <v>2023/06-Junio</v>
      </c>
    </row>
    <row r="13199" spans="1:69" x14ac:dyDescent="0.25">
      <c r="A13199" s="5" t="s">
        <v>33</v>
      </c>
      <c r="B13199" s="5" t="s">
        <v>34</v>
      </c>
      <c r="C13199" s="5" t="s">
        <v>1020</v>
      </c>
      <c r="D13199" s="5" t="s">
        <v>1021</v>
      </c>
      <c r="E13199" s="5" t="s">
        <v>1648</v>
      </c>
      <c r="F13199" s="5" t="s">
        <v>4415</v>
      </c>
      <c r="G13199" s="5" t="s">
        <v>4416</v>
      </c>
      <c r="H13199" s="5" t="s">
        <v>4417</v>
      </c>
      <c r="I13199" s="5" t="s">
        <v>4902</v>
      </c>
      <c r="J13199" s="5" t="s">
        <v>4903</v>
      </c>
      <c r="K13199" s="5" t="s">
        <v>4980</v>
      </c>
      <c r="L13199" s="5" t="s">
        <v>4981</v>
      </c>
      <c r="M13199" s="5" t="s">
        <v>1020</v>
      </c>
      <c r="N13199" s="5" t="s">
        <v>511</v>
      </c>
      <c r="O13199" s="5" t="s">
        <v>512</v>
      </c>
      <c r="P13199" s="5" t="s">
        <v>265</v>
      </c>
      <c r="Q13199" s="5" t="s">
        <v>512</v>
      </c>
      <c r="R13199" s="5" t="s">
        <v>245</v>
      </c>
      <c r="S13199" s="5" t="s">
        <v>512</v>
      </c>
      <c r="T13199" s="5" t="s">
        <v>1034</v>
      </c>
      <c r="U13199" s="5" t="s">
        <v>1035</v>
      </c>
      <c r="V13199" s="5" t="s">
        <v>1020</v>
      </c>
      <c r="W13199" s="5" t="s">
        <v>1345</v>
      </c>
      <c r="X13199" s="5" t="s">
        <v>1648</v>
      </c>
      <c r="Y13199" s="5" t="s">
        <v>1649</v>
      </c>
      <c r="Z13199" s="5" t="s">
        <v>1652</v>
      </c>
      <c r="AA13199" s="5" t="s">
        <v>1653</v>
      </c>
      <c r="AB13199" s="5" t="s">
        <v>1163</v>
      </c>
      <c r="AC13199" s="5" t="s">
        <v>2486</v>
      </c>
      <c r="AD13199" s="5" t="s">
        <v>1213</v>
      </c>
      <c r="AE13199" s="5" t="s">
        <v>3059</v>
      </c>
      <c r="AF13199" s="5" t="s">
        <v>245</v>
      </c>
      <c r="AG13199" s="5" t="s">
        <v>3060</v>
      </c>
      <c r="AH13199" s="5" t="s">
        <v>1044</v>
      </c>
      <c r="AI13199" s="5" t="s">
        <v>1045</v>
      </c>
      <c r="AJ13199" s="5" t="s">
        <v>961</v>
      </c>
      <c r="AK13199" s="5" t="s">
        <v>44</v>
      </c>
      <c r="AL13199" s="5"/>
      <c r="AM13199" s="5" t="s">
        <v>1046</v>
      </c>
      <c r="AN13199" s="5" t="s">
        <v>1047</v>
      </c>
      <c r="AO13199" s="5" t="s">
        <v>1048</v>
      </c>
      <c r="AP13199" s="5" t="s">
        <v>1049</v>
      </c>
      <c r="AQ13199" s="5" t="s">
        <v>67</v>
      </c>
      <c r="AR13199" s="5" t="s">
        <v>68</v>
      </c>
      <c r="AS13199" s="6">
        <v>0</v>
      </c>
      <c r="AT13199" s="6">
        <v>32568</v>
      </c>
      <c r="AU13199" s="6">
        <v>407316</v>
      </c>
      <c r="AV13199" s="6">
        <v>0</v>
      </c>
      <c r="AW13199" t="str">
        <f t="shared" si="4346"/>
        <v>1-ADMINISTRACION CENTRAL</v>
      </c>
      <c r="AX13199" t="str">
        <f t="shared" si="4326"/>
        <v>2-GASTOS</v>
      </c>
      <c r="AY13199" t="str">
        <f t="shared" si="4327"/>
        <v>2.2-Gastos de capital</v>
      </c>
      <c r="AZ13199" t="str">
        <f t="shared" si="4328"/>
        <v>2.2.1-Construcciones en proceso</v>
      </c>
      <c r="BA13199" t="str">
        <f t="shared" si="4329"/>
        <v>2.2.1.2-Construcciones por administración</v>
      </c>
      <c r="BB13199" t="str">
        <f t="shared" si="4330"/>
        <v>2.3.9.9.05-Productos y útiles diversos</v>
      </c>
      <c r="BC13199" t="str">
        <f t="shared" si="4331"/>
        <v>0210-MINISTERIO DE AGRICULTURA</v>
      </c>
      <c r="BD13199" t="str">
        <f t="shared" si="4332"/>
        <v>01-MINISTERIO DE AGRICULTURA</v>
      </c>
      <c r="BE13199" t="str">
        <f t="shared" si="4333"/>
        <v>0001-MINISTERIO DE AGRICULTURA</v>
      </c>
      <c r="BF13199" t="str">
        <f t="shared" si="4334"/>
        <v>0000-NO APLICA</v>
      </c>
      <c r="BG13199" t="str">
        <f t="shared" si="4335"/>
        <v>2-SERVICIOS ECONÓMICOS</v>
      </c>
      <c r="BH13199" t="str">
        <f t="shared" si="4336"/>
        <v>2.2-Agropecuaria, caza, pesca y silvicultura</v>
      </c>
      <c r="BI13199" t="str">
        <f t="shared" si="4337"/>
        <v>2.2.01-Agropecuaria</v>
      </c>
      <c r="BJ13199" t="str">
        <f t="shared" si="4338"/>
        <v>12-Transferencia de tecnologías agropecuarias</v>
      </c>
      <c r="BK13199" t="str">
        <f t="shared" si="4339"/>
        <v>08-Organizaciones agrícolas y jóvenes reciben asesoría técnicas para fortalecer su estructura institucional</v>
      </c>
      <c r="BL13199" t="str">
        <f t="shared" si="4340"/>
        <v>0001-Fortalecimiento de las Organizaciones Rurales y Comunitarias</v>
      </c>
      <c r="BM13199" t="str">
        <f t="shared" si="4341"/>
        <v>00-N/A</v>
      </c>
      <c r="BN13199" t="str">
        <f t="shared" si="4342"/>
        <v>No Informado-</v>
      </c>
      <c r="BO13199" t="str">
        <f t="shared" si="4343"/>
        <v>98-NACIONAL</v>
      </c>
      <c r="BP13199" t="str">
        <f t="shared" si="4344"/>
        <v>99-MULTIPROVINCIAL</v>
      </c>
      <c r="BQ13199" t="str">
        <f t="shared" si="4345"/>
        <v>2023/06-Junio</v>
      </c>
    </row>
    <row r="13200" spans="1:69" x14ac:dyDescent="0.25">
      <c r="A13200" s="5" t="s">
        <v>33</v>
      </c>
      <c r="B13200" s="5" t="s">
        <v>34</v>
      </c>
      <c r="C13200" s="5" t="s">
        <v>1020</v>
      </c>
      <c r="D13200" s="5" t="s">
        <v>1021</v>
      </c>
      <c r="E13200" s="5" t="s">
        <v>1648</v>
      </c>
      <c r="F13200" s="5" t="s">
        <v>4415</v>
      </c>
      <c r="G13200" s="5" t="s">
        <v>4416</v>
      </c>
      <c r="H13200" s="5" t="s">
        <v>4417</v>
      </c>
      <c r="I13200" s="5" t="s">
        <v>4902</v>
      </c>
      <c r="J13200" s="5" t="s">
        <v>4903</v>
      </c>
      <c r="K13200" s="5" t="s">
        <v>4980</v>
      </c>
      <c r="L13200" s="5" t="s">
        <v>4981</v>
      </c>
      <c r="M13200" s="5" t="s">
        <v>1020</v>
      </c>
      <c r="N13200" s="5" t="s">
        <v>511</v>
      </c>
      <c r="O13200" s="5" t="s">
        <v>512</v>
      </c>
      <c r="P13200" s="5" t="s">
        <v>265</v>
      </c>
      <c r="Q13200" s="5" t="s">
        <v>512</v>
      </c>
      <c r="R13200" s="5" t="s">
        <v>185</v>
      </c>
      <c r="S13200" s="5" t="s">
        <v>513</v>
      </c>
      <c r="T13200" s="5" t="s">
        <v>1034</v>
      </c>
      <c r="U13200" s="5" t="s">
        <v>1035</v>
      </c>
      <c r="V13200" s="5" t="s">
        <v>1020</v>
      </c>
      <c r="W13200" s="5" t="s">
        <v>1345</v>
      </c>
      <c r="X13200" s="5" t="s">
        <v>1648</v>
      </c>
      <c r="Y13200" s="5" t="s">
        <v>1649</v>
      </c>
      <c r="Z13200" s="5" t="s">
        <v>1652</v>
      </c>
      <c r="AA13200" s="5" t="s">
        <v>1653</v>
      </c>
      <c r="AB13200" s="5" t="s">
        <v>1183</v>
      </c>
      <c r="AC13200" s="5" t="s">
        <v>1654</v>
      </c>
      <c r="AD13200" s="5" t="s">
        <v>265</v>
      </c>
      <c r="AE13200" s="5" t="s">
        <v>1454</v>
      </c>
      <c r="AF13200" s="5" t="s">
        <v>245</v>
      </c>
      <c r="AG13200" s="5" t="s">
        <v>1082</v>
      </c>
      <c r="AH13200" s="5" t="s">
        <v>1044</v>
      </c>
      <c r="AI13200" s="5" t="s">
        <v>1045</v>
      </c>
      <c r="AJ13200" s="5" t="s">
        <v>961</v>
      </c>
      <c r="AK13200" s="5" t="s">
        <v>44</v>
      </c>
      <c r="AL13200" s="5"/>
      <c r="AM13200" s="5" t="s">
        <v>1046</v>
      </c>
      <c r="AN13200" s="5" t="s">
        <v>1047</v>
      </c>
      <c r="AO13200" s="5" t="s">
        <v>1048</v>
      </c>
      <c r="AP13200" s="5" t="s">
        <v>1049</v>
      </c>
      <c r="AQ13200" s="5" t="s">
        <v>67</v>
      </c>
      <c r="AR13200" s="5" t="s">
        <v>68</v>
      </c>
      <c r="AS13200" s="6">
        <v>0</v>
      </c>
      <c r="AT13200" s="6">
        <v>0</v>
      </c>
      <c r="AU13200" s="6">
        <v>0</v>
      </c>
      <c r="AV13200" s="6">
        <v>11920</v>
      </c>
      <c r="AW13200" t="str">
        <f t="shared" si="4346"/>
        <v>1-ADMINISTRACION CENTRAL</v>
      </c>
      <c r="AX13200" t="str">
        <f t="shared" si="4326"/>
        <v>2-GASTOS</v>
      </c>
      <c r="AY13200" t="str">
        <f t="shared" si="4327"/>
        <v>2.2-Gastos de capital</v>
      </c>
      <c r="AZ13200" t="str">
        <f t="shared" si="4328"/>
        <v>2.2.1-Construcciones en proceso</v>
      </c>
      <c r="BA13200" t="str">
        <f t="shared" si="4329"/>
        <v>2.2.1.2-Construcciones por administración</v>
      </c>
      <c r="BB13200" t="str">
        <f t="shared" si="4330"/>
        <v>2.3.9.9.05-Productos y útiles diversos</v>
      </c>
      <c r="BC13200" t="str">
        <f t="shared" si="4331"/>
        <v>0210-MINISTERIO DE AGRICULTURA</v>
      </c>
      <c r="BD13200" t="str">
        <f t="shared" si="4332"/>
        <v>01-MINISTERIO DE AGRICULTURA</v>
      </c>
      <c r="BE13200" t="str">
        <f t="shared" si="4333"/>
        <v>0002-DIRECCION GENERAL DE GANADERIA</v>
      </c>
      <c r="BF13200" t="str">
        <f t="shared" si="4334"/>
        <v>0000-NO APLICA</v>
      </c>
      <c r="BG13200" t="str">
        <f t="shared" si="4335"/>
        <v>2-SERVICIOS ECONÓMICOS</v>
      </c>
      <c r="BH13200" t="str">
        <f t="shared" si="4336"/>
        <v>2.2-Agropecuaria, caza, pesca y silvicultura</v>
      </c>
      <c r="BI13200" t="str">
        <f t="shared" si="4337"/>
        <v>2.2.01-Agropecuaria</v>
      </c>
      <c r="BJ13200" t="str">
        <f t="shared" si="4338"/>
        <v>13-Sanidad animal, asistencia técnica y fomento pecuario</v>
      </c>
      <c r="BK13200" t="str">
        <f t="shared" si="4339"/>
        <v>01-Acciones comunes</v>
      </c>
      <c r="BL13200" t="str">
        <f t="shared" si="4340"/>
        <v>0001-Dirección y coordinación</v>
      </c>
      <c r="BM13200" t="str">
        <f t="shared" si="4341"/>
        <v>00-N/A</v>
      </c>
      <c r="BN13200" t="str">
        <f t="shared" si="4342"/>
        <v>No Informado-</v>
      </c>
      <c r="BO13200" t="str">
        <f t="shared" si="4343"/>
        <v>98-NACIONAL</v>
      </c>
      <c r="BP13200" t="str">
        <f t="shared" si="4344"/>
        <v>99-MULTIPROVINCIAL</v>
      </c>
      <c r="BQ13200" t="str">
        <f t="shared" si="4345"/>
        <v>2023/06-Junio</v>
      </c>
    </row>
    <row r="13201" spans="1:69" x14ac:dyDescent="0.25">
      <c r="A13201" s="5" t="s">
        <v>33</v>
      </c>
      <c r="B13201" s="5" t="s">
        <v>34</v>
      </c>
      <c r="C13201" s="5" t="s">
        <v>1020</v>
      </c>
      <c r="D13201" s="5" t="s">
        <v>1021</v>
      </c>
      <c r="E13201" s="5" t="s">
        <v>1648</v>
      </c>
      <c r="F13201" s="5" t="s">
        <v>4415</v>
      </c>
      <c r="G13201" s="5" t="s">
        <v>4416</v>
      </c>
      <c r="H13201" s="5" t="s">
        <v>4417</v>
      </c>
      <c r="I13201" s="5" t="s">
        <v>4902</v>
      </c>
      <c r="J13201" s="5" t="s">
        <v>4903</v>
      </c>
      <c r="K13201" s="5" t="s">
        <v>4980</v>
      </c>
      <c r="L13201" s="5" t="s">
        <v>4981</v>
      </c>
      <c r="M13201" s="5" t="s">
        <v>1020</v>
      </c>
      <c r="N13201" s="5" t="s">
        <v>511</v>
      </c>
      <c r="O13201" s="5" t="s">
        <v>512</v>
      </c>
      <c r="P13201" s="5" t="s">
        <v>265</v>
      </c>
      <c r="Q13201" s="5" t="s">
        <v>512</v>
      </c>
      <c r="R13201" s="5" t="s">
        <v>51</v>
      </c>
      <c r="S13201" s="5" t="s">
        <v>2316</v>
      </c>
      <c r="T13201" s="5" t="s">
        <v>1034</v>
      </c>
      <c r="U13201" s="5" t="s">
        <v>1035</v>
      </c>
      <c r="V13201" s="5" t="s">
        <v>1020</v>
      </c>
      <c r="W13201" s="5" t="s">
        <v>1345</v>
      </c>
      <c r="X13201" s="5" t="s">
        <v>1022</v>
      </c>
      <c r="Y13201" s="5" t="s">
        <v>1619</v>
      </c>
      <c r="Z13201" s="5" t="s">
        <v>1714</v>
      </c>
      <c r="AA13201" s="5" t="s">
        <v>1715</v>
      </c>
      <c r="AB13201" s="5" t="s">
        <v>265</v>
      </c>
      <c r="AC13201" s="5" t="s">
        <v>1061</v>
      </c>
      <c r="AD13201" s="5" t="s">
        <v>1044</v>
      </c>
      <c r="AE13201" s="5" t="s">
        <v>1062</v>
      </c>
      <c r="AF13201" s="5" t="s">
        <v>492</v>
      </c>
      <c r="AG13201" s="5" t="s">
        <v>2317</v>
      </c>
      <c r="AH13201" s="5" t="s">
        <v>1044</v>
      </c>
      <c r="AI13201" s="5" t="s">
        <v>1045</v>
      </c>
      <c r="AJ13201" s="5" t="s">
        <v>961</v>
      </c>
      <c r="AK13201" s="5" t="s">
        <v>44</v>
      </c>
      <c r="AL13201" s="5"/>
      <c r="AM13201" s="5" t="s">
        <v>1046</v>
      </c>
      <c r="AN13201" s="5" t="s">
        <v>1047</v>
      </c>
      <c r="AO13201" s="5" t="s">
        <v>1048</v>
      </c>
      <c r="AP13201" s="5" t="s">
        <v>1049</v>
      </c>
      <c r="AQ13201" s="5" t="s">
        <v>67</v>
      </c>
      <c r="AR13201" s="5" t="s">
        <v>68</v>
      </c>
      <c r="AS13201" s="6">
        <v>0</v>
      </c>
      <c r="AT13201" s="6">
        <v>0</v>
      </c>
      <c r="AU13201" s="6">
        <v>5282.01</v>
      </c>
      <c r="AV13201" s="6">
        <v>0</v>
      </c>
      <c r="AW13201" t="str">
        <f t="shared" si="4346"/>
        <v>1-ADMINISTRACION CENTRAL</v>
      </c>
      <c r="AX13201" t="str">
        <f t="shared" si="4326"/>
        <v>2-GASTOS</v>
      </c>
      <c r="AY13201" t="str">
        <f t="shared" si="4327"/>
        <v>2.2-Gastos de capital</v>
      </c>
      <c r="AZ13201" t="str">
        <f t="shared" si="4328"/>
        <v>2.2.1-Construcciones en proceso</v>
      </c>
      <c r="BA13201" t="str">
        <f t="shared" si="4329"/>
        <v>2.2.1.2-Construcciones por administración</v>
      </c>
      <c r="BB13201" t="str">
        <f t="shared" si="4330"/>
        <v>2.3.9.9.05-Productos y útiles diversos</v>
      </c>
      <c r="BC13201" t="str">
        <f t="shared" si="4331"/>
        <v>0210-MINISTERIO DE AGRICULTURA</v>
      </c>
      <c r="BD13201" t="str">
        <f t="shared" si="4332"/>
        <v>01-MINISTERIO DE AGRICULTURA</v>
      </c>
      <c r="BE13201" t="str">
        <f t="shared" si="4333"/>
        <v>0003-OFICINA DE TRATADOS COMERCIALES AGRICOLAS</v>
      </c>
      <c r="BF13201" t="str">
        <f t="shared" si="4334"/>
        <v>0000-NO APLICA</v>
      </c>
      <c r="BG13201" t="str">
        <f t="shared" si="4335"/>
        <v>2-SERVICIOS ECONÓMICOS</v>
      </c>
      <c r="BH13201" t="str">
        <f t="shared" si="4336"/>
        <v>2.1-Asuntos económicos, comerciales y laborales</v>
      </c>
      <c r="BI13201" t="str">
        <f t="shared" si="4337"/>
        <v>2.1.01-Asuntos económicos y regulación del comercio</v>
      </c>
      <c r="BJ13201" t="str">
        <f t="shared" si="4338"/>
        <v>01-Actividades centrales</v>
      </c>
      <c r="BK13201" t="str">
        <f t="shared" si="4339"/>
        <v>00-Acciones que no generan producción</v>
      </c>
      <c r="BL13201" t="str">
        <f t="shared" si="4340"/>
        <v>0004-Gestión y Coordinación de Tratados Comerciales Agrícolas (OTCA)</v>
      </c>
      <c r="BM13201" t="str">
        <f t="shared" si="4341"/>
        <v>00-N/A</v>
      </c>
      <c r="BN13201" t="str">
        <f t="shared" si="4342"/>
        <v>No Informado-</v>
      </c>
      <c r="BO13201" t="str">
        <f t="shared" si="4343"/>
        <v>98-NACIONAL</v>
      </c>
      <c r="BP13201" t="str">
        <f t="shared" si="4344"/>
        <v>99-MULTIPROVINCIAL</v>
      </c>
      <c r="BQ13201" t="str">
        <f t="shared" si="4345"/>
        <v>2023/06-Junio</v>
      </c>
    </row>
    <row r="13202" spans="1:69" x14ac:dyDescent="0.25">
      <c r="A13202" s="5" t="s">
        <v>33</v>
      </c>
      <c r="B13202" s="5" t="s">
        <v>34</v>
      </c>
      <c r="C13202" s="5" t="s">
        <v>1020</v>
      </c>
      <c r="D13202" s="5" t="s">
        <v>1021</v>
      </c>
      <c r="E13202" s="5" t="s">
        <v>1648</v>
      </c>
      <c r="F13202" s="5" t="s">
        <v>4415</v>
      </c>
      <c r="G13202" s="5" t="s">
        <v>4416</v>
      </c>
      <c r="H13202" s="5" t="s">
        <v>4417</v>
      </c>
      <c r="I13202" s="5" t="s">
        <v>4902</v>
      </c>
      <c r="J13202" s="5" t="s">
        <v>4903</v>
      </c>
      <c r="K13202" s="5" t="s">
        <v>4980</v>
      </c>
      <c r="L13202" s="5" t="s">
        <v>4981</v>
      </c>
      <c r="M13202" s="5" t="s">
        <v>1020</v>
      </c>
      <c r="N13202" s="5" t="s">
        <v>436</v>
      </c>
      <c r="O13202" s="5" t="s">
        <v>437</v>
      </c>
      <c r="P13202" s="5" t="s">
        <v>265</v>
      </c>
      <c r="Q13202" s="5" t="s">
        <v>438</v>
      </c>
      <c r="R13202" s="5" t="s">
        <v>245</v>
      </c>
      <c r="S13202" s="5" t="s">
        <v>438</v>
      </c>
      <c r="T13202" s="5" t="s">
        <v>1034</v>
      </c>
      <c r="U13202" s="5" t="s">
        <v>1035</v>
      </c>
      <c r="V13202" s="5" t="s">
        <v>1020</v>
      </c>
      <c r="W13202" s="5" t="s">
        <v>1345</v>
      </c>
      <c r="X13202" s="5" t="s">
        <v>1346</v>
      </c>
      <c r="Y13202" s="5" t="s">
        <v>1347</v>
      </c>
      <c r="Z13202" s="5" t="s">
        <v>1348</v>
      </c>
      <c r="AA13202" s="5" t="s">
        <v>1349</v>
      </c>
      <c r="AB13202" s="5" t="s">
        <v>1040</v>
      </c>
      <c r="AC13202" s="5" t="s">
        <v>1681</v>
      </c>
      <c r="AD13202" s="5" t="s">
        <v>1044</v>
      </c>
      <c r="AE13202" s="5" t="s">
        <v>1062</v>
      </c>
      <c r="AF13202" s="5" t="s">
        <v>245</v>
      </c>
      <c r="AG13202" s="5" t="s">
        <v>1682</v>
      </c>
      <c r="AH13202" s="5" t="s">
        <v>1044</v>
      </c>
      <c r="AI13202" s="5" t="s">
        <v>1045</v>
      </c>
      <c r="AJ13202" s="5" t="s">
        <v>961</v>
      </c>
      <c r="AK13202" s="5" t="s">
        <v>44</v>
      </c>
      <c r="AL13202" s="5"/>
      <c r="AM13202" s="5" t="s">
        <v>1046</v>
      </c>
      <c r="AN13202" s="5" t="s">
        <v>1047</v>
      </c>
      <c r="AO13202" s="5" t="s">
        <v>1048</v>
      </c>
      <c r="AP13202" s="5" t="s">
        <v>1049</v>
      </c>
      <c r="AQ13202" s="5" t="s">
        <v>67</v>
      </c>
      <c r="AR13202" s="5" t="s">
        <v>68</v>
      </c>
      <c r="AS13202" s="6">
        <v>0</v>
      </c>
      <c r="AT13202" s="6">
        <v>0</v>
      </c>
      <c r="AU13202" s="6">
        <v>0</v>
      </c>
      <c r="AV13202" s="6">
        <v>0</v>
      </c>
      <c r="AW13202" t="str">
        <f t="shared" si="4346"/>
        <v>1-ADMINISTRACION CENTRAL</v>
      </c>
      <c r="AX13202" t="str">
        <f t="shared" si="4326"/>
        <v>2-GASTOS</v>
      </c>
      <c r="AY13202" t="str">
        <f t="shared" si="4327"/>
        <v>2.2-Gastos de capital</v>
      </c>
      <c r="AZ13202" t="str">
        <f t="shared" si="4328"/>
        <v>2.2.1-Construcciones en proceso</v>
      </c>
      <c r="BA13202" t="str">
        <f t="shared" si="4329"/>
        <v>2.2.1.2-Construcciones por administración</v>
      </c>
      <c r="BB13202" t="str">
        <f t="shared" si="4330"/>
        <v>2.3.9.9.05-Productos y útiles diversos</v>
      </c>
      <c r="BC13202" t="str">
        <f t="shared" si="4331"/>
        <v>0211-MINISTERIO DE OBRAS PÚBLICAS Y COMUNICACIONES</v>
      </c>
      <c r="BD13202" t="str">
        <f t="shared" si="4332"/>
        <v>01-MINISTERIO DE OBRAS PUBLICAS Y COMUNICACIONES</v>
      </c>
      <c r="BE13202" t="str">
        <f t="shared" si="4333"/>
        <v>0001-MINISTERIO DE OBRAS PUBLICAS Y COMUNICACIONES</v>
      </c>
      <c r="BF13202" t="str">
        <f t="shared" si="4334"/>
        <v>0000-NO APLICA</v>
      </c>
      <c r="BG13202" t="str">
        <f t="shared" si="4335"/>
        <v>2-SERVICIOS ECONÓMICOS</v>
      </c>
      <c r="BH13202" t="str">
        <f t="shared" si="4336"/>
        <v>2.6-Transporte</v>
      </c>
      <c r="BI13202" t="str">
        <f t="shared" si="4337"/>
        <v>2.6.01-Transporte por carretera</v>
      </c>
      <c r="BJ13202" t="str">
        <f t="shared" si="4338"/>
        <v>11-Desarrollo de la infraestructura física de calles y avenidas</v>
      </c>
      <c r="BK13202" t="str">
        <f t="shared" si="4339"/>
        <v>00-Acciones que no generan producción</v>
      </c>
      <c r="BL13202" t="str">
        <f t="shared" si="4340"/>
        <v>0001-Coordinación y supervisión técnica</v>
      </c>
      <c r="BM13202" t="str">
        <f t="shared" si="4341"/>
        <v>00-N/A</v>
      </c>
      <c r="BN13202" t="str">
        <f t="shared" si="4342"/>
        <v>No Informado-</v>
      </c>
      <c r="BO13202" t="str">
        <f t="shared" si="4343"/>
        <v>98-NACIONAL</v>
      </c>
      <c r="BP13202" t="str">
        <f t="shared" si="4344"/>
        <v>99-MULTIPROVINCIAL</v>
      </c>
      <c r="BQ13202" t="str">
        <f t="shared" si="4345"/>
        <v>2023/06-Junio</v>
      </c>
    </row>
    <row r="13203" spans="1:69" x14ac:dyDescent="0.25">
      <c r="A13203" s="5" t="s">
        <v>33</v>
      </c>
      <c r="B13203" s="5" t="s">
        <v>34</v>
      </c>
      <c r="C13203" s="5" t="s">
        <v>1020</v>
      </c>
      <c r="D13203" s="5" t="s">
        <v>1021</v>
      </c>
      <c r="E13203" s="5" t="s">
        <v>1648</v>
      </c>
      <c r="F13203" s="5" t="s">
        <v>4415</v>
      </c>
      <c r="G13203" s="5" t="s">
        <v>4416</v>
      </c>
      <c r="H13203" s="5" t="s">
        <v>4417</v>
      </c>
      <c r="I13203" s="5" t="s">
        <v>4902</v>
      </c>
      <c r="J13203" s="5" t="s">
        <v>4903</v>
      </c>
      <c r="K13203" s="5" t="s">
        <v>4980</v>
      </c>
      <c r="L13203" s="5" t="s">
        <v>4981</v>
      </c>
      <c r="M13203" s="5" t="s">
        <v>1020</v>
      </c>
      <c r="N13203" s="5" t="s">
        <v>436</v>
      </c>
      <c r="O13203" s="5" t="s">
        <v>437</v>
      </c>
      <c r="P13203" s="5" t="s">
        <v>265</v>
      </c>
      <c r="Q13203" s="5" t="s">
        <v>438</v>
      </c>
      <c r="R13203" s="5" t="s">
        <v>185</v>
      </c>
      <c r="S13203" s="5" t="s">
        <v>1691</v>
      </c>
      <c r="T13203" s="5" t="s">
        <v>1034</v>
      </c>
      <c r="U13203" s="5" t="s">
        <v>1035</v>
      </c>
      <c r="V13203" s="5" t="s">
        <v>1020</v>
      </c>
      <c r="W13203" s="5" t="s">
        <v>1345</v>
      </c>
      <c r="X13203" s="5" t="s">
        <v>1346</v>
      </c>
      <c r="Y13203" s="5" t="s">
        <v>1347</v>
      </c>
      <c r="Z13203" s="5" t="s">
        <v>1348</v>
      </c>
      <c r="AA13203" s="5" t="s">
        <v>1349</v>
      </c>
      <c r="AB13203" s="5" t="s">
        <v>1079</v>
      </c>
      <c r="AC13203" s="5" t="s">
        <v>1692</v>
      </c>
      <c r="AD13203" s="5" t="s">
        <v>363</v>
      </c>
      <c r="AE13203" s="5" t="s">
        <v>1693</v>
      </c>
      <c r="AF13203" s="5" t="s">
        <v>245</v>
      </c>
      <c r="AG13203" s="5" t="s">
        <v>1082</v>
      </c>
      <c r="AH13203" s="5" t="s">
        <v>1044</v>
      </c>
      <c r="AI13203" s="5" t="s">
        <v>1045</v>
      </c>
      <c r="AJ13203" s="5" t="s">
        <v>961</v>
      </c>
      <c r="AK13203" s="5" t="s">
        <v>44</v>
      </c>
      <c r="AL13203" s="5"/>
      <c r="AM13203" s="5" t="s">
        <v>1046</v>
      </c>
      <c r="AN13203" s="5" t="s">
        <v>1047</v>
      </c>
      <c r="AO13203" s="5" t="s">
        <v>1048</v>
      </c>
      <c r="AP13203" s="5" t="s">
        <v>1049</v>
      </c>
      <c r="AQ13203" s="5" t="s">
        <v>67</v>
      </c>
      <c r="AR13203" s="5" t="s">
        <v>68</v>
      </c>
      <c r="AS13203" s="6">
        <v>0</v>
      </c>
      <c r="AT13203" s="6">
        <v>28320</v>
      </c>
      <c r="AU13203" s="6">
        <v>0</v>
      </c>
      <c r="AV13203" s="6">
        <v>0</v>
      </c>
      <c r="AW13203" t="str">
        <f t="shared" si="4346"/>
        <v>1-ADMINISTRACION CENTRAL</v>
      </c>
      <c r="AX13203" t="str">
        <f t="shared" si="4326"/>
        <v>2-GASTOS</v>
      </c>
      <c r="AY13203" t="str">
        <f t="shared" si="4327"/>
        <v>2.2-Gastos de capital</v>
      </c>
      <c r="AZ13203" t="str">
        <f t="shared" si="4328"/>
        <v>2.2.1-Construcciones en proceso</v>
      </c>
      <c r="BA13203" t="str">
        <f t="shared" si="4329"/>
        <v>2.2.1.2-Construcciones por administración</v>
      </c>
      <c r="BB13203" t="str">
        <f t="shared" si="4330"/>
        <v>2.3.9.9.05-Productos y útiles diversos</v>
      </c>
      <c r="BC13203" t="str">
        <f t="shared" si="4331"/>
        <v>0211-MINISTERIO DE OBRAS PÚBLICAS Y COMUNICACIONES</v>
      </c>
      <c r="BD13203" t="str">
        <f t="shared" si="4332"/>
        <v>01-MINISTERIO DE OBRAS PUBLICAS Y COMUNICACIONES</v>
      </c>
      <c r="BE13203" t="str">
        <f t="shared" si="4333"/>
        <v>0002-DIRECCION GENERAL DE EMBELLECIMIENTO DE CARRETERAS Y AVENIDAS DE CIRCUNV.</v>
      </c>
      <c r="BF13203" t="str">
        <f t="shared" si="4334"/>
        <v>0000-NO APLICA</v>
      </c>
      <c r="BG13203" t="str">
        <f t="shared" si="4335"/>
        <v>2-SERVICIOS ECONÓMICOS</v>
      </c>
      <c r="BH13203" t="str">
        <f t="shared" si="4336"/>
        <v>2.6-Transporte</v>
      </c>
      <c r="BI13203" t="str">
        <f t="shared" si="4337"/>
        <v>2.6.01-Transporte por carretera</v>
      </c>
      <c r="BJ13203" t="str">
        <f t="shared" si="4338"/>
        <v>22-Embellecimiento de avenidas y carreteras</v>
      </c>
      <c r="BK13203" t="str">
        <f t="shared" si="4339"/>
        <v>02-Ciudadanos reciben áreas embellecidas y libres de contaminación sólida y visual</v>
      </c>
      <c r="BL13203" t="str">
        <f t="shared" si="4340"/>
        <v>0001-Dirección y coordinación</v>
      </c>
      <c r="BM13203" t="str">
        <f t="shared" si="4341"/>
        <v>00-N/A</v>
      </c>
      <c r="BN13203" t="str">
        <f t="shared" si="4342"/>
        <v>No Informado-</v>
      </c>
      <c r="BO13203" t="str">
        <f t="shared" si="4343"/>
        <v>98-NACIONAL</v>
      </c>
      <c r="BP13203" t="str">
        <f t="shared" si="4344"/>
        <v>99-MULTIPROVINCIAL</v>
      </c>
      <c r="BQ13203" t="str">
        <f t="shared" si="4345"/>
        <v>2023/06-Junio</v>
      </c>
    </row>
    <row r="13204" spans="1:69" x14ac:dyDescent="0.25">
      <c r="A13204" s="5" t="s">
        <v>33</v>
      </c>
      <c r="B13204" s="5" t="s">
        <v>34</v>
      </c>
      <c r="C13204" s="5" t="s">
        <v>1020</v>
      </c>
      <c r="D13204" s="5" t="s">
        <v>1021</v>
      </c>
      <c r="E13204" s="5" t="s">
        <v>1648</v>
      </c>
      <c r="F13204" s="5" t="s">
        <v>4415</v>
      </c>
      <c r="G13204" s="5" t="s">
        <v>4416</v>
      </c>
      <c r="H13204" s="5" t="s">
        <v>4417</v>
      </c>
      <c r="I13204" s="5" t="s">
        <v>4902</v>
      </c>
      <c r="J13204" s="5" t="s">
        <v>4903</v>
      </c>
      <c r="K13204" s="5" t="s">
        <v>4980</v>
      </c>
      <c r="L13204" s="5" t="s">
        <v>4981</v>
      </c>
      <c r="M13204" s="5" t="s">
        <v>1020</v>
      </c>
      <c r="N13204" s="5" t="s">
        <v>436</v>
      </c>
      <c r="O13204" s="5" t="s">
        <v>437</v>
      </c>
      <c r="P13204" s="5" t="s">
        <v>265</v>
      </c>
      <c r="Q13204" s="5" t="s">
        <v>438</v>
      </c>
      <c r="R13204" s="5" t="s">
        <v>51</v>
      </c>
      <c r="S13204" s="5" t="s">
        <v>441</v>
      </c>
      <c r="T13204" s="5" t="s">
        <v>1034</v>
      </c>
      <c r="U13204" s="5" t="s">
        <v>1035</v>
      </c>
      <c r="V13204" s="5" t="s">
        <v>1020</v>
      </c>
      <c r="W13204" s="5" t="s">
        <v>1345</v>
      </c>
      <c r="X13204" s="5" t="s">
        <v>1346</v>
      </c>
      <c r="Y13204" s="5" t="s">
        <v>1347</v>
      </c>
      <c r="Z13204" s="5" t="s">
        <v>1694</v>
      </c>
      <c r="AA13204" s="5" t="s">
        <v>1695</v>
      </c>
      <c r="AB13204" s="5" t="s">
        <v>1141</v>
      </c>
      <c r="AC13204" s="5" t="s">
        <v>1696</v>
      </c>
      <c r="AD13204" s="5" t="s">
        <v>363</v>
      </c>
      <c r="AE13204" s="5" t="s">
        <v>1697</v>
      </c>
      <c r="AF13204" s="5" t="s">
        <v>245</v>
      </c>
      <c r="AG13204" s="5" t="s">
        <v>1698</v>
      </c>
      <c r="AH13204" s="5" t="s">
        <v>1044</v>
      </c>
      <c r="AI13204" s="5" t="s">
        <v>1045</v>
      </c>
      <c r="AJ13204" s="5" t="s">
        <v>961</v>
      </c>
      <c r="AK13204" s="5" t="s">
        <v>44</v>
      </c>
      <c r="AL13204" s="5"/>
      <c r="AM13204" s="5" t="s">
        <v>1046</v>
      </c>
      <c r="AN13204" s="5" t="s">
        <v>1047</v>
      </c>
      <c r="AO13204" s="5" t="s">
        <v>1048</v>
      </c>
      <c r="AP13204" s="5" t="s">
        <v>1049</v>
      </c>
      <c r="AQ13204" s="5" t="s">
        <v>67</v>
      </c>
      <c r="AR13204" s="5" t="s">
        <v>68</v>
      </c>
      <c r="AS13204" s="6">
        <v>0</v>
      </c>
      <c r="AT13204" s="6">
        <v>52500</v>
      </c>
      <c r="AU13204" s="6">
        <v>12604.76</v>
      </c>
      <c r="AV13204" s="6">
        <v>0</v>
      </c>
      <c r="AW13204" t="str">
        <f t="shared" si="4346"/>
        <v>1-ADMINISTRACION CENTRAL</v>
      </c>
      <c r="AX13204" t="str">
        <f t="shared" si="4326"/>
        <v>2-GASTOS</v>
      </c>
      <c r="AY13204" t="str">
        <f t="shared" si="4327"/>
        <v>2.2-Gastos de capital</v>
      </c>
      <c r="AZ13204" t="str">
        <f t="shared" si="4328"/>
        <v>2.2.1-Construcciones en proceso</v>
      </c>
      <c r="BA13204" t="str">
        <f t="shared" si="4329"/>
        <v>2.2.1.2-Construcciones por administración</v>
      </c>
      <c r="BB13204" t="str">
        <f t="shared" si="4330"/>
        <v>2.3.9.9.05-Productos y útiles diversos</v>
      </c>
      <c r="BC13204" t="str">
        <f t="shared" si="4331"/>
        <v>0211-MINISTERIO DE OBRAS PÚBLICAS Y COMUNICACIONES</v>
      </c>
      <c r="BD13204" t="str">
        <f t="shared" si="4332"/>
        <v>01-MINISTERIO DE OBRAS PUBLICAS Y COMUNICACIONES</v>
      </c>
      <c r="BE13204" t="str">
        <f t="shared" si="4333"/>
        <v>0003-OFICINA PARA EL REORDENAMIENTO DEL TRANSPORTE</v>
      </c>
      <c r="BF13204" t="str">
        <f t="shared" si="4334"/>
        <v>0000-NO APLICA</v>
      </c>
      <c r="BG13204" t="str">
        <f t="shared" si="4335"/>
        <v>2-SERVICIOS ECONÓMICOS</v>
      </c>
      <c r="BH13204" t="str">
        <f t="shared" si="4336"/>
        <v>2.6-Transporte</v>
      </c>
      <c r="BI13204" t="str">
        <f t="shared" si="4337"/>
        <v>2.6.03-Transporte por ferrocarril</v>
      </c>
      <c r="BJ13204" t="str">
        <f t="shared" si="4338"/>
        <v>23-Acceso y uso adecuado del servicio de transporte</v>
      </c>
      <c r="BK13204" t="str">
        <f t="shared" si="4339"/>
        <v>02-Usuarios reciben servicios de transporte ferroviario</v>
      </c>
      <c r="BL13204" t="str">
        <f t="shared" si="4340"/>
        <v>0001-Servicios de transporte ferroviario</v>
      </c>
      <c r="BM13204" t="str">
        <f t="shared" si="4341"/>
        <v>00-N/A</v>
      </c>
      <c r="BN13204" t="str">
        <f t="shared" si="4342"/>
        <v>No Informado-</v>
      </c>
      <c r="BO13204" t="str">
        <f t="shared" si="4343"/>
        <v>98-NACIONAL</v>
      </c>
      <c r="BP13204" t="str">
        <f t="shared" si="4344"/>
        <v>99-MULTIPROVINCIAL</v>
      </c>
      <c r="BQ13204" t="str">
        <f t="shared" si="4345"/>
        <v>2023/06-Junio</v>
      </c>
    </row>
    <row r="13205" spans="1:69" x14ac:dyDescent="0.25">
      <c r="A13205" s="5" t="s">
        <v>33</v>
      </c>
      <c r="B13205" s="5" t="s">
        <v>34</v>
      </c>
      <c r="C13205" s="5" t="s">
        <v>1020</v>
      </c>
      <c r="D13205" s="5" t="s">
        <v>1021</v>
      </c>
      <c r="E13205" s="5" t="s">
        <v>1648</v>
      </c>
      <c r="F13205" s="5" t="s">
        <v>4415</v>
      </c>
      <c r="G13205" s="5" t="s">
        <v>4416</v>
      </c>
      <c r="H13205" s="5" t="s">
        <v>4417</v>
      </c>
      <c r="I13205" s="5" t="s">
        <v>4902</v>
      </c>
      <c r="J13205" s="5" t="s">
        <v>4903</v>
      </c>
      <c r="K13205" s="5" t="s">
        <v>4980</v>
      </c>
      <c r="L13205" s="5" t="s">
        <v>4981</v>
      </c>
      <c r="M13205" s="5" t="s">
        <v>1020</v>
      </c>
      <c r="N13205" s="5" t="s">
        <v>436</v>
      </c>
      <c r="O13205" s="5" t="s">
        <v>437</v>
      </c>
      <c r="P13205" s="5" t="s">
        <v>265</v>
      </c>
      <c r="Q13205" s="5" t="s">
        <v>438</v>
      </c>
      <c r="R13205" s="5" t="s">
        <v>492</v>
      </c>
      <c r="S13205" s="5" t="s">
        <v>493</v>
      </c>
      <c r="T13205" s="5" t="s">
        <v>1034</v>
      </c>
      <c r="U13205" s="5" t="s">
        <v>1035</v>
      </c>
      <c r="V13205" s="5" t="s">
        <v>1020</v>
      </c>
      <c r="W13205" s="5" t="s">
        <v>1345</v>
      </c>
      <c r="X13205" s="5" t="s">
        <v>1346</v>
      </c>
      <c r="Y13205" s="5" t="s">
        <v>1347</v>
      </c>
      <c r="Z13205" s="5" t="s">
        <v>1348</v>
      </c>
      <c r="AA13205" s="5" t="s">
        <v>1349</v>
      </c>
      <c r="AB13205" s="5" t="s">
        <v>1141</v>
      </c>
      <c r="AC13205" s="5" t="s">
        <v>1696</v>
      </c>
      <c r="AD13205" s="5" t="s">
        <v>394</v>
      </c>
      <c r="AE13205" s="5" t="s">
        <v>1699</v>
      </c>
      <c r="AF13205" s="5" t="s">
        <v>245</v>
      </c>
      <c r="AG13205" s="5" t="s">
        <v>1700</v>
      </c>
      <c r="AH13205" s="5" t="s">
        <v>1044</v>
      </c>
      <c r="AI13205" s="5" t="s">
        <v>1045</v>
      </c>
      <c r="AJ13205" s="5" t="s">
        <v>961</v>
      </c>
      <c r="AK13205" s="5" t="s">
        <v>44</v>
      </c>
      <c r="AL13205" s="5"/>
      <c r="AM13205" s="5" t="s">
        <v>1046</v>
      </c>
      <c r="AN13205" s="5" t="s">
        <v>1047</v>
      </c>
      <c r="AO13205" s="5" t="s">
        <v>1048</v>
      </c>
      <c r="AP13205" s="5" t="s">
        <v>1049</v>
      </c>
      <c r="AQ13205" s="5" t="s">
        <v>67</v>
      </c>
      <c r="AR13205" s="5" t="s">
        <v>68</v>
      </c>
      <c r="AS13205" s="6">
        <v>0</v>
      </c>
      <c r="AT13205" s="6">
        <v>0</v>
      </c>
      <c r="AU13205" s="6">
        <v>52816.800000000003</v>
      </c>
      <c r="AV13205" s="6">
        <v>0</v>
      </c>
      <c r="AW13205" t="str">
        <f t="shared" si="4346"/>
        <v>1-ADMINISTRACION CENTRAL</v>
      </c>
      <c r="AX13205" t="str">
        <f t="shared" si="4326"/>
        <v>2-GASTOS</v>
      </c>
      <c r="AY13205" t="str">
        <f t="shared" si="4327"/>
        <v>2.2-Gastos de capital</v>
      </c>
      <c r="AZ13205" t="str">
        <f t="shared" si="4328"/>
        <v>2.2.1-Construcciones en proceso</v>
      </c>
      <c r="BA13205" t="str">
        <f t="shared" si="4329"/>
        <v>2.2.1.2-Construcciones por administración</v>
      </c>
      <c r="BB13205" t="str">
        <f t="shared" si="4330"/>
        <v>2.3.9.9.05-Productos y útiles diversos</v>
      </c>
      <c r="BC13205" t="str">
        <f t="shared" si="4331"/>
        <v>0211-MINISTERIO DE OBRAS PÚBLICAS Y COMUNICACIONES</v>
      </c>
      <c r="BD13205" t="str">
        <f t="shared" si="4332"/>
        <v>01-MINISTERIO DE OBRAS PUBLICAS Y COMUNICACIONES</v>
      </c>
      <c r="BE13205" t="str">
        <f t="shared" si="4333"/>
        <v>0004-OFICINA METROPOLITANA DE SERVICIOS DE AUTOBUSES</v>
      </c>
      <c r="BF13205" t="str">
        <f t="shared" si="4334"/>
        <v>0000-NO APLICA</v>
      </c>
      <c r="BG13205" t="str">
        <f t="shared" si="4335"/>
        <v>2-SERVICIOS ECONÓMICOS</v>
      </c>
      <c r="BH13205" t="str">
        <f t="shared" si="4336"/>
        <v>2.6-Transporte</v>
      </c>
      <c r="BI13205" t="str">
        <f t="shared" si="4337"/>
        <v>2.6.01-Transporte por carretera</v>
      </c>
      <c r="BJ13205" t="str">
        <f t="shared" si="4338"/>
        <v>23-Acceso y uso adecuado del servicio de transporte</v>
      </c>
      <c r="BK13205" t="str">
        <f t="shared" si="4339"/>
        <v>04-Usuarios reciben servicios de transporte de autobuses</v>
      </c>
      <c r="BL13205" t="str">
        <f t="shared" si="4340"/>
        <v>0001-Servicios de transporte de autobuses</v>
      </c>
      <c r="BM13205" t="str">
        <f t="shared" si="4341"/>
        <v>00-N/A</v>
      </c>
      <c r="BN13205" t="str">
        <f t="shared" si="4342"/>
        <v>No Informado-</v>
      </c>
      <c r="BO13205" t="str">
        <f t="shared" si="4343"/>
        <v>98-NACIONAL</v>
      </c>
      <c r="BP13205" t="str">
        <f t="shared" si="4344"/>
        <v>99-MULTIPROVINCIAL</v>
      </c>
      <c r="BQ13205" t="str">
        <f t="shared" si="4345"/>
        <v>2023/06-Junio</v>
      </c>
    </row>
    <row r="13206" spans="1:69" x14ac:dyDescent="0.25">
      <c r="A13206" s="5" t="s">
        <v>33</v>
      </c>
      <c r="B13206" s="5" t="s">
        <v>34</v>
      </c>
      <c r="C13206" s="5" t="s">
        <v>1020</v>
      </c>
      <c r="D13206" s="5" t="s">
        <v>1021</v>
      </c>
      <c r="E13206" s="5" t="s">
        <v>1648</v>
      </c>
      <c r="F13206" s="5" t="s">
        <v>4415</v>
      </c>
      <c r="G13206" s="5" t="s">
        <v>4416</v>
      </c>
      <c r="H13206" s="5" t="s">
        <v>4417</v>
      </c>
      <c r="I13206" s="5" t="s">
        <v>4902</v>
      </c>
      <c r="J13206" s="5" t="s">
        <v>4903</v>
      </c>
      <c r="K13206" s="5" t="s">
        <v>4980</v>
      </c>
      <c r="L13206" s="5" t="s">
        <v>4981</v>
      </c>
      <c r="M13206" s="5" t="s">
        <v>1020</v>
      </c>
      <c r="N13206" s="5" t="s">
        <v>436</v>
      </c>
      <c r="O13206" s="5" t="s">
        <v>437</v>
      </c>
      <c r="P13206" s="5" t="s">
        <v>265</v>
      </c>
      <c r="Q13206" s="5" t="s">
        <v>438</v>
      </c>
      <c r="R13206" s="5" t="s">
        <v>410</v>
      </c>
      <c r="S13206" s="5" t="s">
        <v>1701</v>
      </c>
      <c r="T13206" s="5" t="s">
        <v>1034</v>
      </c>
      <c r="U13206" s="5" t="s">
        <v>1035</v>
      </c>
      <c r="V13206" s="5" t="s">
        <v>1066</v>
      </c>
      <c r="W13206" s="5" t="s">
        <v>1067</v>
      </c>
      <c r="X13206" s="5" t="s">
        <v>1068</v>
      </c>
      <c r="Y13206" s="5" t="s">
        <v>1069</v>
      </c>
      <c r="Z13206" s="5" t="s">
        <v>1702</v>
      </c>
      <c r="AA13206" s="5" t="s">
        <v>1703</v>
      </c>
      <c r="AB13206" s="5" t="s">
        <v>1167</v>
      </c>
      <c r="AC13206" s="5" t="s">
        <v>1690</v>
      </c>
      <c r="AD13206" s="5" t="s">
        <v>363</v>
      </c>
      <c r="AE13206" s="5" t="s">
        <v>1704</v>
      </c>
      <c r="AF13206" s="5" t="s">
        <v>245</v>
      </c>
      <c r="AG13206" s="5" t="s">
        <v>1705</v>
      </c>
      <c r="AH13206" s="5" t="s">
        <v>1044</v>
      </c>
      <c r="AI13206" s="5" t="s">
        <v>1045</v>
      </c>
      <c r="AJ13206" s="5" t="s">
        <v>961</v>
      </c>
      <c r="AK13206" s="5" t="s">
        <v>44</v>
      </c>
      <c r="AL13206" s="5"/>
      <c r="AM13206" s="5" t="s">
        <v>1046</v>
      </c>
      <c r="AN13206" s="5" t="s">
        <v>1047</v>
      </c>
      <c r="AO13206" s="5" t="s">
        <v>1048</v>
      </c>
      <c r="AP13206" s="5" t="s">
        <v>1049</v>
      </c>
      <c r="AQ13206" s="5" t="s">
        <v>67</v>
      </c>
      <c r="AR13206" s="5" t="s">
        <v>68</v>
      </c>
      <c r="AS13206" s="6">
        <v>0</v>
      </c>
      <c r="AT13206" s="6">
        <v>11400</v>
      </c>
      <c r="AU13206" s="6">
        <v>11400</v>
      </c>
      <c r="AV13206" s="6">
        <v>0</v>
      </c>
      <c r="AW13206" t="str">
        <f t="shared" si="4346"/>
        <v>1-ADMINISTRACION CENTRAL</v>
      </c>
      <c r="AX13206" t="str">
        <f t="shared" si="4326"/>
        <v>2-GASTOS</v>
      </c>
      <c r="AY13206" t="str">
        <f t="shared" si="4327"/>
        <v>2.2-Gastos de capital</v>
      </c>
      <c r="AZ13206" t="str">
        <f t="shared" si="4328"/>
        <v>2.2.1-Construcciones en proceso</v>
      </c>
      <c r="BA13206" t="str">
        <f t="shared" si="4329"/>
        <v>2.2.1.2-Construcciones por administración</v>
      </c>
      <c r="BB13206" t="str">
        <f t="shared" si="4330"/>
        <v>2.3.9.9.05-Productos y útiles diversos</v>
      </c>
      <c r="BC13206" t="str">
        <f t="shared" si="4331"/>
        <v>0211-MINISTERIO DE OBRAS PÚBLICAS Y COMUNICACIONES</v>
      </c>
      <c r="BD13206" t="str">
        <f t="shared" si="4332"/>
        <v>01-MINISTERIO DE OBRAS PUBLICAS Y COMUNICACIONES</v>
      </c>
      <c r="BE13206" t="str">
        <f t="shared" si="4333"/>
        <v>0006-OFICINA NAC. DE EVALUACIÓN SÍSMICA Y VULNERABILIDAD DE INFRAESTRUCTURA</v>
      </c>
      <c r="BF13206" t="str">
        <f t="shared" si="4334"/>
        <v>0000-NO APLICA</v>
      </c>
      <c r="BG13206" t="str">
        <f t="shared" si="4335"/>
        <v>4-SERVICIOS SOCIALES</v>
      </c>
      <c r="BH13206" t="str">
        <f t="shared" si="4336"/>
        <v>4.5-Protección social</v>
      </c>
      <c r="BI13206" t="str">
        <f t="shared" si="4337"/>
        <v>4.5.07-Vivienda social</v>
      </c>
      <c r="BJ13206" t="str">
        <f t="shared" si="4338"/>
        <v>17-Desarrollo en la infraestructura física de edificaciones para los servicios sociales</v>
      </c>
      <c r="BK13206" t="str">
        <f t="shared" si="4339"/>
        <v>02-Instituciones Publicas y Privadas reciben Informes  de Evaluación Sísmica</v>
      </c>
      <c r="BL13206" t="str">
        <f t="shared" si="4340"/>
        <v>0001-Evaluaciones Sísmicas a las Infraestructuras, Edificaciones y Líneas Vitales</v>
      </c>
      <c r="BM13206" t="str">
        <f t="shared" si="4341"/>
        <v>00-N/A</v>
      </c>
      <c r="BN13206" t="str">
        <f t="shared" si="4342"/>
        <v>No Informado-</v>
      </c>
      <c r="BO13206" t="str">
        <f t="shared" si="4343"/>
        <v>98-NACIONAL</v>
      </c>
      <c r="BP13206" t="str">
        <f t="shared" si="4344"/>
        <v>99-MULTIPROVINCIAL</v>
      </c>
      <c r="BQ13206" t="str">
        <f t="shared" si="4345"/>
        <v>2023/06-Junio</v>
      </c>
    </row>
    <row r="13207" spans="1:69" x14ac:dyDescent="0.25">
      <c r="A13207" s="5" t="s">
        <v>33</v>
      </c>
      <c r="B13207" s="5" t="s">
        <v>34</v>
      </c>
      <c r="C13207" s="5" t="s">
        <v>1020</v>
      </c>
      <c r="D13207" s="5" t="s">
        <v>1021</v>
      </c>
      <c r="E13207" s="5" t="s">
        <v>1648</v>
      </c>
      <c r="F13207" s="5" t="s">
        <v>4415</v>
      </c>
      <c r="G13207" s="5" t="s">
        <v>4416</v>
      </c>
      <c r="H13207" s="5" t="s">
        <v>4417</v>
      </c>
      <c r="I13207" s="5" t="s">
        <v>4902</v>
      </c>
      <c r="J13207" s="5" t="s">
        <v>4903</v>
      </c>
      <c r="K13207" s="5" t="s">
        <v>4980</v>
      </c>
      <c r="L13207" s="5" t="s">
        <v>4981</v>
      </c>
      <c r="M13207" s="5" t="s">
        <v>1020</v>
      </c>
      <c r="N13207" s="5" t="s">
        <v>436</v>
      </c>
      <c r="O13207" s="5" t="s">
        <v>437</v>
      </c>
      <c r="P13207" s="5" t="s">
        <v>265</v>
      </c>
      <c r="Q13207" s="5" t="s">
        <v>438</v>
      </c>
      <c r="R13207" s="5" t="s">
        <v>1077</v>
      </c>
      <c r="S13207" s="5" t="s">
        <v>1706</v>
      </c>
      <c r="T13207" s="5" t="s">
        <v>1034</v>
      </c>
      <c r="U13207" s="5" t="s">
        <v>1035</v>
      </c>
      <c r="V13207" s="5" t="s">
        <v>1020</v>
      </c>
      <c r="W13207" s="5" t="s">
        <v>1345</v>
      </c>
      <c r="X13207" s="5" t="s">
        <v>1707</v>
      </c>
      <c r="Y13207" s="5" t="s">
        <v>1708</v>
      </c>
      <c r="Z13207" s="5" t="s">
        <v>1709</v>
      </c>
      <c r="AA13207" s="5" t="s">
        <v>1708</v>
      </c>
      <c r="AB13207" s="5" t="s">
        <v>1090</v>
      </c>
      <c r="AC13207" s="5" t="s">
        <v>1710</v>
      </c>
      <c r="AD13207" s="5" t="s">
        <v>265</v>
      </c>
      <c r="AE13207" s="5" t="s">
        <v>1454</v>
      </c>
      <c r="AF13207" s="5" t="s">
        <v>245</v>
      </c>
      <c r="AG13207" s="5" t="s">
        <v>1193</v>
      </c>
      <c r="AH13207" s="5" t="s">
        <v>1044</v>
      </c>
      <c r="AI13207" s="5" t="s">
        <v>1045</v>
      </c>
      <c r="AJ13207" s="5" t="s">
        <v>961</v>
      </c>
      <c r="AK13207" s="5" t="s">
        <v>44</v>
      </c>
      <c r="AL13207" s="5"/>
      <c r="AM13207" s="5" t="s">
        <v>1046</v>
      </c>
      <c r="AN13207" s="5" t="s">
        <v>1047</v>
      </c>
      <c r="AO13207" s="5" t="s">
        <v>1048</v>
      </c>
      <c r="AP13207" s="5" t="s">
        <v>1049</v>
      </c>
      <c r="AQ13207" s="5" t="s">
        <v>67</v>
      </c>
      <c r="AR13207" s="5" t="s">
        <v>68</v>
      </c>
      <c r="AS13207" s="6">
        <v>0</v>
      </c>
      <c r="AT13207" s="6">
        <v>141479.64000000001</v>
      </c>
      <c r="AU13207" s="6">
        <v>0</v>
      </c>
      <c r="AV13207" s="6">
        <v>0</v>
      </c>
      <c r="AW13207" t="str">
        <f t="shared" si="4346"/>
        <v>1-ADMINISTRACION CENTRAL</v>
      </c>
      <c r="AX13207" t="str">
        <f t="shared" si="4326"/>
        <v>2-GASTOS</v>
      </c>
      <c r="AY13207" t="str">
        <f t="shared" si="4327"/>
        <v>2.2-Gastos de capital</v>
      </c>
      <c r="AZ13207" t="str">
        <f t="shared" si="4328"/>
        <v>2.2.1-Construcciones en proceso</v>
      </c>
      <c r="BA13207" t="str">
        <f t="shared" si="4329"/>
        <v>2.2.1.2-Construcciones por administración</v>
      </c>
      <c r="BB13207" t="str">
        <f t="shared" si="4330"/>
        <v>2.3.9.9.05-Productos y útiles diversos</v>
      </c>
      <c r="BC13207" t="str">
        <f t="shared" si="4331"/>
        <v>0211-MINISTERIO DE OBRAS PÚBLICAS Y COMUNICACIONES</v>
      </c>
      <c r="BD13207" t="str">
        <f t="shared" si="4332"/>
        <v>01-MINISTERIO DE OBRAS PUBLICAS Y COMUNICACIONES</v>
      </c>
      <c r="BE13207" t="str">
        <f t="shared" si="4333"/>
        <v>0009-OFICINA NACIONAL DE METEOROLOGÍA</v>
      </c>
      <c r="BF13207" t="str">
        <f t="shared" si="4334"/>
        <v>0000-NO APLICA</v>
      </c>
      <c r="BG13207" t="str">
        <f t="shared" si="4335"/>
        <v>2-SERVICIOS ECONÓMICOS</v>
      </c>
      <c r="BH13207" t="str">
        <f t="shared" si="4336"/>
        <v>2.7-Comunicaciones</v>
      </c>
      <c r="BI13207" t="str">
        <f t="shared" si="4337"/>
        <v>2.7.01-Comunicaciones</v>
      </c>
      <c r="BJ13207" t="str">
        <f t="shared" si="4338"/>
        <v>24-Investigación e información meteorológica</v>
      </c>
      <c r="BK13207" t="str">
        <f t="shared" si="4339"/>
        <v>01-Acciones comunes</v>
      </c>
      <c r="BL13207" t="str">
        <f t="shared" si="4340"/>
        <v>0001-Gestión del programa</v>
      </c>
      <c r="BM13207" t="str">
        <f t="shared" si="4341"/>
        <v>00-N/A</v>
      </c>
      <c r="BN13207" t="str">
        <f t="shared" si="4342"/>
        <v>No Informado-</v>
      </c>
      <c r="BO13207" t="str">
        <f t="shared" si="4343"/>
        <v>98-NACIONAL</v>
      </c>
      <c r="BP13207" t="str">
        <f t="shared" si="4344"/>
        <v>99-MULTIPROVINCIAL</v>
      </c>
      <c r="BQ13207" t="str">
        <f t="shared" si="4345"/>
        <v>2023/06-Junio</v>
      </c>
    </row>
    <row r="13208" spans="1:69" x14ac:dyDescent="0.25">
      <c r="A13208" s="5" t="s">
        <v>33</v>
      </c>
      <c r="B13208" s="5" t="s">
        <v>34</v>
      </c>
      <c r="C13208" s="5" t="s">
        <v>1020</v>
      </c>
      <c r="D13208" s="5" t="s">
        <v>1021</v>
      </c>
      <c r="E13208" s="5" t="s">
        <v>1648</v>
      </c>
      <c r="F13208" s="5" t="s">
        <v>4415</v>
      </c>
      <c r="G13208" s="5" t="s">
        <v>4416</v>
      </c>
      <c r="H13208" s="5" t="s">
        <v>4417</v>
      </c>
      <c r="I13208" s="5" t="s">
        <v>4902</v>
      </c>
      <c r="J13208" s="5" t="s">
        <v>4903</v>
      </c>
      <c r="K13208" s="5" t="s">
        <v>4980</v>
      </c>
      <c r="L13208" s="5" t="s">
        <v>4981</v>
      </c>
      <c r="M13208" s="5" t="s">
        <v>1020</v>
      </c>
      <c r="N13208" s="5" t="s">
        <v>444</v>
      </c>
      <c r="O13208" s="5" t="s">
        <v>445</v>
      </c>
      <c r="P13208" s="5" t="s">
        <v>265</v>
      </c>
      <c r="Q13208" s="5" t="s">
        <v>445</v>
      </c>
      <c r="R13208" s="5" t="s">
        <v>245</v>
      </c>
      <c r="S13208" s="5" t="s">
        <v>446</v>
      </c>
      <c r="T13208" s="5" t="s">
        <v>1034</v>
      </c>
      <c r="U13208" s="5" t="s">
        <v>1035</v>
      </c>
      <c r="V13208" s="5" t="s">
        <v>1020</v>
      </c>
      <c r="W13208" s="5" t="s">
        <v>1345</v>
      </c>
      <c r="X13208" s="5" t="s">
        <v>1022</v>
      </c>
      <c r="Y13208" s="5" t="s">
        <v>1619</v>
      </c>
      <c r="Z13208" s="5" t="s">
        <v>1714</v>
      </c>
      <c r="AA13208" s="5" t="s">
        <v>1715</v>
      </c>
      <c r="AB13208" s="5" t="s">
        <v>265</v>
      </c>
      <c r="AC13208" s="5" t="s">
        <v>1061</v>
      </c>
      <c r="AD13208" s="5" t="s">
        <v>1044</v>
      </c>
      <c r="AE13208" s="5" t="s">
        <v>1062</v>
      </c>
      <c r="AF13208" s="5" t="s">
        <v>245</v>
      </c>
      <c r="AG13208" s="5" t="s">
        <v>1082</v>
      </c>
      <c r="AH13208" s="5" t="s">
        <v>1044</v>
      </c>
      <c r="AI13208" s="5" t="s">
        <v>1045</v>
      </c>
      <c r="AJ13208" s="5" t="s">
        <v>961</v>
      </c>
      <c r="AK13208" s="5" t="s">
        <v>44</v>
      </c>
      <c r="AL13208" s="5"/>
      <c r="AM13208" s="5" t="s">
        <v>1046</v>
      </c>
      <c r="AN13208" s="5" t="s">
        <v>1047</v>
      </c>
      <c r="AO13208" s="5" t="s">
        <v>1048</v>
      </c>
      <c r="AP13208" s="5" t="s">
        <v>1049</v>
      </c>
      <c r="AQ13208" s="5" t="s">
        <v>67</v>
      </c>
      <c r="AR13208" s="5" t="s">
        <v>68</v>
      </c>
      <c r="AS13208" s="6">
        <v>0</v>
      </c>
      <c r="AT13208" s="6">
        <v>413000</v>
      </c>
      <c r="AU13208" s="6">
        <v>0</v>
      </c>
      <c r="AV13208" s="6">
        <v>0</v>
      </c>
      <c r="AW13208" t="str">
        <f t="shared" si="4346"/>
        <v>1-ADMINISTRACION CENTRAL</v>
      </c>
      <c r="AX13208" t="str">
        <f t="shared" si="4326"/>
        <v>2-GASTOS</v>
      </c>
      <c r="AY13208" t="str">
        <f t="shared" si="4327"/>
        <v>2.2-Gastos de capital</v>
      </c>
      <c r="AZ13208" t="str">
        <f t="shared" si="4328"/>
        <v>2.2.1-Construcciones en proceso</v>
      </c>
      <c r="BA13208" t="str">
        <f t="shared" si="4329"/>
        <v>2.2.1.2-Construcciones por administración</v>
      </c>
      <c r="BB13208" t="str">
        <f t="shared" si="4330"/>
        <v>2.3.9.9.05-Productos y útiles diversos</v>
      </c>
      <c r="BC13208" t="str">
        <f t="shared" si="4331"/>
        <v>0212-MINISTERIO DE INDUSTRIA, COMERCIO Y MIPYMES (MICM)</v>
      </c>
      <c r="BD13208" t="str">
        <f t="shared" si="4332"/>
        <v>01-MINISTERIO DE INDUSTRIA, COMERCIO Y MIPYMES (MICM)</v>
      </c>
      <c r="BE13208" t="str">
        <f t="shared" si="4333"/>
        <v>0001-MINISTERIO DE INDUSTRIA, COMERCIO y MIPYMES (MICM)</v>
      </c>
      <c r="BF13208" t="str">
        <f t="shared" si="4334"/>
        <v>0000-NO APLICA</v>
      </c>
      <c r="BG13208" t="str">
        <f t="shared" si="4335"/>
        <v>2-SERVICIOS ECONÓMICOS</v>
      </c>
      <c r="BH13208" t="str">
        <f t="shared" si="4336"/>
        <v>2.1-Asuntos económicos, comerciales y laborales</v>
      </c>
      <c r="BI13208" t="str">
        <f t="shared" si="4337"/>
        <v>2.1.01-Asuntos económicos y regulación del comercio</v>
      </c>
      <c r="BJ13208" t="str">
        <f t="shared" si="4338"/>
        <v>01-Actividades centrales</v>
      </c>
      <c r="BK13208" t="str">
        <f t="shared" si="4339"/>
        <v>00-Acciones que no generan producción</v>
      </c>
      <c r="BL13208" t="str">
        <f t="shared" si="4340"/>
        <v>0001-Dirección y coordinación</v>
      </c>
      <c r="BM13208" t="str">
        <f t="shared" si="4341"/>
        <v>00-N/A</v>
      </c>
      <c r="BN13208" t="str">
        <f t="shared" si="4342"/>
        <v>No Informado-</v>
      </c>
      <c r="BO13208" t="str">
        <f t="shared" si="4343"/>
        <v>98-NACIONAL</v>
      </c>
      <c r="BP13208" t="str">
        <f t="shared" si="4344"/>
        <v>99-MULTIPROVINCIAL</v>
      </c>
      <c r="BQ13208" t="str">
        <f t="shared" si="4345"/>
        <v>2023/06-Junio</v>
      </c>
    </row>
    <row r="13209" spans="1:69" x14ac:dyDescent="0.25">
      <c r="A13209" s="5" t="s">
        <v>33</v>
      </c>
      <c r="B13209" s="5" t="s">
        <v>34</v>
      </c>
      <c r="C13209" s="5" t="s">
        <v>1020</v>
      </c>
      <c r="D13209" s="5" t="s">
        <v>1021</v>
      </c>
      <c r="E13209" s="5" t="s">
        <v>1648</v>
      </c>
      <c r="F13209" s="5" t="s">
        <v>4415</v>
      </c>
      <c r="G13209" s="5" t="s">
        <v>4416</v>
      </c>
      <c r="H13209" s="5" t="s">
        <v>4417</v>
      </c>
      <c r="I13209" s="5" t="s">
        <v>4902</v>
      </c>
      <c r="J13209" s="5" t="s">
        <v>4903</v>
      </c>
      <c r="K13209" s="5" t="s">
        <v>4980</v>
      </c>
      <c r="L13209" s="5" t="s">
        <v>4981</v>
      </c>
      <c r="M13209" s="5" t="s">
        <v>1020</v>
      </c>
      <c r="N13209" s="5" t="s">
        <v>444</v>
      </c>
      <c r="O13209" s="5" t="s">
        <v>445</v>
      </c>
      <c r="P13209" s="5" t="s">
        <v>265</v>
      </c>
      <c r="Q13209" s="5" t="s">
        <v>445</v>
      </c>
      <c r="R13209" s="5" t="s">
        <v>245</v>
      </c>
      <c r="S13209" s="5" t="s">
        <v>446</v>
      </c>
      <c r="T13209" s="5" t="s">
        <v>1034</v>
      </c>
      <c r="U13209" s="5" t="s">
        <v>1035</v>
      </c>
      <c r="V13209" s="5" t="s">
        <v>1020</v>
      </c>
      <c r="W13209" s="5" t="s">
        <v>1345</v>
      </c>
      <c r="X13209" s="5" t="s">
        <v>1022</v>
      </c>
      <c r="Y13209" s="5" t="s">
        <v>1619</v>
      </c>
      <c r="Z13209" s="5" t="s">
        <v>1714</v>
      </c>
      <c r="AA13209" s="5" t="s">
        <v>1715</v>
      </c>
      <c r="AB13209" s="5" t="s">
        <v>1167</v>
      </c>
      <c r="AC13209" s="5" t="s">
        <v>1721</v>
      </c>
      <c r="AD13209" s="5" t="s">
        <v>53</v>
      </c>
      <c r="AE13209" s="5" t="s">
        <v>1737</v>
      </c>
      <c r="AF13209" s="5" t="s">
        <v>245</v>
      </c>
      <c r="AG13209" s="5" t="s">
        <v>1738</v>
      </c>
      <c r="AH13209" s="5" t="s">
        <v>1044</v>
      </c>
      <c r="AI13209" s="5" t="s">
        <v>1045</v>
      </c>
      <c r="AJ13209" s="5" t="s">
        <v>961</v>
      </c>
      <c r="AK13209" s="5" t="s">
        <v>44</v>
      </c>
      <c r="AL13209" s="5"/>
      <c r="AM13209" s="5" t="s">
        <v>1046</v>
      </c>
      <c r="AN13209" s="5" t="s">
        <v>1047</v>
      </c>
      <c r="AO13209" s="5" t="s">
        <v>1048</v>
      </c>
      <c r="AP13209" s="5" t="s">
        <v>1049</v>
      </c>
      <c r="AQ13209" s="5" t="s">
        <v>67</v>
      </c>
      <c r="AR13209" s="5" t="s">
        <v>68</v>
      </c>
      <c r="AS13209" s="6">
        <v>0</v>
      </c>
      <c r="AT13209" s="6">
        <v>242490</v>
      </c>
      <c r="AU13209" s="6">
        <v>242490</v>
      </c>
      <c r="AV13209" s="6">
        <v>0</v>
      </c>
      <c r="AW13209" t="str">
        <f t="shared" si="4346"/>
        <v>1-ADMINISTRACION CENTRAL</v>
      </c>
      <c r="AX13209" t="str">
        <f t="shared" si="4326"/>
        <v>2-GASTOS</v>
      </c>
      <c r="AY13209" t="str">
        <f t="shared" si="4327"/>
        <v>2.2-Gastos de capital</v>
      </c>
      <c r="AZ13209" t="str">
        <f t="shared" si="4328"/>
        <v>2.2.1-Construcciones en proceso</v>
      </c>
      <c r="BA13209" t="str">
        <f t="shared" si="4329"/>
        <v>2.2.1.2-Construcciones por administración</v>
      </c>
      <c r="BB13209" t="str">
        <f t="shared" si="4330"/>
        <v>2.3.9.9.05-Productos y útiles diversos</v>
      </c>
      <c r="BC13209" t="str">
        <f t="shared" si="4331"/>
        <v>0212-MINISTERIO DE INDUSTRIA, COMERCIO Y MIPYMES (MICM)</v>
      </c>
      <c r="BD13209" t="str">
        <f t="shared" si="4332"/>
        <v>01-MINISTERIO DE INDUSTRIA, COMERCIO Y MIPYMES (MICM)</v>
      </c>
      <c r="BE13209" t="str">
        <f t="shared" si="4333"/>
        <v>0001-MINISTERIO DE INDUSTRIA, COMERCIO y MIPYMES (MICM)</v>
      </c>
      <c r="BF13209" t="str">
        <f t="shared" si="4334"/>
        <v>0000-NO APLICA</v>
      </c>
      <c r="BG13209" t="str">
        <f t="shared" si="4335"/>
        <v>2-SERVICIOS ECONÓMICOS</v>
      </c>
      <c r="BH13209" t="str">
        <f t="shared" si="4336"/>
        <v>2.1-Asuntos económicos, comerciales y laborales</v>
      </c>
      <c r="BI13209" t="str">
        <f t="shared" si="4337"/>
        <v>2.1.01-Asuntos económicos y regulación del comercio</v>
      </c>
      <c r="BJ13209" t="str">
        <f t="shared" si="4338"/>
        <v>17-Supervición, regulación y fomento del comercio</v>
      </c>
      <c r="BK13209" t="str">
        <f t="shared" si="4339"/>
        <v>10-Operativos de regulación de las actividades de distribución y trasiego ilícito de combustible</v>
      </c>
      <c r="BL13209" t="str">
        <f t="shared" si="4340"/>
        <v>0001-Supervisión y regulación de la distribución y comercialización de combustibles (CECCOM)</v>
      </c>
      <c r="BM13209" t="str">
        <f t="shared" si="4341"/>
        <v>00-N/A</v>
      </c>
      <c r="BN13209" t="str">
        <f t="shared" si="4342"/>
        <v>No Informado-</v>
      </c>
      <c r="BO13209" t="str">
        <f t="shared" si="4343"/>
        <v>98-NACIONAL</v>
      </c>
      <c r="BP13209" t="str">
        <f t="shared" si="4344"/>
        <v>99-MULTIPROVINCIAL</v>
      </c>
      <c r="BQ13209" t="str">
        <f t="shared" si="4345"/>
        <v>2023/06-Junio</v>
      </c>
    </row>
    <row r="13210" spans="1:69" x14ac:dyDescent="0.25">
      <c r="A13210" s="5" t="s">
        <v>33</v>
      </c>
      <c r="B13210" s="5" t="s">
        <v>34</v>
      </c>
      <c r="C13210" s="5" t="s">
        <v>1020</v>
      </c>
      <c r="D13210" s="5" t="s">
        <v>1021</v>
      </c>
      <c r="E13210" s="5" t="s">
        <v>1648</v>
      </c>
      <c r="F13210" s="5" t="s">
        <v>4415</v>
      </c>
      <c r="G13210" s="5" t="s">
        <v>4416</v>
      </c>
      <c r="H13210" s="5" t="s">
        <v>4417</v>
      </c>
      <c r="I13210" s="5" t="s">
        <v>4902</v>
      </c>
      <c r="J13210" s="5" t="s">
        <v>4903</v>
      </c>
      <c r="K13210" s="5" t="s">
        <v>4980</v>
      </c>
      <c r="L13210" s="5" t="s">
        <v>4981</v>
      </c>
      <c r="M13210" s="5" t="s">
        <v>1020</v>
      </c>
      <c r="N13210" s="5" t="s">
        <v>444</v>
      </c>
      <c r="O13210" s="5" t="s">
        <v>445</v>
      </c>
      <c r="P13210" s="5" t="s">
        <v>265</v>
      </c>
      <c r="Q13210" s="5" t="s">
        <v>445</v>
      </c>
      <c r="R13210" s="5" t="s">
        <v>419</v>
      </c>
      <c r="S13210" s="5" t="s">
        <v>1753</v>
      </c>
      <c r="T13210" s="5" t="s">
        <v>1034</v>
      </c>
      <c r="U13210" s="5" t="s">
        <v>1035</v>
      </c>
      <c r="V13210" s="5" t="s">
        <v>1020</v>
      </c>
      <c r="W13210" s="5" t="s">
        <v>1345</v>
      </c>
      <c r="X13210" s="5" t="s">
        <v>1022</v>
      </c>
      <c r="Y13210" s="5" t="s">
        <v>1619</v>
      </c>
      <c r="Z13210" s="5" t="s">
        <v>1714</v>
      </c>
      <c r="AA13210" s="5" t="s">
        <v>1715</v>
      </c>
      <c r="AB13210" s="5" t="s">
        <v>1167</v>
      </c>
      <c r="AC13210" s="5" t="s">
        <v>1721</v>
      </c>
      <c r="AD13210" s="5" t="s">
        <v>394</v>
      </c>
      <c r="AE13210" s="5" t="s">
        <v>1754</v>
      </c>
      <c r="AF13210" s="5" t="s">
        <v>245</v>
      </c>
      <c r="AG13210" s="5" t="s">
        <v>1755</v>
      </c>
      <c r="AH13210" s="5" t="s">
        <v>1044</v>
      </c>
      <c r="AI13210" s="5" t="s">
        <v>1045</v>
      </c>
      <c r="AJ13210" s="5" t="s">
        <v>961</v>
      </c>
      <c r="AK13210" s="5" t="s">
        <v>44</v>
      </c>
      <c r="AL13210" s="5"/>
      <c r="AM13210" s="5" t="s">
        <v>1046</v>
      </c>
      <c r="AN13210" s="5" t="s">
        <v>1047</v>
      </c>
      <c r="AO13210" s="5" t="s">
        <v>1048</v>
      </c>
      <c r="AP13210" s="5" t="s">
        <v>1049</v>
      </c>
      <c r="AQ13210" s="5" t="s">
        <v>67</v>
      </c>
      <c r="AR13210" s="5" t="s">
        <v>68</v>
      </c>
      <c r="AS13210" s="6">
        <v>0</v>
      </c>
      <c r="AT13210" s="6">
        <v>0</v>
      </c>
      <c r="AU13210" s="6">
        <v>7593.3</v>
      </c>
      <c r="AV13210" s="6">
        <v>7593.3</v>
      </c>
      <c r="AW13210" t="str">
        <f t="shared" si="4346"/>
        <v>1-ADMINISTRACION CENTRAL</v>
      </c>
      <c r="AX13210" t="str">
        <f t="shared" si="4326"/>
        <v>2-GASTOS</v>
      </c>
      <c r="AY13210" t="str">
        <f t="shared" si="4327"/>
        <v>2.2-Gastos de capital</v>
      </c>
      <c r="AZ13210" t="str">
        <f t="shared" si="4328"/>
        <v>2.2.1-Construcciones en proceso</v>
      </c>
      <c r="BA13210" t="str">
        <f t="shared" si="4329"/>
        <v>2.2.1.2-Construcciones por administración</v>
      </c>
      <c r="BB13210" t="str">
        <f t="shared" si="4330"/>
        <v>2.3.9.9.05-Productos y útiles diversos</v>
      </c>
      <c r="BC13210" t="str">
        <f t="shared" si="4331"/>
        <v>0212-MINISTERIO DE INDUSTRIA, COMERCIO Y MIPYMES (MICM)</v>
      </c>
      <c r="BD13210" t="str">
        <f t="shared" si="4332"/>
        <v>01-MINISTERIO DE INDUSTRIA, COMERCIO Y MIPYMES (MICM)</v>
      </c>
      <c r="BE13210" t="str">
        <f t="shared" si="4333"/>
        <v>0008-OFICINA NACIONAL DE DERECHO DE AUTOR</v>
      </c>
      <c r="BF13210" t="str">
        <f t="shared" si="4334"/>
        <v>0000-NO APLICA</v>
      </c>
      <c r="BG13210" t="str">
        <f t="shared" si="4335"/>
        <v>2-SERVICIOS ECONÓMICOS</v>
      </c>
      <c r="BH13210" t="str">
        <f t="shared" si="4336"/>
        <v>2.1-Asuntos económicos, comerciales y laborales</v>
      </c>
      <c r="BI13210" t="str">
        <f t="shared" si="4337"/>
        <v>2.1.01-Asuntos económicos y regulación del comercio</v>
      </c>
      <c r="BJ13210" t="str">
        <f t="shared" si="4338"/>
        <v>17-Supervición, regulación y fomento del comercio</v>
      </c>
      <c r="BK13210" t="str">
        <f t="shared" si="4339"/>
        <v>04-Personas físicas y jurídicas reciben certificación de derecho de autor</v>
      </c>
      <c r="BL13210" t="str">
        <f t="shared" si="4340"/>
        <v>0001-Servicios de protección a los derechos de autor (ONDA)</v>
      </c>
      <c r="BM13210" t="str">
        <f t="shared" si="4341"/>
        <v>00-N/A</v>
      </c>
      <c r="BN13210" t="str">
        <f t="shared" si="4342"/>
        <v>No Informado-</v>
      </c>
      <c r="BO13210" t="str">
        <f t="shared" si="4343"/>
        <v>98-NACIONAL</v>
      </c>
      <c r="BP13210" t="str">
        <f t="shared" si="4344"/>
        <v>99-MULTIPROVINCIAL</v>
      </c>
      <c r="BQ13210" t="str">
        <f t="shared" si="4345"/>
        <v>2023/06-Junio</v>
      </c>
    </row>
    <row r="13211" spans="1:69" x14ac:dyDescent="0.25">
      <c r="A13211" s="5" t="s">
        <v>33</v>
      </c>
      <c r="B13211" s="5" t="s">
        <v>34</v>
      </c>
      <c r="C13211" s="5" t="s">
        <v>1020</v>
      </c>
      <c r="D13211" s="5" t="s">
        <v>1021</v>
      </c>
      <c r="E13211" s="5" t="s">
        <v>1648</v>
      </c>
      <c r="F13211" s="5" t="s">
        <v>4415</v>
      </c>
      <c r="G13211" s="5" t="s">
        <v>4416</v>
      </c>
      <c r="H13211" s="5" t="s">
        <v>4417</v>
      </c>
      <c r="I13211" s="5" t="s">
        <v>4902</v>
      </c>
      <c r="J13211" s="5" t="s">
        <v>4903</v>
      </c>
      <c r="K13211" s="5" t="s">
        <v>4980</v>
      </c>
      <c r="L13211" s="5" t="s">
        <v>4981</v>
      </c>
      <c r="M13211" s="5" t="s">
        <v>1020</v>
      </c>
      <c r="N13211" s="5" t="s">
        <v>444</v>
      </c>
      <c r="O13211" s="5" t="s">
        <v>445</v>
      </c>
      <c r="P13211" s="5" t="s">
        <v>265</v>
      </c>
      <c r="Q13211" s="5" t="s">
        <v>445</v>
      </c>
      <c r="R13211" s="5" t="s">
        <v>1077</v>
      </c>
      <c r="S13211" s="5" t="s">
        <v>1756</v>
      </c>
      <c r="T13211" s="5" t="s">
        <v>1034</v>
      </c>
      <c r="U13211" s="5" t="s">
        <v>1035</v>
      </c>
      <c r="V13211" s="5" t="s">
        <v>1066</v>
      </c>
      <c r="W13211" s="5" t="s">
        <v>1067</v>
      </c>
      <c r="X13211" s="5" t="s">
        <v>1128</v>
      </c>
      <c r="Y13211" s="5" t="s">
        <v>1129</v>
      </c>
      <c r="Z13211" s="5" t="s">
        <v>1130</v>
      </c>
      <c r="AA13211" s="5" t="s">
        <v>1131</v>
      </c>
      <c r="AB13211" s="5" t="s">
        <v>1167</v>
      </c>
      <c r="AC13211" s="5" t="s">
        <v>1721</v>
      </c>
      <c r="AD13211" s="5" t="s">
        <v>1040</v>
      </c>
      <c r="AE13211" s="5" t="s">
        <v>1757</v>
      </c>
      <c r="AF13211" s="5" t="s">
        <v>245</v>
      </c>
      <c r="AG13211" s="5" t="s">
        <v>1758</v>
      </c>
      <c r="AH13211" s="5" t="s">
        <v>1044</v>
      </c>
      <c r="AI13211" s="5" t="s">
        <v>1045</v>
      </c>
      <c r="AJ13211" s="5" t="s">
        <v>961</v>
      </c>
      <c r="AK13211" s="5" t="s">
        <v>44</v>
      </c>
      <c r="AL13211" s="5"/>
      <c r="AM13211" s="5" t="s">
        <v>1046</v>
      </c>
      <c r="AN13211" s="5" t="s">
        <v>1047</v>
      </c>
      <c r="AO13211" s="5" t="s">
        <v>1048</v>
      </c>
      <c r="AP13211" s="5" t="s">
        <v>1049</v>
      </c>
      <c r="AQ13211" s="5" t="s">
        <v>67</v>
      </c>
      <c r="AR13211" s="5" t="s">
        <v>68</v>
      </c>
      <c r="AS13211" s="6">
        <v>0</v>
      </c>
      <c r="AT13211" s="6">
        <v>0</v>
      </c>
      <c r="AU13211" s="6">
        <v>48498</v>
      </c>
      <c r="AV13211" s="6">
        <v>0</v>
      </c>
      <c r="AW13211" t="str">
        <f t="shared" si="4346"/>
        <v>1-ADMINISTRACION CENTRAL</v>
      </c>
      <c r="AX13211" t="str">
        <f t="shared" si="4326"/>
        <v>2-GASTOS</v>
      </c>
      <c r="AY13211" t="str">
        <f t="shared" si="4327"/>
        <v>2.2-Gastos de capital</v>
      </c>
      <c r="AZ13211" t="str">
        <f t="shared" si="4328"/>
        <v>2.2.1-Construcciones en proceso</v>
      </c>
      <c r="BA13211" t="str">
        <f t="shared" si="4329"/>
        <v>2.2.1.2-Construcciones por administración</v>
      </c>
      <c r="BB13211" t="str">
        <f t="shared" si="4330"/>
        <v>2.3.9.9.05-Productos y útiles diversos</v>
      </c>
      <c r="BC13211" t="str">
        <f t="shared" si="4331"/>
        <v>0212-MINISTERIO DE INDUSTRIA, COMERCIO Y MIPYMES (MICM)</v>
      </c>
      <c r="BD13211" t="str">
        <f t="shared" si="4332"/>
        <v>01-MINISTERIO DE INDUSTRIA, COMERCIO Y MIPYMES (MICM)</v>
      </c>
      <c r="BE13211" t="str">
        <f t="shared" si="4333"/>
        <v>0009-DIRECCION DE FOMENTO Y DESARROLLO DE LA ARTESANIA NACIONAL (FODEARTE)</v>
      </c>
      <c r="BF13211" t="str">
        <f t="shared" si="4334"/>
        <v>0000-NO APLICA</v>
      </c>
      <c r="BG13211" t="str">
        <f t="shared" si="4335"/>
        <v>4-SERVICIOS SOCIALES</v>
      </c>
      <c r="BH13211" t="str">
        <f t="shared" si="4336"/>
        <v>4.3-Actividades deportivas, recreativas, culturales y religiosas</v>
      </c>
      <c r="BI13211" t="str">
        <f t="shared" si="4337"/>
        <v>4.3.03-Servicios culturales</v>
      </c>
      <c r="BJ13211" t="str">
        <f t="shared" si="4338"/>
        <v>17-Supervición, regulación y fomento del comercio</v>
      </c>
      <c r="BK13211" t="str">
        <f t="shared" si="4339"/>
        <v>11-Artesanos y público en general reciben capacitación en la producción de la artesanía</v>
      </c>
      <c r="BL13211" t="str">
        <f t="shared" si="4340"/>
        <v>0001-Capacitación para la elaboración y comercialización de artesanías (FODEARTE)</v>
      </c>
      <c r="BM13211" t="str">
        <f t="shared" si="4341"/>
        <v>00-N/A</v>
      </c>
      <c r="BN13211" t="str">
        <f t="shared" si="4342"/>
        <v>No Informado-</v>
      </c>
      <c r="BO13211" t="str">
        <f t="shared" si="4343"/>
        <v>98-NACIONAL</v>
      </c>
      <c r="BP13211" t="str">
        <f t="shared" si="4344"/>
        <v>99-MULTIPROVINCIAL</v>
      </c>
      <c r="BQ13211" t="str">
        <f t="shared" si="4345"/>
        <v>2023/06-Junio</v>
      </c>
    </row>
    <row r="13212" spans="1:69" x14ac:dyDescent="0.25">
      <c r="A13212" s="5" t="s">
        <v>33</v>
      </c>
      <c r="B13212" s="5" t="s">
        <v>34</v>
      </c>
      <c r="C13212" s="5" t="s">
        <v>1020</v>
      </c>
      <c r="D13212" s="5" t="s">
        <v>1021</v>
      </c>
      <c r="E13212" s="5" t="s">
        <v>1648</v>
      </c>
      <c r="F13212" s="5" t="s">
        <v>4415</v>
      </c>
      <c r="G13212" s="5" t="s">
        <v>4416</v>
      </c>
      <c r="H13212" s="5" t="s">
        <v>4417</v>
      </c>
      <c r="I13212" s="5" t="s">
        <v>4902</v>
      </c>
      <c r="J13212" s="5" t="s">
        <v>4903</v>
      </c>
      <c r="K13212" s="5" t="s">
        <v>4980</v>
      </c>
      <c r="L13212" s="5" t="s">
        <v>4981</v>
      </c>
      <c r="M13212" s="5" t="s">
        <v>1020</v>
      </c>
      <c r="N13212" s="5" t="s">
        <v>457</v>
      </c>
      <c r="O13212" s="5" t="s">
        <v>458</v>
      </c>
      <c r="P13212" s="5" t="s">
        <v>265</v>
      </c>
      <c r="Q13212" s="5" t="s">
        <v>458</v>
      </c>
      <c r="R13212" s="5" t="s">
        <v>245</v>
      </c>
      <c r="S13212" s="5" t="s">
        <v>458</v>
      </c>
      <c r="T13212" s="5" t="s">
        <v>1034</v>
      </c>
      <c r="U13212" s="5" t="s">
        <v>1035</v>
      </c>
      <c r="V13212" s="5" t="s">
        <v>1020</v>
      </c>
      <c r="W13212" s="5" t="s">
        <v>1345</v>
      </c>
      <c r="X13212" s="5" t="s">
        <v>1762</v>
      </c>
      <c r="Y13212" s="5" t="s">
        <v>1763</v>
      </c>
      <c r="Z13212" s="5" t="s">
        <v>1764</v>
      </c>
      <c r="AA13212" s="5" t="s">
        <v>1765</v>
      </c>
      <c r="AB13212" s="5" t="s">
        <v>265</v>
      </c>
      <c r="AC13212" s="5" t="s">
        <v>1061</v>
      </c>
      <c r="AD13212" s="5" t="s">
        <v>1044</v>
      </c>
      <c r="AE13212" s="5" t="s">
        <v>1062</v>
      </c>
      <c r="AF13212" s="5" t="s">
        <v>245</v>
      </c>
      <c r="AG13212" s="5" t="s">
        <v>1082</v>
      </c>
      <c r="AH13212" s="5" t="s">
        <v>1044</v>
      </c>
      <c r="AI13212" s="5" t="s">
        <v>1045</v>
      </c>
      <c r="AJ13212" s="5" t="s">
        <v>961</v>
      </c>
      <c r="AK13212" s="5" t="s">
        <v>44</v>
      </c>
      <c r="AL13212" s="5"/>
      <c r="AM13212" s="5" t="s">
        <v>1046</v>
      </c>
      <c r="AN13212" s="5" t="s">
        <v>1047</v>
      </c>
      <c r="AO13212" s="5" t="s">
        <v>1048</v>
      </c>
      <c r="AP13212" s="5" t="s">
        <v>1049</v>
      </c>
      <c r="AQ13212" s="5" t="s">
        <v>67</v>
      </c>
      <c r="AR13212" s="5" t="s">
        <v>68</v>
      </c>
      <c r="AS13212" s="6">
        <v>0</v>
      </c>
      <c r="AT13212" s="6">
        <v>9972.18</v>
      </c>
      <c r="AU13212" s="6">
        <v>0</v>
      </c>
      <c r="AV13212" s="6">
        <v>0</v>
      </c>
      <c r="AW13212" t="str">
        <f t="shared" si="4346"/>
        <v>1-ADMINISTRACION CENTRAL</v>
      </c>
      <c r="AX13212" t="str">
        <f t="shared" si="4326"/>
        <v>2-GASTOS</v>
      </c>
      <c r="AY13212" t="str">
        <f t="shared" si="4327"/>
        <v>2.2-Gastos de capital</v>
      </c>
      <c r="AZ13212" t="str">
        <f t="shared" si="4328"/>
        <v>2.2.1-Construcciones en proceso</v>
      </c>
      <c r="BA13212" t="str">
        <f t="shared" si="4329"/>
        <v>2.2.1.2-Construcciones por administración</v>
      </c>
      <c r="BB13212" t="str">
        <f t="shared" si="4330"/>
        <v>2.3.9.9.05-Productos y útiles diversos</v>
      </c>
      <c r="BC13212" t="str">
        <f t="shared" si="4331"/>
        <v>0213-MINISTERIO DE TURISMO</v>
      </c>
      <c r="BD13212" t="str">
        <f t="shared" si="4332"/>
        <v>01-MINISTERIO DE TURISMO</v>
      </c>
      <c r="BE13212" t="str">
        <f t="shared" si="4333"/>
        <v>0001-MINISTERIO DE TURISMO</v>
      </c>
      <c r="BF13212" t="str">
        <f t="shared" si="4334"/>
        <v>0000-NO APLICA</v>
      </c>
      <c r="BG13212" t="str">
        <f t="shared" si="4335"/>
        <v>2-SERVICIOS ECONÓMICOS</v>
      </c>
      <c r="BH13212" t="str">
        <f t="shared" si="4336"/>
        <v>2.9-Otros servicios económicos</v>
      </c>
      <c r="BI13212" t="str">
        <f t="shared" si="4337"/>
        <v>2.9.03-Turismo</v>
      </c>
      <c r="BJ13212" t="str">
        <f t="shared" si="4338"/>
        <v>01-Actividades centrales</v>
      </c>
      <c r="BK13212" t="str">
        <f t="shared" si="4339"/>
        <v>00-Acciones que no generan producción</v>
      </c>
      <c r="BL13212" t="str">
        <f t="shared" si="4340"/>
        <v>0001-Dirección y coordinación</v>
      </c>
      <c r="BM13212" t="str">
        <f t="shared" si="4341"/>
        <v>00-N/A</v>
      </c>
      <c r="BN13212" t="str">
        <f t="shared" si="4342"/>
        <v>No Informado-</v>
      </c>
      <c r="BO13212" t="str">
        <f t="shared" si="4343"/>
        <v>98-NACIONAL</v>
      </c>
      <c r="BP13212" t="str">
        <f t="shared" si="4344"/>
        <v>99-MULTIPROVINCIAL</v>
      </c>
      <c r="BQ13212" t="str">
        <f t="shared" si="4345"/>
        <v>2023/06-Junio</v>
      </c>
    </row>
    <row r="13213" spans="1:69" x14ac:dyDescent="0.25">
      <c r="A13213" s="5" t="s">
        <v>33</v>
      </c>
      <c r="B13213" s="5" t="s">
        <v>34</v>
      </c>
      <c r="C13213" s="5" t="s">
        <v>1020</v>
      </c>
      <c r="D13213" s="5" t="s">
        <v>1021</v>
      </c>
      <c r="E13213" s="5" t="s">
        <v>1648</v>
      </c>
      <c r="F13213" s="5" t="s">
        <v>4415</v>
      </c>
      <c r="G13213" s="5" t="s">
        <v>4416</v>
      </c>
      <c r="H13213" s="5" t="s">
        <v>4417</v>
      </c>
      <c r="I13213" s="5" t="s">
        <v>4902</v>
      </c>
      <c r="J13213" s="5" t="s">
        <v>4903</v>
      </c>
      <c r="K13213" s="5" t="s">
        <v>4980</v>
      </c>
      <c r="L13213" s="5" t="s">
        <v>4981</v>
      </c>
      <c r="M13213" s="5" t="s">
        <v>1020</v>
      </c>
      <c r="N13213" s="5" t="s">
        <v>464</v>
      </c>
      <c r="O13213" s="5" t="s">
        <v>465</v>
      </c>
      <c r="P13213" s="5" t="s">
        <v>265</v>
      </c>
      <c r="Q13213" s="5" t="s">
        <v>466</v>
      </c>
      <c r="R13213" s="5" t="s">
        <v>245</v>
      </c>
      <c r="S13213" s="5" t="s">
        <v>467</v>
      </c>
      <c r="T13213" s="5" t="s">
        <v>1034</v>
      </c>
      <c r="U13213" s="5" t="s">
        <v>1035</v>
      </c>
      <c r="V13213" s="5" t="s">
        <v>33</v>
      </c>
      <c r="W13213" s="5" t="s">
        <v>1036</v>
      </c>
      <c r="X13213" s="5" t="s">
        <v>1105</v>
      </c>
      <c r="Y13213" s="5" t="s">
        <v>1106</v>
      </c>
      <c r="Z13213" s="5" t="s">
        <v>1122</v>
      </c>
      <c r="AA13213" s="5" t="s">
        <v>1123</v>
      </c>
      <c r="AB13213" s="5" t="s">
        <v>1040</v>
      </c>
      <c r="AC13213" s="5" t="s">
        <v>1773</v>
      </c>
      <c r="AD13213" s="5" t="s">
        <v>265</v>
      </c>
      <c r="AE13213" s="5" t="s">
        <v>1242</v>
      </c>
      <c r="AF13213" s="5" t="s">
        <v>245</v>
      </c>
      <c r="AG13213" s="5" t="s">
        <v>1455</v>
      </c>
      <c r="AH13213" s="5" t="s">
        <v>1044</v>
      </c>
      <c r="AI13213" s="5" t="s">
        <v>1045</v>
      </c>
      <c r="AJ13213" s="5" t="s">
        <v>961</v>
      </c>
      <c r="AK13213" s="5" t="s">
        <v>44</v>
      </c>
      <c r="AL13213" s="5"/>
      <c r="AM13213" s="5" t="s">
        <v>1046</v>
      </c>
      <c r="AN13213" s="5" t="s">
        <v>1047</v>
      </c>
      <c r="AO13213" s="5" t="s">
        <v>1048</v>
      </c>
      <c r="AP13213" s="5" t="s">
        <v>1049</v>
      </c>
      <c r="AQ13213" s="5" t="s">
        <v>67</v>
      </c>
      <c r="AR13213" s="5" t="s">
        <v>68</v>
      </c>
      <c r="AS13213" s="6">
        <v>0</v>
      </c>
      <c r="AT13213" s="6">
        <v>0</v>
      </c>
      <c r="AU13213" s="6">
        <v>0</v>
      </c>
      <c r="AV13213" s="6">
        <v>133333.32999999999</v>
      </c>
      <c r="AW13213" t="str">
        <f t="shared" si="4346"/>
        <v>1-ADMINISTRACION CENTRAL</v>
      </c>
      <c r="AX13213" t="str">
        <f t="shared" si="4326"/>
        <v>2-GASTOS</v>
      </c>
      <c r="AY13213" t="str">
        <f t="shared" si="4327"/>
        <v>2.2-Gastos de capital</v>
      </c>
      <c r="AZ13213" t="str">
        <f t="shared" si="4328"/>
        <v>2.2.1-Construcciones en proceso</v>
      </c>
      <c r="BA13213" t="str">
        <f t="shared" si="4329"/>
        <v>2.2.1.2-Construcciones por administración</v>
      </c>
      <c r="BB13213" t="str">
        <f t="shared" si="4330"/>
        <v>2.3.9.9.05-Productos y útiles diversos</v>
      </c>
      <c r="BC13213" t="str">
        <f t="shared" si="4331"/>
        <v>0214-PROCURADURÍA GENERAL DE LA REPÚBLICA</v>
      </c>
      <c r="BD13213" t="str">
        <f t="shared" si="4332"/>
        <v>01-PROCURADURIA GENERAL DE LA REPUBLICA</v>
      </c>
      <c r="BE13213" t="str">
        <f t="shared" si="4333"/>
        <v>0001-PROCURADURIA GENERAL DE LA REPUBLICA DOMINICANA</v>
      </c>
      <c r="BF13213" t="str">
        <f t="shared" si="4334"/>
        <v>0000-NO APLICA</v>
      </c>
      <c r="BG13213" t="str">
        <f t="shared" si="4335"/>
        <v>1-SERVICIOS  GENERALES</v>
      </c>
      <c r="BH13213" t="str">
        <f t="shared" si="4336"/>
        <v>1.4-Justicia, orden público y seguridad</v>
      </c>
      <c r="BI13213" t="str">
        <f t="shared" si="4337"/>
        <v>1.4.03-Administración y servicios de justicia</v>
      </c>
      <c r="BJ13213" t="str">
        <f t="shared" si="4338"/>
        <v>11-Representación y defensa del interés público social</v>
      </c>
      <c r="BK13213" t="str">
        <f t="shared" si="4339"/>
        <v>01-Acciones Comunes</v>
      </c>
      <c r="BL13213" t="str">
        <f t="shared" si="4340"/>
        <v>0001-Gestión del Programa</v>
      </c>
      <c r="BM13213" t="str">
        <f t="shared" si="4341"/>
        <v>00-N/A</v>
      </c>
      <c r="BN13213" t="str">
        <f t="shared" si="4342"/>
        <v>No Informado-</v>
      </c>
      <c r="BO13213" t="str">
        <f t="shared" si="4343"/>
        <v>98-NACIONAL</v>
      </c>
      <c r="BP13213" t="str">
        <f t="shared" si="4344"/>
        <v>99-MULTIPROVINCIAL</v>
      </c>
      <c r="BQ13213" t="str">
        <f t="shared" si="4345"/>
        <v>2023/06-Junio</v>
      </c>
    </row>
    <row r="13214" spans="1:69" x14ac:dyDescent="0.25">
      <c r="A13214" s="5" t="s">
        <v>33</v>
      </c>
      <c r="B13214" s="5" t="s">
        <v>34</v>
      </c>
      <c r="C13214" s="5" t="s">
        <v>1020</v>
      </c>
      <c r="D13214" s="5" t="s">
        <v>1021</v>
      </c>
      <c r="E13214" s="5" t="s">
        <v>1648</v>
      </c>
      <c r="F13214" s="5" t="s">
        <v>4415</v>
      </c>
      <c r="G13214" s="5" t="s">
        <v>4416</v>
      </c>
      <c r="H13214" s="5" t="s">
        <v>4417</v>
      </c>
      <c r="I13214" s="5" t="s">
        <v>4902</v>
      </c>
      <c r="J13214" s="5" t="s">
        <v>4903</v>
      </c>
      <c r="K13214" s="5" t="s">
        <v>4980</v>
      </c>
      <c r="L13214" s="5" t="s">
        <v>4981</v>
      </c>
      <c r="M13214" s="5" t="s">
        <v>1020</v>
      </c>
      <c r="N13214" s="5" t="s">
        <v>1795</v>
      </c>
      <c r="O13214" s="5" t="s">
        <v>1796</v>
      </c>
      <c r="P13214" s="5" t="s">
        <v>265</v>
      </c>
      <c r="Q13214" s="5" t="s">
        <v>1797</v>
      </c>
      <c r="R13214" s="5" t="s">
        <v>245</v>
      </c>
      <c r="S13214" s="5" t="s">
        <v>1796</v>
      </c>
      <c r="T13214" s="5" t="s">
        <v>1034</v>
      </c>
      <c r="U13214" s="5" t="s">
        <v>1035</v>
      </c>
      <c r="V13214" s="5" t="s">
        <v>33</v>
      </c>
      <c r="W13214" s="5" t="s">
        <v>1036</v>
      </c>
      <c r="X13214" s="5" t="s">
        <v>36</v>
      </c>
      <c r="Y13214" s="5" t="s">
        <v>1037</v>
      </c>
      <c r="Z13214" s="5" t="s">
        <v>1614</v>
      </c>
      <c r="AA13214" s="5" t="s">
        <v>1615</v>
      </c>
      <c r="AB13214" s="5" t="s">
        <v>265</v>
      </c>
      <c r="AC13214" s="5" t="s">
        <v>1061</v>
      </c>
      <c r="AD13214" s="5" t="s">
        <v>1044</v>
      </c>
      <c r="AE13214" s="5" t="s">
        <v>1062</v>
      </c>
      <c r="AF13214" s="5" t="s">
        <v>185</v>
      </c>
      <c r="AG13214" s="5" t="s">
        <v>1799</v>
      </c>
      <c r="AH13214" s="5" t="s">
        <v>1044</v>
      </c>
      <c r="AI13214" s="5" t="s">
        <v>1045</v>
      </c>
      <c r="AJ13214" s="5" t="s">
        <v>961</v>
      </c>
      <c r="AK13214" s="5" t="s">
        <v>44</v>
      </c>
      <c r="AL13214" s="5"/>
      <c r="AM13214" s="5" t="s">
        <v>1046</v>
      </c>
      <c r="AN13214" s="5" t="s">
        <v>1047</v>
      </c>
      <c r="AO13214" s="5" t="s">
        <v>1048</v>
      </c>
      <c r="AP13214" s="5" t="s">
        <v>1049</v>
      </c>
      <c r="AQ13214" s="5" t="s">
        <v>67</v>
      </c>
      <c r="AR13214" s="5" t="s">
        <v>68</v>
      </c>
      <c r="AS13214" s="6">
        <v>0</v>
      </c>
      <c r="AT13214" s="6">
        <v>0</v>
      </c>
      <c r="AU13214" s="6">
        <v>3469.2</v>
      </c>
      <c r="AV13214" s="6">
        <v>6350</v>
      </c>
      <c r="AW13214" t="str">
        <f t="shared" si="4346"/>
        <v>1-ADMINISTRACION CENTRAL</v>
      </c>
      <c r="AX13214" t="str">
        <f t="shared" si="4326"/>
        <v>2-GASTOS</v>
      </c>
      <c r="AY13214" t="str">
        <f t="shared" si="4327"/>
        <v>2.2-Gastos de capital</v>
      </c>
      <c r="AZ13214" t="str">
        <f t="shared" si="4328"/>
        <v>2.2.1-Construcciones en proceso</v>
      </c>
      <c r="BA13214" t="str">
        <f t="shared" si="4329"/>
        <v>2.2.1.2-Construcciones por administración</v>
      </c>
      <c r="BB13214" t="str">
        <f t="shared" si="4330"/>
        <v>2.3.9.9.05-Productos y útiles diversos</v>
      </c>
      <c r="BC13214" t="str">
        <f t="shared" si="4331"/>
        <v>0215-MINISTERIO DE LA MUJER</v>
      </c>
      <c r="BD13214" t="str">
        <f t="shared" si="4332"/>
        <v>01-MINISTERIO DE LA  MUJER</v>
      </c>
      <c r="BE13214" t="str">
        <f t="shared" si="4333"/>
        <v>0001-MINISTERIO DE LA MUJER</v>
      </c>
      <c r="BF13214" t="str">
        <f t="shared" si="4334"/>
        <v>0000-NO APLICA</v>
      </c>
      <c r="BG13214" t="str">
        <f t="shared" si="4335"/>
        <v>1-SERVICIOS  GENERALES</v>
      </c>
      <c r="BH13214" t="str">
        <f t="shared" si="4336"/>
        <v>1.1-Administración general</v>
      </c>
      <c r="BI13214" t="str">
        <f t="shared" si="4337"/>
        <v>1.1.05-Gestión de la administración general para transversalizar el enfoque de género</v>
      </c>
      <c r="BJ13214" t="str">
        <f t="shared" si="4338"/>
        <v>01-Actividades centrales</v>
      </c>
      <c r="BK13214" t="str">
        <f t="shared" si="4339"/>
        <v>00-Acciones que no generan producción</v>
      </c>
      <c r="BL13214" t="str">
        <f t="shared" si="4340"/>
        <v>0002-Dirección administrativa y financiera</v>
      </c>
      <c r="BM13214" t="str">
        <f t="shared" si="4341"/>
        <v>00-N/A</v>
      </c>
      <c r="BN13214" t="str">
        <f t="shared" si="4342"/>
        <v>No Informado-</v>
      </c>
      <c r="BO13214" t="str">
        <f t="shared" si="4343"/>
        <v>98-NACIONAL</v>
      </c>
      <c r="BP13214" t="str">
        <f t="shared" si="4344"/>
        <v>99-MULTIPROVINCIAL</v>
      </c>
      <c r="BQ13214" t="str">
        <f t="shared" si="4345"/>
        <v>2023/06-Junio</v>
      </c>
    </row>
    <row r="13215" spans="1:69" x14ac:dyDescent="0.25">
      <c r="A13215" s="5" t="s">
        <v>33</v>
      </c>
      <c r="B13215" s="5" t="s">
        <v>34</v>
      </c>
      <c r="C13215" s="5" t="s">
        <v>1020</v>
      </c>
      <c r="D13215" s="5" t="s">
        <v>1021</v>
      </c>
      <c r="E13215" s="5" t="s">
        <v>1648</v>
      </c>
      <c r="F13215" s="5" t="s">
        <v>4415</v>
      </c>
      <c r="G13215" s="5" t="s">
        <v>4416</v>
      </c>
      <c r="H13215" s="5" t="s">
        <v>4417</v>
      </c>
      <c r="I13215" s="5" t="s">
        <v>4902</v>
      </c>
      <c r="J13215" s="5" t="s">
        <v>4903</v>
      </c>
      <c r="K13215" s="5" t="s">
        <v>4980</v>
      </c>
      <c r="L13215" s="5" t="s">
        <v>4981</v>
      </c>
      <c r="M13215" s="5" t="s">
        <v>1020</v>
      </c>
      <c r="N13215" s="5" t="s">
        <v>1795</v>
      </c>
      <c r="O13215" s="5" t="s">
        <v>1796</v>
      </c>
      <c r="P13215" s="5" t="s">
        <v>265</v>
      </c>
      <c r="Q13215" s="5" t="s">
        <v>1797</v>
      </c>
      <c r="R13215" s="5" t="s">
        <v>245</v>
      </c>
      <c r="S13215" s="5" t="s">
        <v>1796</v>
      </c>
      <c r="T13215" s="5" t="s">
        <v>1034</v>
      </c>
      <c r="U13215" s="5" t="s">
        <v>1035</v>
      </c>
      <c r="V13215" s="5" t="s">
        <v>33</v>
      </c>
      <c r="W13215" s="5" t="s">
        <v>1036</v>
      </c>
      <c r="X13215" s="5" t="s">
        <v>36</v>
      </c>
      <c r="Y13215" s="5" t="s">
        <v>1037</v>
      </c>
      <c r="Z13215" s="5" t="s">
        <v>1614</v>
      </c>
      <c r="AA13215" s="5" t="s">
        <v>1615</v>
      </c>
      <c r="AB13215" s="5" t="s">
        <v>265</v>
      </c>
      <c r="AC13215" s="5" t="s">
        <v>1061</v>
      </c>
      <c r="AD13215" s="5" t="s">
        <v>1044</v>
      </c>
      <c r="AE13215" s="5" t="s">
        <v>1062</v>
      </c>
      <c r="AF13215" s="5" t="s">
        <v>492</v>
      </c>
      <c r="AG13215" s="5" t="s">
        <v>1801</v>
      </c>
      <c r="AH13215" s="5" t="s">
        <v>1044</v>
      </c>
      <c r="AI13215" s="5" t="s">
        <v>1045</v>
      </c>
      <c r="AJ13215" s="5" t="s">
        <v>961</v>
      </c>
      <c r="AK13215" s="5" t="s">
        <v>44</v>
      </c>
      <c r="AL13215" s="5"/>
      <c r="AM13215" s="5" t="s">
        <v>1046</v>
      </c>
      <c r="AN13215" s="5" t="s">
        <v>1047</v>
      </c>
      <c r="AO13215" s="5" t="s">
        <v>1048</v>
      </c>
      <c r="AP13215" s="5" t="s">
        <v>1049</v>
      </c>
      <c r="AQ13215" s="5" t="s">
        <v>67</v>
      </c>
      <c r="AR13215" s="5" t="s">
        <v>68</v>
      </c>
      <c r="AS13215" s="6">
        <v>0</v>
      </c>
      <c r="AT13215" s="6">
        <v>90000</v>
      </c>
      <c r="AU13215" s="6">
        <v>0</v>
      </c>
      <c r="AV13215" s="6">
        <v>0</v>
      </c>
      <c r="AW13215" t="str">
        <f t="shared" si="4346"/>
        <v>1-ADMINISTRACION CENTRAL</v>
      </c>
      <c r="AX13215" t="str">
        <f t="shared" si="4326"/>
        <v>2-GASTOS</v>
      </c>
      <c r="AY13215" t="str">
        <f t="shared" si="4327"/>
        <v>2.2-Gastos de capital</v>
      </c>
      <c r="AZ13215" t="str">
        <f t="shared" si="4328"/>
        <v>2.2.1-Construcciones en proceso</v>
      </c>
      <c r="BA13215" t="str">
        <f t="shared" si="4329"/>
        <v>2.2.1.2-Construcciones por administración</v>
      </c>
      <c r="BB13215" t="str">
        <f t="shared" si="4330"/>
        <v>2.3.9.9.05-Productos y útiles diversos</v>
      </c>
      <c r="BC13215" t="str">
        <f t="shared" si="4331"/>
        <v>0215-MINISTERIO DE LA MUJER</v>
      </c>
      <c r="BD13215" t="str">
        <f t="shared" si="4332"/>
        <v>01-MINISTERIO DE LA  MUJER</v>
      </c>
      <c r="BE13215" t="str">
        <f t="shared" si="4333"/>
        <v>0001-MINISTERIO DE LA MUJER</v>
      </c>
      <c r="BF13215" t="str">
        <f t="shared" si="4334"/>
        <v>0000-NO APLICA</v>
      </c>
      <c r="BG13215" t="str">
        <f t="shared" si="4335"/>
        <v>1-SERVICIOS  GENERALES</v>
      </c>
      <c r="BH13215" t="str">
        <f t="shared" si="4336"/>
        <v>1.1-Administración general</v>
      </c>
      <c r="BI13215" t="str">
        <f t="shared" si="4337"/>
        <v>1.1.05-Gestión de la administración general para transversalizar el enfoque de género</v>
      </c>
      <c r="BJ13215" t="str">
        <f t="shared" si="4338"/>
        <v>01-Actividades centrales</v>
      </c>
      <c r="BK13215" t="str">
        <f t="shared" si="4339"/>
        <v>00-Acciones que no generan producción</v>
      </c>
      <c r="BL13215" t="str">
        <f t="shared" si="4340"/>
        <v>0004-Servicios de comunicaciones y relaciones públicas</v>
      </c>
      <c r="BM13215" t="str">
        <f t="shared" si="4341"/>
        <v>00-N/A</v>
      </c>
      <c r="BN13215" t="str">
        <f t="shared" si="4342"/>
        <v>No Informado-</v>
      </c>
      <c r="BO13215" t="str">
        <f t="shared" si="4343"/>
        <v>98-NACIONAL</v>
      </c>
      <c r="BP13215" t="str">
        <f t="shared" si="4344"/>
        <v>99-MULTIPROVINCIAL</v>
      </c>
      <c r="BQ13215" t="str">
        <f t="shared" si="4345"/>
        <v>2023/06-Junio</v>
      </c>
    </row>
    <row r="13216" spans="1:69" x14ac:dyDescent="0.25">
      <c r="A13216" s="5" t="s">
        <v>33</v>
      </c>
      <c r="B13216" s="5" t="s">
        <v>34</v>
      </c>
      <c r="C13216" s="5" t="s">
        <v>1020</v>
      </c>
      <c r="D13216" s="5" t="s">
        <v>1021</v>
      </c>
      <c r="E13216" s="5" t="s">
        <v>1648</v>
      </c>
      <c r="F13216" s="5" t="s">
        <v>4415</v>
      </c>
      <c r="G13216" s="5" t="s">
        <v>4416</v>
      </c>
      <c r="H13216" s="5" t="s">
        <v>4417</v>
      </c>
      <c r="I13216" s="5" t="s">
        <v>4902</v>
      </c>
      <c r="J13216" s="5" t="s">
        <v>4903</v>
      </c>
      <c r="K13216" s="5" t="s">
        <v>4980</v>
      </c>
      <c r="L13216" s="5" t="s">
        <v>4981</v>
      </c>
      <c r="M13216" s="5" t="s">
        <v>1020</v>
      </c>
      <c r="N13216" s="5" t="s">
        <v>1795</v>
      </c>
      <c r="O13216" s="5" t="s">
        <v>1796</v>
      </c>
      <c r="P13216" s="5" t="s">
        <v>265</v>
      </c>
      <c r="Q13216" s="5" t="s">
        <v>1797</v>
      </c>
      <c r="R13216" s="5" t="s">
        <v>245</v>
      </c>
      <c r="S13216" s="5" t="s">
        <v>1796</v>
      </c>
      <c r="T13216" s="5" t="s">
        <v>1034</v>
      </c>
      <c r="U13216" s="5" t="s">
        <v>1035</v>
      </c>
      <c r="V13216" s="5" t="s">
        <v>1066</v>
      </c>
      <c r="W13216" s="5" t="s">
        <v>1067</v>
      </c>
      <c r="X13216" s="5" t="s">
        <v>1550</v>
      </c>
      <c r="Y13216" s="5" t="s">
        <v>1551</v>
      </c>
      <c r="Z13216" s="5" t="s">
        <v>1806</v>
      </c>
      <c r="AA13216" s="5" t="s">
        <v>1807</v>
      </c>
      <c r="AB13216" s="5" t="s">
        <v>1183</v>
      </c>
      <c r="AC13216" s="5" t="s">
        <v>1804</v>
      </c>
      <c r="AD13216" s="5" t="s">
        <v>394</v>
      </c>
      <c r="AE13216" s="5" t="s">
        <v>2494</v>
      </c>
      <c r="AF13216" s="5" t="s">
        <v>245</v>
      </c>
      <c r="AG13216" s="5" t="s">
        <v>2495</v>
      </c>
      <c r="AH13216" s="5" t="s">
        <v>1044</v>
      </c>
      <c r="AI13216" s="5" t="s">
        <v>1045</v>
      </c>
      <c r="AJ13216" s="5" t="s">
        <v>961</v>
      </c>
      <c r="AK13216" s="5" t="s">
        <v>44</v>
      </c>
      <c r="AL13216" s="5"/>
      <c r="AM13216" s="5" t="s">
        <v>1046</v>
      </c>
      <c r="AN13216" s="5" t="s">
        <v>1047</v>
      </c>
      <c r="AO13216" s="5" t="s">
        <v>1048</v>
      </c>
      <c r="AP13216" s="5" t="s">
        <v>1049</v>
      </c>
      <c r="AQ13216" s="5" t="s">
        <v>67</v>
      </c>
      <c r="AR13216" s="5" t="s">
        <v>68</v>
      </c>
      <c r="AS13216" s="6">
        <v>0</v>
      </c>
      <c r="AT13216" s="6">
        <v>87000</v>
      </c>
      <c r="AU13216" s="6">
        <v>0</v>
      </c>
      <c r="AV13216" s="6">
        <v>0</v>
      </c>
      <c r="AW13216" t="str">
        <f t="shared" si="4346"/>
        <v>1-ADMINISTRACION CENTRAL</v>
      </c>
      <c r="AX13216" t="str">
        <f t="shared" si="4326"/>
        <v>2-GASTOS</v>
      </c>
      <c r="AY13216" t="str">
        <f t="shared" si="4327"/>
        <v>2.2-Gastos de capital</v>
      </c>
      <c r="AZ13216" t="str">
        <f t="shared" si="4328"/>
        <v>2.2.1-Construcciones en proceso</v>
      </c>
      <c r="BA13216" t="str">
        <f t="shared" si="4329"/>
        <v>2.2.1.2-Construcciones por administración</v>
      </c>
      <c r="BB13216" t="str">
        <f t="shared" si="4330"/>
        <v>2.3.9.9.05-Productos y útiles diversos</v>
      </c>
      <c r="BC13216" t="str">
        <f t="shared" si="4331"/>
        <v>0215-MINISTERIO DE LA MUJER</v>
      </c>
      <c r="BD13216" t="str">
        <f t="shared" si="4332"/>
        <v>01-MINISTERIO DE LA  MUJER</v>
      </c>
      <c r="BE13216" t="str">
        <f t="shared" si="4333"/>
        <v>0001-MINISTERIO DE LA MUJER</v>
      </c>
      <c r="BF13216" t="str">
        <f t="shared" si="4334"/>
        <v>0000-NO APLICA</v>
      </c>
      <c r="BG13216" t="str">
        <f t="shared" si="4335"/>
        <v>4-SERVICIOS SOCIALES</v>
      </c>
      <c r="BH13216" t="str">
        <f t="shared" si="4336"/>
        <v>4.6-Equidad de género</v>
      </c>
      <c r="BI13216" t="str">
        <f t="shared" si="4337"/>
        <v>4.6.04-Acciones de prevención, atención y protección de violencia de género</v>
      </c>
      <c r="BJ13216" t="str">
        <f t="shared" si="4338"/>
        <v>13-Prevención y atención a la violencia  de genero e intrafamiliar</v>
      </c>
      <c r="BK13216" t="str">
        <f t="shared" si="4339"/>
        <v>04-Personas sensibilizadas y capacitadas sobre una vida libre de  violencia</v>
      </c>
      <c r="BL13216" t="str">
        <f t="shared" si="4340"/>
        <v>0001-Sensibilización a hombres y mujeres en todo su ciclo de vida sobre una vida libre violencia</v>
      </c>
      <c r="BM13216" t="str">
        <f t="shared" si="4341"/>
        <v>00-N/A</v>
      </c>
      <c r="BN13216" t="str">
        <f t="shared" si="4342"/>
        <v>No Informado-</v>
      </c>
      <c r="BO13216" t="str">
        <f t="shared" si="4343"/>
        <v>98-NACIONAL</v>
      </c>
      <c r="BP13216" t="str">
        <f t="shared" si="4344"/>
        <v>99-MULTIPROVINCIAL</v>
      </c>
      <c r="BQ13216" t="str">
        <f t="shared" si="4345"/>
        <v>2023/06-Junio</v>
      </c>
    </row>
    <row r="13217" spans="1:69" x14ac:dyDescent="0.25">
      <c r="A13217" s="5" t="s">
        <v>33</v>
      </c>
      <c r="B13217" s="5" t="s">
        <v>34</v>
      </c>
      <c r="C13217" s="5" t="s">
        <v>1020</v>
      </c>
      <c r="D13217" s="5" t="s">
        <v>1021</v>
      </c>
      <c r="E13217" s="5" t="s">
        <v>1648</v>
      </c>
      <c r="F13217" s="5" t="s">
        <v>4415</v>
      </c>
      <c r="G13217" s="5" t="s">
        <v>4416</v>
      </c>
      <c r="H13217" s="5" t="s">
        <v>4417</v>
      </c>
      <c r="I13217" s="5" t="s">
        <v>4902</v>
      </c>
      <c r="J13217" s="5" t="s">
        <v>4903</v>
      </c>
      <c r="K13217" s="5" t="s">
        <v>4980</v>
      </c>
      <c r="L13217" s="5" t="s">
        <v>4981</v>
      </c>
      <c r="M13217" s="5" t="s">
        <v>1020</v>
      </c>
      <c r="N13217" s="5" t="s">
        <v>1810</v>
      </c>
      <c r="O13217" s="5" t="s">
        <v>1811</v>
      </c>
      <c r="P13217" s="5" t="s">
        <v>265</v>
      </c>
      <c r="Q13217" s="5" t="s">
        <v>1811</v>
      </c>
      <c r="R13217" s="5" t="s">
        <v>245</v>
      </c>
      <c r="S13217" s="5" t="s">
        <v>1811</v>
      </c>
      <c r="T13217" s="5" t="s">
        <v>1034</v>
      </c>
      <c r="U13217" s="5" t="s">
        <v>1035</v>
      </c>
      <c r="V13217" s="5" t="s">
        <v>1066</v>
      </c>
      <c r="W13217" s="5" t="s">
        <v>1067</v>
      </c>
      <c r="X13217" s="5" t="s">
        <v>1128</v>
      </c>
      <c r="Y13217" s="5" t="s">
        <v>1129</v>
      </c>
      <c r="Z13217" s="5" t="s">
        <v>1130</v>
      </c>
      <c r="AA13217" s="5" t="s">
        <v>1131</v>
      </c>
      <c r="AB13217" s="5" t="s">
        <v>1183</v>
      </c>
      <c r="AC13217" s="5" t="s">
        <v>1814</v>
      </c>
      <c r="AD13217" s="5" t="s">
        <v>363</v>
      </c>
      <c r="AE13217" s="5" t="s">
        <v>2830</v>
      </c>
      <c r="AF13217" s="5" t="s">
        <v>185</v>
      </c>
      <c r="AG13217" s="5" t="s">
        <v>2831</v>
      </c>
      <c r="AH13217" s="5" t="s">
        <v>1044</v>
      </c>
      <c r="AI13217" s="5" t="s">
        <v>1045</v>
      </c>
      <c r="AJ13217" s="5" t="s">
        <v>961</v>
      </c>
      <c r="AK13217" s="5" t="s">
        <v>44</v>
      </c>
      <c r="AL13217" s="5"/>
      <c r="AM13217" s="5" t="s">
        <v>1046</v>
      </c>
      <c r="AN13217" s="5" t="s">
        <v>1047</v>
      </c>
      <c r="AO13217" s="5" t="s">
        <v>1048</v>
      </c>
      <c r="AP13217" s="5" t="s">
        <v>1049</v>
      </c>
      <c r="AQ13217" s="5" t="s">
        <v>67</v>
      </c>
      <c r="AR13217" s="5" t="s">
        <v>68</v>
      </c>
      <c r="AS13217" s="6">
        <v>0</v>
      </c>
      <c r="AT13217" s="6">
        <v>892.09</v>
      </c>
      <c r="AU13217" s="6">
        <v>0</v>
      </c>
      <c r="AV13217" s="6">
        <v>0</v>
      </c>
      <c r="AW13217" t="str">
        <f t="shared" si="4346"/>
        <v>1-ADMINISTRACION CENTRAL</v>
      </c>
      <c r="AX13217" t="str">
        <f t="shared" si="4326"/>
        <v>2-GASTOS</v>
      </c>
      <c r="AY13217" t="str">
        <f t="shared" si="4327"/>
        <v>2.2-Gastos de capital</v>
      </c>
      <c r="AZ13217" t="str">
        <f t="shared" si="4328"/>
        <v>2.2.1-Construcciones en proceso</v>
      </c>
      <c r="BA13217" t="str">
        <f t="shared" si="4329"/>
        <v>2.2.1.2-Construcciones por administración</v>
      </c>
      <c r="BB13217" t="str">
        <f t="shared" si="4330"/>
        <v>2.3.9.9.05-Productos y útiles diversos</v>
      </c>
      <c r="BC13217" t="str">
        <f t="shared" si="4331"/>
        <v>0216-MINISTERIO DE CULTURA</v>
      </c>
      <c r="BD13217" t="str">
        <f t="shared" si="4332"/>
        <v>01-MINISTERIO DE CULTURA</v>
      </c>
      <c r="BE13217" t="str">
        <f t="shared" si="4333"/>
        <v>0001-MINISTERIO DE CULTURA</v>
      </c>
      <c r="BF13217" t="str">
        <f t="shared" si="4334"/>
        <v>0000-NO APLICA</v>
      </c>
      <c r="BG13217" t="str">
        <f t="shared" si="4335"/>
        <v>4-SERVICIOS SOCIALES</v>
      </c>
      <c r="BH13217" t="str">
        <f t="shared" si="4336"/>
        <v>4.3-Actividades deportivas, recreativas, culturales y religiosas</v>
      </c>
      <c r="BI13217" t="str">
        <f t="shared" si="4337"/>
        <v>4.3.03-Servicios culturales</v>
      </c>
      <c r="BJ13217" t="str">
        <f t="shared" si="4338"/>
        <v>13-Fomento, difusión y desarrollo de la cultura</v>
      </c>
      <c r="BK13217" t="str">
        <f t="shared" si="4339"/>
        <v>02-Sector cultural recibe formación en arte y áreas del quehacer cultural</v>
      </c>
      <c r="BL13217" t="str">
        <f t="shared" si="4340"/>
        <v>0002-Fortalecimiento técnico/profesional cultural</v>
      </c>
      <c r="BM13217" t="str">
        <f t="shared" si="4341"/>
        <v>00-N/A</v>
      </c>
      <c r="BN13217" t="str">
        <f t="shared" si="4342"/>
        <v>No Informado-</v>
      </c>
      <c r="BO13217" t="str">
        <f t="shared" si="4343"/>
        <v>98-NACIONAL</v>
      </c>
      <c r="BP13217" t="str">
        <f t="shared" si="4344"/>
        <v>99-MULTIPROVINCIAL</v>
      </c>
      <c r="BQ13217" t="str">
        <f t="shared" si="4345"/>
        <v>2023/06-Junio</v>
      </c>
    </row>
    <row r="13218" spans="1:69" x14ac:dyDescent="0.25">
      <c r="A13218" s="5" t="s">
        <v>33</v>
      </c>
      <c r="B13218" s="5" t="s">
        <v>34</v>
      </c>
      <c r="C13218" s="5" t="s">
        <v>1020</v>
      </c>
      <c r="D13218" s="5" t="s">
        <v>1021</v>
      </c>
      <c r="E13218" s="5" t="s">
        <v>1648</v>
      </c>
      <c r="F13218" s="5" t="s">
        <v>4415</v>
      </c>
      <c r="G13218" s="5" t="s">
        <v>4416</v>
      </c>
      <c r="H13218" s="5" t="s">
        <v>4417</v>
      </c>
      <c r="I13218" s="5" t="s">
        <v>4902</v>
      </c>
      <c r="J13218" s="5" t="s">
        <v>4903</v>
      </c>
      <c r="K13218" s="5" t="s">
        <v>4980</v>
      </c>
      <c r="L13218" s="5" t="s">
        <v>4981</v>
      </c>
      <c r="M13218" s="5" t="s">
        <v>1020</v>
      </c>
      <c r="N13218" s="5" t="s">
        <v>1810</v>
      </c>
      <c r="O13218" s="5" t="s">
        <v>1811</v>
      </c>
      <c r="P13218" s="5" t="s">
        <v>265</v>
      </c>
      <c r="Q13218" s="5" t="s">
        <v>1811</v>
      </c>
      <c r="R13218" s="5" t="s">
        <v>245</v>
      </c>
      <c r="S13218" s="5" t="s">
        <v>1811</v>
      </c>
      <c r="T13218" s="5" t="s">
        <v>1034</v>
      </c>
      <c r="U13218" s="5" t="s">
        <v>1035</v>
      </c>
      <c r="V13218" s="5" t="s">
        <v>1066</v>
      </c>
      <c r="W13218" s="5" t="s">
        <v>1067</v>
      </c>
      <c r="X13218" s="5" t="s">
        <v>1128</v>
      </c>
      <c r="Y13218" s="5" t="s">
        <v>1129</v>
      </c>
      <c r="Z13218" s="5" t="s">
        <v>1130</v>
      </c>
      <c r="AA13218" s="5" t="s">
        <v>1131</v>
      </c>
      <c r="AB13218" s="5" t="s">
        <v>1183</v>
      </c>
      <c r="AC13218" s="5" t="s">
        <v>1814</v>
      </c>
      <c r="AD13218" s="5" t="s">
        <v>1157</v>
      </c>
      <c r="AE13218" s="5" t="s">
        <v>1815</v>
      </c>
      <c r="AF13218" s="5" t="s">
        <v>185</v>
      </c>
      <c r="AG13218" s="5" t="s">
        <v>2559</v>
      </c>
      <c r="AH13218" s="5" t="s">
        <v>1044</v>
      </c>
      <c r="AI13218" s="5" t="s">
        <v>1045</v>
      </c>
      <c r="AJ13218" s="5" t="s">
        <v>961</v>
      </c>
      <c r="AK13218" s="5" t="s">
        <v>44</v>
      </c>
      <c r="AL13218" s="5"/>
      <c r="AM13218" s="5" t="s">
        <v>1046</v>
      </c>
      <c r="AN13218" s="5" t="s">
        <v>1047</v>
      </c>
      <c r="AO13218" s="5" t="s">
        <v>1048</v>
      </c>
      <c r="AP13218" s="5" t="s">
        <v>1049</v>
      </c>
      <c r="AQ13218" s="5" t="s">
        <v>67</v>
      </c>
      <c r="AR13218" s="5" t="s">
        <v>68</v>
      </c>
      <c r="AS13218" s="6">
        <v>0</v>
      </c>
      <c r="AT13218" s="6">
        <v>0</v>
      </c>
      <c r="AU13218" s="6">
        <v>0</v>
      </c>
      <c r="AV13218" s="6">
        <v>0</v>
      </c>
      <c r="AW13218" t="str">
        <f t="shared" si="4346"/>
        <v>1-ADMINISTRACION CENTRAL</v>
      </c>
      <c r="AX13218" t="str">
        <f t="shared" si="4326"/>
        <v>2-GASTOS</v>
      </c>
      <c r="AY13218" t="str">
        <f t="shared" si="4327"/>
        <v>2.2-Gastos de capital</v>
      </c>
      <c r="AZ13218" t="str">
        <f t="shared" si="4328"/>
        <v>2.2.1-Construcciones en proceso</v>
      </c>
      <c r="BA13218" t="str">
        <f t="shared" si="4329"/>
        <v>2.2.1.2-Construcciones por administración</v>
      </c>
      <c r="BB13218" t="str">
        <f t="shared" si="4330"/>
        <v>2.3.9.9.05-Productos y útiles diversos</v>
      </c>
      <c r="BC13218" t="str">
        <f t="shared" si="4331"/>
        <v>0216-MINISTERIO DE CULTURA</v>
      </c>
      <c r="BD13218" t="str">
        <f t="shared" si="4332"/>
        <v>01-MINISTERIO DE CULTURA</v>
      </c>
      <c r="BE13218" t="str">
        <f t="shared" si="4333"/>
        <v>0001-MINISTERIO DE CULTURA</v>
      </c>
      <c r="BF13218" t="str">
        <f t="shared" si="4334"/>
        <v>0000-NO APLICA</v>
      </c>
      <c r="BG13218" t="str">
        <f t="shared" si="4335"/>
        <v>4-SERVICIOS SOCIALES</v>
      </c>
      <c r="BH13218" t="str">
        <f t="shared" si="4336"/>
        <v>4.3-Actividades deportivas, recreativas, culturales y religiosas</v>
      </c>
      <c r="BI13218" t="str">
        <f t="shared" si="4337"/>
        <v>4.3.03-Servicios culturales</v>
      </c>
      <c r="BJ13218" t="str">
        <f t="shared" si="4338"/>
        <v>13-Fomento, difusión y desarrollo de la cultura</v>
      </c>
      <c r="BK13218" t="str">
        <f t="shared" si="4339"/>
        <v>06-Público en general disfrutando de las creaciones y expresiones humanas a través de recursos plásticos, lingüísticos o sonoros, bienes y servicios de las industrias culturales y reconocimientos al talento</v>
      </c>
      <c r="BL13218" t="str">
        <f t="shared" si="4340"/>
        <v>0002-Bienales de artes</v>
      </c>
      <c r="BM13218" t="str">
        <f t="shared" si="4341"/>
        <v>00-N/A</v>
      </c>
      <c r="BN13218" t="str">
        <f t="shared" si="4342"/>
        <v>No Informado-</v>
      </c>
      <c r="BO13218" t="str">
        <f t="shared" si="4343"/>
        <v>98-NACIONAL</v>
      </c>
      <c r="BP13218" t="str">
        <f t="shared" si="4344"/>
        <v>99-MULTIPROVINCIAL</v>
      </c>
      <c r="BQ13218" t="str">
        <f t="shared" si="4345"/>
        <v>2023/06-Junio</v>
      </c>
    </row>
    <row r="13219" spans="1:69" x14ac:dyDescent="0.25">
      <c r="A13219" s="5" t="s">
        <v>33</v>
      </c>
      <c r="B13219" s="5" t="s">
        <v>34</v>
      </c>
      <c r="C13219" s="5" t="s">
        <v>1020</v>
      </c>
      <c r="D13219" s="5" t="s">
        <v>1021</v>
      </c>
      <c r="E13219" s="5" t="s">
        <v>1648</v>
      </c>
      <c r="F13219" s="5" t="s">
        <v>4415</v>
      </c>
      <c r="G13219" s="5" t="s">
        <v>4416</v>
      </c>
      <c r="H13219" s="5" t="s">
        <v>4417</v>
      </c>
      <c r="I13219" s="5" t="s">
        <v>4902</v>
      </c>
      <c r="J13219" s="5" t="s">
        <v>4903</v>
      </c>
      <c r="K13219" s="5" t="s">
        <v>4980</v>
      </c>
      <c r="L13219" s="5" t="s">
        <v>4981</v>
      </c>
      <c r="M13219" s="5" t="s">
        <v>1020</v>
      </c>
      <c r="N13219" s="5" t="s">
        <v>1810</v>
      </c>
      <c r="O13219" s="5" t="s">
        <v>1811</v>
      </c>
      <c r="P13219" s="5" t="s">
        <v>265</v>
      </c>
      <c r="Q13219" s="5" t="s">
        <v>1811</v>
      </c>
      <c r="R13219" s="5" t="s">
        <v>245</v>
      </c>
      <c r="S13219" s="5" t="s">
        <v>1811</v>
      </c>
      <c r="T13219" s="5" t="s">
        <v>1034</v>
      </c>
      <c r="U13219" s="5" t="s">
        <v>1035</v>
      </c>
      <c r="V13219" s="5" t="s">
        <v>1066</v>
      </c>
      <c r="W13219" s="5" t="s">
        <v>1067</v>
      </c>
      <c r="X13219" s="5" t="s">
        <v>1128</v>
      </c>
      <c r="Y13219" s="5" t="s">
        <v>1129</v>
      </c>
      <c r="Z13219" s="5" t="s">
        <v>1130</v>
      </c>
      <c r="AA13219" s="5" t="s">
        <v>1131</v>
      </c>
      <c r="AB13219" s="5" t="s">
        <v>1183</v>
      </c>
      <c r="AC13219" s="5" t="s">
        <v>1814</v>
      </c>
      <c r="AD13219" s="5" t="s">
        <v>53</v>
      </c>
      <c r="AE13219" s="5" t="s">
        <v>2496</v>
      </c>
      <c r="AF13219" s="5" t="s">
        <v>245</v>
      </c>
      <c r="AG13219" s="5" t="s">
        <v>2497</v>
      </c>
      <c r="AH13219" s="5" t="s">
        <v>1044</v>
      </c>
      <c r="AI13219" s="5" t="s">
        <v>1045</v>
      </c>
      <c r="AJ13219" s="5" t="s">
        <v>961</v>
      </c>
      <c r="AK13219" s="5" t="s">
        <v>44</v>
      </c>
      <c r="AL13219" s="5"/>
      <c r="AM13219" s="5" t="s">
        <v>1046</v>
      </c>
      <c r="AN13219" s="5" t="s">
        <v>1047</v>
      </c>
      <c r="AO13219" s="5" t="s">
        <v>1048</v>
      </c>
      <c r="AP13219" s="5" t="s">
        <v>1049</v>
      </c>
      <c r="AQ13219" s="5" t="s">
        <v>67</v>
      </c>
      <c r="AR13219" s="5" t="s">
        <v>68</v>
      </c>
      <c r="AS13219" s="6">
        <v>0</v>
      </c>
      <c r="AT13219" s="6">
        <v>0</v>
      </c>
      <c r="AU13219" s="6">
        <v>0</v>
      </c>
      <c r="AV13219" s="6">
        <v>0</v>
      </c>
      <c r="AW13219" t="str">
        <f t="shared" si="4346"/>
        <v>1-ADMINISTRACION CENTRAL</v>
      </c>
      <c r="AX13219" t="str">
        <f t="shared" si="4326"/>
        <v>2-GASTOS</v>
      </c>
      <c r="AY13219" t="str">
        <f t="shared" si="4327"/>
        <v>2.2-Gastos de capital</v>
      </c>
      <c r="AZ13219" t="str">
        <f t="shared" si="4328"/>
        <v>2.2.1-Construcciones en proceso</v>
      </c>
      <c r="BA13219" t="str">
        <f t="shared" si="4329"/>
        <v>2.2.1.2-Construcciones por administración</v>
      </c>
      <c r="BB13219" t="str">
        <f t="shared" si="4330"/>
        <v>2.3.9.9.05-Productos y útiles diversos</v>
      </c>
      <c r="BC13219" t="str">
        <f t="shared" si="4331"/>
        <v>0216-MINISTERIO DE CULTURA</v>
      </c>
      <c r="BD13219" t="str">
        <f t="shared" si="4332"/>
        <v>01-MINISTERIO DE CULTURA</v>
      </c>
      <c r="BE13219" t="str">
        <f t="shared" si="4333"/>
        <v>0001-MINISTERIO DE CULTURA</v>
      </c>
      <c r="BF13219" t="str">
        <f t="shared" si="4334"/>
        <v>0000-NO APLICA</v>
      </c>
      <c r="BG13219" t="str">
        <f t="shared" si="4335"/>
        <v>4-SERVICIOS SOCIALES</v>
      </c>
      <c r="BH13219" t="str">
        <f t="shared" si="4336"/>
        <v>4.3-Actividades deportivas, recreativas, culturales y religiosas</v>
      </c>
      <c r="BI13219" t="str">
        <f t="shared" si="4337"/>
        <v>4.3.03-Servicios culturales</v>
      </c>
      <c r="BJ13219" t="str">
        <f t="shared" si="4338"/>
        <v>13-Fomento, difusión y desarrollo de la cultura</v>
      </c>
      <c r="BK13219" t="str">
        <f t="shared" si="4339"/>
        <v>10-Población nacional y extranjera accede a oferta literaria a través de eventos para el fomento de la lectura y la cultura</v>
      </c>
      <c r="BL13219" t="str">
        <f t="shared" si="4340"/>
        <v>0001-Ferias del Libro</v>
      </c>
      <c r="BM13219" t="str">
        <f t="shared" si="4341"/>
        <v>00-N/A</v>
      </c>
      <c r="BN13219" t="str">
        <f t="shared" si="4342"/>
        <v>No Informado-</v>
      </c>
      <c r="BO13219" t="str">
        <f t="shared" si="4343"/>
        <v>98-NACIONAL</v>
      </c>
      <c r="BP13219" t="str">
        <f t="shared" si="4344"/>
        <v>99-MULTIPROVINCIAL</v>
      </c>
      <c r="BQ13219" t="str">
        <f t="shared" si="4345"/>
        <v>2023/06-Junio</v>
      </c>
    </row>
    <row r="13220" spans="1:69" x14ac:dyDescent="0.25">
      <c r="A13220" s="5" t="s">
        <v>33</v>
      </c>
      <c r="B13220" s="5" t="s">
        <v>34</v>
      </c>
      <c r="C13220" s="5" t="s">
        <v>1020</v>
      </c>
      <c r="D13220" s="5" t="s">
        <v>1021</v>
      </c>
      <c r="E13220" s="5" t="s">
        <v>1648</v>
      </c>
      <c r="F13220" s="5" t="s">
        <v>4415</v>
      </c>
      <c r="G13220" s="5" t="s">
        <v>4416</v>
      </c>
      <c r="H13220" s="5" t="s">
        <v>4417</v>
      </c>
      <c r="I13220" s="5" t="s">
        <v>4902</v>
      </c>
      <c r="J13220" s="5" t="s">
        <v>4903</v>
      </c>
      <c r="K13220" s="5" t="s">
        <v>4980</v>
      </c>
      <c r="L13220" s="5" t="s">
        <v>4981</v>
      </c>
      <c r="M13220" s="5" t="s">
        <v>1020</v>
      </c>
      <c r="N13220" s="5" t="s">
        <v>1810</v>
      </c>
      <c r="O13220" s="5" t="s">
        <v>1811</v>
      </c>
      <c r="P13220" s="5" t="s">
        <v>265</v>
      </c>
      <c r="Q13220" s="5" t="s">
        <v>1811</v>
      </c>
      <c r="R13220" s="5" t="s">
        <v>1074</v>
      </c>
      <c r="S13220" s="5" t="s">
        <v>1831</v>
      </c>
      <c r="T13220" s="5" t="s">
        <v>1034</v>
      </c>
      <c r="U13220" s="5" t="s">
        <v>1035</v>
      </c>
      <c r="V13220" s="5" t="s">
        <v>1066</v>
      </c>
      <c r="W13220" s="5" t="s">
        <v>1067</v>
      </c>
      <c r="X13220" s="5" t="s">
        <v>1128</v>
      </c>
      <c r="Y13220" s="5" t="s">
        <v>1129</v>
      </c>
      <c r="Z13220" s="5" t="s">
        <v>1130</v>
      </c>
      <c r="AA13220" s="5" t="s">
        <v>1131</v>
      </c>
      <c r="AB13220" s="5" t="s">
        <v>1183</v>
      </c>
      <c r="AC13220" s="5" t="s">
        <v>1814</v>
      </c>
      <c r="AD13220" s="5" t="s">
        <v>1217</v>
      </c>
      <c r="AE13220" s="5" t="s">
        <v>1832</v>
      </c>
      <c r="AF13220" s="5" t="s">
        <v>245</v>
      </c>
      <c r="AG13220" s="5" t="s">
        <v>1832</v>
      </c>
      <c r="AH13220" s="5" t="s">
        <v>1044</v>
      </c>
      <c r="AI13220" s="5" t="s">
        <v>1045</v>
      </c>
      <c r="AJ13220" s="5" t="s">
        <v>961</v>
      </c>
      <c r="AK13220" s="5" t="s">
        <v>44</v>
      </c>
      <c r="AL13220" s="5"/>
      <c r="AM13220" s="5" t="s">
        <v>1046</v>
      </c>
      <c r="AN13220" s="5" t="s">
        <v>1047</v>
      </c>
      <c r="AO13220" s="5" t="s">
        <v>1048</v>
      </c>
      <c r="AP13220" s="5" t="s">
        <v>1049</v>
      </c>
      <c r="AQ13220" s="5" t="s">
        <v>67</v>
      </c>
      <c r="AR13220" s="5" t="s">
        <v>68</v>
      </c>
      <c r="AS13220" s="6">
        <v>0</v>
      </c>
      <c r="AT13220" s="6">
        <v>0</v>
      </c>
      <c r="AU13220" s="6">
        <v>0</v>
      </c>
      <c r="AV13220" s="6">
        <v>0</v>
      </c>
      <c r="AW13220" t="str">
        <f t="shared" si="4346"/>
        <v>1-ADMINISTRACION CENTRAL</v>
      </c>
      <c r="AX13220" t="str">
        <f t="shared" si="4326"/>
        <v>2-GASTOS</v>
      </c>
      <c r="AY13220" t="str">
        <f t="shared" si="4327"/>
        <v>2.2-Gastos de capital</v>
      </c>
      <c r="AZ13220" t="str">
        <f t="shared" si="4328"/>
        <v>2.2.1-Construcciones en proceso</v>
      </c>
      <c r="BA13220" t="str">
        <f t="shared" si="4329"/>
        <v>2.2.1.2-Construcciones por administración</v>
      </c>
      <c r="BB13220" t="str">
        <f t="shared" si="4330"/>
        <v>2.3.9.9.05-Productos y útiles diversos</v>
      </c>
      <c r="BC13220" t="str">
        <f t="shared" si="4331"/>
        <v>0216-MINISTERIO DE CULTURA</v>
      </c>
      <c r="BD13220" t="str">
        <f t="shared" si="4332"/>
        <v>01-MINISTERIO DE CULTURA</v>
      </c>
      <c r="BE13220" t="str">
        <f t="shared" si="4333"/>
        <v>0005-DIRECCIÓN GENERAL DE BELLAS ARTES</v>
      </c>
      <c r="BF13220" t="str">
        <f t="shared" si="4334"/>
        <v>0000-NO APLICA</v>
      </c>
      <c r="BG13220" t="str">
        <f t="shared" si="4335"/>
        <v>4-SERVICIOS SOCIALES</v>
      </c>
      <c r="BH13220" t="str">
        <f t="shared" si="4336"/>
        <v>4.3-Actividades deportivas, recreativas, culturales y religiosas</v>
      </c>
      <c r="BI13220" t="str">
        <f t="shared" si="4337"/>
        <v>4.3.03-Servicios culturales</v>
      </c>
      <c r="BJ13220" t="str">
        <f t="shared" si="4338"/>
        <v>13-Fomento, difusión y desarrollo de la cultura</v>
      </c>
      <c r="BK13220" t="str">
        <f t="shared" si="4339"/>
        <v>07-Público en general recibe formación artística especializada</v>
      </c>
      <c r="BL13220" t="str">
        <f t="shared" si="4340"/>
        <v>0001-Público en general recibe formación artística especializada</v>
      </c>
      <c r="BM13220" t="str">
        <f t="shared" si="4341"/>
        <v>00-N/A</v>
      </c>
      <c r="BN13220" t="str">
        <f t="shared" si="4342"/>
        <v>No Informado-</v>
      </c>
      <c r="BO13220" t="str">
        <f t="shared" si="4343"/>
        <v>98-NACIONAL</v>
      </c>
      <c r="BP13220" t="str">
        <f t="shared" si="4344"/>
        <v>99-MULTIPROVINCIAL</v>
      </c>
      <c r="BQ13220" t="str">
        <f t="shared" si="4345"/>
        <v>2023/06-Junio</v>
      </c>
    </row>
    <row r="13221" spans="1:69" x14ac:dyDescent="0.25">
      <c r="A13221" s="5" t="s">
        <v>33</v>
      </c>
      <c r="B13221" s="5" t="s">
        <v>34</v>
      </c>
      <c r="C13221" s="5" t="s">
        <v>1020</v>
      </c>
      <c r="D13221" s="5" t="s">
        <v>1021</v>
      </c>
      <c r="E13221" s="5" t="s">
        <v>1648</v>
      </c>
      <c r="F13221" s="5" t="s">
        <v>4415</v>
      </c>
      <c r="G13221" s="5" t="s">
        <v>4416</v>
      </c>
      <c r="H13221" s="5" t="s">
        <v>4417</v>
      </c>
      <c r="I13221" s="5" t="s">
        <v>4902</v>
      </c>
      <c r="J13221" s="5" t="s">
        <v>4903</v>
      </c>
      <c r="K13221" s="5" t="s">
        <v>4980</v>
      </c>
      <c r="L13221" s="5" t="s">
        <v>4981</v>
      </c>
      <c r="M13221" s="5" t="s">
        <v>1020</v>
      </c>
      <c r="N13221" s="5" t="s">
        <v>1835</v>
      </c>
      <c r="O13221" s="5" t="s">
        <v>1836</v>
      </c>
      <c r="P13221" s="5" t="s">
        <v>265</v>
      </c>
      <c r="Q13221" s="5" t="s">
        <v>1836</v>
      </c>
      <c r="R13221" s="5" t="s">
        <v>245</v>
      </c>
      <c r="S13221" s="5" t="s">
        <v>1836</v>
      </c>
      <c r="T13221" s="5" t="s">
        <v>1034</v>
      </c>
      <c r="U13221" s="5" t="s">
        <v>1035</v>
      </c>
      <c r="V13221" s="5" t="s">
        <v>1066</v>
      </c>
      <c r="W13221" s="5" t="s">
        <v>1067</v>
      </c>
      <c r="X13221" s="5" t="s">
        <v>1068</v>
      </c>
      <c r="Y13221" s="5" t="s">
        <v>1069</v>
      </c>
      <c r="Z13221" s="5" t="s">
        <v>1161</v>
      </c>
      <c r="AA13221" s="5" t="s">
        <v>1162</v>
      </c>
      <c r="AB13221" s="5" t="s">
        <v>1040</v>
      </c>
      <c r="AC13221" s="5" t="s">
        <v>1837</v>
      </c>
      <c r="AD13221" s="5" t="s">
        <v>265</v>
      </c>
      <c r="AE13221" s="5" t="s">
        <v>1454</v>
      </c>
      <c r="AF13221" s="5" t="s">
        <v>185</v>
      </c>
      <c r="AG13221" s="5" t="s">
        <v>1581</v>
      </c>
      <c r="AH13221" s="5" t="s">
        <v>1044</v>
      </c>
      <c r="AI13221" s="5" t="s">
        <v>1045</v>
      </c>
      <c r="AJ13221" s="5" t="s">
        <v>961</v>
      </c>
      <c r="AK13221" s="5" t="s">
        <v>44</v>
      </c>
      <c r="AL13221" s="5"/>
      <c r="AM13221" s="5" t="s">
        <v>1046</v>
      </c>
      <c r="AN13221" s="5" t="s">
        <v>1047</v>
      </c>
      <c r="AO13221" s="5" t="s">
        <v>1048</v>
      </c>
      <c r="AP13221" s="5" t="s">
        <v>1049</v>
      </c>
      <c r="AQ13221" s="5" t="s">
        <v>67</v>
      </c>
      <c r="AR13221" s="5" t="s">
        <v>68</v>
      </c>
      <c r="AS13221" s="6">
        <v>0</v>
      </c>
      <c r="AT13221" s="6">
        <v>0</v>
      </c>
      <c r="AU13221" s="6">
        <v>0</v>
      </c>
      <c r="AV13221" s="6">
        <v>44250</v>
      </c>
      <c r="AW13221" t="str">
        <f t="shared" si="4346"/>
        <v>1-ADMINISTRACION CENTRAL</v>
      </c>
      <c r="AX13221" t="str">
        <f t="shared" si="4326"/>
        <v>2-GASTOS</v>
      </c>
      <c r="AY13221" t="str">
        <f t="shared" si="4327"/>
        <v>2.2-Gastos de capital</v>
      </c>
      <c r="AZ13221" t="str">
        <f t="shared" si="4328"/>
        <v>2.2.1-Construcciones en proceso</v>
      </c>
      <c r="BA13221" t="str">
        <f t="shared" si="4329"/>
        <v>2.2.1.2-Construcciones por administración</v>
      </c>
      <c r="BB13221" t="str">
        <f t="shared" si="4330"/>
        <v>2.3.9.9.05-Productos y útiles diversos</v>
      </c>
      <c r="BC13221" t="str">
        <f t="shared" si="4331"/>
        <v>0217-MINISTERIO DE LA JUVENTUD</v>
      </c>
      <c r="BD13221" t="str">
        <f t="shared" si="4332"/>
        <v>01-MINISTERIO DE LA JUVENTUD</v>
      </c>
      <c r="BE13221" t="str">
        <f t="shared" si="4333"/>
        <v>0001-MINISTERIO DE LA JUVENTUD</v>
      </c>
      <c r="BF13221" t="str">
        <f t="shared" si="4334"/>
        <v>0000-NO APLICA</v>
      </c>
      <c r="BG13221" t="str">
        <f t="shared" si="4335"/>
        <v>4-SERVICIOS SOCIALES</v>
      </c>
      <c r="BH13221" t="str">
        <f t="shared" si="4336"/>
        <v>4.5-Protección social</v>
      </c>
      <c r="BI13221" t="str">
        <f t="shared" si="4337"/>
        <v>4.5.09-Juventud</v>
      </c>
      <c r="BJ13221" t="str">
        <f t="shared" si="4338"/>
        <v>11-Desarrollo integral de la juventud</v>
      </c>
      <c r="BK13221" t="str">
        <f t="shared" si="4339"/>
        <v>01-Acciones comunes</v>
      </c>
      <c r="BL13221" t="str">
        <f t="shared" si="4340"/>
        <v>0002-Gestión administrativa y financiera</v>
      </c>
      <c r="BM13221" t="str">
        <f t="shared" si="4341"/>
        <v>00-N/A</v>
      </c>
      <c r="BN13221" t="str">
        <f t="shared" si="4342"/>
        <v>No Informado-</v>
      </c>
      <c r="BO13221" t="str">
        <f t="shared" si="4343"/>
        <v>98-NACIONAL</v>
      </c>
      <c r="BP13221" t="str">
        <f t="shared" si="4344"/>
        <v>99-MULTIPROVINCIAL</v>
      </c>
      <c r="BQ13221" t="str">
        <f t="shared" si="4345"/>
        <v>2023/06-Junio</v>
      </c>
    </row>
    <row r="13222" spans="1:69" x14ac:dyDescent="0.25">
      <c r="A13222" s="5" t="s">
        <v>33</v>
      </c>
      <c r="B13222" s="5" t="s">
        <v>34</v>
      </c>
      <c r="C13222" s="5" t="s">
        <v>1020</v>
      </c>
      <c r="D13222" s="5" t="s">
        <v>1021</v>
      </c>
      <c r="E13222" s="5" t="s">
        <v>1648</v>
      </c>
      <c r="F13222" s="5" t="s">
        <v>4415</v>
      </c>
      <c r="G13222" s="5" t="s">
        <v>4416</v>
      </c>
      <c r="H13222" s="5" t="s">
        <v>4417</v>
      </c>
      <c r="I13222" s="5" t="s">
        <v>4902</v>
      </c>
      <c r="J13222" s="5" t="s">
        <v>4903</v>
      </c>
      <c r="K13222" s="5" t="s">
        <v>4980</v>
      </c>
      <c r="L13222" s="5" t="s">
        <v>4981</v>
      </c>
      <c r="M13222" s="5" t="s">
        <v>1020</v>
      </c>
      <c r="N13222" s="5" t="s">
        <v>470</v>
      </c>
      <c r="O13222" s="5" t="s">
        <v>471</v>
      </c>
      <c r="P13222" s="5" t="s">
        <v>265</v>
      </c>
      <c r="Q13222" s="5" t="s">
        <v>472</v>
      </c>
      <c r="R13222" s="5" t="s">
        <v>245</v>
      </c>
      <c r="S13222" s="5" t="s">
        <v>473</v>
      </c>
      <c r="T13222" s="5" t="s">
        <v>1034</v>
      </c>
      <c r="U13222" s="5" t="s">
        <v>1035</v>
      </c>
      <c r="V13222" s="5" t="s">
        <v>819</v>
      </c>
      <c r="W13222" s="5" t="s">
        <v>1085</v>
      </c>
      <c r="X13222" s="5" t="s">
        <v>1137</v>
      </c>
      <c r="Y13222" s="5" t="s">
        <v>1138</v>
      </c>
      <c r="Z13222" s="5" t="s">
        <v>1868</v>
      </c>
      <c r="AA13222" s="5" t="s">
        <v>1869</v>
      </c>
      <c r="AB13222" s="5" t="s">
        <v>1163</v>
      </c>
      <c r="AC13222" s="5" t="s">
        <v>1841</v>
      </c>
      <c r="AD13222" s="5" t="s">
        <v>502</v>
      </c>
      <c r="AE13222" s="5" t="s">
        <v>1870</v>
      </c>
      <c r="AF13222" s="5" t="s">
        <v>185</v>
      </c>
      <c r="AG13222" s="5" t="s">
        <v>1871</v>
      </c>
      <c r="AH13222" s="5" t="s">
        <v>1044</v>
      </c>
      <c r="AI13222" s="5" t="s">
        <v>1045</v>
      </c>
      <c r="AJ13222" s="5" t="s">
        <v>961</v>
      </c>
      <c r="AK13222" s="5" t="s">
        <v>44</v>
      </c>
      <c r="AL13222" s="5"/>
      <c r="AM13222" s="5" t="s">
        <v>1046</v>
      </c>
      <c r="AN13222" s="5" t="s">
        <v>1047</v>
      </c>
      <c r="AO13222" s="5" t="s">
        <v>1048</v>
      </c>
      <c r="AP13222" s="5" t="s">
        <v>1049</v>
      </c>
      <c r="AQ13222" s="5" t="s">
        <v>67</v>
      </c>
      <c r="AR13222" s="5" t="s">
        <v>68</v>
      </c>
      <c r="AS13222" s="6">
        <v>0</v>
      </c>
      <c r="AT13222" s="6">
        <v>88264</v>
      </c>
      <c r="AU13222" s="6">
        <v>0</v>
      </c>
      <c r="AV13222" s="6">
        <v>0</v>
      </c>
      <c r="AW13222" t="str">
        <f t="shared" si="4346"/>
        <v>1-ADMINISTRACION CENTRAL</v>
      </c>
      <c r="AX13222" t="str">
        <f t="shared" si="4326"/>
        <v>2-GASTOS</v>
      </c>
      <c r="AY13222" t="str">
        <f t="shared" si="4327"/>
        <v>2.2-Gastos de capital</v>
      </c>
      <c r="AZ13222" t="str">
        <f t="shared" si="4328"/>
        <v>2.2.1-Construcciones en proceso</v>
      </c>
      <c r="BA13222" t="str">
        <f t="shared" si="4329"/>
        <v>2.2.1.2-Construcciones por administración</v>
      </c>
      <c r="BB13222" t="str">
        <f t="shared" si="4330"/>
        <v>2.3.9.9.05-Productos y útiles diversos</v>
      </c>
      <c r="BC13222" t="str">
        <f t="shared" si="4331"/>
        <v>0218-MINISTERIO DE MEDIO AMBIENTE Y RECURSOS NATURALES</v>
      </c>
      <c r="BD13222" t="str">
        <f t="shared" si="4332"/>
        <v>01-MINISTERIO DE MEDIO AMBIENTE Y REC. NAT.</v>
      </c>
      <c r="BE13222" t="str">
        <f t="shared" si="4333"/>
        <v>0001-MINISTERIO  DE MEDIO AMBIENTE Y RECURSOS NATURALES</v>
      </c>
      <c r="BF13222" t="str">
        <f t="shared" si="4334"/>
        <v>0000-NO APLICA</v>
      </c>
      <c r="BG13222" t="str">
        <f t="shared" si="4335"/>
        <v>3-PROTECCIÓN DEL MEDIO AMBIENTE</v>
      </c>
      <c r="BH13222" t="str">
        <f t="shared" si="4336"/>
        <v>3.2-Protección de la biodiversidad y ordenación de desechos</v>
      </c>
      <c r="BI13222" t="str">
        <f t="shared" si="4337"/>
        <v>3.2.07-Biodiversidad y planificación del desarrollo</v>
      </c>
      <c r="BJ13222" t="str">
        <f t="shared" si="4338"/>
        <v>12-Manejo Sostenible de los Recursos Forestales</v>
      </c>
      <c r="BK13222" t="str">
        <f t="shared" si="4339"/>
        <v>03-Bosques Nativos y Plantaciones Gestionados Conforme a Plan de Manejo</v>
      </c>
      <c r="BL13222" t="str">
        <f t="shared" si="4340"/>
        <v>0002-Vigilancia y control de ecosistemas forestales</v>
      </c>
      <c r="BM13222" t="str">
        <f t="shared" si="4341"/>
        <v>00-N/A</v>
      </c>
      <c r="BN13222" t="str">
        <f t="shared" si="4342"/>
        <v>No Informado-</v>
      </c>
      <c r="BO13222" t="str">
        <f t="shared" si="4343"/>
        <v>98-NACIONAL</v>
      </c>
      <c r="BP13222" t="str">
        <f t="shared" si="4344"/>
        <v>99-MULTIPROVINCIAL</v>
      </c>
      <c r="BQ13222" t="str">
        <f t="shared" si="4345"/>
        <v>2023/06-Junio</v>
      </c>
    </row>
    <row r="13223" spans="1:69" x14ac:dyDescent="0.25">
      <c r="A13223" s="5" t="s">
        <v>33</v>
      </c>
      <c r="B13223" s="5" t="s">
        <v>34</v>
      </c>
      <c r="C13223" s="5" t="s">
        <v>1020</v>
      </c>
      <c r="D13223" s="5" t="s">
        <v>1021</v>
      </c>
      <c r="E13223" s="5" t="s">
        <v>1648</v>
      </c>
      <c r="F13223" s="5" t="s">
        <v>4415</v>
      </c>
      <c r="G13223" s="5" t="s">
        <v>4416</v>
      </c>
      <c r="H13223" s="5" t="s">
        <v>4417</v>
      </c>
      <c r="I13223" s="5" t="s">
        <v>4902</v>
      </c>
      <c r="J13223" s="5" t="s">
        <v>4903</v>
      </c>
      <c r="K13223" s="5" t="s">
        <v>4980</v>
      </c>
      <c r="L13223" s="5" t="s">
        <v>4981</v>
      </c>
      <c r="M13223" s="5" t="s">
        <v>1020</v>
      </c>
      <c r="N13223" s="5" t="s">
        <v>470</v>
      </c>
      <c r="O13223" s="5" t="s">
        <v>471</v>
      </c>
      <c r="P13223" s="5" t="s">
        <v>265</v>
      </c>
      <c r="Q13223" s="5" t="s">
        <v>472</v>
      </c>
      <c r="R13223" s="5" t="s">
        <v>245</v>
      </c>
      <c r="S13223" s="5" t="s">
        <v>473</v>
      </c>
      <c r="T13223" s="5" t="s">
        <v>1034</v>
      </c>
      <c r="U13223" s="5" t="s">
        <v>1035</v>
      </c>
      <c r="V13223" s="5" t="s">
        <v>819</v>
      </c>
      <c r="W13223" s="5" t="s">
        <v>1085</v>
      </c>
      <c r="X13223" s="5" t="s">
        <v>1137</v>
      </c>
      <c r="Y13223" s="5" t="s">
        <v>1138</v>
      </c>
      <c r="Z13223" s="5" t="s">
        <v>1872</v>
      </c>
      <c r="AA13223" s="5" t="s">
        <v>1873</v>
      </c>
      <c r="AB13223" s="5" t="s">
        <v>1040</v>
      </c>
      <c r="AC13223" s="5" t="s">
        <v>1857</v>
      </c>
      <c r="AD13223" s="5" t="s">
        <v>363</v>
      </c>
      <c r="AE13223" s="5" t="s">
        <v>1874</v>
      </c>
      <c r="AF13223" s="5" t="s">
        <v>245</v>
      </c>
      <c r="AG13223" s="5" t="s">
        <v>2628</v>
      </c>
      <c r="AH13223" s="5" t="s">
        <v>1044</v>
      </c>
      <c r="AI13223" s="5" t="s">
        <v>1045</v>
      </c>
      <c r="AJ13223" s="5" t="s">
        <v>961</v>
      </c>
      <c r="AK13223" s="5" t="s">
        <v>44</v>
      </c>
      <c r="AL13223" s="5"/>
      <c r="AM13223" s="5" t="s">
        <v>1046</v>
      </c>
      <c r="AN13223" s="5" t="s">
        <v>1047</v>
      </c>
      <c r="AO13223" s="5" t="s">
        <v>1048</v>
      </c>
      <c r="AP13223" s="5" t="s">
        <v>1049</v>
      </c>
      <c r="AQ13223" s="5" t="s">
        <v>67</v>
      </c>
      <c r="AR13223" s="5" t="s">
        <v>68</v>
      </c>
      <c r="AS13223" s="6">
        <v>0</v>
      </c>
      <c r="AT13223" s="6">
        <v>0</v>
      </c>
      <c r="AU13223" s="6">
        <v>0</v>
      </c>
      <c r="AV13223" s="6">
        <v>0</v>
      </c>
      <c r="AW13223" t="str">
        <f t="shared" si="4346"/>
        <v>1-ADMINISTRACION CENTRAL</v>
      </c>
      <c r="AX13223" t="str">
        <f t="shared" si="4326"/>
        <v>2-GASTOS</v>
      </c>
      <c r="AY13223" t="str">
        <f t="shared" si="4327"/>
        <v>2.2-Gastos de capital</v>
      </c>
      <c r="AZ13223" t="str">
        <f t="shared" si="4328"/>
        <v>2.2.1-Construcciones en proceso</v>
      </c>
      <c r="BA13223" t="str">
        <f t="shared" si="4329"/>
        <v>2.2.1.2-Construcciones por administración</v>
      </c>
      <c r="BB13223" t="str">
        <f t="shared" si="4330"/>
        <v>2.3.9.9.05-Productos y útiles diversos</v>
      </c>
      <c r="BC13223" t="str">
        <f t="shared" si="4331"/>
        <v>0218-MINISTERIO DE MEDIO AMBIENTE Y RECURSOS NATURALES</v>
      </c>
      <c r="BD13223" t="str">
        <f t="shared" si="4332"/>
        <v>01-MINISTERIO DE MEDIO AMBIENTE Y REC. NAT.</v>
      </c>
      <c r="BE13223" t="str">
        <f t="shared" si="4333"/>
        <v>0001-MINISTERIO  DE MEDIO AMBIENTE Y RECURSOS NATURALES</v>
      </c>
      <c r="BF13223" t="str">
        <f t="shared" si="4334"/>
        <v>0000-NO APLICA</v>
      </c>
      <c r="BG13223" t="str">
        <f t="shared" si="4335"/>
        <v>3-PROTECCIÓN DEL MEDIO AMBIENTE</v>
      </c>
      <c r="BH13223" t="str">
        <f t="shared" si="4336"/>
        <v>3.2-Protección de la biodiversidad y ordenación de desechos</v>
      </c>
      <c r="BI13223" t="str">
        <f t="shared" si="4337"/>
        <v>3.2.09-Áreas protegidas y otras medidas de conservación</v>
      </c>
      <c r="BJ13223" t="str">
        <f t="shared" si="4338"/>
        <v>11-Conservación de la Biodiversidad</v>
      </c>
      <c r="BK13223" t="str">
        <f t="shared" si="4339"/>
        <v>02-Áreas protegidas con protección</v>
      </c>
      <c r="BL13223" t="str">
        <f t="shared" si="4340"/>
        <v>0001-Elaboración y seguimiento de Planes de manejo y operativos, mediante mecanismos participativos de gestión</v>
      </c>
      <c r="BM13223" t="str">
        <f t="shared" si="4341"/>
        <v>00-N/A</v>
      </c>
      <c r="BN13223" t="str">
        <f t="shared" si="4342"/>
        <v>No Informado-</v>
      </c>
      <c r="BO13223" t="str">
        <f t="shared" si="4343"/>
        <v>98-NACIONAL</v>
      </c>
      <c r="BP13223" t="str">
        <f t="shared" si="4344"/>
        <v>99-MULTIPROVINCIAL</v>
      </c>
      <c r="BQ13223" t="str">
        <f t="shared" si="4345"/>
        <v>2023/06-Junio</v>
      </c>
    </row>
    <row r="13224" spans="1:69" x14ac:dyDescent="0.25">
      <c r="A13224" s="5" t="s">
        <v>33</v>
      </c>
      <c r="B13224" s="5" t="s">
        <v>34</v>
      </c>
      <c r="C13224" s="5" t="s">
        <v>1020</v>
      </c>
      <c r="D13224" s="5" t="s">
        <v>1021</v>
      </c>
      <c r="E13224" s="5" t="s">
        <v>1648</v>
      </c>
      <c r="F13224" s="5" t="s">
        <v>4415</v>
      </c>
      <c r="G13224" s="5" t="s">
        <v>4416</v>
      </c>
      <c r="H13224" s="5" t="s">
        <v>4417</v>
      </c>
      <c r="I13224" s="5" t="s">
        <v>4902</v>
      </c>
      <c r="J13224" s="5" t="s">
        <v>4903</v>
      </c>
      <c r="K13224" s="5" t="s">
        <v>4980</v>
      </c>
      <c r="L13224" s="5" t="s">
        <v>4981</v>
      </c>
      <c r="M13224" s="5" t="s">
        <v>1020</v>
      </c>
      <c r="N13224" s="5" t="s">
        <v>470</v>
      </c>
      <c r="O13224" s="5" t="s">
        <v>471</v>
      </c>
      <c r="P13224" s="5" t="s">
        <v>265</v>
      </c>
      <c r="Q13224" s="5" t="s">
        <v>472</v>
      </c>
      <c r="R13224" s="5" t="s">
        <v>245</v>
      </c>
      <c r="S13224" s="5" t="s">
        <v>473</v>
      </c>
      <c r="T13224" s="5" t="s">
        <v>1034</v>
      </c>
      <c r="U13224" s="5" t="s">
        <v>1035</v>
      </c>
      <c r="V13224" s="5" t="s">
        <v>819</v>
      </c>
      <c r="W13224" s="5" t="s">
        <v>1085</v>
      </c>
      <c r="X13224" s="5" t="s">
        <v>1137</v>
      </c>
      <c r="Y13224" s="5" t="s">
        <v>1138</v>
      </c>
      <c r="Z13224" s="5" t="s">
        <v>1892</v>
      </c>
      <c r="AA13224" s="5" t="s">
        <v>1893</v>
      </c>
      <c r="AB13224" s="5" t="s">
        <v>265</v>
      </c>
      <c r="AC13224" s="5" t="s">
        <v>1061</v>
      </c>
      <c r="AD13224" s="5" t="s">
        <v>1044</v>
      </c>
      <c r="AE13224" s="5" t="s">
        <v>1062</v>
      </c>
      <c r="AF13224" s="5" t="s">
        <v>245</v>
      </c>
      <c r="AG13224" s="5" t="s">
        <v>1894</v>
      </c>
      <c r="AH13224" s="5" t="s">
        <v>1044</v>
      </c>
      <c r="AI13224" s="5" t="s">
        <v>1045</v>
      </c>
      <c r="AJ13224" s="5" t="s">
        <v>961</v>
      </c>
      <c r="AK13224" s="5" t="s">
        <v>44</v>
      </c>
      <c r="AL13224" s="5"/>
      <c r="AM13224" s="5" t="s">
        <v>1046</v>
      </c>
      <c r="AN13224" s="5" t="s">
        <v>1047</v>
      </c>
      <c r="AO13224" s="5" t="s">
        <v>1048</v>
      </c>
      <c r="AP13224" s="5" t="s">
        <v>1049</v>
      </c>
      <c r="AQ13224" s="5" t="s">
        <v>67</v>
      </c>
      <c r="AR13224" s="5" t="s">
        <v>68</v>
      </c>
      <c r="AS13224" s="6">
        <v>0</v>
      </c>
      <c r="AT13224" s="6">
        <v>0</v>
      </c>
      <c r="AU13224" s="6">
        <v>0</v>
      </c>
      <c r="AV13224" s="6">
        <v>5812.03</v>
      </c>
      <c r="AW13224" t="str">
        <f t="shared" si="4346"/>
        <v>1-ADMINISTRACION CENTRAL</v>
      </c>
      <c r="AX13224" t="str">
        <f t="shared" si="4326"/>
        <v>2-GASTOS</v>
      </c>
      <c r="AY13224" t="str">
        <f t="shared" si="4327"/>
        <v>2.2-Gastos de capital</v>
      </c>
      <c r="AZ13224" t="str">
        <f t="shared" si="4328"/>
        <v>2.2.1-Construcciones en proceso</v>
      </c>
      <c r="BA13224" t="str">
        <f t="shared" si="4329"/>
        <v>2.2.1.2-Construcciones por administración</v>
      </c>
      <c r="BB13224" t="str">
        <f t="shared" si="4330"/>
        <v>2.3.9.9.05-Productos y útiles diversos</v>
      </c>
      <c r="BC13224" t="str">
        <f t="shared" si="4331"/>
        <v>0218-MINISTERIO DE MEDIO AMBIENTE Y RECURSOS NATURALES</v>
      </c>
      <c r="BD13224" t="str">
        <f t="shared" si="4332"/>
        <v>01-MINISTERIO DE MEDIO AMBIENTE Y REC. NAT.</v>
      </c>
      <c r="BE13224" t="str">
        <f t="shared" si="4333"/>
        <v>0001-MINISTERIO  DE MEDIO AMBIENTE Y RECURSOS NATURALES</v>
      </c>
      <c r="BF13224" t="str">
        <f t="shared" si="4334"/>
        <v>0000-NO APLICA</v>
      </c>
      <c r="BG13224" t="str">
        <f t="shared" si="4335"/>
        <v>3-PROTECCIÓN DEL MEDIO AMBIENTE</v>
      </c>
      <c r="BH13224" t="str">
        <f t="shared" si="4336"/>
        <v>3.2-Protección de la biodiversidad y ordenación de desechos</v>
      </c>
      <c r="BI13224" t="str">
        <f t="shared" si="4337"/>
        <v>3.2.99-Planificación, gestión y supervisión de la protección del medio ambiente</v>
      </c>
      <c r="BJ13224" t="str">
        <f t="shared" si="4338"/>
        <v>01-Actividades centrales</v>
      </c>
      <c r="BK13224" t="str">
        <f t="shared" si="4339"/>
        <v>00-Acciones que no generan producción</v>
      </c>
      <c r="BL13224" t="str">
        <f t="shared" si="4340"/>
        <v>0001-Dirección y coordinación intra y extra sectorial</v>
      </c>
      <c r="BM13224" t="str">
        <f t="shared" si="4341"/>
        <v>00-N/A</v>
      </c>
      <c r="BN13224" t="str">
        <f t="shared" si="4342"/>
        <v>No Informado-</v>
      </c>
      <c r="BO13224" t="str">
        <f t="shared" si="4343"/>
        <v>98-NACIONAL</v>
      </c>
      <c r="BP13224" t="str">
        <f t="shared" si="4344"/>
        <v>99-MULTIPROVINCIAL</v>
      </c>
      <c r="BQ13224" t="str">
        <f t="shared" si="4345"/>
        <v>2023/06-Junio</v>
      </c>
    </row>
    <row r="13225" spans="1:69" x14ac:dyDescent="0.25">
      <c r="A13225" s="5" t="s">
        <v>33</v>
      </c>
      <c r="B13225" s="5" t="s">
        <v>34</v>
      </c>
      <c r="C13225" s="5" t="s">
        <v>1020</v>
      </c>
      <c r="D13225" s="5" t="s">
        <v>1021</v>
      </c>
      <c r="E13225" s="5" t="s">
        <v>1648</v>
      </c>
      <c r="F13225" s="5" t="s">
        <v>4415</v>
      </c>
      <c r="G13225" s="5" t="s">
        <v>4416</v>
      </c>
      <c r="H13225" s="5" t="s">
        <v>4417</v>
      </c>
      <c r="I13225" s="5" t="s">
        <v>4902</v>
      </c>
      <c r="J13225" s="5" t="s">
        <v>4903</v>
      </c>
      <c r="K13225" s="5" t="s">
        <v>4980</v>
      </c>
      <c r="L13225" s="5" t="s">
        <v>4981</v>
      </c>
      <c r="M13225" s="5" t="s">
        <v>1020</v>
      </c>
      <c r="N13225" s="5" t="s">
        <v>470</v>
      </c>
      <c r="O13225" s="5" t="s">
        <v>471</v>
      </c>
      <c r="P13225" s="5" t="s">
        <v>265</v>
      </c>
      <c r="Q13225" s="5" t="s">
        <v>472</v>
      </c>
      <c r="R13225" s="5" t="s">
        <v>245</v>
      </c>
      <c r="S13225" s="5" t="s">
        <v>473</v>
      </c>
      <c r="T13225" s="5" t="s">
        <v>1034</v>
      </c>
      <c r="U13225" s="5" t="s">
        <v>1035</v>
      </c>
      <c r="V13225" s="5" t="s">
        <v>819</v>
      </c>
      <c r="W13225" s="5" t="s">
        <v>1085</v>
      </c>
      <c r="X13225" s="5" t="s">
        <v>1137</v>
      </c>
      <c r="Y13225" s="5" t="s">
        <v>1138</v>
      </c>
      <c r="Z13225" s="5" t="s">
        <v>1892</v>
      </c>
      <c r="AA13225" s="5" t="s">
        <v>1893</v>
      </c>
      <c r="AB13225" s="5" t="s">
        <v>265</v>
      </c>
      <c r="AC13225" s="5" t="s">
        <v>1061</v>
      </c>
      <c r="AD13225" s="5" t="s">
        <v>1044</v>
      </c>
      <c r="AE13225" s="5" t="s">
        <v>1062</v>
      </c>
      <c r="AF13225" s="5" t="s">
        <v>185</v>
      </c>
      <c r="AG13225" s="5" t="s">
        <v>1581</v>
      </c>
      <c r="AH13225" s="5" t="s">
        <v>1044</v>
      </c>
      <c r="AI13225" s="5" t="s">
        <v>1045</v>
      </c>
      <c r="AJ13225" s="5" t="s">
        <v>961</v>
      </c>
      <c r="AK13225" s="5" t="s">
        <v>44</v>
      </c>
      <c r="AL13225" s="5"/>
      <c r="AM13225" s="5" t="s">
        <v>1046</v>
      </c>
      <c r="AN13225" s="5" t="s">
        <v>1047</v>
      </c>
      <c r="AO13225" s="5" t="s">
        <v>1048</v>
      </c>
      <c r="AP13225" s="5" t="s">
        <v>1049</v>
      </c>
      <c r="AQ13225" s="5" t="s">
        <v>67</v>
      </c>
      <c r="AR13225" s="5" t="s">
        <v>68</v>
      </c>
      <c r="AS13225" s="6">
        <v>0</v>
      </c>
      <c r="AT13225" s="6">
        <v>0</v>
      </c>
      <c r="AU13225" s="6">
        <v>0</v>
      </c>
      <c r="AV13225" s="6">
        <v>0</v>
      </c>
      <c r="AW13225" t="str">
        <f t="shared" si="4346"/>
        <v>1-ADMINISTRACION CENTRAL</v>
      </c>
      <c r="AX13225" t="str">
        <f t="shared" si="4326"/>
        <v>2-GASTOS</v>
      </c>
      <c r="AY13225" t="str">
        <f t="shared" si="4327"/>
        <v>2.2-Gastos de capital</v>
      </c>
      <c r="AZ13225" t="str">
        <f t="shared" si="4328"/>
        <v>2.2.1-Construcciones en proceso</v>
      </c>
      <c r="BA13225" t="str">
        <f t="shared" si="4329"/>
        <v>2.2.1.2-Construcciones por administración</v>
      </c>
      <c r="BB13225" t="str">
        <f t="shared" si="4330"/>
        <v>2.3.9.9.05-Productos y útiles diversos</v>
      </c>
      <c r="BC13225" t="str">
        <f t="shared" si="4331"/>
        <v>0218-MINISTERIO DE MEDIO AMBIENTE Y RECURSOS NATURALES</v>
      </c>
      <c r="BD13225" t="str">
        <f t="shared" si="4332"/>
        <v>01-MINISTERIO DE MEDIO AMBIENTE Y REC. NAT.</v>
      </c>
      <c r="BE13225" t="str">
        <f t="shared" si="4333"/>
        <v>0001-MINISTERIO  DE MEDIO AMBIENTE Y RECURSOS NATURALES</v>
      </c>
      <c r="BF13225" t="str">
        <f t="shared" si="4334"/>
        <v>0000-NO APLICA</v>
      </c>
      <c r="BG13225" t="str">
        <f t="shared" si="4335"/>
        <v>3-PROTECCIÓN DEL MEDIO AMBIENTE</v>
      </c>
      <c r="BH13225" t="str">
        <f t="shared" si="4336"/>
        <v>3.2-Protección de la biodiversidad y ordenación de desechos</v>
      </c>
      <c r="BI13225" t="str">
        <f t="shared" si="4337"/>
        <v>3.2.99-Planificación, gestión y supervisión de la protección del medio ambiente</v>
      </c>
      <c r="BJ13225" t="str">
        <f t="shared" si="4338"/>
        <v>01-Actividades centrales</v>
      </c>
      <c r="BK13225" t="str">
        <f t="shared" si="4339"/>
        <v>00-Acciones que no generan producción</v>
      </c>
      <c r="BL13225" t="str">
        <f t="shared" si="4340"/>
        <v>0002-Gestión administrativa y financiera</v>
      </c>
      <c r="BM13225" t="str">
        <f t="shared" si="4341"/>
        <v>00-N/A</v>
      </c>
      <c r="BN13225" t="str">
        <f t="shared" si="4342"/>
        <v>No Informado-</v>
      </c>
      <c r="BO13225" t="str">
        <f t="shared" si="4343"/>
        <v>98-NACIONAL</v>
      </c>
      <c r="BP13225" t="str">
        <f t="shared" si="4344"/>
        <v>99-MULTIPROVINCIAL</v>
      </c>
      <c r="BQ13225" t="str">
        <f t="shared" si="4345"/>
        <v>2023/06-Junio</v>
      </c>
    </row>
    <row r="13226" spans="1:69" x14ac:dyDescent="0.25">
      <c r="A13226" s="5" t="s">
        <v>33</v>
      </c>
      <c r="B13226" s="5" t="s">
        <v>34</v>
      </c>
      <c r="C13226" s="5" t="s">
        <v>1020</v>
      </c>
      <c r="D13226" s="5" t="s">
        <v>1021</v>
      </c>
      <c r="E13226" s="5" t="s">
        <v>1648</v>
      </c>
      <c r="F13226" s="5" t="s">
        <v>4415</v>
      </c>
      <c r="G13226" s="5" t="s">
        <v>4416</v>
      </c>
      <c r="H13226" s="5" t="s">
        <v>4417</v>
      </c>
      <c r="I13226" s="5" t="s">
        <v>4902</v>
      </c>
      <c r="J13226" s="5" t="s">
        <v>4903</v>
      </c>
      <c r="K13226" s="5" t="s">
        <v>4980</v>
      </c>
      <c r="L13226" s="5" t="s">
        <v>4981</v>
      </c>
      <c r="M13226" s="5" t="s">
        <v>1020</v>
      </c>
      <c r="N13226" s="5" t="s">
        <v>476</v>
      </c>
      <c r="O13226" s="5" t="s">
        <v>477</v>
      </c>
      <c r="P13226" s="5" t="s">
        <v>265</v>
      </c>
      <c r="Q13226" s="5" t="s">
        <v>478</v>
      </c>
      <c r="R13226" s="5" t="s">
        <v>51</v>
      </c>
      <c r="S13226" s="5" t="s">
        <v>1944</v>
      </c>
      <c r="T13226" s="5" t="s">
        <v>1034</v>
      </c>
      <c r="U13226" s="5" t="s">
        <v>1035</v>
      </c>
      <c r="V13226" s="5" t="s">
        <v>1066</v>
      </c>
      <c r="W13226" s="5" t="s">
        <v>1067</v>
      </c>
      <c r="X13226" s="5" t="s">
        <v>1385</v>
      </c>
      <c r="Y13226" s="5" t="s">
        <v>1386</v>
      </c>
      <c r="Z13226" s="5" t="s">
        <v>1387</v>
      </c>
      <c r="AA13226" s="5" t="s">
        <v>1388</v>
      </c>
      <c r="AB13226" s="5" t="s">
        <v>1040</v>
      </c>
      <c r="AC13226" s="5" t="s">
        <v>1915</v>
      </c>
      <c r="AD13226" s="5" t="s">
        <v>394</v>
      </c>
      <c r="AE13226" s="5" t="s">
        <v>1945</v>
      </c>
      <c r="AF13226" s="5" t="s">
        <v>185</v>
      </c>
      <c r="AG13226" s="5" t="s">
        <v>2326</v>
      </c>
      <c r="AH13226" s="5" t="s">
        <v>1044</v>
      </c>
      <c r="AI13226" s="5" t="s">
        <v>1045</v>
      </c>
      <c r="AJ13226" s="5" t="s">
        <v>961</v>
      </c>
      <c r="AK13226" s="5" t="s">
        <v>44</v>
      </c>
      <c r="AL13226" s="5"/>
      <c r="AM13226" s="5" t="s">
        <v>1046</v>
      </c>
      <c r="AN13226" s="5" t="s">
        <v>1047</v>
      </c>
      <c r="AO13226" s="5" t="s">
        <v>1048</v>
      </c>
      <c r="AP13226" s="5" t="s">
        <v>1049</v>
      </c>
      <c r="AQ13226" s="5" t="s">
        <v>67</v>
      </c>
      <c r="AR13226" s="5" t="s">
        <v>68</v>
      </c>
      <c r="AS13226" s="6">
        <v>0</v>
      </c>
      <c r="AT13226" s="6">
        <v>2006</v>
      </c>
      <c r="AU13226" s="6">
        <v>11328</v>
      </c>
      <c r="AV13226" s="6">
        <v>0</v>
      </c>
      <c r="AW13226" t="str">
        <f t="shared" si="4346"/>
        <v>1-ADMINISTRACION CENTRAL</v>
      </c>
      <c r="AX13226" t="str">
        <f t="shared" si="4326"/>
        <v>2-GASTOS</v>
      </c>
      <c r="AY13226" t="str">
        <f t="shared" si="4327"/>
        <v>2.2-Gastos de capital</v>
      </c>
      <c r="AZ13226" t="str">
        <f t="shared" si="4328"/>
        <v>2.2.1-Construcciones en proceso</v>
      </c>
      <c r="BA13226" t="str">
        <f t="shared" si="4329"/>
        <v>2.2.1.2-Construcciones por administración</v>
      </c>
      <c r="BB13226" t="str">
        <f t="shared" si="4330"/>
        <v>2.3.9.9.05-Productos y útiles diversos</v>
      </c>
      <c r="BC13226" t="str">
        <f t="shared" si="4331"/>
        <v>0219-MINISTERIO DE EDUCACIÓN SUPERIOR CIENCIA Y TECNOLOGÍA</v>
      </c>
      <c r="BD13226" t="str">
        <f t="shared" si="4332"/>
        <v>01-MINISTERIO DE EDUCACION SUPERIOR CIENCIA Y TECNOLOGIA</v>
      </c>
      <c r="BE13226" t="str">
        <f t="shared" si="4333"/>
        <v>0003-INSTITUTO TECNICO SUPERIOR COMUNITARIO</v>
      </c>
      <c r="BF13226" t="str">
        <f t="shared" si="4334"/>
        <v>0000-NO APLICA</v>
      </c>
      <c r="BG13226" t="str">
        <f t="shared" si="4335"/>
        <v>4-SERVICIOS SOCIALES</v>
      </c>
      <c r="BH13226" t="str">
        <f t="shared" si="4336"/>
        <v>4.4-Educación</v>
      </c>
      <c r="BI13226" t="str">
        <f t="shared" si="4337"/>
        <v>4.4.04-Educación superior</v>
      </c>
      <c r="BJ13226" t="str">
        <f t="shared" si="4338"/>
        <v>11-Fomento y desarrollo de la educación superior</v>
      </c>
      <c r="BK13226" t="str">
        <f t="shared" si="4339"/>
        <v>04-Estudiantes que acceden al servicio de educación técnico superior</v>
      </c>
      <c r="BL13226" t="str">
        <f t="shared" si="4340"/>
        <v>0002-Estudiantes acceden al servicio de educación técnico superior</v>
      </c>
      <c r="BM13226" t="str">
        <f t="shared" si="4341"/>
        <v>00-N/A</v>
      </c>
      <c r="BN13226" t="str">
        <f t="shared" si="4342"/>
        <v>No Informado-</v>
      </c>
      <c r="BO13226" t="str">
        <f t="shared" si="4343"/>
        <v>98-NACIONAL</v>
      </c>
      <c r="BP13226" t="str">
        <f t="shared" si="4344"/>
        <v>99-MULTIPROVINCIAL</v>
      </c>
      <c r="BQ13226" t="str">
        <f t="shared" si="4345"/>
        <v>2023/06-Junio</v>
      </c>
    </row>
    <row r="13227" spans="1:69" x14ac:dyDescent="0.25">
      <c r="A13227" s="5" t="s">
        <v>33</v>
      </c>
      <c r="B13227" s="5" t="s">
        <v>34</v>
      </c>
      <c r="C13227" s="5" t="s">
        <v>1020</v>
      </c>
      <c r="D13227" s="5" t="s">
        <v>1021</v>
      </c>
      <c r="E13227" s="5" t="s">
        <v>1648</v>
      </c>
      <c r="F13227" s="5" t="s">
        <v>4415</v>
      </c>
      <c r="G13227" s="5" t="s">
        <v>4416</v>
      </c>
      <c r="H13227" s="5" t="s">
        <v>4417</v>
      </c>
      <c r="I13227" s="5" t="s">
        <v>4902</v>
      </c>
      <c r="J13227" s="5" t="s">
        <v>4903</v>
      </c>
      <c r="K13227" s="5" t="s">
        <v>4980</v>
      </c>
      <c r="L13227" s="5" t="s">
        <v>4981</v>
      </c>
      <c r="M13227" s="5" t="s">
        <v>1020</v>
      </c>
      <c r="N13227" s="5" t="s">
        <v>1949</v>
      </c>
      <c r="O13227" s="5" t="s">
        <v>1950</v>
      </c>
      <c r="P13227" s="5" t="s">
        <v>265</v>
      </c>
      <c r="Q13227" s="5" t="s">
        <v>1951</v>
      </c>
      <c r="R13227" s="5" t="s">
        <v>245</v>
      </c>
      <c r="S13227" s="5" t="s">
        <v>1951</v>
      </c>
      <c r="T13227" s="5" t="s">
        <v>1034</v>
      </c>
      <c r="U13227" s="5" t="s">
        <v>1035</v>
      </c>
      <c r="V13227" s="5" t="s">
        <v>33</v>
      </c>
      <c r="W13227" s="5" t="s">
        <v>1036</v>
      </c>
      <c r="X13227" s="5" t="s">
        <v>36</v>
      </c>
      <c r="Y13227" s="5" t="s">
        <v>1037</v>
      </c>
      <c r="Z13227" s="5" t="s">
        <v>1059</v>
      </c>
      <c r="AA13227" s="5" t="s">
        <v>1060</v>
      </c>
      <c r="AB13227" s="5" t="s">
        <v>265</v>
      </c>
      <c r="AC13227" s="5" t="s">
        <v>1061</v>
      </c>
      <c r="AD13227" s="5" t="s">
        <v>1044</v>
      </c>
      <c r="AE13227" s="5" t="s">
        <v>1062</v>
      </c>
      <c r="AF13227" s="5" t="s">
        <v>245</v>
      </c>
      <c r="AG13227" s="5" t="s">
        <v>1043</v>
      </c>
      <c r="AH13227" s="5" t="s">
        <v>1044</v>
      </c>
      <c r="AI13227" s="5" t="s">
        <v>1045</v>
      </c>
      <c r="AJ13227" s="5" t="s">
        <v>961</v>
      </c>
      <c r="AK13227" s="5" t="s">
        <v>44</v>
      </c>
      <c r="AL13227" s="5"/>
      <c r="AM13227" s="5" t="s">
        <v>1046</v>
      </c>
      <c r="AN13227" s="5" t="s">
        <v>1047</v>
      </c>
      <c r="AO13227" s="5" t="s">
        <v>1048</v>
      </c>
      <c r="AP13227" s="5" t="s">
        <v>1049</v>
      </c>
      <c r="AQ13227" s="5" t="s">
        <v>67</v>
      </c>
      <c r="AR13227" s="5" t="s">
        <v>68</v>
      </c>
      <c r="AS13227" s="6">
        <v>0</v>
      </c>
      <c r="AT13227" s="6">
        <v>159300</v>
      </c>
      <c r="AU13227" s="6">
        <v>207880.6</v>
      </c>
      <c r="AV13227" s="6">
        <v>11564</v>
      </c>
      <c r="AW13227" t="str">
        <f t="shared" si="4346"/>
        <v>1-ADMINISTRACION CENTRAL</v>
      </c>
      <c r="AX13227" t="str">
        <f t="shared" si="4326"/>
        <v>2-GASTOS</v>
      </c>
      <c r="AY13227" t="str">
        <f t="shared" si="4327"/>
        <v>2.2-Gastos de capital</v>
      </c>
      <c r="AZ13227" t="str">
        <f t="shared" si="4328"/>
        <v>2.2.1-Construcciones en proceso</v>
      </c>
      <c r="BA13227" t="str">
        <f t="shared" si="4329"/>
        <v>2.2.1.2-Construcciones por administración</v>
      </c>
      <c r="BB13227" t="str">
        <f t="shared" si="4330"/>
        <v>2.3.9.9.05-Productos y útiles diversos</v>
      </c>
      <c r="BC13227" t="str">
        <f t="shared" si="4331"/>
        <v>0220-MINISTERIO DE ECONOMÍA, PLANIFICACIÓN Y DESARROLLO</v>
      </c>
      <c r="BD13227" t="str">
        <f t="shared" si="4332"/>
        <v>01-MINISTERIO DE ECONOMIA, PLANIFICACION Y DESARROLLO</v>
      </c>
      <c r="BE13227" t="str">
        <f t="shared" si="4333"/>
        <v>0001-MINISTERIO DE ECONOMIA, PLANIFICACION Y DESARROLLO</v>
      </c>
      <c r="BF13227" t="str">
        <f t="shared" si="4334"/>
        <v>0000-NO APLICA</v>
      </c>
      <c r="BG13227" t="str">
        <f t="shared" si="4335"/>
        <v>1-SERVICIOS  GENERALES</v>
      </c>
      <c r="BH13227" t="str">
        <f t="shared" si="4336"/>
        <v>1.1-Administración general</v>
      </c>
      <c r="BI13227" t="str">
        <f t="shared" si="4337"/>
        <v>1.1.02-Gestión administrativa, financiera, fiscal, económica y planificación</v>
      </c>
      <c r="BJ13227" t="str">
        <f t="shared" si="4338"/>
        <v>01-Actividades centrales</v>
      </c>
      <c r="BK13227" t="str">
        <f t="shared" si="4339"/>
        <v>00-Acciones que no generan producción</v>
      </c>
      <c r="BL13227" t="str">
        <f t="shared" si="4340"/>
        <v>0001-Dirección y administración</v>
      </c>
      <c r="BM13227" t="str">
        <f t="shared" si="4341"/>
        <v>00-N/A</v>
      </c>
      <c r="BN13227" t="str">
        <f t="shared" si="4342"/>
        <v>No Informado-</v>
      </c>
      <c r="BO13227" t="str">
        <f t="shared" si="4343"/>
        <v>98-NACIONAL</v>
      </c>
      <c r="BP13227" t="str">
        <f t="shared" si="4344"/>
        <v>99-MULTIPROVINCIAL</v>
      </c>
      <c r="BQ13227" t="str">
        <f t="shared" si="4345"/>
        <v>2023/06-Junio</v>
      </c>
    </row>
    <row r="13228" spans="1:69" x14ac:dyDescent="0.25">
      <c r="A13228" s="5" t="s">
        <v>33</v>
      </c>
      <c r="B13228" s="5" t="s">
        <v>34</v>
      </c>
      <c r="C13228" s="5" t="s">
        <v>1020</v>
      </c>
      <c r="D13228" s="5" t="s">
        <v>1021</v>
      </c>
      <c r="E13228" s="5" t="s">
        <v>1648</v>
      </c>
      <c r="F13228" s="5" t="s">
        <v>4415</v>
      </c>
      <c r="G13228" s="5" t="s">
        <v>4416</v>
      </c>
      <c r="H13228" s="5" t="s">
        <v>4417</v>
      </c>
      <c r="I13228" s="5" t="s">
        <v>4902</v>
      </c>
      <c r="J13228" s="5" t="s">
        <v>4903</v>
      </c>
      <c r="K13228" s="5" t="s">
        <v>4980</v>
      </c>
      <c r="L13228" s="5" t="s">
        <v>4981</v>
      </c>
      <c r="M13228" s="5" t="s">
        <v>1020</v>
      </c>
      <c r="N13228" s="5" t="s">
        <v>1949</v>
      </c>
      <c r="O13228" s="5" t="s">
        <v>1950</v>
      </c>
      <c r="P13228" s="5" t="s">
        <v>265</v>
      </c>
      <c r="Q13228" s="5" t="s">
        <v>1951</v>
      </c>
      <c r="R13228" s="5" t="s">
        <v>1077</v>
      </c>
      <c r="S13228" s="5" t="s">
        <v>2006</v>
      </c>
      <c r="T13228" s="5" t="s">
        <v>1034</v>
      </c>
      <c r="U13228" s="5" t="s">
        <v>1035</v>
      </c>
      <c r="V13228" s="5" t="s">
        <v>33</v>
      </c>
      <c r="W13228" s="5" t="s">
        <v>1036</v>
      </c>
      <c r="X13228" s="5" t="s">
        <v>36</v>
      </c>
      <c r="Y13228" s="5" t="s">
        <v>1037</v>
      </c>
      <c r="Z13228" s="5" t="s">
        <v>1059</v>
      </c>
      <c r="AA13228" s="5" t="s">
        <v>1060</v>
      </c>
      <c r="AB13228" s="5" t="s">
        <v>1163</v>
      </c>
      <c r="AC13228" s="5" t="s">
        <v>2007</v>
      </c>
      <c r="AD13228" s="5" t="s">
        <v>363</v>
      </c>
      <c r="AE13228" s="5" t="s">
        <v>2010</v>
      </c>
      <c r="AF13228" s="5" t="s">
        <v>419</v>
      </c>
      <c r="AG13228" s="5" t="s">
        <v>2012</v>
      </c>
      <c r="AH13228" s="5" t="s">
        <v>1044</v>
      </c>
      <c r="AI13228" s="5" t="s">
        <v>1045</v>
      </c>
      <c r="AJ13228" s="5" t="s">
        <v>961</v>
      </c>
      <c r="AK13228" s="5" t="s">
        <v>44</v>
      </c>
      <c r="AL13228" s="5"/>
      <c r="AM13228" s="5" t="s">
        <v>1046</v>
      </c>
      <c r="AN13228" s="5" t="s">
        <v>1047</v>
      </c>
      <c r="AO13228" s="5" t="s">
        <v>1048</v>
      </c>
      <c r="AP13228" s="5" t="s">
        <v>1049</v>
      </c>
      <c r="AQ13228" s="5" t="s">
        <v>67</v>
      </c>
      <c r="AR13228" s="5" t="s">
        <v>68</v>
      </c>
      <c r="AS13228" s="6">
        <v>0</v>
      </c>
      <c r="AT13228" s="6">
        <v>32421.68</v>
      </c>
      <c r="AU13228" s="6">
        <v>32421.68</v>
      </c>
      <c r="AV13228" s="6">
        <v>0</v>
      </c>
      <c r="AW13228" t="str">
        <f t="shared" si="4346"/>
        <v>1-ADMINISTRACION CENTRAL</v>
      </c>
      <c r="AX13228" t="str">
        <f t="shared" si="4326"/>
        <v>2-GASTOS</v>
      </c>
      <c r="AY13228" t="str">
        <f t="shared" si="4327"/>
        <v>2.2-Gastos de capital</v>
      </c>
      <c r="AZ13228" t="str">
        <f t="shared" si="4328"/>
        <v>2.2.1-Construcciones en proceso</v>
      </c>
      <c r="BA13228" t="str">
        <f t="shared" si="4329"/>
        <v>2.2.1.2-Construcciones por administración</v>
      </c>
      <c r="BB13228" t="str">
        <f t="shared" si="4330"/>
        <v>2.3.9.9.05-Productos y útiles diversos</v>
      </c>
      <c r="BC13228" t="str">
        <f t="shared" si="4331"/>
        <v>0220-MINISTERIO DE ECONOMÍA, PLANIFICACIÓN Y DESARROLLO</v>
      </c>
      <c r="BD13228" t="str">
        <f t="shared" si="4332"/>
        <v>01-MINISTERIO DE ECONOMIA, PLANIFICACION Y DESARROLLO</v>
      </c>
      <c r="BE13228" t="str">
        <f t="shared" si="4333"/>
        <v>0009-OFICINA NACIONAL DE ESTADISTICAS</v>
      </c>
      <c r="BF13228" t="str">
        <f t="shared" si="4334"/>
        <v>0000-NO APLICA</v>
      </c>
      <c r="BG13228" t="str">
        <f t="shared" si="4335"/>
        <v>1-SERVICIOS  GENERALES</v>
      </c>
      <c r="BH13228" t="str">
        <f t="shared" si="4336"/>
        <v>1.1-Administración general</v>
      </c>
      <c r="BI13228" t="str">
        <f t="shared" si="4337"/>
        <v>1.1.02-Gestión administrativa, financiera, fiscal, económica y planificación</v>
      </c>
      <c r="BJ13228" t="str">
        <f t="shared" si="4338"/>
        <v>12-Normalización y producción de estadísticas nacionales</v>
      </c>
      <c r="BK13228" t="str">
        <f t="shared" si="4339"/>
        <v>02-Sector público, privado, sociedad civil y organismos internacionales disponen de información estadística oficial</v>
      </c>
      <c r="BL13228" t="str">
        <f t="shared" si="4340"/>
        <v>0008-Producción y difusión de estadísticas económicas</v>
      </c>
      <c r="BM13228" t="str">
        <f t="shared" si="4341"/>
        <v>00-N/A</v>
      </c>
      <c r="BN13228" t="str">
        <f t="shared" si="4342"/>
        <v>No Informado-</v>
      </c>
      <c r="BO13228" t="str">
        <f t="shared" si="4343"/>
        <v>98-NACIONAL</v>
      </c>
      <c r="BP13228" t="str">
        <f t="shared" si="4344"/>
        <v>99-MULTIPROVINCIAL</v>
      </c>
      <c r="BQ13228" t="str">
        <f t="shared" si="4345"/>
        <v>2023/06-Junio</v>
      </c>
    </row>
    <row r="13229" spans="1:69" x14ac:dyDescent="0.25">
      <c r="A13229" s="5" t="s">
        <v>33</v>
      </c>
      <c r="B13229" s="5" t="s">
        <v>34</v>
      </c>
      <c r="C13229" s="5" t="s">
        <v>1020</v>
      </c>
      <c r="D13229" s="5" t="s">
        <v>1021</v>
      </c>
      <c r="E13229" s="5" t="s">
        <v>1648</v>
      </c>
      <c r="F13229" s="5" t="s">
        <v>4415</v>
      </c>
      <c r="G13229" s="5" t="s">
        <v>4416</v>
      </c>
      <c r="H13229" s="5" t="s">
        <v>4417</v>
      </c>
      <c r="I13229" s="5" t="s">
        <v>4902</v>
      </c>
      <c r="J13229" s="5" t="s">
        <v>4903</v>
      </c>
      <c r="K13229" s="5" t="s">
        <v>4980</v>
      </c>
      <c r="L13229" s="5" t="s">
        <v>4981</v>
      </c>
      <c r="M13229" s="5" t="s">
        <v>1020</v>
      </c>
      <c r="N13229" s="5" t="s">
        <v>1949</v>
      </c>
      <c r="O13229" s="5" t="s">
        <v>1950</v>
      </c>
      <c r="P13229" s="5" t="s">
        <v>265</v>
      </c>
      <c r="Q13229" s="5" t="s">
        <v>1951</v>
      </c>
      <c r="R13229" s="5" t="s">
        <v>1077</v>
      </c>
      <c r="S13229" s="5" t="s">
        <v>2006</v>
      </c>
      <c r="T13229" s="5" t="s">
        <v>1034</v>
      </c>
      <c r="U13229" s="5" t="s">
        <v>1035</v>
      </c>
      <c r="V13229" s="5" t="s">
        <v>33</v>
      </c>
      <c r="W13229" s="5" t="s">
        <v>1036</v>
      </c>
      <c r="X13229" s="5" t="s">
        <v>36</v>
      </c>
      <c r="Y13229" s="5" t="s">
        <v>1037</v>
      </c>
      <c r="Z13229" s="5" t="s">
        <v>1059</v>
      </c>
      <c r="AA13229" s="5" t="s">
        <v>1060</v>
      </c>
      <c r="AB13229" s="5" t="s">
        <v>1163</v>
      </c>
      <c r="AC13229" s="5" t="s">
        <v>2007</v>
      </c>
      <c r="AD13229" s="5" t="s">
        <v>363</v>
      </c>
      <c r="AE13229" s="5" t="s">
        <v>2010</v>
      </c>
      <c r="AF13229" s="5" t="s">
        <v>2013</v>
      </c>
      <c r="AG13229" s="5" t="s">
        <v>2014</v>
      </c>
      <c r="AH13229" s="5" t="s">
        <v>1044</v>
      </c>
      <c r="AI13229" s="5" t="s">
        <v>1045</v>
      </c>
      <c r="AJ13229" s="5" t="s">
        <v>961</v>
      </c>
      <c r="AK13229" s="5" t="s">
        <v>44</v>
      </c>
      <c r="AL13229" s="5"/>
      <c r="AM13229" s="5" t="s">
        <v>1046</v>
      </c>
      <c r="AN13229" s="5" t="s">
        <v>1047</v>
      </c>
      <c r="AO13229" s="5" t="s">
        <v>1048</v>
      </c>
      <c r="AP13229" s="5" t="s">
        <v>1049</v>
      </c>
      <c r="AQ13229" s="5" t="s">
        <v>67</v>
      </c>
      <c r="AR13229" s="5" t="s">
        <v>68</v>
      </c>
      <c r="AS13229" s="6">
        <v>0</v>
      </c>
      <c r="AT13229" s="6">
        <v>0</v>
      </c>
      <c r="AU13229" s="6">
        <v>0</v>
      </c>
      <c r="AV13229" s="6">
        <v>0</v>
      </c>
      <c r="AW13229" t="str">
        <f t="shared" si="4346"/>
        <v>1-ADMINISTRACION CENTRAL</v>
      </c>
      <c r="AX13229" t="str">
        <f t="shared" si="4326"/>
        <v>2-GASTOS</v>
      </c>
      <c r="AY13229" t="str">
        <f t="shared" si="4327"/>
        <v>2.2-Gastos de capital</v>
      </c>
      <c r="AZ13229" t="str">
        <f t="shared" si="4328"/>
        <v>2.2.1-Construcciones en proceso</v>
      </c>
      <c r="BA13229" t="str">
        <f t="shared" si="4329"/>
        <v>2.2.1.2-Construcciones por administración</v>
      </c>
      <c r="BB13229" t="str">
        <f t="shared" si="4330"/>
        <v>2.3.9.9.05-Productos y útiles diversos</v>
      </c>
      <c r="BC13229" t="str">
        <f t="shared" si="4331"/>
        <v>0220-MINISTERIO DE ECONOMÍA, PLANIFICACIÓN Y DESARROLLO</v>
      </c>
      <c r="BD13229" t="str">
        <f t="shared" si="4332"/>
        <v>01-MINISTERIO DE ECONOMIA, PLANIFICACION Y DESARROLLO</v>
      </c>
      <c r="BE13229" t="str">
        <f t="shared" si="4333"/>
        <v>0009-OFICINA NACIONAL DE ESTADISTICAS</v>
      </c>
      <c r="BF13229" t="str">
        <f t="shared" si="4334"/>
        <v>0000-NO APLICA</v>
      </c>
      <c r="BG13229" t="str">
        <f t="shared" si="4335"/>
        <v>1-SERVICIOS  GENERALES</v>
      </c>
      <c r="BH13229" t="str">
        <f t="shared" si="4336"/>
        <v>1.1-Administración general</v>
      </c>
      <c r="BI13229" t="str">
        <f t="shared" si="4337"/>
        <v>1.1.02-Gestión administrativa, financiera, fiscal, económica y planificación</v>
      </c>
      <c r="BJ13229" t="str">
        <f t="shared" si="4338"/>
        <v>12-Normalización y producción de estadísticas nacionales</v>
      </c>
      <c r="BK13229" t="str">
        <f t="shared" si="4339"/>
        <v>02-Sector público, privado, sociedad civil y organismos internacionales disponen de información estadística oficial</v>
      </c>
      <c r="BL13229" t="str">
        <f t="shared" si="4340"/>
        <v>0022-Producción y difusión de estadísticas demográficas y sociales</v>
      </c>
      <c r="BM13229" t="str">
        <f t="shared" si="4341"/>
        <v>00-N/A</v>
      </c>
      <c r="BN13229" t="str">
        <f t="shared" si="4342"/>
        <v>No Informado-</v>
      </c>
      <c r="BO13229" t="str">
        <f t="shared" si="4343"/>
        <v>98-NACIONAL</v>
      </c>
      <c r="BP13229" t="str">
        <f t="shared" si="4344"/>
        <v>99-MULTIPROVINCIAL</v>
      </c>
      <c r="BQ13229" t="str">
        <f t="shared" si="4345"/>
        <v>2023/06-Junio</v>
      </c>
    </row>
    <row r="13230" spans="1:69" x14ac:dyDescent="0.25">
      <c r="A13230" s="5" t="s">
        <v>33</v>
      </c>
      <c r="B13230" s="5" t="s">
        <v>34</v>
      </c>
      <c r="C13230" s="5" t="s">
        <v>1020</v>
      </c>
      <c r="D13230" s="5" t="s">
        <v>1021</v>
      </c>
      <c r="E13230" s="5" t="s">
        <v>1648</v>
      </c>
      <c r="F13230" s="5" t="s">
        <v>4415</v>
      </c>
      <c r="G13230" s="5" t="s">
        <v>4416</v>
      </c>
      <c r="H13230" s="5" t="s">
        <v>4417</v>
      </c>
      <c r="I13230" s="5" t="s">
        <v>4902</v>
      </c>
      <c r="J13230" s="5" t="s">
        <v>4903</v>
      </c>
      <c r="K13230" s="5" t="s">
        <v>4980</v>
      </c>
      <c r="L13230" s="5" t="s">
        <v>4981</v>
      </c>
      <c r="M13230" s="5" t="s">
        <v>1020</v>
      </c>
      <c r="N13230" s="5" t="s">
        <v>1949</v>
      </c>
      <c r="O13230" s="5" t="s">
        <v>1950</v>
      </c>
      <c r="P13230" s="5" t="s">
        <v>265</v>
      </c>
      <c r="Q13230" s="5" t="s">
        <v>1951</v>
      </c>
      <c r="R13230" s="5" t="s">
        <v>1077</v>
      </c>
      <c r="S13230" s="5" t="s">
        <v>2006</v>
      </c>
      <c r="T13230" s="5" t="s">
        <v>1034</v>
      </c>
      <c r="U13230" s="5" t="s">
        <v>1035</v>
      </c>
      <c r="V13230" s="5" t="s">
        <v>33</v>
      </c>
      <c r="W13230" s="5" t="s">
        <v>1036</v>
      </c>
      <c r="X13230" s="5" t="s">
        <v>36</v>
      </c>
      <c r="Y13230" s="5" t="s">
        <v>1037</v>
      </c>
      <c r="Z13230" s="5" t="s">
        <v>1059</v>
      </c>
      <c r="AA13230" s="5" t="s">
        <v>1060</v>
      </c>
      <c r="AB13230" s="5" t="s">
        <v>1163</v>
      </c>
      <c r="AC13230" s="5" t="s">
        <v>2007</v>
      </c>
      <c r="AD13230" s="5" t="s">
        <v>363</v>
      </c>
      <c r="AE13230" s="5" t="s">
        <v>2010</v>
      </c>
      <c r="AF13230" s="5" t="s">
        <v>1171</v>
      </c>
      <c r="AG13230" s="5" t="s">
        <v>2015</v>
      </c>
      <c r="AH13230" s="5" t="s">
        <v>1044</v>
      </c>
      <c r="AI13230" s="5" t="s">
        <v>1045</v>
      </c>
      <c r="AJ13230" s="5" t="s">
        <v>961</v>
      </c>
      <c r="AK13230" s="5" t="s">
        <v>44</v>
      </c>
      <c r="AL13230" s="5"/>
      <c r="AM13230" s="5" t="s">
        <v>1046</v>
      </c>
      <c r="AN13230" s="5" t="s">
        <v>1047</v>
      </c>
      <c r="AO13230" s="5" t="s">
        <v>1048</v>
      </c>
      <c r="AP13230" s="5" t="s">
        <v>1049</v>
      </c>
      <c r="AQ13230" s="5" t="s">
        <v>67</v>
      </c>
      <c r="AR13230" s="5" t="s">
        <v>68</v>
      </c>
      <c r="AS13230" s="6">
        <v>0</v>
      </c>
      <c r="AT13230" s="6">
        <v>0</v>
      </c>
      <c r="AU13230" s="6">
        <v>0</v>
      </c>
      <c r="AV13230" s="6">
        <v>0</v>
      </c>
      <c r="AW13230" t="str">
        <f t="shared" si="4346"/>
        <v>1-ADMINISTRACION CENTRAL</v>
      </c>
      <c r="AX13230" t="str">
        <f t="shared" si="4326"/>
        <v>2-GASTOS</v>
      </c>
      <c r="AY13230" t="str">
        <f t="shared" si="4327"/>
        <v>2.2-Gastos de capital</v>
      </c>
      <c r="AZ13230" t="str">
        <f t="shared" si="4328"/>
        <v>2.2.1-Construcciones en proceso</v>
      </c>
      <c r="BA13230" t="str">
        <f t="shared" si="4329"/>
        <v>2.2.1.2-Construcciones por administración</v>
      </c>
      <c r="BB13230" t="str">
        <f t="shared" si="4330"/>
        <v>2.3.9.9.05-Productos y útiles diversos</v>
      </c>
      <c r="BC13230" t="str">
        <f t="shared" si="4331"/>
        <v>0220-MINISTERIO DE ECONOMÍA, PLANIFICACIÓN Y DESARROLLO</v>
      </c>
      <c r="BD13230" t="str">
        <f t="shared" si="4332"/>
        <v>01-MINISTERIO DE ECONOMIA, PLANIFICACION Y DESARROLLO</v>
      </c>
      <c r="BE13230" t="str">
        <f t="shared" si="4333"/>
        <v>0009-OFICINA NACIONAL DE ESTADISTICAS</v>
      </c>
      <c r="BF13230" t="str">
        <f t="shared" si="4334"/>
        <v>0000-NO APLICA</v>
      </c>
      <c r="BG13230" t="str">
        <f t="shared" si="4335"/>
        <v>1-SERVICIOS  GENERALES</v>
      </c>
      <c r="BH13230" t="str">
        <f t="shared" si="4336"/>
        <v>1.1-Administración general</v>
      </c>
      <c r="BI13230" t="str">
        <f t="shared" si="4337"/>
        <v>1.1.02-Gestión administrativa, financiera, fiscal, económica y planificación</v>
      </c>
      <c r="BJ13230" t="str">
        <f t="shared" si="4338"/>
        <v>12-Normalización y producción de estadísticas nacionales</v>
      </c>
      <c r="BK13230" t="str">
        <f t="shared" si="4339"/>
        <v>02-Sector público, privado, sociedad civil y organismos internacionales disponen de información estadística oficial</v>
      </c>
      <c r="BL13230" t="str">
        <f t="shared" si="4340"/>
        <v>0023-Producción y difusión de estadísticas ambientales</v>
      </c>
      <c r="BM13230" t="str">
        <f t="shared" si="4341"/>
        <v>00-N/A</v>
      </c>
      <c r="BN13230" t="str">
        <f t="shared" si="4342"/>
        <v>No Informado-</v>
      </c>
      <c r="BO13230" t="str">
        <f t="shared" si="4343"/>
        <v>98-NACIONAL</v>
      </c>
      <c r="BP13230" t="str">
        <f t="shared" si="4344"/>
        <v>99-MULTIPROVINCIAL</v>
      </c>
      <c r="BQ13230" t="str">
        <f t="shared" si="4345"/>
        <v>2023/06-Junio</v>
      </c>
    </row>
    <row r="13231" spans="1:69" x14ac:dyDescent="0.25">
      <c r="A13231" s="5" t="s">
        <v>33</v>
      </c>
      <c r="B13231" s="5" t="s">
        <v>34</v>
      </c>
      <c r="C13231" s="5" t="s">
        <v>1020</v>
      </c>
      <c r="D13231" s="5" t="s">
        <v>1021</v>
      </c>
      <c r="E13231" s="5" t="s">
        <v>1648</v>
      </c>
      <c r="F13231" s="5" t="s">
        <v>4415</v>
      </c>
      <c r="G13231" s="5" t="s">
        <v>4416</v>
      </c>
      <c r="H13231" s="5" t="s">
        <v>4417</v>
      </c>
      <c r="I13231" s="5" t="s">
        <v>4902</v>
      </c>
      <c r="J13231" s="5" t="s">
        <v>4903</v>
      </c>
      <c r="K13231" s="5" t="s">
        <v>4980</v>
      </c>
      <c r="L13231" s="5" t="s">
        <v>4981</v>
      </c>
      <c r="M13231" s="5" t="s">
        <v>1020</v>
      </c>
      <c r="N13231" s="5" t="s">
        <v>1949</v>
      </c>
      <c r="O13231" s="5" t="s">
        <v>1950</v>
      </c>
      <c r="P13231" s="5" t="s">
        <v>265</v>
      </c>
      <c r="Q13231" s="5" t="s">
        <v>1951</v>
      </c>
      <c r="R13231" s="5" t="s">
        <v>1077</v>
      </c>
      <c r="S13231" s="5" t="s">
        <v>2006</v>
      </c>
      <c r="T13231" s="5" t="s">
        <v>1034</v>
      </c>
      <c r="U13231" s="5" t="s">
        <v>1035</v>
      </c>
      <c r="V13231" s="5" t="s">
        <v>33</v>
      </c>
      <c r="W13231" s="5" t="s">
        <v>1036</v>
      </c>
      <c r="X13231" s="5" t="s">
        <v>36</v>
      </c>
      <c r="Y13231" s="5" t="s">
        <v>1037</v>
      </c>
      <c r="Z13231" s="5" t="s">
        <v>1059</v>
      </c>
      <c r="AA13231" s="5" t="s">
        <v>1060</v>
      </c>
      <c r="AB13231" s="5" t="s">
        <v>1163</v>
      </c>
      <c r="AC13231" s="5" t="s">
        <v>2007</v>
      </c>
      <c r="AD13231" s="5" t="s">
        <v>502</v>
      </c>
      <c r="AE13231" s="5" t="s">
        <v>2016</v>
      </c>
      <c r="AF13231" s="5" t="s">
        <v>51</v>
      </c>
      <c r="AG13231" s="5" t="s">
        <v>2019</v>
      </c>
      <c r="AH13231" s="5" t="s">
        <v>1044</v>
      </c>
      <c r="AI13231" s="5" t="s">
        <v>1045</v>
      </c>
      <c r="AJ13231" s="5" t="s">
        <v>961</v>
      </c>
      <c r="AK13231" s="5" t="s">
        <v>44</v>
      </c>
      <c r="AL13231" s="5"/>
      <c r="AM13231" s="5" t="s">
        <v>1046</v>
      </c>
      <c r="AN13231" s="5" t="s">
        <v>1047</v>
      </c>
      <c r="AO13231" s="5" t="s">
        <v>1048</v>
      </c>
      <c r="AP13231" s="5" t="s">
        <v>1049</v>
      </c>
      <c r="AQ13231" s="5" t="s">
        <v>67</v>
      </c>
      <c r="AR13231" s="5" t="s">
        <v>68</v>
      </c>
      <c r="AS13231" s="6">
        <v>0</v>
      </c>
      <c r="AT13231" s="6">
        <v>0</v>
      </c>
      <c r="AU13231" s="6">
        <v>0</v>
      </c>
      <c r="AV13231" s="6">
        <v>0</v>
      </c>
      <c r="AW13231" t="str">
        <f t="shared" si="4346"/>
        <v>1-ADMINISTRACION CENTRAL</v>
      </c>
      <c r="AX13231" t="str">
        <f t="shared" si="4326"/>
        <v>2-GASTOS</v>
      </c>
      <c r="AY13231" t="str">
        <f t="shared" si="4327"/>
        <v>2.2-Gastos de capital</v>
      </c>
      <c r="AZ13231" t="str">
        <f t="shared" si="4328"/>
        <v>2.2.1-Construcciones en proceso</v>
      </c>
      <c r="BA13231" t="str">
        <f t="shared" si="4329"/>
        <v>2.2.1.2-Construcciones por administración</v>
      </c>
      <c r="BB13231" t="str">
        <f t="shared" si="4330"/>
        <v>2.3.9.9.05-Productos y útiles diversos</v>
      </c>
      <c r="BC13231" t="str">
        <f t="shared" si="4331"/>
        <v>0220-MINISTERIO DE ECONOMÍA, PLANIFICACIÓN Y DESARROLLO</v>
      </c>
      <c r="BD13231" t="str">
        <f t="shared" si="4332"/>
        <v>01-MINISTERIO DE ECONOMIA, PLANIFICACION Y DESARROLLO</v>
      </c>
      <c r="BE13231" t="str">
        <f t="shared" si="4333"/>
        <v>0009-OFICINA NACIONAL DE ESTADISTICAS</v>
      </c>
      <c r="BF13231" t="str">
        <f t="shared" si="4334"/>
        <v>0000-NO APLICA</v>
      </c>
      <c r="BG13231" t="str">
        <f t="shared" si="4335"/>
        <v>1-SERVICIOS  GENERALES</v>
      </c>
      <c r="BH13231" t="str">
        <f t="shared" si="4336"/>
        <v>1.1-Administración general</v>
      </c>
      <c r="BI13231" t="str">
        <f t="shared" si="4337"/>
        <v>1.1.02-Gestión administrativa, financiera, fiscal, económica y planificación</v>
      </c>
      <c r="BJ13231" t="str">
        <f t="shared" si="4338"/>
        <v>12-Normalización y producción de estadísticas nacionales</v>
      </c>
      <c r="BK13231" t="str">
        <f t="shared" si="4339"/>
        <v>03-Sistema Estadístico Nacional dispone de normas y estándares de calidad</v>
      </c>
      <c r="BL13231" t="str">
        <f t="shared" si="4340"/>
        <v>0003-Fortalecimiento de las capacidades estadísticas del Sistema Estadístico Nacional</v>
      </c>
      <c r="BM13231" t="str">
        <f t="shared" si="4341"/>
        <v>00-N/A</v>
      </c>
      <c r="BN13231" t="str">
        <f t="shared" si="4342"/>
        <v>No Informado-</v>
      </c>
      <c r="BO13231" t="str">
        <f t="shared" si="4343"/>
        <v>98-NACIONAL</v>
      </c>
      <c r="BP13231" t="str">
        <f t="shared" si="4344"/>
        <v>99-MULTIPROVINCIAL</v>
      </c>
      <c r="BQ13231" t="str">
        <f t="shared" si="4345"/>
        <v>2023/06-Junio</v>
      </c>
    </row>
    <row r="13232" spans="1:69" x14ac:dyDescent="0.25">
      <c r="A13232" s="5" t="s">
        <v>33</v>
      </c>
      <c r="B13232" s="5" t="s">
        <v>34</v>
      </c>
      <c r="C13232" s="5" t="s">
        <v>1020</v>
      </c>
      <c r="D13232" s="5" t="s">
        <v>1021</v>
      </c>
      <c r="E13232" s="5" t="s">
        <v>1648</v>
      </c>
      <c r="F13232" s="5" t="s">
        <v>4415</v>
      </c>
      <c r="G13232" s="5" t="s">
        <v>4416</v>
      </c>
      <c r="H13232" s="5" t="s">
        <v>4417</v>
      </c>
      <c r="I13232" s="5" t="s">
        <v>4902</v>
      </c>
      <c r="J13232" s="5" t="s">
        <v>4903</v>
      </c>
      <c r="K13232" s="5" t="s">
        <v>4980</v>
      </c>
      <c r="L13232" s="5" t="s">
        <v>4981</v>
      </c>
      <c r="M13232" s="5" t="s">
        <v>1020</v>
      </c>
      <c r="N13232" s="5" t="s">
        <v>1949</v>
      </c>
      <c r="O13232" s="5" t="s">
        <v>1950</v>
      </c>
      <c r="P13232" s="5" t="s">
        <v>265</v>
      </c>
      <c r="Q13232" s="5" t="s">
        <v>1951</v>
      </c>
      <c r="R13232" s="5" t="s">
        <v>1126</v>
      </c>
      <c r="S13232" s="5" t="s">
        <v>2022</v>
      </c>
      <c r="T13232" s="5" t="s">
        <v>1034</v>
      </c>
      <c r="U13232" s="5" t="s">
        <v>1035</v>
      </c>
      <c r="V13232" s="5" t="s">
        <v>1066</v>
      </c>
      <c r="W13232" s="5" t="s">
        <v>1067</v>
      </c>
      <c r="X13232" s="5" t="s">
        <v>1068</v>
      </c>
      <c r="Y13232" s="5" t="s">
        <v>1069</v>
      </c>
      <c r="Z13232" s="5" t="s">
        <v>1070</v>
      </c>
      <c r="AA13232" s="5" t="s">
        <v>1071</v>
      </c>
      <c r="AB13232" s="5" t="s">
        <v>1183</v>
      </c>
      <c r="AC13232" s="5" t="s">
        <v>1961</v>
      </c>
      <c r="AD13232" s="5" t="s">
        <v>1378</v>
      </c>
      <c r="AE13232" s="5" t="s">
        <v>2340</v>
      </c>
      <c r="AF13232" s="5" t="s">
        <v>245</v>
      </c>
      <c r="AG13232" s="5" t="s">
        <v>2341</v>
      </c>
      <c r="AH13232" s="5" t="s">
        <v>1044</v>
      </c>
      <c r="AI13232" s="5" t="s">
        <v>1045</v>
      </c>
      <c r="AJ13232" s="5" t="s">
        <v>961</v>
      </c>
      <c r="AK13232" s="5" t="s">
        <v>44</v>
      </c>
      <c r="AL13232" s="5"/>
      <c r="AM13232" s="5" t="s">
        <v>1046</v>
      </c>
      <c r="AN13232" s="5" t="s">
        <v>1047</v>
      </c>
      <c r="AO13232" s="5" t="s">
        <v>1048</v>
      </c>
      <c r="AP13232" s="5" t="s">
        <v>1049</v>
      </c>
      <c r="AQ13232" s="5" t="s">
        <v>67</v>
      </c>
      <c r="AR13232" s="5" t="s">
        <v>68</v>
      </c>
      <c r="AS13232" s="6">
        <v>0</v>
      </c>
      <c r="AT13232" s="6">
        <v>25842</v>
      </c>
      <c r="AU13232" s="6">
        <v>0</v>
      </c>
      <c r="AV13232" s="6">
        <v>0</v>
      </c>
      <c r="AW13232" t="str">
        <f t="shared" si="4346"/>
        <v>1-ADMINISTRACION CENTRAL</v>
      </c>
      <c r="AX13232" t="str">
        <f t="shared" si="4326"/>
        <v>2-GASTOS</v>
      </c>
      <c r="AY13232" t="str">
        <f t="shared" si="4327"/>
        <v>2.2-Gastos de capital</v>
      </c>
      <c r="AZ13232" t="str">
        <f t="shared" si="4328"/>
        <v>2.2.1-Construcciones en proceso</v>
      </c>
      <c r="BA13232" t="str">
        <f t="shared" si="4329"/>
        <v>2.2.1.2-Construcciones por administración</v>
      </c>
      <c r="BB13232" t="str">
        <f t="shared" si="4330"/>
        <v>2.3.9.9.05-Productos y útiles diversos</v>
      </c>
      <c r="BC13232" t="str">
        <f t="shared" si="4331"/>
        <v>0220-MINISTERIO DE ECONOMÍA, PLANIFICACIÓN Y DESARROLLO</v>
      </c>
      <c r="BD13232" t="str">
        <f t="shared" si="4332"/>
        <v>01-MINISTERIO DE ECONOMIA, PLANIFICACION Y DESARROLLO</v>
      </c>
      <c r="BE13232" t="str">
        <f t="shared" si="4333"/>
        <v>0018-SISTEMA ÚNICO DE BENEFICIARIOS</v>
      </c>
      <c r="BF13232" t="str">
        <f t="shared" si="4334"/>
        <v>0000-NO APLICA</v>
      </c>
      <c r="BG13232" t="str">
        <f t="shared" si="4335"/>
        <v>4-SERVICIOS SOCIALES</v>
      </c>
      <c r="BH13232" t="str">
        <f t="shared" si="4336"/>
        <v>4.5-Protección social</v>
      </c>
      <c r="BI13232" t="str">
        <f t="shared" si="4337"/>
        <v>4.5.10-Asistencia social</v>
      </c>
      <c r="BJ13232" t="str">
        <f t="shared" si="4338"/>
        <v>13-Análisis de estudios económicos y sociales</v>
      </c>
      <c r="BK13232" t="str">
        <f t="shared" si="4339"/>
        <v>09-Instituciones registran  los hogares beneficiarios en la base de datos del SIUBEN Para la creación del  Registro Único de Beneficiarios</v>
      </c>
      <c r="BL13232" t="str">
        <f t="shared" si="4340"/>
        <v>0001-Creación de un sistema de registro de beneficiarios a través de datos administrativos</v>
      </c>
      <c r="BM13232" t="str">
        <f t="shared" si="4341"/>
        <v>00-N/A</v>
      </c>
      <c r="BN13232" t="str">
        <f t="shared" si="4342"/>
        <v>No Informado-</v>
      </c>
      <c r="BO13232" t="str">
        <f t="shared" si="4343"/>
        <v>98-NACIONAL</v>
      </c>
      <c r="BP13232" t="str">
        <f t="shared" si="4344"/>
        <v>99-MULTIPROVINCIAL</v>
      </c>
      <c r="BQ13232" t="str">
        <f t="shared" si="4345"/>
        <v>2023/06-Junio</v>
      </c>
    </row>
    <row r="13233" spans="1:69" x14ac:dyDescent="0.25">
      <c r="A13233" s="5" t="s">
        <v>33</v>
      </c>
      <c r="B13233" s="5" t="s">
        <v>34</v>
      </c>
      <c r="C13233" s="5" t="s">
        <v>1020</v>
      </c>
      <c r="D13233" s="5" t="s">
        <v>1021</v>
      </c>
      <c r="E13233" s="5" t="s">
        <v>1648</v>
      </c>
      <c r="F13233" s="5" t="s">
        <v>4415</v>
      </c>
      <c r="G13233" s="5" t="s">
        <v>4416</v>
      </c>
      <c r="H13233" s="5" t="s">
        <v>4417</v>
      </c>
      <c r="I13233" s="5" t="s">
        <v>4902</v>
      </c>
      <c r="J13233" s="5" t="s">
        <v>4903</v>
      </c>
      <c r="K13233" s="5" t="s">
        <v>4980</v>
      </c>
      <c r="L13233" s="5" t="s">
        <v>4981</v>
      </c>
      <c r="M13233" s="5" t="s">
        <v>1020</v>
      </c>
      <c r="N13233" s="5" t="s">
        <v>2025</v>
      </c>
      <c r="O13233" s="5" t="s">
        <v>2026</v>
      </c>
      <c r="P13233" s="5" t="s">
        <v>265</v>
      </c>
      <c r="Q13233" s="5" t="s">
        <v>2027</v>
      </c>
      <c r="R13233" s="5" t="s">
        <v>245</v>
      </c>
      <c r="S13233" s="5" t="s">
        <v>2028</v>
      </c>
      <c r="T13233" s="5" t="s">
        <v>1034</v>
      </c>
      <c r="U13233" s="5" t="s">
        <v>1035</v>
      </c>
      <c r="V13233" s="5" t="s">
        <v>33</v>
      </c>
      <c r="W13233" s="5" t="s">
        <v>1036</v>
      </c>
      <c r="X13233" s="5" t="s">
        <v>36</v>
      </c>
      <c r="Y13233" s="5" t="s">
        <v>1037</v>
      </c>
      <c r="Z13233" s="5" t="s">
        <v>1059</v>
      </c>
      <c r="AA13233" s="5" t="s">
        <v>1060</v>
      </c>
      <c r="AB13233" s="5" t="s">
        <v>265</v>
      </c>
      <c r="AC13233" s="5" t="s">
        <v>1400</v>
      </c>
      <c r="AD13233" s="5" t="s">
        <v>1044</v>
      </c>
      <c r="AE13233" s="5" t="s">
        <v>1062</v>
      </c>
      <c r="AF13233" s="5" t="s">
        <v>245</v>
      </c>
      <c r="AG13233" s="5" t="s">
        <v>2029</v>
      </c>
      <c r="AH13233" s="5" t="s">
        <v>1044</v>
      </c>
      <c r="AI13233" s="5" t="s">
        <v>1045</v>
      </c>
      <c r="AJ13233" s="5" t="s">
        <v>961</v>
      </c>
      <c r="AK13233" s="5" t="s">
        <v>44</v>
      </c>
      <c r="AL13233" s="5"/>
      <c r="AM13233" s="5" t="s">
        <v>53</v>
      </c>
      <c r="AN13233" s="5" t="s">
        <v>1206</v>
      </c>
      <c r="AO13233" s="5" t="s">
        <v>265</v>
      </c>
      <c r="AP13233" s="5" t="s">
        <v>1222</v>
      </c>
      <c r="AQ13233" s="5" t="s">
        <v>67</v>
      </c>
      <c r="AR13233" s="5" t="s">
        <v>68</v>
      </c>
      <c r="AS13233" s="6">
        <v>0</v>
      </c>
      <c r="AT13233" s="6">
        <v>0</v>
      </c>
      <c r="AU13233" s="6">
        <v>0</v>
      </c>
      <c r="AV13233" s="6">
        <v>0</v>
      </c>
      <c r="AW13233" t="str">
        <f t="shared" si="4346"/>
        <v>1-ADMINISTRACION CENTRAL</v>
      </c>
      <c r="AX13233" t="str">
        <f t="shared" si="4326"/>
        <v>2-GASTOS</v>
      </c>
      <c r="AY13233" t="str">
        <f t="shared" si="4327"/>
        <v>2.2-Gastos de capital</v>
      </c>
      <c r="AZ13233" t="str">
        <f t="shared" si="4328"/>
        <v>2.2.1-Construcciones en proceso</v>
      </c>
      <c r="BA13233" t="str">
        <f t="shared" si="4329"/>
        <v>2.2.1.2-Construcciones por administración</v>
      </c>
      <c r="BB13233" t="str">
        <f t="shared" si="4330"/>
        <v>2.3.9.9.05-Productos y útiles diversos</v>
      </c>
      <c r="BC13233" t="str">
        <f t="shared" si="4331"/>
        <v>0221-MINISTERIO DE ADMINISTRACIÓN PÚBLICA</v>
      </c>
      <c r="BD13233" t="str">
        <f t="shared" si="4332"/>
        <v>01-MINISTERIO DE ADMINISTRACION PUBLICA (MAP)</v>
      </c>
      <c r="BE13233" t="str">
        <f t="shared" si="4333"/>
        <v>0001-MINISTERIO DE ADMINISTRACION PUBLICA</v>
      </c>
      <c r="BF13233" t="str">
        <f t="shared" si="4334"/>
        <v>0000-NO APLICA</v>
      </c>
      <c r="BG13233" t="str">
        <f t="shared" si="4335"/>
        <v>1-SERVICIOS  GENERALES</v>
      </c>
      <c r="BH13233" t="str">
        <f t="shared" si="4336"/>
        <v>1.1-Administración general</v>
      </c>
      <c r="BI13233" t="str">
        <f t="shared" si="4337"/>
        <v>1.1.02-Gestión administrativa, financiera, fiscal, económica y planificación</v>
      </c>
      <c r="BJ13233" t="str">
        <f t="shared" si="4338"/>
        <v>01-Actividades Centrales</v>
      </c>
      <c r="BK13233" t="str">
        <f t="shared" si="4339"/>
        <v>00-Acciones que no generan producción</v>
      </c>
      <c r="BL13233" t="str">
        <f t="shared" si="4340"/>
        <v>0001-Dirección y Coordinación (MAP)</v>
      </c>
      <c r="BM13233" t="str">
        <f t="shared" si="4341"/>
        <v>00-N/A</v>
      </c>
      <c r="BN13233" t="str">
        <f t="shared" si="4342"/>
        <v>No Informado-</v>
      </c>
      <c r="BO13233" t="str">
        <f t="shared" si="4343"/>
        <v>10-REGION OZAMA O METROPOLITANA</v>
      </c>
      <c r="BP13233" t="str">
        <f t="shared" si="4344"/>
        <v>01-DISTRITO NACIONAL</v>
      </c>
      <c r="BQ13233" t="str">
        <f t="shared" si="4345"/>
        <v>2023/06-Junio</v>
      </c>
    </row>
    <row r="13234" spans="1:69" x14ac:dyDescent="0.25">
      <c r="A13234" s="5" t="s">
        <v>33</v>
      </c>
      <c r="B13234" s="5" t="s">
        <v>34</v>
      </c>
      <c r="C13234" s="5" t="s">
        <v>1020</v>
      </c>
      <c r="D13234" s="5" t="s">
        <v>1021</v>
      </c>
      <c r="E13234" s="5" t="s">
        <v>1648</v>
      </c>
      <c r="F13234" s="5" t="s">
        <v>4415</v>
      </c>
      <c r="G13234" s="5" t="s">
        <v>4416</v>
      </c>
      <c r="H13234" s="5" t="s">
        <v>4417</v>
      </c>
      <c r="I13234" s="5" t="s">
        <v>4902</v>
      </c>
      <c r="J13234" s="5" t="s">
        <v>4903</v>
      </c>
      <c r="K13234" s="5" t="s">
        <v>4980</v>
      </c>
      <c r="L13234" s="5" t="s">
        <v>4981</v>
      </c>
      <c r="M13234" s="5" t="s">
        <v>1020</v>
      </c>
      <c r="N13234" s="5" t="s">
        <v>485</v>
      </c>
      <c r="O13234" s="5" t="s">
        <v>486</v>
      </c>
      <c r="P13234" s="5" t="s">
        <v>265</v>
      </c>
      <c r="Q13234" s="5" t="s">
        <v>486</v>
      </c>
      <c r="R13234" s="5" t="s">
        <v>245</v>
      </c>
      <c r="S13234" s="5" t="s">
        <v>486</v>
      </c>
      <c r="T13234" s="5" t="s">
        <v>1034</v>
      </c>
      <c r="U13234" s="5" t="s">
        <v>1035</v>
      </c>
      <c r="V13234" s="5" t="s">
        <v>1020</v>
      </c>
      <c r="W13234" s="5" t="s">
        <v>1345</v>
      </c>
      <c r="X13234" s="5" t="s">
        <v>2053</v>
      </c>
      <c r="Y13234" s="5" t="s">
        <v>2054</v>
      </c>
      <c r="Z13234" s="5" t="s">
        <v>2060</v>
      </c>
      <c r="AA13234" s="5" t="s">
        <v>2061</v>
      </c>
      <c r="AB13234" s="5" t="s">
        <v>265</v>
      </c>
      <c r="AC13234" s="5" t="s">
        <v>1061</v>
      </c>
      <c r="AD13234" s="5" t="s">
        <v>1044</v>
      </c>
      <c r="AE13234" s="5" t="s">
        <v>1062</v>
      </c>
      <c r="AF13234" s="5" t="s">
        <v>245</v>
      </c>
      <c r="AG13234" s="5" t="s">
        <v>1082</v>
      </c>
      <c r="AH13234" s="5" t="s">
        <v>1044</v>
      </c>
      <c r="AI13234" s="5" t="s">
        <v>1045</v>
      </c>
      <c r="AJ13234" s="5" t="s">
        <v>961</v>
      </c>
      <c r="AK13234" s="5" t="s">
        <v>44</v>
      </c>
      <c r="AL13234" s="5"/>
      <c r="AM13234" s="5" t="s">
        <v>1046</v>
      </c>
      <c r="AN13234" s="5" t="s">
        <v>1047</v>
      </c>
      <c r="AO13234" s="5" t="s">
        <v>1048</v>
      </c>
      <c r="AP13234" s="5" t="s">
        <v>1049</v>
      </c>
      <c r="AQ13234" s="5" t="s">
        <v>67</v>
      </c>
      <c r="AR13234" s="5" t="s">
        <v>68</v>
      </c>
      <c r="AS13234" s="6">
        <v>0</v>
      </c>
      <c r="AT13234" s="6">
        <v>-23563.78</v>
      </c>
      <c r="AU13234" s="6">
        <v>38582.269999999997</v>
      </c>
      <c r="AV13234" s="6">
        <v>792.96</v>
      </c>
      <c r="AW13234" t="str">
        <f t="shared" si="4346"/>
        <v>1-ADMINISTRACION CENTRAL</v>
      </c>
      <c r="AX13234" t="str">
        <f t="shared" si="4326"/>
        <v>2-GASTOS</v>
      </c>
      <c r="AY13234" t="str">
        <f t="shared" si="4327"/>
        <v>2.2-Gastos de capital</v>
      </c>
      <c r="AZ13234" t="str">
        <f t="shared" si="4328"/>
        <v>2.2.1-Construcciones en proceso</v>
      </c>
      <c r="BA13234" t="str">
        <f t="shared" si="4329"/>
        <v>2.2.1.2-Construcciones por administración</v>
      </c>
      <c r="BB13234" t="str">
        <f t="shared" si="4330"/>
        <v>2.3.9.9.05-Productos y útiles diversos</v>
      </c>
      <c r="BC13234" t="str">
        <f t="shared" si="4331"/>
        <v>0222-MINISTERIO DE ENERGIA Y MINAS</v>
      </c>
      <c r="BD13234" t="str">
        <f t="shared" si="4332"/>
        <v>01-MINISTERIO DE ENERGIA Y MINAS</v>
      </c>
      <c r="BE13234" t="str">
        <f t="shared" si="4333"/>
        <v>0001-MINISTERIO DE ENERGIA Y MINAS</v>
      </c>
      <c r="BF13234" t="str">
        <f t="shared" si="4334"/>
        <v>0000-NO APLICA</v>
      </c>
      <c r="BG13234" t="str">
        <f t="shared" si="4335"/>
        <v>2-SERVICIOS ECONÓMICOS</v>
      </c>
      <c r="BH13234" t="str">
        <f t="shared" si="4336"/>
        <v>2.4-Energía y combustible</v>
      </c>
      <c r="BI13234" t="str">
        <f t="shared" si="4337"/>
        <v>2.4.09-Conservación, aprovechamiento y explotación racionalizada de fuentes de electricidad</v>
      </c>
      <c r="BJ13234" t="str">
        <f t="shared" si="4338"/>
        <v>01-Actividades centrales</v>
      </c>
      <c r="BK13234" t="str">
        <f t="shared" si="4339"/>
        <v>00-Acciones que no generan producción</v>
      </c>
      <c r="BL13234" t="str">
        <f t="shared" si="4340"/>
        <v>0001-Dirección y coordinación</v>
      </c>
      <c r="BM13234" t="str">
        <f t="shared" si="4341"/>
        <v>00-N/A</v>
      </c>
      <c r="BN13234" t="str">
        <f t="shared" si="4342"/>
        <v>No Informado-</v>
      </c>
      <c r="BO13234" t="str">
        <f t="shared" si="4343"/>
        <v>98-NACIONAL</v>
      </c>
      <c r="BP13234" t="str">
        <f t="shared" si="4344"/>
        <v>99-MULTIPROVINCIAL</v>
      </c>
      <c r="BQ13234" t="str">
        <f t="shared" si="4345"/>
        <v>2023/06-Junio</v>
      </c>
    </row>
    <row r="13235" spans="1:69" x14ac:dyDescent="0.25">
      <c r="A13235" s="5" t="s">
        <v>33</v>
      </c>
      <c r="B13235" s="5" t="s">
        <v>34</v>
      </c>
      <c r="C13235" s="5" t="s">
        <v>1020</v>
      </c>
      <c r="D13235" s="5" t="s">
        <v>1021</v>
      </c>
      <c r="E13235" s="5" t="s">
        <v>1648</v>
      </c>
      <c r="F13235" s="5" t="s">
        <v>4415</v>
      </c>
      <c r="G13235" s="5" t="s">
        <v>4416</v>
      </c>
      <c r="H13235" s="5" t="s">
        <v>4417</v>
      </c>
      <c r="I13235" s="5" t="s">
        <v>4902</v>
      </c>
      <c r="J13235" s="5" t="s">
        <v>4903</v>
      </c>
      <c r="K13235" s="5" t="s">
        <v>4980</v>
      </c>
      <c r="L13235" s="5" t="s">
        <v>4981</v>
      </c>
      <c r="M13235" s="5" t="s">
        <v>1020</v>
      </c>
      <c r="N13235" s="5" t="s">
        <v>485</v>
      </c>
      <c r="O13235" s="5" t="s">
        <v>486</v>
      </c>
      <c r="P13235" s="5" t="s">
        <v>265</v>
      </c>
      <c r="Q13235" s="5" t="s">
        <v>486</v>
      </c>
      <c r="R13235" s="5" t="s">
        <v>245</v>
      </c>
      <c r="S13235" s="5" t="s">
        <v>486</v>
      </c>
      <c r="T13235" s="5" t="s">
        <v>1034</v>
      </c>
      <c r="U13235" s="5" t="s">
        <v>1035</v>
      </c>
      <c r="V13235" s="5" t="s">
        <v>1020</v>
      </c>
      <c r="W13235" s="5" t="s">
        <v>1345</v>
      </c>
      <c r="X13235" s="5" t="s">
        <v>2053</v>
      </c>
      <c r="Y13235" s="5" t="s">
        <v>2054</v>
      </c>
      <c r="Z13235" s="5" t="s">
        <v>2060</v>
      </c>
      <c r="AA13235" s="5" t="s">
        <v>2061</v>
      </c>
      <c r="AB13235" s="5" t="s">
        <v>1163</v>
      </c>
      <c r="AC13235" s="5" t="s">
        <v>2062</v>
      </c>
      <c r="AD13235" s="5" t="s">
        <v>49</v>
      </c>
      <c r="AE13235" s="5" t="s">
        <v>2896</v>
      </c>
      <c r="AF13235" s="5" t="s">
        <v>245</v>
      </c>
      <c r="AG13235" s="5" t="s">
        <v>2897</v>
      </c>
      <c r="AH13235" s="5" t="s">
        <v>1044</v>
      </c>
      <c r="AI13235" s="5" t="s">
        <v>1045</v>
      </c>
      <c r="AJ13235" s="5" t="s">
        <v>961</v>
      </c>
      <c r="AK13235" s="5" t="s">
        <v>44</v>
      </c>
      <c r="AL13235" s="5"/>
      <c r="AM13235" s="5" t="s">
        <v>1046</v>
      </c>
      <c r="AN13235" s="5" t="s">
        <v>1047</v>
      </c>
      <c r="AO13235" s="5" t="s">
        <v>1048</v>
      </c>
      <c r="AP13235" s="5" t="s">
        <v>1049</v>
      </c>
      <c r="AQ13235" s="5" t="s">
        <v>67</v>
      </c>
      <c r="AR13235" s="5" t="s">
        <v>68</v>
      </c>
      <c r="AS13235" s="6">
        <v>0</v>
      </c>
      <c r="AT13235" s="6">
        <v>0</v>
      </c>
      <c r="AU13235" s="6">
        <v>0</v>
      </c>
      <c r="AV13235" s="6">
        <v>0</v>
      </c>
      <c r="AW13235" t="str">
        <f t="shared" si="4346"/>
        <v>1-ADMINISTRACION CENTRAL</v>
      </c>
      <c r="AX13235" t="str">
        <f t="shared" si="4326"/>
        <v>2-GASTOS</v>
      </c>
      <c r="AY13235" t="str">
        <f t="shared" si="4327"/>
        <v>2.2-Gastos de capital</v>
      </c>
      <c r="AZ13235" t="str">
        <f t="shared" si="4328"/>
        <v>2.2.1-Construcciones en proceso</v>
      </c>
      <c r="BA13235" t="str">
        <f t="shared" si="4329"/>
        <v>2.2.1.2-Construcciones por administración</v>
      </c>
      <c r="BB13235" t="str">
        <f t="shared" si="4330"/>
        <v>2.3.9.9.05-Productos y útiles diversos</v>
      </c>
      <c r="BC13235" t="str">
        <f t="shared" si="4331"/>
        <v>0222-MINISTERIO DE ENERGIA Y MINAS</v>
      </c>
      <c r="BD13235" t="str">
        <f t="shared" si="4332"/>
        <v>01-MINISTERIO DE ENERGIA Y MINAS</v>
      </c>
      <c r="BE13235" t="str">
        <f t="shared" si="4333"/>
        <v>0001-MINISTERIO DE ENERGIA Y MINAS</v>
      </c>
      <c r="BF13235" t="str">
        <f t="shared" si="4334"/>
        <v>0000-NO APLICA</v>
      </c>
      <c r="BG13235" t="str">
        <f t="shared" si="4335"/>
        <v>2-SERVICIOS ECONÓMICOS</v>
      </c>
      <c r="BH13235" t="str">
        <f t="shared" si="4336"/>
        <v>2.4-Energía y combustible</v>
      </c>
      <c r="BI13235" t="str">
        <f t="shared" si="4337"/>
        <v>2.4.09-Conservación, aprovechamiento y explotación racionalizada de fuentes de electricidad</v>
      </c>
      <c r="BJ13235" t="str">
        <f t="shared" si="4338"/>
        <v>12-Regulación y desarrollo energético</v>
      </c>
      <c r="BK13235" t="str">
        <f t="shared" si="4339"/>
        <v>05-Comunidades rurales y urbanas reciben acciones para el desarrollo energetico.</v>
      </c>
      <c r="BL13235" t="str">
        <f t="shared" si="4340"/>
        <v>0001-Regulación y desarrollo de la energía renovable, no renovable y nuclear</v>
      </c>
      <c r="BM13235" t="str">
        <f t="shared" si="4341"/>
        <v>00-N/A</v>
      </c>
      <c r="BN13235" t="str">
        <f t="shared" si="4342"/>
        <v>No Informado-</v>
      </c>
      <c r="BO13235" t="str">
        <f t="shared" si="4343"/>
        <v>98-NACIONAL</v>
      </c>
      <c r="BP13235" t="str">
        <f t="shared" si="4344"/>
        <v>99-MULTIPROVINCIAL</v>
      </c>
      <c r="BQ13235" t="str">
        <f t="shared" si="4345"/>
        <v>2023/06-Junio</v>
      </c>
    </row>
    <row r="13236" spans="1:69" x14ac:dyDescent="0.25">
      <c r="A13236" s="5" t="s">
        <v>33</v>
      </c>
      <c r="B13236" s="5" t="s">
        <v>34</v>
      </c>
      <c r="C13236" s="5" t="s">
        <v>1020</v>
      </c>
      <c r="D13236" s="5" t="s">
        <v>1021</v>
      </c>
      <c r="E13236" s="5" t="s">
        <v>1648</v>
      </c>
      <c r="F13236" s="5" t="s">
        <v>4415</v>
      </c>
      <c r="G13236" s="5" t="s">
        <v>4416</v>
      </c>
      <c r="H13236" s="5" t="s">
        <v>4417</v>
      </c>
      <c r="I13236" s="5" t="s">
        <v>4902</v>
      </c>
      <c r="J13236" s="5" t="s">
        <v>4903</v>
      </c>
      <c r="K13236" s="5" t="s">
        <v>4980</v>
      </c>
      <c r="L13236" s="5" t="s">
        <v>4981</v>
      </c>
      <c r="M13236" s="5" t="s">
        <v>1020</v>
      </c>
      <c r="N13236" s="5" t="s">
        <v>373</v>
      </c>
      <c r="O13236" s="5" t="s">
        <v>374</v>
      </c>
      <c r="P13236" s="5" t="s">
        <v>265</v>
      </c>
      <c r="Q13236" s="5" t="s">
        <v>374</v>
      </c>
      <c r="R13236" s="5" t="s">
        <v>245</v>
      </c>
      <c r="S13236" s="5" t="s">
        <v>374</v>
      </c>
      <c r="T13236" s="5" t="s">
        <v>1034</v>
      </c>
      <c r="U13236" s="5" t="s">
        <v>1035</v>
      </c>
      <c r="V13236" s="5" t="s">
        <v>1066</v>
      </c>
      <c r="W13236" s="5" t="s">
        <v>1067</v>
      </c>
      <c r="X13236" s="5" t="s">
        <v>1068</v>
      </c>
      <c r="Y13236" s="5" t="s">
        <v>1069</v>
      </c>
      <c r="Z13236" s="5" t="s">
        <v>1702</v>
      </c>
      <c r="AA13236" s="5" t="s">
        <v>1703</v>
      </c>
      <c r="AB13236" s="5" t="s">
        <v>265</v>
      </c>
      <c r="AC13236" s="5" t="s">
        <v>1400</v>
      </c>
      <c r="AD13236" s="5" t="s">
        <v>1044</v>
      </c>
      <c r="AE13236" s="5" t="s">
        <v>1062</v>
      </c>
      <c r="AF13236" s="5" t="s">
        <v>245</v>
      </c>
      <c r="AG13236" s="5" t="s">
        <v>2079</v>
      </c>
      <c r="AH13236" s="5" t="s">
        <v>1044</v>
      </c>
      <c r="AI13236" s="5" t="s">
        <v>1045</v>
      </c>
      <c r="AJ13236" s="5" t="s">
        <v>961</v>
      </c>
      <c r="AK13236" s="5" t="s">
        <v>44</v>
      </c>
      <c r="AL13236" s="5"/>
      <c r="AM13236" s="5" t="s">
        <v>1046</v>
      </c>
      <c r="AN13236" s="5" t="s">
        <v>1047</v>
      </c>
      <c r="AO13236" s="5" t="s">
        <v>1048</v>
      </c>
      <c r="AP13236" s="5" t="s">
        <v>1049</v>
      </c>
      <c r="AQ13236" s="5" t="s">
        <v>67</v>
      </c>
      <c r="AR13236" s="5" t="s">
        <v>68</v>
      </c>
      <c r="AS13236" s="6">
        <v>0</v>
      </c>
      <c r="AT13236" s="6">
        <v>20178</v>
      </c>
      <c r="AU13236" s="6">
        <v>125215.7</v>
      </c>
      <c r="AV13236" s="6">
        <v>20178</v>
      </c>
      <c r="AW13236" t="str">
        <f t="shared" si="4346"/>
        <v>1-ADMINISTRACION CENTRAL</v>
      </c>
      <c r="AX13236" t="str">
        <f t="shared" si="4326"/>
        <v>2-GASTOS</v>
      </c>
      <c r="AY13236" t="str">
        <f t="shared" si="4327"/>
        <v>2.2-Gastos de capital</v>
      </c>
      <c r="AZ13236" t="str">
        <f t="shared" si="4328"/>
        <v>2.2.1-Construcciones en proceso</v>
      </c>
      <c r="BA13236" t="str">
        <f t="shared" si="4329"/>
        <v>2.2.1.2-Construcciones por administración</v>
      </c>
      <c r="BB13236" t="str">
        <f t="shared" si="4330"/>
        <v>2.3.9.9.05-Productos y útiles diversos</v>
      </c>
      <c r="BC13236" t="str">
        <f t="shared" si="4331"/>
        <v>0223-MINISTERIO DE LA VIVIENDA, HABITAT Y EDIFICACIONES (MIVHED)</v>
      </c>
      <c r="BD13236" t="str">
        <f t="shared" si="4332"/>
        <v>01-MINISTERIO DE LA VIVIENDA, HABITAT Y EDIFICACIONES (MIVHED)</v>
      </c>
      <c r="BE13236" t="str">
        <f t="shared" si="4333"/>
        <v>0001-MINISTERIO DE LA VIVIENDA, HABITAT Y EDIFICACIONES (MIVHED)</v>
      </c>
      <c r="BF13236" t="str">
        <f t="shared" si="4334"/>
        <v>0000-NO APLICA</v>
      </c>
      <c r="BG13236" t="str">
        <f t="shared" si="4335"/>
        <v>4-SERVICIOS SOCIALES</v>
      </c>
      <c r="BH13236" t="str">
        <f t="shared" si="4336"/>
        <v>4.5-Protección social</v>
      </c>
      <c r="BI13236" t="str">
        <f t="shared" si="4337"/>
        <v>4.5.07-Vivienda social</v>
      </c>
      <c r="BJ13236" t="str">
        <f t="shared" si="4338"/>
        <v>01-Actividades Centrales</v>
      </c>
      <c r="BK13236" t="str">
        <f t="shared" si="4339"/>
        <v>00-Acciones que no generan producción</v>
      </c>
      <c r="BL13236" t="str">
        <f t="shared" si="4340"/>
        <v>0001-Dirección Administrativa y financiera</v>
      </c>
      <c r="BM13236" t="str">
        <f t="shared" si="4341"/>
        <v>00-N/A</v>
      </c>
      <c r="BN13236" t="str">
        <f t="shared" si="4342"/>
        <v>No Informado-</v>
      </c>
      <c r="BO13236" t="str">
        <f t="shared" si="4343"/>
        <v>98-NACIONAL</v>
      </c>
      <c r="BP13236" t="str">
        <f t="shared" si="4344"/>
        <v>99-MULTIPROVINCIAL</v>
      </c>
      <c r="BQ13236" t="str">
        <f t="shared" si="4345"/>
        <v>2023/06-Junio</v>
      </c>
    </row>
    <row r="13237" spans="1:69" x14ac:dyDescent="0.25">
      <c r="A13237" s="5" t="s">
        <v>33</v>
      </c>
      <c r="B13237" s="5" t="s">
        <v>34</v>
      </c>
      <c r="C13237" s="5" t="s">
        <v>1020</v>
      </c>
      <c r="D13237" s="5" t="s">
        <v>1021</v>
      </c>
      <c r="E13237" s="5" t="s">
        <v>1648</v>
      </c>
      <c r="F13237" s="5" t="s">
        <v>4415</v>
      </c>
      <c r="G13237" s="5" t="s">
        <v>4416</v>
      </c>
      <c r="H13237" s="5" t="s">
        <v>4417</v>
      </c>
      <c r="I13237" s="5" t="s">
        <v>4902</v>
      </c>
      <c r="J13237" s="5" t="s">
        <v>4903</v>
      </c>
      <c r="K13237" s="5" t="s">
        <v>4980</v>
      </c>
      <c r="L13237" s="5" t="s">
        <v>4981</v>
      </c>
      <c r="M13237" s="5" t="s">
        <v>2140</v>
      </c>
      <c r="N13237" s="5" t="s">
        <v>2141</v>
      </c>
      <c r="O13237" s="5" t="s">
        <v>2142</v>
      </c>
      <c r="P13237" s="5" t="s">
        <v>265</v>
      </c>
      <c r="Q13237" s="5" t="s">
        <v>2142</v>
      </c>
      <c r="R13237" s="5" t="s">
        <v>245</v>
      </c>
      <c r="S13237" s="5" t="s">
        <v>2142</v>
      </c>
      <c r="T13237" s="5" t="s">
        <v>1034</v>
      </c>
      <c r="U13237" s="5" t="s">
        <v>1035</v>
      </c>
      <c r="V13237" s="5" t="s">
        <v>33</v>
      </c>
      <c r="W13237" s="5" t="s">
        <v>1036</v>
      </c>
      <c r="X13237" s="5" t="s">
        <v>1105</v>
      </c>
      <c r="Y13237" s="5" t="s">
        <v>1106</v>
      </c>
      <c r="Z13237" s="5" t="s">
        <v>1122</v>
      </c>
      <c r="AA13237" s="5" t="s">
        <v>1123</v>
      </c>
      <c r="AB13237" s="5" t="s">
        <v>1040</v>
      </c>
      <c r="AC13237" s="5" t="s">
        <v>2143</v>
      </c>
      <c r="AD13237" s="5" t="s">
        <v>265</v>
      </c>
      <c r="AE13237" s="5" t="s">
        <v>1242</v>
      </c>
      <c r="AF13237" s="5" t="s">
        <v>245</v>
      </c>
      <c r="AG13237" s="5" t="s">
        <v>1193</v>
      </c>
      <c r="AH13237" s="5" t="s">
        <v>1044</v>
      </c>
      <c r="AI13237" s="5" t="s">
        <v>1045</v>
      </c>
      <c r="AJ13237" s="5" t="s">
        <v>961</v>
      </c>
      <c r="AK13237" s="5" t="s">
        <v>44</v>
      </c>
      <c r="AL13237" s="5"/>
      <c r="AM13237" s="5" t="s">
        <v>1046</v>
      </c>
      <c r="AN13237" s="5" t="s">
        <v>1047</v>
      </c>
      <c r="AO13237" s="5" t="s">
        <v>1048</v>
      </c>
      <c r="AP13237" s="5" t="s">
        <v>1049</v>
      </c>
      <c r="AQ13237" s="5" t="s">
        <v>67</v>
      </c>
      <c r="AR13237" s="5" t="s">
        <v>68</v>
      </c>
      <c r="AS13237" s="6">
        <v>0</v>
      </c>
      <c r="AT13237" s="6">
        <v>0</v>
      </c>
      <c r="AU13237" s="6">
        <v>0</v>
      </c>
      <c r="AV13237" s="6">
        <v>0</v>
      </c>
      <c r="AW13237" t="str">
        <f t="shared" si="4346"/>
        <v>1-ADMINISTRACION CENTRAL</v>
      </c>
      <c r="AX13237" t="str">
        <f t="shared" si="4326"/>
        <v>2-GASTOS</v>
      </c>
      <c r="AY13237" t="str">
        <f t="shared" si="4327"/>
        <v>2.2-Gastos de capital</v>
      </c>
      <c r="AZ13237" t="str">
        <f t="shared" si="4328"/>
        <v>2.2.1-Construcciones en proceso</v>
      </c>
      <c r="BA13237" t="str">
        <f t="shared" si="4329"/>
        <v>2.2.1.2-Construcciones por administración</v>
      </c>
      <c r="BB13237" t="str">
        <f t="shared" si="4330"/>
        <v>2.3.9.9.05-Productos y útiles diversos</v>
      </c>
      <c r="BC13237" t="str">
        <f t="shared" si="4331"/>
        <v>0404-DEFENSOR DEL PUEBLO</v>
      </c>
      <c r="BD13237" t="str">
        <f t="shared" si="4332"/>
        <v>01-DEFENSOR DEL PUEBLO</v>
      </c>
      <c r="BE13237" t="str">
        <f t="shared" si="4333"/>
        <v>0001-DEFENSOR DEL PUEBLO</v>
      </c>
      <c r="BF13237" t="str">
        <f t="shared" si="4334"/>
        <v>0000-NO APLICA</v>
      </c>
      <c r="BG13237" t="str">
        <f t="shared" si="4335"/>
        <v>1-SERVICIOS  GENERALES</v>
      </c>
      <c r="BH13237" t="str">
        <f t="shared" si="4336"/>
        <v>1.4-Justicia, orden público y seguridad</v>
      </c>
      <c r="BI13237" t="str">
        <f t="shared" si="4337"/>
        <v>1.4.03-Administración y servicios de justicia</v>
      </c>
      <c r="BJ13237" t="str">
        <f t="shared" si="4338"/>
        <v>11-Defensor del Pueblo</v>
      </c>
      <c r="BK13237" t="str">
        <f t="shared" si="4339"/>
        <v>01-Acciones Comunes</v>
      </c>
      <c r="BL13237" t="str">
        <f t="shared" si="4340"/>
        <v>0001-Gestión del programa</v>
      </c>
      <c r="BM13237" t="str">
        <f t="shared" si="4341"/>
        <v>00-N/A</v>
      </c>
      <c r="BN13237" t="str">
        <f t="shared" si="4342"/>
        <v>No Informado-</v>
      </c>
      <c r="BO13237" t="str">
        <f t="shared" si="4343"/>
        <v>98-NACIONAL</v>
      </c>
      <c r="BP13237" t="str">
        <f t="shared" si="4344"/>
        <v>99-MULTIPROVINCIAL</v>
      </c>
      <c r="BQ13237" t="str">
        <f t="shared" si="4345"/>
        <v>2023/06-Junio</v>
      </c>
    </row>
    <row r="13238" spans="1:69" x14ac:dyDescent="0.25">
      <c r="A13238" s="5" t="s">
        <v>33</v>
      </c>
      <c r="B13238" s="5" t="s">
        <v>34</v>
      </c>
      <c r="C13238" s="5" t="s">
        <v>1020</v>
      </c>
      <c r="D13238" s="5" t="s">
        <v>1021</v>
      </c>
      <c r="E13238" s="5" t="s">
        <v>1648</v>
      </c>
      <c r="F13238" s="5" t="s">
        <v>4415</v>
      </c>
      <c r="G13238" s="5" t="s">
        <v>4416</v>
      </c>
      <c r="H13238" s="5" t="s">
        <v>4417</v>
      </c>
      <c r="I13238" s="5" t="s">
        <v>4902</v>
      </c>
      <c r="J13238" s="5" t="s">
        <v>4903</v>
      </c>
      <c r="K13238" s="5" t="s">
        <v>4980</v>
      </c>
      <c r="L13238" s="5" t="s">
        <v>4981</v>
      </c>
      <c r="M13238" s="5" t="s">
        <v>1167</v>
      </c>
      <c r="N13238" s="5" t="s">
        <v>2156</v>
      </c>
      <c r="O13238" s="5" t="s">
        <v>2157</v>
      </c>
      <c r="P13238" s="5" t="s">
        <v>265</v>
      </c>
      <c r="Q13238" s="5" t="s">
        <v>2157</v>
      </c>
      <c r="R13238" s="5" t="s">
        <v>245</v>
      </c>
      <c r="S13238" s="5" t="s">
        <v>2157</v>
      </c>
      <c r="T13238" s="5" t="s">
        <v>1034</v>
      </c>
      <c r="U13238" s="5" t="s">
        <v>1035</v>
      </c>
      <c r="V13238" s="5" t="s">
        <v>33</v>
      </c>
      <c r="W13238" s="5" t="s">
        <v>1036</v>
      </c>
      <c r="X13238" s="5" t="s">
        <v>1105</v>
      </c>
      <c r="Y13238" s="5" t="s">
        <v>1106</v>
      </c>
      <c r="Z13238" s="5" t="s">
        <v>1122</v>
      </c>
      <c r="AA13238" s="5" t="s">
        <v>1123</v>
      </c>
      <c r="AB13238" s="5" t="s">
        <v>1040</v>
      </c>
      <c r="AC13238" s="5" t="s">
        <v>2158</v>
      </c>
      <c r="AD13238" s="5" t="s">
        <v>363</v>
      </c>
      <c r="AE13238" s="5" t="s">
        <v>2159</v>
      </c>
      <c r="AF13238" s="5" t="s">
        <v>245</v>
      </c>
      <c r="AG13238" s="5" t="s">
        <v>1581</v>
      </c>
      <c r="AH13238" s="5" t="s">
        <v>1044</v>
      </c>
      <c r="AI13238" s="5" t="s">
        <v>1045</v>
      </c>
      <c r="AJ13238" s="5" t="s">
        <v>961</v>
      </c>
      <c r="AK13238" s="5" t="s">
        <v>44</v>
      </c>
      <c r="AL13238" s="5"/>
      <c r="AM13238" s="5" t="s">
        <v>1046</v>
      </c>
      <c r="AN13238" s="5" t="s">
        <v>1047</v>
      </c>
      <c r="AO13238" s="5" t="s">
        <v>1048</v>
      </c>
      <c r="AP13238" s="5" t="s">
        <v>1049</v>
      </c>
      <c r="AQ13238" s="5" t="s">
        <v>67</v>
      </c>
      <c r="AR13238" s="5" t="s">
        <v>68</v>
      </c>
      <c r="AS13238" s="6">
        <v>0</v>
      </c>
      <c r="AT13238" s="6">
        <v>0</v>
      </c>
      <c r="AU13238" s="6">
        <v>0</v>
      </c>
      <c r="AV13238" s="6">
        <v>18880</v>
      </c>
      <c r="AW13238" t="str">
        <f t="shared" si="4346"/>
        <v>1-ADMINISTRACION CENTRAL</v>
      </c>
      <c r="AX13238" t="str">
        <f t="shared" si="4326"/>
        <v>2-GASTOS</v>
      </c>
      <c r="AY13238" t="str">
        <f t="shared" si="4327"/>
        <v>2.2-Gastos de capital</v>
      </c>
      <c r="AZ13238" t="str">
        <f t="shared" si="4328"/>
        <v>2.2.1-Construcciones en proceso</v>
      </c>
      <c r="BA13238" t="str">
        <f t="shared" si="4329"/>
        <v>2.2.1.2-Construcciones por administración</v>
      </c>
      <c r="BB13238" t="str">
        <f t="shared" si="4330"/>
        <v>2.3.9.9.05-Productos y útiles diversos</v>
      </c>
      <c r="BC13238" t="str">
        <f t="shared" si="4331"/>
        <v>0406-OFICINA NACIONAL DE DEFENSA PUBLICA</v>
      </c>
      <c r="BD13238" t="str">
        <f t="shared" si="4332"/>
        <v>01-OFICINA NACIONAL DE DEFENSA PUBLICA</v>
      </c>
      <c r="BE13238" t="str">
        <f t="shared" si="4333"/>
        <v>0001-OFICINA NACIONAL DE DEFENSA PUBLICA</v>
      </c>
      <c r="BF13238" t="str">
        <f t="shared" si="4334"/>
        <v>0000-NO APLICA</v>
      </c>
      <c r="BG13238" t="str">
        <f t="shared" si="4335"/>
        <v>1-SERVICIOS  GENERALES</v>
      </c>
      <c r="BH13238" t="str">
        <f t="shared" si="4336"/>
        <v>1.4-Justicia, orden público y seguridad</v>
      </c>
      <c r="BI13238" t="str">
        <f t="shared" si="4337"/>
        <v>1.4.03-Administración y servicios de justicia</v>
      </c>
      <c r="BJ13238" t="str">
        <f t="shared" si="4338"/>
        <v>11-Servicio nacional de defensa pública</v>
      </c>
      <c r="BK13238" t="str">
        <f t="shared" si="4339"/>
        <v>02-Usuarios del sistema penal reciben servicios del asistencia en defensa pública</v>
      </c>
      <c r="BL13238" t="str">
        <f t="shared" si="4340"/>
        <v>0001-Gestión administrativa y financiera</v>
      </c>
      <c r="BM13238" t="str">
        <f t="shared" si="4341"/>
        <v>00-N/A</v>
      </c>
      <c r="BN13238" t="str">
        <f t="shared" si="4342"/>
        <v>No Informado-</v>
      </c>
      <c r="BO13238" t="str">
        <f t="shared" si="4343"/>
        <v>98-NACIONAL</v>
      </c>
      <c r="BP13238" t="str">
        <f t="shared" si="4344"/>
        <v>99-MULTIPROVINCIAL</v>
      </c>
      <c r="BQ13238" t="str">
        <f t="shared" si="4345"/>
        <v>2023/06-Junio</v>
      </c>
    </row>
    <row r="13239" spans="1:69" x14ac:dyDescent="0.25">
      <c r="A13239" s="5" t="s">
        <v>33</v>
      </c>
      <c r="B13239" s="5" t="s">
        <v>34</v>
      </c>
      <c r="C13239" s="5" t="s">
        <v>1020</v>
      </c>
      <c r="D13239" s="5" t="s">
        <v>1021</v>
      </c>
      <c r="E13239" s="5" t="s">
        <v>1648</v>
      </c>
      <c r="F13239" s="5" t="s">
        <v>4415</v>
      </c>
      <c r="G13239" s="5" t="s">
        <v>4983</v>
      </c>
      <c r="H13239" s="5" t="s">
        <v>4984</v>
      </c>
      <c r="I13239" s="5" t="s">
        <v>4985</v>
      </c>
      <c r="J13239" s="5" t="s">
        <v>4986</v>
      </c>
      <c r="K13239" s="5" t="s">
        <v>4987</v>
      </c>
      <c r="L13239" s="5" t="s">
        <v>4988</v>
      </c>
      <c r="M13239" s="5" t="s">
        <v>1020</v>
      </c>
      <c r="N13239" s="5" t="s">
        <v>414</v>
      </c>
      <c r="O13239" s="5" t="s">
        <v>415</v>
      </c>
      <c r="P13239" s="5" t="s">
        <v>265</v>
      </c>
      <c r="Q13239" s="5" t="s">
        <v>416</v>
      </c>
      <c r="R13239" s="5" t="s">
        <v>410</v>
      </c>
      <c r="S13239" s="5" t="s">
        <v>1563</v>
      </c>
      <c r="T13239" s="5" t="s">
        <v>1034</v>
      </c>
      <c r="U13239" s="5" t="s">
        <v>1035</v>
      </c>
      <c r="V13239" s="5" t="s">
        <v>1066</v>
      </c>
      <c r="W13239" s="5" t="s">
        <v>1067</v>
      </c>
      <c r="X13239" s="5" t="s">
        <v>1385</v>
      </c>
      <c r="Y13239" s="5" t="s">
        <v>1386</v>
      </c>
      <c r="Z13239" s="5" t="s">
        <v>1556</v>
      </c>
      <c r="AA13239" s="5" t="s">
        <v>1557</v>
      </c>
      <c r="AB13239" s="5" t="s">
        <v>1040</v>
      </c>
      <c r="AC13239" s="5" t="s">
        <v>1482</v>
      </c>
      <c r="AD13239" s="5" t="s">
        <v>502</v>
      </c>
      <c r="AE13239" s="5" t="s">
        <v>1564</v>
      </c>
      <c r="AF13239" s="5" t="s">
        <v>245</v>
      </c>
      <c r="AG13239" s="5" t="s">
        <v>1082</v>
      </c>
      <c r="AH13239" s="5" t="s">
        <v>1044</v>
      </c>
      <c r="AI13239" s="5" t="s">
        <v>1045</v>
      </c>
      <c r="AJ13239" s="5" t="s">
        <v>961</v>
      </c>
      <c r="AK13239" s="5" t="s">
        <v>44</v>
      </c>
      <c r="AL13239" s="5"/>
      <c r="AM13239" s="5" t="s">
        <v>1046</v>
      </c>
      <c r="AN13239" s="5" t="s">
        <v>1047</v>
      </c>
      <c r="AO13239" s="5" t="s">
        <v>1048</v>
      </c>
      <c r="AP13239" s="5" t="s">
        <v>1049</v>
      </c>
      <c r="AQ13239" s="5" t="s">
        <v>67</v>
      </c>
      <c r="AR13239" s="5" t="s">
        <v>68</v>
      </c>
      <c r="AS13239" s="6">
        <v>0</v>
      </c>
      <c r="AT13239" s="6">
        <v>46143871.240000002</v>
      </c>
      <c r="AU13239" s="6">
        <v>46143871.240000002</v>
      </c>
      <c r="AV13239" s="6">
        <v>46143871.240000002</v>
      </c>
      <c r="AW13239" t="str">
        <f t="shared" si="4346"/>
        <v>1-ADMINISTRACION CENTRAL</v>
      </c>
      <c r="AX13239" t="str">
        <f t="shared" si="4326"/>
        <v>2-GASTOS</v>
      </c>
      <c r="AY13239" t="str">
        <f t="shared" si="4327"/>
        <v>2.2-Gastos de capital</v>
      </c>
      <c r="AZ13239" t="str">
        <f t="shared" si="4328"/>
        <v>2.2.2-Activos fijos (formación bruta de capital fijo)</v>
      </c>
      <c r="BA13239" t="str">
        <f t="shared" si="4329"/>
        <v>2.2.2.1-Viviendas, edificios y estructuras</v>
      </c>
      <c r="BB13239" t="str">
        <f t="shared" si="4330"/>
        <v>2.6.9.2.01-Edificios no residenciales</v>
      </c>
      <c r="BC13239" t="str">
        <f t="shared" si="4331"/>
        <v>0206-MINISTERIO DE EDUCACIÓN</v>
      </c>
      <c r="BD13239" t="str">
        <f t="shared" si="4332"/>
        <v>01-MINISTERIO DE EDUCACION</v>
      </c>
      <c r="BE13239" t="str">
        <f t="shared" si="4333"/>
        <v>0006-INSTITUTO DOM. DE EVALUACIÓN E INVESTIGACIÓN DE LA CALIDAD EDUCATIVA</v>
      </c>
      <c r="BF13239" t="str">
        <f t="shared" si="4334"/>
        <v>0000-NO APLICA</v>
      </c>
      <c r="BG13239" t="str">
        <f t="shared" si="4335"/>
        <v>4-SERVICIOS SOCIALES</v>
      </c>
      <c r="BH13239" t="str">
        <f t="shared" si="4336"/>
        <v>4.4-Educación</v>
      </c>
      <c r="BI13239" t="str">
        <f t="shared" si="4337"/>
        <v>4.4.98-Investigación y desarrollo relacionados con la educación</v>
      </c>
      <c r="BJ13239" t="str">
        <f t="shared" si="4338"/>
        <v>11-Servicios técnicos pedagógicos</v>
      </c>
      <c r="BK13239" t="str">
        <f t="shared" si="4339"/>
        <v>03-Autoridades educativas y sociedad civil reciben las evaluaciones e investigaciones para la mejora de la calidad educativa pre-universitaria</v>
      </c>
      <c r="BL13239" t="str">
        <f t="shared" si="4340"/>
        <v>0001-Dirección y coordinación</v>
      </c>
      <c r="BM13239" t="str">
        <f t="shared" si="4341"/>
        <v>00-N/A</v>
      </c>
      <c r="BN13239" t="str">
        <f t="shared" si="4342"/>
        <v>No Informado-</v>
      </c>
      <c r="BO13239" t="str">
        <f t="shared" si="4343"/>
        <v>98-NACIONAL</v>
      </c>
      <c r="BP13239" t="str">
        <f t="shared" si="4344"/>
        <v>99-MULTIPROVINCIAL</v>
      </c>
      <c r="BQ13239" t="str">
        <f t="shared" si="4345"/>
        <v>2023/06-Junio</v>
      </c>
    </row>
    <row r="13240" spans="1:69" x14ac:dyDescent="0.25">
      <c r="A13240" s="5" t="s">
        <v>33</v>
      </c>
      <c r="B13240" s="5" t="s">
        <v>34</v>
      </c>
      <c r="C13240" s="5" t="s">
        <v>1020</v>
      </c>
      <c r="D13240" s="5" t="s">
        <v>1021</v>
      </c>
      <c r="E13240" s="5" t="s">
        <v>1648</v>
      </c>
      <c r="F13240" s="5" t="s">
        <v>4415</v>
      </c>
      <c r="G13240" s="5" t="s">
        <v>4983</v>
      </c>
      <c r="H13240" s="5" t="s">
        <v>4984</v>
      </c>
      <c r="I13240" s="5" t="s">
        <v>4985</v>
      </c>
      <c r="J13240" s="5" t="s">
        <v>4986</v>
      </c>
      <c r="K13240" s="5" t="s">
        <v>4989</v>
      </c>
      <c r="L13240" s="5" t="s">
        <v>4990</v>
      </c>
      <c r="M13240" s="5" t="s">
        <v>1020</v>
      </c>
      <c r="N13240" s="5" t="s">
        <v>361</v>
      </c>
      <c r="O13240" s="5" t="s">
        <v>362</v>
      </c>
      <c r="P13240" s="5" t="s">
        <v>265</v>
      </c>
      <c r="Q13240" s="5" t="s">
        <v>1057</v>
      </c>
      <c r="R13240" s="5" t="s">
        <v>245</v>
      </c>
      <c r="S13240" s="5" t="s">
        <v>1058</v>
      </c>
      <c r="T13240" s="5" t="s">
        <v>1034</v>
      </c>
      <c r="U13240" s="5" t="s">
        <v>1035</v>
      </c>
      <c r="V13240" s="5" t="s">
        <v>33</v>
      </c>
      <c r="W13240" s="5" t="s">
        <v>1036</v>
      </c>
      <c r="X13240" s="5" t="s">
        <v>36</v>
      </c>
      <c r="Y13240" s="5" t="s">
        <v>1037</v>
      </c>
      <c r="Z13240" s="5" t="s">
        <v>1059</v>
      </c>
      <c r="AA13240" s="5" t="s">
        <v>1060</v>
      </c>
      <c r="AB13240" s="5" t="s">
        <v>265</v>
      </c>
      <c r="AC13240" s="5" t="s">
        <v>1061</v>
      </c>
      <c r="AD13240" s="5" t="s">
        <v>1044</v>
      </c>
      <c r="AE13240" s="5" t="s">
        <v>1062</v>
      </c>
      <c r="AF13240" s="5" t="s">
        <v>245</v>
      </c>
      <c r="AG13240" s="5" t="s">
        <v>1063</v>
      </c>
      <c r="AH13240" s="5" t="s">
        <v>1044</v>
      </c>
      <c r="AI13240" s="5" t="s">
        <v>1045</v>
      </c>
      <c r="AJ13240" s="5" t="s">
        <v>961</v>
      </c>
      <c r="AK13240" s="5" t="s">
        <v>44</v>
      </c>
      <c r="AL13240" s="5"/>
      <c r="AM13240" s="5" t="s">
        <v>1046</v>
      </c>
      <c r="AN13240" s="5" t="s">
        <v>1047</v>
      </c>
      <c r="AO13240" s="5" t="s">
        <v>1048</v>
      </c>
      <c r="AP13240" s="5" t="s">
        <v>1049</v>
      </c>
      <c r="AQ13240" s="5" t="s">
        <v>67</v>
      </c>
      <c r="AR13240" s="5" t="s">
        <v>68</v>
      </c>
      <c r="AS13240" s="6">
        <v>0</v>
      </c>
      <c r="AT13240" s="6">
        <v>0</v>
      </c>
      <c r="AU13240" s="6">
        <v>0</v>
      </c>
      <c r="AV13240" s="6">
        <v>0</v>
      </c>
      <c r="AW13240" t="str">
        <f t="shared" si="4346"/>
        <v>1-ADMINISTRACION CENTRAL</v>
      </c>
      <c r="AX13240" t="str">
        <f t="shared" si="4326"/>
        <v>2-GASTOS</v>
      </c>
      <c r="AY13240" t="str">
        <f t="shared" si="4327"/>
        <v>2.2-Gastos de capital</v>
      </c>
      <c r="AZ13240" t="str">
        <f t="shared" si="4328"/>
        <v>2.2.2-Activos fijos (formación bruta de capital fijo)</v>
      </c>
      <c r="BA13240" t="str">
        <f t="shared" si="4329"/>
        <v>2.2.2.1-Viviendas, edificios y estructuras</v>
      </c>
      <c r="BB13240" t="str">
        <f t="shared" si="4330"/>
        <v>2.6.9.6.01-Accesorios para edificaciones residenciales y no residenciales</v>
      </c>
      <c r="BC13240" t="str">
        <f t="shared" si="4331"/>
        <v>0201-PRESIDENCIA DE LA REPÚBLICA</v>
      </c>
      <c r="BD13240" t="str">
        <f t="shared" si="4332"/>
        <v>01-MINISTERIO ADMINISTRATIVO DE LA PRESIDENCIA</v>
      </c>
      <c r="BE13240" t="str">
        <f t="shared" si="4333"/>
        <v>0001-SECRETARIADO ADMINISTRATIVO DE LA PRESIDENCIA</v>
      </c>
      <c r="BF13240" t="str">
        <f t="shared" si="4334"/>
        <v>0000-NO APLICA</v>
      </c>
      <c r="BG13240" t="str">
        <f t="shared" si="4335"/>
        <v>1-SERVICIOS  GENERALES</v>
      </c>
      <c r="BH13240" t="str">
        <f t="shared" si="4336"/>
        <v>1.1-Administración general</v>
      </c>
      <c r="BI13240" t="str">
        <f t="shared" si="4337"/>
        <v>1.1.02-Gestión administrativa, financiera, fiscal, económica y planificación</v>
      </c>
      <c r="BJ13240" t="str">
        <f t="shared" si="4338"/>
        <v>01-Actividades centrales</v>
      </c>
      <c r="BK13240" t="str">
        <f t="shared" si="4339"/>
        <v>00-Acciones que no generan producción</v>
      </c>
      <c r="BL13240" t="str">
        <f t="shared" si="4340"/>
        <v>0001-Dirección y Administración del Ministerio Administrativo de la Presidencia</v>
      </c>
      <c r="BM13240" t="str">
        <f t="shared" si="4341"/>
        <v>00-N/A</v>
      </c>
      <c r="BN13240" t="str">
        <f t="shared" si="4342"/>
        <v>No Informado-</v>
      </c>
      <c r="BO13240" t="str">
        <f t="shared" si="4343"/>
        <v>98-NACIONAL</v>
      </c>
      <c r="BP13240" t="str">
        <f t="shared" si="4344"/>
        <v>99-MULTIPROVINCIAL</v>
      </c>
      <c r="BQ13240" t="str">
        <f t="shared" si="4345"/>
        <v>2023/06-Junio</v>
      </c>
    </row>
    <row r="13241" spans="1:69" x14ac:dyDescent="0.25">
      <c r="A13241" s="5" t="s">
        <v>33</v>
      </c>
      <c r="B13241" s="5" t="s">
        <v>34</v>
      </c>
      <c r="C13241" s="5" t="s">
        <v>1020</v>
      </c>
      <c r="D13241" s="5" t="s">
        <v>1021</v>
      </c>
      <c r="E13241" s="5" t="s">
        <v>1648</v>
      </c>
      <c r="F13241" s="5" t="s">
        <v>4415</v>
      </c>
      <c r="G13241" s="5" t="s">
        <v>4983</v>
      </c>
      <c r="H13241" s="5" t="s">
        <v>4984</v>
      </c>
      <c r="I13241" s="5" t="s">
        <v>4985</v>
      </c>
      <c r="J13241" s="5" t="s">
        <v>4986</v>
      </c>
      <c r="K13241" s="5" t="s">
        <v>4989</v>
      </c>
      <c r="L13241" s="5" t="s">
        <v>4990</v>
      </c>
      <c r="M13241" s="5" t="s">
        <v>1020</v>
      </c>
      <c r="N13241" s="5" t="s">
        <v>361</v>
      </c>
      <c r="O13241" s="5" t="s">
        <v>362</v>
      </c>
      <c r="P13241" s="5" t="s">
        <v>363</v>
      </c>
      <c r="Q13241" s="5" t="s">
        <v>364</v>
      </c>
      <c r="R13241" s="5" t="s">
        <v>245</v>
      </c>
      <c r="S13241" s="5" t="s">
        <v>1160</v>
      </c>
      <c r="T13241" s="5" t="s">
        <v>1034</v>
      </c>
      <c r="U13241" s="5" t="s">
        <v>1035</v>
      </c>
      <c r="V13241" s="5" t="s">
        <v>1066</v>
      </c>
      <c r="W13241" s="5" t="s">
        <v>1067</v>
      </c>
      <c r="X13241" s="5" t="s">
        <v>1068</v>
      </c>
      <c r="Y13241" s="5" t="s">
        <v>1069</v>
      </c>
      <c r="Z13241" s="5" t="s">
        <v>1070</v>
      </c>
      <c r="AA13241" s="5" t="s">
        <v>1071</v>
      </c>
      <c r="AB13241" s="5" t="s">
        <v>265</v>
      </c>
      <c r="AC13241" s="5" t="s">
        <v>1061</v>
      </c>
      <c r="AD13241" s="5" t="s">
        <v>1044</v>
      </c>
      <c r="AE13241" s="5" t="s">
        <v>1062</v>
      </c>
      <c r="AF13241" s="5" t="s">
        <v>245</v>
      </c>
      <c r="AG13241" s="5" t="s">
        <v>1170</v>
      </c>
      <c r="AH13241" s="5" t="s">
        <v>1044</v>
      </c>
      <c r="AI13241" s="5" t="s">
        <v>1045</v>
      </c>
      <c r="AJ13241" s="5" t="s">
        <v>961</v>
      </c>
      <c r="AK13241" s="5" t="s">
        <v>44</v>
      </c>
      <c r="AL13241" s="5"/>
      <c r="AM13241" s="5" t="s">
        <v>1046</v>
      </c>
      <c r="AN13241" s="5" t="s">
        <v>1047</v>
      </c>
      <c r="AO13241" s="5" t="s">
        <v>1048</v>
      </c>
      <c r="AP13241" s="5" t="s">
        <v>1049</v>
      </c>
      <c r="AQ13241" s="5" t="s">
        <v>67</v>
      </c>
      <c r="AR13241" s="5" t="s">
        <v>68</v>
      </c>
      <c r="AS13241" s="6">
        <v>0</v>
      </c>
      <c r="AT13241" s="6">
        <v>0</v>
      </c>
      <c r="AU13241" s="6">
        <v>0</v>
      </c>
      <c r="AV13241" s="6">
        <v>0</v>
      </c>
      <c r="AW13241" t="str">
        <f t="shared" si="4346"/>
        <v>1-ADMINISTRACION CENTRAL</v>
      </c>
      <c r="AX13241" t="str">
        <f t="shared" si="4326"/>
        <v>2-GASTOS</v>
      </c>
      <c r="AY13241" t="str">
        <f t="shared" si="4327"/>
        <v>2.2-Gastos de capital</v>
      </c>
      <c r="AZ13241" t="str">
        <f t="shared" si="4328"/>
        <v>2.2.2-Activos fijos (formación bruta de capital fijo)</v>
      </c>
      <c r="BA13241" t="str">
        <f t="shared" si="4329"/>
        <v>2.2.2.1-Viviendas, edificios y estructuras</v>
      </c>
      <c r="BB13241" t="str">
        <f t="shared" si="4330"/>
        <v>2.6.9.6.01-Accesorios para edificaciones residenciales y no residenciales</v>
      </c>
      <c r="BC13241" t="str">
        <f t="shared" si="4331"/>
        <v>0201-PRESIDENCIA DE LA REPÚBLICA</v>
      </c>
      <c r="BD13241" t="str">
        <f t="shared" si="4332"/>
        <v>02-GABINETE DE LA POLÍTICA SOCIAL</v>
      </c>
      <c r="BE13241" t="str">
        <f t="shared" si="4333"/>
        <v>0001-GABINETE SOCIAL DE LA PRESIDENCIA</v>
      </c>
      <c r="BF13241" t="str">
        <f t="shared" si="4334"/>
        <v>0000-NO APLICA</v>
      </c>
      <c r="BG13241" t="str">
        <f t="shared" si="4335"/>
        <v>4-SERVICIOS SOCIALES</v>
      </c>
      <c r="BH13241" t="str">
        <f t="shared" si="4336"/>
        <v>4.5-Protección social</v>
      </c>
      <c r="BI13241" t="str">
        <f t="shared" si="4337"/>
        <v>4.5.10-Asistencia social</v>
      </c>
      <c r="BJ13241" t="str">
        <f t="shared" si="4338"/>
        <v>01-Actividades centrales</v>
      </c>
      <c r="BK13241" t="str">
        <f t="shared" si="4339"/>
        <v>00-Acciones que no generan producción</v>
      </c>
      <c r="BL13241" t="str">
        <f t="shared" si="4340"/>
        <v>0001-Direccion y Coordinaccion</v>
      </c>
      <c r="BM13241" t="str">
        <f t="shared" si="4341"/>
        <v>00-N/A</v>
      </c>
      <c r="BN13241" t="str">
        <f t="shared" si="4342"/>
        <v>No Informado-</v>
      </c>
      <c r="BO13241" t="str">
        <f t="shared" si="4343"/>
        <v>98-NACIONAL</v>
      </c>
      <c r="BP13241" t="str">
        <f t="shared" si="4344"/>
        <v>99-MULTIPROVINCIAL</v>
      </c>
      <c r="BQ13241" t="str">
        <f t="shared" si="4345"/>
        <v>2023/06-Junio</v>
      </c>
    </row>
    <row r="13242" spans="1:69" x14ac:dyDescent="0.25">
      <c r="A13242" s="5" t="s">
        <v>33</v>
      </c>
      <c r="B13242" s="5" t="s">
        <v>34</v>
      </c>
      <c r="C13242" s="5" t="s">
        <v>1020</v>
      </c>
      <c r="D13242" s="5" t="s">
        <v>1021</v>
      </c>
      <c r="E13242" s="5" t="s">
        <v>1648</v>
      </c>
      <c r="F13242" s="5" t="s">
        <v>4415</v>
      </c>
      <c r="G13242" s="5" t="s">
        <v>4983</v>
      </c>
      <c r="H13242" s="5" t="s">
        <v>4984</v>
      </c>
      <c r="I13242" s="5" t="s">
        <v>4985</v>
      </c>
      <c r="J13242" s="5" t="s">
        <v>4986</v>
      </c>
      <c r="K13242" s="5" t="s">
        <v>4989</v>
      </c>
      <c r="L13242" s="5" t="s">
        <v>4990</v>
      </c>
      <c r="M13242" s="5" t="s">
        <v>1020</v>
      </c>
      <c r="N13242" s="5" t="s">
        <v>361</v>
      </c>
      <c r="O13242" s="5" t="s">
        <v>362</v>
      </c>
      <c r="P13242" s="5" t="s">
        <v>363</v>
      </c>
      <c r="Q13242" s="5" t="s">
        <v>364</v>
      </c>
      <c r="R13242" s="5" t="s">
        <v>453</v>
      </c>
      <c r="S13242" s="5" t="s">
        <v>1191</v>
      </c>
      <c r="T13242" s="5" t="s">
        <v>1034</v>
      </c>
      <c r="U13242" s="5" t="s">
        <v>1035</v>
      </c>
      <c r="V13242" s="5" t="s">
        <v>1066</v>
      </c>
      <c r="W13242" s="5" t="s">
        <v>1067</v>
      </c>
      <c r="X13242" s="5" t="s">
        <v>1068</v>
      </c>
      <c r="Y13242" s="5" t="s">
        <v>1069</v>
      </c>
      <c r="Z13242" s="5" t="s">
        <v>1070</v>
      </c>
      <c r="AA13242" s="5" t="s">
        <v>1071</v>
      </c>
      <c r="AB13242" s="5" t="s">
        <v>1163</v>
      </c>
      <c r="AC13242" s="5" t="s">
        <v>1069</v>
      </c>
      <c r="AD13242" s="5" t="s">
        <v>265</v>
      </c>
      <c r="AE13242" s="5" t="s">
        <v>1192</v>
      </c>
      <c r="AF13242" s="5" t="s">
        <v>245</v>
      </c>
      <c r="AG13242" s="5" t="s">
        <v>1193</v>
      </c>
      <c r="AH13242" s="5" t="s">
        <v>1044</v>
      </c>
      <c r="AI13242" s="5" t="s">
        <v>1045</v>
      </c>
      <c r="AJ13242" s="5" t="s">
        <v>961</v>
      </c>
      <c r="AK13242" s="5" t="s">
        <v>44</v>
      </c>
      <c r="AL13242" s="5"/>
      <c r="AM13242" s="5" t="s">
        <v>1046</v>
      </c>
      <c r="AN13242" s="5" t="s">
        <v>1047</v>
      </c>
      <c r="AO13242" s="5" t="s">
        <v>1048</v>
      </c>
      <c r="AP13242" s="5" t="s">
        <v>1049</v>
      </c>
      <c r="AQ13242" s="5" t="s">
        <v>67</v>
      </c>
      <c r="AR13242" s="5" t="s">
        <v>68</v>
      </c>
      <c r="AS13242" s="6">
        <v>0</v>
      </c>
      <c r="AT13242" s="6">
        <v>0</v>
      </c>
      <c r="AU13242" s="6">
        <v>0</v>
      </c>
      <c r="AV13242" s="6">
        <v>0</v>
      </c>
      <c r="AW13242" t="str">
        <f t="shared" si="4346"/>
        <v>1-ADMINISTRACION CENTRAL</v>
      </c>
      <c r="AX13242" t="str">
        <f t="shared" si="4326"/>
        <v>2-GASTOS</v>
      </c>
      <c r="AY13242" t="str">
        <f t="shared" si="4327"/>
        <v>2.2-Gastos de capital</v>
      </c>
      <c r="AZ13242" t="str">
        <f t="shared" si="4328"/>
        <v>2.2.2-Activos fijos (formación bruta de capital fijo)</v>
      </c>
      <c r="BA13242" t="str">
        <f t="shared" si="4329"/>
        <v>2.2.2.1-Viviendas, edificios y estructuras</v>
      </c>
      <c r="BB13242" t="str">
        <f t="shared" si="4330"/>
        <v>2.6.9.6.01-Accesorios para edificaciones residenciales y no residenciales</v>
      </c>
      <c r="BC13242" t="str">
        <f t="shared" si="4331"/>
        <v>0201-PRESIDENCIA DE LA REPÚBLICA</v>
      </c>
      <c r="BD13242" t="str">
        <f t="shared" si="4332"/>
        <v>02-GABINETE DE LA POLÍTICA SOCIAL</v>
      </c>
      <c r="BE13242" t="str">
        <f t="shared" si="4333"/>
        <v>0007-PROGRAMA SUPÉRATE</v>
      </c>
      <c r="BF13242" t="str">
        <f t="shared" si="4334"/>
        <v>0000-NO APLICA</v>
      </c>
      <c r="BG13242" t="str">
        <f t="shared" si="4335"/>
        <v>4-SERVICIOS SOCIALES</v>
      </c>
      <c r="BH13242" t="str">
        <f t="shared" si="4336"/>
        <v>4.5-Protección social</v>
      </c>
      <c r="BI13242" t="str">
        <f t="shared" si="4337"/>
        <v>4.5.10-Asistencia social</v>
      </c>
      <c r="BJ13242" t="str">
        <f t="shared" si="4338"/>
        <v>12-Protección social</v>
      </c>
      <c r="BK13242" t="str">
        <f t="shared" si="4339"/>
        <v>01-Acciones comunes a los productos 8,9,10,11y 12</v>
      </c>
      <c r="BL13242" t="str">
        <f t="shared" si="4340"/>
        <v>0001-Gestión del programa</v>
      </c>
      <c r="BM13242" t="str">
        <f t="shared" si="4341"/>
        <v>00-N/A</v>
      </c>
      <c r="BN13242" t="str">
        <f t="shared" si="4342"/>
        <v>No Informado-</v>
      </c>
      <c r="BO13242" t="str">
        <f t="shared" si="4343"/>
        <v>98-NACIONAL</v>
      </c>
      <c r="BP13242" t="str">
        <f t="shared" si="4344"/>
        <v>99-MULTIPROVINCIAL</v>
      </c>
      <c r="BQ13242" t="str">
        <f t="shared" si="4345"/>
        <v>2023/06-Junio</v>
      </c>
    </row>
    <row r="13243" spans="1:69" x14ac:dyDescent="0.25">
      <c r="A13243" s="5" t="s">
        <v>33</v>
      </c>
      <c r="B13243" s="5" t="s">
        <v>34</v>
      </c>
      <c r="C13243" s="5" t="s">
        <v>1020</v>
      </c>
      <c r="D13243" s="5" t="s">
        <v>1021</v>
      </c>
      <c r="E13243" s="5" t="s">
        <v>1648</v>
      </c>
      <c r="F13243" s="5" t="s">
        <v>4415</v>
      </c>
      <c r="G13243" s="5" t="s">
        <v>4983</v>
      </c>
      <c r="H13243" s="5" t="s">
        <v>4984</v>
      </c>
      <c r="I13243" s="5" t="s">
        <v>4985</v>
      </c>
      <c r="J13243" s="5" t="s">
        <v>4986</v>
      </c>
      <c r="K13243" s="5" t="s">
        <v>4989</v>
      </c>
      <c r="L13243" s="5" t="s">
        <v>4990</v>
      </c>
      <c r="M13243" s="5" t="s">
        <v>1020</v>
      </c>
      <c r="N13243" s="5" t="s">
        <v>263</v>
      </c>
      <c r="O13243" s="5" t="s">
        <v>264</v>
      </c>
      <c r="P13243" s="5" t="s">
        <v>265</v>
      </c>
      <c r="Q13243" s="5" t="s">
        <v>266</v>
      </c>
      <c r="R13243" s="5" t="s">
        <v>245</v>
      </c>
      <c r="S13243" s="5" t="s">
        <v>266</v>
      </c>
      <c r="T13243" s="5" t="s">
        <v>1034</v>
      </c>
      <c r="U13243" s="5" t="s">
        <v>1035</v>
      </c>
      <c r="V13243" s="5" t="s">
        <v>33</v>
      </c>
      <c r="W13243" s="5" t="s">
        <v>1036</v>
      </c>
      <c r="X13243" s="5" t="s">
        <v>36</v>
      </c>
      <c r="Y13243" s="5" t="s">
        <v>1037</v>
      </c>
      <c r="Z13243" s="5" t="s">
        <v>1059</v>
      </c>
      <c r="AA13243" s="5" t="s">
        <v>1060</v>
      </c>
      <c r="AB13243" s="5" t="s">
        <v>265</v>
      </c>
      <c r="AC13243" s="5" t="s">
        <v>1061</v>
      </c>
      <c r="AD13243" s="5" t="s">
        <v>1044</v>
      </c>
      <c r="AE13243" s="5" t="s">
        <v>1062</v>
      </c>
      <c r="AF13243" s="5" t="s">
        <v>245</v>
      </c>
      <c r="AG13243" s="5" t="s">
        <v>1112</v>
      </c>
      <c r="AH13243" s="5" t="s">
        <v>1044</v>
      </c>
      <c r="AI13243" s="5" t="s">
        <v>1045</v>
      </c>
      <c r="AJ13243" s="5" t="s">
        <v>961</v>
      </c>
      <c r="AK13243" s="5" t="s">
        <v>44</v>
      </c>
      <c r="AL13243" s="5"/>
      <c r="AM13243" s="5" t="s">
        <v>1046</v>
      </c>
      <c r="AN13243" s="5" t="s">
        <v>1047</v>
      </c>
      <c r="AO13243" s="5" t="s">
        <v>1048</v>
      </c>
      <c r="AP13243" s="5" t="s">
        <v>1049</v>
      </c>
      <c r="AQ13243" s="5" t="s">
        <v>67</v>
      </c>
      <c r="AR13243" s="5" t="s">
        <v>68</v>
      </c>
      <c r="AS13243" s="6">
        <v>0</v>
      </c>
      <c r="AT13243" s="6">
        <v>213249.6</v>
      </c>
      <c r="AU13243" s="6">
        <v>0</v>
      </c>
      <c r="AV13243" s="6">
        <v>0</v>
      </c>
      <c r="AW13243" t="str">
        <f t="shared" si="4346"/>
        <v>1-ADMINISTRACION CENTRAL</v>
      </c>
      <c r="AX13243" t="str">
        <f t="shared" si="4326"/>
        <v>2-GASTOS</v>
      </c>
      <c r="AY13243" t="str">
        <f t="shared" si="4327"/>
        <v>2.2-Gastos de capital</v>
      </c>
      <c r="AZ13243" t="str">
        <f t="shared" si="4328"/>
        <v>2.2.2-Activos fijos (formación bruta de capital fijo)</v>
      </c>
      <c r="BA13243" t="str">
        <f t="shared" si="4329"/>
        <v>2.2.2.1-Viviendas, edificios y estructuras</v>
      </c>
      <c r="BB13243" t="str">
        <f t="shared" si="4330"/>
        <v>2.6.9.6.01-Accesorios para edificaciones residenciales y no residenciales</v>
      </c>
      <c r="BC13243" t="str">
        <f t="shared" si="4331"/>
        <v>0202-MINISTERIO DE  INTERIOR Y POLICÍA</v>
      </c>
      <c r="BD13243" t="str">
        <f t="shared" si="4332"/>
        <v>01-MINISTERIO DE INTERIOR Y POLICIA</v>
      </c>
      <c r="BE13243" t="str">
        <f t="shared" si="4333"/>
        <v>0001-MINISTERIO DE INTERIOR Y POLICIA</v>
      </c>
      <c r="BF13243" t="str">
        <f t="shared" si="4334"/>
        <v>0000-NO APLICA</v>
      </c>
      <c r="BG13243" t="str">
        <f t="shared" si="4335"/>
        <v>1-SERVICIOS  GENERALES</v>
      </c>
      <c r="BH13243" t="str">
        <f t="shared" si="4336"/>
        <v>1.1-Administración general</v>
      </c>
      <c r="BI13243" t="str">
        <f t="shared" si="4337"/>
        <v>1.1.02-Gestión administrativa, financiera, fiscal, económica y planificación</v>
      </c>
      <c r="BJ13243" t="str">
        <f t="shared" si="4338"/>
        <v>01-Actividades centrales</v>
      </c>
      <c r="BK13243" t="str">
        <f t="shared" si="4339"/>
        <v>00-Acciones que no generan producción</v>
      </c>
      <c r="BL13243" t="str">
        <f t="shared" si="4340"/>
        <v>0001-Dirección y Coordinación</v>
      </c>
      <c r="BM13243" t="str">
        <f t="shared" si="4341"/>
        <v>00-N/A</v>
      </c>
      <c r="BN13243" t="str">
        <f t="shared" si="4342"/>
        <v>No Informado-</v>
      </c>
      <c r="BO13243" t="str">
        <f t="shared" si="4343"/>
        <v>98-NACIONAL</v>
      </c>
      <c r="BP13243" t="str">
        <f t="shared" si="4344"/>
        <v>99-MULTIPROVINCIAL</v>
      </c>
      <c r="BQ13243" t="str">
        <f t="shared" si="4345"/>
        <v>2023/06-Junio</v>
      </c>
    </row>
    <row r="13244" spans="1:69" x14ac:dyDescent="0.25">
      <c r="A13244" s="5" t="s">
        <v>33</v>
      </c>
      <c r="B13244" s="5" t="s">
        <v>34</v>
      </c>
      <c r="C13244" s="5" t="s">
        <v>1020</v>
      </c>
      <c r="D13244" s="5" t="s">
        <v>1021</v>
      </c>
      <c r="E13244" s="5" t="s">
        <v>1648</v>
      </c>
      <c r="F13244" s="5" t="s">
        <v>4415</v>
      </c>
      <c r="G13244" s="5" t="s">
        <v>4983</v>
      </c>
      <c r="H13244" s="5" t="s">
        <v>4984</v>
      </c>
      <c r="I13244" s="5" t="s">
        <v>4985</v>
      </c>
      <c r="J13244" s="5" t="s">
        <v>4986</v>
      </c>
      <c r="K13244" s="5" t="s">
        <v>4989</v>
      </c>
      <c r="L13244" s="5" t="s">
        <v>4990</v>
      </c>
      <c r="M13244" s="5" t="s">
        <v>1020</v>
      </c>
      <c r="N13244" s="5" t="s">
        <v>263</v>
      </c>
      <c r="O13244" s="5" t="s">
        <v>264</v>
      </c>
      <c r="P13244" s="5" t="s">
        <v>265</v>
      </c>
      <c r="Q13244" s="5" t="s">
        <v>266</v>
      </c>
      <c r="R13244" s="5" t="s">
        <v>245</v>
      </c>
      <c r="S13244" s="5" t="s">
        <v>266</v>
      </c>
      <c r="T13244" s="5" t="s">
        <v>1034</v>
      </c>
      <c r="U13244" s="5" t="s">
        <v>1035</v>
      </c>
      <c r="V13244" s="5" t="s">
        <v>33</v>
      </c>
      <c r="W13244" s="5" t="s">
        <v>1036</v>
      </c>
      <c r="X13244" s="5" t="s">
        <v>1105</v>
      </c>
      <c r="Y13244" s="5" t="s">
        <v>1106</v>
      </c>
      <c r="Z13244" s="5" t="s">
        <v>1291</v>
      </c>
      <c r="AA13244" s="5" t="s">
        <v>1292</v>
      </c>
      <c r="AB13244" s="5" t="s">
        <v>706</v>
      </c>
      <c r="AC13244" s="5" t="s">
        <v>1306</v>
      </c>
      <c r="AD13244" s="5" t="s">
        <v>502</v>
      </c>
      <c r="AE13244" s="5" t="s">
        <v>1307</v>
      </c>
      <c r="AF13244" s="5" t="s">
        <v>185</v>
      </c>
      <c r="AG13244" s="5" t="s">
        <v>1308</v>
      </c>
      <c r="AH13244" s="5" t="s">
        <v>1044</v>
      </c>
      <c r="AI13244" s="5" t="s">
        <v>1045</v>
      </c>
      <c r="AJ13244" s="5" t="s">
        <v>961</v>
      </c>
      <c r="AK13244" s="5" t="s">
        <v>44</v>
      </c>
      <c r="AL13244" s="5"/>
      <c r="AM13244" s="5" t="s">
        <v>1046</v>
      </c>
      <c r="AN13244" s="5" t="s">
        <v>1047</v>
      </c>
      <c r="AO13244" s="5" t="s">
        <v>1048</v>
      </c>
      <c r="AP13244" s="5" t="s">
        <v>1049</v>
      </c>
      <c r="AQ13244" s="5" t="s">
        <v>67</v>
      </c>
      <c r="AR13244" s="5" t="s">
        <v>68</v>
      </c>
      <c r="AS13244" s="6">
        <v>0</v>
      </c>
      <c r="AT13244" s="6">
        <v>0</v>
      </c>
      <c r="AU13244" s="6">
        <v>0</v>
      </c>
      <c r="AV13244" s="6">
        <v>0</v>
      </c>
      <c r="AW13244" t="str">
        <f t="shared" si="4346"/>
        <v>1-ADMINISTRACION CENTRAL</v>
      </c>
      <c r="AX13244" t="str">
        <f t="shared" si="4326"/>
        <v>2-GASTOS</v>
      </c>
      <c r="AY13244" t="str">
        <f t="shared" si="4327"/>
        <v>2.2-Gastos de capital</v>
      </c>
      <c r="AZ13244" t="str">
        <f t="shared" si="4328"/>
        <v>2.2.2-Activos fijos (formación bruta de capital fijo)</v>
      </c>
      <c r="BA13244" t="str">
        <f t="shared" si="4329"/>
        <v>2.2.2.1-Viviendas, edificios y estructuras</v>
      </c>
      <c r="BB13244" t="str">
        <f t="shared" si="4330"/>
        <v>2.6.9.6.01-Accesorios para edificaciones residenciales y no residenciales</v>
      </c>
      <c r="BC13244" t="str">
        <f t="shared" si="4331"/>
        <v>0202-MINISTERIO DE  INTERIOR Y POLICÍA</v>
      </c>
      <c r="BD13244" t="str">
        <f t="shared" si="4332"/>
        <v>01-MINISTERIO DE INTERIOR Y POLICIA</v>
      </c>
      <c r="BE13244" t="str">
        <f t="shared" si="4333"/>
        <v>0001-MINISTERIO DE INTERIOR Y POLICIA</v>
      </c>
      <c r="BF13244" t="str">
        <f t="shared" si="4334"/>
        <v>0000-NO APLICA</v>
      </c>
      <c r="BG13244" t="str">
        <f t="shared" si="4335"/>
        <v>1-SERVICIOS  GENERALES</v>
      </c>
      <c r="BH13244" t="str">
        <f t="shared" si="4336"/>
        <v>1.4-Justicia, orden público y seguridad</v>
      </c>
      <c r="BI13244" t="str">
        <f t="shared" si="4337"/>
        <v>1.4.01-Servicios de seguridad interior</v>
      </c>
      <c r="BJ13244" t="str">
        <f t="shared" si="4338"/>
        <v>50-Reducción de Crímenes y Delitos que afectan a la Seguridad Ciudadana</v>
      </c>
      <c r="BK13244" t="str">
        <f t="shared" si="4339"/>
        <v>03-Ciudadanos expuestos a violencia, crímenes y delitos que participan en las actividades de prevención.</v>
      </c>
      <c r="BL13244" t="str">
        <f t="shared" si="4340"/>
        <v>0002-Barrios intervenidos mediantes actividades de prevención en los municipios priorizados</v>
      </c>
      <c r="BM13244" t="str">
        <f t="shared" si="4341"/>
        <v>00-N/A</v>
      </c>
      <c r="BN13244" t="str">
        <f t="shared" si="4342"/>
        <v>No Informado-</v>
      </c>
      <c r="BO13244" t="str">
        <f t="shared" si="4343"/>
        <v>98-NACIONAL</v>
      </c>
      <c r="BP13244" t="str">
        <f t="shared" si="4344"/>
        <v>99-MULTIPROVINCIAL</v>
      </c>
      <c r="BQ13244" t="str">
        <f t="shared" si="4345"/>
        <v>2023/06-Junio</v>
      </c>
    </row>
    <row r="13245" spans="1:69" x14ac:dyDescent="0.25">
      <c r="A13245" s="5" t="s">
        <v>33</v>
      </c>
      <c r="B13245" s="5" t="s">
        <v>34</v>
      </c>
      <c r="C13245" s="5" t="s">
        <v>1020</v>
      </c>
      <c r="D13245" s="5" t="s">
        <v>1021</v>
      </c>
      <c r="E13245" s="5" t="s">
        <v>1648</v>
      </c>
      <c r="F13245" s="5" t="s">
        <v>4415</v>
      </c>
      <c r="G13245" s="5" t="s">
        <v>4983</v>
      </c>
      <c r="H13245" s="5" t="s">
        <v>4984</v>
      </c>
      <c r="I13245" s="5" t="s">
        <v>4985</v>
      </c>
      <c r="J13245" s="5" t="s">
        <v>4986</v>
      </c>
      <c r="K13245" s="5" t="s">
        <v>4989</v>
      </c>
      <c r="L13245" s="5" t="s">
        <v>4990</v>
      </c>
      <c r="M13245" s="5" t="s">
        <v>1020</v>
      </c>
      <c r="N13245" s="5" t="s">
        <v>385</v>
      </c>
      <c r="O13245" s="5" t="s">
        <v>386</v>
      </c>
      <c r="P13245" s="5" t="s">
        <v>265</v>
      </c>
      <c r="Q13245" s="5" t="s">
        <v>386</v>
      </c>
      <c r="R13245" s="5" t="s">
        <v>2225</v>
      </c>
      <c r="S13245" s="5" t="s">
        <v>2226</v>
      </c>
      <c r="T13245" s="5" t="s">
        <v>1034</v>
      </c>
      <c r="U13245" s="5" t="s">
        <v>1035</v>
      </c>
      <c r="V13245" s="5" t="s">
        <v>1066</v>
      </c>
      <c r="W13245" s="5" t="s">
        <v>1067</v>
      </c>
      <c r="X13245" s="5" t="s">
        <v>1385</v>
      </c>
      <c r="Y13245" s="5" t="s">
        <v>1386</v>
      </c>
      <c r="Z13245" s="5" t="s">
        <v>1387</v>
      </c>
      <c r="AA13245" s="5" t="s">
        <v>1388</v>
      </c>
      <c r="AB13245" s="5" t="s">
        <v>1183</v>
      </c>
      <c r="AC13245" s="5" t="s">
        <v>2180</v>
      </c>
      <c r="AD13245" s="5" t="s">
        <v>1157</v>
      </c>
      <c r="AE13245" s="5" t="s">
        <v>2227</v>
      </c>
      <c r="AF13245" s="5" t="s">
        <v>245</v>
      </c>
      <c r="AG13245" s="5" t="s">
        <v>2228</v>
      </c>
      <c r="AH13245" s="5" t="s">
        <v>1044</v>
      </c>
      <c r="AI13245" s="5" t="s">
        <v>1045</v>
      </c>
      <c r="AJ13245" s="5" t="s">
        <v>961</v>
      </c>
      <c r="AK13245" s="5" t="s">
        <v>44</v>
      </c>
      <c r="AL13245" s="5"/>
      <c r="AM13245" s="5" t="s">
        <v>1046</v>
      </c>
      <c r="AN13245" s="5" t="s">
        <v>1047</v>
      </c>
      <c r="AO13245" s="5" t="s">
        <v>1048</v>
      </c>
      <c r="AP13245" s="5" t="s">
        <v>1049</v>
      </c>
      <c r="AQ13245" s="5" t="s">
        <v>67</v>
      </c>
      <c r="AR13245" s="5" t="s">
        <v>68</v>
      </c>
      <c r="AS13245" s="6">
        <v>0</v>
      </c>
      <c r="AT13245" s="6">
        <v>0</v>
      </c>
      <c r="AU13245" s="6">
        <v>0</v>
      </c>
      <c r="AV13245" s="6">
        <v>0</v>
      </c>
      <c r="AW13245" t="str">
        <f t="shared" si="4346"/>
        <v>1-ADMINISTRACION CENTRAL</v>
      </c>
      <c r="AX13245" t="str">
        <f t="shared" si="4326"/>
        <v>2-GASTOS</v>
      </c>
      <c r="AY13245" t="str">
        <f t="shared" si="4327"/>
        <v>2.2-Gastos de capital</v>
      </c>
      <c r="AZ13245" t="str">
        <f t="shared" si="4328"/>
        <v>2.2.2-Activos fijos (formación bruta de capital fijo)</v>
      </c>
      <c r="BA13245" t="str">
        <f t="shared" si="4329"/>
        <v>2.2.2.1-Viviendas, edificios y estructuras</v>
      </c>
      <c r="BB13245" t="str">
        <f t="shared" si="4330"/>
        <v>2.6.9.6.01-Accesorios para edificaciones residenciales y no residenciales</v>
      </c>
      <c r="BC13245" t="str">
        <f t="shared" si="4331"/>
        <v>0203-MINISTERIO DE DEFENSA</v>
      </c>
      <c r="BD13245" t="str">
        <f t="shared" si="4332"/>
        <v>01-MINISTERIO DE DEFENSA</v>
      </c>
      <c r="BE13245" t="str">
        <f t="shared" si="4333"/>
        <v>0028-INSTITUTO SUPERIOR PARA LA DEFENSA ' GENERAL JUAN PABLO DUARTE DIEZ' INSUDE.</v>
      </c>
      <c r="BF13245" t="str">
        <f t="shared" si="4334"/>
        <v>0000-NO APLICA</v>
      </c>
      <c r="BG13245" t="str">
        <f t="shared" si="4335"/>
        <v>4-SERVICIOS SOCIALES</v>
      </c>
      <c r="BH13245" t="str">
        <f t="shared" si="4336"/>
        <v>4.4-Educación</v>
      </c>
      <c r="BI13245" t="str">
        <f t="shared" si="4337"/>
        <v>4.4.04-Educación superior</v>
      </c>
      <c r="BJ13245" t="str">
        <f t="shared" si="4338"/>
        <v>13-Educación y capacitación militar</v>
      </c>
      <c r="BK13245" t="str">
        <f t="shared" si="4339"/>
        <v>06-Civiles y militares reciben servicio de titulación en ciencias militares, navales y aeronáuticas</v>
      </c>
      <c r="BL13245" t="str">
        <f t="shared" si="4340"/>
        <v>0001-Gestión del registro y control de la educación superior militar</v>
      </c>
      <c r="BM13245" t="str">
        <f t="shared" si="4341"/>
        <v>00-N/A</v>
      </c>
      <c r="BN13245" t="str">
        <f t="shared" si="4342"/>
        <v>No Informado-</v>
      </c>
      <c r="BO13245" t="str">
        <f t="shared" si="4343"/>
        <v>98-NACIONAL</v>
      </c>
      <c r="BP13245" t="str">
        <f t="shared" si="4344"/>
        <v>99-MULTIPROVINCIAL</v>
      </c>
      <c r="BQ13245" t="str">
        <f t="shared" si="4345"/>
        <v>2023/06-Junio</v>
      </c>
    </row>
    <row r="13246" spans="1:69" x14ac:dyDescent="0.25">
      <c r="A13246" s="5" t="s">
        <v>33</v>
      </c>
      <c r="B13246" s="5" t="s">
        <v>34</v>
      </c>
      <c r="C13246" s="5" t="s">
        <v>1020</v>
      </c>
      <c r="D13246" s="5" t="s">
        <v>1021</v>
      </c>
      <c r="E13246" s="5" t="s">
        <v>1648</v>
      </c>
      <c r="F13246" s="5" t="s">
        <v>4415</v>
      </c>
      <c r="G13246" s="5" t="s">
        <v>4983</v>
      </c>
      <c r="H13246" s="5" t="s">
        <v>4984</v>
      </c>
      <c r="I13246" s="5" t="s">
        <v>4985</v>
      </c>
      <c r="J13246" s="5" t="s">
        <v>4986</v>
      </c>
      <c r="K13246" s="5" t="s">
        <v>4989</v>
      </c>
      <c r="L13246" s="5" t="s">
        <v>4990</v>
      </c>
      <c r="M13246" s="5" t="s">
        <v>1020</v>
      </c>
      <c r="N13246" s="5" t="s">
        <v>385</v>
      </c>
      <c r="O13246" s="5" t="s">
        <v>386</v>
      </c>
      <c r="P13246" s="5" t="s">
        <v>394</v>
      </c>
      <c r="Q13246" s="5" t="s">
        <v>395</v>
      </c>
      <c r="R13246" s="5" t="s">
        <v>245</v>
      </c>
      <c r="S13246" s="5" t="s">
        <v>395</v>
      </c>
      <c r="T13246" s="5" t="s">
        <v>1034</v>
      </c>
      <c r="U13246" s="5" t="s">
        <v>1035</v>
      </c>
      <c r="V13246" s="5" t="s">
        <v>33</v>
      </c>
      <c r="W13246" s="5" t="s">
        <v>1036</v>
      </c>
      <c r="X13246" s="5" t="s">
        <v>1263</v>
      </c>
      <c r="Y13246" s="5" t="s">
        <v>1264</v>
      </c>
      <c r="Z13246" s="5" t="s">
        <v>2177</v>
      </c>
      <c r="AA13246" s="5" t="s">
        <v>2178</v>
      </c>
      <c r="AB13246" s="5" t="s">
        <v>1040</v>
      </c>
      <c r="AC13246" s="5" t="s">
        <v>2246</v>
      </c>
      <c r="AD13246" s="5" t="s">
        <v>363</v>
      </c>
      <c r="AE13246" s="5" t="s">
        <v>2247</v>
      </c>
      <c r="AF13246" s="5" t="s">
        <v>185</v>
      </c>
      <c r="AG13246" s="5" t="s">
        <v>2248</v>
      </c>
      <c r="AH13246" s="5" t="s">
        <v>1044</v>
      </c>
      <c r="AI13246" s="5" t="s">
        <v>1045</v>
      </c>
      <c r="AJ13246" s="5" t="s">
        <v>961</v>
      </c>
      <c r="AK13246" s="5" t="s">
        <v>44</v>
      </c>
      <c r="AL13246" s="5"/>
      <c r="AM13246" s="5" t="s">
        <v>1046</v>
      </c>
      <c r="AN13246" s="5" t="s">
        <v>1047</v>
      </c>
      <c r="AO13246" s="5" t="s">
        <v>1048</v>
      </c>
      <c r="AP13246" s="5" t="s">
        <v>1049</v>
      </c>
      <c r="AQ13246" s="5" t="s">
        <v>67</v>
      </c>
      <c r="AR13246" s="5" t="s">
        <v>68</v>
      </c>
      <c r="AS13246" s="6">
        <v>0</v>
      </c>
      <c r="AT13246" s="6">
        <v>0</v>
      </c>
      <c r="AU13246" s="6">
        <v>16199.04</v>
      </c>
      <c r="AV13246" s="6">
        <v>0</v>
      </c>
      <c r="AW13246" t="str">
        <f t="shared" si="4346"/>
        <v>1-ADMINISTRACION CENTRAL</v>
      </c>
      <c r="AX13246" t="str">
        <f t="shared" si="4326"/>
        <v>2-GASTOS</v>
      </c>
      <c r="AY13246" t="str">
        <f t="shared" si="4327"/>
        <v>2.2-Gastos de capital</v>
      </c>
      <c r="AZ13246" t="str">
        <f t="shared" si="4328"/>
        <v>2.2.2-Activos fijos (formación bruta de capital fijo)</v>
      </c>
      <c r="BA13246" t="str">
        <f t="shared" si="4329"/>
        <v>2.2.2.1-Viviendas, edificios y estructuras</v>
      </c>
      <c r="BB13246" t="str">
        <f t="shared" si="4330"/>
        <v>2.6.9.6.01-Accesorios para edificaciones residenciales y no residenciales</v>
      </c>
      <c r="BC13246" t="str">
        <f t="shared" si="4331"/>
        <v>0203-MINISTERIO DE DEFENSA</v>
      </c>
      <c r="BD13246" t="str">
        <f t="shared" si="4332"/>
        <v>04-FUERZA AEREA DE LA  REPUBLICA DOMINICANA</v>
      </c>
      <c r="BE13246" t="str">
        <f t="shared" si="4333"/>
        <v>0001-FUERZA AEREA DE LA  REPUBLICA DOMINICANA</v>
      </c>
      <c r="BF13246" t="str">
        <f t="shared" si="4334"/>
        <v>0000-NO APLICA</v>
      </c>
      <c r="BG13246" t="str">
        <f t="shared" si="4335"/>
        <v>1-SERVICIOS  GENERALES</v>
      </c>
      <c r="BH13246" t="str">
        <f t="shared" si="4336"/>
        <v>1.3-Defensa nacional</v>
      </c>
      <c r="BI13246" t="str">
        <f t="shared" si="4337"/>
        <v>1.3.01-Defensa militar</v>
      </c>
      <c r="BJ13246" t="str">
        <f t="shared" si="4338"/>
        <v>11-Defensa aérea</v>
      </c>
      <c r="BK13246" t="str">
        <f t="shared" si="4339"/>
        <v>02-Servicio de Protección para la Defensa Aérea</v>
      </c>
      <c r="BL13246" t="str">
        <f t="shared" si="4340"/>
        <v>0002-Protección del espacio aéreo</v>
      </c>
      <c r="BM13246" t="str">
        <f t="shared" si="4341"/>
        <v>00-N/A</v>
      </c>
      <c r="BN13246" t="str">
        <f t="shared" si="4342"/>
        <v>No Informado-</v>
      </c>
      <c r="BO13246" t="str">
        <f t="shared" si="4343"/>
        <v>98-NACIONAL</v>
      </c>
      <c r="BP13246" t="str">
        <f t="shared" si="4344"/>
        <v>99-MULTIPROVINCIAL</v>
      </c>
      <c r="BQ13246" t="str">
        <f t="shared" si="4345"/>
        <v>2023/06-Junio</v>
      </c>
    </row>
    <row r="13247" spans="1:69" x14ac:dyDescent="0.25">
      <c r="A13247" s="5" t="s">
        <v>33</v>
      </c>
      <c r="B13247" s="5" t="s">
        <v>34</v>
      </c>
      <c r="C13247" s="5" t="s">
        <v>1020</v>
      </c>
      <c r="D13247" s="5" t="s">
        <v>1021</v>
      </c>
      <c r="E13247" s="5" t="s">
        <v>1648</v>
      </c>
      <c r="F13247" s="5" t="s">
        <v>4415</v>
      </c>
      <c r="G13247" s="5" t="s">
        <v>4983</v>
      </c>
      <c r="H13247" s="5" t="s">
        <v>4984</v>
      </c>
      <c r="I13247" s="5" t="s">
        <v>4985</v>
      </c>
      <c r="J13247" s="5" t="s">
        <v>4986</v>
      </c>
      <c r="K13247" s="5" t="s">
        <v>4989</v>
      </c>
      <c r="L13247" s="5" t="s">
        <v>4990</v>
      </c>
      <c r="M13247" s="5" t="s">
        <v>1020</v>
      </c>
      <c r="N13247" s="5" t="s">
        <v>506</v>
      </c>
      <c r="O13247" s="5" t="s">
        <v>507</v>
      </c>
      <c r="P13247" s="5" t="s">
        <v>265</v>
      </c>
      <c r="Q13247" s="5" t="s">
        <v>507</v>
      </c>
      <c r="R13247" s="5" t="s">
        <v>245</v>
      </c>
      <c r="S13247" s="5" t="s">
        <v>507</v>
      </c>
      <c r="T13247" s="5" t="s">
        <v>1034</v>
      </c>
      <c r="U13247" s="5" t="s">
        <v>1035</v>
      </c>
      <c r="V13247" s="5" t="s">
        <v>33</v>
      </c>
      <c r="W13247" s="5" t="s">
        <v>1036</v>
      </c>
      <c r="X13247" s="5" t="s">
        <v>726</v>
      </c>
      <c r="Y13247" s="5" t="s">
        <v>1362</v>
      </c>
      <c r="Z13247" s="5" t="s">
        <v>1363</v>
      </c>
      <c r="AA13247" s="5" t="s">
        <v>1364</v>
      </c>
      <c r="AB13247" s="5" t="s">
        <v>265</v>
      </c>
      <c r="AC13247" s="5" t="s">
        <v>1061</v>
      </c>
      <c r="AD13247" s="5" t="s">
        <v>1044</v>
      </c>
      <c r="AE13247" s="5" t="s">
        <v>1062</v>
      </c>
      <c r="AF13247" s="5" t="s">
        <v>185</v>
      </c>
      <c r="AG13247" s="5" t="s">
        <v>1366</v>
      </c>
      <c r="AH13247" s="5" t="s">
        <v>1044</v>
      </c>
      <c r="AI13247" s="5" t="s">
        <v>1045</v>
      </c>
      <c r="AJ13247" s="5" t="s">
        <v>961</v>
      </c>
      <c r="AK13247" s="5" t="s">
        <v>44</v>
      </c>
      <c r="AL13247" s="5"/>
      <c r="AM13247" s="5" t="s">
        <v>53</v>
      </c>
      <c r="AN13247" s="5" t="s">
        <v>1206</v>
      </c>
      <c r="AO13247" s="5" t="s">
        <v>265</v>
      </c>
      <c r="AP13247" s="5" t="s">
        <v>1222</v>
      </c>
      <c r="AQ13247" s="5" t="s">
        <v>67</v>
      </c>
      <c r="AR13247" s="5" t="s">
        <v>68</v>
      </c>
      <c r="AS13247" s="6">
        <v>0</v>
      </c>
      <c r="AT13247" s="6">
        <v>0</v>
      </c>
      <c r="AU13247" s="6">
        <v>279660</v>
      </c>
      <c r="AV13247" s="6">
        <v>279660</v>
      </c>
      <c r="AW13247" t="str">
        <f t="shared" si="4346"/>
        <v>1-ADMINISTRACION CENTRAL</v>
      </c>
      <c r="AX13247" t="str">
        <f t="shared" si="4326"/>
        <v>2-GASTOS</v>
      </c>
      <c r="AY13247" t="str">
        <f t="shared" si="4327"/>
        <v>2.2-Gastos de capital</v>
      </c>
      <c r="AZ13247" t="str">
        <f t="shared" si="4328"/>
        <v>2.2.2-Activos fijos (formación bruta de capital fijo)</v>
      </c>
      <c r="BA13247" t="str">
        <f t="shared" si="4329"/>
        <v>2.2.2.1-Viviendas, edificios y estructuras</v>
      </c>
      <c r="BB13247" t="str">
        <f t="shared" si="4330"/>
        <v>2.6.9.6.01-Accesorios para edificaciones residenciales y no residenciales</v>
      </c>
      <c r="BC13247" t="str">
        <f t="shared" si="4331"/>
        <v>0204-MINISTERIO DE RELACIONES EXTERIORES</v>
      </c>
      <c r="BD13247" t="str">
        <f t="shared" si="4332"/>
        <v>01-MINISTERIO DE RELACIONES EXTERIORES</v>
      </c>
      <c r="BE13247" t="str">
        <f t="shared" si="4333"/>
        <v>0001-MINISTERIO DE RELACIONES EXTERIORES</v>
      </c>
      <c r="BF13247" t="str">
        <f t="shared" si="4334"/>
        <v>0000-NO APLICA</v>
      </c>
      <c r="BG13247" t="str">
        <f t="shared" si="4335"/>
        <v>1-SERVICIOS  GENERALES</v>
      </c>
      <c r="BH13247" t="str">
        <f t="shared" si="4336"/>
        <v>1.2-Relaciones internacionales</v>
      </c>
      <c r="BI13247" t="str">
        <f t="shared" si="4337"/>
        <v>1.2.01-Relaciones internacionales desde oficinas en el país</v>
      </c>
      <c r="BJ13247" t="str">
        <f t="shared" si="4338"/>
        <v>01-Actividades centrales</v>
      </c>
      <c r="BK13247" t="str">
        <f t="shared" si="4339"/>
        <v>00-Acciones que no generan producción</v>
      </c>
      <c r="BL13247" t="str">
        <f t="shared" si="4340"/>
        <v>0002-Servicios Administrativos y Financieros</v>
      </c>
      <c r="BM13247" t="str">
        <f t="shared" si="4341"/>
        <v>00-N/A</v>
      </c>
      <c r="BN13247" t="str">
        <f t="shared" si="4342"/>
        <v>No Informado-</v>
      </c>
      <c r="BO13247" t="str">
        <f t="shared" si="4343"/>
        <v>10-REGION OZAMA O METROPOLITANA</v>
      </c>
      <c r="BP13247" t="str">
        <f t="shared" si="4344"/>
        <v>01-DISTRITO NACIONAL</v>
      </c>
      <c r="BQ13247" t="str">
        <f t="shared" si="4345"/>
        <v>2023/06-Junio</v>
      </c>
    </row>
    <row r="13248" spans="1:69" x14ac:dyDescent="0.25">
      <c r="A13248" s="5" t="s">
        <v>33</v>
      </c>
      <c r="B13248" s="5" t="s">
        <v>34</v>
      </c>
      <c r="C13248" s="5" t="s">
        <v>1020</v>
      </c>
      <c r="D13248" s="5" t="s">
        <v>1021</v>
      </c>
      <c r="E13248" s="5" t="s">
        <v>1648</v>
      </c>
      <c r="F13248" s="5" t="s">
        <v>4415</v>
      </c>
      <c r="G13248" s="5" t="s">
        <v>4983</v>
      </c>
      <c r="H13248" s="5" t="s">
        <v>4984</v>
      </c>
      <c r="I13248" s="5" t="s">
        <v>4985</v>
      </c>
      <c r="J13248" s="5" t="s">
        <v>4986</v>
      </c>
      <c r="K13248" s="5" t="s">
        <v>4989</v>
      </c>
      <c r="L13248" s="5" t="s">
        <v>4990</v>
      </c>
      <c r="M13248" s="5" t="s">
        <v>1020</v>
      </c>
      <c r="N13248" s="5" t="s">
        <v>350</v>
      </c>
      <c r="O13248" s="5" t="s">
        <v>351</v>
      </c>
      <c r="P13248" s="5" t="s">
        <v>265</v>
      </c>
      <c r="Q13248" s="5" t="s">
        <v>352</v>
      </c>
      <c r="R13248" s="5" t="s">
        <v>245</v>
      </c>
      <c r="S13248" s="5" t="s">
        <v>352</v>
      </c>
      <c r="T13248" s="5" t="s">
        <v>1034</v>
      </c>
      <c r="U13248" s="5" t="s">
        <v>1035</v>
      </c>
      <c r="V13248" s="5" t="s">
        <v>1066</v>
      </c>
      <c r="W13248" s="5" t="s">
        <v>1067</v>
      </c>
      <c r="X13248" s="5" t="s">
        <v>1115</v>
      </c>
      <c r="Y13248" s="5" t="s">
        <v>1116</v>
      </c>
      <c r="Z13248" s="5" t="s">
        <v>2310</v>
      </c>
      <c r="AA13248" s="5" t="s">
        <v>2311</v>
      </c>
      <c r="AB13248" s="5" t="s">
        <v>1141</v>
      </c>
      <c r="AC13248" s="5" t="s">
        <v>2433</v>
      </c>
      <c r="AD13248" s="5" t="s">
        <v>1217</v>
      </c>
      <c r="AE13248" s="5" t="s">
        <v>2633</v>
      </c>
      <c r="AF13248" s="5" t="s">
        <v>245</v>
      </c>
      <c r="AG13248" s="5" t="s">
        <v>2634</v>
      </c>
      <c r="AH13248" s="5" t="s">
        <v>1044</v>
      </c>
      <c r="AI13248" s="5" t="s">
        <v>1045</v>
      </c>
      <c r="AJ13248" s="5" t="s">
        <v>961</v>
      </c>
      <c r="AK13248" s="5" t="s">
        <v>44</v>
      </c>
      <c r="AL13248" s="5"/>
      <c r="AM13248" s="5" t="s">
        <v>1046</v>
      </c>
      <c r="AN13248" s="5" t="s">
        <v>1047</v>
      </c>
      <c r="AO13248" s="5" t="s">
        <v>1048</v>
      </c>
      <c r="AP13248" s="5" t="s">
        <v>1049</v>
      </c>
      <c r="AQ13248" s="5" t="s">
        <v>67</v>
      </c>
      <c r="AR13248" s="5" t="s">
        <v>68</v>
      </c>
      <c r="AS13248" s="6">
        <v>0</v>
      </c>
      <c r="AT13248" s="6">
        <v>0</v>
      </c>
      <c r="AU13248" s="6">
        <v>0</v>
      </c>
      <c r="AV13248" s="6">
        <v>0</v>
      </c>
      <c r="AW13248" t="str">
        <f t="shared" si="4346"/>
        <v>1-ADMINISTRACION CENTRAL</v>
      </c>
      <c r="AX13248" t="str">
        <f t="shared" si="4326"/>
        <v>2-GASTOS</v>
      </c>
      <c r="AY13248" t="str">
        <f t="shared" si="4327"/>
        <v>2.2-Gastos de capital</v>
      </c>
      <c r="AZ13248" t="str">
        <f t="shared" si="4328"/>
        <v>2.2.2-Activos fijos (formación bruta de capital fijo)</v>
      </c>
      <c r="BA13248" t="str">
        <f t="shared" si="4329"/>
        <v>2.2.2.1-Viviendas, edificios y estructuras</v>
      </c>
      <c r="BB13248" t="str">
        <f t="shared" si="4330"/>
        <v>2.6.9.6.01-Accesorios para edificaciones residenciales y no residenciales</v>
      </c>
      <c r="BC13248" t="str">
        <f t="shared" si="4331"/>
        <v>0207-MINISTERIO DE SALUD PÚBLICA Y ASISTENCIA SOCIAL</v>
      </c>
      <c r="BD13248" t="str">
        <f t="shared" si="4332"/>
        <v>01-MINISTERIO DE SALUD PUBLICA Y ASISTENCIA SOCIAL</v>
      </c>
      <c r="BE13248" t="str">
        <f t="shared" si="4333"/>
        <v>0001-MINISTERIO DE SALUD PUBLICA Y ASISTENCIA SOCIAL</v>
      </c>
      <c r="BF13248" t="str">
        <f t="shared" si="4334"/>
        <v>0000-NO APLICA</v>
      </c>
      <c r="BG13248" t="str">
        <f t="shared" si="4335"/>
        <v>4-SERVICIOS SOCIALES</v>
      </c>
      <c r="BH13248" t="str">
        <f t="shared" si="4336"/>
        <v>4.2-Salud</v>
      </c>
      <c r="BI13248" t="str">
        <f t="shared" si="4337"/>
        <v>4.2.03-Servicios de la salud pública y prevención de la salud</v>
      </c>
      <c r="BJ13248" t="str">
        <f t="shared" si="4338"/>
        <v>23-Dirección y Coordinación del Sistema Nacional de Salud</v>
      </c>
      <c r="BK13248" t="str">
        <f t="shared" si="4339"/>
        <v>07-Sistema Nacional de Salud dispone de normativas e instrumentos de garantía de calidad de los servicios de materno infantil, VIH, tuberculosis, dengue y servicios de sangre</v>
      </c>
      <c r="BL13248" t="str">
        <f t="shared" si="4340"/>
        <v>0001-Coordinadas las acciones sectoriales con instituciones del sistema de salud para impactar los servicios de materno infantil, VIH, tuberculosis, dengue y servicios de sangre</v>
      </c>
      <c r="BM13248" t="str">
        <f t="shared" si="4341"/>
        <v>00-N/A</v>
      </c>
      <c r="BN13248" t="str">
        <f t="shared" si="4342"/>
        <v>No Informado-</v>
      </c>
      <c r="BO13248" t="str">
        <f t="shared" si="4343"/>
        <v>98-NACIONAL</v>
      </c>
      <c r="BP13248" t="str">
        <f t="shared" si="4344"/>
        <v>99-MULTIPROVINCIAL</v>
      </c>
      <c r="BQ13248" t="str">
        <f t="shared" si="4345"/>
        <v>2023/06-Junio</v>
      </c>
    </row>
    <row r="13249" spans="1:69" x14ac:dyDescent="0.25">
      <c r="A13249" s="5" t="s">
        <v>33</v>
      </c>
      <c r="B13249" s="5" t="s">
        <v>34</v>
      </c>
      <c r="C13249" s="5" t="s">
        <v>1020</v>
      </c>
      <c r="D13249" s="5" t="s">
        <v>1021</v>
      </c>
      <c r="E13249" s="5" t="s">
        <v>1648</v>
      </c>
      <c r="F13249" s="5" t="s">
        <v>4415</v>
      </c>
      <c r="G13249" s="5" t="s">
        <v>4983</v>
      </c>
      <c r="H13249" s="5" t="s">
        <v>4984</v>
      </c>
      <c r="I13249" s="5" t="s">
        <v>4985</v>
      </c>
      <c r="J13249" s="5" t="s">
        <v>4986</v>
      </c>
      <c r="K13249" s="5" t="s">
        <v>4989</v>
      </c>
      <c r="L13249" s="5" t="s">
        <v>4990</v>
      </c>
      <c r="M13249" s="5" t="s">
        <v>1020</v>
      </c>
      <c r="N13249" s="5" t="s">
        <v>350</v>
      </c>
      <c r="O13249" s="5" t="s">
        <v>351</v>
      </c>
      <c r="P13249" s="5" t="s">
        <v>265</v>
      </c>
      <c r="Q13249" s="5" t="s">
        <v>352</v>
      </c>
      <c r="R13249" s="5" t="s">
        <v>245</v>
      </c>
      <c r="S13249" s="5" t="s">
        <v>352</v>
      </c>
      <c r="T13249" s="5" t="s">
        <v>1034</v>
      </c>
      <c r="U13249" s="5" t="s">
        <v>1035</v>
      </c>
      <c r="V13249" s="5" t="s">
        <v>1066</v>
      </c>
      <c r="W13249" s="5" t="s">
        <v>1067</v>
      </c>
      <c r="X13249" s="5" t="s">
        <v>1115</v>
      </c>
      <c r="Y13249" s="5" t="s">
        <v>1116</v>
      </c>
      <c r="Z13249" s="5" t="s">
        <v>1579</v>
      </c>
      <c r="AA13249" s="5" t="s">
        <v>1580</v>
      </c>
      <c r="AB13249" s="5" t="s">
        <v>1090</v>
      </c>
      <c r="AC13249" s="5" t="s">
        <v>2446</v>
      </c>
      <c r="AD13249" s="5" t="s">
        <v>394</v>
      </c>
      <c r="AE13249" s="5" t="s">
        <v>2595</v>
      </c>
      <c r="AF13249" s="5" t="s">
        <v>245</v>
      </c>
      <c r="AG13249" s="5" t="s">
        <v>2596</v>
      </c>
      <c r="AH13249" s="5" t="s">
        <v>1044</v>
      </c>
      <c r="AI13249" s="5" t="s">
        <v>1045</v>
      </c>
      <c r="AJ13249" s="5" t="s">
        <v>961</v>
      </c>
      <c r="AK13249" s="5" t="s">
        <v>44</v>
      </c>
      <c r="AL13249" s="5"/>
      <c r="AM13249" s="5" t="s">
        <v>1046</v>
      </c>
      <c r="AN13249" s="5" t="s">
        <v>1047</v>
      </c>
      <c r="AO13249" s="5" t="s">
        <v>1048</v>
      </c>
      <c r="AP13249" s="5" t="s">
        <v>1049</v>
      </c>
      <c r="AQ13249" s="5" t="s">
        <v>67</v>
      </c>
      <c r="AR13249" s="5" t="s">
        <v>68</v>
      </c>
      <c r="AS13249" s="6">
        <v>0</v>
      </c>
      <c r="AT13249" s="6">
        <v>0</v>
      </c>
      <c r="AU13249" s="6">
        <v>0</v>
      </c>
      <c r="AV13249" s="6">
        <v>0</v>
      </c>
      <c r="AW13249" t="str">
        <f t="shared" si="4346"/>
        <v>1-ADMINISTRACION CENTRAL</v>
      </c>
      <c r="AX13249" t="str">
        <f t="shared" ref="AX13249:AX13312" si="4347">CONCATENATE(C13249,"-",D13249)</f>
        <v>2-GASTOS</v>
      </c>
      <c r="AY13249" t="str">
        <f t="shared" ref="AY13249:AY13312" si="4348">CONCATENATE(E13249,"-",F13249)</f>
        <v>2.2-Gastos de capital</v>
      </c>
      <c r="AZ13249" t="str">
        <f t="shared" ref="AZ13249:AZ13312" si="4349">CONCATENATE(G13249,"-",H13249)</f>
        <v>2.2.2-Activos fijos (formación bruta de capital fijo)</v>
      </c>
      <c r="BA13249" t="str">
        <f t="shared" ref="BA13249:BA13312" si="4350">CONCATENATE(I13249,"-",J13249)</f>
        <v>2.2.2.1-Viviendas, edificios y estructuras</v>
      </c>
      <c r="BB13249" t="str">
        <f t="shared" ref="BB13249:BB13312" si="4351">CONCATENATE(K13249,"-",L13249)</f>
        <v>2.6.9.6.01-Accesorios para edificaciones residenciales y no residenciales</v>
      </c>
      <c r="BC13249" t="str">
        <f t="shared" ref="BC13249:BC13312" si="4352">CONCATENATE(N13249,"-",O13249)</f>
        <v>0207-MINISTERIO DE SALUD PÚBLICA Y ASISTENCIA SOCIAL</v>
      </c>
      <c r="BD13249" t="str">
        <f t="shared" ref="BD13249:BD13312" si="4353">CONCATENATE(P13249,"-",Q13249)</f>
        <v>01-MINISTERIO DE SALUD PUBLICA Y ASISTENCIA SOCIAL</v>
      </c>
      <c r="BE13249" t="str">
        <f t="shared" ref="BE13249:BE13312" si="4354">CONCATENATE(R13249,"-",S13249)</f>
        <v>0001-MINISTERIO DE SALUD PUBLICA Y ASISTENCIA SOCIAL</v>
      </c>
      <c r="BF13249" t="str">
        <f t="shared" ref="BF13249:BF13312" si="4355">CONCATENATE(T13249,"-",U13249)</f>
        <v>0000-NO APLICA</v>
      </c>
      <c r="BG13249" t="str">
        <f t="shared" ref="BG13249:BG13312" si="4356">CONCATENATE(V13249,"-",W13249)</f>
        <v>4-SERVICIOS SOCIALES</v>
      </c>
      <c r="BH13249" t="str">
        <f t="shared" ref="BH13249:BH13312" si="4357">CONCATENATE(X13249,"-",Y13249)</f>
        <v>4.2-Salud</v>
      </c>
      <c r="BI13249" t="str">
        <f t="shared" ref="BI13249:BI13312" si="4358">CONCATENATE(Z13249,"-",AA13249)</f>
        <v>4.2.99-Planificación, gestión y supervisión de la salud</v>
      </c>
      <c r="BJ13249" t="str">
        <f t="shared" ref="BJ13249:BJ13312" si="4359">CONCATENATE(AB13249,"-",AC13249)</f>
        <v>24-Regulación Sanitaria</v>
      </c>
      <c r="BK13249" t="str">
        <f t="shared" ref="BK13249:BK13312" si="4360">CONCATENATE(AD13249,"-",AE13249)</f>
        <v>04-Instituciones comerciales de alimentos, medicamentos, productos sanitarios y de consumo son reguladas para garantizar el control sanitario</v>
      </c>
      <c r="BL13249" t="str">
        <f t="shared" ref="BL13249:BL13312" si="4361">CONCATENATE(AF13249,"-",AG13249)</f>
        <v>0001-Control y monitoreo de los riesgos y buenas prácticas de manufactura y almacenamiento de medicamentos, cosméticos, alimentos, productos sanitarios y de higiene</v>
      </c>
      <c r="BM13249" t="str">
        <f t="shared" ref="BM13249:BM13312" si="4362">CONCATENATE(AH13249,"-",AI13249)</f>
        <v>00-N/A</v>
      </c>
      <c r="BN13249" t="str">
        <f t="shared" ref="BN13249:BN13312" si="4363">CONCATENATE(AK13249,"-",AL13249)</f>
        <v>No Informado-</v>
      </c>
      <c r="BO13249" t="str">
        <f t="shared" ref="BO13249:BO13312" si="4364">CONCATENATE(AM13249,"-",AN13249)</f>
        <v>98-NACIONAL</v>
      </c>
      <c r="BP13249" t="str">
        <f t="shared" ref="BP13249:BP13312" si="4365">CONCATENATE(AO13249,"-",AP13249)</f>
        <v>99-MULTIPROVINCIAL</v>
      </c>
      <c r="BQ13249" t="str">
        <f t="shared" ref="BQ13249:BQ13312" si="4366">CONCATENATE(AQ13249,"-",AR13249)</f>
        <v>2023/06-Junio</v>
      </c>
    </row>
    <row r="13250" spans="1:69" x14ac:dyDescent="0.25">
      <c r="A13250" s="5" t="s">
        <v>33</v>
      </c>
      <c r="B13250" s="5" t="s">
        <v>34</v>
      </c>
      <c r="C13250" s="5" t="s">
        <v>1020</v>
      </c>
      <c r="D13250" s="5" t="s">
        <v>1021</v>
      </c>
      <c r="E13250" s="5" t="s">
        <v>1648</v>
      </c>
      <c r="F13250" s="5" t="s">
        <v>4415</v>
      </c>
      <c r="G13250" s="5" t="s">
        <v>4983</v>
      </c>
      <c r="H13250" s="5" t="s">
        <v>4984</v>
      </c>
      <c r="I13250" s="5" t="s">
        <v>4985</v>
      </c>
      <c r="J13250" s="5" t="s">
        <v>4986</v>
      </c>
      <c r="K13250" s="5" t="s">
        <v>4989</v>
      </c>
      <c r="L13250" s="5" t="s">
        <v>4990</v>
      </c>
      <c r="M13250" s="5" t="s">
        <v>1020</v>
      </c>
      <c r="N13250" s="5" t="s">
        <v>436</v>
      </c>
      <c r="O13250" s="5" t="s">
        <v>437</v>
      </c>
      <c r="P13250" s="5" t="s">
        <v>265</v>
      </c>
      <c r="Q13250" s="5" t="s">
        <v>438</v>
      </c>
      <c r="R13250" s="5" t="s">
        <v>245</v>
      </c>
      <c r="S13250" s="5" t="s">
        <v>438</v>
      </c>
      <c r="T13250" s="5" t="s">
        <v>1034</v>
      </c>
      <c r="U13250" s="5" t="s">
        <v>1035</v>
      </c>
      <c r="V13250" s="5" t="s">
        <v>1020</v>
      </c>
      <c r="W13250" s="5" t="s">
        <v>1345</v>
      </c>
      <c r="X13250" s="5" t="s">
        <v>1346</v>
      </c>
      <c r="Y13250" s="5" t="s">
        <v>1347</v>
      </c>
      <c r="Z13250" s="5" t="s">
        <v>1348</v>
      </c>
      <c r="AA13250" s="5" t="s">
        <v>1349</v>
      </c>
      <c r="AB13250" s="5" t="s">
        <v>1040</v>
      </c>
      <c r="AC13250" s="5" t="s">
        <v>1681</v>
      </c>
      <c r="AD13250" s="5" t="s">
        <v>1044</v>
      </c>
      <c r="AE13250" s="5" t="s">
        <v>1062</v>
      </c>
      <c r="AF13250" s="5" t="s">
        <v>245</v>
      </c>
      <c r="AG13250" s="5" t="s">
        <v>1682</v>
      </c>
      <c r="AH13250" s="5" t="s">
        <v>1044</v>
      </c>
      <c r="AI13250" s="5" t="s">
        <v>1045</v>
      </c>
      <c r="AJ13250" s="5" t="s">
        <v>961</v>
      </c>
      <c r="AK13250" s="5" t="s">
        <v>44</v>
      </c>
      <c r="AL13250" s="5"/>
      <c r="AM13250" s="5" t="s">
        <v>1046</v>
      </c>
      <c r="AN13250" s="5" t="s">
        <v>1047</v>
      </c>
      <c r="AO13250" s="5" t="s">
        <v>1048</v>
      </c>
      <c r="AP13250" s="5" t="s">
        <v>1049</v>
      </c>
      <c r="AQ13250" s="5" t="s">
        <v>67</v>
      </c>
      <c r="AR13250" s="5" t="s">
        <v>68</v>
      </c>
      <c r="AS13250" s="6">
        <v>0</v>
      </c>
      <c r="AT13250" s="6">
        <v>0</v>
      </c>
      <c r="AU13250" s="6">
        <v>0</v>
      </c>
      <c r="AV13250" s="6">
        <v>0</v>
      </c>
      <c r="AW13250" t="str">
        <f t="shared" ref="AW13250:AW13313" si="4367">CONCATENATE(A13250,"-",B13250)</f>
        <v>1-ADMINISTRACION CENTRAL</v>
      </c>
      <c r="AX13250" t="str">
        <f t="shared" si="4347"/>
        <v>2-GASTOS</v>
      </c>
      <c r="AY13250" t="str">
        <f t="shared" si="4348"/>
        <v>2.2-Gastos de capital</v>
      </c>
      <c r="AZ13250" t="str">
        <f t="shared" si="4349"/>
        <v>2.2.2-Activos fijos (formación bruta de capital fijo)</v>
      </c>
      <c r="BA13250" t="str">
        <f t="shared" si="4350"/>
        <v>2.2.2.1-Viviendas, edificios y estructuras</v>
      </c>
      <c r="BB13250" t="str">
        <f t="shared" si="4351"/>
        <v>2.6.9.6.01-Accesorios para edificaciones residenciales y no residenciales</v>
      </c>
      <c r="BC13250" t="str">
        <f t="shared" si="4352"/>
        <v>0211-MINISTERIO DE OBRAS PÚBLICAS Y COMUNICACIONES</v>
      </c>
      <c r="BD13250" t="str">
        <f t="shared" si="4353"/>
        <v>01-MINISTERIO DE OBRAS PUBLICAS Y COMUNICACIONES</v>
      </c>
      <c r="BE13250" t="str">
        <f t="shared" si="4354"/>
        <v>0001-MINISTERIO DE OBRAS PUBLICAS Y COMUNICACIONES</v>
      </c>
      <c r="BF13250" t="str">
        <f t="shared" si="4355"/>
        <v>0000-NO APLICA</v>
      </c>
      <c r="BG13250" t="str">
        <f t="shared" si="4356"/>
        <v>2-SERVICIOS ECONÓMICOS</v>
      </c>
      <c r="BH13250" t="str">
        <f t="shared" si="4357"/>
        <v>2.6-Transporte</v>
      </c>
      <c r="BI13250" t="str">
        <f t="shared" si="4358"/>
        <v>2.6.01-Transporte por carretera</v>
      </c>
      <c r="BJ13250" t="str">
        <f t="shared" si="4359"/>
        <v>11-Desarrollo de la infraestructura física de calles y avenidas</v>
      </c>
      <c r="BK13250" t="str">
        <f t="shared" si="4360"/>
        <v>00-Acciones que no generan producción</v>
      </c>
      <c r="BL13250" t="str">
        <f t="shared" si="4361"/>
        <v>0001-Coordinación y supervisión técnica</v>
      </c>
      <c r="BM13250" t="str">
        <f t="shared" si="4362"/>
        <v>00-N/A</v>
      </c>
      <c r="BN13250" t="str">
        <f t="shared" si="4363"/>
        <v>No Informado-</v>
      </c>
      <c r="BO13250" t="str">
        <f t="shared" si="4364"/>
        <v>98-NACIONAL</v>
      </c>
      <c r="BP13250" t="str">
        <f t="shared" si="4365"/>
        <v>99-MULTIPROVINCIAL</v>
      </c>
      <c r="BQ13250" t="str">
        <f t="shared" si="4366"/>
        <v>2023/06-Junio</v>
      </c>
    </row>
    <row r="13251" spans="1:69" x14ac:dyDescent="0.25">
      <c r="A13251" s="5" t="s">
        <v>33</v>
      </c>
      <c r="B13251" s="5" t="s">
        <v>34</v>
      </c>
      <c r="C13251" s="5" t="s">
        <v>1020</v>
      </c>
      <c r="D13251" s="5" t="s">
        <v>1021</v>
      </c>
      <c r="E13251" s="5" t="s">
        <v>1648</v>
      </c>
      <c r="F13251" s="5" t="s">
        <v>4415</v>
      </c>
      <c r="G13251" s="5" t="s">
        <v>4983</v>
      </c>
      <c r="H13251" s="5" t="s">
        <v>4984</v>
      </c>
      <c r="I13251" s="5" t="s">
        <v>4985</v>
      </c>
      <c r="J13251" s="5" t="s">
        <v>4986</v>
      </c>
      <c r="K13251" s="5" t="s">
        <v>4989</v>
      </c>
      <c r="L13251" s="5" t="s">
        <v>4990</v>
      </c>
      <c r="M13251" s="5" t="s">
        <v>1020</v>
      </c>
      <c r="N13251" s="5" t="s">
        <v>457</v>
      </c>
      <c r="O13251" s="5" t="s">
        <v>458</v>
      </c>
      <c r="P13251" s="5" t="s">
        <v>265</v>
      </c>
      <c r="Q13251" s="5" t="s">
        <v>458</v>
      </c>
      <c r="R13251" s="5" t="s">
        <v>185</v>
      </c>
      <c r="S13251" s="5" t="s">
        <v>461</v>
      </c>
      <c r="T13251" s="5" t="s">
        <v>1034</v>
      </c>
      <c r="U13251" s="5" t="s">
        <v>1035</v>
      </c>
      <c r="V13251" s="5" t="s">
        <v>1020</v>
      </c>
      <c r="W13251" s="5" t="s">
        <v>1345</v>
      </c>
      <c r="X13251" s="5" t="s">
        <v>1762</v>
      </c>
      <c r="Y13251" s="5" t="s">
        <v>1763</v>
      </c>
      <c r="Z13251" s="5" t="s">
        <v>1764</v>
      </c>
      <c r="AA13251" s="5" t="s">
        <v>1765</v>
      </c>
      <c r="AB13251" s="5" t="s">
        <v>1183</v>
      </c>
      <c r="AC13251" s="5" t="s">
        <v>1770</v>
      </c>
      <c r="AD13251" s="5" t="s">
        <v>363</v>
      </c>
      <c r="AE13251" s="5" t="s">
        <v>1771</v>
      </c>
      <c r="AF13251" s="5" t="s">
        <v>245</v>
      </c>
      <c r="AG13251" s="5" t="s">
        <v>1082</v>
      </c>
      <c r="AH13251" s="5" t="s">
        <v>1044</v>
      </c>
      <c r="AI13251" s="5" t="s">
        <v>1045</v>
      </c>
      <c r="AJ13251" s="5" t="s">
        <v>961</v>
      </c>
      <c r="AK13251" s="5" t="s">
        <v>44</v>
      </c>
      <c r="AL13251" s="5"/>
      <c r="AM13251" s="5" t="s">
        <v>1046</v>
      </c>
      <c r="AN13251" s="5" t="s">
        <v>1047</v>
      </c>
      <c r="AO13251" s="5" t="s">
        <v>1048</v>
      </c>
      <c r="AP13251" s="5" t="s">
        <v>1049</v>
      </c>
      <c r="AQ13251" s="5" t="s">
        <v>67</v>
      </c>
      <c r="AR13251" s="5" t="s">
        <v>68</v>
      </c>
      <c r="AS13251" s="6">
        <v>0</v>
      </c>
      <c r="AT13251" s="6">
        <v>0</v>
      </c>
      <c r="AU13251" s="6">
        <v>0</v>
      </c>
      <c r="AV13251" s="6">
        <v>0</v>
      </c>
      <c r="AW13251" t="str">
        <f t="shared" si="4367"/>
        <v>1-ADMINISTRACION CENTRAL</v>
      </c>
      <c r="AX13251" t="str">
        <f t="shared" si="4347"/>
        <v>2-GASTOS</v>
      </c>
      <c r="AY13251" t="str">
        <f t="shared" si="4348"/>
        <v>2.2-Gastos de capital</v>
      </c>
      <c r="AZ13251" t="str">
        <f t="shared" si="4349"/>
        <v>2.2.2-Activos fijos (formación bruta de capital fijo)</v>
      </c>
      <c r="BA13251" t="str">
        <f t="shared" si="4350"/>
        <v>2.2.2.1-Viviendas, edificios y estructuras</v>
      </c>
      <c r="BB13251" t="str">
        <f t="shared" si="4351"/>
        <v>2.6.9.6.01-Accesorios para edificaciones residenciales y no residenciales</v>
      </c>
      <c r="BC13251" t="str">
        <f t="shared" si="4352"/>
        <v>0213-MINISTERIO DE TURISMO</v>
      </c>
      <c r="BD13251" t="str">
        <f t="shared" si="4353"/>
        <v>01-MINISTERIO DE TURISMO</v>
      </c>
      <c r="BE13251" t="str">
        <f t="shared" si="4354"/>
        <v>0002-COMITE EJECUTOR DE INFRAESTRUCTA EN ZONAS TURISTICAS (CEIZTUR)</v>
      </c>
      <c r="BF13251" t="str">
        <f t="shared" si="4355"/>
        <v>0000-NO APLICA</v>
      </c>
      <c r="BG13251" t="str">
        <f t="shared" si="4356"/>
        <v>2-SERVICIOS ECONÓMICOS</v>
      </c>
      <c r="BH13251" t="str">
        <f t="shared" si="4357"/>
        <v>2.9-Otros servicios económicos</v>
      </c>
      <c r="BI13251" t="str">
        <f t="shared" si="4358"/>
        <v>2.9.03-Turismo</v>
      </c>
      <c r="BJ13251" t="str">
        <f t="shared" si="4359"/>
        <v>13-Fomento y desarrollo de infraestructuras turísticas</v>
      </c>
      <c r="BK13251" t="str">
        <f t="shared" si="4360"/>
        <v>02-Comunidades reciben los beneficios de la gestión de proyectos para el desarrollo de obras e infraestructuras turísticas</v>
      </c>
      <c r="BL13251" t="str">
        <f t="shared" si="4361"/>
        <v>0001-Dirección y coordinación</v>
      </c>
      <c r="BM13251" t="str">
        <f t="shared" si="4362"/>
        <v>00-N/A</v>
      </c>
      <c r="BN13251" t="str">
        <f t="shared" si="4363"/>
        <v>No Informado-</v>
      </c>
      <c r="BO13251" t="str">
        <f t="shared" si="4364"/>
        <v>98-NACIONAL</v>
      </c>
      <c r="BP13251" t="str">
        <f t="shared" si="4365"/>
        <v>99-MULTIPROVINCIAL</v>
      </c>
      <c r="BQ13251" t="str">
        <f t="shared" si="4366"/>
        <v>2023/06-Junio</v>
      </c>
    </row>
    <row r="13252" spans="1:69" x14ac:dyDescent="0.25">
      <c r="A13252" s="5" t="s">
        <v>33</v>
      </c>
      <c r="B13252" s="5" t="s">
        <v>34</v>
      </c>
      <c r="C13252" s="5" t="s">
        <v>1020</v>
      </c>
      <c r="D13252" s="5" t="s">
        <v>1021</v>
      </c>
      <c r="E13252" s="5" t="s">
        <v>1648</v>
      </c>
      <c r="F13252" s="5" t="s">
        <v>4415</v>
      </c>
      <c r="G13252" s="5" t="s">
        <v>4983</v>
      </c>
      <c r="H13252" s="5" t="s">
        <v>4984</v>
      </c>
      <c r="I13252" s="5" t="s">
        <v>4985</v>
      </c>
      <c r="J13252" s="5" t="s">
        <v>4986</v>
      </c>
      <c r="K13252" s="5" t="s">
        <v>4989</v>
      </c>
      <c r="L13252" s="5" t="s">
        <v>4990</v>
      </c>
      <c r="M13252" s="5" t="s">
        <v>1020</v>
      </c>
      <c r="N13252" s="5" t="s">
        <v>476</v>
      </c>
      <c r="O13252" s="5" t="s">
        <v>477</v>
      </c>
      <c r="P13252" s="5" t="s">
        <v>265</v>
      </c>
      <c r="Q13252" s="5" t="s">
        <v>478</v>
      </c>
      <c r="R13252" s="5" t="s">
        <v>185</v>
      </c>
      <c r="S13252" s="5" t="s">
        <v>482</v>
      </c>
      <c r="T13252" s="5" t="s">
        <v>1034</v>
      </c>
      <c r="U13252" s="5" t="s">
        <v>1035</v>
      </c>
      <c r="V13252" s="5" t="s">
        <v>1066</v>
      </c>
      <c r="W13252" s="5" t="s">
        <v>1067</v>
      </c>
      <c r="X13252" s="5" t="s">
        <v>1385</v>
      </c>
      <c r="Y13252" s="5" t="s">
        <v>1386</v>
      </c>
      <c r="Z13252" s="5" t="s">
        <v>1514</v>
      </c>
      <c r="AA13252" s="5" t="s">
        <v>1515</v>
      </c>
      <c r="AB13252" s="5" t="s">
        <v>1163</v>
      </c>
      <c r="AC13252" s="5" t="s">
        <v>1935</v>
      </c>
      <c r="AD13252" s="5" t="s">
        <v>1157</v>
      </c>
      <c r="AE13252" s="5" t="s">
        <v>2354</v>
      </c>
      <c r="AF13252" s="5" t="s">
        <v>245</v>
      </c>
      <c r="AG13252" s="5" t="s">
        <v>2355</v>
      </c>
      <c r="AH13252" s="5" t="s">
        <v>1044</v>
      </c>
      <c r="AI13252" s="5" t="s">
        <v>1045</v>
      </c>
      <c r="AJ13252" s="5" t="s">
        <v>961</v>
      </c>
      <c r="AK13252" s="5" t="s">
        <v>44</v>
      </c>
      <c r="AL13252" s="5"/>
      <c r="AM13252" s="5" t="s">
        <v>1046</v>
      </c>
      <c r="AN13252" s="5" t="s">
        <v>1047</v>
      </c>
      <c r="AO13252" s="5" t="s">
        <v>1048</v>
      </c>
      <c r="AP13252" s="5" t="s">
        <v>1049</v>
      </c>
      <c r="AQ13252" s="5" t="s">
        <v>67</v>
      </c>
      <c r="AR13252" s="5" t="s">
        <v>68</v>
      </c>
      <c r="AS13252" s="6">
        <v>0</v>
      </c>
      <c r="AT13252" s="6">
        <v>0</v>
      </c>
      <c r="AU13252" s="6">
        <v>0</v>
      </c>
      <c r="AV13252" s="6">
        <v>0</v>
      </c>
      <c r="AW13252" t="str">
        <f t="shared" si="4367"/>
        <v>1-ADMINISTRACION CENTRAL</v>
      </c>
      <c r="AX13252" t="str">
        <f t="shared" si="4347"/>
        <v>2-GASTOS</v>
      </c>
      <c r="AY13252" t="str">
        <f t="shared" si="4348"/>
        <v>2.2-Gastos de capital</v>
      </c>
      <c r="AZ13252" t="str">
        <f t="shared" si="4349"/>
        <v>2.2.2-Activos fijos (formación bruta de capital fijo)</v>
      </c>
      <c r="BA13252" t="str">
        <f t="shared" si="4350"/>
        <v>2.2.2.1-Viviendas, edificios y estructuras</v>
      </c>
      <c r="BB13252" t="str">
        <f t="shared" si="4351"/>
        <v>2.6.9.6.01-Accesorios para edificaciones residenciales y no residenciales</v>
      </c>
      <c r="BC13252" t="str">
        <f t="shared" si="4352"/>
        <v>0219-MINISTERIO DE EDUCACIÓN SUPERIOR CIENCIA Y TECNOLOGÍA</v>
      </c>
      <c r="BD13252" t="str">
        <f t="shared" si="4353"/>
        <v>01-MINISTERIO DE EDUCACION SUPERIOR CIENCIA Y TECNOLOGIA</v>
      </c>
      <c r="BE13252" t="str">
        <f t="shared" si="4354"/>
        <v>0002-INSTITUTO TECNOLÓGICO DE LAS AMÉRICAS</v>
      </c>
      <c r="BF13252" t="str">
        <f t="shared" si="4355"/>
        <v>0000-NO APLICA</v>
      </c>
      <c r="BG13252" t="str">
        <f t="shared" si="4356"/>
        <v>4-SERVICIOS SOCIALES</v>
      </c>
      <c r="BH13252" t="str">
        <f t="shared" si="4357"/>
        <v>4.4-Educación</v>
      </c>
      <c r="BI13252" t="str">
        <f t="shared" si="4358"/>
        <v>4.4.06-Educación técnica</v>
      </c>
      <c r="BJ13252" t="str">
        <f t="shared" si="4359"/>
        <v>12-Fomento y desarrollo de la ciencia y la tecnología</v>
      </c>
      <c r="BK13252" t="str">
        <f t="shared" si="4360"/>
        <v>06-Bachilleres y profesionales que aceden a cursos, diplomados y talleres con enfoque de género</v>
      </c>
      <c r="BL13252" t="str">
        <f t="shared" si="4361"/>
        <v>0001-Servicio de Educación Continua.</v>
      </c>
      <c r="BM13252" t="str">
        <f t="shared" si="4362"/>
        <v>00-N/A</v>
      </c>
      <c r="BN13252" t="str">
        <f t="shared" si="4363"/>
        <v>No Informado-</v>
      </c>
      <c r="BO13252" t="str">
        <f t="shared" si="4364"/>
        <v>98-NACIONAL</v>
      </c>
      <c r="BP13252" t="str">
        <f t="shared" si="4365"/>
        <v>99-MULTIPROVINCIAL</v>
      </c>
      <c r="BQ13252" t="str">
        <f t="shared" si="4366"/>
        <v>2023/06-Junio</v>
      </c>
    </row>
    <row r="13253" spans="1:69" x14ac:dyDescent="0.25">
      <c r="A13253" s="5" t="s">
        <v>33</v>
      </c>
      <c r="B13253" s="5" t="s">
        <v>34</v>
      </c>
      <c r="C13253" s="5" t="s">
        <v>1020</v>
      </c>
      <c r="D13253" s="5" t="s">
        <v>1021</v>
      </c>
      <c r="E13253" s="5" t="s">
        <v>1648</v>
      </c>
      <c r="F13253" s="5" t="s">
        <v>4415</v>
      </c>
      <c r="G13253" s="5" t="s">
        <v>4983</v>
      </c>
      <c r="H13253" s="5" t="s">
        <v>4984</v>
      </c>
      <c r="I13253" s="5" t="s">
        <v>4985</v>
      </c>
      <c r="J13253" s="5" t="s">
        <v>4986</v>
      </c>
      <c r="K13253" s="5" t="s">
        <v>4989</v>
      </c>
      <c r="L13253" s="5" t="s">
        <v>4990</v>
      </c>
      <c r="M13253" s="5" t="s">
        <v>1020</v>
      </c>
      <c r="N13253" s="5" t="s">
        <v>373</v>
      </c>
      <c r="O13253" s="5" t="s">
        <v>374</v>
      </c>
      <c r="P13253" s="5" t="s">
        <v>265</v>
      </c>
      <c r="Q13253" s="5" t="s">
        <v>374</v>
      </c>
      <c r="R13253" s="5" t="s">
        <v>245</v>
      </c>
      <c r="S13253" s="5" t="s">
        <v>374</v>
      </c>
      <c r="T13253" s="5" t="s">
        <v>1034</v>
      </c>
      <c r="U13253" s="5" t="s">
        <v>1035</v>
      </c>
      <c r="V13253" s="5" t="s">
        <v>1066</v>
      </c>
      <c r="W13253" s="5" t="s">
        <v>1067</v>
      </c>
      <c r="X13253" s="5" t="s">
        <v>1686</v>
      </c>
      <c r="Y13253" s="5" t="s">
        <v>1687</v>
      </c>
      <c r="Z13253" s="5" t="s">
        <v>1688</v>
      </c>
      <c r="AA13253" s="5" t="s">
        <v>1689</v>
      </c>
      <c r="AB13253" s="5" t="s">
        <v>1040</v>
      </c>
      <c r="AC13253" s="5" t="s">
        <v>4817</v>
      </c>
      <c r="AD13253" s="5" t="s">
        <v>363</v>
      </c>
      <c r="AE13253" s="5" t="s">
        <v>4818</v>
      </c>
      <c r="AF13253" s="5" t="s">
        <v>4423</v>
      </c>
      <c r="AG13253" s="5" t="s">
        <v>4819</v>
      </c>
      <c r="AH13253" s="5" t="s">
        <v>265</v>
      </c>
      <c r="AI13253" s="5" t="s">
        <v>4820</v>
      </c>
      <c r="AJ13253" s="5" t="s">
        <v>959</v>
      </c>
      <c r="AK13253" s="5" t="s">
        <v>4821</v>
      </c>
      <c r="AL13253" s="5" t="s">
        <v>4820</v>
      </c>
      <c r="AM13253" s="5" t="s">
        <v>53</v>
      </c>
      <c r="AN13253" s="5" t="s">
        <v>1206</v>
      </c>
      <c r="AO13253" s="5" t="s">
        <v>1207</v>
      </c>
      <c r="AP13253" s="5" t="s">
        <v>1208</v>
      </c>
      <c r="AQ13253" s="5" t="s">
        <v>67</v>
      </c>
      <c r="AR13253" s="5" t="s">
        <v>68</v>
      </c>
      <c r="AS13253" s="6">
        <v>0</v>
      </c>
      <c r="AT13253" s="6">
        <v>0</v>
      </c>
      <c r="AU13253" s="6">
        <v>0</v>
      </c>
      <c r="AV13253" s="6">
        <v>4391449.1100000003</v>
      </c>
      <c r="AW13253" t="str">
        <f t="shared" si="4367"/>
        <v>1-ADMINISTRACION CENTRAL</v>
      </c>
      <c r="AX13253" t="str">
        <f t="shared" si="4347"/>
        <v>2-GASTOS</v>
      </c>
      <c r="AY13253" t="str">
        <f t="shared" si="4348"/>
        <v>2.2-Gastos de capital</v>
      </c>
      <c r="AZ13253" t="str">
        <f t="shared" si="4349"/>
        <v>2.2.2-Activos fijos (formación bruta de capital fijo)</v>
      </c>
      <c r="BA13253" t="str">
        <f t="shared" si="4350"/>
        <v>2.2.2.1-Viviendas, edificios y estructuras</v>
      </c>
      <c r="BB13253" t="str">
        <f t="shared" si="4351"/>
        <v>2.6.9.6.01-Accesorios para edificaciones residenciales y no residenciales</v>
      </c>
      <c r="BC13253" t="str">
        <f t="shared" si="4352"/>
        <v>0223-MINISTERIO DE LA VIVIENDA, HABITAT Y EDIFICACIONES (MIVHED)</v>
      </c>
      <c r="BD13253" t="str">
        <f t="shared" si="4353"/>
        <v>01-MINISTERIO DE LA VIVIENDA, HABITAT Y EDIFICACIONES (MIVHED)</v>
      </c>
      <c r="BE13253" t="str">
        <f t="shared" si="4354"/>
        <v>0001-MINISTERIO DE LA VIVIENDA, HABITAT Y EDIFICACIONES (MIVHED)</v>
      </c>
      <c r="BF13253" t="str">
        <f t="shared" si="4355"/>
        <v>0000-NO APLICA</v>
      </c>
      <c r="BG13253" t="str">
        <f t="shared" si="4356"/>
        <v>4-SERVICIOS SOCIALES</v>
      </c>
      <c r="BH13253" t="str">
        <f t="shared" si="4357"/>
        <v>4.1-Vivienda y servicios comunitarios</v>
      </c>
      <c r="BI13253" t="str">
        <f t="shared" si="4358"/>
        <v>4.1.01-Urbanización y servicios comunitarios</v>
      </c>
      <c r="BJ13253" t="str">
        <f t="shared" si="4359"/>
        <v>11-Desarrollo de la vivienda y el hábitat</v>
      </c>
      <c r="BK13253" t="str">
        <f t="shared" si="4360"/>
        <v>02-Familias vulnerables reciben asistencias y mejoramiento habitacional</v>
      </c>
      <c r="BL13253" t="str">
        <f t="shared" si="4361"/>
        <v>0051-Mejoramiento de 100,000 Viviendas en la República Dominicana</v>
      </c>
      <c r="BM13253" t="str">
        <f t="shared" si="4362"/>
        <v>01-MEJORAMIENTO DE 100,000 VIVIENDAS EN LA REPÚBLICA DOMINICANA</v>
      </c>
      <c r="BN13253" t="str">
        <f t="shared" si="4363"/>
        <v>14649-MEJORAMIENTO DE 100,000 VIVIENDAS EN LA REPÚBLICA DOMINICANA</v>
      </c>
      <c r="BO13253" t="str">
        <f t="shared" si="4364"/>
        <v>10-REGION OZAMA O METROPOLITANA</v>
      </c>
      <c r="BP13253" t="str">
        <f t="shared" si="4365"/>
        <v>32-SANTO DOMINGO</v>
      </c>
      <c r="BQ13253" t="str">
        <f t="shared" si="4366"/>
        <v>2023/06-Junio</v>
      </c>
    </row>
    <row r="13254" spans="1:69" x14ac:dyDescent="0.25">
      <c r="A13254" s="5" t="s">
        <v>33</v>
      </c>
      <c r="B13254" s="5" t="s">
        <v>34</v>
      </c>
      <c r="C13254" s="5" t="s">
        <v>1020</v>
      </c>
      <c r="D13254" s="5" t="s">
        <v>1021</v>
      </c>
      <c r="E13254" s="5" t="s">
        <v>1648</v>
      </c>
      <c r="F13254" s="5" t="s">
        <v>4415</v>
      </c>
      <c r="G13254" s="5" t="s">
        <v>4983</v>
      </c>
      <c r="H13254" s="5" t="s">
        <v>4984</v>
      </c>
      <c r="I13254" s="5" t="s">
        <v>4985</v>
      </c>
      <c r="J13254" s="5" t="s">
        <v>4986</v>
      </c>
      <c r="K13254" s="5" t="s">
        <v>4991</v>
      </c>
      <c r="L13254" s="5" t="s">
        <v>4992</v>
      </c>
      <c r="M13254" s="5" t="s">
        <v>1020</v>
      </c>
      <c r="N13254" s="5" t="s">
        <v>361</v>
      </c>
      <c r="O13254" s="5" t="s">
        <v>362</v>
      </c>
      <c r="P13254" s="5" t="s">
        <v>265</v>
      </c>
      <c r="Q13254" s="5" t="s">
        <v>1057</v>
      </c>
      <c r="R13254" s="5" t="s">
        <v>1077</v>
      </c>
      <c r="S13254" s="5" t="s">
        <v>1078</v>
      </c>
      <c r="T13254" s="5" t="s">
        <v>1034</v>
      </c>
      <c r="U13254" s="5" t="s">
        <v>1035</v>
      </c>
      <c r="V13254" s="5" t="s">
        <v>1066</v>
      </c>
      <c r="W13254" s="5" t="s">
        <v>1067</v>
      </c>
      <c r="X13254" s="5" t="s">
        <v>1686</v>
      </c>
      <c r="Y13254" s="5" t="s">
        <v>1687</v>
      </c>
      <c r="Z13254" s="5" t="s">
        <v>1688</v>
      </c>
      <c r="AA13254" s="5" t="s">
        <v>1689</v>
      </c>
      <c r="AB13254" s="5" t="s">
        <v>1079</v>
      </c>
      <c r="AC13254" s="5" t="s">
        <v>1080</v>
      </c>
      <c r="AD13254" s="5" t="s">
        <v>502</v>
      </c>
      <c r="AE13254" s="5" t="s">
        <v>4496</v>
      </c>
      <c r="AF13254" s="5" t="s">
        <v>4423</v>
      </c>
      <c r="AG13254" s="5" t="s">
        <v>4993</v>
      </c>
      <c r="AH13254" s="5" t="s">
        <v>4994</v>
      </c>
      <c r="AI13254" s="5" t="s">
        <v>4995</v>
      </c>
      <c r="AJ13254" s="5" t="s">
        <v>959</v>
      </c>
      <c r="AK13254" s="5" t="s">
        <v>4996</v>
      </c>
      <c r="AL13254" s="5" t="s">
        <v>4995</v>
      </c>
      <c r="AM13254" s="5" t="s">
        <v>502</v>
      </c>
      <c r="AN13254" s="5" t="s">
        <v>2329</v>
      </c>
      <c r="AO13254" s="5" t="s">
        <v>1157</v>
      </c>
      <c r="AP13254" s="5" t="s">
        <v>2330</v>
      </c>
      <c r="AQ13254" s="5" t="s">
        <v>67</v>
      </c>
      <c r="AR13254" s="5" t="s">
        <v>68</v>
      </c>
      <c r="AS13254" s="6">
        <v>0</v>
      </c>
      <c r="AT13254" s="6">
        <v>49973487.590000004</v>
      </c>
      <c r="AU13254" s="6">
        <v>49973487.590000004</v>
      </c>
      <c r="AV13254" s="6">
        <v>0</v>
      </c>
      <c r="AW13254" t="str">
        <f t="shared" si="4367"/>
        <v>1-ADMINISTRACION CENTRAL</v>
      </c>
      <c r="AX13254" t="str">
        <f t="shared" si="4347"/>
        <v>2-GASTOS</v>
      </c>
      <c r="AY13254" t="str">
        <f t="shared" si="4348"/>
        <v>2.2-Gastos de capital</v>
      </c>
      <c r="AZ13254" t="str">
        <f t="shared" si="4349"/>
        <v>2.2.2-Activos fijos (formación bruta de capital fijo)</v>
      </c>
      <c r="BA13254" t="str">
        <f t="shared" si="4350"/>
        <v>2.2.2.1-Viviendas, edificios y estructuras</v>
      </c>
      <c r="BB13254" t="str">
        <f t="shared" si="4351"/>
        <v>2.7.1.1.01-Obras para edificación residencial (viviendas)</v>
      </c>
      <c r="BC13254" t="str">
        <f t="shared" si="4352"/>
        <v>0201-PRESIDENCIA DE LA REPÚBLICA</v>
      </c>
      <c r="BD13254" t="str">
        <f t="shared" si="4353"/>
        <v>01-MINISTERIO ADMINISTRATIVO DE LA PRESIDENCIA</v>
      </c>
      <c r="BE13254" t="str">
        <f t="shared" si="4354"/>
        <v>0009-COMISIÓN PRESIDENCIAL DE APOYO AL DESARROLLO PROVINCIAL</v>
      </c>
      <c r="BF13254" t="str">
        <f t="shared" si="4355"/>
        <v>0000-NO APLICA</v>
      </c>
      <c r="BG13254" t="str">
        <f t="shared" si="4356"/>
        <v>4-SERVICIOS SOCIALES</v>
      </c>
      <c r="BH13254" t="str">
        <f t="shared" si="4357"/>
        <v>4.1-Vivienda y servicios comunitarios</v>
      </c>
      <c r="BI13254" t="str">
        <f t="shared" si="4358"/>
        <v>4.1.01-Urbanización y servicios comunitarios</v>
      </c>
      <c r="BJ13254" t="str">
        <f t="shared" si="4359"/>
        <v>22-Apoyo al desarrollo provincial</v>
      </c>
      <c r="BK13254" t="str">
        <f t="shared" si="4360"/>
        <v>03-Construcción de obras Comunitarias</v>
      </c>
      <c r="BL13254" t="str">
        <f t="shared" si="4361"/>
        <v>0051-Construcción de Apartamentos sector Santa Ana</v>
      </c>
      <c r="BM13254" t="str">
        <f t="shared" si="4362"/>
        <v>87-CONSTRUCCIÓN DE APARTAMENTOS EN EL SECTOR SANTA ANA, MUNICIPIO SAN FRANCISCO DE MACORÍS, PROVINCIA DUARTE</v>
      </c>
      <c r="BN13254" t="str">
        <f t="shared" si="4363"/>
        <v>14642-CONSTRUCCIÓN DE APARTAMENTOS EN EL SECTOR SANTA ANA, MUNICIPIO SAN FRANCISCO DE MACORÍS, PROVINCIA DUARTE</v>
      </c>
      <c r="BO13254" t="str">
        <f t="shared" si="4364"/>
        <v>03-REGION CIBAO NORDESTE</v>
      </c>
      <c r="BP13254" t="str">
        <f t="shared" si="4365"/>
        <v>06-DUARTE</v>
      </c>
      <c r="BQ13254" t="str">
        <f t="shared" si="4366"/>
        <v>2023/06-Junio</v>
      </c>
    </row>
    <row r="13255" spans="1:69" x14ac:dyDescent="0.25">
      <c r="A13255" s="5" t="s">
        <v>33</v>
      </c>
      <c r="B13255" s="5" t="s">
        <v>34</v>
      </c>
      <c r="C13255" s="5" t="s">
        <v>1020</v>
      </c>
      <c r="D13255" s="5" t="s">
        <v>1021</v>
      </c>
      <c r="E13255" s="5" t="s">
        <v>1648</v>
      </c>
      <c r="F13255" s="5" t="s">
        <v>4415</v>
      </c>
      <c r="G13255" s="5" t="s">
        <v>4983</v>
      </c>
      <c r="H13255" s="5" t="s">
        <v>4984</v>
      </c>
      <c r="I13255" s="5" t="s">
        <v>4985</v>
      </c>
      <c r="J13255" s="5" t="s">
        <v>4986</v>
      </c>
      <c r="K13255" s="5" t="s">
        <v>4991</v>
      </c>
      <c r="L13255" s="5" t="s">
        <v>4992</v>
      </c>
      <c r="M13255" s="5" t="s">
        <v>1020</v>
      </c>
      <c r="N13255" s="5" t="s">
        <v>361</v>
      </c>
      <c r="O13255" s="5" t="s">
        <v>362</v>
      </c>
      <c r="P13255" s="5" t="s">
        <v>1157</v>
      </c>
      <c r="Q13255" s="5" t="s">
        <v>1251</v>
      </c>
      <c r="R13255" s="5" t="s">
        <v>1077</v>
      </c>
      <c r="S13255" s="5" t="s">
        <v>1281</v>
      </c>
      <c r="T13255" s="5" t="s">
        <v>1034</v>
      </c>
      <c r="U13255" s="5" t="s">
        <v>1035</v>
      </c>
      <c r="V13255" s="5" t="s">
        <v>33</v>
      </c>
      <c r="W13255" s="5" t="s">
        <v>1036</v>
      </c>
      <c r="X13255" s="5" t="s">
        <v>36</v>
      </c>
      <c r="Y13255" s="5" t="s">
        <v>1037</v>
      </c>
      <c r="Z13255" s="5" t="s">
        <v>1059</v>
      </c>
      <c r="AA13255" s="5" t="s">
        <v>1060</v>
      </c>
      <c r="AB13255" s="5" t="s">
        <v>1282</v>
      </c>
      <c r="AC13255" s="5" t="s">
        <v>1283</v>
      </c>
      <c r="AD13255" s="5" t="s">
        <v>265</v>
      </c>
      <c r="AE13255" s="5" t="s">
        <v>2303</v>
      </c>
      <c r="AF13255" s="5" t="s">
        <v>245</v>
      </c>
      <c r="AG13255" s="5" t="s">
        <v>1455</v>
      </c>
      <c r="AH13255" s="5" t="s">
        <v>1044</v>
      </c>
      <c r="AI13255" s="5" t="s">
        <v>1045</v>
      </c>
      <c r="AJ13255" s="5" t="s">
        <v>961</v>
      </c>
      <c r="AK13255" s="5" t="s">
        <v>44</v>
      </c>
      <c r="AL13255" s="5"/>
      <c r="AM13255" s="5" t="s">
        <v>1046</v>
      </c>
      <c r="AN13255" s="5" t="s">
        <v>1047</v>
      </c>
      <c r="AO13255" s="5" t="s">
        <v>1048</v>
      </c>
      <c r="AP13255" s="5" t="s">
        <v>1049</v>
      </c>
      <c r="AQ13255" s="5" t="s">
        <v>67</v>
      </c>
      <c r="AR13255" s="5" t="s">
        <v>68</v>
      </c>
      <c r="AS13255" s="6">
        <v>0</v>
      </c>
      <c r="AT13255" s="6">
        <v>34934684.200000003</v>
      </c>
      <c r="AU13255" s="6">
        <v>0</v>
      </c>
      <c r="AV13255" s="6">
        <v>0</v>
      </c>
      <c r="AW13255" t="str">
        <f t="shared" si="4367"/>
        <v>1-ADMINISTRACION CENTRAL</v>
      </c>
      <c r="AX13255" t="str">
        <f t="shared" si="4347"/>
        <v>2-GASTOS</v>
      </c>
      <c r="AY13255" t="str">
        <f t="shared" si="4348"/>
        <v>2.2-Gastos de capital</v>
      </c>
      <c r="AZ13255" t="str">
        <f t="shared" si="4349"/>
        <v>2.2.2-Activos fijos (formación bruta de capital fijo)</v>
      </c>
      <c r="BA13255" t="str">
        <f t="shared" si="4350"/>
        <v>2.2.2.1-Viviendas, edificios y estructuras</v>
      </c>
      <c r="BB13255" t="str">
        <f t="shared" si="4351"/>
        <v>2.7.1.1.01-Obras para edificación residencial (viviendas)</v>
      </c>
      <c r="BC13255" t="str">
        <f t="shared" si="4352"/>
        <v>0201-PRESIDENCIA DE LA REPÚBLICA</v>
      </c>
      <c r="BD13255" t="str">
        <f t="shared" si="4353"/>
        <v>06-MINISTERIO DE LA PRESIDENCIA</v>
      </c>
      <c r="BE13255" t="str">
        <f t="shared" si="4354"/>
        <v>0009-DIRECCIÓN GENERAL DE PROYECTOS ESTRATÉGICOS Y ESPECIALES DE LA PRESIDENCIA DE LA REPÚBLICA (PROPEEP)</v>
      </c>
      <c r="BF13255" t="str">
        <f t="shared" si="4355"/>
        <v>0000-NO APLICA</v>
      </c>
      <c r="BG13255" t="str">
        <f t="shared" si="4356"/>
        <v>1-SERVICIOS  GENERALES</v>
      </c>
      <c r="BH13255" t="str">
        <f t="shared" si="4357"/>
        <v>1.1-Administración general</v>
      </c>
      <c r="BI13255" t="str">
        <f t="shared" si="4358"/>
        <v>1.1.02-Gestión administrativa, financiera, fiscal, económica y planificación</v>
      </c>
      <c r="BJ13255" t="str">
        <f t="shared" si="4359"/>
        <v>19-Coordinación e Implementación  de Intervenciones Estratégica</v>
      </c>
      <c r="BK13255" t="str">
        <f t="shared" si="4360"/>
        <v>01-Acciones comunes p19</v>
      </c>
      <c r="BL13255" t="str">
        <f t="shared" si="4361"/>
        <v>0001-Gestión del Programa</v>
      </c>
      <c r="BM13255" t="str">
        <f t="shared" si="4362"/>
        <v>00-N/A</v>
      </c>
      <c r="BN13255" t="str">
        <f t="shared" si="4363"/>
        <v>No Informado-</v>
      </c>
      <c r="BO13255" t="str">
        <f t="shared" si="4364"/>
        <v>98-NACIONAL</v>
      </c>
      <c r="BP13255" t="str">
        <f t="shared" si="4365"/>
        <v>99-MULTIPROVINCIAL</v>
      </c>
      <c r="BQ13255" t="str">
        <f t="shared" si="4366"/>
        <v>2023/06-Junio</v>
      </c>
    </row>
    <row r="13256" spans="1:69" x14ac:dyDescent="0.25">
      <c r="A13256" s="5" t="s">
        <v>33</v>
      </c>
      <c r="B13256" s="5" t="s">
        <v>34</v>
      </c>
      <c r="C13256" s="5" t="s">
        <v>1020</v>
      </c>
      <c r="D13256" s="5" t="s">
        <v>1021</v>
      </c>
      <c r="E13256" s="5" t="s">
        <v>1648</v>
      </c>
      <c r="F13256" s="5" t="s">
        <v>4415</v>
      </c>
      <c r="G13256" s="5" t="s">
        <v>4983</v>
      </c>
      <c r="H13256" s="5" t="s">
        <v>4984</v>
      </c>
      <c r="I13256" s="5" t="s">
        <v>4985</v>
      </c>
      <c r="J13256" s="5" t="s">
        <v>4986</v>
      </c>
      <c r="K13256" s="5" t="s">
        <v>4991</v>
      </c>
      <c r="L13256" s="5" t="s">
        <v>4992</v>
      </c>
      <c r="M13256" s="5" t="s">
        <v>1020</v>
      </c>
      <c r="N13256" s="5" t="s">
        <v>361</v>
      </c>
      <c r="O13256" s="5" t="s">
        <v>362</v>
      </c>
      <c r="P13256" s="5" t="s">
        <v>1157</v>
      </c>
      <c r="Q13256" s="5" t="s">
        <v>1251</v>
      </c>
      <c r="R13256" s="5" t="s">
        <v>1077</v>
      </c>
      <c r="S13256" s="5" t="s">
        <v>1281</v>
      </c>
      <c r="T13256" s="5" t="s">
        <v>1034</v>
      </c>
      <c r="U13256" s="5" t="s">
        <v>1035</v>
      </c>
      <c r="V13256" s="5" t="s">
        <v>33</v>
      </c>
      <c r="W13256" s="5" t="s">
        <v>1036</v>
      </c>
      <c r="X13256" s="5" t="s">
        <v>36</v>
      </c>
      <c r="Y13256" s="5" t="s">
        <v>1037</v>
      </c>
      <c r="Z13256" s="5" t="s">
        <v>1059</v>
      </c>
      <c r="AA13256" s="5" t="s">
        <v>1060</v>
      </c>
      <c r="AB13256" s="5" t="s">
        <v>1282</v>
      </c>
      <c r="AC13256" s="5" t="s">
        <v>1283</v>
      </c>
      <c r="AD13256" s="5" t="s">
        <v>363</v>
      </c>
      <c r="AE13256" s="5" t="s">
        <v>1284</v>
      </c>
      <c r="AF13256" s="5" t="s">
        <v>185</v>
      </c>
      <c r="AG13256" s="5" t="s">
        <v>2478</v>
      </c>
      <c r="AH13256" s="5" t="s">
        <v>1044</v>
      </c>
      <c r="AI13256" s="5" t="s">
        <v>1045</v>
      </c>
      <c r="AJ13256" s="5" t="s">
        <v>961</v>
      </c>
      <c r="AK13256" s="5" t="s">
        <v>44</v>
      </c>
      <c r="AL13256" s="5"/>
      <c r="AM13256" s="5" t="s">
        <v>1046</v>
      </c>
      <c r="AN13256" s="5" t="s">
        <v>1047</v>
      </c>
      <c r="AO13256" s="5" t="s">
        <v>1048</v>
      </c>
      <c r="AP13256" s="5" t="s">
        <v>1049</v>
      </c>
      <c r="AQ13256" s="5" t="s">
        <v>67</v>
      </c>
      <c r="AR13256" s="5" t="s">
        <v>68</v>
      </c>
      <c r="AS13256" s="6">
        <v>0</v>
      </c>
      <c r="AT13256" s="6">
        <v>46932160.619999997</v>
      </c>
      <c r="AU13256" s="6">
        <v>22643342.329999998</v>
      </c>
      <c r="AV13256" s="6">
        <v>0</v>
      </c>
      <c r="AW13256" t="str">
        <f t="shared" si="4367"/>
        <v>1-ADMINISTRACION CENTRAL</v>
      </c>
      <c r="AX13256" t="str">
        <f t="shared" si="4347"/>
        <v>2-GASTOS</v>
      </c>
      <c r="AY13256" t="str">
        <f t="shared" si="4348"/>
        <v>2.2-Gastos de capital</v>
      </c>
      <c r="AZ13256" t="str">
        <f t="shared" si="4349"/>
        <v>2.2.2-Activos fijos (formación bruta de capital fijo)</v>
      </c>
      <c r="BA13256" t="str">
        <f t="shared" si="4350"/>
        <v>2.2.2.1-Viviendas, edificios y estructuras</v>
      </c>
      <c r="BB13256" t="str">
        <f t="shared" si="4351"/>
        <v>2.7.1.1.01-Obras para edificación residencial (viviendas)</v>
      </c>
      <c r="BC13256" t="str">
        <f t="shared" si="4352"/>
        <v>0201-PRESIDENCIA DE LA REPÚBLICA</v>
      </c>
      <c r="BD13256" t="str">
        <f t="shared" si="4353"/>
        <v>06-MINISTERIO DE LA PRESIDENCIA</v>
      </c>
      <c r="BE13256" t="str">
        <f t="shared" si="4354"/>
        <v>0009-DIRECCIÓN GENERAL DE PROYECTOS ESTRATÉGICOS Y ESPECIALES DE LA PRESIDENCIA DE LA REPÚBLICA (PROPEEP)</v>
      </c>
      <c r="BF13256" t="str">
        <f t="shared" si="4355"/>
        <v>0000-NO APLICA</v>
      </c>
      <c r="BG13256" t="str">
        <f t="shared" si="4356"/>
        <v>1-SERVICIOS  GENERALES</v>
      </c>
      <c r="BH13256" t="str">
        <f t="shared" si="4357"/>
        <v>1.1-Administración general</v>
      </c>
      <c r="BI13256" t="str">
        <f t="shared" si="4358"/>
        <v>1.1.02-Gestión administrativa, financiera, fiscal, económica y planificación</v>
      </c>
      <c r="BJ13256" t="str">
        <f t="shared" si="4359"/>
        <v>19-Coordinación e Implementación  de Intervenciones Estratégica</v>
      </c>
      <c r="BK13256" t="str">
        <f t="shared" si="4360"/>
        <v>02-Población pobre y vulnerable recibe apoyo integral para el desarrollo de capacidades sociales, culturales y productivas.</v>
      </c>
      <c r="BL13256" t="str">
        <f t="shared" si="4361"/>
        <v>0002-Gestión  y articulación para la inclusión social cultura y productivo cultural y productiva</v>
      </c>
      <c r="BM13256" t="str">
        <f t="shared" si="4362"/>
        <v>00-N/A</v>
      </c>
      <c r="BN13256" t="str">
        <f t="shared" si="4363"/>
        <v>No Informado-</v>
      </c>
      <c r="BO13256" t="str">
        <f t="shared" si="4364"/>
        <v>98-NACIONAL</v>
      </c>
      <c r="BP13256" t="str">
        <f t="shared" si="4365"/>
        <v>99-MULTIPROVINCIAL</v>
      </c>
      <c r="BQ13256" t="str">
        <f t="shared" si="4366"/>
        <v>2023/06-Junio</v>
      </c>
    </row>
    <row r="13257" spans="1:69" x14ac:dyDescent="0.25">
      <c r="A13257" s="5" t="s">
        <v>33</v>
      </c>
      <c r="B13257" s="5" t="s">
        <v>34</v>
      </c>
      <c r="C13257" s="5" t="s">
        <v>1020</v>
      </c>
      <c r="D13257" s="5" t="s">
        <v>1021</v>
      </c>
      <c r="E13257" s="5" t="s">
        <v>1648</v>
      </c>
      <c r="F13257" s="5" t="s">
        <v>4415</v>
      </c>
      <c r="G13257" s="5" t="s">
        <v>4983</v>
      </c>
      <c r="H13257" s="5" t="s">
        <v>4984</v>
      </c>
      <c r="I13257" s="5" t="s">
        <v>4985</v>
      </c>
      <c r="J13257" s="5" t="s">
        <v>4986</v>
      </c>
      <c r="K13257" s="5" t="s">
        <v>4991</v>
      </c>
      <c r="L13257" s="5" t="s">
        <v>4992</v>
      </c>
      <c r="M13257" s="5" t="s">
        <v>1020</v>
      </c>
      <c r="N13257" s="5" t="s">
        <v>361</v>
      </c>
      <c r="O13257" s="5" t="s">
        <v>362</v>
      </c>
      <c r="P13257" s="5" t="s">
        <v>1157</v>
      </c>
      <c r="Q13257" s="5" t="s">
        <v>1251</v>
      </c>
      <c r="R13257" s="5" t="s">
        <v>1077</v>
      </c>
      <c r="S13257" s="5" t="s">
        <v>1281</v>
      </c>
      <c r="T13257" s="5" t="s">
        <v>1034</v>
      </c>
      <c r="U13257" s="5" t="s">
        <v>1035</v>
      </c>
      <c r="V13257" s="5" t="s">
        <v>1066</v>
      </c>
      <c r="W13257" s="5" t="s">
        <v>1067</v>
      </c>
      <c r="X13257" s="5" t="s">
        <v>1686</v>
      </c>
      <c r="Y13257" s="5" t="s">
        <v>1687</v>
      </c>
      <c r="Z13257" s="5" t="s">
        <v>1688</v>
      </c>
      <c r="AA13257" s="5" t="s">
        <v>1689</v>
      </c>
      <c r="AB13257" s="5" t="s">
        <v>1282</v>
      </c>
      <c r="AC13257" s="5" t="s">
        <v>1283</v>
      </c>
      <c r="AD13257" s="5" t="s">
        <v>363</v>
      </c>
      <c r="AE13257" s="5" t="s">
        <v>1284</v>
      </c>
      <c r="AF13257" s="5" t="s">
        <v>4423</v>
      </c>
      <c r="AG13257" s="5" t="s">
        <v>4997</v>
      </c>
      <c r="AH13257" s="5" t="s">
        <v>502</v>
      </c>
      <c r="AI13257" s="5" t="s">
        <v>4998</v>
      </c>
      <c r="AJ13257" s="5" t="s">
        <v>959</v>
      </c>
      <c r="AK13257" s="5" t="s">
        <v>4999</v>
      </c>
      <c r="AL13257" s="5" t="s">
        <v>4998</v>
      </c>
      <c r="AM13257" s="5" t="s">
        <v>394</v>
      </c>
      <c r="AN13257" s="5" t="s">
        <v>1227</v>
      </c>
      <c r="AO13257" s="5" t="s">
        <v>1109</v>
      </c>
      <c r="AP13257" s="5" t="s">
        <v>4609</v>
      </c>
      <c r="AQ13257" s="5" t="s">
        <v>67</v>
      </c>
      <c r="AR13257" s="5" t="s">
        <v>68</v>
      </c>
      <c r="AS13257" s="6">
        <v>0</v>
      </c>
      <c r="AT13257" s="6">
        <v>15869138.83</v>
      </c>
      <c r="AU13257" s="6">
        <v>15869138.83</v>
      </c>
      <c r="AV13257" s="6">
        <v>0</v>
      </c>
      <c r="AW13257" t="str">
        <f t="shared" si="4367"/>
        <v>1-ADMINISTRACION CENTRAL</v>
      </c>
      <c r="AX13257" t="str">
        <f t="shared" si="4347"/>
        <v>2-GASTOS</v>
      </c>
      <c r="AY13257" t="str">
        <f t="shared" si="4348"/>
        <v>2.2-Gastos de capital</v>
      </c>
      <c r="AZ13257" t="str">
        <f t="shared" si="4349"/>
        <v>2.2.2-Activos fijos (formación bruta de capital fijo)</v>
      </c>
      <c r="BA13257" t="str">
        <f t="shared" si="4350"/>
        <v>2.2.2.1-Viviendas, edificios y estructuras</v>
      </c>
      <c r="BB13257" t="str">
        <f t="shared" si="4351"/>
        <v>2.7.1.1.01-Obras para edificación residencial (viviendas)</v>
      </c>
      <c r="BC13257" t="str">
        <f t="shared" si="4352"/>
        <v>0201-PRESIDENCIA DE LA REPÚBLICA</v>
      </c>
      <c r="BD13257" t="str">
        <f t="shared" si="4353"/>
        <v>06-MINISTERIO DE LA PRESIDENCIA</v>
      </c>
      <c r="BE13257" t="str">
        <f t="shared" si="4354"/>
        <v>0009-DIRECCIÓN GENERAL DE PROYECTOS ESTRATÉGICOS Y ESPECIALES DE LA PRESIDENCIA DE LA REPÚBLICA (PROPEEP)</v>
      </c>
      <c r="BF13257" t="str">
        <f t="shared" si="4355"/>
        <v>0000-NO APLICA</v>
      </c>
      <c r="BG13257" t="str">
        <f t="shared" si="4356"/>
        <v>4-SERVICIOS SOCIALES</v>
      </c>
      <c r="BH13257" t="str">
        <f t="shared" si="4357"/>
        <v>4.1-Vivienda y servicios comunitarios</v>
      </c>
      <c r="BI13257" t="str">
        <f t="shared" si="4358"/>
        <v>4.1.01-Urbanización y servicios comunitarios</v>
      </c>
      <c r="BJ13257" t="str">
        <f t="shared" si="4359"/>
        <v>19-Coordinación e Implementación  de Intervenciones Estratégica</v>
      </c>
      <c r="BK13257" t="str">
        <f t="shared" si="4360"/>
        <v>02-Población pobre y vulnerable recibe apoyo integral para el desarrollo de capacidades sociales, culturales y productivas.</v>
      </c>
      <c r="BL13257" t="str">
        <f t="shared" si="4361"/>
        <v>0051-ECO VIVIENDAS</v>
      </c>
      <c r="BM13257" t="str">
        <f t="shared" si="4362"/>
        <v>03-CONSTRUCCIÓN DE ECO-VIVIENDAS PARA CIUDADANOS EN CONDICION DE POBREZA MULTIDIMENSIONAL EN EL MUNICIPIO MONTE CRISTI, PROVINCIA MONTE CRISTI</v>
      </c>
      <c r="BN13257" t="str">
        <f t="shared" si="4363"/>
        <v>15129-CONSTRUCCIÓN DE ECO-VIVIENDAS PARA CIUDADANOS EN CONDICION DE POBREZA MULTIDIMENSIONAL EN EL MUNICIPIO MONTE CRISTI, PROVINCIA MONTE CRISTI</v>
      </c>
      <c r="BO13257" t="str">
        <f t="shared" si="4364"/>
        <v>04-REGION CIBAO NOROESTE</v>
      </c>
      <c r="BP13257" t="str">
        <f t="shared" si="4365"/>
        <v>15-MONTE CRISTI</v>
      </c>
      <c r="BQ13257" t="str">
        <f t="shared" si="4366"/>
        <v>2023/06-Junio</v>
      </c>
    </row>
    <row r="13258" spans="1:69" x14ac:dyDescent="0.25">
      <c r="A13258" s="5" t="s">
        <v>33</v>
      </c>
      <c r="B13258" s="5" t="s">
        <v>34</v>
      </c>
      <c r="C13258" s="5" t="s">
        <v>1020</v>
      </c>
      <c r="D13258" s="5" t="s">
        <v>1021</v>
      </c>
      <c r="E13258" s="5" t="s">
        <v>1648</v>
      </c>
      <c r="F13258" s="5" t="s">
        <v>4415</v>
      </c>
      <c r="G13258" s="5" t="s">
        <v>4983</v>
      </c>
      <c r="H13258" s="5" t="s">
        <v>4984</v>
      </c>
      <c r="I13258" s="5" t="s">
        <v>4985</v>
      </c>
      <c r="J13258" s="5" t="s">
        <v>4986</v>
      </c>
      <c r="K13258" s="5" t="s">
        <v>4991</v>
      </c>
      <c r="L13258" s="5" t="s">
        <v>4992</v>
      </c>
      <c r="M13258" s="5" t="s">
        <v>1020</v>
      </c>
      <c r="N13258" s="5" t="s">
        <v>361</v>
      </c>
      <c r="O13258" s="5" t="s">
        <v>362</v>
      </c>
      <c r="P13258" s="5" t="s">
        <v>1157</v>
      </c>
      <c r="Q13258" s="5" t="s">
        <v>1251</v>
      </c>
      <c r="R13258" s="5" t="s">
        <v>1077</v>
      </c>
      <c r="S13258" s="5" t="s">
        <v>1281</v>
      </c>
      <c r="T13258" s="5" t="s">
        <v>1034</v>
      </c>
      <c r="U13258" s="5" t="s">
        <v>1035</v>
      </c>
      <c r="V13258" s="5" t="s">
        <v>1066</v>
      </c>
      <c r="W13258" s="5" t="s">
        <v>1067</v>
      </c>
      <c r="X13258" s="5" t="s">
        <v>1686</v>
      </c>
      <c r="Y13258" s="5" t="s">
        <v>1687</v>
      </c>
      <c r="Z13258" s="5" t="s">
        <v>1688</v>
      </c>
      <c r="AA13258" s="5" t="s">
        <v>1689</v>
      </c>
      <c r="AB13258" s="5" t="s">
        <v>1282</v>
      </c>
      <c r="AC13258" s="5" t="s">
        <v>1283</v>
      </c>
      <c r="AD13258" s="5" t="s">
        <v>363</v>
      </c>
      <c r="AE13258" s="5" t="s">
        <v>1284</v>
      </c>
      <c r="AF13258" s="5" t="s">
        <v>4434</v>
      </c>
      <c r="AG13258" s="5" t="s">
        <v>5000</v>
      </c>
      <c r="AH13258" s="5" t="s">
        <v>265</v>
      </c>
      <c r="AI13258" s="5" t="s">
        <v>4977</v>
      </c>
      <c r="AJ13258" s="5" t="s">
        <v>959</v>
      </c>
      <c r="AK13258" s="5" t="s">
        <v>4978</v>
      </c>
      <c r="AL13258" s="5" t="s">
        <v>4977</v>
      </c>
      <c r="AM13258" s="5" t="s">
        <v>49</v>
      </c>
      <c r="AN13258" s="5" t="s">
        <v>1957</v>
      </c>
      <c r="AO13258" s="5" t="s">
        <v>363</v>
      </c>
      <c r="AP13258" s="5" t="s">
        <v>3185</v>
      </c>
      <c r="AQ13258" s="5" t="s">
        <v>67</v>
      </c>
      <c r="AR13258" s="5" t="s">
        <v>68</v>
      </c>
      <c r="AS13258" s="6">
        <v>0</v>
      </c>
      <c r="AT13258" s="6">
        <v>0</v>
      </c>
      <c r="AU13258" s="6">
        <v>0</v>
      </c>
      <c r="AV13258" s="6">
        <v>0</v>
      </c>
      <c r="AW13258" t="str">
        <f t="shared" si="4367"/>
        <v>1-ADMINISTRACION CENTRAL</v>
      </c>
      <c r="AX13258" t="str">
        <f t="shared" si="4347"/>
        <v>2-GASTOS</v>
      </c>
      <c r="AY13258" t="str">
        <f t="shared" si="4348"/>
        <v>2.2-Gastos de capital</v>
      </c>
      <c r="AZ13258" t="str">
        <f t="shared" si="4349"/>
        <v>2.2.2-Activos fijos (formación bruta de capital fijo)</v>
      </c>
      <c r="BA13258" t="str">
        <f t="shared" si="4350"/>
        <v>2.2.2.1-Viviendas, edificios y estructuras</v>
      </c>
      <c r="BB13258" t="str">
        <f t="shared" si="4351"/>
        <v>2.7.1.1.01-Obras para edificación residencial (viviendas)</v>
      </c>
      <c r="BC13258" t="str">
        <f t="shared" si="4352"/>
        <v>0201-PRESIDENCIA DE LA REPÚBLICA</v>
      </c>
      <c r="BD13258" t="str">
        <f t="shared" si="4353"/>
        <v>06-MINISTERIO DE LA PRESIDENCIA</v>
      </c>
      <c r="BE13258" t="str">
        <f t="shared" si="4354"/>
        <v>0009-DIRECCIÓN GENERAL DE PROYECTOS ESTRATÉGICOS Y ESPECIALES DE LA PRESIDENCIA DE LA REPÚBLICA (PROPEEP)</v>
      </c>
      <c r="BF13258" t="str">
        <f t="shared" si="4355"/>
        <v>0000-NO APLICA</v>
      </c>
      <c r="BG13258" t="str">
        <f t="shared" si="4356"/>
        <v>4-SERVICIOS SOCIALES</v>
      </c>
      <c r="BH13258" t="str">
        <f t="shared" si="4357"/>
        <v>4.1-Vivienda y servicios comunitarios</v>
      </c>
      <c r="BI13258" t="str">
        <f t="shared" si="4358"/>
        <v>4.1.01-Urbanización y servicios comunitarios</v>
      </c>
      <c r="BJ13258" t="str">
        <f t="shared" si="4359"/>
        <v>19-Coordinación e Implementación  de Intervenciones Estratégica</v>
      </c>
      <c r="BK13258" t="str">
        <f t="shared" si="4360"/>
        <v>02-Población pobre y vulnerable recibe apoyo integral para el desarrollo de capacidades sociales, culturales y productivas.</v>
      </c>
      <c r="BL13258" t="str">
        <f t="shared" si="4361"/>
        <v>0052-Construcción de Eco-viviendas para Ciudadanos en Condiciones de Pobreza Multidimensional en la Provincia de Azua</v>
      </c>
      <c r="BM13258" t="str">
        <f t="shared" si="4362"/>
        <v>01-CONSTRUCCIÓN DE ECO-HABITAT INTEGRAL PARA CIUDADANOS EN CONDICION DE POBREZA MULTIDIMENSIONAL EN LA PROVINCIA DE AZUA</v>
      </c>
      <c r="BN13258" t="str">
        <f t="shared" si="4363"/>
        <v>14713-CONSTRUCCIÓN DE ECO-HABITAT INTEGRAL PARA CIUDADANOS EN CONDICION DE POBREZA MULTIDIMENSIONAL EN LA PROVINCIA DE AZUA</v>
      </c>
      <c r="BO13258" t="str">
        <f t="shared" si="4364"/>
        <v>05-REGION VALDESIA</v>
      </c>
      <c r="BP13258" t="str">
        <f t="shared" si="4365"/>
        <v>02-AZUA</v>
      </c>
      <c r="BQ13258" t="str">
        <f t="shared" si="4366"/>
        <v>2023/06-Junio</v>
      </c>
    </row>
    <row r="13259" spans="1:69" x14ac:dyDescent="0.25">
      <c r="A13259" s="5" t="s">
        <v>33</v>
      </c>
      <c r="B13259" s="5" t="s">
        <v>34</v>
      </c>
      <c r="C13259" s="5" t="s">
        <v>1020</v>
      </c>
      <c r="D13259" s="5" t="s">
        <v>1021</v>
      </c>
      <c r="E13259" s="5" t="s">
        <v>1648</v>
      </c>
      <c r="F13259" s="5" t="s">
        <v>4415</v>
      </c>
      <c r="G13259" s="5" t="s">
        <v>4983</v>
      </c>
      <c r="H13259" s="5" t="s">
        <v>4984</v>
      </c>
      <c r="I13259" s="5" t="s">
        <v>4985</v>
      </c>
      <c r="J13259" s="5" t="s">
        <v>4986</v>
      </c>
      <c r="K13259" s="5" t="s">
        <v>4991</v>
      </c>
      <c r="L13259" s="5" t="s">
        <v>4992</v>
      </c>
      <c r="M13259" s="5" t="s">
        <v>1020</v>
      </c>
      <c r="N13259" s="5" t="s">
        <v>361</v>
      </c>
      <c r="O13259" s="5" t="s">
        <v>362</v>
      </c>
      <c r="P13259" s="5" t="s">
        <v>1157</v>
      </c>
      <c r="Q13259" s="5" t="s">
        <v>1251</v>
      </c>
      <c r="R13259" s="5" t="s">
        <v>1077</v>
      </c>
      <c r="S13259" s="5" t="s">
        <v>1281</v>
      </c>
      <c r="T13259" s="5" t="s">
        <v>1034</v>
      </c>
      <c r="U13259" s="5" t="s">
        <v>1035</v>
      </c>
      <c r="V13259" s="5" t="s">
        <v>1066</v>
      </c>
      <c r="W13259" s="5" t="s">
        <v>1067</v>
      </c>
      <c r="X13259" s="5" t="s">
        <v>1686</v>
      </c>
      <c r="Y13259" s="5" t="s">
        <v>1687</v>
      </c>
      <c r="Z13259" s="5" t="s">
        <v>1688</v>
      </c>
      <c r="AA13259" s="5" t="s">
        <v>1689</v>
      </c>
      <c r="AB13259" s="5" t="s">
        <v>1282</v>
      </c>
      <c r="AC13259" s="5" t="s">
        <v>1283</v>
      </c>
      <c r="AD13259" s="5" t="s">
        <v>363</v>
      </c>
      <c r="AE13259" s="5" t="s">
        <v>1284</v>
      </c>
      <c r="AF13259" s="5" t="s">
        <v>4434</v>
      </c>
      <c r="AG13259" s="5" t="s">
        <v>5000</v>
      </c>
      <c r="AH13259" s="5" t="s">
        <v>394</v>
      </c>
      <c r="AI13259" s="5" t="s">
        <v>5001</v>
      </c>
      <c r="AJ13259" s="5" t="s">
        <v>959</v>
      </c>
      <c r="AK13259" s="5" t="s">
        <v>5002</v>
      </c>
      <c r="AL13259" s="5" t="s">
        <v>5001</v>
      </c>
      <c r="AM13259" s="5" t="s">
        <v>1157</v>
      </c>
      <c r="AN13259" s="5" t="s">
        <v>1210</v>
      </c>
      <c r="AO13259" s="5" t="s">
        <v>394</v>
      </c>
      <c r="AP13259" s="5" t="s">
        <v>1960</v>
      </c>
      <c r="AQ13259" s="5" t="s">
        <v>67</v>
      </c>
      <c r="AR13259" s="5" t="s">
        <v>68</v>
      </c>
      <c r="AS13259" s="6">
        <v>0</v>
      </c>
      <c r="AT13259" s="6">
        <v>20637229.969999999</v>
      </c>
      <c r="AU13259" s="6">
        <v>20637229.969999999</v>
      </c>
      <c r="AV13259" s="6">
        <v>0</v>
      </c>
      <c r="AW13259" t="str">
        <f t="shared" si="4367"/>
        <v>1-ADMINISTRACION CENTRAL</v>
      </c>
      <c r="AX13259" t="str">
        <f t="shared" si="4347"/>
        <v>2-GASTOS</v>
      </c>
      <c r="AY13259" t="str">
        <f t="shared" si="4348"/>
        <v>2.2-Gastos de capital</v>
      </c>
      <c r="AZ13259" t="str">
        <f t="shared" si="4349"/>
        <v>2.2.2-Activos fijos (formación bruta de capital fijo)</v>
      </c>
      <c r="BA13259" t="str">
        <f t="shared" si="4350"/>
        <v>2.2.2.1-Viviendas, edificios y estructuras</v>
      </c>
      <c r="BB13259" t="str">
        <f t="shared" si="4351"/>
        <v>2.7.1.1.01-Obras para edificación residencial (viviendas)</v>
      </c>
      <c r="BC13259" t="str">
        <f t="shared" si="4352"/>
        <v>0201-PRESIDENCIA DE LA REPÚBLICA</v>
      </c>
      <c r="BD13259" t="str">
        <f t="shared" si="4353"/>
        <v>06-MINISTERIO DE LA PRESIDENCIA</v>
      </c>
      <c r="BE13259" t="str">
        <f t="shared" si="4354"/>
        <v>0009-DIRECCIÓN GENERAL DE PROYECTOS ESTRATÉGICOS Y ESPECIALES DE LA PRESIDENCIA DE LA REPÚBLICA (PROPEEP)</v>
      </c>
      <c r="BF13259" t="str">
        <f t="shared" si="4355"/>
        <v>0000-NO APLICA</v>
      </c>
      <c r="BG13259" t="str">
        <f t="shared" si="4356"/>
        <v>4-SERVICIOS SOCIALES</v>
      </c>
      <c r="BH13259" t="str">
        <f t="shared" si="4357"/>
        <v>4.1-Vivienda y servicios comunitarios</v>
      </c>
      <c r="BI13259" t="str">
        <f t="shared" si="4358"/>
        <v>4.1.01-Urbanización y servicios comunitarios</v>
      </c>
      <c r="BJ13259" t="str">
        <f t="shared" si="4359"/>
        <v>19-Coordinación e Implementación  de Intervenciones Estratégica</v>
      </c>
      <c r="BK13259" t="str">
        <f t="shared" si="4360"/>
        <v>02-Población pobre y vulnerable recibe apoyo integral para el desarrollo de capacidades sociales, culturales y productivas.</v>
      </c>
      <c r="BL13259" t="str">
        <f t="shared" si="4361"/>
        <v>0052-Construcción de Eco-viviendas para Ciudadanos en Condiciones de Pobreza Multidimensional en la Provincia de Azua</v>
      </c>
      <c r="BM13259" t="str">
        <f t="shared" si="4362"/>
        <v>04-CONSTRUCCIÓN DE ECO-VIVIENDAS PARA CIUDADANOS EN CONDICION DE POBREZA MULTIDIMENSIONAL EN EL MUNICIPIO DE BARAHONA, PROVINCIA BARAHONA</v>
      </c>
      <c r="BN13259" t="str">
        <f t="shared" si="4363"/>
        <v>15137-CONSTRUCCIÓN DE ECO-VIVIENDAS PARA CIUDADANOS EN CONDICION DE POBREZA MULTIDIMENSIONAL EN EL MUNICIPIO DE BARAHONA, PROVINCIA BARAHONA</v>
      </c>
      <c r="BO13259" t="str">
        <f t="shared" si="4364"/>
        <v>06-REGION ENRIQUILLO</v>
      </c>
      <c r="BP13259" t="str">
        <f t="shared" si="4365"/>
        <v>04-BARAHONA</v>
      </c>
      <c r="BQ13259" t="str">
        <f t="shared" si="4366"/>
        <v>2023/06-Junio</v>
      </c>
    </row>
    <row r="13260" spans="1:69" x14ac:dyDescent="0.25">
      <c r="A13260" s="5" t="s">
        <v>33</v>
      </c>
      <c r="B13260" s="5" t="s">
        <v>34</v>
      </c>
      <c r="C13260" s="5" t="s">
        <v>1020</v>
      </c>
      <c r="D13260" s="5" t="s">
        <v>1021</v>
      </c>
      <c r="E13260" s="5" t="s">
        <v>1648</v>
      </c>
      <c r="F13260" s="5" t="s">
        <v>4415</v>
      </c>
      <c r="G13260" s="5" t="s">
        <v>4983</v>
      </c>
      <c r="H13260" s="5" t="s">
        <v>4984</v>
      </c>
      <c r="I13260" s="5" t="s">
        <v>4985</v>
      </c>
      <c r="J13260" s="5" t="s">
        <v>4986</v>
      </c>
      <c r="K13260" s="5" t="s">
        <v>4991</v>
      </c>
      <c r="L13260" s="5" t="s">
        <v>4992</v>
      </c>
      <c r="M13260" s="5" t="s">
        <v>1020</v>
      </c>
      <c r="N13260" s="5" t="s">
        <v>361</v>
      </c>
      <c r="O13260" s="5" t="s">
        <v>362</v>
      </c>
      <c r="P13260" s="5" t="s">
        <v>1157</v>
      </c>
      <c r="Q13260" s="5" t="s">
        <v>1251</v>
      </c>
      <c r="R13260" s="5" t="s">
        <v>1077</v>
      </c>
      <c r="S13260" s="5" t="s">
        <v>1281</v>
      </c>
      <c r="T13260" s="5" t="s">
        <v>1034</v>
      </c>
      <c r="U13260" s="5" t="s">
        <v>1035</v>
      </c>
      <c r="V13260" s="5" t="s">
        <v>1066</v>
      </c>
      <c r="W13260" s="5" t="s">
        <v>1067</v>
      </c>
      <c r="X13260" s="5" t="s">
        <v>1686</v>
      </c>
      <c r="Y13260" s="5" t="s">
        <v>1687</v>
      </c>
      <c r="Z13260" s="5" t="s">
        <v>1688</v>
      </c>
      <c r="AA13260" s="5" t="s">
        <v>1689</v>
      </c>
      <c r="AB13260" s="5" t="s">
        <v>1282</v>
      </c>
      <c r="AC13260" s="5" t="s">
        <v>1283</v>
      </c>
      <c r="AD13260" s="5" t="s">
        <v>363</v>
      </c>
      <c r="AE13260" s="5" t="s">
        <v>1284</v>
      </c>
      <c r="AF13260" s="5" t="s">
        <v>4434</v>
      </c>
      <c r="AG13260" s="5" t="s">
        <v>5000</v>
      </c>
      <c r="AH13260" s="5" t="s">
        <v>1217</v>
      </c>
      <c r="AI13260" s="5" t="s">
        <v>5003</v>
      </c>
      <c r="AJ13260" s="5" t="s">
        <v>959</v>
      </c>
      <c r="AK13260" s="5" t="s">
        <v>5004</v>
      </c>
      <c r="AL13260" s="5" t="s">
        <v>5003</v>
      </c>
      <c r="AM13260" s="5" t="s">
        <v>49</v>
      </c>
      <c r="AN13260" s="5" t="s">
        <v>1957</v>
      </c>
      <c r="AO13260" s="5" t="s">
        <v>1478</v>
      </c>
      <c r="AP13260" s="5" t="s">
        <v>1958</v>
      </c>
      <c r="AQ13260" s="5" t="s">
        <v>67</v>
      </c>
      <c r="AR13260" s="5" t="s">
        <v>68</v>
      </c>
      <c r="AS13260" s="6">
        <v>0</v>
      </c>
      <c r="AT13260" s="6">
        <v>4091932.42</v>
      </c>
      <c r="AU13260" s="6">
        <v>4091932.42</v>
      </c>
      <c r="AV13260" s="6">
        <v>0</v>
      </c>
      <c r="AW13260" t="str">
        <f t="shared" si="4367"/>
        <v>1-ADMINISTRACION CENTRAL</v>
      </c>
      <c r="AX13260" t="str">
        <f t="shared" si="4347"/>
        <v>2-GASTOS</v>
      </c>
      <c r="AY13260" t="str">
        <f t="shared" si="4348"/>
        <v>2.2-Gastos de capital</v>
      </c>
      <c r="AZ13260" t="str">
        <f t="shared" si="4349"/>
        <v>2.2.2-Activos fijos (formación bruta de capital fijo)</v>
      </c>
      <c r="BA13260" t="str">
        <f t="shared" si="4350"/>
        <v>2.2.2.1-Viviendas, edificios y estructuras</v>
      </c>
      <c r="BB13260" t="str">
        <f t="shared" si="4351"/>
        <v>2.7.1.1.01-Obras para edificación residencial (viviendas)</v>
      </c>
      <c r="BC13260" t="str">
        <f t="shared" si="4352"/>
        <v>0201-PRESIDENCIA DE LA REPÚBLICA</v>
      </c>
      <c r="BD13260" t="str">
        <f t="shared" si="4353"/>
        <v>06-MINISTERIO DE LA PRESIDENCIA</v>
      </c>
      <c r="BE13260" t="str">
        <f t="shared" si="4354"/>
        <v>0009-DIRECCIÓN GENERAL DE PROYECTOS ESTRATÉGICOS Y ESPECIALES DE LA PRESIDENCIA DE LA REPÚBLICA (PROPEEP)</v>
      </c>
      <c r="BF13260" t="str">
        <f t="shared" si="4355"/>
        <v>0000-NO APLICA</v>
      </c>
      <c r="BG13260" t="str">
        <f t="shared" si="4356"/>
        <v>4-SERVICIOS SOCIALES</v>
      </c>
      <c r="BH13260" t="str">
        <f t="shared" si="4357"/>
        <v>4.1-Vivienda y servicios comunitarios</v>
      </c>
      <c r="BI13260" t="str">
        <f t="shared" si="4358"/>
        <v>4.1.01-Urbanización y servicios comunitarios</v>
      </c>
      <c r="BJ13260" t="str">
        <f t="shared" si="4359"/>
        <v>19-Coordinación e Implementación  de Intervenciones Estratégica</v>
      </c>
      <c r="BK13260" t="str">
        <f t="shared" si="4360"/>
        <v>02-Población pobre y vulnerable recibe apoyo integral para el desarrollo de capacidades sociales, culturales y productivas.</v>
      </c>
      <c r="BL13260" t="str">
        <f t="shared" si="4361"/>
        <v>0052-Construcción de Eco-viviendas para Ciudadanos en Condiciones de Pobreza Multidimensional en la Provincia de Azua</v>
      </c>
      <c r="BM13260" t="str">
        <f t="shared" si="4362"/>
        <v>07-CONSTRUCCIÓN DE ECO-VIVIENDAS PARA CIUDADANOS EN CONDICION DE POBREZA MULTIDIMENSIONAL EN EL MUNICIPIO DE SAN CRISTOBAL, PROVINCIA SAN CRISTOBAL</v>
      </c>
      <c r="BN13260" t="str">
        <f t="shared" si="4363"/>
        <v>15232-CONSTRUCCIÓN DE ECO-VIVIENDAS PARA CIUDADANOS EN CONDICION DE POBREZA MULTIDIMENSIONAL EN EL MUNICIPIO DE SAN CRISTOBAL, PROVINCIA SAN CRISTOBAL</v>
      </c>
      <c r="BO13260" t="str">
        <f t="shared" si="4364"/>
        <v>05-REGION VALDESIA</v>
      </c>
      <c r="BP13260" t="str">
        <f t="shared" si="4365"/>
        <v>21-SAN CRISTOBAL</v>
      </c>
      <c r="BQ13260" t="str">
        <f t="shared" si="4366"/>
        <v>2023/06-Junio</v>
      </c>
    </row>
    <row r="13261" spans="1:69" x14ac:dyDescent="0.25">
      <c r="A13261" s="5" t="s">
        <v>33</v>
      </c>
      <c r="B13261" s="5" t="s">
        <v>34</v>
      </c>
      <c r="C13261" s="5" t="s">
        <v>1020</v>
      </c>
      <c r="D13261" s="5" t="s">
        <v>1021</v>
      </c>
      <c r="E13261" s="5" t="s">
        <v>1648</v>
      </c>
      <c r="F13261" s="5" t="s">
        <v>4415</v>
      </c>
      <c r="G13261" s="5" t="s">
        <v>4983</v>
      </c>
      <c r="H13261" s="5" t="s">
        <v>4984</v>
      </c>
      <c r="I13261" s="5" t="s">
        <v>4985</v>
      </c>
      <c r="J13261" s="5" t="s">
        <v>4986</v>
      </c>
      <c r="K13261" s="5" t="s">
        <v>4991</v>
      </c>
      <c r="L13261" s="5" t="s">
        <v>4992</v>
      </c>
      <c r="M13261" s="5" t="s">
        <v>1020</v>
      </c>
      <c r="N13261" s="5" t="s">
        <v>436</v>
      </c>
      <c r="O13261" s="5" t="s">
        <v>437</v>
      </c>
      <c r="P13261" s="5" t="s">
        <v>265</v>
      </c>
      <c r="Q13261" s="5" t="s">
        <v>438</v>
      </c>
      <c r="R13261" s="5" t="s">
        <v>245</v>
      </c>
      <c r="S13261" s="5" t="s">
        <v>438</v>
      </c>
      <c r="T13261" s="5" t="s">
        <v>1034</v>
      </c>
      <c r="U13261" s="5" t="s">
        <v>1035</v>
      </c>
      <c r="V13261" s="5" t="s">
        <v>1066</v>
      </c>
      <c r="W13261" s="5" t="s">
        <v>1067</v>
      </c>
      <c r="X13261" s="5" t="s">
        <v>1686</v>
      </c>
      <c r="Y13261" s="5" t="s">
        <v>1687</v>
      </c>
      <c r="Z13261" s="5" t="s">
        <v>3383</v>
      </c>
      <c r="AA13261" s="5" t="s">
        <v>3384</v>
      </c>
      <c r="AB13261" s="5" t="s">
        <v>1167</v>
      </c>
      <c r="AC13261" s="5" t="s">
        <v>1690</v>
      </c>
      <c r="AD13261" s="5" t="s">
        <v>1044</v>
      </c>
      <c r="AE13261" s="5" t="s">
        <v>1062</v>
      </c>
      <c r="AF13261" s="5" t="s">
        <v>4423</v>
      </c>
      <c r="AG13261" s="5" t="s">
        <v>5005</v>
      </c>
      <c r="AH13261" s="5" t="s">
        <v>1040</v>
      </c>
      <c r="AI13261" s="5" t="s">
        <v>5006</v>
      </c>
      <c r="AJ13261" s="5" t="s">
        <v>959</v>
      </c>
      <c r="AK13261" s="5" t="s">
        <v>5007</v>
      </c>
      <c r="AL13261" s="5" t="s">
        <v>5006</v>
      </c>
      <c r="AM13261" s="5" t="s">
        <v>1217</v>
      </c>
      <c r="AN13261" s="5" t="s">
        <v>1218</v>
      </c>
      <c r="AO13261" s="5" t="s">
        <v>1079</v>
      </c>
      <c r="AP13261" s="5" t="s">
        <v>1219</v>
      </c>
      <c r="AQ13261" s="5" t="s">
        <v>67</v>
      </c>
      <c r="AR13261" s="5" t="s">
        <v>68</v>
      </c>
      <c r="AS13261" s="6">
        <v>0</v>
      </c>
      <c r="AT13261" s="6">
        <v>53967774.079999998</v>
      </c>
      <c r="AU13261" s="6">
        <v>29967774.079999998</v>
      </c>
      <c r="AV13261" s="6">
        <v>0</v>
      </c>
      <c r="AW13261" t="str">
        <f t="shared" si="4367"/>
        <v>1-ADMINISTRACION CENTRAL</v>
      </c>
      <c r="AX13261" t="str">
        <f t="shared" si="4347"/>
        <v>2-GASTOS</v>
      </c>
      <c r="AY13261" t="str">
        <f t="shared" si="4348"/>
        <v>2.2-Gastos de capital</v>
      </c>
      <c r="AZ13261" t="str">
        <f t="shared" si="4349"/>
        <v>2.2.2-Activos fijos (formación bruta de capital fijo)</v>
      </c>
      <c r="BA13261" t="str">
        <f t="shared" si="4350"/>
        <v>2.2.2.1-Viviendas, edificios y estructuras</v>
      </c>
      <c r="BB13261" t="str">
        <f t="shared" si="4351"/>
        <v>2.7.1.1.01-Obras para edificación residencial (viviendas)</v>
      </c>
      <c r="BC13261" t="str">
        <f t="shared" si="4352"/>
        <v>0211-MINISTERIO DE OBRAS PÚBLICAS Y COMUNICACIONES</v>
      </c>
      <c r="BD13261" t="str">
        <f t="shared" si="4353"/>
        <v>01-MINISTERIO DE OBRAS PUBLICAS Y COMUNICACIONES</v>
      </c>
      <c r="BE13261" t="str">
        <f t="shared" si="4354"/>
        <v>0001-MINISTERIO DE OBRAS PUBLICAS Y COMUNICACIONES</v>
      </c>
      <c r="BF13261" t="str">
        <f t="shared" si="4355"/>
        <v>0000-NO APLICA</v>
      </c>
      <c r="BG13261" t="str">
        <f t="shared" si="4356"/>
        <v>4-SERVICIOS SOCIALES</v>
      </c>
      <c r="BH13261" t="str">
        <f t="shared" si="4357"/>
        <v>4.1-Vivienda y servicios comunitarios</v>
      </c>
      <c r="BI13261" t="str">
        <f t="shared" si="4358"/>
        <v>4.1.02-Desarrollo comunitario</v>
      </c>
      <c r="BJ13261" t="str">
        <f t="shared" si="4359"/>
        <v>17-Desarrollo en la infraestructura física de edificaciones para los servicios sociales</v>
      </c>
      <c r="BK13261" t="str">
        <f t="shared" si="4360"/>
        <v>00-Acciones que no generan producción</v>
      </c>
      <c r="BL13261" t="str">
        <f t="shared" si="4361"/>
        <v>0051-600 Apartamentos en la Mesopotamia</v>
      </c>
      <c r="BM13261" t="str">
        <f t="shared" si="4362"/>
        <v>11-CONSTRUCCIÓN DE 600 APARTAMENTOS EN LA MESOPOTAMIA, PROVINCIA SAN JUAN</v>
      </c>
      <c r="BN13261" t="str">
        <f t="shared" si="4363"/>
        <v>13643-CONSTRUCCIÓN DE 600 APARTAMENTOS EN LA MESOPOTAMIA, PROVINCIA SAN JUAN</v>
      </c>
      <c r="BO13261" t="str">
        <f t="shared" si="4364"/>
        <v>07-REGION EL VALLE</v>
      </c>
      <c r="BP13261" t="str">
        <f t="shared" si="4365"/>
        <v>22-SAN JUAN</v>
      </c>
      <c r="BQ13261" t="str">
        <f t="shared" si="4366"/>
        <v>2023/06-Junio</v>
      </c>
    </row>
    <row r="13262" spans="1:69" x14ac:dyDescent="0.25">
      <c r="A13262" s="5" t="s">
        <v>33</v>
      </c>
      <c r="B13262" s="5" t="s">
        <v>34</v>
      </c>
      <c r="C13262" s="5" t="s">
        <v>1020</v>
      </c>
      <c r="D13262" s="5" t="s">
        <v>1021</v>
      </c>
      <c r="E13262" s="5" t="s">
        <v>1648</v>
      </c>
      <c r="F13262" s="5" t="s">
        <v>4415</v>
      </c>
      <c r="G13262" s="5" t="s">
        <v>4983</v>
      </c>
      <c r="H13262" s="5" t="s">
        <v>4984</v>
      </c>
      <c r="I13262" s="5" t="s">
        <v>4985</v>
      </c>
      <c r="J13262" s="5" t="s">
        <v>4986</v>
      </c>
      <c r="K13262" s="5" t="s">
        <v>4991</v>
      </c>
      <c r="L13262" s="5" t="s">
        <v>4992</v>
      </c>
      <c r="M13262" s="5" t="s">
        <v>1020</v>
      </c>
      <c r="N13262" s="5" t="s">
        <v>436</v>
      </c>
      <c r="O13262" s="5" t="s">
        <v>437</v>
      </c>
      <c r="P13262" s="5" t="s">
        <v>265</v>
      </c>
      <c r="Q13262" s="5" t="s">
        <v>438</v>
      </c>
      <c r="R13262" s="5" t="s">
        <v>245</v>
      </c>
      <c r="S13262" s="5" t="s">
        <v>438</v>
      </c>
      <c r="T13262" s="5" t="s">
        <v>1034</v>
      </c>
      <c r="U13262" s="5" t="s">
        <v>1035</v>
      </c>
      <c r="V13262" s="5" t="s">
        <v>1066</v>
      </c>
      <c r="W13262" s="5" t="s">
        <v>1067</v>
      </c>
      <c r="X13262" s="5" t="s">
        <v>1068</v>
      </c>
      <c r="Y13262" s="5" t="s">
        <v>1069</v>
      </c>
      <c r="Z13262" s="5" t="s">
        <v>4448</v>
      </c>
      <c r="AA13262" s="5" t="s">
        <v>4449</v>
      </c>
      <c r="AB13262" s="5" t="s">
        <v>1167</v>
      </c>
      <c r="AC13262" s="5" t="s">
        <v>1690</v>
      </c>
      <c r="AD13262" s="5" t="s">
        <v>1044</v>
      </c>
      <c r="AE13262" s="5" t="s">
        <v>1062</v>
      </c>
      <c r="AF13262" s="5" t="s">
        <v>4423</v>
      </c>
      <c r="AG13262" s="5" t="s">
        <v>5008</v>
      </c>
      <c r="AH13262" s="5" t="s">
        <v>53</v>
      </c>
      <c r="AI13262" s="5" t="s">
        <v>5009</v>
      </c>
      <c r="AJ13262" s="5" t="s">
        <v>959</v>
      </c>
      <c r="AK13262" s="5" t="s">
        <v>5010</v>
      </c>
      <c r="AL13262" s="5" t="s">
        <v>5009</v>
      </c>
      <c r="AM13262" s="5" t="s">
        <v>1157</v>
      </c>
      <c r="AN13262" s="5" t="s">
        <v>1210</v>
      </c>
      <c r="AO13262" s="5" t="s">
        <v>394</v>
      </c>
      <c r="AP13262" s="5" t="s">
        <v>1960</v>
      </c>
      <c r="AQ13262" s="5" t="s">
        <v>67</v>
      </c>
      <c r="AR13262" s="5" t="s">
        <v>68</v>
      </c>
      <c r="AS13262" s="6">
        <v>0</v>
      </c>
      <c r="AT13262" s="6">
        <v>0</v>
      </c>
      <c r="AU13262" s="6">
        <v>0</v>
      </c>
      <c r="AV13262" s="6">
        <v>0</v>
      </c>
      <c r="AW13262" t="str">
        <f t="shared" si="4367"/>
        <v>1-ADMINISTRACION CENTRAL</v>
      </c>
      <c r="AX13262" t="str">
        <f t="shared" si="4347"/>
        <v>2-GASTOS</v>
      </c>
      <c r="AY13262" t="str">
        <f t="shared" si="4348"/>
        <v>2.2-Gastos de capital</v>
      </c>
      <c r="AZ13262" t="str">
        <f t="shared" si="4349"/>
        <v>2.2.2-Activos fijos (formación bruta de capital fijo)</v>
      </c>
      <c r="BA13262" t="str">
        <f t="shared" si="4350"/>
        <v>2.2.2.1-Viviendas, edificios y estructuras</v>
      </c>
      <c r="BB13262" t="str">
        <f t="shared" si="4351"/>
        <v>2.7.1.1.01-Obras para edificación residencial (viviendas)</v>
      </c>
      <c r="BC13262" t="str">
        <f t="shared" si="4352"/>
        <v>0211-MINISTERIO DE OBRAS PÚBLICAS Y COMUNICACIONES</v>
      </c>
      <c r="BD13262" t="str">
        <f t="shared" si="4353"/>
        <v>01-MINISTERIO DE OBRAS PUBLICAS Y COMUNICACIONES</v>
      </c>
      <c r="BE13262" t="str">
        <f t="shared" si="4354"/>
        <v>0001-MINISTERIO DE OBRAS PUBLICAS Y COMUNICACIONES</v>
      </c>
      <c r="BF13262" t="str">
        <f t="shared" si="4355"/>
        <v>0000-NO APLICA</v>
      </c>
      <c r="BG13262" t="str">
        <f t="shared" si="4356"/>
        <v>4-SERVICIOS SOCIALES</v>
      </c>
      <c r="BH13262" t="str">
        <f t="shared" si="4357"/>
        <v>4.5-Protección social</v>
      </c>
      <c r="BI13262" t="str">
        <f t="shared" si="4358"/>
        <v>4.5.06-Desempleo</v>
      </c>
      <c r="BJ13262" t="str">
        <f t="shared" si="4359"/>
        <v>17-Desarrollo en la infraestructura física de edificaciones para los servicios sociales</v>
      </c>
      <c r="BK13262" t="str">
        <f t="shared" si="4360"/>
        <v>00-Acciones que no generan producción</v>
      </c>
      <c r="BL13262" t="str">
        <f t="shared" si="4361"/>
        <v>0051-Reconstrucción Ciudad Esperanza</v>
      </c>
      <c r="BM13262" t="str">
        <f t="shared" si="4362"/>
        <v>10-CONSTRUCCIÓN DE LA CIUDAD ESPERANZA DE LOS BARRANCONES, PROVINCIA BARAHONA</v>
      </c>
      <c r="BN13262" t="str">
        <f t="shared" si="4363"/>
        <v>13652-CONSTRUCCIÓN DE LA CIUDAD ESPERANZA DE LOS BARRANCONES, PROVINCIA BARAHONA</v>
      </c>
      <c r="BO13262" t="str">
        <f t="shared" si="4364"/>
        <v>06-REGION ENRIQUILLO</v>
      </c>
      <c r="BP13262" t="str">
        <f t="shared" si="4365"/>
        <v>04-BARAHONA</v>
      </c>
      <c r="BQ13262" t="str">
        <f t="shared" si="4366"/>
        <v>2023/06-Junio</v>
      </c>
    </row>
    <row r="13263" spans="1:69" x14ac:dyDescent="0.25">
      <c r="A13263" s="5" t="s">
        <v>33</v>
      </c>
      <c r="B13263" s="5" t="s">
        <v>34</v>
      </c>
      <c r="C13263" s="5" t="s">
        <v>1020</v>
      </c>
      <c r="D13263" s="5" t="s">
        <v>1021</v>
      </c>
      <c r="E13263" s="5" t="s">
        <v>1648</v>
      </c>
      <c r="F13263" s="5" t="s">
        <v>4415</v>
      </c>
      <c r="G13263" s="5" t="s">
        <v>4983</v>
      </c>
      <c r="H13263" s="5" t="s">
        <v>4984</v>
      </c>
      <c r="I13263" s="5" t="s">
        <v>4985</v>
      </c>
      <c r="J13263" s="5" t="s">
        <v>4986</v>
      </c>
      <c r="K13263" s="5" t="s">
        <v>4991</v>
      </c>
      <c r="L13263" s="5" t="s">
        <v>4992</v>
      </c>
      <c r="M13263" s="5" t="s">
        <v>1020</v>
      </c>
      <c r="N13263" s="5" t="s">
        <v>373</v>
      </c>
      <c r="O13263" s="5" t="s">
        <v>374</v>
      </c>
      <c r="P13263" s="5" t="s">
        <v>265</v>
      </c>
      <c r="Q13263" s="5" t="s">
        <v>374</v>
      </c>
      <c r="R13263" s="5" t="s">
        <v>245</v>
      </c>
      <c r="S13263" s="5" t="s">
        <v>374</v>
      </c>
      <c r="T13263" s="5" t="s">
        <v>1034</v>
      </c>
      <c r="U13263" s="5" t="s">
        <v>1035</v>
      </c>
      <c r="V13263" s="5" t="s">
        <v>1066</v>
      </c>
      <c r="W13263" s="5" t="s">
        <v>1067</v>
      </c>
      <c r="X13263" s="5" t="s">
        <v>1686</v>
      </c>
      <c r="Y13263" s="5" t="s">
        <v>1687</v>
      </c>
      <c r="Z13263" s="5" t="s">
        <v>1688</v>
      </c>
      <c r="AA13263" s="5" t="s">
        <v>1689</v>
      </c>
      <c r="AB13263" s="5" t="s">
        <v>1040</v>
      </c>
      <c r="AC13263" s="5" t="s">
        <v>4817</v>
      </c>
      <c r="AD13263" s="5" t="s">
        <v>363</v>
      </c>
      <c r="AE13263" s="5" t="s">
        <v>4818</v>
      </c>
      <c r="AF13263" s="5" t="s">
        <v>4423</v>
      </c>
      <c r="AG13263" s="5" t="s">
        <v>4819</v>
      </c>
      <c r="AH13263" s="5" t="s">
        <v>265</v>
      </c>
      <c r="AI13263" s="5" t="s">
        <v>4820</v>
      </c>
      <c r="AJ13263" s="5" t="s">
        <v>959</v>
      </c>
      <c r="AK13263" s="5" t="s">
        <v>4821</v>
      </c>
      <c r="AL13263" s="5" t="s">
        <v>4820</v>
      </c>
      <c r="AM13263" s="5" t="s">
        <v>53</v>
      </c>
      <c r="AN13263" s="5" t="s">
        <v>1206</v>
      </c>
      <c r="AO13263" s="5" t="s">
        <v>1207</v>
      </c>
      <c r="AP13263" s="5" t="s">
        <v>1208</v>
      </c>
      <c r="AQ13263" s="5" t="s">
        <v>67</v>
      </c>
      <c r="AR13263" s="5" t="s">
        <v>68</v>
      </c>
      <c r="AS13263" s="6">
        <v>0</v>
      </c>
      <c r="AT13263" s="6">
        <v>82478998.310000002</v>
      </c>
      <c r="AU13263" s="6">
        <v>82478998.310000002</v>
      </c>
      <c r="AV13263" s="6">
        <v>113155611.2</v>
      </c>
      <c r="AW13263" t="str">
        <f t="shared" si="4367"/>
        <v>1-ADMINISTRACION CENTRAL</v>
      </c>
      <c r="AX13263" t="str">
        <f t="shared" si="4347"/>
        <v>2-GASTOS</v>
      </c>
      <c r="AY13263" t="str">
        <f t="shared" si="4348"/>
        <v>2.2-Gastos de capital</v>
      </c>
      <c r="AZ13263" t="str">
        <f t="shared" si="4349"/>
        <v>2.2.2-Activos fijos (formación bruta de capital fijo)</v>
      </c>
      <c r="BA13263" t="str">
        <f t="shared" si="4350"/>
        <v>2.2.2.1-Viviendas, edificios y estructuras</v>
      </c>
      <c r="BB13263" t="str">
        <f t="shared" si="4351"/>
        <v>2.7.1.1.01-Obras para edificación residencial (viviendas)</v>
      </c>
      <c r="BC13263" t="str">
        <f t="shared" si="4352"/>
        <v>0223-MINISTERIO DE LA VIVIENDA, HABITAT Y EDIFICACIONES (MIVHED)</v>
      </c>
      <c r="BD13263" t="str">
        <f t="shared" si="4353"/>
        <v>01-MINISTERIO DE LA VIVIENDA, HABITAT Y EDIFICACIONES (MIVHED)</v>
      </c>
      <c r="BE13263" t="str">
        <f t="shared" si="4354"/>
        <v>0001-MINISTERIO DE LA VIVIENDA, HABITAT Y EDIFICACIONES (MIVHED)</v>
      </c>
      <c r="BF13263" t="str">
        <f t="shared" si="4355"/>
        <v>0000-NO APLICA</v>
      </c>
      <c r="BG13263" t="str">
        <f t="shared" si="4356"/>
        <v>4-SERVICIOS SOCIALES</v>
      </c>
      <c r="BH13263" t="str">
        <f t="shared" si="4357"/>
        <v>4.1-Vivienda y servicios comunitarios</v>
      </c>
      <c r="BI13263" t="str">
        <f t="shared" si="4358"/>
        <v>4.1.01-Urbanización y servicios comunitarios</v>
      </c>
      <c r="BJ13263" t="str">
        <f t="shared" si="4359"/>
        <v>11-Desarrollo de la vivienda y el hábitat</v>
      </c>
      <c r="BK13263" t="str">
        <f t="shared" si="4360"/>
        <v>02-Familias vulnerables reciben asistencias y mejoramiento habitacional</v>
      </c>
      <c r="BL13263" t="str">
        <f t="shared" si="4361"/>
        <v>0051-Mejoramiento de 100,000 Viviendas en la República Dominicana</v>
      </c>
      <c r="BM13263" t="str">
        <f t="shared" si="4362"/>
        <v>01-MEJORAMIENTO DE 100,000 VIVIENDAS EN LA REPÚBLICA DOMINICANA</v>
      </c>
      <c r="BN13263" t="str">
        <f t="shared" si="4363"/>
        <v>14649-MEJORAMIENTO DE 100,000 VIVIENDAS EN LA REPÚBLICA DOMINICANA</v>
      </c>
      <c r="BO13263" t="str">
        <f t="shared" si="4364"/>
        <v>10-REGION OZAMA O METROPOLITANA</v>
      </c>
      <c r="BP13263" t="str">
        <f t="shared" si="4365"/>
        <v>32-SANTO DOMINGO</v>
      </c>
      <c r="BQ13263" t="str">
        <f t="shared" si="4366"/>
        <v>2023/06-Junio</v>
      </c>
    </row>
    <row r="13264" spans="1:69" x14ac:dyDescent="0.25">
      <c r="A13264" s="5" t="s">
        <v>33</v>
      </c>
      <c r="B13264" s="5" t="s">
        <v>34</v>
      </c>
      <c r="C13264" s="5" t="s">
        <v>1020</v>
      </c>
      <c r="D13264" s="5" t="s">
        <v>1021</v>
      </c>
      <c r="E13264" s="5" t="s">
        <v>1648</v>
      </c>
      <c r="F13264" s="5" t="s">
        <v>4415</v>
      </c>
      <c r="G13264" s="5" t="s">
        <v>4983</v>
      </c>
      <c r="H13264" s="5" t="s">
        <v>4984</v>
      </c>
      <c r="I13264" s="5" t="s">
        <v>4985</v>
      </c>
      <c r="J13264" s="5" t="s">
        <v>4986</v>
      </c>
      <c r="K13264" s="5" t="s">
        <v>4991</v>
      </c>
      <c r="L13264" s="5" t="s">
        <v>4992</v>
      </c>
      <c r="M13264" s="5" t="s">
        <v>1020</v>
      </c>
      <c r="N13264" s="5" t="s">
        <v>373</v>
      </c>
      <c r="O13264" s="5" t="s">
        <v>374</v>
      </c>
      <c r="P13264" s="5" t="s">
        <v>265</v>
      </c>
      <c r="Q13264" s="5" t="s">
        <v>374</v>
      </c>
      <c r="R13264" s="5" t="s">
        <v>245</v>
      </c>
      <c r="S13264" s="5" t="s">
        <v>374</v>
      </c>
      <c r="T13264" s="5" t="s">
        <v>1034</v>
      </c>
      <c r="U13264" s="5" t="s">
        <v>1035</v>
      </c>
      <c r="V13264" s="5" t="s">
        <v>1066</v>
      </c>
      <c r="W13264" s="5" t="s">
        <v>1067</v>
      </c>
      <c r="X13264" s="5" t="s">
        <v>1686</v>
      </c>
      <c r="Y13264" s="5" t="s">
        <v>1687</v>
      </c>
      <c r="Z13264" s="5" t="s">
        <v>1688</v>
      </c>
      <c r="AA13264" s="5" t="s">
        <v>1689</v>
      </c>
      <c r="AB13264" s="5" t="s">
        <v>1040</v>
      </c>
      <c r="AC13264" s="5" t="s">
        <v>4817</v>
      </c>
      <c r="AD13264" s="5" t="s">
        <v>363</v>
      </c>
      <c r="AE13264" s="5" t="s">
        <v>4818</v>
      </c>
      <c r="AF13264" s="5" t="s">
        <v>4423</v>
      </c>
      <c r="AG13264" s="5" t="s">
        <v>4819</v>
      </c>
      <c r="AH13264" s="5" t="s">
        <v>363</v>
      </c>
      <c r="AI13264" s="5" t="s">
        <v>5011</v>
      </c>
      <c r="AJ13264" s="5" t="s">
        <v>959</v>
      </c>
      <c r="AK13264" s="5" t="s">
        <v>5012</v>
      </c>
      <c r="AL13264" s="5" t="s">
        <v>5011</v>
      </c>
      <c r="AM13264" s="5" t="s">
        <v>49</v>
      </c>
      <c r="AN13264" s="5" t="s">
        <v>1957</v>
      </c>
      <c r="AO13264" s="5" t="s">
        <v>1478</v>
      </c>
      <c r="AP13264" s="5" t="s">
        <v>1958</v>
      </c>
      <c r="AQ13264" s="5" t="s">
        <v>67</v>
      </c>
      <c r="AR13264" s="5" t="s">
        <v>68</v>
      </c>
      <c r="AS13264" s="6">
        <v>0</v>
      </c>
      <c r="AT13264" s="6">
        <v>4247070.93</v>
      </c>
      <c r="AU13264" s="6">
        <v>4247070.93</v>
      </c>
      <c r="AV13264" s="6">
        <v>4247070.93</v>
      </c>
      <c r="AW13264" t="str">
        <f t="shared" si="4367"/>
        <v>1-ADMINISTRACION CENTRAL</v>
      </c>
      <c r="AX13264" t="str">
        <f t="shared" si="4347"/>
        <v>2-GASTOS</v>
      </c>
      <c r="AY13264" t="str">
        <f t="shared" si="4348"/>
        <v>2.2-Gastos de capital</v>
      </c>
      <c r="AZ13264" t="str">
        <f t="shared" si="4349"/>
        <v>2.2.2-Activos fijos (formación bruta de capital fijo)</v>
      </c>
      <c r="BA13264" t="str">
        <f t="shared" si="4350"/>
        <v>2.2.2.1-Viviendas, edificios y estructuras</v>
      </c>
      <c r="BB13264" t="str">
        <f t="shared" si="4351"/>
        <v>2.7.1.1.01-Obras para edificación residencial (viviendas)</v>
      </c>
      <c r="BC13264" t="str">
        <f t="shared" si="4352"/>
        <v>0223-MINISTERIO DE LA VIVIENDA, HABITAT Y EDIFICACIONES (MIVHED)</v>
      </c>
      <c r="BD13264" t="str">
        <f t="shared" si="4353"/>
        <v>01-MINISTERIO DE LA VIVIENDA, HABITAT Y EDIFICACIONES (MIVHED)</v>
      </c>
      <c r="BE13264" t="str">
        <f t="shared" si="4354"/>
        <v>0001-MINISTERIO DE LA VIVIENDA, HABITAT Y EDIFICACIONES (MIVHED)</v>
      </c>
      <c r="BF13264" t="str">
        <f t="shared" si="4355"/>
        <v>0000-NO APLICA</v>
      </c>
      <c r="BG13264" t="str">
        <f t="shared" si="4356"/>
        <v>4-SERVICIOS SOCIALES</v>
      </c>
      <c r="BH13264" t="str">
        <f t="shared" si="4357"/>
        <v>4.1-Vivienda y servicios comunitarios</v>
      </c>
      <c r="BI13264" t="str">
        <f t="shared" si="4358"/>
        <v>4.1.01-Urbanización y servicios comunitarios</v>
      </c>
      <c r="BJ13264" t="str">
        <f t="shared" si="4359"/>
        <v>11-Desarrollo de la vivienda y el hábitat</v>
      </c>
      <c r="BK13264" t="str">
        <f t="shared" si="4360"/>
        <v>02-Familias vulnerables reciben asistencias y mejoramiento habitacional</v>
      </c>
      <c r="BL13264" t="str">
        <f t="shared" si="4361"/>
        <v>0051-Mejoramiento de 100,000 Viviendas en la República Dominicana</v>
      </c>
      <c r="BM13264" t="str">
        <f t="shared" si="4362"/>
        <v>02-REHABILITACIÓN EDIFICIOS DE VIVIENDAS LOS NOVA, SAN CRISTÓBAL   PROVINCIA SAN CRISTÓBAL</v>
      </c>
      <c r="BN13264" t="str">
        <f t="shared" si="4363"/>
        <v>14731-REHABILITACIÓN EDIFICIOS DE VIVIENDAS LOS NOVA, SAN CRISTÓBAL   PROVINCIA SAN CRISTÓBAL</v>
      </c>
      <c r="BO13264" t="str">
        <f t="shared" si="4364"/>
        <v>05-REGION VALDESIA</v>
      </c>
      <c r="BP13264" t="str">
        <f t="shared" si="4365"/>
        <v>21-SAN CRISTOBAL</v>
      </c>
      <c r="BQ13264" t="str">
        <f t="shared" si="4366"/>
        <v>2023/06-Junio</v>
      </c>
    </row>
    <row r="13265" spans="1:69" x14ac:dyDescent="0.25">
      <c r="A13265" s="5" t="s">
        <v>33</v>
      </c>
      <c r="B13265" s="5" t="s">
        <v>34</v>
      </c>
      <c r="C13265" s="5" t="s">
        <v>1020</v>
      </c>
      <c r="D13265" s="5" t="s">
        <v>1021</v>
      </c>
      <c r="E13265" s="5" t="s">
        <v>1648</v>
      </c>
      <c r="F13265" s="5" t="s">
        <v>4415</v>
      </c>
      <c r="G13265" s="5" t="s">
        <v>4983</v>
      </c>
      <c r="H13265" s="5" t="s">
        <v>4984</v>
      </c>
      <c r="I13265" s="5" t="s">
        <v>4985</v>
      </c>
      <c r="J13265" s="5" t="s">
        <v>4986</v>
      </c>
      <c r="K13265" s="5" t="s">
        <v>4991</v>
      </c>
      <c r="L13265" s="5" t="s">
        <v>4992</v>
      </c>
      <c r="M13265" s="5" t="s">
        <v>1020</v>
      </c>
      <c r="N13265" s="5" t="s">
        <v>373</v>
      </c>
      <c r="O13265" s="5" t="s">
        <v>374</v>
      </c>
      <c r="P13265" s="5" t="s">
        <v>265</v>
      </c>
      <c r="Q13265" s="5" t="s">
        <v>374</v>
      </c>
      <c r="R13265" s="5" t="s">
        <v>245</v>
      </c>
      <c r="S13265" s="5" t="s">
        <v>374</v>
      </c>
      <c r="T13265" s="5" t="s">
        <v>1034</v>
      </c>
      <c r="U13265" s="5" t="s">
        <v>1035</v>
      </c>
      <c r="V13265" s="5" t="s">
        <v>1066</v>
      </c>
      <c r="W13265" s="5" t="s">
        <v>1067</v>
      </c>
      <c r="X13265" s="5" t="s">
        <v>1686</v>
      </c>
      <c r="Y13265" s="5" t="s">
        <v>1687</v>
      </c>
      <c r="Z13265" s="5" t="s">
        <v>1688</v>
      </c>
      <c r="AA13265" s="5" t="s">
        <v>1689</v>
      </c>
      <c r="AB13265" s="5" t="s">
        <v>1040</v>
      </c>
      <c r="AC13265" s="5" t="s">
        <v>4817</v>
      </c>
      <c r="AD13265" s="5" t="s">
        <v>363</v>
      </c>
      <c r="AE13265" s="5" t="s">
        <v>4818</v>
      </c>
      <c r="AF13265" s="5" t="s">
        <v>4423</v>
      </c>
      <c r="AG13265" s="5" t="s">
        <v>4819</v>
      </c>
      <c r="AH13265" s="5" t="s">
        <v>1079</v>
      </c>
      <c r="AI13265" s="5" t="s">
        <v>5013</v>
      </c>
      <c r="AJ13265" s="5" t="s">
        <v>959</v>
      </c>
      <c r="AK13265" s="5" t="s">
        <v>5014</v>
      </c>
      <c r="AL13265" s="5" t="s">
        <v>5013</v>
      </c>
      <c r="AM13265" s="5" t="s">
        <v>1046</v>
      </c>
      <c r="AN13265" s="5" t="s">
        <v>1047</v>
      </c>
      <c r="AO13265" s="5" t="s">
        <v>1048</v>
      </c>
      <c r="AP13265" s="5" t="s">
        <v>1049</v>
      </c>
      <c r="AQ13265" s="5" t="s">
        <v>67</v>
      </c>
      <c r="AR13265" s="5" t="s">
        <v>68</v>
      </c>
      <c r="AS13265" s="6">
        <v>0</v>
      </c>
      <c r="AT13265" s="6">
        <v>0</v>
      </c>
      <c r="AU13265" s="6">
        <v>0</v>
      </c>
      <c r="AV13265" s="6">
        <v>0</v>
      </c>
      <c r="AW13265" t="str">
        <f t="shared" si="4367"/>
        <v>1-ADMINISTRACION CENTRAL</v>
      </c>
      <c r="AX13265" t="str">
        <f t="shared" si="4347"/>
        <v>2-GASTOS</v>
      </c>
      <c r="AY13265" t="str">
        <f t="shared" si="4348"/>
        <v>2.2-Gastos de capital</v>
      </c>
      <c r="AZ13265" t="str">
        <f t="shared" si="4349"/>
        <v>2.2.2-Activos fijos (formación bruta de capital fijo)</v>
      </c>
      <c r="BA13265" t="str">
        <f t="shared" si="4350"/>
        <v>2.2.2.1-Viviendas, edificios y estructuras</v>
      </c>
      <c r="BB13265" t="str">
        <f t="shared" si="4351"/>
        <v>2.7.1.1.01-Obras para edificación residencial (viviendas)</v>
      </c>
      <c r="BC13265" t="str">
        <f t="shared" si="4352"/>
        <v>0223-MINISTERIO DE LA VIVIENDA, HABITAT Y EDIFICACIONES (MIVHED)</v>
      </c>
      <c r="BD13265" t="str">
        <f t="shared" si="4353"/>
        <v>01-MINISTERIO DE LA VIVIENDA, HABITAT Y EDIFICACIONES (MIVHED)</v>
      </c>
      <c r="BE13265" t="str">
        <f t="shared" si="4354"/>
        <v>0001-MINISTERIO DE LA VIVIENDA, HABITAT Y EDIFICACIONES (MIVHED)</v>
      </c>
      <c r="BF13265" t="str">
        <f t="shared" si="4355"/>
        <v>0000-NO APLICA</v>
      </c>
      <c r="BG13265" t="str">
        <f t="shared" si="4356"/>
        <v>4-SERVICIOS SOCIALES</v>
      </c>
      <c r="BH13265" t="str">
        <f t="shared" si="4357"/>
        <v>4.1-Vivienda y servicios comunitarios</v>
      </c>
      <c r="BI13265" t="str">
        <f t="shared" si="4358"/>
        <v>4.1.01-Urbanización y servicios comunitarios</v>
      </c>
      <c r="BJ13265" t="str">
        <f t="shared" si="4359"/>
        <v>11-Desarrollo de la vivienda y el hábitat</v>
      </c>
      <c r="BK13265" t="str">
        <f t="shared" si="4360"/>
        <v>02-Familias vulnerables reciben asistencias y mejoramiento habitacional</v>
      </c>
      <c r="BL13265" t="str">
        <f t="shared" si="4361"/>
        <v>0051-Mejoramiento de 100,000 Viviendas en la República Dominicana</v>
      </c>
      <c r="BM13265" t="str">
        <f t="shared" si="4362"/>
        <v>22-MEJORAMIENTO DE PAREDES Y TECHOS A NIVEL NACIONAL</v>
      </c>
      <c r="BN13265" t="str">
        <f t="shared" si="4363"/>
        <v>14028-MEJORAMIENTO DE PAREDES Y TECHOS A NIVEL NACIONAL</v>
      </c>
      <c r="BO13265" t="str">
        <f t="shared" si="4364"/>
        <v>98-NACIONAL</v>
      </c>
      <c r="BP13265" t="str">
        <f t="shared" si="4365"/>
        <v>99-MULTIPROVINCIAL</v>
      </c>
      <c r="BQ13265" t="str">
        <f t="shared" si="4366"/>
        <v>2023/06-Junio</v>
      </c>
    </row>
    <row r="13266" spans="1:69" x14ac:dyDescent="0.25">
      <c r="A13266" s="5" t="s">
        <v>33</v>
      </c>
      <c r="B13266" s="5" t="s">
        <v>34</v>
      </c>
      <c r="C13266" s="5" t="s">
        <v>1020</v>
      </c>
      <c r="D13266" s="5" t="s">
        <v>1021</v>
      </c>
      <c r="E13266" s="5" t="s">
        <v>1648</v>
      </c>
      <c r="F13266" s="5" t="s">
        <v>4415</v>
      </c>
      <c r="G13266" s="5" t="s">
        <v>4983</v>
      </c>
      <c r="H13266" s="5" t="s">
        <v>4984</v>
      </c>
      <c r="I13266" s="5" t="s">
        <v>4985</v>
      </c>
      <c r="J13266" s="5" t="s">
        <v>4986</v>
      </c>
      <c r="K13266" s="5" t="s">
        <v>4991</v>
      </c>
      <c r="L13266" s="5" t="s">
        <v>4992</v>
      </c>
      <c r="M13266" s="5" t="s">
        <v>1020</v>
      </c>
      <c r="N13266" s="5" t="s">
        <v>373</v>
      </c>
      <c r="O13266" s="5" t="s">
        <v>374</v>
      </c>
      <c r="P13266" s="5" t="s">
        <v>265</v>
      </c>
      <c r="Q13266" s="5" t="s">
        <v>374</v>
      </c>
      <c r="R13266" s="5" t="s">
        <v>245</v>
      </c>
      <c r="S13266" s="5" t="s">
        <v>374</v>
      </c>
      <c r="T13266" s="5" t="s">
        <v>1034</v>
      </c>
      <c r="U13266" s="5" t="s">
        <v>1035</v>
      </c>
      <c r="V13266" s="5" t="s">
        <v>1066</v>
      </c>
      <c r="W13266" s="5" t="s">
        <v>1067</v>
      </c>
      <c r="X13266" s="5" t="s">
        <v>1686</v>
      </c>
      <c r="Y13266" s="5" t="s">
        <v>1687</v>
      </c>
      <c r="Z13266" s="5" t="s">
        <v>1688</v>
      </c>
      <c r="AA13266" s="5" t="s">
        <v>1689</v>
      </c>
      <c r="AB13266" s="5" t="s">
        <v>1040</v>
      </c>
      <c r="AC13266" s="5" t="s">
        <v>4817</v>
      </c>
      <c r="AD13266" s="5" t="s">
        <v>502</v>
      </c>
      <c r="AE13266" s="5" t="s">
        <v>5015</v>
      </c>
      <c r="AF13266" s="5" t="s">
        <v>4423</v>
      </c>
      <c r="AG13266" s="5" t="s">
        <v>5016</v>
      </c>
      <c r="AH13266" s="5" t="s">
        <v>1157</v>
      </c>
      <c r="AI13266" s="5" t="s">
        <v>5017</v>
      </c>
      <c r="AJ13266" s="5" t="s">
        <v>959</v>
      </c>
      <c r="AK13266" s="5" t="s">
        <v>5018</v>
      </c>
      <c r="AL13266" s="5" t="s">
        <v>5017</v>
      </c>
      <c r="AM13266" s="5" t="s">
        <v>1378</v>
      </c>
      <c r="AN13266" s="5" t="s">
        <v>4555</v>
      </c>
      <c r="AO13266" s="5" t="s">
        <v>1141</v>
      </c>
      <c r="AP13266" s="5" t="s">
        <v>4572</v>
      </c>
      <c r="AQ13266" s="5" t="s">
        <v>67</v>
      </c>
      <c r="AR13266" s="5" t="s">
        <v>68</v>
      </c>
      <c r="AS13266" s="6">
        <v>0</v>
      </c>
      <c r="AT13266" s="6">
        <v>0</v>
      </c>
      <c r="AU13266" s="6">
        <v>0</v>
      </c>
      <c r="AV13266" s="6">
        <v>0</v>
      </c>
      <c r="AW13266" t="str">
        <f t="shared" si="4367"/>
        <v>1-ADMINISTRACION CENTRAL</v>
      </c>
      <c r="AX13266" t="str">
        <f t="shared" si="4347"/>
        <v>2-GASTOS</v>
      </c>
      <c r="AY13266" t="str">
        <f t="shared" si="4348"/>
        <v>2.2-Gastos de capital</v>
      </c>
      <c r="AZ13266" t="str">
        <f t="shared" si="4349"/>
        <v>2.2.2-Activos fijos (formación bruta de capital fijo)</v>
      </c>
      <c r="BA13266" t="str">
        <f t="shared" si="4350"/>
        <v>2.2.2.1-Viviendas, edificios y estructuras</v>
      </c>
      <c r="BB13266" t="str">
        <f t="shared" si="4351"/>
        <v>2.7.1.1.01-Obras para edificación residencial (viviendas)</v>
      </c>
      <c r="BC13266" t="str">
        <f t="shared" si="4352"/>
        <v>0223-MINISTERIO DE LA VIVIENDA, HABITAT Y EDIFICACIONES (MIVHED)</v>
      </c>
      <c r="BD13266" t="str">
        <f t="shared" si="4353"/>
        <v>01-MINISTERIO DE LA VIVIENDA, HABITAT Y EDIFICACIONES (MIVHED)</v>
      </c>
      <c r="BE13266" t="str">
        <f t="shared" si="4354"/>
        <v>0001-MINISTERIO DE LA VIVIENDA, HABITAT Y EDIFICACIONES (MIVHED)</v>
      </c>
      <c r="BF13266" t="str">
        <f t="shared" si="4355"/>
        <v>0000-NO APLICA</v>
      </c>
      <c r="BG13266" t="str">
        <f t="shared" si="4356"/>
        <v>4-SERVICIOS SOCIALES</v>
      </c>
      <c r="BH13266" t="str">
        <f t="shared" si="4357"/>
        <v>4.1-Vivienda y servicios comunitarios</v>
      </c>
      <c r="BI13266" t="str">
        <f t="shared" si="4358"/>
        <v>4.1.01-Urbanización y servicios comunitarios</v>
      </c>
      <c r="BJ13266" t="str">
        <f t="shared" si="4359"/>
        <v>11-Desarrollo de la vivienda y el hábitat</v>
      </c>
      <c r="BK13266" t="str">
        <f t="shared" si="4360"/>
        <v>03-Familias acceden a viviendas sociales de bajo costo</v>
      </c>
      <c r="BL13266" t="str">
        <f t="shared" si="4361"/>
        <v>0051-Construcción de 250 Viviendas   en la provincia San Pedro de Macorís.</v>
      </c>
      <c r="BM13266" t="str">
        <f t="shared" si="4362"/>
        <v>06-CONSTRUCCIÓN DE 250 VIVIENDAS EN LA PROVINCIA SAN PEDRO DE MACORÍS</v>
      </c>
      <c r="BN13266" t="str">
        <f t="shared" si="4363"/>
        <v>13892-CONSTRUCCIÓN DE 250 VIVIENDAS EN LA PROVINCIA SAN PEDRO DE MACORÍS</v>
      </c>
      <c r="BO13266" t="str">
        <f t="shared" si="4364"/>
        <v>09-REGION HIGUAMO</v>
      </c>
      <c r="BP13266" t="str">
        <f t="shared" si="4365"/>
        <v>23-SAN PEDRO DE MACORIS</v>
      </c>
      <c r="BQ13266" t="str">
        <f t="shared" si="4366"/>
        <v>2023/06-Junio</v>
      </c>
    </row>
    <row r="13267" spans="1:69" x14ac:dyDescent="0.25">
      <c r="A13267" s="5" t="s">
        <v>33</v>
      </c>
      <c r="B13267" s="5" t="s">
        <v>34</v>
      </c>
      <c r="C13267" s="5" t="s">
        <v>1020</v>
      </c>
      <c r="D13267" s="5" t="s">
        <v>1021</v>
      </c>
      <c r="E13267" s="5" t="s">
        <v>1648</v>
      </c>
      <c r="F13267" s="5" t="s">
        <v>4415</v>
      </c>
      <c r="G13267" s="5" t="s">
        <v>4983</v>
      </c>
      <c r="H13267" s="5" t="s">
        <v>4984</v>
      </c>
      <c r="I13267" s="5" t="s">
        <v>4985</v>
      </c>
      <c r="J13267" s="5" t="s">
        <v>4986</v>
      </c>
      <c r="K13267" s="5" t="s">
        <v>4991</v>
      </c>
      <c r="L13267" s="5" t="s">
        <v>4992</v>
      </c>
      <c r="M13267" s="5" t="s">
        <v>1020</v>
      </c>
      <c r="N13267" s="5" t="s">
        <v>373</v>
      </c>
      <c r="O13267" s="5" t="s">
        <v>374</v>
      </c>
      <c r="P13267" s="5" t="s">
        <v>265</v>
      </c>
      <c r="Q13267" s="5" t="s">
        <v>374</v>
      </c>
      <c r="R13267" s="5" t="s">
        <v>245</v>
      </c>
      <c r="S13267" s="5" t="s">
        <v>374</v>
      </c>
      <c r="T13267" s="5" t="s">
        <v>1034</v>
      </c>
      <c r="U13267" s="5" t="s">
        <v>1035</v>
      </c>
      <c r="V13267" s="5" t="s">
        <v>1066</v>
      </c>
      <c r="W13267" s="5" t="s">
        <v>1067</v>
      </c>
      <c r="X13267" s="5" t="s">
        <v>1686</v>
      </c>
      <c r="Y13267" s="5" t="s">
        <v>1687</v>
      </c>
      <c r="Z13267" s="5" t="s">
        <v>1688</v>
      </c>
      <c r="AA13267" s="5" t="s">
        <v>1689</v>
      </c>
      <c r="AB13267" s="5" t="s">
        <v>1040</v>
      </c>
      <c r="AC13267" s="5" t="s">
        <v>4817</v>
      </c>
      <c r="AD13267" s="5" t="s">
        <v>502</v>
      </c>
      <c r="AE13267" s="5" t="s">
        <v>5015</v>
      </c>
      <c r="AF13267" s="5" t="s">
        <v>4423</v>
      </c>
      <c r="AG13267" s="5" t="s">
        <v>5016</v>
      </c>
      <c r="AH13267" s="5" t="s">
        <v>1040</v>
      </c>
      <c r="AI13267" s="5" t="s">
        <v>5019</v>
      </c>
      <c r="AJ13267" s="5" t="s">
        <v>959</v>
      </c>
      <c r="AK13267" s="5" t="s">
        <v>5020</v>
      </c>
      <c r="AL13267" s="5" t="s">
        <v>5019</v>
      </c>
      <c r="AM13267" s="5" t="s">
        <v>53</v>
      </c>
      <c r="AN13267" s="5" t="s">
        <v>1206</v>
      </c>
      <c r="AO13267" s="5" t="s">
        <v>1207</v>
      </c>
      <c r="AP13267" s="5" t="s">
        <v>1208</v>
      </c>
      <c r="AQ13267" s="5" t="s">
        <v>67</v>
      </c>
      <c r="AR13267" s="5" t="s">
        <v>68</v>
      </c>
      <c r="AS13267" s="6">
        <v>0</v>
      </c>
      <c r="AT13267" s="6">
        <v>0</v>
      </c>
      <c r="AU13267" s="6">
        <v>0</v>
      </c>
      <c r="AV13267" s="6">
        <v>0</v>
      </c>
      <c r="AW13267" t="str">
        <f t="shared" si="4367"/>
        <v>1-ADMINISTRACION CENTRAL</v>
      </c>
      <c r="AX13267" t="str">
        <f t="shared" si="4347"/>
        <v>2-GASTOS</v>
      </c>
      <c r="AY13267" t="str">
        <f t="shared" si="4348"/>
        <v>2.2-Gastos de capital</v>
      </c>
      <c r="AZ13267" t="str">
        <f t="shared" si="4349"/>
        <v>2.2.2-Activos fijos (formación bruta de capital fijo)</v>
      </c>
      <c r="BA13267" t="str">
        <f t="shared" si="4350"/>
        <v>2.2.2.1-Viviendas, edificios y estructuras</v>
      </c>
      <c r="BB13267" t="str">
        <f t="shared" si="4351"/>
        <v>2.7.1.1.01-Obras para edificación residencial (viviendas)</v>
      </c>
      <c r="BC13267" t="str">
        <f t="shared" si="4352"/>
        <v>0223-MINISTERIO DE LA VIVIENDA, HABITAT Y EDIFICACIONES (MIVHED)</v>
      </c>
      <c r="BD13267" t="str">
        <f t="shared" si="4353"/>
        <v>01-MINISTERIO DE LA VIVIENDA, HABITAT Y EDIFICACIONES (MIVHED)</v>
      </c>
      <c r="BE13267" t="str">
        <f t="shared" si="4354"/>
        <v>0001-MINISTERIO DE LA VIVIENDA, HABITAT Y EDIFICACIONES (MIVHED)</v>
      </c>
      <c r="BF13267" t="str">
        <f t="shared" si="4355"/>
        <v>0000-NO APLICA</v>
      </c>
      <c r="BG13267" t="str">
        <f t="shared" si="4356"/>
        <v>4-SERVICIOS SOCIALES</v>
      </c>
      <c r="BH13267" t="str">
        <f t="shared" si="4357"/>
        <v>4.1-Vivienda y servicios comunitarios</v>
      </c>
      <c r="BI13267" t="str">
        <f t="shared" si="4358"/>
        <v>4.1.01-Urbanización y servicios comunitarios</v>
      </c>
      <c r="BJ13267" t="str">
        <f t="shared" si="4359"/>
        <v>11-Desarrollo de la vivienda y el hábitat</v>
      </c>
      <c r="BK13267" t="str">
        <f t="shared" si="4360"/>
        <v>03-Familias acceden a viviendas sociales de bajo costo</v>
      </c>
      <c r="BL13267" t="str">
        <f t="shared" si="4361"/>
        <v>0051-Construcción de 250 Viviendas   en la provincia San Pedro de Macorís.</v>
      </c>
      <c r="BM13267" t="str">
        <f t="shared" si="4362"/>
        <v>11-CONSTRUCCIÓN DE 400 VIVIENDAS EN LA PROVINCIA SANTO DOMINGO</v>
      </c>
      <c r="BN13267" t="str">
        <f t="shared" si="4363"/>
        <v>13879-CONSTRUCCIÓN DE 400 VIVIENDAS EN LA PROVINCIA SANTO DOMINGO</v>
      </c>
      <c r="BO13267" t="str">
        <f t="shared" si="4364"/>
        <v>10-REGION OZAMA O METROPOLITANA</v>
      </c>
      <c r="BP13267" t="str">
        <f t="shared" si="4365"/>
        <v>32-SANTO DOMINGO</v>
      </c>
      <c r="BQ13267" t="str">
        <f t="shared" si="4366"/>
        <v>2023/06-Junio</v>
      </c>
    </row>
    <row r="13268" spans="1:69" x14ac:dyDescent="0.25">
      <c r="A13268" s="5" t="s">
        <v>33</v>
      </c>
      <c r="B13268" s="5" t="s">
        <v>34</v>
      </c>
      <c r="C13268" s="5" t="s">
        <v>1020</v>
      </c>
      <c r="D13268" s="5" t="s">
        <v>1021</v>
      </c>
      <c r="E13268" s="5" t="s">
        <v>1648</v>
      </c>
      <c r="F13268" s="5" t="s">
        <v>4415</v>
      </c>
      <c r="G13268" s="5" t="s">
        <v>4983</v>
      </c>
      <c r="H13268" s="5" t="s">
        <v>4984</v>
      </c>
      <c r="I13268" s="5" t="s">
        <v>4985</v>
      </c>
      <c r="J13268" s="5" t="s">
        <v>4986</v>
      </c>
      <c r="K13268" s="5" t="s">
        <v>4991</v>
      </c>
      <c r="L13268" s="5" t="s">
        <v>4992</v>
      </c>
      <c r="M13268" s="5" t="s">
        <v>1020</v>
      </c>
      <c r="N13268" s="5" t="s">
        <v>373</v>
      </c>
      <c r="O13268" s="5" t="s">
        <v>374</v>
      </c>
      <c r="P13268" s="5" t="s">
        <v>265</v>
      </c>
      <c r="Q13268" s="5" t="s">
        <v>374</v>
      </c>
      <c r="R13268" s="5" t="s">
        <v>245</v>
      </c>
      <c r="S13268" s="5" t="s">
        <v>374</v>
      </c>
      <c r="T13268" s="5" t="s">
        <v>1034</v>
      </c>
      <c r="U13268" s="5" t="s">
        <v>1035</v>
      </c>
      <c r="V13268" s="5" t="s">
        <v>1066</v>
      </c>
      <c r="W13268" s="5" t="s">
        <v>1067</v>
      </c>
      <c r="X13268" s="5" t="s">
        <v>1686</v>
      </c>
      <c r="Y13268" s="5" t="s">
        <v>1687</v>
      </c>
      <c r="Z13268" s="5" t="s">
        <v>1688</v>
      </c>
      <c r="AA13268" s="5" t="s">
        <v>1689</v>
      </c>
      <c r="AB13268" s="5" t="s">
        <v>1040</v>
      </c>
      <c r="AC13268" s="5" t="s">
        <v>4817</v>
      </c>
      <c r="AD13268" s="5" t="s">
        <v>502</v>
      </c>
      <c r="AE13268" s="5" t="s">
        <v>5015</v>
      </c>
      <c r="AF13268" s="5" t="s">
        <v>4423</v>
      </c>
      <c r="AG13268" s="5" t="s">
        <v>5016</v>
      </c>
      <c r="AH13268" s="5" t="s">
        <v>1163</v>
      </c>
      <c r="AI13268" s="5" t="s">
        <v>5021</v>
      </c>
      <c r="AJ13268" s="5" t="s">
        <v>959</v>
      </c>
      <c r="AK13268" s="5" t="s">
        <v>5022</v>
      </c>
      <c r="AL13268" s="5" t="s">
        <v>5021</v>
      </c>
      <c r="AM13268" s="5" t="s">
        <v>394</v>
      </c>
      <c r="AN13268" s="5" t="s">
        <v>1227</v>
      </c>
      <c r="AO13268" s="5" t="s">
        <v>1109</v>
      </c>
      <c r="AP13268" s="5" t="s">
        <v>4609</v>
      </c>
      <c r="AQ13268" s="5" t="s">
        <v>67</v>
      </c>
      <c r="AR13268" s="5" t="s">
        <v>68</v>
      </c>
      <c r="AS13268" s="6">
        <v>0</v>
      </c>
      <c r="AT13268" s="6">
        <v>0</v>
      </c>
      <c r="AU13268" s="6">
        <v>0</v>
      </c>
      <c r="AV13268" s="6">
        <v>0</v>
      </c>
      <c r="AW13268" t="str">
        <f t="shared" si="4367"/>
        <v>1-ADMINISTRACION CENTRAL</v>
      </c>
      <c r="AX13268" t="str">
        <f t="shared" si="4347"/>
        <v>2-GASTOS</v>
      </c>
      <c r="AY13268" t="str">
        <f t="shared" si="4348"/>
        <v>2.2-Gastos de capital</v>
      </c>
      <c r="AZ13268" t="str">
        <f t="shared" si="4349"/>
        <v>2.2.2-Activos fijos (formación bruta de capital fijo)</v>
      </c>
      <c r="BA13268" t="str">
        <f t="shared" si="4350"/>
        <v>2.2.2.1-Viviendas, edificios y estructuras</v>
      </c>
      <c r="BB13268" t="str">
        <f t="shared" si="4351"/>
        <v>2.7.1.1.01-Obras para edificación residencial (viviendas)</v>
      </c>
      <c r="BC13268" t="str">
        <f t="shared" si="4352"/>
        <v>0223-MINISTERIO DE LA VIVIENDA, HABITAT Y EDIFICACIONES (MIVHED)</v>
      </c>
      <c r="BD13268" t="str">
        <f t="shared" si="4353"/>
        <v>01-MINISTERIO DE LA VIVIENDA, HABITAT Y EDIFICACIONES (MIVHED)</v>
      </c>
      <c r="BE13268" t="str">
        <f t="shared" si="4354"/>
        <v>0001-MINISTERIO DE LA VIVIENDA, HABITAT Y EDIFICACIONES (MIVHED)</v>
      </c>
      <c r="BF13268" t="str">
        <f t="shared" si="4355"/>
        <v>0000-NO APLICA</v>
      </c>
      <c r="BG13268" t="str">
        <f t="shared" si="4356"/>
        <v>4-SERVICIOS SOCIALES</v>
      </c>
      <c r="BH13268" t="str">
        <f t="shared" si="4357"/>
        <v>4.1-Vivienda y servicios comunitarios</v>
      </c>
      <c r="BI13268" t="str">
        <f t="shared" si="4358"/>
        <v>4.1.01-Urbanización y servicios comunitarios</v>
      </c>
      <c r="BJ13268" t="str">
        <f t="shared" si="4359"/>
        <v>11-Desarrollo de la vivienda y el hábitat</v>
      </c>
      <c r="BK13268" t="str">
        <f t="shared" si="4360"/>
        <v>03-Familias acceden a viviendas sociales de bajo costo</v>
      </c>
      <c r="BL13268" t="str">
        <f t="shared" si="4361"/>
        <v>0051-Construcción de 250 Viviendas   en la provincia San Pedro de Macorís.</v>
      </c>
      <c r="BM13268" t="str">
        <f t="shared" si="4362"/>
        <v>12-CONSTRUCCIÓN DE 200  VIVIENDAS EN EL MUNICIPIO SAN FERNANDO DE MONTECRISTI, PROVINCIA MONTECRISTI</v>
      </c>
      <c r="BN13268" t="str">
        <f t="shared" si="4363"/>
        <v>13880-CONSTRUCCIÓN DE 200  VIVIENDAS EN EL MUNICIPIO SAN FERNANDO DE MONTECRISTI, PROVINCIA MONTECRISTI</v>
      </c>
      <c r="BO13268" t="str">
        <f t="shared" si="4364"/>
        <v>04-REGION CIBAO NOROESTE</v>
      </c>
      <c r="BP13268" t="str">
        <f t="shared" si="4365"/>
        <v>15-MONTE CRISTI</v>
      </c>
      <c r="BQ13268" t="str">
        <f t="shared" si="4366"/>
        <v>2023/06-Junio</v>
      </c>
    </row>
    <row r="13269" spans="1:69" x14ac:dyDescent="0.25">
      <c r="A13269" s="5" t="s">
        <v>33</v>
      </c>
      <c r="B13269" s="5" t="s">
        <v>34</v>
      </c>
      <c r="C13269" s="5" t="s">
        <v>1020</v>
      </c>
      <c r="D13269" s="5" t="s">
        <v>1021</v>
      </c>
      <c r="E13269" s="5" t="s">
        <v>1648</v>
      </c>
      <c r="F13269" s="5" t="s">
        <v>4415</v>
      </c>
      <c r="G13269" s="5" t="s">
        <v>4983</v>
      </c>
      <c r="H13269" s="5" t="s">
        <v>4984</v>
      </c>
      <c r="I13269" s="5" t="s">
        <v>4985</v>
      </c>
      <c r="J13269" s="5" t="s">
        <v>4986</v>
      </c>
      <c r="K13269" s="5" t="s">
        <v>4991</v>
      </c>
      <c r="L13269" s="5" t="s">
        <v>4992</v>
      </c>
      <c r="M13269" s="5" t="s">
        <v>1020</v>
      </c>
      <c r="N13269" s="5" t="s">
        <v>373</v>
      </c>
      <c r="O13269" s="5" t="s">
        <v>374</v>
      </c>
      <c r="P13269" s="5" t="s">
        <v>265</v>
      </c>
      <c r="Q13269" s="5" t="s">
        <v>374</v>
      </c>
      <c r="R13269" s="5" t="s">
        <v>245</v>
      </c>
      <c r="S13269" s="5" t="s">
        <v>374</v>
      </c>
      <c r="T13269" s="5" t="s">
        <v>1034</v>
      </c>
      <c r="U13269" s="5" t="s">
        <v>1035</v>
      </c>
      <c r="V13269" s="5" t="s">
        <v>1066</v>
      </c>
      <c r="W13269" s="5" t="s">
        <v>1067</v>
      </c>
      <c r="X13269" s="5" t="s">
        <v>1686</v>
      </c>
      <c r="Y13269" s="5" t="s">
        <v>1687</v>
      </c>
      <c r="Z13269" s="5" t="s">
        <v>1688</v>
      </c>
      <c r="AA13269" s="5" t="s">
        <v>1689</v>
      </c>
      <c r="AB13269" s="5" t="s">
        <v>1040</v>
      </c>
      <c r="AC13269" s="5" t="s">
        <v>4817</v>
      </c>
      <c r="AD13269" s="5" t="s">
        <v>502</v>
      </c>
      <c r="AE13269" s="5" t="s">
        <v>5015</v>
      </c>
      <c r="AF13269" s="5" t="s">
        <v>4423</v>
      </c>
      <c r="AG13269" s="5" t="s">
        <v>5016</v>
      </c>
      <c r="AH13269" s="5" t="s">
        <v>1167</v>
      </c>
      <c r="AI13269" s="5" t="s">
        <v>5023</v>
      </c>
      <c r="AJ13269" s="5" t="s">
        <v>959</v>
      </c>
      <c r="AK13269" s="5" t="s">
        <v>5024</v>
      </c>
      <c r="AL13269" s="5" t="s">
        <v>5023</v>
      </c>
      <c r="AM13269" s="5" t="s">
        <v>53</v>
      </c>
      <c r="AN13269" s="5" t="s">
        <v>1206</v>
      </c>
      <c r="AO13269" s="5" t="s">
        <v>265</v>
      </c>
      <c r="AP13269" s="5" t="s">
        <v>1222</v>
      </c>
      <c r="AQ13269" s="5" t="s">
        <v>67</v>
      </c>
      <c r="AR13269" s="5" t="s">
        <v>68</v>
      </c>
      <c r="AS13269" s="6">
        <v>0</v>
      </c>
      <c r="AT13269" s="6">
        <v>0</v>
      </c>
      <c r="AU13269" s="6">
        <v>0</v>
      </c>
      <c r="AV13269" s="6">
        <v>0</v>
      </c>
      <c r="AW13269" t="str">
        <f t="shared" si="4367"/>
        <v>1-ADMINISTRACION CENTRAL</v>
      </c>
      <c r="AX13269" t="str">
        <f t="shared" si="4347"/>
        <v>2-GASTOS</v>
      </c>
      <c r="AY13269" t="str">
        <f t="shared" si="4348"/>
        <v>2.2-Gastos de capital</v>
      </c>
      <c r="AZ13269" t="str">
        <f t="shared" si="4349"/>
        <v>2.2.2-Activos fijos (formación bruta de capital fijo)</v>
      </c>
      <c r="BA13269" t="str">
        <f t="shared" si="4350"/>
        <v>2.2.2.1-Viviendas, edificios y estructuras</v>
      </c>
      <c r="BB13269" t="str">
        <f t="shared" si="4351"/>
        <v>2.7.1.1.01-Obras para edificación residencial (viviendas)</v>
      </c>
      <c r="BC13269" t="str">
        <f t="shared" si="4352"/>
        <v>0223-MINISTERIO DE LA VIVIENDA, HABITAT Y EDIFICACIONES (MIVHED)</v>
      </c>
      <c r="BD13269" t="str">
        <f t="shared" si="4353"/>
        <v>01-MINISTERIO DE LA VIVIENDA, HABITAT Y EDIFICACIONES (MIVHED)</v>
      </c>
      <c r="BE13269" t="str">
        <f t="shared" si="4354"/>
        <v>0001-MINISTERIO DE LA VIVIENDA, HABITAT Y EDIFICACIONES (MIVHED)</v>
      </c>
      <c r="BF13269" t="str">
        <f t="shared" si="4355"/>
        <v>0000-NO APLICA</v>
      </c>
      <c r="BG13269" t="str">
        <f t="shared" si="4356"/>
        <v>4-SERVICIOS SOCIALES</v>
      </c>
      <c r="BH13269" t="str">
        <f t="shared" si="4357"/>
        <v>4.1-Vivienda y servicios comunitarios</v>
      </c>
      <c r="BI13269" t="str">
        <f t="shared" si="4358"/>
        <v>4.1.01-Urbanización y servicios comunitarios</v>
      </c>
      <c r="BJ13269" t="str">
        <f t="shared" si="4359"/>
        <v>11-Desarrollo de la vivienda y el hábitat</v>
      </c>
      <c r="BK13269" t="str">
        <f t="shared" si="4360"/>
        <v>03-Familias acceden a viviendas sociales de bajo costo</v>
      </c>
      <c r="BL13269" t="str">
        <f t="shared" si="4361"/>
        <v>0051-Construcción de 250 Viviendas   en la provincia San Pedro de Macorís.</v>
      </c>
      <c r="BM13269" t="str">
        <f t="shared" si="4362"/>
        <v>17-CONSTRUCCIÓN DE 80 VIVIENDAS EN EL SECTOR LOS RIOS, DISTRITO NACIONAL</v>
      </c>
      <c r="BN13269" t="str">
        <f t="shared" si="4363"/>
        <v>14641-CONSTRUCCIÓN DE 80 VIVIENDAS EN EL SECTOR LOS RIOS, DISTRITO NACIONAL</v>
      </c>
      <c r="BO13269" t="str">
        <f t="shared" si="4364"/>
        <v>10-REGION OZAMA O METROPOLITANA</v>
      </c>
      <c r="BP13269" t="str">
        <f t="shared" si="4365"/>
        <v>01-DISTRITO NACIONAL</v>
      </c>
      <c r="BQ13269" t="str">
        <f t="shared" si="4366"/>
        <v>2023/06-Junio</v>
      </c>
    </row>
    <row r="13270" spans="1:69" x14ac:dyDescent="0.25">
      <c r="A13270" s="5" t="s">
        <v>33</v>
      </c>
      <c r="B13270" s="5" t="s">
        <v>34</v>
      </c>
      <c r="C13270" s="5" t="s">
        <v>1020</v>
      </c>
      <c r="D13270" s="5" t="s">
        <v>1021</v>
      </c>
      <c r="E13270" s="5" t="s">
        <v>1648</v>
      </c>
      <c r="F13270" s="5" t="s">
        <v>4415</v>
      </c>
      <c r="G13270" s="5" t="s">
        <v>4983</v>
      </c>
      <c r="H13270" s="5" t="s">
        <v>4984</v>
      </c>
      <c r="I13270" s="5" t="s">
        <v>4985</v>
      </c>
      <c r="J13270" s="5" t="s">
        <v>4986</v>
      </c>
      <c r="K13270" s="5" t="s">
        <v>4991</v>
      </c>
      <c r="L13270" s="5" t="s">
        <v>4992</v>
      </c>
      <c r="M13270" s="5" t="s">
        <v>1020</v>
      </c>
      <c r="N13270" s="5" t="s">
        <v>373</v>
      </c>
      <c r="O13270" s="5" t="s">
        <v>374</v>
      </c>
      <c r="P13270" s="5" t="s">
        <v>265</v>
      </c>
      <c r="Q13270" s="5" t="s">
        <v>374</v>
      </c>
      <c r="R13270" s="5" t="s">
        <v>245</v>
      </c>
      <c r="S13270" s="5" t="s">
        <v>374</v>
      </c>
      <c r="T13270" s="5" t="s">
        <v>1034</v>
      </c>
      <c r="U13270" s="5" t="s">
        <v>1035</v>
      </c>
      <c r="V13270" s="5" t="s">
        <v>1066</v>
      </c>
      <c r="W13270" s="5" t="s">
        <v>1067</v>
      </c>
      <c r="X13270" s="5" t="s">
        <v>1686</v>
      </c>
      <c r="Y13270" s="5" t="s">
        <v>1687</v>
      </c>
      <c r="Z13270" s="5" t="s">
        <v>1688</v>
      </c>
      <c r="AA13270" s="5" t="s">
        <v>1689</v>
      </c>
      <c r="AB13270" s="5" t="s">
        <v>1040</v>
      </c>
      <c r="AC13270" s="5" t="s">
        <v>4817</v>
      </c>
      <c r="AD13270" s="5" t="s">
        <v>502</v>
      </c>
      <c r="AE13270" s="5" t="s">
        <v>5015</v>
      </c>
      <c r="AF13270" s="5" t="s">
        <v>4423</v>
      </c>
      <c r="AG13270" s="5" t="s">
        <v>5016</v>
      </c>
      <c r="AH13270" s="5" t="s">
        <v>1478</v>
      </c>
      <c r="AI13270" s="5" t="s">
        <v>5025</v>
      </c>
      <c r="AJ13270" s="5" t="s">
        <v>959</v>
      </c>
      <c r="AK13270" s="5" t="s">
        <v>5026</v>
      </c>
      <c r="AL13270" s="5" t="s">
        <v>5025</v>
      </c>
      <c r="AM13270" s="5" t="s">
        <v>1046</v>
      </c>
      <c r="AN13270" s="5" t="s">
        <v>1047</v>
      </c>
      <c r="AO13270" s="5" t="s">
        <v>1048</v>
      </c>
      <c r="AP13270" s="5" t="s">
        <v>1049</v>
      </c>
      <c r="AQ13270" s="5" t="s">
        <v>67</v>
      </c>
      <c r="AR13270" s="5" t="s">
        <v>68</v>
      </c>
      <c r="AS13270" s="6">
        <v>0</v>
      </c>
      <c r="AT13270" s="6">
        <v>3222801.64</v>
      </c>
      <c r="AU13270" s="6">
        <v>3222801.64</v>
      </c>
      <c r="AV13270" s="6">
        <v>7800390.5599999996</v>
      </c>
      <c r="AW13270" t="str">
        <f t="shared" si="4367"/>
        <v>1-ADMINISTRACION CENTRAL</v>
      </c>
      <c r="AX13270" t="str">
        <f t="shared" si="4347"/>
        <v>2-GASTOS</v>
      </c>
      <c r="AY13270" t="str">
        <f t="shared" si="4348"/>
        <v>2.2-Gastos de capital</v>
      </c>
      <c r="AZ13270" t="str">
        <f t="shared" si="4349"/>
        <v>2.2.2-Activos fijos (formación bruta de capital fijo)</v>
      </c>
      <c r="BA13270" t="str">
        <f t="shared" si="4350"/>
        <v>2.2.2.1-Viviendas, edificios y estructuras</v>
      </c>
      <c r="BB13270" t="str">
        <f t="shared" si="4351"/>
        <v>2.7.1.1.01-Obras para edificación residencial (viviendas)</v>
      </c>
      <c r="BC13270" t="str">
        <f t="shared" si="4352"/>
        <v>0223-MINISTERIO DE LA VIVIENDA, HABITAT Y EDIFICACIONES (MIVHED)</v>
      </c>
      <c r="BD13270" t="str">
        <f t="shared" si="4353"/>
        <v>01-MINISTERIO DE LA VIVIENDA, HABITAT Y EDIFICACIONES (MIVHED)</v>
      </c>
      <c r="BE13270" t="str">
        <f t="shared" si="4354"/>
        <v>0001-MINISTERIO DE LA VIVIENDA, HABITAT Y EDIFICACIONES (MIVHED)</v>
      </c>
      <c r="BF13270" t="str">
        <f t="shared" si="4355"/>
        <v>0000-NO APLICA</v>
      </c>
      <c r="BG13270" t="str">
        <f t="shared" si="4356"/>
        <v>4-SERVICIOS SOCIALES</v>
      </c>
      <c r="BH13270" t="str">
        <f t="shared" si="4357"/>
        <v>4.1-Vivienda y servicios comunitarios</v>
      </c>
      <c r="BI13270" t="str">
        <f t="shared" si="4358"/>
        <v>4.1.01-Urbanización y servicios comunitarios</v>
      </c>
      <c r="BJ13270" t="str">
        <f t="shared" si="4359"/>
        <v>11-Desarrollo de la vivienda y el hábitat</v>
      </c>
      <c r="BK13270" t="str">
        <f t="shared" si="4360"/>
        <v>03-Familias acceden a viviendas sociales de bajo costo</v>
      </c>
      <c r="BL13270" t="str">
        <f t="shared" si="4361"/>
        <v>0051-Construcción de 250 Viviendas   en la provincia San Pedro de Macorís.</v>
      </c>
      <c r="BM13270" t="str">
        <f t="shared" si="4362"/>
        <v>21-MEJORAMIENTO  EN CAMBIO DE 25,000 PISOS DE TIERRA POR PISO DE CEMENTO A NIVEL NACIONAL</v>
      </c>
      <c r="BN13270" t="str">
        <f t="shared" si="4363"/>
        <v>14025-MEJORAMIENTO  EN CAMBIO DE 25,000 PISOS DE TIERRA POR PISO DE CEMENTO A NIVEL NACIONAL</v>
      </c>
      <c r="BO13270" t="str">
        <f t="shared" si="4364"/>
        <v>98-NACIONAL</v>
      </c>
      <c r="BP13270" t="str">
        <f t="shared" si="4365"/>
        <v>99-MULTIPROVINCIAL</v>
      </c>
      <c r="BQ13270" t="str">
        <f t="shared" si="4366"/>
        <v>2023/06-Junio</v>
      </c>
    </row>
    <row r="13271" spans="1:69" x14ac:dyDescent="0.25">
      <c r="A13271" s="5" t="s">
        <v>33</v>
      </c>
      <c r="B13271" s="5" t="s">
        <v>34</v>
      </c>
      <c r="C13271" s="5" t="s">
        <v>1020</v>
      </c>
      <c r="D13271" s="5" t="s">
        <v>1021</v>
      </c>
      <c r="E13271" s="5" t="s">
        <v>1648</v>
      </c>
      <c r="F13271" s="5" t="s">
        <v>4415</v>
      </c>
      <c r="G13271" s="5" t="s">
        <v>4983</v>
      </c>
      <c r="H13271" s="5" t="s">
        <v>4984</v>
      </c>
      <c r="I13271" s="5" t="s">
        <v>4985</v>
      </c>
      <c r="J13271" s="5" t="s">
        <v>4986</v>
      </c>
      <c r="K13271" s="5" t="s">
        <v>4991</v>
      </c>
      <c r="L13271" s="5" t="s">
        <v>4992</v>
      </c>
      <c r="M13271" s="5" t="s">
        <v>1020</v>
      </c>
      <c r="N13271" s="5" t="s">
        <v>373</v>
      </c>
      <c r="O13271" s="5" t="s">
        <v>374</v>
      </c>
      <c r="P13271" s="5" t="s">
        <v>265</v>
      </c>
      <c r="Q13271" s="5" t="s">
        <v>374</v>
      </c>
      <c r="R13271" s="5" t="s">
        <v>245</v>
      </c>
      <c r="S13271" s="5" t="s">
        <v>374</v>
      </c>
      <c r="T13271" s="5" t="s">
        <v>1034</v>
      </c>
      <c r="U13271" s="5" t="s">
        <v>1035</v>
      </c>
      <c r="V13271" s="5" t="s">
        <v>1066</v>
      </c>
      <c r="W13271" s="5" t="s">
        <v>1067</v>
      </c>
      <c r="X13271" s="5" t="s">
        <v>1686</v>
      </c>
      <c r="Y13271" s="5" t="s">
        <v>1687</v>
      </c>
      <c r="Z13271" s="5" t="s">
        <v>1688</v>
      </c>
      <c r="AA13271" s="5" t="s">
        <v>1689</v>
      </c>
      <c r="AB13271" s="5" t="s">
        <v>1040</v>
      </c>
      <c r="AC13271" s="5" t="s">
        <v>4817</v>
      </c>
      <c r="AD13271" s="5" t="s">
        <v>394</v>
      </c>
      <c r="AE13271" s="5" t="s">
        <v>5027</v>
      </c>
      <c r="AF13271" s="5" t="s">
        <v>4423</v>
      </c>
      <c r="AG13271" s="5" t="s">
        <v>5028</v>
      </c>
      <c r="AH13271" s="5" t="s">
        <v>394</v>
      </c>
      <c r="AI13271" s="5" t="s">
        <v>5029</v>
      </c>
      <c r="AJ13271" s="5" t="s">
        <v>959</v>
      </c>
      <c r="AK13271" s="5" t="s">
        <v>5030</v>
      </c>
      <c r="AL13271" s="5" t="s">
        <v>5029</v>
      </c>
      <c r="AM13271" s="5" t="s">
        <v>49</v>
      </c>
      <c r="AN13271" s="5" t="s">
        <v>1957</v>
      </c>
      <c r="AO13271" s="5" t="s">
        <v>1478</v>
      </c>
      <c r="AP13271" s="5" t="s">
        <v>1958</v>
      </c>
      <c r="AQ13271" s="5" t="s">
        <v>67</v>
      </c>
      <c r="AR13271" s="5" t="s">
        <v>68</v>
      </c>
      <c r="AS13271" s="6">
        <v>0</v>
      </c>
      <c r="AT13271" s="6">
        <v>6931111.3700000001</v>
      </c>
      <c r="AU13271" s="6">
        <v>6931111.3700000001</v>
      </c>
      <c r="AV13271" s="6">
        <v>6931111.3700000001</v>
      </c>
      <c r="AW13271" t="str">
        <f t="shared" si="4367"/>
        <v>1-ADMINISTRACION CENTRAL</v>
      </c>
      <c r="AX13271" t="str">
        <f t="shared" si="4347"/>
        <v>2-GASTOS</v>
      </c>
      <c r="AY13271" t="str">
        <f t="shared" si="4348"/>
        <v>2.2-Gastos de capital</v>
      </c>
      <c r="AZ13271" t="str">
        <f t="shared" si="4349"/>
        <v>2.2.2-Activos fijos (formación bruta de capital fijo)</v>
      </c>
      <c r="BA13271" t="str">
        <f t="shared" si="4350"/>
        <v>2.2.2.1-Viviendas, edificios y estructuras</v>
      </c>
      <c r="BB13271" t="str">
        <f t="shared" si="4351"/>
        <v>2.7.1.1.01-Obras para edificación residencial (viviendas)</v>
      </c>
      <c r="BC13271" t="str">
        <f t="shared" si="4352"/>
        <v>0223-MINISTERIO DE LA VIVIENDA, HABITAT Y EDIFICACIONES (MIVHED)</v>
      </c>
      <c r="BD13271" t="str">
        <f t="shared" si="4353"/>
        <v>01-MINISTERIO DE LA VIVIENDA, HABITAT Y EDIFICACIONES (MIVHED)</v>
      </c>
      <c r="BE13271" t="str">
        <f t="shared" si="4354"/>
        <v>0001-MINISTERIO DE LA VIVIENDA, HABITAT Y EDIFICACIONES (MIVHED)</v>
      </c>
      <c r="BF13271" t="str">
        <f t="shared" si="4355"/>
        <v>0000-NO APLICA</v>
      </c>
      <c r="BG13271" t="str">
        <f t="shared" si="4356"/>
        <v>4-SERVICIOS SOCIALES</v>
      </c>
      <c r="BH13271" t="str">
        <f t="shared" si="4357"/>
        <v>4.1-Vivienda y servicios comunitarios</v>
      </c>
      <c r="BI13271" t="str">
        <f t="shared" si="4358"/>
        <v>4.1.01-Urbanización y servicios comunitarios</v>
      </c>
      <c r="BJ13271" t="str">
        <f t="shared" si="4359"/>
        <v>11-Desarrollo de la vivienda y el hábitat</v>
      </c>
      <c r="BK13271" t="str">
        <f t="shared" si="4360"/>
        <v>04-Familias acceden a viviendas sociales con precio descontado</v>
      </c>
      <c r="BL13271" t="str">
        <f t="shared" si="4361"/>
        <v>0051-Construcción de 150 Viviendas en la Provincia San Cristobal</v>
      </c>
      <c r="BM13271" t="str">
        <f t="shared" si="4362"/>
        <v>04-CONSTRUCCIÓN DE 250 VIVIENDAS EN LA PROVINCIA SAN CRISTOBAL</v>
      </c>
      <c r="BN13271" t="str">
        <f t="shared" si="4363"/>
        <v>13890-CONSTRUCCIÓN DE 250 VIVIENDAS EN LA PROVINCIA SAN CRISTOBAL</v>
      </c>
      <c r="BO13271" t="str">
        <f t="shared" si="4364"/>
        <v>05-REGION VALDESIA</v>
      </c>
      <c r="BP13271" t="str">
        <f t="shared" si="4365"/>
        <v>21-SAN CRISTOBAL</v>
      </c>
      <c r="BQ13271" t="str">
        <f t="shared" si="4366"/>
        <v>2023/06-Junio</v>
      </c>
    </row>
    <row r="13272" spans="1:69" x14ac:dyDescent="0.25">
      <c r="A13272" s="5" t="s">
        <v>33</v>
      </c>
      <c r="B13272" s="5" t="s">
        <v>34</v>
      </c>
      <c r="C13272" s="5" t="s">
        <v>1020</v>
      </c>
      <c r="D13272" s="5" t="s">
        <v>1021</v>
      </c>
      <c r="E13272" s="5" t="s">
        <v>1648</v>
      </c>
      <c r="F13272" s="5" t="s">
        <v>4415</v>
      </c>
      <c r="G13272" s="5" t="s">
        <v>4983</v>
      </c>
      <c r="H13272" s="5" t="s">
        <v>4984</v>
      </c>
      <c r="I13272" s="5" t="s">
        <v>4985</v>
      </c>
      <c r="J13272" s="5" t="s">
        <v>4986</v>
      </c>
      <c r="K13272" s="5" t="s">
        <v>4991</v>
      </c>
      <c r="L13272" s="5" t="s">
        <v>4992</v>
      </c>
      <c r="M13272" s="5" t="s">
        <v>1020</v>
      </c>
      <c r="N13272" s="5" t="s">
        <v>373</v>
      </c>
      <c r="O13272" s="5" t="s">
        <v>374</v>
      </c>
      <c r="P13272" s="5" t="s">
        <v>265</v>
      </c>
      <c r="Q13272" s="5" t="s">
        <v>374</v>
      </c>
      <c r="R13272" s="5" t="s">
        <v>245</v>
      </c>
      <c r="S13272" s="5" t="s">
        <v>374</v>
      </c>
      <c r="T13272" s="5" t="s">
        <v>1034</v>
      </c>
      <c r="U13272" s="5" t="s">
        <v>1035</v>
      </c>
      <c r="V13272" s="5" t="s">
        <v>1066</v>
      </c>
      <c r="W13272" s="5" t="s">
        <v>1067</v>
      </c>
      <c r="X13272" s="5" t="s">
        <v>1686</v>
      </c>
      <c r="Y13272" s="5" t="s">
        <v>1687</v>
      </c>
      <c r="Z13272" s="5" t="s">
        <v>1688</v>
      </c>
      <c r="AA13272" s="5" t="s">
        <v>1689</v>
      </c>
      <c r="AB13272" s="5" t="s">
        <v>1040</v>
      </c>
      <c r="AC13272" s="5" t="s">
        <v>4817</v>
      </c>
      <c r="AD13272" s="5" t="s">
        <v>394</v>
      </c>
      <c r="AE13272" s="5" t="s">
        <v>5027</v>
      </c>
      <c r="AF13272" s="5" t="s">
        <v>4423</v>
      </c>
      <c r="AG13272" s="5" t="s">
        <v>5028</v>
      </c>
      <c r="AH13272" s="5" t="s">
        <v>1109</v>
      </c>
      <c r="AI13272" s="5" t="s">
        <v>5031</v>
      </c>
      <c r="AJ13272" s="5" t="s">
        <v>959</v>
      </c>
      <c r="AK13272" s="5" t="s">
        <v>5032</v>
      </c>
      <c r="AL13272" s="5" t="s">
        <v>5031</v>
      </c>
      <c r="AM13272" s="5" t="s">
        <v>265</v>
      </c>
      <c r="AN13272" s="5" t="s">
        <v>1270</v>
      </c>
      <c r="AO13272" s="5" t="s">
        <v>1378</v>
      </c>
      <c r="AP13272" s="5" t="s">
        <v>4507</v>
      </c>
      <c r="AQ13272" s="5" t="s">
        <v>67</v>
      </c>
      <c r="AR13272" s="5" t="s">
        <v>68</v>
      </c>
      <c r="AS13272" s="6">
        <v>0</v>
      </c>
      <c r="AT13272" s="6">
        <v>0</v>
      </c>
      <c r="AU13272" s="6">
        <v>0</v>
      </c>
      <c r="AV13272" s="6">
        <v>0</v>
      </c>
      <c r="AW13272" t="str">
        <f t="shared" si="4367"/>
        <v>1-ADMINISTRACION CENTRAL</v>
      </c>
      <c r="AX13272" t="str">
        <f t="shared" si="4347"/>
        <v>2-GASTOS</v>
      </c>
      <c r="AY13272" t="str">
        <f t="shared" si="4348"/>
        <v>2.2-Gastos de capital</v>
      </c>
      <c r="AZ13272" t="str">
        <f t="shared" si="4349"/>
        <v>2.2.2-Activos fijos (formación bruta de capital fijo)</v>
      </c>
      <c r="BA13272" t="str">
        <f t="shared" si="4350"/>
        <v>2.2.2.1-Viviendas, edificios y estructuras</v>
      </c>
      <c r="BB13272" t="str">
        <f t="shared" si="4351"/>
        <v>2.7.1.1.01-Obras para edificación residencial (viviendas)</v>
      </c>
      <c r="BC13272" t="str">
        <f t="shared" si="4352"/>
        <v>0223-MINISTERIO DE LA VIVIENDA, HABITAT Y EDIFICACIONES (MIVHED)</v>
      </c>
      <c r="BD13272" t="str">
        <f t="shared" si="4353"/>
        <v>01-MINISTERIO DE LA VIVIENDA, HABITAT Y EDIFICACIONES (MIVHED)</v>
      </c>
      <c r="BE13272" t="str">
        <f t="shared" si="4354"/>
        <v>0001-MINISTERIO DE LA VIVIENDA, HABITAT Y EDIFICACIONES (MIVHED)</v>
      </c>
      <c r="BF13272" t="str">
        <f t="shared" si="4355"/>
        <v>0000-NO APLICA</v>
      </c>
      <c r="BG13272" t="str">
        <f t="shared" si="4356"/>
        <v>4-SERVICIOS SOCIALES</v>
      </c>
      <c r="BH13272" t="str">
        <f t="shared" si="4357"/>
        <v>4.1-Vivienda y servicios comunitarios</v>
      </c>
      <c r="BI13272" t="str">
        <f t="shared" si="4358"/>
        <v>4.1.01-Urbanización y servicios comunitarios</v>
      </c>
      <c r="BJ13272" t="str">
        <f t="shared" si="4359"/>
        <v>11-Desarrollo de la vivienda y el hábitat</v>
      </c>
      <c r="BK13272" t="str">
        <f t="shared" si="4360"/>
        <v>04-Familias acceden a viviendas sociales con precio descontado</v>
      </c>
      <c r="BL13272" t="str">
        <f t="shared" si="4361"/>
        <v>0051-Construcción de 150 Viviendas en la Provincia San Cristobal</v>
      </c>
      <c r="BM13272" t="str">
        <f t="shared" si="4362"/>
        <v>15-CONSTRUCCIÓN DE 12 VIVIENDAS EN EL DISTRITO MUNICIPAL LAS LAGUNAS, PROVINCIA ESPAILLAT</v>
      </c>
      <c r="BN13272" t="str">
        <f t="shared" si="4363"/>
        <v>14771-CONSTRUCCIÓN DE 12 VIVIENDAS EN EL DISTRITO MUNICIPAL LAS LAGUNAS, PROVINCIA ESPAILLAT</v>
      </c>
      <c r="BO13272" t="str">
        <f t="shared" si="4364"/>
        <v>01-REGION CIBAO NORTE</v>
      </c>
      <c r="BP13272" t="str">
        <f t="shared" si="4365"/>
        <v>09-ESPAILLAT</v>
      </c>
      <c r="BQ13272" t="str">
        <f t="shared" si="4366"/>
        <v>2023/06-Junio</v>
      </c>
    </row>
    <row r="13273" spans="1:69" x14ac:dyDescent="0.25">
      <c r="A13273" s="5" t="s">
        <v>33</v>
      </c>
      <c r="B13273" s="5" t="s">
        <v>34</v>
      </c>
      <c r="C13273" s="5" t="s">
        <v>1020</v>
      </c>
      <c r="D13273" s="5" t="s">
        <v>1021</v>
      </c>
      <c r="E13273" s="5" t="s">
        <v>1648</v>
      </c>
      <c r="F13273" s="5" t="s">
        <v>4415</v>
      </c>
      <c r="G13273" s="5" t="s">
        <v>4983</v>
      </c>
      <c r="H13273" s="5" t="s">
        <v>4984</v>
      </c>
      <c r="I13273" s="5" t="s">
        <v>4985</v>
      </c>
      <c r="J13273" s="5" t="s">
        <v>4986</v>
      </c>
      <c r="K13273" s="5" t="s">
        <v>4991</v>
      </c>
      <c r="L13273" s="5" t="s">
        <v>4992</v>
      </c>
      <c r="M13273" s="5" t="s">
        <v>1020</v>
      </c>
      <c r="N13273" s="5" t="s">
        <v>373</v>
      </c>
      <c r="O13273" s="5" t="s">
        <v>374</v>
      </c>
      <c r="P13273" s="5" t="s">
        <v>265</v>
      </c>
      <c r="Q13273" s="5" t="s">
        <v>374</v>
      </c>
      <c r="R13273" s="5" t="s">
        <v>245</v>
      </c>
      <c r="S13273" s="5" t="s">
        <v>374</v>
      </c>
      <c r="T13273" s="5" t="s">
        <v>1034</v>
      </c>
      <c r="U13273" s="5" t="s">
        <v>1035</v>
      </c>
      <c r="V13273" s="5" t="s">
        <v>1066</v>
      </c>
      <c r="W13273" s="5" t="s">
        <v>1067</v>
      </c>
      <c r="X13273" s="5" t="s">
        <v>1686</v>
      </c>
      <c r="Y13273" s="5" t="s">
        <v>1687</v>
      </c>
      <c r="Z13273" s="5" t="s">
        <v>1688</v>
      </c>
      <c r="AA13273" s="5" t="s">
        <v>1689</v>
      </c>
      <c r="AB13273" s="5" t="s">
        <v>1040</v>
      </c>
      <c r="AC13273" s="5" t="s">
        <v>4817</v>
      </c>
      <c r="AD13273" s="5" t="s">
        <v>394</v>
      </c>
      <c r="AE13273" s="5" t="s">
        <v>5027</v>
      </c>
      <c r="AF13273" s="5" t="s">
        <v>4423</v>
      </c>
      <c r="AG13273" s="5" t="s">
        <v>5028</v>
      </c>
      <c r="AH13273" s="5" t="s">
        <v>5033</v>
      </c>
      <c r="AI13273" s="5" t="s">
        <v>5034</v>
      </c>
      <c r="AJ13273" s="5" t="s">
        <v>959</v>
      </c>
      <c r="AK13273" s="5" t="s">
        <v>5035</v>
      </c>
      <c r="AL13273" s="5" t="s">
        <v>5034</v>
      </c>
      <c r="AM13273" s="5" t="s">
        <v>1378</v>
      </c>
      <c r="AN13273" s="5" t="s">
        <v>4555</v>
      </c>
      <c r="AO13273" s="5" t="s">
        <v>4623</v>
      </c>
      <c r="AP13273" s="5" t="s">
        <v>4624</v>
      </c>
      <c r="AQ13273" s="5" t="s">
        <v>67</v>
      </c>
      <c r="AR13273" s="5" t="s">
        <v>68</v>
      </c>
      <c r="AS13273" s="6">
        <v>0</v>
      </c>
      <c r="AT13273" s="6">
        <v>3290446</v>
      </c>
      <c r="AU13273" s="6">
        <v>0</v>
      </c>
      <c r="AV13273" s="6">
        <v>0</v>
      </c>
      <c r="AW13273" t="str">
        <f t="shared" si="4367"/>
        <v>1-ADMINISTRACION CENTRAL</v>
      </c>
      <c r="AX13273" t="str">
        <f t="shared" si="4347"/>
        <v>2-GASTOS</v>
      </c>
      <c r="AY13273" t="str">
        <f t="shared" si="4348"/>
        <v>2.2-Gastos de capital</v>
      </c>
      <c r="AZ13273" t="str">
        <f t="shared" si="4349"/>
        <v>2.2.2-Activos fijos (formación bruta de capital fijo)</v>
      </c>
      <c r="BA13273" t="str">
        <f t="shared" si="4350"/>
        <v>2.2.2.1-Viviendas, edificios y estructuras</v>
      </c>
      <c r="BB13273" t="str">
        <f t="shared" si="4351"/>
        <v>2.7.1.1.01-Obras para edificación residencial (viviendas)</v>
      </c>
      <c r="BC13273" t="str">
        <f t="shared" si="4352"/>
        <v>0223-MINISTERIO DE LA VIVIENDA, HABITAT Y EDIFICACIONES (MIVHED)</v>
      </c>
      <c r="BD13273" t="str">
        <f t="shared" si="4353"/>
        <v>01-MINISTERIO DE LA VIVIENDA, HABITAT Y EDIFICACIONES (MIVHED)</v>
      </c>
      <c r="BE13273" t="str">
        <f t="shared" si="4354"/>
        <v>0001-MINISTERIO DE LA VIVIENDA, HABITAT Y EDIFICACIONES (MIVHED)</v>
      </c>
      <c r="BF13273" t="str">
        <f t="shared" si="4355"/>
        <v>0000-NO APLICA</v>
      </c>
      <c r="BG13273" t="str">
        <f t="shared" si="4356"/>
        <v>4-SERVICIOS SOCIALES</v>
      </c>
      <c r="BH13273" t="str">
        <f t="shared" si="4357"/>
        <v>4.1-Vivienda y servicios comunitarios</v>
      </c>
      <c r="BI13273" t="str">
        <f t="shared" si="4358"/>
        <v>4.1.01-Urbanización y servicios comunitarios</v>
      </c>
      <c r="BJ13273" t="str">
        <f t="shared" si="4359"/>
        <v>11-Desarrollo de la vivienda y el hábitat</v>
      </c>
      <c r="BK13273" t="str">
        <f t="shared" si="4360"/>
        <v>04-Familias acceden a viviendas sociales con precio descontado</v>
      </c>
      <c r="BL13273" t="str">
        <f t="shared" si="4361"/>
        <v>0051-Construcción de 150 Viviendas en la Provincia San Cristobal</v>
      </c>
      <c r="BM13273" t="str">
        <f t="shared" si="4362"/>
        <v>68-CONSTRUCCIÓN DE 96 VIVIENDAS EN EL MUNICIPIO SABANA DE LA MAR, PROVINCIA HATO MAYOR</v>
      </c>
      <c r="BN13273" t="str">
        <f t="shared" si="4363"/>
        <v>13672-CONSTRUCCIÓN DE 96 VIVIENDAS EN EL MUNICIPIO SABANA DE LA MAR, PROVINCIA HATO MAYOR</v>
      </c>
      <c r="BO13273" t="str">
        <f t="shared" si="4364"/>
        <v>09-REGION HIGUAMO</v>
      </c>
      <c r="BP13273" t="str">
        <f t="shared" si="4365"/>
        <v>30-HATO MAYOR</v>
      </c>
      <c r="BQ13273" t="str">
        <f t="shared" si="4366"/>
        <v>2023/06-Junio</v>
      </c>
    </row>
    <row r="13274" spans="1:69" x14ac:dyDescent="0.25">
      <c r="A13274" s="5" t="s">
        <v>33</v>
      </c>
      <c r="B13274" s="5" t="s">
        <v>34</v>
      </c>
      <c r="C13274" s="5" t="s">
        <v>1020</v>
      </c>
      <c r="D13274" s="5" t="s">
        <v>1021</v>
      </c>
      <c r="E13274" s="5" t="s">
        <v>1648</v>
      </c>
      <c r="F13274" s="5" t="s">
        <v>4415</v>
      </c>
      <c r="G13274" s="5" t="s">
        <v>4983</v>
      </c>
      <c r="H13274" s="5" t="s">
        <v>4984</v>
      </c>
      <c r="I13274" s="5" t="s">
        <v>4985</v>
      </c>
      <c r="J13274" s="5" t="s">
        <v>4986</v>
      </c>
      <c r="K13274" s="5" t="s">
        <v>5036</v>
      </c>
      <c r="L13274" s="5" t="s">
        <v>5037</v>
      </c>
      <c r="M13274" s="5" t="s">
        <v>33</v>
      </c>
      <c r="N13274" s="5" t="s">
        <v>1030</v>
      </c>
      <c r="O13274" s="5" t="s">
        <v>1031</v>
      </c>
      <c r="P13274" s="5" t="s">
        <v>265</v>
      </c>
      <c r="Q13274" s="5" t="s">
        <v>1032</v>
      </c>
      <c r="R13274" s="5" t="s">
        <v>245</v>
      </c>
      <c r="S13274" s="5" t="s">
        <v>1033</v>
      </c>
      <c r="T13274" s="5" t="s">
        <v>1034</v>
      </c>
      <c r="U13274" s="5" t="s">
        <v>1035</v>
      </c>
      <c r="V13274" s="5" t="s">
        <v>33</v>
      </c>
      <c r="W13274" s="5" t="s">
        <v>1036</v>
      </c>
      <c r="X13274" s="5" t="s">
        <v>36</v>
      </c>
      <c r="Y13274" s="5" t="s">
        <v>1037</v>
      </c>
      <c r="Z13274" s="5" t="s">
        <v>1038</v>
      </c>
      <c r="AA13274" s="5" t="s">
        <v>1039</v>
      </c>
      <c r="AB13274" s="5" t="s">
        <v>1040</v>
      </c>
      <c r="AC13274" s="5" t="s">
        <v>1041</v>
      </c>
      <c r="AD13274" s="5" t="s">
        <v>363</v>
      </c>
      <c r="AE13274" s="5" t="s">
        <v>1042</v>
      </c>
      <c r="AF13274" s="5" t="s">
        <v>245</v>
      </c>
      <c r="AG13274" s="5" t="s">
        <v>1043</v>
      </c>
      <c r="AH13274" s="5" t="s">
        <v>1044</v>
      </c>
      <c r="AI13274" s="5" t="s">
        <v>1045</v>
      </c>
      <c r="AJ13274" s="5" t="s">
        <v>961</v>
      </c>
      <c r="AK13274" s="5" t="s">
        <v>44</v>
      </c>
      <c r="AL13274" s="5"/>
      <c r="AM13274" s="5" t="s">
        <v>1046</v>
      </c>
      <c r="AN13274" s="5" t="s">
        <v>1047</v>
      </c>
      <c r="AO13274" s="5" t="s">
        <v>1048</v>
      </c>
      <c r="AP13274" s="5" t="s">
        <v>1049</v>
      </c>
      <c r="AQ13274" s="5" t="s">
        <v>67</v>
      </c>
      <c r="AR13274" s="5" t="s">
        <v>68</v>
      </c>
      <c r="AS13274" s="6">
        <v>0</v>
      </c>
      <c r="AT13274" s="6">
        <v>12500000</v>
      </c>
      <c r="AU13274" s="6">
        <v>12500000</v>
      </c>
      <c r="AV13274" s="6">
        <v>12500000</v>
      </c>
      <c r="AW13274" t="str">
        <f t="shared" si="4367"/>
        <v>1-ADMINISTRACION CENTRAL</v>
      </c>
      <c r="AX13274" t="str">
        <f t="shared" si="4347"/>
        <v>2-GASTOS</v>
      </c>
      <c r="AY13274" t="str">
        <f t="shared" si="4348"/>
        <v>2.2-Gastos de capital</v>
      </c>
      <c r="AZ13274" t="str">
        <f t="shared" si="4349"/>
        <v>2.2.2-Activos fijos (formación bruta de capital fijo)</v>
      </c>
      <c r="BA13274" t="str">
        <f t="shared" si="4350"/>
        <v>2.2.2.1-Viviendas, edificios y estructuras</v>
      </c>
      <c r="BB13274" t="str">
        <f t="shared" si="4351"/>
        <v>2.7.1.2.01-Obras para edificación no residencial</v>
      </c>
      <c r="BC13274" t="str">
        <f t="shared" si="4352"/>
        <v>0101-SENADO DE LA REPÚBLICA</v>
      </c>
      <c r="BD13274" t="str">
        <f t="shared" si="4353"/>
        <v>01-CÁMARA  DE SENADORES</v>
      </c>
      <c r="BE13274" t="str">
        <f t="shared" si="4354"/>
        <v>0001-SENADO DE LA REPÚBLICA DOMINICANA</v>
      </c>
      <c r="BF13274" t="str">
        <f t="shared" si="4355"/>
        <v>0000-NO APLICA</v>
      </c>
      <c r="BG13274" t="str">
        <f t="shared" si="4356"/>
        <v>1-SERVICIOS  GENERALES</v>
      </c>
      <c r="BH13274" t="str">
        <f t="shared" si="4357"/>
        <v>1.1-Administración general</v>
      </c>
      <c r="BI13274" t="str">
        <f t="shared" si="4358"/>
        <v>1.1.01-Órganos ejecutivos y legislativos</v>
      </c>
      <c r="BJ13274" t="str">
        <f t="shared" si="4359"/>
        <v>11-Representación, fiscalización y gestión legislativa</v>
      </c>
      <c r="BK13274" t="str">
        <f t="shared" si="4360"/>
        <v>02-Población nacional con representación legislativa</v>
      </c>
      <c r="BL13274" t="str">
        <f t="shared" si="4361"/>
        <v>0001-Dirección y administración</v>
      </c>
      <c r="BM13274" t="str">
        <f t="shared" si="4362"/>
        <v>00-N/A</v>
      </c>
      <c r="BN13274" t="str">
        <f t="shared" si="4363"/>
        <v>No Informado-</v>
      </c>
      <c r="BO13274" t="str">
        <f t="shared" si="4364"/>
        <v>98-NACIONAL</v>
      </c>
      <c r="BP13274" t="str">
        <f t="shared" si="4365"/>
        <v>99-MULTIPROVINCIAL</v>
      </c>
      <c r="BQ13274" t="str">
        <f t="shared" si="4366"/>
        <v>2023/06-Junio</v>
      </c>
    </row>
    <row r="13275" spans="1:69" x14ac:dyDescent="0.25">
      <c r="A13275" s="5" t="s">
        <v>33</v>
      </c>
      <c r="B13275" s="5" t="s">
        <v>34</v>
      </c>
      <c r="C13275" s="5" t="s">
        <v>1020</v>
      </c>
      <c r="D13275" s="5" t="s">
        <v>1021</v>
      </c>
      <c r="E13275" s="5" t="s">
        <v>1648</v>
      </c>
      <c r="F13275" s="5" t="s">
        <v>4415</v>
      </c>
      <c r="G13275" s="5" t="s">
        <v>4983</v>
      </c>
      <c r="H13275" s="5" t="s">
        <v>4984</v>
      </c>
      <c r="I13275" s="5" t="s">
        <v>4985</v>
      </c>
      <c r="J13275" s="5" t="s">
        <v>4986</v>
      </c>
      <c r="K13275" s="5" t="s">
        <v>5036</v>
      </c>
      <c r="L13275" s="5" t="s">
        <v>5037</v>
      </c>
      <c r="M13275" s="5" t="s">
        <v>33</v>
      </c>
      <c r="N13275" s="5" t="s">
        <v>1051</v>
      </c>
      <c r="O13275" s="5" t="s">
        <v>1052</v>
      </c>
      <c r="P13275" s="5" t="s">
        <v>265</v>
      </c>
      <c r="Q13275" s="5" t="s">
        <v>1052</v>
      </c>
      <c r="R13275" s="5" t="s">
        <v>245</v>
      </c>
      <c r="S13275" s="5" t="s">
        <v>1052</v>
      </c>
      <c r="T13275" s="5" t="s">
        <v>1034</v>
      </c>
      <c r="U13275" s="5" t="s">
        <v>1035</v>
      </c>
      <c r="V13275" s="5" t="s">
        <v>33</v>
      </c>
      <c r="W13275" s="5" t="s">
        <v>1036</v>
      </c>
      <c r="X13275" s="5" t="s">
        <v>36</v>
      </c>
      <c r="Y13275" s="5" t="s">
        <v>1037</v>
      </c>
      <c r="Z13275" s="5" t="s">
        <v>1038</v>
      </c>
      <c r="AA13275" s="5" t="s">
        <v>1039</v>
      </c>
      <c r="AB13275" s="5" t="s">
        <v>1040</v>
      </c>
      <c r="AC13275" s="5" t="s">
        <v>1041</v>
      </c>
      <c r="AD13275" s="5" t="s">
        <v>363</v>
      </c>
      <c r="AE13275" s="5" t="s">
        <v>1053</v>
      </c>
      <c r="AF13275" s="5" t="s">
        <v>245</v>
      </c>
      <c r="AG13275" s="5" t="s">
        <v>1054</v>
      </c>
      <c r="AH13275" s="5" t="s">
        <v>1044</v>
      </c>
      <c r="AI13275" s="5" t="s">
        <v>1045</v>
      </c>
      <c r="AJ13275" s="5" t="s">
        <v>961</v>
      </c>
      <c r="AK13275" s="5" t="s">
        <v>44</v>
      </c>
      <c r="AL13275" s="5"/>
      <c r="AM13275" s="5" t="s">
        <v>1046</v>
      </c>
      <c r="AN13275" s="5" t="s">
        <v>1047</v>
      </c>
      <c r="AO13275" s="5" t="s">
        <v>1048</v>
      </c>
      <c r="AP13275" s="5" t="s">
        <v>1049</v>
      </c>
      <c r="AQ13275" s="5" t="s">
        <v>67</v>
      </c>
      <c r="AR13275" s="5" t="s">
        <v>68</v>
      </c>
      <c r="AS13275" s="6">
        <v>0</v>
      </c>
      <c r="AT13275" s="6">
        <v>14785000</v>
      </c>
      <c r="AU13275" s="6">
        <v>14785000</v>
      </c>
      <c r="AV13275" s="6">
        <v>14785000</v>
      </c>
      <c r="AW13275" t="str">
        <f t="shared" si="4367"/>
        <v>1-ADMINISTRACION CENTRAL</v>
      </c>
      <c r="AX13275" t="str">
        <f t="shared" si="4347"/>
        <v>2-GASTOS</v>
      </c>
      <c r="AY13275" t="str">
        <f t="shared" si="4348"/>
        <v>2.2-Gastos de capital</v>
      </c>
      <c r="AZ13275" t="str">
        <f t="shared" si="4349"/>
        <v>2.2.2-Activos fijos (formación bruta de capital fijo)</v>
      </c>
      <c r="BA13275" t="str">
        <f t="shared" si="4350"/>
        <v>2.2.2.1-Viviendas, edificios y estructuras</v>
      </c>
      <c r="BB13275" t="str">
        <f t="shared" si="4351"/>
        <v>2.7.1.2.01-Obras para edificación no residencial</v>
      </c>
      <c r="BC13275" t="str">
        <f t="shared" si="4352"/>
        <v>0102-CÁMARA DE DIPUTADOS</v>
      </c>
      <c r="BD13275" t="str">
        <f t="shared" si="4353"/>
        <v>01-CÁMARA DE DIPUTADOS</v>
      </c>
      <c r="BE13275" t="str">
        <f t="shared" si="4354"/>
        <v>0001-CÁMARA DE DIPUTADOS</v>
      </c>
      <c r="BF13275" t="str">
        <f t="shared" si="4355"/>
        <v>0000-NO APLICA</v>
      </c>
      <c r="BG13275" t="str">
        <f t="shared" si="4356"/>
        <v>1-SERVICIOS  GENERALES</v>
      </c>
      <c r="BH13275" t="str">
        <f t="shared" si="4357"/>
        <v>1.1-Administración general</v>
      </c>
      <c r="BI13275" t="str">
        <f t="shared" si="4358"/>
        <v>1.1.01-Órganos ejecutivos y legislativos</v>
      </c>
      <c r="BJ13275" t="str">
        <f t="shared" si="4359"/>
        <v>11-Representación, fiscalización y gestión legislativa</v>
      </c>
      <c r="BK13275" t="str">
        <f t="shared" si="4360"/>
        <v>02-Población nacional recibe servicios de representación, fiscalización y gestión legislativa</v>
      </c>
      <c r="BL13275" t="str">
        <f t="shared" si="4361"/>
        <v>0001-Dirección y Administración</v>
      </c>
      <c r="BM13275" t="str">
        <f t="shared" si="4362"/>
        <v>00-N/A</v>
      </c>
      <c r="BN13275" t="str">
        <f t="shared" si="4363"/>
        <v>No Informado-</v>
      </c>
      <c r="BO13275" t="str">
        <f t="shared" si="4364"/>
        <v>98-NACIONAL</v>
      </c>
      <c r="BP13275" t="str">
        <f t="shared" si="4365"/>
        <v>99-MULTIPROVINCIAL</v>
      </c>
      <c r="BQ13275" t="str">
        <f t="shared" si="4366"/>
        <v>2023/06-Junio</v>
      </c>
    </row>
    <row r="13276" spans="1:69" x14ac:dyDescent="0.25">
      <c r="A13276" s="5" t="s">
        <v>33</v>
      </c>
      <c r="B13276" s="5" t="s">
        <v>34</v>
      </c>
      <c r="C13276" s="5" t="s">
        <v>1020</v>
      </c>
      <c r="D13276" s="5" t="s">
        <v>1021</v>
      </c>
      <c r="E13276" s="5" t="s">
        <v>1648</v>
      </c>
      <c r="F13276" s="5" t="s">
        <v>4415</v>
      </c>
      <c r="G13276" s="5" t="s">
        <v>4983</v>
      </c>
      <c r="H13276" s="5" t="s">
        <v>4984</v>
      </c>
      <c r="I13276" s="5" t="s">
        <v>4985</v>
      </c>
      <c r="J13276" s="5" t="s">
        <v>4986</v>
      </c>
      <c r="K13276" s="5" t="s">
        <v>5036</v>
      </c>
      <c r="L13276" s="5" t="s">
        <v>5037</v>
      </c>
      <c r="M13276" s="5" t="s">
        <v>1020</v>
      </c>
      <c r="N13276" s="5" t="s">
        <v>361</v>
      </c>
      <c r="O13276" s="5" t="s">
        <v>362</v>
      </c>
      <c r="P13276" s="5" t="s">
        <v>265</v>
      </c>
      <c r="Q13276" s="5" t="s">
        <v>1057</v>
      </c>
      <c r="R13276" s="5" t="s">
        <v>245</v>
      </c>
      <c r="S13276" s="5" t="s">
        <v>1058</v>
      </c>
      <c r="T13276" s="5" t="s">
        <v>1034</v>
      </c>
      <c r="U13276" s="5" t="s">
        <v>1035</v>
      </c>
      <c r="V13276" s="5" t="s">
        <v>33</v>
      </c>
      <c r="W13276" s="5" t="s">
        <v>1036</v>
      </c>
      <c r="X13276" s="5" t="s">
        <v>36</v>
      </c>
      <c r="Y13276" s="5" t="s">
        <v>1037</v>
      </c>
      <c r="Z13276" s="5" t="s">
        <v>1059</v>
      </c>
      <c r="AA13276" s="5" t="s">
        <v>1060</v>
      </c>
      <c r="AB13276" s="5" t="s">
        <v>265</v>
      </c>
      <c r="AC13276" s="5" t="s">
        <v>1061</v>
      </c>
      <c r="AD13276" s="5" t="s">
        <v>1044</v>
      </c>
      <c r="AE13276" s="5" t="s">
        <v>1062</v>
      </c>
      <c r="AF13276" s="5" t="s">
        <v>245</v>
      </c>
      <c r="AG13276" s="5" t="s">
        <v>1063</v>
      </c>
      <c r="AH13276" s="5" t="s">
        <v>1044</v>
      </c>
      <c r="AI13276" s="5" t="s">
        <v>1045</v>
      </c>
      <c r="AJ13276" s="5" t="s">
        <v>961</v>
      </c>
      <c r="AK13276" s="5" t="s">
        <v>44</v>
      </c>
      <c r="AL13276" s="5"/>
      <c r="AM13276" s="5" t="s">
        <v>1046</v>
      </c>
      <c r="AN13276" s="5" t="s">
        <v>1047</v>
      </c>
      <c r="AO13276" s="5" t="s">
        <v>1048</v>
      </c>
      <c r="AP13276" s="5" t="s">
        <v>1049</v>
      </c>
      <c r="AQ13276" s="5" t="s">
        <v>67</v>
      </c>
      <c r="AR13276" s="5" t="s">
        <v>68</v>
      </c>
      <c r="AS13276" s="6">
        <v>0</v>
      </c>
      <c r="AT13276" s="6">
        <v>1215653.3500000001</v>
      </c>
      <c r="AU13276" s="6">
        <v>1215653.3500000001</v>
      </c>
      <c r="AV13276" s="6">
        <v>0</v>
      </c>
      <c r="AW13276" t="str">
        <f t="shared" si="4367"/>
        <v>1-ADMINISTRACION CENTRAL</v>
      </c>
      <c r="AX13276" t="str">
        <f t="shared" si="4347"/>
        <v>2-GASTOS</v>
      </c>
      <c r="AY13276" t="str">
        <f t="shared" si="4348"/>
        <v>2.2-Gastos de capital</v>
      </c>
      <c r="AZ13276" t="str">
        <f t="shared" si="4349"/>
        <v>2.2.2-Activos fijos (formación bruta de capital fijo)</v>
      </c>
      <c r="BA13276" t="str">
        <f t="shared" si="4350"/>
        <v>2.2.2.1-Viviendas, edificios y estructuras</v>
      </c>
      <c r="BB13276" t="str">
        <f t="shared" si="4351"/>
        <v>2.7.1.2.01-Obras para edificación no residencial</v>
      </c>
      <c r="BC13276" t="str">
        <f t="shared" si="4352"/>
        <v>0201-PRESIDENCIA DE LA REPÚBLICA</v>
      </c>
      <c r="BD13276" t="str">
        <f t="shared" si="4353"/>
        <v>01-MINISTERIO ADMINISTRATIVO DE LA PRESIDENCIA</v>
      </c>
      <c r="BE13276" t="str">
        <f t="shared" si="4354"/>
        <v>0001-SECRETARIADO ADMINISTRATIVO DE LA PRESIDENCIA</v>
      </c>
      <c r="BF13276" t="str">
        <f t="shared" si="4355"/>
        <v>0000-NO APLICA</v>
      </c>
      <c r="BG13276" t="str">
        <f t="shared" si="4356"/>
        <v>1-SERVICIOS  GENERALES</v>
      </c>
      <c r="BH13276" t="str">
        <f t="shared" si="4357"/>
        <v>1.1-Administración general</v>
      </c>
      <c r="BI13276" t="str">
        <f t="shared" si="4358"/>
        <v>1.1.02-Gestión administrativa, financiera, fiscal, económica y planificación</v>
      </c>
      <c r="BJ13276" t="str">
        <f t="shared" si="4359"/>
        <v>01-Actividades centrales</v>
      </c>
      <c r="BK13276" t="str">
        <f t="shared" si="4360"/>
        <v>00-Acciones que no generan producción</v>
      </c>
      <c r="BL13276" t="str">
        <f t="shared" si="4361"/>
        <v>0001-Dirección y Administración del Ministerio Administrativo de la Presidencia</v>
      </c>
      <c r="BM13276" t="str">
        <f t="shared" si="4362"/>
        <v>00-N/A</v>
      </c>
      <c r="BN13276" t="str">
        <f t="shared" si="4363"/>
        <v>No Informado-</v>
      </c>
      <c r="BO13276" t="str">
        <f t="shared" si="4364"/>
        <v>98-NACIONAL</v>
      </c>
      <c r="BP13276" t="str">
        <f t="shared" si="4365"/>
        <v>99-MULTIPROVINCIAL</v>
      </c>
      <c r="BQ13276" t="str">
        <f t="shared" si="4366"/>
        <v>2023/06-Junio</v>
      </c>
    </row>
    <row r="13277" spans="1:69" x14ac:dyDescent="0.25">
      <c r="A13277" s="5" t="s">
        <v>33</v>
      </c>
      <c r="B13277" s="5" t="s">
        <v>34</v>
      </c>
      <c r="C13277" s="5" t="s">
        <v>1020</v>
      </c>
      <c r="D13277" s="5" t="s">
        <v>1021</v>
      </c>
      <c r="E13277" s="5" t="s">
        <v>1648</v>
      </c>
      <c r="F13277" s="5" t="s">
        <v>4415</v>
      </c>
      <c r="G13277" s="5" t="s">
        <v>4983</v>
      </c>
      <c r="H13277" s="5" t="s">
        <v>4984</v>
      </c>
      <c r="I13277" s="5" t="s">
        <v>4985</v>
      </c>
      <c r="J13277" s="5" t="s">
        <v>4986</v>
      </c>
      <c r="K13277" s="5" t="s">
        <v>5036</v>
      </c>
      <c r="L13277" s="5" t="s">
        <v>5037</v>
      </c>
      <c r="M13277" s="5" t="s">
        <v>1020</v>
      </c>
      <c r="N13277" s="5" t="s">
        <v>361</v>
      </c>
      <c r="O13277" s="5" t="s">
        <v>362</v>
      </c>
      <c r="P13277" s="5" t="s">
        <v>265</v>
      </c>
      <c r="Q13277" s="5" t="s">
        <v>1057</v>
      </c>
      <c r="R13277" s="5" t="s">
        <v>245</v>
      </c>
      <c r="S13277" s="5" t="s">
        <v>1058</v>
      </c>
      <c r="T13277" s="5" t="s">
        <v>1034</v>
      </c>
      <c r="U13277" s="5" t="s">
        <v>1035</v>
      </c>
      <c r="V13277" s="5" t="s">
        <v>1066</v>
      </c>
      <c r="W13277" s="5" t="s">
        <v>1067</v>
      </c>
      <c r="X13277" s="5" t="s">
        <v>1068</v>
      </c>
      <c r="Y13277" s="5" t="s">
        <v>1069</v>
      </c>
      <c r="Z13277" s="5" t="s">
        <v>1070</v>
      </c>
      <c r="AA13277" s="5" t="s">
        <v>1071</v>
      </c>
      <c r="AB13277" s="5" t="s">
        <v>265</v>
      </c>
      <c r="AC13277" s="5" t="s">
        <v>1061</v>
      </c>
      <c r="AD13277" s="5" t="s">
        <v>1044</v>
      </c>
      <c r="AE13277" s="5" t="s">
        <v>1062</v>
      </c>
      <c r="AF13277" s="5" t="s">
        <v>1072</v>
      </c>
      <c r="AG13277" s="5" t="s">
        <v>1073</v>
      </c>
      <c r="AH13277" s="5" t="s">
        <v>1044</v>
      </c>
      <c r="AI13277" s="5" t="s">
        <v>1045</v>
      </c>
      <c r="AJ13277" s="5" t="s">
        <v>961</v>
      </c>
      <c r="AK13277" s="5" t="s">
        <v>44</v>
      </c>
      <c r="AL13277" s="5"/>
      <c r="AM13277" s="5" t="s">
        <v>1046</v>
      </c>
      <c r="AN13277" s="5" t="s">
        <v>1047</v>
      </c>
      <c r="AO13277" s="5" t="s">
        <v>1048</v>
      </c>
      <c r="AP13277" s="5" t="s">
        <v>1049</v>
      </c>
      <c r="AQ13277" s="5" t="s">
        <v>67</v>
      </c>
      <c r="AR13277" s="5" t="s">
        <v>68</v>
      </c>
      <c r="AS13277" s="6">
        <v>0</v>
      </c>
      <c r="AT13277" s="6">
        <v>371923.89</v>
      </c>
      <c r="AU13277" s="6">
        <v>371923.89</v>
      </c>
      <c r="AV13277" s="6">
        <v>0</v>
      </c>
      <c r="AW13277" t="str">
        <f t="shared" si="4367"/>
        <v>1-ADMINISTRACION CENTRAL</v>
      </c>
      <c r="AX13277" t="str">
        <f t="shared" si="4347"/>
        <v>2-GASTOS</v>
      </c>
      <c r="AY13277" t="str">
        <f t="shared" si="4348"/>
        <v>2.2-Gastos de capital</v>
      </c>
      <c r="AZ13277" t="str">
        <f t="shared" si="4349"/>
        <v>2.2.2-Activos fijos (formación bruta de capital fijo)</v>
      </c>
      <c r="BA13277" t="str">
        <f t="shared" si="4350"/>
        <v>2.2.2.1-Viviendas, edificios y estructuras</v>
      </c>
      <c r="BB13277" t="str">
        <f t="shared" si="4351"/>
        <v>2.7.1.2.01-Obras para edificación no residencial</v>
      </c>
      <c r="BC13277" t="str">
        <f t="shared" si="4352"/>
        <v>0201-PRESIDENCIA DE LA REPÚBLICA</v>
      </c>
      <c r="BD13277" t="str">
        <f t="shared" si="4353"/>
        <v>01-MINISTERIO ADMINISTRATIVO DE LA PRESIDENCIA</v>
      </c>
      <c r="BE13277" t="str">
        <f t="shared" si="4354"/>
        <v>0001-SECRETARIADO ADMINISTRATIVO DE LA PRESIDENCIA</v>
      </c>
      <c r="BF13277" t="str">
        <f t="shared" si="4355"/>
        <v>0000-NO APLICA</v>
      </c>
      <c r="BG13277" t="str">
        <f t="shared" si="4356"/>
        <v>4-SERVICIOS SOCIALES</v>
      </c>
      <c r="BH13277" t="str">
        <f t="shared" si="4357"/>
        <v>4.5-Protección social</v>
      </c>
      <c r="BI13277" t="str">
        <f t="shared" si="4358"/>
        <v>4.5.10-Asistencia social</v>
      </c>
      <c r="BJ13277" t="str">
        <f t="shared" si="4359"/>
        <v>01-Actividades centrales</v>
      </c>
      <c r="BK13277" t="str">
        <f t="shared" si="4360"/>
        <v>00-Acciones que no generan producción</v>
      </c>
      <c r="BL13277" t="str">
        <f t="shared" si="4361"/>
        <v>0020-Coordinación  y Apoyo de Planes Presidenciales</v>
      </c>
      <c r="BM13277" t="str">
        <f t="shared" si="4362"/>
        <v>00-N/A</v>
      </c>
      <c r="BN13277" t="str">
        <f t="shared" si="4363"/>
        <v>No Informado-</v>
      </c>
      <c r="BO13277" t="str">
        <f t="shared" si="4364"/>
        <v>98-NACIONAL</v>
      </c>
      <c r="BP13277" t="str">
        <f t="shared" si="4365"/>
        <v>99-MULTIPROVINCIAL</v>
      </c>
      <c r="BQ13277" t="str">
        <f t="shared" si="4366"/>
        <v>2023/06-Junio</v>
      </c>
    </row>
    <row r="13278" spans="1:69" x14ac:dyDescent="0.25">
      <c r="A13278" s="5" t="s">
        <v>33</v>
      </c>
      <c r="B13278" s="5" t="s">
        <v>34</v>
      </c>
      <c r="C13278" s="5" t="s">
        <v>1020</v>
      </c>
      <c r="D13278" s="5" t="s">
        <v>1021</v>
      </c>
      <c r="E13278" s="5" t="s">
        <v>1648</v>
      </c>
      <c r="F13278" s="5" t="s">
        <v>4415</v>
      </c>
      <c r="G13278" s="5" t="s">
        <v>4983</v>
      </c>
      <c r="H13278" s="5" t="s">
        <v>4984</v>
      </c>
      <c r="I13278" s="5" t="s">
        <v>4985</v>
      </c>
      <c r="J13278" s="5" t="s">
        <v>4986</v>
      </c>
      <c r="K13278" s="5" t="s">
        <v>5036</v>
      </c>
      <c r="L13278" s="5" t="s">
        <v>5037</v>
      </c>
      <c r="M13278" s="5" t="s">
        <v>1020</v>
      </c>
      <c r="N13278" s="5" t="s">
        <v>361</v>
      </c>
      <c r="O13278" s="5" t="s">
        <v>362</v>
      </c>
      <c r="P13278" s="5" t="s">
        <v>265</v>
      </c>
      <c r="Q13278" s="5" t="s">
        <v>1057</v>
      </c>
      <c r="R13278" s="5" t="s">
        <v>1077</v>
      </c>
      <c r="S13278" s="5" t="s">
        <v>1078</v>
      </c>
      <c r="T13278" s="5" t="s">
        <v>1034</v>
      </c>
      <c r="U13278" s="5" t="s">
        <v>1035</v>
      </c>
      <c r="V13278" s="5" t="s">
        <v>33</v>
      </c>
      <c r="W13278" s="5" t="s">
        <v>1036</v>
      </c>
      <c r="X13278" s="5" t="s">
        <v>1105</v>
      </c>
      <c r="Y13278" s="5" t="s">
        <v>1106</v>
      </c>
      <c r="Z13278" s="5" t="s">
        <v>1291</v>
      </c>
      <c r="AA13278" s="5" t="s">
        <v>1292</v>
      </c>
      <c r="AB13278" s="5" t="s">
        <v>1079</v>
      </c>
      <c r="AC13278" s="5" t="s">
        <v>1080</v>
      </c>
      <c r="AD13278" s="5" t="s">
        <v>1044</v>
      </c>
      <c r="AE13278" s="5" t="s">
        <v>4469</v>
      </c>
      <c r="AF13278" s="5" t="s">
        <v>4423</v>
      </c>
      <c r="AG13278" s="5" t="s">
        <v>5038</v>
      </c>
      <c r="AH13278" s="5" t="s">
        <v>4610</v>
      </c>
      <c r="AI13278" s="5" t="s">
        <v>5039</v>
      </c>
      <c r="AJ13278" s="5" t="s">
        <v>959</v>
      </c>
      <c r="AK13278" s="5" t="s">
        <v>5040</v>
      </c>
      <c r="AL13278" s="5" t="s">
        <v>5039</v>
      </c>
      <c r="AM13278" s="5" t="s">
        <v>265</v>
      </c>
      <c r="AN13278" s="5" t="s">
        <v>1270</v>
      </c>
      <c r="AO13278" s="5" t="s">
        <v>1132</v>
      </c>
      <c r="AP13278" s="5" t="s">
        <v>4477</v>
      </c>
      <c r="AQ13278" s="5" t="s">
        <v>67</v>
      </c>
      <c r="AR13278" s="5" t="s">
        <v>68</v>
      </c>
      <c r="AS13278" s="6">
        <v>0</v>
      </c>
      <c r="AT13278" s="6">
        <v>0</v>
      </c>
      <c r="AU13278" s="6">
        <v>0</v>
      </c>
      <c r="AV13278" s="6">
        <v>3895094.53</v>
      </c>
      <c r="AW13278" t="str">
        <f t="shared" si="4367"/>
        <v>1-ADMINISTRACION CENTRAL</v>
      </c>
      <c r="AX13278" t="str">
        <f t="shared" si="4347"/>
        <v>2-GASTOS</v>
      </c>
      <c r="AY13278" t="str">
        <f t="shared" si="4348"/>
        <v>2.2-Gastos de capital</v>
      </c>
      <c r="AZ13278" t="str">
        <f t="shared" si="4349"/>
        <v>2.2.2-Activos fijos (formación bruta de capital fijo)</v>
      </c>
      <c r="BA13278" t="str">
        <f t="shared" si="4350"/>
        <v>2.2.2.1-Viviendas, edificios y estructuras</v>
      </c>
      <c r="BB13278" t="str">
        <f t="shared" si="4351"/>
        <v>2.7.1.2.01-Obras para edificación no residencial</v>
      </c>
      <c r="BC13278" t="str">
        <f t="shared" si="4352"/>
        <v>0201-PRESIDENCIA DE LA REPÚBLICA</v>
      </c>
      <c r="BD13278" t="str">
        <f t="shared" si="4353"/>
        <v>01-MINISTERIO ADMINISTRATIVO DE LA PRESIDENCIA</v>
      </c>
      <c r="BE13278" t="str">
        <f t="shared" si="4354"/>
        <v>0009-COMISIÓN PRESIDENCIAL DE APOYO AL DESARROLLO PROVINCIAL</v>
      </c>
      <c r="BF13278" t="str">
        <f t="shared" si="4355"/>
        <v>0000-NO APLICA</v>
      </c>
      <c r="BG13278" t="str">
        <f t="shared" si="4356"/>
        <v>1-SERVICIOS  GENERALES</v>
      </c>
      <c r="BH13278" t="str">
        <f t="shared" si="4357"/>
        <v>1.4-Justicia, orden público y seguridad</v>
      </c>
      <c r="BI13278" t="str">
        <f t="shared" si="4358"/>
        <v>1.4.01-Servicios de seguridad interior</v>
      </c>
      <c r="BJ13278" t="str">
        <f t="shared" si="4359"/>
        <v>22-Apoyo al desarrollo provincial</v>
      </c>
      <c r="BK13278" t="str">
        <f t="shared" si="4360"/>
        <v>00-Acciones que no generan producción 22</v>
      </c>
      <c r="BL13278" t="str">
        <f t="shared" si="4361"/>
        <v>0051-Remozamiento Cuartel General Sosúa</v>
      </c>
      <c r="BM13278" t="str">
        <f t="shared" si="4362"/>
        <v>79-CONSTRUCCIÓN DESTACAMENTOS POLICIALES EN DIFERENTES COMUNIDADES DE LA  PROVINCIA PUERTO PLATA</v>
      </c>
      <c r="BN13278" t="str">
        <f t="shared" si="4363"/>
        <v>14235-CONSTRUCCIÓN DESTACAMENTOS POLICIALES EN DIFERENTES COMUNIDADES DE LA  PROVINCIA PUERTO PLATA</v>
      </c>
      <c r="BO13278" t="str">
        <f t="shared" si="4364"/>
        <v>01-REGION CIBAO NORTE</v>
      </c>
      <c r="BP13278" t="str">
        <f t="shared" si="4365"/>
        <v>18-PUERTO PLATA</v>
      </c>
      <c r="BQ13278" t="str">
        <f t="shared" si="4366"/>
        <v>2023/06-Junio</v>
      </c>
    </row>
    <row r="13279" spans="1:69" x14ac:dyDescent="0.25">
      <c r="A13279" s="5" t="s">
        <v>33</v>
      </c>
      <c r="B13279" s="5" t="s">
        <v>34</v>
      </c>
      <c r="C13279" s="5" t="s">
        <v>1020</v>
      </c>
      <c r="D13279" s="5" t="s">
        <v>1021</v>
      </c>
      <c r="E13279" s="5" t="s">
        <v>1648</v>
      </c>
      <c r="F13279" s="5" t="s">
        <v>4415</v>
      </c>
      <c r="G13279" s="5" t="s">
        <v>4983</v>
      </c>
      <c r="H13279" s="5" t="s">
        <v>4984</v>
      </c>
      <c r="I13279" s="5" t="s">
        <v>4985</v>
      </c>
      <c r="J13279" s="5" t="s">
        <v>4986</v>
      </c>
      <c r="K13279" s="5" t="s">
        <v>5036</v>
      </c>
      <c r="L13279" s="5" t="s">
        <v>5037</v>
      </c>
      <c r="M13279" s="5" t="s">
        <v>1020</v>
      </c>
      <c r="N13279" s="5" t="s">
        <v>361</v>
      </c>
      <c r="O13279" s="5" t="s">
        <v>362</v>
      </c>
      <c r="P13279" s="5" t="s">
        <v>265</v>
      </c>
      <c r="Q13279" s="5" t="s">
        <v>1057</v>
      </c>
      <c r="R13279" s="5" t="s">
        <v>1077</v>
      </c>
      <c r="S13279" s="5" t="s">
        <v>1078</v>
      </c>
      <c r="T13279" s="5" t="s">
        <v>1034</v>
      </c>
      <c r="U13279" s="5" t="s">
        <v>1035</v>
      </c>
      <c r="V13279" s="5" t="s">
        <v>33</v>
      </c>
      <c r="W13279" s="5" t="s">
        <v>1036</v>
      </c>
      <c r="X13279" s="5" t="s">
        <v>1105</v>
      </c>
      <c r="Y13279" s="5" t="s">
        <v>1106</v>
      </c>
      <c r="Z13279" s="5" t="s">
        <v>1291</v>
      </c>
      <c r="AA13279" s="5" t="s">
        <v>1292</v>
      </c>
      <c r="AB13279" s="5" t="s">
        <v>1079</v>
      </c>
      <c r="AC13279" s="5" t="s">
        <v>1080</v>
      </c>
      <c r="AD13279" s="5" t="s">
        <v>502</v>
      </c>
      <c r="AE13279" s="5" t="s">
        <v>4496</v>
      </c>
      <c r="AF13279" s="5" t="s">
        <v>4423</v>
      </c>
      <c r="AG13279" s="5" t="s">
        <v>5041</v>
      </c>
      <c r="AH13279" s="5" t="s">
        <v>1378</v>
      </c>
      <c r="AI13279" s="5" t="s">
        <v>5042</v>
      </c>
      <c r="AJ13279" s="5" t="s">
        <v>959</v>
      </c>
      <c r="AK13279" s="5" t="s">
        <v>5043</v>
      </c>
      <c r="AL13279" s="5" t="s">
        <v>5042</v>
      </c>
      <c r="AM13279" s="5" t="s">
        <v>1157</v>
      </c>
      <c r="AN13279" s="5" t="s">
        <v>1210</v>
      </c>
      <c r="AO13279" s="5" t="s">
        <v>53</v>
      </c>
      <c r="AP13279" s="5" t="s">
        <v>1211</v>
      </c>
      <c r="AQ13279" s="5" t="s">
        <v>67</v>
      </c>
      <c r="AR13279" s="5" t="s">
        <v>68</v>
      </c>
      <c r="AS13279" s="6">
        <v>0</v>
      </c>
      <c r="AT13279" s="6">
        <v>0</v>
      </c>
      <c r="AU13279" s="6">
        <v>0</v>
      </c>
      <c r="AV13279" s="6">
        <v>2807969.63</v>
      </c>
      <c r="AW13279" t="str">
        <f t="shared" si="4367"/>
        <v>1-ADMINISTRACION CENTRAL</v>
      </c>
      <c r="AX13279" t="str">
        <f t="shared" si="4347"/>
        <v>2-GASTOS</v>
      </c>
      <c r="AY13279" t="str">
        <f t="shared" si="4348"/>
        <v>2.2-Gastos de capital</v>
      </c>
      <c r="AZ13279" t="str">
        <f t="shared" si="4349"/>
        <v>2.2.2-Activos fijos (formación bruta de capital fijo)</v>
      </c>
      <c r="BA13279" t="str">
        <f t="shared" si="4350"/>
        <v>2.2.2.1-Viviendas, edificios y estructuras</v>
      </c>
      <c r="BB13279" t="str">
        <f t="shared" si="4351"/>
        <v>2.7.1.2.01-Obras para edificación no residencial</v>
      </c>
      <c r="BC13279" t="str">
        <f t="shared" si="4352"/>
        <v>0201-PRESIDENCIA DE LA REPÚBLICA</v>
      </c>
      <c r="BD13279" t="str">
        <f t="shared" si="4353"/>
        <v>01-MINISTERIO ADMINISTRATIVO DE LA PRESIDENCIA</v>
      </c>
      <c r="BE13279" t="str">
        <f t="shared" si="4354"/>
        <v>0009-COMISIÓN PRESIDENCIAL DE APOYO AL DESARROLLO PROVINCIAL</v>
      </c>
      <c r="BF13279" t="str">
        <f t="shared" si="4355"/>
        <v>0000-NO APLICA</v>
      </c>
      <c r="BG13279" t="str">
        <f t="shared" si="4356"/>
        <v>1-SERVICIOS  GENERALES</v>
      </c>
      <c r="BH13279" t="str">
        <f t="shared" si="4357"/>
        <v>1.4-Justicia, orden público y seguridad</v>
      </c>
      <c r="BI13279" t="str">
        <f t="shared" si="4358"/>
        <v>1.4.01-Servicios de seguridad interior</v>
      </c>
      <c r="BJ13279" t="str">
        <f t="shared" si="4359"/>
        <v>22-Apoyo al desarrollo provincial</v>
      </c>
      <c r="BK13279" t="str">
        <f t="shared" si="4360"/>
        <v>03-Construcción de obras Comunitarias</v>
      </c>
      <c r="BL13279" t="str">
        <f t="shared" si="4361"/>
        <v>0051-Construcción Destacamento Policía Nacional El Guayabal T1.</v>
      </c>
      <c r="BM13279" t="str">
        <f t="shared" si="4362"/>
        <v>09-CONSTRUCCIÓN Y RECONSTRUCCIÓN DE DESTACAMENTOS POLICIALES EN COMUNIDADES DE LA PROVINCIA INDEPENDENCIA</v>
      </c>
      <c r="BN13279" t="str">
        <f t="shared" si="4363"/>
        <v>14526-CONSTRUCCIÓN Y RECONSTRUCCIÓN DE DESTACAMENTOS POLICIALES EN COMUNIDADES DE LA PROVINCIA INDEPENDENCIA</v>
      </c>
      <c r="BO13279" t="str">
        <f t="shared" si="4364"/>
        <v>06-REGION ENRIQUILLO</v>
      </c>
      <c r="BP13279" t="str">
        <f t="shared" si="4365"/>
        <v>10-INDEPENDENCIA</v>
      </c>
      <c r="BQ13279" t="str">
        <f t="shared" si="4366"/>
        <v>2023/06-Junio</v>
      </c>
    </row>
    <row r="13280" spans="1:69" x14ac:dyDescent="0.25">
      <c r="A13280" s="5" t="s">
        <v>33</v>
      </c>
      <c r="B13280" s="5" t="s">
        <v>34</v>
      </c>
      <c r="C13280" s="5" t="s">
        <v>1020</v>
      </c>
      <c r="D13280" s="5" t="s">
        <v>1021</v>
      </c>
      <c r="E13280" s="5" t="s">
        <v>1648</v>
      </c>
      <c r="F13280" s="5" t="s">
        <v>4415</v>
      </c>
      <c r="G13280" s="5" t="s">
        <v>4983</v>
      </c>
      <c r="H13280" s="5" t="s">
        <v>4984</v>
      </c>
      <c r="I13280" s="5" t="s">
        <v>4985</v>
      </c>
      <c r="J13280" s="5" t="s">
        <v>4986</v>
      </c>
      <c r="K13280" s="5" t="s">
        <v>5036</v>
      </c>
      <c r="L13280" s="5" t="s">
        <v>5037</v>
      </c>
      <c r="M13280" s="5" t="s">
        <v>1020</v>
      </c>
      <c r="N13280" s="5" t="s">
        <v>361</v>
      </c>
      <c r="O13280" s="5" t="s">
        <v>362</v>
      </c>
      <c r="P13280" s="5" t="s">
        <v>265</v>
      </c>
      <c r="Q13280" s="5" t="s">
        <v>1057</v>
      </c>
      <c r="R13280" s="5" t="s">
        <v>1077</v>
      </c>
      <c r="S13280" s="5" t="s">
        <v>1078</v>
      </c>
      <c r="T13280" s="5" t="s">
        <v>1034</v>
      </c>
      <c r="U13280" s="5" t="s">
        <v>1035</v>
      </c>
      <c r="V13280" s="5" t="s">
        <v>33</v>
      </c>
      <c r="W13280" s="5" t="s">
        <v>1036</v>
      </c>
      <c r="X13280" s="5" t="s">
        <v>1105</v>
      </c>
      <c r="Y13280" s="5" t="s">
        <v>1106</v>
      </c>
      <c r="Z13280" s="5" t="s">
        <v>1291</v>
      </c>
      <c r="AA13280" s="5" t="s">
        <v>1292</v>
      </c>
      <c r="AB13280" s="5" t="s">
        <v>1079</v>
      </c>
      <c r="AC13280" s="5" t="s">
        <v>1080</v>
      </c>
      <c r="AD13280" s="5" t="s">
        <v>502</v>
      </c>
      <c r="AE13280" s="5" t="s">
        <v>4496</v>
      </c>
      <c r="AF13280" s="5" t="s">
        <v>4423</v>
      </c>
      <c r="AG13280" s="5" t="s">
        <v>5041</v>
      </c>
      <c r="AH13280" s="5" t="s">
        <v>4536</v>
      </c>
      <c r="AI13280" s="5" t="s">
        <v>5044</v>
      </c>
      <c r="AJ13280" s="5" t="s">
        <v>959</v>
      </c>
      <c r="AK13280" s="5" t="s">
        <v>5045</v>
      </c>
      <c r="AL13280" s="5" t="s">
        <v>5044</v>
      </c>
      <c r="AM13280" s="5" t="s">
        <v>1157</v>
      </c>
      <c r="AN13280" s="5" t="s">
        <v>1210</v>
      </c>
      <c r="AO13280" s="5" t="s">
        <v>394</v>
      </c>
      <c r="AP13280" s="5" t="s">
        <v>1960</v>
      </c>
      <c r="AQ13280" s="5" t="s">
        <v>67</v>
      </c>
      <c r="AR13280" s="5" t="s">
        <v>68</v>
      </c>
      <c r="AS13280" s="6">
        <v>0</v>
      </c>
      <c r="AT13280" s="6">
        <v>0</v>
      </c>
      <c r="AU13280" s="6">
        <v>0</v>
      </c>
      <c r="AV13280" s="6">
        <v>0</v>
      </c>
      <c r="AW13280" t="str">
        <f t="shared" si="4367"/>
        <v>1-ADMINISTRACION CENTRAL</v>
      </c>
      <c r="AX13280" t="str">
        <f t="shared" si="4347"/>
        <v>2-GASTOS</v>
      </c>
      <c r="AY13280" t="str">
        <f t="shared" si="4348"/>
        <v>2.2-Gastos de capital</v>
      </c>
      <c r="AZ13280" t="str">
        <f t="shared" si="4349"/>
        <v>2.2.2-Activos fijos (formación bruta de capital fijo)</v>
      </c>
      <c r="BA13280" t="str">
        <f t="shared" si="4350"/>
        <v>2.2.2.1-Viviendas, edificios y estructuras</v>
      </c>
      <c r="BB13280" t="str">
        <f t="shared" si="4351"/>
        <v>2.7.1.2.01-Obras para edificación no residencial</v>
      </c>
      <c r="BC13280" t="str">
        <f t="shared" si="4352"/>
        <v>0201-PRESIDENCIA DE LA REPÚBLICA</v>
      </c>
      <c r="BD13280" t="str">
        <f t="shared" si="4353"/>
        <v>01-MINISTERIO ADMINISTRATIVO DE LA PRESIDENCIA</v>
      </c>
      <c r="BE13280" t="str">
        <f t="shared" si="4354"/>
        <v>0009-COMISIÓN PRESIDENCIAL DE APOYO AL DESARROLLO PROVINCIAL</v>
      </c>
      <c r="BF13280" t="str">
        <f t="shared" si="4355"/>
        <v>0000-NO APLICA</v>
      </c>
      <c r="BG13280" t="str">
        <f t="shared" si="4356"/>
        <v>1-SERVICIOS  GENERALES</v>
      </c>
      <c r="BH13280" t="str">
        <f t="shared" si="4357"/>
        <v>1.4-Justicia, orden público y seguridad</v>
      </c>
      <c r="BI13280" t="str">
        <f t="shared" si="4358"/>
        <v>1.4.01-Servicios de seguridad interior</v>
      </c>
      <c r="BJ13280" t="str">
        <f t="shared" si="4359"/>
        <v>22-Apoyo al desarrollo provincial</v>
      </c>
      <c r="BK13280" t="str">
        <f t="shared" si="4360"/>
        <v>03-Construcción de obras Comunitarias</v>
      </c>
      <c r="BL13280" t="str">
        <f t="shared" si="4361"/>
        <v>0051-Construcción Destacamento Policía Nacional El Guayabal T1.</v>
      </c>
      <c r="BM13280" t="str">
        <f t="shared" si="4362"/>
        <v>31-CONSTRUCCIÓN DE DESTACAMENTOS POLICIALES EN COMUNIDADES DE LA PROVINCIA BARAHONA</v>
      </c>
      <c r="BN13280" t="str">
        <f t="shared" si="4363"/>
        <v>14577-CONSTRUCCIÓN DE DESTACAMENTOS POLICIALES EN COMUNIDADES DE LA PROVINCIA BARAHONA</v>
      </c>
      <c r="BO13280" t="str">
        <f t="shared" si="4364"/>
        <v>06-REGION ENRIQUILLO</v>
      </c>
      <c r="BP13280" t="str">
        <f t="shared" si="4365"/>
        <v>04-BARAHONA</v>
      </c>
      <c r="BQ13280" t="str">
        <f t="shared" si="4366"/>
        <v>2023/06-Junio</v>
      </c>
    </row>
    <row r="13281" spans="1:69" x14ac:dyDescent="0.25">
      <c r="A13281" s="5" t="s">
        <v>33</v>
      </c>
      <c r="B13281" s="5" t="s">
        <v>34</v>
      </c>
      <c r="C13281" s="5" t="s">
        <v>1020</v>
      </c>
      <c r="D13281" s="5" t="s">
        <v>1021</v>
      </c>
      <c r="E13281" s="5" t="s">
        <v>1648</v>
      </c>
      <c r="F13281" s="5" t="s">
        <v>4415</v>
      </c>
      <c r="G13281" s="5" t="s">
        <v>4983</v>
      </c>
      <c r="H13281" s="5" t="s">
        <v>4984</v>
      </c>
      <c r="I13281" s="5" t="s">
        <v>4985</v>
      </c>
      <c r="J13281" s="5" t="s">
        <v>4986</v>
      </c>
      <c r="K13281" s="5" t="s">
        <v>5036</v>
      </c>
      <c r="L13281" s="5" t="s">
        <v>5037</v>
      </c>
      <c r="M13281" s="5" t="s">
        <v>1020</v>
      </c>
      <c r="N13281" s="5" t="s">
        <v>361</v>
      </c>
      <c r="O13281" s="5" t="s">
        <v>362</v>
      </c>
      <c r="P13281" s="5" t="s">
        <v>265</v>
      </c>
      <c r="Q13281" s="5" t="s">
        <v>1057</v>
      </c>
      <c r="R13281" s="5" t="s">
        <v>1077</v>
      </c>
      <c r="S13281" s="5" t="s">
        <v>1078</v>
      </c>
      <c r="T13281" s="5" t="s">
        <v>1034</v>
      </c>
      <c r="U13281" s="5" t="s">
        <v>1035</v>
      </c>
      <c r="V13281" s="5" t="s">
        <v>33</v>
      </c>
      <c r="W13281" s="5" t="s">
        <v>1036</v>
      </c>
      <c r="X13281" s="5" t="s">
        <v>1105</v>
      </c>
      <c r="Y13281" s="5" t="s">
        <v>1106</v>
      </c>
      <c r="Z13281" s="5" t="s">
        <v>1291</v>
      </c>
      <c r="AA13281" s="5" t="s">
        <v>1292</v>
      </c>
      <c r="AB13281" s="5" t="s">
        <v>1079</v>
      </c>
      <c r="AC13281" s="5" t="s">
        <v>1080</v>
      </c>
      <c r="AD13281" s="5" t="s">
        <v>502</v>
      </c>
      <c r="AE13281" s="5" t="s">
        <v>4496</v>
      </c>
      <c r="AF13281" s="5" t="s">
        <v>4434</v>
      </c>
      <c r="AG13281" s="5" t="s">
        <v>5046</v>
      </c>
      <c r="AH13281" s="5" t="s">
        <v>1378</v>
      </c>
      <c r="AI13281" s="5" t="s">
        <v>5042</v>
      </c>
      <c r="AJ13281" s="5" t="s">
        <v>959</v>
      </c>
      <c r="AK13281" s="5" t="s">
        <v>5043</v>
      </c>
      <c r="AL13281" s="5" t="s">
        <v>5042</v>
      </c>
      <c r="AM13281" s="5" t="s">
        <v>1157</v>
      </c>
      <c r="AN13281" s="5" t="s">
        <v>1210</v>
      </c>
      <c r="AO13281" s="5" t="s">
        <v>53</v>
      </c>
      <c r="AP13281" s="5" t="s">
        <v>1211</v>
      </c>
      <c r="AQ13281" s="5" t="s">
        <v>67</v>
      </c>
      <c r="AR13281" s="5" t="s">
        <v>68</v>
      </c>
      <c r="AS13281" s="6">
        <v>0</v>
      </c>
      <c r="AT13281" s="6">
        <v>0</v>
      </c>
      <c r="AU13281" s="6">
        <v>0</v>
      </c>
      <c r="AV13281" s="6">
        <v>4037954.67</v>
      </c>
      <c r="AW13281" t="str">
        <f t="shared" si="4367"/>
        <v>1-ADMINISTRACION CENTRAL</v>
      </c>
      <c r="AX13281" t="str">
        <f t="shared" si="4347"/>
        <v>2-GASTOS</v>
      </c>
      <c r="AY13281" t="str">
        <f t="shared" si="4348"/>
        <v>2.2-Gastos de capital</v>
      </c>
      <c r="AZ13281" t="str">
        <f t="shared" si="4349"/>
        <v>2.2.2-Activos fijos (formación bruta de capital fijo)</v>
      </c>
      <c r="BA13281" t="str">
        <f t="shared" si="4350"/>
        <v>2.2.2.1-Viviendas, edificios y estructuras</v>
      </c>
      <c r="BB13281" t="str">
        <f t="shared" si="4351"/>
        <v>2.7.1.2.01-Obras para edificación no residencial</v>
      </c>
      <c r="BC13281" t="str">
        <f t="shared" si="4352"/>
        <v>0201-PRESIDENCIA DE LA REPÚBLICA</v>
      </c>
      <c r="BD13281" t="str">
        <f t="shared" si="4353"/>
        <v>01-MINISTERIO ADMINISTRATIVO DE LA PRESIDENCIA</v>
      </c>
      <c r="BE13281" t="str">
        <f t="shared" si="4354"/>
        <v>0009-COMISIÓN PRESIDENCIAL DE APOYO AL DESARROLLO PROVINCIAL</v>
      </c>
      <c r="BF13281" t="str">
        <f t="shared" si="4355"/>
        <v>0000-NO APLICA</v>
      </c>
      <c r="BG13281" t="str">
        <f t="shared" si="4356"/>
        <v>1-SERVICIOS  GENERALES</v>
      </c>
      <c r="BH13281" t="str">
        <f t="shared" si="4357"/>
        <v>1.4-Justicia, orden público y seguridad</v>
      </c>
      <c r="BI13281" t="str">
        <f t="shared" si="4358"/>
        <v>1.4.01-Servicios de seguridad interior</v>
      </c>
      <c r="BJ13281" t="str">
        <f t="shared" si="4359"/>
        <v>22-Apoyo al desarrollo provincial</v>
      </c>
      <c r="BK13281" t="str">
        <f t="shared" si="4360"/>
        <v>03-Construcción de obras Comunitarias</v>
      </c>
      <c r="BL13281" t="str">
        <f t="shared" si="4361"/>
        <v>0052-Construcción Destacamento Policía Nacional en Duverge T2.</v>
      </c>
      <c r="BM13281" t="str">
        <f t="shared" si="4362"/>
        <v>09-CONSTRUCCIÓN Y RECONSTRUCCIÓN DE DESTACAMENTOS POLICIALES EN COMUNIDADES DE LA PROVINCIA INDEPENDENCIA</v>
      </c>
      <c r="BN13281" t="str">
        <f t="shared" si="4363"/>
        <v>14526-CONSTRUCCIÓN Y RECONSTRUCCIÓN DE DESTACAMENTOS POLICIALES EN COMUNIDADES DE LA PROVINCIA INDEPENDENCIA</v>
      </c>
      <c r="BO13281" t="str">
        <f t="shared" si="4364"/>
        <v>06-REGION ENRIQUILLO</v>
      </c>
      <c r="BP13281" t="str">
        <f t="shared" si="4365"/>
        <v>10-INDEPENDENCIA</v>
      </c>
      <c r="BQ13281" t="str">
        <f t="shared" si="4366"/>
        <v>2023/06-Junio</v>
      </c>
    </row>
    <row r="13282" spans="1:69" x14ac:dyDescent="0.25">
      <c r="A13282" s="5" t="s">
        <v>33</v>
      </c>
      <c r="B13282" s="5" t="s">
        <v>34</v>
      </c>
      <c r="C13282" s="5" t="s">
        <v>1020</v>
      </c>
      <c r="D13282" s="5" t="s">
        <v>1021</v>
      </c>
      <c r="E13282" s="5" t="s">
        <v>1648</v>
      </c>
      <c r="F13282" s="5" t="s">
        <v>4415</v>
      </c>
      <c r="G13282" s="5" t="s">
        <v>4983</v>
      </c>
      <c r="H13282" s="5" t="s">
        <v>4984</v>
      </c>
      <c r="I13282" s="5" t="s">
        <v>4985</v>
      </c>
      <c r="J13282" s="5" t="s">
        <v>4986</v>
      </c>
      <c r="K13282" s="5" t="s">
        <v>5036</v>
      </c>
      <c r="L13282" s="5" t="s">
        <v>5037</v>
      </c>
      <c r="M13282" s="5" t="s">
        <v>1020</v>
      </c>
      <c r="N13282" s="5" t="s">
        <v>361</v>
      </c>
      <c r="O13282" s="5" t="s">
        <v>362</v>
      </c>
      <c r="P13282" s="5" t="s">
        <v>265</v>
      </c>
      <c r="Q13282" s="5" t="s">
        <v>1057</v>
      </c>
      <c r="R13282" s="5" t="s">
        <v>1077</v>
      </c>
      <c r="S13282" s="5" t="s">
        <v>1078</v>
      </c>
      <c r="T13282" s="5" t="s">
        <v>1034</v>
      </c>
      <c r="U13282" s="5" t="s">
        <v>1035</v>
      </c>
      <c r="V13282" s="5" t="s">
        <v>33</v>
      </c>
      <c r="W13282" s="5" t="s">
        <v>1036</v>
      </c>
      <c r="X13282" s="5" t="s">
        <v>1105</v>
      </c>
      <c r="Y13282" s="5" t="s">
        <v>1106</v>
      </c>
      <c r="Z13282" s="5" t="s">
        <v>1291</v>
      </c>
      <c r="AA13282" s="5" t="s">
        <v>1292</v>
      </c>
      <c r="AB13282" s="5" t="s">
        <v>1079</v>
      </c>
      <c r="AC13282" s="5" t="s">
        <v>1080</v>
      </c>
      <c r="AD13282" s="5" t="s">
        <v>502</v>
      </c>
      <c r="AE13282" s="5" t="s">
        <v>4496</v>
      </c>
      <c r="AF13282" s="5" t="s">
        <v>4478</v>
      </c>
      <c r="AG13282" s="5" t="s">
        <v>5047</v>
      </c>
      <c r="AH13282" s="5" t="s">
        <v>4536</v>
      </c>
      <c r="AI13282" s="5" t="s">
        <v>5044</v>
      </c>
      <c r="AJ13282" s="5" t="s">
        <v>959</v>
      </c>
      <c r="AK13282" s="5" t="s">
        <v>5045</v>
      </c>
      <c r="AL13282" s="5" t="s">
        <v>5044</v>
      </c>
      <c r="AM13282" s="5" t="s">
        <v>1157</v>
      </c>
      <c r="AN13282" s="5" t="s">
        <v>1210</v>
      </c>
      <c r="AO13282" s="5" t="s">
        <v>394</v>
      </c>
      <c r="AP13282" s="5" t="s">
        <v>1960</v>
      </c>
      <c r="AQ13282" s="5" t="s">
        <v>67</v>
      </c>
      <c r="AR13282" s="5" t="s">
        <v>68</v>
      </c>
      <c r="AS13282" s="6">
        <v>0</v>
      </c>
      <c r="AT13282" s="6">
        <v>0</v>
      </c>
      <c r="AU13282" s="6">
        <v>0</v>
      </c>
      <c r="AV13282" s="6">
        <v>0</v>
      </c>
      <c r="AW13282" t="str">
        <f t="shared" si="4367"/>
        <v>1-ADMINISTRACION CENTRAL</v>
      </c>
      <c r="AX13282" t="str">
        <f t="shared" si="4347"/>
        <v>2-GASTOS</v>
      </c>
      <c r="AY13282" t="str">
        <f t="shared" si="4348"/>
        <v>2.2-Gastos de capital</v>
      </c>
      <c r="AZ13282" t="str">
        <f t="shared" si="4349"/>
        <v>2.2.2-Activos fijos (formación bruta de capital fijo)</v>
      </c>
      <c r="BA13282" t="str">
        <f t="shared" si="4350"/>
        <v>2.2.2.1-Viviendas, edificios y estructuras</v>
      </c>
      <c r="BB13282" t="str">
        <f t="shared" si="4351"/>
        <v>2.7.1.2.01-Obras para edificación no residencial</v>
      </c>
      <c r="BC13282" t="str">
        <f t="shared" si="4352"/>
        <v>0201-PRESIDENCIA DE LA REPÚBLICA</v>
      </c>
      <c r="BD13282" t="str">
        <f t="shared" si="4353"/>
        <v>01-MINISTERIO ADMINISTRATIVO DE LA PRESIDENCIA</v>
      </c>
      <c r="BE13282" t="str">
        <f t="shared" si="4354"/>
        <v>0009-COMISIÓN PRESIDENCIAL DE APOYO AL DESARROLLO PROVINCIAL</v>
      </c>
      <c r="BF13282" t="str">
        <f t="shared" si="4355"/>
        <v>0000-NO APLICA</v>
      </c>
      <c r="BG13282" t="str">
        <f t="shared" si="4356"/>
        <v>1-SERVICIOS  GENERALES</v>
      </c>
      <c r="BH13282" t="str">
        <f t="shared" si="4357"/>
        <v>1.4-Justicia, orden público y seguridad</v>
      </c>
      <c r="BI13282" t="str">
        <f t="shared" si="4358"/>
        <v>1.4.01-Servicios de seguridad interior</v>
      </c>
      <c r="BJ13282" t="str">
        <f t="shared" si="4359"/>
        <v>22-Apoyo al desarrollo provincial</v>
      </c>
      <c r="BK13282" t="str">
        <f t="shared" si="4360"/>
        <v>03-Construcción de obras Comunitarias</v>
      </c>
      <c r="BL13282" t="str">
        <f t="shared" si="4361"/>
        <v>0053-Construcción Destacamento Policía Nacional El Naranjal-Enriquillo T1</v>
      </c>
      <c r="BM13282" t="str">
        <f t="shared" si="4362"/>
        <v>31-CONSTRUCCIÓN DE DESTACAMENTOS POLICIALES EN COMUNIDADES DE LA PROVINCIA BARAHONA</v>
      </c>
      <c r="BN13282" t="str">
        <f t="shared" si="4363"/>
        <v>14577-CONSTRUCCIÓN DE DESTACAMENTOS POLICIALES EN COMUNIDADES DE LA PROVINCIA BARAHONA</v>
      </c>
      <c r="BO13282" t="str">
        <f t="shared" si="4364"/>
        <v>06-REGION ENRIQUILLO</v>
      </c>
      <c r="BP13282" t="str">
        <f t="shared" si="4365"/>
        <v>04-BARAHONA</v>
      </c>
      <c r="BQ13282" t="str">
        <f t="shared" si="4366"/>
        <v>2023/06-Junio</v>
      </c>
    </row>
    <row r="13283" spans="1:69" x14ac:dyDescent="0.25">
      <c r="A13283" s="5" t="s">
        <v>33</v>
      </c>
      <c r="B13283" s="5" t="s">
        <v>34</v>
      </c>
      <c r="C13283" s="5" t="s">
        <v>1020</v>
      </c>
      <c r="D13283" s="5" t="s">
        <v>1021</v>
      </c>
      <c r="E13283" s="5" t="s">
        <v>1648</v>
      </c>
      <c r="F13283" s="5" t="s">
        <v>4415</v>
      </c>
      <c r="G13283" s="5" t="s">
        <v>4983</v>
      </c>
      <c r="H13283" s="5" t="s">
        <v>4984</v>
      </c>
      <c r="I13283" s="5" t="s">
        <v>4985</v>
      </c>
      <c r="J13283" s="5" t="s">
        <v>4986</v>
      </c>
      <c r="K13283" s="5" t="s">
        <v>5036</v>
      </c>
      <c r="L13283" s="5" t="s">
        <v>5037</v>
      </c>
      <c r="M13283" s="5" t="s">
        <v>1020</v>
      </c>
      <c r="N13283" s="5" t="s">
        <v>361</v>
      </c>
      <c r="O13283" s="5" t="s">
        <v>362</v>
      </c>
      <c r="P13283" s="5" t="s">
        <v>265</v>
      </c>
      <c r="Q13283" s="5" t="s">
        <v>1057</v>
      </c>
      <c r="R13283" s="5" t="s">
        <v>1077</v>
      </c>
      <c r="S13283" s="5" t="s">
        <v>1078</v>
      </c>
      <c r="T13283" s="5" t="s">
        <v>1034</v>
      </c>
      <c r="U13283" s="5" t="s">
        <v>1035</v>
      </c>
      <c r="V13283" s="5" t="s">
        <v>33</v>
      </c>
      <c r="W13283" s="5" t="s">
        <v>1036</v>
      </c>
      <c r="X13283" s="5" t="s">
        <v>1105</v>
      </c>
      <c r="Y13283" s="5" t="s">
        <v>1106</v>
      </c>
      <c r="Z13283" s="5" t="s">
        <v>1291</v>
      </c>
      <c r="AA13283" s="5" t="s">
        <v>1292</v>
      </c>
      <c r="AB13283" s="5" t="s">
        <v>1079</v>
      </c>
      <c r="AC13283" s="5" t="s">
        <v>1080</v>
      </c>
      <c r="AD13283" s="5" t="s">
        <v>502</v>
      </c>
      <c r="AE13283" s="5" t="s">
        <v>4496</v>
      </c>
      <c r="AF13283" s="5" t="s">
        <v>4428</v>
      </c>
      <c r="AG13283" s="5" t="s">
        <v>5048</v>
      </c>
      <c r="AH13283" s="5" t="s">
        <v>1183</v>
      </c>
      <c r="AI13283" s="5" t="s">
        <v>5049</v>
      </c>
      <c r="AJ13283" s="5" t="s">
        <v>959</v>
      </c>
      <c r="AK13283" s="5" t="s">
        <v>5050</v>
      </c>
      <c r="AL13283" s="5" t="s">
        <v>5049</v>
      </c>
      <c r="AM13283" s="5" t="s">
        <v>53</v>
      </c>
      <c r="AN13283" s="5" t="s">
        <v>1206</v>
      </c>
      <c r="AO13283" s="5" t="s">
        <v>1207</v>
      </c>
      <c r="AP13283" s="5" t="s">
        <v>1208</v>
      </c>
      <c r="AQ13283" s="5" t="s">
        <v>67</v>
      </c>
      <c r="AR13283" s="5" t="s">
        <v>68</v>
      </c>
      <c r="AS13283" s="6">
        <v>0</v>
      </c>
      <c r="AT13283" s="6">
        <v>444.99</v>
      </c>
      <c r="AU13283" s="6">
        <v>0</v>
      </c>
      <c r="AV13283" s="6">
        <v>0</v>
      </c>
      <c r="AW13283" t="str">
        <f t="shared" si="4367"/>
        <v>1-ADMINISTRACION CENTRAL</v>
      </c>
      <c r="AX13283" t="str">
        <f t="shared" si="4347"/>
        <v>2-GASTOS</v>
      </c>
      <c r="AY13283" t="str">
        <f t="shared" si="4348"/>
        <v>2.2-Gastos de capital</v>
      </c>
      <c r="AZ13283" t="str">
        <f t="shared" si="4349"/>
        <v>2.2.2-Activos fijos (formación bruta de capital fijo)</v>
      </c>
      <c r="BA13283" t="str">
        <f t="shared" si="4350"/>
        <v>2.2.2.1-Viviendas, edificios y estructuras</v>
      </c>
      <c r="BB13283" t="str">
        <f t="shared" si="4351"/>
        <v>2.7.1.2.01-Obras para edificación no residencial</v>
      </c>
      <c r="BC13283" t="str">
        <f t="shared" si="4352"/>
        <v>0201-PRESIDENCIA DE LA REPÚBLICA</v>
      </c>
      <c r="BD13283" t="str">
        <f t="shared" si="4353"/>
        <v>01-MINISTERIO ADMINISTRATIVO DE LA PRESIDENCIA</v>
      </c>
      <c r="BE13283" t="str">
        <f t="shared" si="4354"/>
        <v>0009-COMISIÓN PRESIDENCIAL DE APOYO AL DESARROLLO PROVINCIAL</v>
      </c>
      <c r="BF13283" t="str">
        <f t="shared" si="4355"/>
        <v>0000-NO APLICA</v>
      </c>
      <c r="BG13283" t="str">
        <f t="shared" si="4356"/>
        <v>1-SERVICIOS  GENERALES</v>
      </c>
      <c r="BH13283" t="str">
        <f t="shared" si="4357"/>
        <v>1.4-Justicia, orden público y seguridad</v>
      </c>
      <c r="BI13283" t="str">
        <f t="shared" si="4358"/>
        <v>1.4.01-Servicios de seguridad interior</v>
      </c>
      <c r="BJ13283" t="str">
        <f t="shared" si="4359"/>
        <v>22-Apoyo al desarrollo provincial</v>
      </c>
      <c r="BK13283" t="str">
        <f t="shared" si="4360"/>
        <v>03-Construcción de obras Comunitarias</v>
      </c>
      <c r="BL13283" t="str">
        <f t="shared" si="4361"/>
        <v>0054-Construcción de Destacamento Policial Tipo I en Barrio Nuevo, Sabana Perdida</v>
      </c>
      <c r="BM13283" t="str">
        <f t="shared" si="4362"/>
        <v>13-CONSTRUCCIÓN Y RECONSTRUCCIÓN DE DESTACAMENTOS POLICIALES EN COMUNIDADES DE LA PROVINCIA SANTO DOMINGO</v>
      </c>
      <c r="BN13283" t="str">
        <f t="shared" si="4363"/>
        <v>14542-CONSTRUCCIÓN Y RECONSTRUCCIÓN DE DESTACAMENTOS POLICIALES EN COMUNIDADES DE LA PROVINCIA SANTO DOMINGO</v>
      </c>
      <c r="BO13283" t="str">
        <f t="shared" si="4364"/>
        <v>10-REGION OZAMA O METROPOLITANA</v>
      </c>
      <c r="BP13283" t="str">
        <f t="shared" si="4365"/>
        <v>32-SANTO DOMINGO</v>
      </c>
      <c r="BQ13283" t="str">
        <f t="shared" si="4366"/>
        <v>2023/06-Junio</v>
      </c>
    </row>
    <row r="13284" spans="1:69" x14ac:dyDescent="0.25">
      <c r="A13284" s="5" t="s">
        <v>33</v>
      </c>
      <c r="B13284" s="5" t="s">
        <v>34</v>
      </c>
      <c r="C13284" s="5" t="s">
        <v>1020</v>
      </c>
      <c r="D13284" s="5" t="s">
        <v>1021</v>
      </c>
      <c r="E13284" s="5" t="s">
        <v>1648</v>
      </c>
      <c r="F13284" s="5" t="s">
        <v>4415</v>
      </c>
      <c r="G13284" s="5" t="s">
        <v>4983</v>
      </c>
      <c r="H13284" s="5" t="s">
        <v>4984</v>
      </c>
      <c r="I13284" s="5" t="s">
        <v>4985</v>
      </c>
      <c r="J13284" s="5" t="s">
        <v>4986</v>
      </c>
      <c r="K13284" s="5" t="s">
        <v>5036</v>
      </c>
      <c r="L13284" s="5" t="s">
        <v>5037</v>
      </c>
      <c r="M13284" s="5" t="s">
        <v>1020</v>
      </c>
      <c r="N13284" s="5" t="s">
        <v>361</v>
      </c>
      <c r="O13284" s="5" t="s">
        <v>362</v>
      </c>
      <c r="P13284" s="5" t="s">
        <v>265</v>
      </c>
      <c r="Q13284" s="5" t="s">
        <v>1057</v>
      </c>
      <c r="R13284" s="5" t="s">
        <v>1077</v>
      </c>
      <c r="S13284" s="5" t="s">
        <v>1078</v>
      </c>
      <c r="T13284" s="5" t="s">
        <v>1034</v>
      </c>
      <c r="U13284" s="5" t="s">
        <v>1035</v>
      </c>
      <c r="V13284" s="5" t="s">
        <v>33</v>
      </c>
      <c r="W13284" s="5" t="s">
        <v>1036</v>
      </c>
      <c r="X13284" s="5" t="s">
        <v>1105</v>
      </c>
      <c r="Y13284" s="5" t="s">
        <v>1106</v>
      </c>
      <c r="Z13284" s="5" t="s">
        <v>1291</v>
      </c>
      <c r="AA13284" s="5" t="s">
        <v>1292</v>
      </c>
      <c r="AB13284" s="5" t="s">
        <v>1079</v>
      </c>
      <c r="AC13284" s="5" t="s">
        <v>1080</v>
      </c>
      <c r="AD13284" s="5" t="s">
        <v>502</v>
      </c>
      <c r="AE13284" s="5" t="s">
        <v>4496</v>
      </c>
      <c r="AF13284" s="5" t="s">
        <v>4428</v>
      </c>
      <c r="AG13284" s="5" t="s">
        <v>5048</v>
      </c>
      <c r="AH13284" s="5" t="s">
        <v>4536</v>
      </c>
      <c r="AI13284" s="5" t="s">
        <v>5044</v>
      </c>
      <c r="AJ13284" s="5" t="s">
        <v>959</v>
      </c>
      <c r="AK13284" s="5" t="s">
        <v>5045</v>
      </c>
      <c r="AL13284" s="5" t="s">
        <v>5044</v>
      </c>
      <c r="AM13284" s="5" t="s">
        <v>1157</v>
      </c>
      <c r="AN13284" s="5" t="s">
        <v>1210</v>
      </c>
      <c r="AO13284" s="5" t="s">
        <v>394</v>
      </c>
      <c r="AP13284" s="5" t="s">
        <v>1960</v>
      </c>
      <c r="AQ13284" s="5" t="s">
        <v>67</v>
      </c>
      <c r="AR13284" s="5" t="s">
        <v>68</v>
      </c>
      <c r="AS13284" s="6">
        <v>0</v>
      </c>
      <c r="AT13284" s="6">
        <v>0</v>
      </c>
      <c r="AU13284" s="6">
        <v>0</v>
      </c>
      <c r="AV13284" s="6">
        <v>0</v>
      </c>
      <c r="AW13284" t="str">
        <f t="shared" si="4367"/>
        <v>1-ADMINISTRACION CENTRAL</v>
      </c>
      <c r="AX13284" t="str">
        <f t="shared" si="4347"/>
        <v>2-GASTOS</v>
      </c>
      <c r="AY13284" t="str">
        <f t="shared" si="4348"/>
        <v>2.2-Gastos de capital</v>
      </c>
      <c r="AZ13284" t="str">
        <f t="shared" si="4349"/>
        <v>2.2.2-Activos fijos (formación bruta de capital fijo)</v>
      </c>
      <c r="BA13284" t="str">
        <f t="shared" si="4350"/>
        <v>2.2.2.1-Viviendas, edificios y estructuras</v>
      </c>
      <c r="BB13284" t="str">
        <f t="shared" si="4351"/>
        <v>2.7.1.2.01-Obras para edificación no residencial</v>
      </c>
      <c r="BC13284" t="str">
        <f t="shared" si="4352"/>
        <v>0201-PRESIDENCIA DE LA REPÚBLICA</v>
      </c>
      <c r="BD13284" t="str">
        <f t="shared" si="4353"/>
        <v>01-MINISTERIO ADMINISTRATIVO DE LA PRESIDENCIA</v>
      </c>
      <c r="BE13284" t="str">
        <f t="shared" si="4354"/>
        <v>0009-COMISIÓN PRESIDENCIAL DE APOYO AL DESARROLLO PROVINCIAL</v>
      </c>
      <c r="BF13284" t="str">
        <f t="shared" si="4355"/>
        <v>0000-NO APLICA</v>
      </c>
      <c r="BG13284" t="str">
        <f t="shared" si="4356"/>
        <v>1-SERVICIOS  GENERALES</v>
      </c>
      <c r="BH13284" t="str">
        <f t="shared" si="4357"/>
        <v>1.4-Justicia, orden público y seguridad</v>
      </c>
      <c r="BI13284" t="str">
        <f t="shared" si="4358"/>
        <v>1.4.01-Servicios de seguridad interior</v>
      </c>
      <c r="BJ13284" t="str">
        <f t="shared" si="4359"/>
        <v>22-Apoyo al desarrollo provincial</v>
      </c>
      <c r="BK13284" t="str">
        <f t="shared" si="4360"/>
        <v>03-Construcción de obras Comunitarias</v>
      </c>
      <c r="BL13284" t="str">
        <f t="shared" si="4361"/>
        <v>0054-Construcción de Destacamento Policial Tipo I en Barrio Nuevo, Sabana Perdida</v>
      </c>
      <c r="BM13284" t="str">
        <f t="shared" si="4362"/>
        <v>31-CONSTRUCCIÓN DE DESTACAMENTOS POLICIALES EN COMUNIDADES DE LA PROVINCIA BARAHONA</v>
      </c>
      <c r="BN13284" t="str">
        <f t="shared" si="4363"/>
        <v>14577-CONSTRUCCIÓN DE DESTACAMENTOS POLICIALES EN COMUNIDADES DE LA PROVINCIA BARAHONA</v>
      </c>
      <c r="BO13284" t="str">
        <f t="shared" si="4364"/>
        <v>06-REGION ENRIQUILLO</v>
      </c>
      <c r="BP13284" t="str">
        <f t="shared" si="4365"/>
        <v>04-BARAHONA</v>
      </c>
      <c r="BQ13284" t="str">
        <f t="shared" si="4366"/>
        <v>2023/06-Junio</v>
      </c>
    </row>
    <row r="13285" spans="1:69" x14ac:dyDescent="0.25">
      <c r="A13285" s="5" t="s">
        <v>33</v>
      </c>
      <c r="B13285" s="5" t="s">
        <v>34</v>
      </c>
      <c r="C13285" s="5" t="s">
        <v>1020</v>
      </c>
      <c r="D13285" s="5" t="s">
        <v>1021</v>
      </c>
      <c r="E13285" s="5" t="s">
        <v>1648</v>
      </c>
      <c r="F13285" s="5" t="s">
        <v>4415</v>
      </c>
      <c r="G13285" s="5" t="s">
        <v>4983</v>
      </c>
      <c r="H13285" s="5" t="s">
        <v>4984</v>
      </c>
      <c r="I13285" s="5" t="s">
        <v>4985</v>
      </c>
      <c r="J13285" s="5" t="s">
        <v>4986</v>
      </c>
      <c r="K13285" s="5" t="s">
        <v>5036</v>
      </c>
      <c r="L13285" s="5" t="s">
        <v>5037</v>
      </c>
      <c r="M13285" s="5" t="s">
        <v>1020</v>
      </c>
      <c r="N13285" s="5" t="s">
        <v>361</v>
      </c>
      <c r="O13285" s="5" t="s">
        <v>362</v>
      </c>
      <c r="P13285" s="5" t="s">
        <v>265</v>
      </c>
      <c r="Q13285" s="5" t="s">
        <v>1057</v>
      </c>
      <c r="R13285" s="5" t="s">
        <v>1077</v>
      </c>
      <c r="S13285" s="5" t="s">
        <v>1078</v>
      </c>
      <c r="T13285" s="5" t="s">
        <v>1034</v>
      </c>
      <c r="U13285" s="5" t="s">
        <v>1035</v>
      </c>
      <c r="V13285" s="5" t="s">
        <v>33</v>
      </c>
      <c r="W13285" s="5" t="s">
        <v>1036</v>
      </c>
      <c r="X13285" s="5" t="s">
        <v>1105</v>
      </c>
      <c r="Y13285" s="5" t="s">
        <v>1106</v>
      </c>
      <c r="Z13285" s="5" t="s">
        <v>1291</v>
      </c>
      <c r="AA13285" s="5" t="s">
        <v>1292</v>
      </c>
      <c r="AB13285" s="5" t="s">
        <v>1079</v>
      </c>
      <c r="AC13285" s="5" t="s">
        <v>1080</v>
      </c>
      <c r="AD13285" s="5" t="s">
        <v>502</v>
      </c>
      <c r="AE13285" s="5" t="s">
        <v>4496</v>
      </c>
      <c r="AF13285" s="5" t="s">
        <v>4488</v>
      </c>
      <c r="AG13285" s="5" t="s">
        <v>5051</v>
      </c>
      <c r="AH13285" s="5" t="s">
        <v>1183</v>
      </c>
      <c r="AI13285" s="5" t="s">
        <v>5049</v>
      </c>
      <c r="AJ13285" s="5" t="s">
        <v>959</v>
      </c>
      <c r="AK13285" s="5" t="s">
        <v>5050</v>
      </c>
      <c r="AL13285" s="5" t="s">
        <v>5049</v>
      </c>
      <c r="AM13285" s="5" t="s">
        <v>53</v>
      </c>
      <c r="AN13285" s="5" t="s">
        <v>1206</v>
      </c>
      <c r="AO13285" s="5" t="s">
        <v>1207</v>
      </c>
      <c r="AP13285" s="5" t="s">
        <v>1208</v>
      </c>
      <c r="AQ13285" s="5" t="s">
        <v>67</v>
      </c>
      <c r="AR13285" s="5" t="s">
        <v>68</v>
      </c>
      <c r="AS13285" s="6">
        <v>0</v>
      </c>
      <c r="AT13285" s="6">
        <v>0</v>
      </c>
      <c r="AU13285" s="6">
        <v>0</v>
      </c>
      <c r="AV13285" s="6">
        <v>2744711</v>
      </c>
      <c r="AW13285" t="str">
        <f t="shared" si="4367"/>
        <v>1-ADMINISTRACION CENTRAL</v>
      </c>
      <c r="AX13285" t="str">
        <f t="shared" si="4347"/>
        <v>2-GASTOS</v>
      </c>
      <c r="AY13285" t="str">
        <f t="shared" si="4348"/>
        <v>2.2-Gastos de capital</v>
      </c>
      <c r="AZ13285" t="str">
        <f t="shared" si="4349"/>
        <v>2.2.2-Activos fijos (formación bruta de capital fijo)</v>
      </c>
      <c r="BA13285" t="str">
        <f t="shared" si="4350"/>
        <v>2.2.2.1-Viviendas, edificios y estructuras</v>
      </c>
      <c r="BB13285" t="str">
        <f t="shared" si="4351"/>
        <v>2.7.1.2.01-Obras para edificación no residencial</v>
      </c>
      <c r="BC13285" t="str">
        <f t="shared" si="4352"/>
        <v>0201-PRESIDENCIA DE LA REPÚBLICA</v>
      </c>
      <c r="BD13285" t="str">
        <f t="shared" si="4353"/>
        <v>01-MINISTERIO ADMINISTRATIVO DE LA PRESIDENCIA</v>
      </c>
      <c r="BE13285" t="str">
        <f t="shared" si="4354"/>
        <v>0009-COMISIÓN PRESIDENCIAL DE APOYO AL DESARROLLO PROVINCIAL</v>
      </c>
      <c r="BF13285" t="str">
        <f t="shared" si="4355"/>
        <v>0000-NO APLICA</v>
      </c>
      <c r="BG13285" t="str">
        <f t="shared" si="4356"/>
        <v>1-SERVICIOS  GENERALES</v>
      </c>
      <c r="BH13285" t="str">
        <f t="shared" si="4357"/>
        <v>1.4-Justicia, orden público y seguridad</v>
      </c>
      <c r="BI13285" t="str">
        <f t="shared" si="4358"/>
        <v>1.4.01-Servicios de seguridad interior</v>
      </c>
      <c r="BJ13285" t="str">
        <f t="shared" si="4359"/>
        <v>22-Apoyo al desarrollo provincial</v>
      </c>
      <c r="BK13285" t="str">
        <f t="shared" si="4360"/>
        <v>03-Construcción de obras Comunitarias</v>
      </c>
      <c r="BL13285" t="str">
        <f t="shared" si="4361"/>
        <v>0060-Reparación de Destacamento Policial Tipo II en Cancino Adentro</v>
      </c>
      <c r="BM13285" t="str">
        <f t="shared" si="4362"/>
        <v>13-CONSTRUCCIÓN Y RECONSTRUCCIÓN DE DESTACAMENTOS POLICIALES EN COMUNIDADES DE LA PROVINCIA SANTO DOMINGO</v>
      </c>
      <c r="BN13285" t="str">
        <f t="shared" si="4363"/>
        <v>14542-CONSTRUCCIÓN Y RECONSTRUCCIÓN DE DESTACAMENTOS POLICIALES EN COMUNIDADES DE LA PROVINCIA SANTO DOMINGO</v>
      </c>
      <c r="BO13285" t="str">
        <f t="shared" si="4364"/>
        <v>10-REGION OZAMA O METROPOLITANA</v>
      </c>
      <c r="BP13285" t="str">
        <f t="shared" si="4365"/>
        <v>32-SANTO DOMINGO</v>
      </c>
      <c r="BQ13285" t="str">
        <f t="shared" si="4366"/>
        <v>2023/06-Junio</v>
      </c>
    </row>
    <row r="13286" spans="1:69" x14ac:dyDescent="0.25">
      <c r="A13286" s="5" t="s">
        <v>33</v>
      </c>
      <c r="B13286" s="5" t="s">
        <v>34</v>
      </c>
      <c r="C13286" s="5" t="s">
        <v>1020</v>
      </c>
      <c r="D13286" s="5" t="s">
        <v>1021</v>
      </c>
      <c r="E13286" s="5" t="s">
        <v>1648</v>
      </c>
      <c r="F13286" s="5" t="s">
        <v>4415</v>
      </c>
      <c r="G13286" s="5" t="s">
        <v>4983</v>
      </c>
      <c r="H13286" s="5" t="s">
        <v>4984</v>
      </c>
      <c r="I13286" s="5" t="s">
        <v>4985</v>
      </c>
      <c r="J13286" s="5" t="s">
        <v>4986</v>
      </c>
      <c r="K13286" s="5" t="s">
        <v>5036</v>
      </c>
      <c r="L13286" s="5" t="s">
        <v>5037</v>
      </c>
      <c r="M13286" s="5" t="s">
        <v>1020</v>
      </c>
      <c r="N13286" s="5" t="s">
        <v>361</v>
      </c>
      <c r="O13286" s="5" t="s">
        <v>362</v>
      </c>
      <c r="P13286" s="5" t="s">
        <v>265</v>
      </c>
      <c r="Q13286" s="5" t="s">
        <v>1057</v>
      </c>
      <c r="R13286" s="5" t="s">
        <v>1077</v>
      </c>
      <c r="S13286" s="5" t="s">
        <v>1078</v>
      </c>
      <c r="T13286" s="5" t="s">
        <v>1034</v>
      </c>
      <c r="U13286" s="5" t="s">
        <v>1035</v>
      </c>
      <c r="V13286" s="5" t="s">
        <v>33</v>
      </c>
      <c r="W13286" s="5" t="s">
        <v>1036</v>
      </c>
      <c r="X13286" s="5" t="s">
        <v>1105</v>
      </c>
      <c r="Y13286" s="5" t="s">
        <v>1106</v>
      </c>
      <c r="Z13286" s="5" t="s">
        <v>1291</v>
      </c>
      <c r="AA13286" s="5" t="s">
        <v>1292</v>
      </c>
      <c r="AB13286" s="5" t="s">
        <v>1079</v>
      </c>
      <c r="AC13286" s="5" t="s">
        <v>1080</v>
      </c>
      <c r="AD13286" s="5" t="s">
        <v>502</v>
      </c>
      <c r="AE13286" s="5" t="s">
        <v>4496</v>
      </c>
      <c r="AF13286" s="5" t="s">
        <v>4490</v>
      </c>
      <c r="AG13286" s="5" t="s">
        <v>5052</v>
      </c>
      <c r="AH13286" s="5" t="s">
        <v>1163</v>
      </c>
      <c r="AI13286" s="5" t="s">
        <v>5053</v>
      </c>
      <c r="AJ13286" s="5" t="s">
        <v>959</v>
      </c>
      <c r="AK13286" s="5" t="s">
        <v>5054</v>
      </c>
      <c r="AL13286" s="5" t="s">
        <v>5053</v>
      </c>
      <c r="AM13286" s="5" t="s">
        <v>53</v>
      </c>
      <c r="AN13286" s="5" t="s">
        <v>1206</v>
      </c>
      <c r="AO13286" s="5" t="s">
        <v>265</v>
      </c>
      <c r="AP13286" s="5" t="s">
        <v>1222</v>
      </c>
      <c r="AQ13286" s="5" t="s">
        <v>67</v>
      </c>
      <c r="AR13286" s="5" t="s">
        <v>68</v>
      </c>
      <c r="AS13286" s="6">
        <v>0</v>
      </c>
      <c r="AT13286" s="6">
        <v>1626163</v>
      </c>
      <c r="AU13286" s="6">
        <v>0</v>
      </c>
      <c r="AV13286" s="6">
        <v>0</v>
      </c>
      <c r="AW13286" t="str">
        <f t="shared" si="4367"/>
        <v>1-ADMINISTRACION CENTRAL</v>
      </c>
      <c r="AX13286" t="str">
        <f t="shared" si="4347"/>
        <v>2-GASTOS</v>
      </c>
      <c r="AY13286" t="str">
        <f t="shared" si="4348"/>
        <v>2.2-Gastos de capital</v>
      </c>
      <c r="AZ13286" t="str">
        <f t="shared" si="4349"/>
        <v>2.2.2-Activos fijos (formación bruta de capital fijo)</v>
      </c>
      <c r="BA13286" t="str">
        <f t="shared" si="4350"/>
        <v>2.2.2.1-Viviendas, edificios y estructuras</v>
      </c>
      <c r="BB13286" t="str">
        <f t="shared" si="4351"/>
        <v>2.7.1.2.01-Obras para edificación no residencial</v>
      </c>
      <c r="BC13286" t="str">
        <f t="shared" si="4352"/>
        <v>0201-PRESIDENCIA DE LA REPÚBLICA</v>
      </c>
      <c r="BD13286" t="str">
        <f t="shared" si="4353"/>
        <v>01-MINISTERIO ADMINISTRATIVO DE LA PRESIDENCIA</v>
      </c>
      <c r="BE13286" t="str">
        <f t="shared" si="4354"/>
        <v>0009-COMISIÓN PRESIDENCIAL DE APOYO AL DESARROLLO PROVINCIAL</v>
      </c>
      <c r="BF13286" t="str">
        <f t="shared" si="4355"/>
        <v>0000-NO APLICA</v>
      </c>
      <c r="BG13286" t="str">
        <f t="shared" si="4356"/>
        <v>1-SERVICIOS  GENERALES</v>
      </c>
      <c r="BH13286" t="str">
        <f t="shared" si="4357"/>
        <v>1.4-Justicia, orden público y seguridad</v>
      </c>
      <c r="BI13286" t="str">
        <f t="shared" si="4358"/>
        <v>1.4.01-Servicios de seguridad interior</v>
      </c>
      <c r="BJ13286" t="str">
        <f t="shared" si="4359"/>
        <v>22-Apoyo al desarrollo provincial</v>
      </c>
      <c r="BK13286" t="str">
        <f t="shared" si="4360"/>
        <v>03-Construcción de obras Comunitarias</v>
      </c>
      <c r="BL13286" t="str">
        <f t="shared" si="4361"/>
        <v>0061-Construcción Destacamento Policía Nacional Mono Mojao Villa Consuelo T1</v>
      </c>
      <c r="BM13286" t="str">
        <f t="shared" si="4362"/>
        <v>12-CONSTRUCCIÓN Y RECONSTRUCIÓN DE DESTACAMENTOS POLICIALES EN COMUNIDADES DEL DISTRITO NACIONAL</v>
      </c>
      <c r="BN13286" t="str">
        <f t="shared" si="4363"/>
        <v>14541-CONSTRUCCIÓN Y RECONSTRUCIÓN DE DESTACAMENTOS POLICIALES EN COMUNIDADES DEL DISTRITO NACIONAL</v>
      </c>
      <c r="BO13286" t="str">
        <f t="shared" si="4364"/>
        <v>10-REGION OZAMA O METROPOLITANA</v>
      </c>
      <c r="BP13286" t="str">
        <f t="shared" si="4365"/>
        <v>01-DISTRITO NACIONAL</v>
      </c>
      <c r="BQ13286" t="str">
        <f t="shared" si="4366"/>
        <v>2023/06-Junio</v>
      </c>
    </row>
    <row r="13287" spans="1:69" x14ac:dyDescent="0.25">
      <c r="A13287" s="5" t="s">
        <v>33</v>
      </c>
      <c r="B13287" s="5" t="s">
        <v>34</v>
      </c>
      <c r="C13287" s="5" t="s">
        <v>1020</v>
      </c>
      <c r="D13287" s="5" t="s">
        <v>1021</v>
      </c>
      <c r="E13287" s="5" t="s">
        <v>1648</v>
      </c>
      <c r="F13287" s="5" t="s">
        <v>4415</v>
      </c>
      <c r="G13287" s="5" t="s">
        <v>4983</v>
      </c>
      <c r="H13287" s="5" t="s">
        <v>4984</v>
      </c>
      <c r="I13287" s="5" t="s">
        <v>4985</v>
      </c>
      <c r="J13287" s="5" t="s">
        <v>4986</v>
      </c>
      <c r="K13287" s="5" t="s">
        <v>5036</v>
      </c>
      <c r="L13287" s="5" t="s">
        <v>5037</v>
      </c>
      <c r="M13287" s="5" t="s">
        <v>1020</v>
      </c>
      <c r="N13287" s="5" t="s">
        <v>361</v>
      </c>
      <c r="O13287" s="5" t="s">
        <v>362</v>
      </c>
      <c r="P13287" s="5" t="s">
        <v>265</v>
      </c>
      <c r="Q13287" s="5" t="s">
        <v>1057</v>
      </c>
      <c r="R13287" s="5" t="s">
        <v>1077</v>
      </c>
      <c r="S13287" s="5" t="s">
        <v>1078</v>
      </c>
      <c r="T13287" s="5" t="s">
        <v>1034</v>
      </c>
      <c r="U13287" s="5" t="s">
        <v>1035</v>
      </c>
      <c r="V13287" s="5" t="s">
        <v>33</v>
      </c>
      <c r="W13287" s="5" t="s">
        <v>1036</v>
      </c>
      <c r="X13287" s="5" t="s">
        <v>1105</v>
      </c>
      <c r="Y13287" s="5" t="s">
        <v>1106</v>
      </c>
      <c r="Z13287" s="5" t="s">
        <v>1291</v>
      </c>
      <c r="AA13287" s="5" t="s">
        <v>1292</v>
      </c>
      <c r="AB13287" s="5" t="s">
        <v>1079</v>
      </c>
      <c r="AC13287" s="5" t="s">
        <v>1080</v>
      </c>
      <c r="AD13287" s="5" t="s">
        <v>502</v>
      </c>
      <c r="AE13287" s="5" t="s">
        <v>4496</v>
      </c>
      <c r="AF13287" s="5" t="s">
        <v>4490</v>
      </c>
      <c r="AG13287" s="5" t="s">
        <v>5052</v>
      </c>
      <c r="AH13287" s="5" t="s">
        <v>1183</v>
      </c>
      <c r="AI13287" s="5" t="s">
        <v>5049</v>
      </c>
      <c r="AJ13287" s="5" t="s">
        <v>959</v>
      </c>
      <c r="AK13287" s="5" t="s">
        <v>5050</v>
      </c>
      <c r="AL13287" s="5" t="s">
        <v>5049</v>
      </c>
      <c r="AM13287" s="5" t="s">
        <v>53</v>
      </c>
      <c r="AN13287" s="5" t="s">
        <v>1206</v>
      </c>
      <c r="AO13287" s="5" t="s">
        <v>1207</v>
      </c>
      <c r="AP13287" s="5" t="s">
        <v>1208</v>
      </c>
      <c r="AQ13287" s="5" t="s">
        <v>67</v>
      </c>
      <c r="AR13287" s="5" t="s">
        <v>68</v>
      </c>
      <c r="AS13287" s="6">
        <v>0</v>
      </c>
      <c r="AT13287" s="6">
        <v>0</v>
      </c>
      <c r="AU13287" s="6">
        <v>0</v>
      </c>
      <c r="AV13287" s="6">
        <v>4095269.72</v>
      </c>
      <c r="AW13287" t="str">
        <f t="shared" si="4367"/>
        <v>1-ADMINISTRACION CENTRAL</v>
      </c>
      <c r="AX13287" t="str">
        <f t="shared" si="4347"/>
        <v>2-GASTOS</v>
      </c>
      <c r="AY13287" t="str">
        <f t="shared" si="4348"/>
        <v>2.2-Gastos de capital</v>
      </c>
      <c r="AZ13287" t="str">
        <f t="shared" si="4349"/>
        <v>2.2.2-Activos fijos (formación bruta de capital fijo)</v>
      </c>
      <c r="BA13287" t="str">
        <f t="shared" si="4350"/>
        <v>2.2.2.1-Viviendas, edificios y estructuras</v>
      </c>
      <c r="BB13287" t="str">
        <f t="shared" si="4351"/>
        <v>2.7.1.2.01-Obras para edificación no residencial</v>
      </c>
      <c r="BC13287" t="str">
        <f t="shared" si="4352"/>
        <v>0201-PRESIDENCIA DE LA REPÚBLICA</v>
      </c>
      <c r="BD13287" t="str">
        <f t="shared" si="4353"/>
        <v>01-MINISTERIO ADMINISTRATIVO DE LA PRESIDENCIA</v>
      </c>
      <c r="BE13287" t="str">
        <f t="shared" si="4354"/>
        <v>0009-COMISIÓN PRESIDENCIAL DE APOYO AL DESARROLLO PROVINCIAL</v>
      </c>
      <c r="BF13287" t="str">
        <f t="shared" si="4355"/>
        <v>0000-NO APLICA</v>
      </c>
      <c r="BG13287" t="str">
        <f t="shared" si="4356"/>
        <v>1-SERVICIOS  GENERALES</v>
      </c>
      <c r="BH13287" t="str">
        <f t="shared" si="4357"/>
        <v>1.4-Justicia, orden público y seguridad</v>
      </c>
      <c r="BI13287" t="str">
        <f t="shared" si="4358"/>
        <v>1.4.01-Servicios de seguridad interior</v>
      </c>
      <c r="BJ13287" t="str">
        <f t="shared" si="4359"/>
        <v>22-Apoyo al desarrollo provincial</v>
      </c>
      <c r="BK13287" t="str">
        <f t="shared" si="4360"/>
        <v>03-Construcción de obras Comunitarias</v>
      </c>
      <c r="BL13287" t="str">
        <f t="shared" si="4361"/>
        <v>0061-Construcción Destacamento Policía Nacional Mono Mojao Villa Consuelo T1</v>
      </c>
      <c r="BM13287" t="str">
        <f t="shared" si="4362"/>
        <v>13-CONSTRUCCIÓN Y RECONSTRUCCIÓN DE DESTACAMENTOS POLICIALES EN COMUNIDADES DE LA PROVINCIA SANTO DOMINGO</v>
      </c>
      <c r="BN13287" t="str">
        <f t="shared" si="4363"/>
        <v>14542-CONSTRUCCIÓN Y RECONSTRUCCIÓN DE DESTACAMENTOS POLICIALES EN COMUNIDADES DE LA PROVINCIA SANTO DOMINGO</v>
      </c>
      <c r="BO13287" t="str">
        <f t="shared" si="4364"/>
        <v>10-REGION OZAMA O METROPOLITANA</v>
      </c>
      <c r="BP13287" t="str">
        <f t="shared" si="4365"/>
        <v>32-SANTO DOMINGO</v>
      </c>
      <c r="BQ13287" t="str">
        <f t="shared" si="4366"/>
        <v>2023/06-Junio</v>
      </c>
    </row>
    <row r="13288" spans="1:69" x14ac:dyDescent="0.25">
      <c r="A13288" s="5" t="s">
        <v>33</v>
      </c>
      <c r="B13288" s="5" t="s">
        <v>34</v>
      </c>
      <c r="C13288" s="5" t="s">
        <v>1020</v>
      </c>
      <c r="D13288" s="5" t="s">
        <v>1021</v>
      </c>
      <c r="E13288" s="5" t="s">
        <v>1648</v>
      </c>
      <c r="F13288" s="5" t="s">
        <v>4415</v>
      </c>
      <c r="G13288" s="5" t="s">
        <v>4983</v>
      </c>
      <c r="H13288" s="5" t="s">
        <v>4984</v>
      </c>
      <c r="I13288" s="5" t="s">
        <v>4985</v>
      </c>
      <c r="J13288" s="5" t="s">
        <v>4986</v>
      </c>
      <c r="K13288" s="5" t="s">
        <v>5036</v>
      </c>
      <c r="L13288" s="5" t="s">
        <v>5037</v>
      </c>
      <c r="M13288" s="5" t="s">
        <v>1020</v>
      </c>
      <c r="N13288" s="5" t="s">
        <v>361</v>
      </c>
      <c r="O13288" s="5" t="s">
        <v>362</v>
      </c>
      <c r="P13288" s="5" t="s">
        <v>265</v>
      </c>
      <c r="Q13288" s="5" t="s">
        <v>1057</v>
      </c>
      <c r="R13288" s="5" t="s">
        <v>1077</v>
      </c>
      <c r="S13288" s="5" t="s">
        <v>1078</v>
      </c>
      <c r="T13288" s="5" t="s">
        <v>1034</v>
      </c>
      <c r="U13288" s="5" t="s">
        <v>1035</v>
      </c>
      <c r="V13288" s="5" t="s">
        <v>33</v>
      </c>
      <c r="W13288" s="5" t="s">
        <v>1036</v>
      </c>
      <c r="X13288" s="5" t="s">
        <v>1105</v>
      </c>
      <c r="Y13288" s="5" t="s">
        <v>1106</v>
      </c>
      <c r="Z13288" s="5" t="s">
        <v>1291</v>
      </c>
      <c r="AA13288" s="5" t="s">
        <v>1292</v>
      </c>
      <c r="AB13288" s="5" t="s">
        <v>1079</v>
      </c>
      <c r="AC13288" s="5" t="s">
        <v>1080</v>
      </c>
      <c r="AD13288" s="5" t="s">
        <v>502</v>
      </c>
      <c r="AE13288" s="5" t="s">
        <v>4496</v>
      </c>
      <c r="AF13288" s="5" t="s">
        <v>4492</v>
      </c>
      <c r="AG13288" s="5" t="s">
        <v>5055</v>
      </c>
      <c r="AH13288" s="5" t="s">
        <v>1183</v>
      </c>
      <c r="AI13288" s="5" t="s">
        <v>5049</v>
      </c>
      <c r="AJ13288" s="5" t="s">
        <v>959</v>
      </c>
      <c r="AK13288" s="5" t="s">
        <v>5050</v>
      </c>
      <c r="AL13288" s="5" t="s">
        <v>5049</v>
      </c>
      <c r="AM13288" s="5" t="s">
        <v>53</v>
      </c>
      <c r="AN13288" s="5" t="s">
        <v>1206</v>
      </c>
      <c r="AO13288" s="5" t="s">
        <v>1207</v>
      </c>
      <c r="AP13288" s="5" t="s">
        <v>1208</v>
      </c>
      <c r="AQ13288" s="5" t="s">
        <v>67</v>
      </c>
      <c r="AR13288" s="5" t="s">
        <v>68</v>
      </c>
      <c r="AS13288" s="6">
        <v>0</v>
      </c>
      <c r="AT13288" s="6">
        <v>0</v>
      </c>
      <c r="AU13288" s="6">
        <v>0</v>
      </c>
      <c r="AV13288" s="6">
        <v>3910391.76</v>
      </c>
      <c r="AW13288" t="str">
        <f t="shared" si="4367"/>
        <v>1-ADMINISTRACION CENTRAL</v>
      </c>
      <c r="AX13288" t="str">
        <f t="shared" si="4347"/>
        <v>2-GASTOS</v>
      </c>
      <c r="AY13288" t="str">
        <f t="shared" si="4348"/>
        <v>2.2-Gastos de capital</v>
      </c>
      <c r="AZ13288" t="str">
        <f t="shared" si="4349"/>
        <v>2.2.2-Activos fijos (formación bruta de capital fijo)</v>
      </c>
      <c r="BA13288" t="str">
        <f t="shared" si="4350"/>
        <v>2.2.2.1-Viviendas, edificios y estructuras</v>
      </c>
      <c r="BB13288" t="str">
        <f t="shared" si="4351"/>
        <v>2.7.1.2.01-Obras para edificación no residencial</v>
      </c>
      <c r="BC13288" t="str">
        <f t="shared" si="4352"/>
        <v>0201-PRESIDENCIA DE LA REPÚBLICA</v>
      </c>
      <c r="BD13288" t="str">
        <f t="shared" si="4353"/>
        <v>01-MINISTERIO ADMINISTRATIVO DE LA PRESIDENCIA</v>
      </c>
      <c r="BE13288" t="str">
        <f t="shared" si="4354"/>
        <v>0009-COMISIÓN PRESIDENCIAL DE APOYO AL DESARROLLO PROVINCIAL</v>
      </c>
      <c r="BF13288" t="str">
        <f t="shared" si="4355"/>
        <v>0000-NO APLICA</v>
      </c>
      <c r="BG13288" t="str">
        <f t="shared" si="4356"/>
        <v>1-SERVICIOS  GENERALES</v>
      </c>
      <c r="BH13288" t="str">
        <f t="shared" si="4357"/>
        <v>1.4-Justicia, orden público y seguridad</v>
      </c>
      <c r="BI13288" t="str">
        <f t="shared" si="4358"/>
        <v>1.4.01-Servicios de seguridad interior</v>
      </c>
      <c r="BJ13288" t="str">
        <f t="shared" si="4359"/>
        <v>22-Apoyo al desarrollo provincial</v>
      </c>
      <c r="BK13288" t="str">
        <f t="shared" si="4360"/>
        <v>03-Construcción de obras Comunitarias</v>
      </c>
      <c r="BL13288" t="str">
        <f t="shared" si="4361"/>
        <v>0062-Reparación de Destacamento Policial Tipo II en El Almirante</v>
      </c>
      <c r="BM13288" t="str">
        <f t="shared" si="4362"/>
        <v>13-CONSTRUCCIÓN Y RECONSTRUCCIÓN DE DESTACAMENTOS POLICIALES EN COMUNIDADES DE LA PROVINCIA SANTO DOMINGO</v>
      </c>
      <c r="BN13288" t="str">
        <f t="shared" si="4363"/>
        <v>14542-CONSTRUCCIÓN Y RECONSTRUCCIÓN DE DESTACAMENTOS POLICIALES EN COMUNIDADES DE LA PROVINCIA SANTO DOMINGO</v>
      </c>
      <c r="BO13288" t="str">
        <f t="shared" si="4364"/>
        <v>10-REGION OZAMA O METROPOLITANA</v>
      </c>
      <c r="BP13288" t="str">
        <f t="shared" si="4365"/>
        <v>32-SANTO DOMINGO</v>
      </c>
      <c r="BQ13288" t="str">
        <f t="shared" si="4366"/>
        <v>2023/06-Junio</v>
      </c>
    </row>
    <row r="13289" spans="1:69" x14ac:dyDescent="0.25">
      <c r="A13289" s="5" t="s">
        <v>33</v>
      </c>
      <c r="B13289" s="5" t="s">
        <v>34</v>
      </c>
      <c r="C13289" s="5" t="s">
        <v>1020</v>
      </c>
      <c r="D13289" s="5" t="s">
        <v>1021</v>
      </c>
      <c r="E13289" s="5" t="s">
        <v>1648</v>
      </c>
      <c r="F13289" s="5" t="s">
        <v>4415</v>
      </c>
      <c r="G13289" s="5" t="s">
        <v>4983</v>
      </c>
      <c r="H13289" s="5" t="s">
        <v>4984</v>
      </c>
      <c r="I13289" s="5" t="s">
        <v>4985</v>
      </c>
      <c r="J13289" s="5" t="s">
        <v>4986</v>
      </c>
      <c r="K13289" s="5" t="s">
        <v>5036</v>
      </c>
      <c r="L13289" s="5" t="s">
        <v>5037</v>
      </c>
      <c r="M13289" s="5" t="s">
        <v>1020</v>
      </c>
      <c r="N13289" s="5" t="s">
        <v>361</v>
      </c>
      <c r="O13289" s="5" t="s">
        <v>362</v>
      </c>
      <c r="P13289" s="5" t="s">
        <v>265</v>
      </c>
      <c r="Q13289" s="5" t="s">
        <v>1057</v>
      </c>
      <c r="R13289" s="5" t="s">
        <v>1077</v>
      </c>
      <c r="S13289" s="5" t="s">
        <v>1078</v>
      </c>
      <c r="T13289" s="5" t="s">
        <v>1034</v>
      </c>
      <c r="U13289" s="5" t="s">
        <v>1035</v>
      </c>
      <c r="V13289" s="5" t="s">
        <v>33</v>
      </c>
      <c r="W13289" s="5" t="s">
        <v>1036</v>
      </c>
      <c r="X13289" s="5" t="s">
        <v>1105</v>
      </c>
      <c r="Y13289" s="5" t="s">
        <v>1106</v>
      </c>
      <c r="Z13289" s="5" t="s">
        <v>1291</v>
      </c>
      <c r="AA13289" s="5" t="s">
        <v>1292</v>
      </c>
      <c r="AB13289" s="5" t="s">
        <v>1079</v>
      </c>
      <c r="AC13289" s="5" t="s">
        <v>1080</v>
      </c>
      <c r="AD13289" s="5" t="s">
        <v>502</v>
      </c>
      <c r="AE13289" s="5" t="s">
        <v>4496</v>
      </c>
      <c r="AF13289" s="5" t="s">
        <v>4494</v>
      </c>
      <c r="AG13289" s="5" t="s">
        <v>5056</v>
      </c>
      <c r="AH13289" s="5" t="s">
        <v>1163</v>
      </c>
      <c r="AI13289" s="5" t="s">
        <v>5053</v>
      </c>
      <c r="AJ13289" s="5" t="s">
        <v>959</v>
      </c>
      <c r="AK13289" s="5" t="s">
        <v>5054</v>
      </c>
      <c r="AL13289" s="5" t="s">
        <v>5053</v>
      </c>
      <c r="AM13289" s="5" t="s">
        <v>53</v>
      </c>
      <c r="AN13289" s="5" t="s">
        <v>1206</v>
      </c>
      <c r="AO13289" s="5" t="s">
        <v>265</v>
      </c>
      <c r="AP13289" s="5" t="s">
        <v>1222</v>
      </c>
      <c r="AQ13289" s="5" t="s">
        <v>67</v>
      </c>
      <c r="AR13289" s="5" t="s">
        <v>68</v>
      </c>
      <c r="AS13289" s="6">
        <v>0</v>
      </c>
      <c r="AT13289" s="6">
        <v>1626163</v>
      </c>
      <c r="AU13289" s="6">
        <v>0</v>
      </c>
      <c r="AV13289" s="6">
        <v>0</v>
      </c>
      <c r="AW13289" t="str">
        <f t="shared" si="4367"/>
        <v>1-ADMINISTRACION CENTRAL</v>
      </c>
      <c r="AX13289" t="str">
        <f t="shared" si="4347"/>
        <v>2-GASTOS</v>
      </c>
      <c r="AY13289" t="str">
        <f t="shared" si="4348"/>
        <v>2.2-Gastos de capital</v>
      </c>
      <c r="AZ13289" t="str">
        <f t="shared" si="4349"/>
        <v>2.2.2-Activos fijos (formación bruta de capital fijo)</v>
      </c>
      <c r="BA13289" t="str">
        <f t="shared" si="4350"/>
        <v>2.2.2.1-Viviendas, edificios y estructuras</v>
      </c>
      <c r="BB13289" t="str">
        <f t="shared" si="4351"/>
        <v>2.7.1.2.01-Obras para edificación no residencial</v>
      </c>
      <c r="BC13289" t="str">
        <f t="shared" si="4352"/>
        <v>0201-PRESIDENCIA DE LA REPÚBLICA</v>
      </c>
      <c r="BD13289" t="str">
        <f t="shared" si="4353"/>
        <v>01-MINISTERIO ADMINISTRATIVO DE LA PRESIDENCIA</v>
      </c>
      <c r="BE13289" t="str">
        <f t="shared" si="4354"/>
        <v>0009-COMISIÓN PRESIDENCIAL DE APOYO AL DESARROLLO PROVINCIAL</v>
      </c>
      <c r="BF13289" t="str">
        <f t="shared" si="4355"/>
        <v>0000-NO APLICA</v>
      </c>
      <c r="BG13289" t="str">
        <f t="shared" si="4356"/>
        <v>1-SERVICIOS  GENERALES</v>
      </c>
      <c r="BH13289" t="str">
        <f t="shared" si="4357"/>
        <v>1.4-Justicia, orden público y seguridad</v>
      </c>
      <c r="BI13289" t="str">
        <f t="shared" si="4358"/>
        <v>1.4.01-Servicios de seguridad interior</v>
      </c>
      <c r="BJ13289" t="str">
        <f t="shared" si="4359"/>
        <v>22-Apoyo al desarrollo provincial</v>
      </c>
      <c r="BK13289" t="str">
        <f t="shared" si="4360"/>
        <v>03-Construcción de obras Comunitarias</v>
      </c>
      <c r="BL13289" t="str">
        <f t="shared" si="4361"/>
        <v>0063-Remodelación Destacamento Policía Nacional Cuesta de Arroyo Hondo T1</v>
      </c>
      <c r="BM13289" t="str">
        <f t="shared" si="4362"/>
        <v>12-CONSTRUCCIÓN Y RECONSTRUCIÓN DE DESTACAMENTOS POLICIALES EN COMUNIDADES DEL DISTRITO NACIONAL</v>
      </c>
      <c r="BN13289" t="str">
        <f t="shared" si="4363"/>
        <v>14541-CONSTRUCCIÓN Y RECONSTRUCIÓN DE DESTACAMENTOS POLICIALES EN COMUNIDADES DEL DISTRITO NACIONAL</v>
      </c>
      <c r="BO13289" t="str">
        <f t="shared" si="4364"/>
        <v>10-REGION OZAMA O METROPOLITANA</v>
      </c>
      <c r="BP13289" t="str">
        <f t="shared" si="4365"/>
        <v>01-DISTRITO NACIONAL</v>
      </c>
      <c r="BQ13289" t="str">
        <f t="shared" si="4366"/>
        <v>2023/06-Junio</v>
      </c>
    </row>
    <row r="13290" spans="1:69" x14ac:dyDescent="0.25">
      <c r="A13290" s="5" t="s">
        <v>33</v>
      </c>
      <c r="B13290" s="5" t="s">
        <v>34</v>
      </c>
      <c r="C13290" s="5" t="s">
        <v>1020</v>
      </c>
      <c r="D13290" s="5" t="s">
        <v>1021</v>
      </c>
      <c r="E13290" s="5" t="s">
        <v>1648</v>
      </c>
      <c r="F13290" s="5" t="s">
        <v>4415</v>
      </c>
      <c r="G13290" s="5" t="s">
        <v>4983</v>
      </c>
      <c r="H13290" s="5" t="s">
        <v>4984</v>
      </c>
      <c r="I13290" s="5" t="s">
        <v>4985</v>
      </c>
      <c r="J13290" s="5" t="s">
        <v>4986</v>
      </c>
      <c r="K13290" s="5" t="s">
        <v>5036</v>
      </c>
      <c r="L13290" s="5" t="s">
        <v>5037</v>
      </c>
      <c r="M13290" s="5" t="s">
        <v>1020</v>
      </c>
      <c r="N13290" s="5" t="s">
        <v>361</v>
      </c>
      <c r="O13290" s="5" t="s">
        <v>362</v>
      </c>
      <c r="P13290" s="5" t="s">
        <v>265</v>
      </c>
      <c r="Q13290" s="5" t="s">
        <v>1057</v>
      </c>
      <c r="R13290" s="5" t="s">
        <v>1077</v>
      </c>
      <c r="S13290" s="5" t="s">
        <v>1078</v>
      </c>
      <c r="T13290" s="5" t="s">
        <v>1034</v>
      </c>
      <c r="U13290" s="5" t="s">
        <v>1035</v>
      </c>
      <c r="V13290" s="5" t="s">
        <v>33</v>
      </c>
      <c r="W13290" s="5" t="s">
        <v>1036</v>
      </c>
      <c r="X13290" s="5" t="s">
        <v>1105</v>
      </c>
      <c r="Y13290" s="5" t="s">
        <v>1106</v>
      </c>
      <c r="Z13290" s="5" t="s">
        <v>1291</v>
      </c>
      <c r="AA13290" s="5" t="s">
        <v>1292</v>
      </c>
      <c r="AB13290" s="5" t="s">
        <v>1079</v>
      </c>
      <c r="AC13290" s="5" t="s">
        <v>1080</v>
      </c>
      <c r="AD13290" s="5" t="s">
        <v>502</v>
      </c>
      <c r="AE13290" s="5" t="s">
        <v>4496</v>
      </c>
      <c r="AF13290" s="5" t="s">
        <v>4494</v>
      </c>
      <c r="AG13290" s="5" t="s">
        <v>5056</v>
      </c>
      <c r="AH13290" s="5" t="s">
        <v>1183</v>
      </c>
      <c r="AI13290" s="5" t="s">
        <v>5049</v>
      </c>
      <c r="AJ13290" s="5" t="s">
        <v>959</v>
      </c>
      <c r="AK13290" s="5" t="s">
        <v>5050</v>
      </c>
      <c r="AL13290" s="5" t="s">
        <v>5049</v>
      </c>
      <c r="AM13290" s="5" t="s">
        <v>53</v>
      </c>
      <c r="AN13290" s="5" t="s">
        <v>1206</v>
      </c>
      <c r="AO13290" s="5" t="s">
        <v>1207</v>
      </c>
      <c r="AP13290" s="5" t="s">
        <v>1208</v>
      </c>
      <c r="AQ13290" s="5" t="s">
        <v>67</v>
      </c>
      <c r="AR13290" s="5" t="s">
        <v>68</v>
      </c>
      <c r="AS13290" s="6">
        <v>0</v>
      </c>
      <c r="AT13290" s="6">
        <v>0</v>
      </c>
      <c r="AU13290" s="6">
        <v>0</v>
      </c>
      <c r="AV13290" s="6">
        <v>3030852.74</v>
      </c>
      <c r="AW13290" t="str">
        <f t="shared" si="4367"/>
        <v>1-ADMINISTRACION CENTRAL</v>
      </c>
      <c r="AX13290" t="str">
        <f t="shared" si="4347"/>
        <v>2-GASTOS</v>
      </c>
      <c r="AY13290" t="str">
        <f t="shared" si="4348"/>
        <v>2.2-Gastos de capital</v>
      </c>
      <c r="AZ13290" t="str">
        <f t="shared" si="4349"/>
        <v>2.2.2-Activos fijos (formación bruta de capital fijo)</v>
      </c>
      <c r="BA13290" t="str">
        <f t="shared" si="4350"/>
        <v>2.2.2.1-Viviendas, edificios y estructuras</v>
      </c>
      <c r="BB13290" t="str">
        <f t="shared" si="4351"/>
        <v>2.7.1.2.01-Obras para edificación no residencial</v>
      </c>
      <c r="BC13290" t="str">
        <f t="shared" si="4352"/>
        <v>0201-PRESIDENCIA DE LA REPÚBLICA</v>
      </c>
      <c r="BD13290" t="str">
        <f t="shared" si="4353"/>
        <v>01-MINISTERIO ADMINISTRATIVO DE LA PRESIDENCIA</v>
      </c>
      <c r="BE13290" t="str">
        <f t="shared" si="4354"/>
        <v>0009-COMISIÓN PRESIDENCIAL DE APOYO AL DESARROLLO PROVINCIAL</v>
      </c>
      <c r="BF13290" t="str">
        <f t="shared" si="4355"/>
        <v>0000-NO APLICA</v>
      </c>
      <c r="BG13290" t="str">
        <f t="shared" si="4356"/>
        <v>1-SERVICIOS  GENERALES</v>
      </c>
      <c r="BH13290" t="str">
        <f t="shared" si="4357"/>
        <v>1.4-Justicia, orden público y seguridad</v>
      </c>
      <c r="BI13290" t="str">
        <f t="shared" si="4358"/>
        <v>1.4.01-Servicios de seguridad interior</v>
      </c>
      <c r="BJ13290" t="str">
        <f t="shared" si="4359"/>
        <v>22-Apoyo al desarrollo provincial</v>
      </c>
      <c r="BK13290" t="str">
        <f t="shared" si="4360"/>
        <v>03-Construcción de obras Comunitarias</v>
      </c>
      <c r="BL13290" t="str">
        <f t="shared" si="4361"/>
        <v>0063-Remodelación Destacamento Policía Nacional Cuesta de Arroyo Hondo T1</v>
      </c>
      <c r="BM13290" t="str">
        <f t="shared" si="4362"/>
        <v>13-CONSTRUCCIÓN Y RECONSTRUCCIÓN DE DESTACAMENTOS POLICIALES EN COMUNIDADES DE LA PROVINCIA SANTO DOMINGO</v>
      </c>
      <c r="BN13290" t="str">
        <f t="shared" si="4363"/>
        <v>14542-CONSTRUCCIÓN Y RECONSTRUCCIÓN DE DESTACAMENTOS POLICIALES EN COMUNIDADES DE LA PROVINCIA SANTO DOMINGO</v>
      </c>
      <c r="BO13290" t="str">
        <f t="shared" si="4364"/>
        <v>10-REGION OZAMA O METROPOLITANA</v>
      </c>
      <c r="BP13290" t="str">
        <f t="shared" si="4365"/>
        <v>32-SANTO DOMINGO</v>
      </c>
      <c r="BQ13290" t="str">
        <f t="shared" si="4366"/>
        <v>2023/06-Junio</v>
      </c>
    </row>
    <row r="13291" spans="1:69" x14ac:dyDescent="0.25">
      <c r="A13291" s="5" t="s">
        <v>33</v>
      </c>
      <c r="B13291" s="5" t="s">
        <v>34</v>
      </c>
      <c r="C13291" s="5" t="s">
        <v>1020</v>
      </c>
      <c r="D13291" s="5" t="s">
        <v>1021</v>
      </c>
      <c r="E13291" s="5" t="s">
        <v>1648</v>
      </c>
      <c r="F13291" s="5" t="s">
        <v>4415</v>
      </c>
      <c r="G13291" s="5" t="s">
        <v>4983</v>
      </c>
      <c r="H13291" s="5" t="s">
        <v>4984</v>
      </c>
      <c r="I13291" s="5" t="s">
        <v>4985</v>
      </c>
      <c r="J13291" s="5" t="s">
        <v>4986</v>
      </c>
      <c r="K13291" s="5" t="s">
        <v>5036</v>
      </c>
      <c r="L13291" s="5" t="s">
        <v>5037</v>
      </c>
      <c r="M13291" s="5" t="s">
        <v>1020</v>
      </c>
      <c r="N13291" s="5" t="s">
        <v>361</v>
      </c>
      <c r="O13291" s="5" t="s">
        <v>362</v>
      </c>
      <c r="P13291" s="5" t="s">
        <v>265</v>
      </c>
      <c r="Q13291" s="5" t="s">
        <v>1057</v>
      </c>
      <c r="R13291" s="5" t="s">
        <v>1077</v>
      </c>
      <c r="S13291" s="5" t="s">
        <v>1078</v>
      </c>
      <c r="T13291" s="5" t="s">
        <v>1034</v>
      </c>
      <c r="U13291" s="5" t="s">
        <v>1035</v>
      </c>
      <c r="V13291" s="5" t="s">
        <v>33</v>
      </c>
      <c r="W13291" s="5" t="s">
        <v>1036</v>
      </c>
      <c r="X13291" s="5" t="s">
        <v>1105</v>
      </c>
      <c r="Y13291" s="5" t="s">
        <v>1106</v>
      </c>
      <c r="Z13291" s="5" t="s">
        <v>1291</v>
      </c>
      <c r="AA13291" s="5" t="s">
        <v>1292</v>
      </c>
      <c r="AB13291" s="5" t="s">
        <v>1079</v>
      </c>
      <c r="AC13291" s="5" t="s">
        <v>1080</v>
      </c>
      <c r="AD13291" s="5" t="s">
        <v>502</v>
      </c>
      <c r="AE13291" s="5" t="s">
        <v>4496</v>
      </c>
      <c r="AF13291" s="5" t="s">
        <v>4797</v>
      </c>
      <c r="AG13291" s="5" t="s">
        <v>5057</v>
      </c>
      <c r="AH13291" s="5" t="s">
        <v>1163</v>
      </c>
      <c r="AI13291" s="5" t="s">
        <v>5053</v>
      </c>
      <c r="AJ13291" s="5" t="s">
        <v>959</v>
      </c>
      <c r="AK13291" s="5" t="s">
        <v>5054</v>
      </c>
      <c r="AL13291" s="5" t="s">
        <v>5053</v>
      </c>
      <c r="AM13291" s="5" t="s">
        <v>53</v>
      </c>
      <c r="AN13291" s="5" t="s">
        <v>1206</v>
      </c>
      <c r="AO13291" s="5" t="s">
        <v>265</v>
      </c>
      <c r="AP13291" s="5" t="s">
        <v>1222</v>
      </c>
      <c r="AQ13291" s="5" t="s">
        <v>67</v>
      </c>
      <c r="AR13291" s="5" t="s">
        <v>68</v>
      </c>
      <c r="AS13291" s="6">
        <v>0</v>
      </c>
      <c r="AT13291" s="6">
        <v>1905384.02</v>
      </c>
      <c r="AU13291" s="6">
        <v>0</v>
      </c>
      <c r="AV13291" s="6">
        <v>0</v>
      </c>
      <c r="AW13291" t="str">
        <f t="shared" si="4367"/>
        <v>1-ADMINISTRACION CENTRAL</v>
      </c>
      <c r="AX13291" t="str">
        <f t="shared" si="4347"/>
        <v>2-GASTOS</v>
      </c>
      <c r="AY13291" t="str">
        <f t="shared" si="4348"/>
        <v>2.2-Gastos de capital</v>
      </c>
      <c r="AZ13291" t="str">
        <f t="shared" si="4349"/>
        <v>2.2.2-Activos fijos (formación bruta de capital fijo)</v>
      </c>
      <c r="BA13291" t="str">
        <f t="shared" si="4350"/>
        <v>2.2.2.1-Viviendas, edificios y estructuras</v>
      </c>
      <c r="BB13291" t="str">
        <f t="shared" si="4351"/>
        <v>2.7.1.2.01-Obras para edificación no residencial</v>
      </c>
      <c r="BC13291" t="str">
        <f t="shared" si="4352"/>
        <v>0201-PRESIDENCIA DE LA REPÚBLICA</v>
      </c>
      <c r="BD13291" t="str">
        <f t="shared" si="4353"/>
        <v>01-MINISTERIO ADMINISTRATIVO DE LA PRESIDENCIA</v>
      </c>
      <c r="BE13291" t="str">
        <f t="shared" si="4354"/>
        <v>0009-COMISIÓN PRESIDENCIAL DE APOYO AL DESARROLLO PROVINCIAL</v>
      </c>
      <c r="BF13291" t="str">
        <f t="shared" si="4355"/>
        <v>0000-NO APLICA</v>
      </c>
      <c r="BG13291" t="str">
        <f t="shared" si="4356"/>
        <v>1-SERVICIOS  GENERALES</v>
      </c>
      <c r="BH13291" t="str">
        <f t="shared" si="4357"/>
        <v>1.4-Justicia, orden público y seguridad</v>
      </c>
      <c r="BI13291" t="str">
        <f t="shared" si="4358"/>
        <v>1.4.01-Servicios de seguridad interior</v>
      </c>
      <c r="BJ13291" t="str">
        <f t="shared" si="4359"/>
        <v>22-Apoyo al desarrollo provincial</v>
      </c>
      <c r="BK13291" t="str">
        <f t="shared" si="4360"/>
        <v>03-Construcción de obras Comunitarias</v>
      </c>
      <c r="BL13291" t="str">
        <f t="shared" si="4361"/>
        <v>0064-Construcción Destacamento Policía Nacional El Furgón (Av. Winston Churchill) T3</v>
      </c>
      <c r="BM13291" t="str">
        <f t="shared" si="4362"/>
        <v>12-CONSTRUCCIÓN Y RECONSTRUCIÓN DE DESTACAMENTOS POLICIALES EN COMUNIDADES DEL DISTRITO NACIONAL</v>
      </c>
      <c r="BN13291" t="str">
        <f t="shared" si="4363"/>
        <v>14541-CONSTRUCCIÓN Y RECONSTRUCIÓN DE DESTACAMENTOS POLICIALES EN COMUNIDADES DEL DISTRITO NACIONAL</v>
      </c>
      <c r="BO13291" t="str">
        <f t="shared" si="4364"/>
        <v>10-REGION OZAMA O METROPOLITANA</v>
      </c>
      <c r="BP13291" t="str">
        <f t="shared" si="4365"/>
        <v>01-DISTRITO NACIONAL</v>
      </c>
      <c r="BQ13291" t="str">
        <f t="shared" si="4366"/>
        <v>2023/06-Junio</v>
      </c>
    </row>
    <row r="13292" spans="1:69" x14ac:dyDescent="0.25">
      <c r="A13292" s="5" t="s">
        <v>33</v>
      </c>
      <c r="B13292" s="5" t="s">
        <v>34</v>
      </c>
      <c r="C13292" s="5" t="s">
        <v>1020</v>
      </c>
      <c r="D13292" s="5" t="s">
        <v>1021</v>
      </c>
      <c r="E13292" s="5" t="s">
        <v>1648</v>
      </c>
      <c r="F13292" s="5" t="s">
        <v>4415</v>
      </c>
      <c r="G13292" s="5" t="s">
        <v>4983</v>
      </c>
      <c r="H13292" s="5" t="s">
        <v>4984</v>
      </c>
      <c r="I13292" s="5" t="s">
        <v>4985</v>
      </c>
      <c r="J13292" s="5" t="s">
        <v>4986</v>
      </c>
      <c r="K13292" s="5" t="s">
        <v>5036</v>
      </c>
      <c r="L13292" s="5" t="s">
        <v>5037</v>
      </c>
      <c r="M13292" s="5" t="s">
        <v>1020</v>
      </c>
      <c r="N13292" s="5" t="s">
        <v>361</v>
      </c>
      <c r="O13292" s="5" t="s">
        <v>362</v>
      </c>
      <c r="P13292" s="5" t="s">
        <v>265</v>
      </c>
      <c r="Q13292" s="5" t="s">
        <v>1057</v>
      </c>
      <c r="R13292" s="5" t="s">
        <v>1077</v>
      </c>
      <c r="S13292" s="5" t="s">
        <v>1078</v>
      </c>
      <c r="T13292" s="5" t="s">
        <v>1034</v>
      </c>
      <c r="U13292" s="5" t="s">
        <v>1035</v>
      </c>
      <c r="V13292" s="5" t="s">
        <v>33</v>
      </c>
      <c r="W13292" s="5" t="s">
        <v>1036</v>
      </c>
      <c r="X13292" s="5" t="s">
        <v>1105</v>
      </c>
      <c r="Y13292" s="5" t="s">
        <v>1106</v>
      </c>
      <c r="Z13292" s="5" t="s">
        <v>1291</v>
      </c>
      <c r="AA13292" s="5" t="s">
        <v>1292</v>
      </c>
      <c r="AB13292" s="5" t="s">
        <v>1079</v>
      </c>
      <c r="AC13292" s="5" t="s">
        <v>1080</v>
      </c>
      <c r="AD13292" s="5" t="s">
        <v>502</v>
      </c>
      <c r="AE13292" s="5" t="s">
        <v>4496</v>
      </c>
      <c r="AF13292" s="5" t="s">
        <v>3170</v>
      </c>
      <c r="AG13292" s="5" t="s">
        <v>5058</v>
      </c>
      <c r="AH13292" s="5" t="s">
        <v>1163</v>
      </c>
      <c r="AI13292" s="5" t="s">
        <v>5053</v>
      </c>
      <c r="AJ13292" s="5" t="s">
        <v>959</v>
      </c>
      <c r="AK13292" s="5" t="s">
        <v>5054</v>
      </c>
      <c r="AL13292" s="5" t="s">
        <v>5053</v>
      </c>
      <c r="AM13292" s="5" t="s">
        <v>53</v>
      </c>
      <c r="AN13292" s="5" t="s">
        <v>1206</v>
      </c>
      <c r="AO13292" s="5" t="s">
        <v>265</v>
      </c>
      <c r="AP13292" s="5" t="s">
        <v>1222</v>
      </c>
      <c r="AQ13292" s="5" t="s">
        <v>67</v>
      </c>
      <c r="AR13292" s="5" t="s">
        <v>68</v>
      </c>
      <c r="AS13292" s="6">
        <v>0</v>
      </c>
      <c r="AT13292" s="6">
        <v>1905384.02</v>
      </c>
      <c r="AU13292" s="6">
        <v>0</v>
      </c>
      <c r="AV13292" s="6">
        <v>0</v>
      </c>
      <c r="AW13292" t="str">
        <f t="shared" si="4367"/>
        <v>1-ADMINISTRACION CENTRAL</v>
      </c>
      <c r="AX13292" t="str">
        <f t="shared" si="4347"/>
        <v>2-GASTOS</v>
      </c>
      <c r="AY13292" t="str">
        <f t="shared" si="4348"/>
        <v>2.2-Gastos de capital</v>
      </c>
      <c r="AZ13292" t="str">
        <f t="shared" si="4349"/>
        <v>2.2.2-Activos fijos (formación bruta de capital fijo)</v>
      </c>
      <c r="BA13292" t="str">
        <f t="shared" si="4350"/>
        <v>2.2.2.1-Viviendas, edificios y estructuras</v>
      </c>
      <c r="BB13292" t="str">
        <f t="shared" si="4351"/>
        <v>2.7.1.2.01-Obras para edificación no residencial</v>
      </c>
      <c r="BC13292" t="str">
        <f t="shared" si="4352"/>
        <v>0201-PRESIDENCIA DE LA REPÚBLICA</v>
      </c>
      <c r="BD13292" t="str">
        <f t="shared" si="4353"/>
        <v>01-MINISTERIO ADMINISTRATIVO DE LA PRESIDENCIA</v>
      </c>
      <c r="BE13292" t="str">
        <f t="shared" si="4354"/>
        <v>0009-COMISIÓN PRESIDENCIAL DE APOYO AL DESARROLLO PROVINCIAL</v>
      </c>
      <c r="BF13292" t="str">
        <f t="shared" si="4355"/>
        <v>0000-NO APLICA</v>
      </c>
      <c r="BG13292" t="str">
        <f t="shared" si="4356"/>
        <v>1-SERVICIOS  GENERALES</v>
      </c>
      <c r="BH13292" t="str">
        <f t="shared" si="4357"/>
        <v>1.4-Justicia, orden público y seguridad</v>
      </c>
      <c r="BI13292" t="str">
        <f t="shared" si="4358"/>
        <v>1.4.01-Servicios de seguridad interior</v>
      </c>
      <c r="BJ13292" t="str">
        <f t="shared" si="4359"/>
        <v>22-Apoyo al desarrollo provincial</v>
      </c>
      <c r="BK13292" t="str">
        <f t="shared" si="4360"/>
        <v>03-Construcción de obras Comunitarias</v>
      </c>
      <c r="BL13292" t="str">
        <f t="shared" si="4361"/>
        <v>0065-Remodelación Destacamento Policía Nacional Villa Francisca T2</v>
      </c>
      <c r="BM13292" t="str">
        <f t="shared" si="4362"/>
        <v>12-CONSTRUCCIÓN Y RECONSTRUCIÓN DE DESTACAMENTOS POLICIALES EN COMUNIDADES DEL DISTRITO NACIONAL</v>
      </c>
      <c r="BN13292" t="str">
        <f t="shared" si="4363"/>
        <v>14541-CONSTRUCCIÓN Y RECONSTRUCIÓN DE DESTACAMENTOS POLICIALES EN COMUNIDADES DEL DISTRITO NACIONAL</v>
      </c>
      <c r="BO13292" t="str">
        <f t="shared" si="4364"/>
        <v>10-REGION OZAMA O METROPOLITANA</v>
      </c>
      <c r="BP13292" t="str">
        <f t="shared" si="4365"/>
        <v>01-DISTRITO NACIONAL</v>
      </c>
      <c r="BQ13292" t="str">
        <f t="shared" si="4366"/>
        <v>2023/06-Junio</v>
      </c>
    </row>
    <row r="13293" spans="1:69" x14ac:dyDescent="0.25">
      <c r="A13293" s="5" t="s">
        <v>33</v>
      </c>
      <c r="B13293" s="5" t="s">
        <v>34</v>
      </c>
      <c r="C13293" s="5" t="s">
        <v>1020</v>
      </c>
      <c r="D13293" s="5" t="s">
        <v>1021</v>
      </c>
      <c r="E13293" s="5" t="s">
        <v>1648</v>
      </c>
      <c r="F13293" s="5" t="s">
        <v>4415</v>
      </c>
      <c r="G13293" s="5" t="s">
        <v>4983</v>
      </c>
      <c r="H13293" s="5" t="s">
        <v>4984</v>
      </c>
      <c r="I13293" s="5" t="s">
        <v>4985</v>
      </c>
      <c r="J13293" s="5" t="s">
        <v>4986</v>
      </c>
      <c r="K13293" s="5" t="s">
        <v>5036</v>
      </c>
      <c r="L13293" s="5" t="s">
        <v>5037</v>
      </c>
      <c r="M13293" s="5" t="s">
        <v>1020</v>
      </c>
      <c r="N13293" s="5" t="s">
        <v>361</v>
      </c>
      <c r="O13293" s="5" t="s">
        <v>362</v>
      </c>
      <c r="P13293" s="5" t="s">
        <v>265</v>
      </c>
      <c r="Q13293" s="5" t="s">
        <v>1057</v>
      </c>
      <c r="R13293" s="5" t="s">
        <v>1077</v>
      </c>
      <c r="S13293" s="5" t="s">
        <v>1078</v>
      </c>
      <c r="T13293" s="5" t="s">
        <v>1034</v>
      </c>
      <c r="U13293" s="5" t="s">
        <v>1035</v>
      </c>
      <c r="V13293" s="5" t="s">
        <v>33</v>
      </c>
      <c r="W13293" s="5" t="s">
        <v>1036</v>
      </c>
      <c r="X13293" s="5" t="s">
        <v>1105</v>
      </c>
      <c r="Y13293" s="5" t="s">
        <v>1106</v>
      </c>
      <c r="Z13293" s="5" t="s">
        <v>1291</v>
      </c>
      <c r="AA13293" s="5" t="s">
        <v>1292</v>
      </c>
      <c r="AB13293" s="5" t="s">
        <v>1079</v>
      </c>
      <c r="AC13293" s="5" t="s">
        <v>1080</v>
      </c>
      <c r="AD13293" s="5" t="s">
        <v>502</v>
      </c>
      <c r="AE13293" s="5" t="s">
        <v>4496</v>
      </c>
      <c r="AF13293" s="5" t="s">
        <v>3170</v>
      </c>
      <c r="AG13293" s="5" t="s">
        <v>5058</v>
      </c>
      <c r="AH13293" s="5" t="s">
        <v>1183</v>
      </c>
      <c r="AI13293" s="5" t="s">
        <v>5049</v>
      </c>
      <c r="AJ13293" s="5" t="s">
        <v>959</v>
      </c>
      <c r="AK13293" s="5" t="s">
        <v>5050</v>
      </c>
      <c r="AL13293" s="5" t="s">
        <v>5049</v>
      </c>
      <c r="AM13293" s="5" t="s">
        <v>53</v>
      </c>
      <c r="AN13293" s="5" t="s">
        <v>1206</v>
      </c>
      <c r="AO13293" s="5" t="s">
        <v>1207</v>
      </c>
      <c r="AP13293" s="5" t="s">
        <v>1208</v>
      </c>
      <c r="AQ13293" s="5" t="s">
        <v>67</v>
      </c>
      <c r="AR13293" s="5" t="s">
        <v>68</v>
      </c>
      <c r="AS13293" s="6">
        <v>0</v>
      </c>
      <c r="AT13293" s="6">
        <v>3413518</v>
      </c>
      <c r="AU13293" s="6">
        <v>0</v>
      </c>
      <c r="AV13293" s="6">
        <v>0</v>
      </c>
      <c r="AW13293" t="str">
        <f t="shared" si="4367"/>
        <v>1-ADMINISTRACION CENTRAL</v>
      </c>
      <c r="AX13293" t="str">
        <f t="shared" si="4347"/>
        <v>2-GASTOS</v>
      </c>
      <c r="AY13293" t="str">
        <f t="shared" si="4348"/>
        <v>2.2-Gastos de capital</v>
      </c>
      <c r="AZ13293" t="str">
        <f t="shared" si="4349"/>
        <v>2.2.2-Activos fijos (formación bruta de capital fijo)</v>
      </c>
      <c r="BA13293" t="str">
        <f t="shared" si="4350"/>
        <v>2.2.2.1-Viviendas, edificios y estructuras</v>
      </c>
      <c r="BB13293" t="str">
        <f t="shared" si="4351"/>
        <v>2.7.1.2.01-Obras para edificación no residencial</v>
      </c>
      <c r="BC13293" t="str">
        <f t="shared" si="4352"/>
        <v>0201-PRESIDENCIA DE LA REPÚBLICA</v>
      </c>
      <c r="BD13293" t="str">
        <f t="shared" si="4353"/>
        <v>01-MINISTERIO ADMINISTRATIVO DE LA PRESIDENCIA</v>
      </c>
      <c r="BE13293" t="str">
        <f t="shared" si="4354"/>
        <v>0009-COMISIÓN PRESIDENCIAL DE APOYO AL DESARROLLO PROVINCIAL</v>
      </c>
      <c r="BF13293" t="str">
        <f t="shared" si="4355"/>
        <v>0000-NO APLICA</v>
      </c>
      <c r="BG13293" t="str">
        <f t="shared" si="4356"/>
        <v>1-SERVICIOS  GENERALES</v>
      </c>
      <c r="BH13293" t="str">
        <f t="shared" si="4357"/>
        <v>1.4-Justicia, orden público y seguridad</v>
      </c>
      <c r="BI13293" t="str">
        <f t="shared" si="4358"/>
        <v>1.4.01-Servicios de seguridad interior</v>
      </c>
      <c r="BJ13293" t="str">
        <f t="shared" si="4359"/>
        <v>22-Apoyo al desarrollo provincial</v>
      </c>
      <c r="BK13293" t="str">
        <f t="shared" si="4360"/>
        <v>03-Construcción de obras Comunitarias</v>
      </c>
      <c r="BL13293" t="str">
        <f t="shared" si="4361"/>
        <v>0065-Remodelación Destacamento Policía Nacional Villa Francisca T2</v>
      </c>
      <c r="BM13293" t="str">
        <f t="shared" si="4362"/>
        <v>13-CONSTRUCCIÓN Y RECONSTRUCCIÓN DE DESTACAMENTOS POLICIALES EN COMUNIDADES DE LA PROVINCIA SANTO DOMINGO</v>
      </c>
      <c r="BN13293" t="str">
        <f t="shared" si="4363"/>
        <v>14542-CONSTRUCCIÓN Y RECONSTRUCCIÓN DE DESTACAMENTOS POLICIALES EN COMUNIDADES DE LA PROVINCIA SANTO DOMINGO</v>
      </c>
      <c r="BO13293" t="str">
        <f t="shared" si="4364"/>
        <v>10-REGION OZAMA O METROPOLITANA</v>
      </c>
      <c r="BP13293" t="str">
        <f t="shared" si="4365"/>
        <v>32-SANTO DOMINGO</v>
      </c>
      <c r="BQ13293" t="str">
        <f t="shared" si="4366"/>
        <v>2023/06-Junio</v>
      </c>
    </row>
    <row r="13294" spans="1:69" x14ac:dyDescent="0.25">
      <c r="A13294" s="5" t="s">
        <v>33</v>
      </c>
      <c r="B13294" s="5" t="s">
        <v>34</v>
      </c>
      <c r="C13294" s="5" t="s">
        <v>1020</v>
      </c>
      <c r="D13294" s="5" t="s">
        <v>1021</v>
      </c>
      <c r="E13294" s="5" t="s">
        <v>1648</v>
      </c>
      <c r="F13294" s="5" t="s">
        <v>4415</v>
      </c>
      <c r="G13294" s="5" t="s">
        <v>4983</v>
      </c>
      <c r="H13294" s="5" t="s">
        <v>4984</v>
      </c>
      <c r="I13294" s="5" t="s">
        <v>4985</v>
      </c>
      <c r="J13294" s="5" t="s">
        <v>4986</v>
      </c>
      <c r="K13294" s="5" t="s">
        <v>5036</v>
      </c>
      <c r="L13294" s="5" t="s">
        <v>5037</v>
      </c>
      <c r="M13294" s="5" t="s">
        <v>1020</v>
      </c>
      <c r="N13294" s="5" t="s">
        <v>361</v>
      </c>
      <c r="O13294" s="5" t="s">
        <v>362</v>
      </c>
      <c r="P13294" s="5" t="s">
        <v>265</v>
      </c>
      <c r="Q13294" s="5" t="s">
        <v>1057</v>
      </c>
      <c r="R13294" s="5" t="s">
        <v>1077</v>
      </c>
      <c r="S13294" s="5" t="s">
        <v>1078</v>
      </c>
      <c r="T13294" s="5" t="s">
        <v>1034</v>
      </c>
      <c r="U13294" s="5" t="s">
        <v>1035</v>
      </c>
      <c r="V13294" s="5" t="s">
        <v>33</v>
      </c>
      <c r="W13294" s="5" t="s">
        <v>1036</v>
      </c>
      <c r="X13294" s="5" t="s">
        <v>1105</v>
      </c>
      <c r="Y13294" s="5" t="s">
        <v>1106</v>
      </c>
      <c r="Z13294" s="5" t="s">
        <v>1291</v>
      </c>
      <c r="AA13294" s="5" t="s">
        <v>1292</v>
      </c>
      <c r="AB13294" s="5" t="s">
        <v>1079</v>
      </c>
      <c r="AC13294" s="5" t="s">
        <v>1080</v>
      </c>
      <c r="AD13294" s="5" t="s">
        <v>502</v>
      </c>
      <c r="AE13294" s="5" t="s">
        <v>4496</v>
      </c>
      <c r="AF13294" s="5" t="s">
        <v>3180</v>
      </c>
      <c r="AG13294" s="5" t="s">
        <v>5059</v>
      </c>
      <c r="AH13294" s="5" t="s">
        <v>1163</v>
      </c>
      <c r="AI13294" s="5" t="s">
        <v>5053</v>
      </c>
      <c r="AJ13294" s="5" t="s">
        <v>959</v>
      </c>
      <c r="AK13294" s="5" t="s">
        <v>5054</v>
      </c>
      <c r="AL13294" s="5" t="s">
        <v>5053</v>
      </c>
      <c r="AM13294" s="5" t="s">
        <v>53</v>
      </c>
      <c r="AN13294" s="5" t="s">
        <v>1206</v>
      </c>
      <c r="AO13294" s="5" t="s">
        <v>265</v>
      </c>
      <c r="AP13294" s="5" t="s">
        <v>1222</v>
      </c>
      <c r="AQ13294" s="5" t="s">
        <v>67</v>
      </c>
      <c r="AR13294" s="5" t="s">
        <v>68</v>
      </c>
      <c r="AS13294" s="6">
        <v>0</v>
      </c>
      <c r="AT13294" s="6">
        <v>0.08</v>
      </c>
      <c r="AU13294" s="6">
        <v>0</v>
      </c>
      <c r="AV13294" s="6">
        <v>0</v>
      </c>
      <c r="AW13294" t="str">
        <f t="shared" si="4367"/>
        <v>1-ADMINISTRACION CENTRAL</v>
      </c>
      <c r="AX13294" t="str">
        <f t="shared" si="4347"/>
        <v>2-GASTOS</v>
      </c>
      <c r="AY13294" t="str">
        <f t="shared" si="4348"/>
        <v>2.2-Gastos de capital</v>
      </c>
      <c r="AZ13294" t="str">
        <f t="shared" si="4349"/>
        <v>2.2.2-Activos fijos (formación bruta de capital fijo)</v>
      </c>
      <c r="BA13294" t="str">
        <f t="shared" si="4350"/>
        <v>2.2.2.1-Viviendas, edificios y estructuras</v>
      </c>
      <c r="BB13294" t="str">
        <f t="shared" si="4351"/>
        <v>2.7.1.2.01-Obras para edificación no residencial</v>
      </c>
      <c r="BC13294" t="str">
        <f t="shared" si="4352"/>
        <v>0201-PRESIDENCIA DE LA REPÚBLICA</v>
      </c>
      <c r="BD13294" t="str">
        <f t="shared" si="4353"/>
        <v>01-MINISTERIO ADMINISTRATIVO DE LA PRESIDENCIA</v>
      </c>
      <c r="BE13294" t="str">
        <f t="shared" si="4354"/>
        <v>0009-COMISIÓN PRESIDENCIAL DE APOYO AL DESARROLLO PROVINCIAL</v>
      </c>
      <c r="BF13294" t="str">
        <f t="shared" si="4355"/>
        <v>0000-NO APLICA</v>
      </c>
      <c r="BG13294" t="str">
        <f t="shared" si="4356"/>
        <v>1-SERVICIOS  GENERALES</v>
      </c>
      <c r="BH13294" t="str">
        <f t="shared" si="4357"/>
        <v>1.4-Justicia, orden público y seguridad</v>
      </c>
      <c r="BI13294" t="str">
        <f t="shared" si="4358"/>
        <v>1.4.01-Servicios de seguridad interior</v>
      </c>
      <c r="BJ13294" t="str">
        <f t="shared" si="4359"/>
        <v>22-Apoyo al desarrollo provincial</v>
      </c>
      <c r="BK13294" t="str">
        <f t="shared" si="4360"/>
        <v>03-Construcción de obras Comunitarias</v>
      </c>
      <c r="BL13294" t="str">
        <f t="shared" si="4361"/>
        <v>0068-Remodelación Destacamento Policía Nacional Villa Agrícolas T2</v>
      </c>
      <c r="BM13294" t="str">
        <f t="shared" si="4362"/>
        <v>12-CONSTRUCCIÓN Y RECONSTRUCIÓN DE DESTACAMENTOS POLICIALES EN COMUNIDADES DEL DISTRITO NACIONAL</v>
      </c>
      <c r="BN13294" t="str">
        <f t="shared" si="4363"/>
        <v>14541-CONSTRUCCIÓN Y RECONSTRUCIÓN DE DESTACAMENTOS POLICIALES EN COMUNIDADES DEL DISTRITO NACIONAL</v>
      </c>
      <c r="BO13294" t="str">
        <f t="shared" si="4364"/>
        <v>10-REGION OZAMA O METROPOLITANA</v>
      </c>
      <c r="BP13294" t="str">
        <f t="shared" si="4365"/>
        <v>01-DISTRITO NACIONAL</v>
      </c>
      <c r="BQ13294" t="str">
        <f t="shared" si="4366"/>
        <v>2023/06-Junio</v>
      </c>
    </row>
    <row r="13295" spans="1:69" x14ac:dyDescent="0.25">
      <c r="A13295" s="5" t="s">
        <v>33</v>
      </c>
      <c r="B13295" s="5" t="s">
        <v>34</v>
      </c>
      <c r="C13295" s="5" t="s">
        <v>1020</v>
      </c>
      <c r="D13295" s="5" t="s">
        <v>1021</v>
      </c>
      <c r="E13295" s="5" t="s">
        <v>1648</v>
      </c>
      <c r="F13295" s="5" t="s">
        <v>4415</v>
      </c>
      <c r="G13295" s="5" t="s">
        <v>4983</v>
      </c>
      <c r="H13295" s="5" t="s">
        <v>4984</v>
      </c>
      <c r="I13295" s="5" t="s">
        <v>4985</v>
      </c>
      <c r="J13295" s="5" t="s">
        <v>4986</v>
      </c>
      <c r="K13295" s="5" t="s">
        <v>5036</v>
      </c>
      <c r="L13295" s="5" t="s">
        <v>5037</v>
      </c>
      <c r="M13295" s="5" t="s">
        <v>1020</v>
      </c>
      <c r="N13295" s="5" t="s">
        <v>361</v>
      </c>
      <c r="O13295" s="5" t="s">
        <v>362</v>
      </c>
      <c r="P13295" s="5" t="s">
        <v>265</v>
      </c>
      <c r="Q13295" s="5" t="s">
        <v>1057</v>
      </c>
      <c r="R13295" s="5" t="s">
        <v>1077</v>
      </c>
      <c r="S13295" s="5" t="s">
        <v>1078</v>
      </c>
      <c r="T13295" s="5" t="s">
        <v>1034</v>
      </c>
      <c r="U13295" s="5" t="s">
        <v>1035</v>
      </c>
      <c r="V13295" s="5" t="s">
        <v>33</v>
      </c>
      <c r="W13295" s="5" t="s">
        <v>1036</v>
      </c>
      <c r="X13295" s="5" t="s">
        <v>1105</v>
      </c>
      <c r="Y13295" s="5" t="s">
        <v>1106</v>
      </c>
      <c r="Z13295" s="5" t="s">
        <v>1291</v>
      </c>
      <c r="AA13295" s="5" t="s">
        <v>1292</v>
      </c>
      <c r="AB13295" s="5" t="s">
        <v>1079</v>
      </c>
      <c r="AC13295" s="5" t="s">
        <v>1080</v>
      </c>
      <c r="AD13295" s="5" t="s">
        <v>502</v>
      </c>
      <c r="AE13295" s="5" t="s">
        <v>4496</v>
      </c>
      <c r="AF13295" s="5" t="s">
        <v>3186</v>
      </c>
      <c r="AG13295" s="5" t="s">
        <v>5060</v>
      </c>
      <c r="AH13295" s="5" t="s">
        <v>1163</v>
      </c>
      <c r="AI13295" s="5" t="s">
        <v>5053</v>
      </c>
      <c r="AJ13295" s="5" t="s">
        <v>959</v>
      </c>
      <c r="AK13295" s="5" t="s">
        <v>5054</v>
      </c>
      <c r="AL13295" s="5" t="s">
        <v>5053</v>
      </c>
      <c r="AM13295" s="5" t="s">
        <v>53</v>
      </c>
      <c r="AN13295" s="5" t="s">
        <v>1206</v>
      </c>
      <c r="AO13295" s="5" t="s">
        <v>265</v>
      </c>
      <c r="AP13295" s="5" t="s">
        <v>1222</v>
      </c>
      <c r="AQ13295" s="5" t="s">
        <v>67</v>
      </c>
      <c r="AR13295" s="5" t="s">
        <v>68</v>
      </c>
      <c r="AS13295" s="6">
        <v>0</v>
      </c>
      <c r="AT13295" s="6">
        <v>565.66999999999996</v>
      </c>
      <c r="AU13295" s="6">
        <v>0</v>
      </c>
      <c r="AV13295" s="6">
        <v>0</v>
      </c>
      <c r="AW13295" t="str">
        <f t="shared" si="4367"/>
        <v>1-ADMINISTRACION CENTRAL</v>
      </c>
      <c r="AX13295" t="str">
        <f t="shared" si="4347"/>
        <v>2-GASTOS</v>
      </c>
      <c r="AY13295" t="str">
        <f t="shared" si="4348"/>
        <v>2.2-Gastos de capital</v>
      </c>
      <c r="AZ13295" t="str">
        <f t="shared" si="4349"/>
        <v>2.2.2-Activos fijos (formación bruta de capital fijo)</v>
      </c>
      <c r="BA13295" t="str">
        <f t="shared" si="4350"/>
        <v>2.2.2.1-Viviendas, edificios y estructuras</v>
      </c>
      <c r="BB13295" t="str">
        <f t="shared" si="4351"/>
        <v>2.7.1.2.01-Obras para edificación no residencial</v>
      </c>
      <c r="BC13295" t="str">
        <f t="shared" si="4352"/>
        <v>0201-PRESIDENCIA DE LA REPÚBLICA</v>
      </c>
      <c r="BD13295" t="str">
        <f t="shared" si="4353"/>
        <v>01-MINISTERIO ADMINISTRATIVO DE LA PRESIDENCIA</v>
      </c>
      <c r="BE13295" t="str">
        <f t="shared" si="4354"/>
        <v>0009-COMISIÓN PRESIDENCIAL DE APOYO AL DESARROLLO PROVINCIAL</v>
      </c>
      <c r="BF13295" t="str">
        <f t="shared" si="4355"/>
        <v>0000-NO APLICA</v>
      </c>
      <c r="BG13295" t="str">
        <f t="shared" si="4356"/>
        <v>1-SERVICIOS  GENERALES</v>
      </c>
      <c r="BH13295" t="str">
        <f t="shared" si="4357"/>
        <v>1.4-Justicia, orden público y seguridad</v>
      </c>
      <c r="BI13295" t="str">
        <f t="shared" si="4358"/>
        <v>1.4.01-Servicios de seguridad interior</v>
      </c>
      <c r="BJ13295" t="str">
        <f t="shared" si="4359"/>
        <v>22-Apoyo al desarrollo provincial</v>
      </c>
      <c r="BK13295" t="str">
        <f t="shared" si="4360"/>
        <v>03-Construcción de obras Comunitarias</v>
      </c>
      <c r="BL13295" t="str">
        <f t="shared" si="4361"/>
        <v>0070-Construcción Destacamento Policía Nacional San Carlos T2</v>
      </c>
      <c r="BM13295" t="str">
        <f t="shared" si="4362"/>
        <v>12-CONSTRUCCIÓN Y RECONSTRUCIÓN DE DESTACAMENTOS POLICIALES EN COMUNIDADES DEL DISTRITO NACIONAL</v>
      </c>
      <c r="BN13295" t="str">
        <f t="shared" si="4363"/>
        <v>14541-CONSTRUCCIÓN Y RECONSTRUCIÓN DE DESTACAMENTOS POLICIALES EN COMUNIDADES DEL DISTRITO NACIONAL</v>
      </c>
      <c r="BO13295" t="str">
        <f t="shared" si="4364"/>
        <v>10-REGION OZAMA O METROPOLITANA</v>
      </c>
      <c r="BP13295" t="str">
        <f t="shared" si="4365"/>
        <v>01-DISTRITO NACIONAL</v>
      </c>
      <c r="BQ13295" t="str">
        <f t="shared" si="4366"/>
        <v>2023/06-Junio</v>
      </c>
    </row>
    <row r="13296" spans="1:69" x14ac:dyDescent="0.25">
      <c r="A13296" s="5" t="s">
        <v>33</v>
      </c>
      <c r="B13296" s="5" t="s">
        <v>34</v>
      </c>
      <c r="C13296" s="5" t="s">
        <v>1020</v>
      </c>
      <c r="D13296" s="5" t="s">
        <v>1021</v>
      </c>
      <c r="E13296" s="5" t="s">
        <v>1648</v>
      </c>
      <c r="F13296" s="5" t="s">
        <v>4415</v>
      </c>
      <c r="G13296" s="5" t="s">
        <v>4983</v>
      </c>
      <c r="H13296" s="5" t="s">
        <v>4984</v>
      </c>
      <c r="I13296" s="5" t="s">
        <v>4985</v>
      </c>
      <c r="J13296" s="5" t="s">
        <v>4986</v>
      </c>
      <c r="K13296" s="5" t="s">
        <v>5036</v>
      </c>
      <c r="L13296" s="5" t="s">
        <v>5037</v>
      </c>
      <c r="M13296" s="5" t="s">
        <v>1020</v>
      </c>
      <c r="N13296" s="5" t="s">
        <v>361</v>
      </c>
      <c r="O13296" s="5" t="s">
        <v>362</v>
      </c>
      <c r="P13296" s="5" t="s">
        <v>265</v>
      </c>
      <c r="Q13296" s="5" t="s">
        <v>1057</v>
      </c>
      <c r="R13296" s="5" t="s">
        <v>1077</v>
      </c>
      <c r="S13296" s="5" t="s">
        <v>1078</v>
      </c>
      <c r="T13296" s="5" t="s">
        <v>1034</v>
      </c>
      <c r="U13296" s="5" t="s">
        <v>1035</v>
      </c>
      <c r="V13296" s="5" t="s">
        <v>33</v>
      </c>
      <c r="W13296" s="5" t="s">
        <v>1036</v>
      </c>
      <c r="X13296" s="5" t="s">
        <v>1105</v>
      </c>
      <c r="Y13296" s="5" t="s">
        <v>1106</v>
      </c>
      <c r="Z13296" s="5" t="s">
        <v>1291</v>
      </c>
      <c r="AA13296" s="5" t="s">
        <v>1292</v>
      </c>
      <c r="AB13296" s="5" t="s">
        <v>1079</v>
      </c>
      <c r="AC13296" s="5" t="s">
        <v>1080</v>
      </c>
      <c r="AD13296" s="5" t="s">
        <v>502</v>
      </c>
      <c r="AE13296" s="5" t="s">
        <v>4496</v>
      </c>
      <c r="AF13296" s="5" t="s">
        <v>5061</v>
      </c>
      <c r="AG13296" s="5" t="s">
        <v>5062</v>
      </c>
      <c r="AH13296" s="5" t="s">
        <v>1163</v>
      </c>
      <c r="AI13296" s="5" t="s">
        <v>5053</v>
      </c>
      <c r="AJ13296" s="5" t="s">
        <v>959</v>
      </c>
      <c r="AK13296" s="5" t="s">
        <v>5054</v>
      </c>
      <c r="AL13296" s="5" t="s">
        <v>5053</v>
      </c>
      <c r="AM13296" s="5" t="s">
        <v>53</v>
      </c>
      <c r="AN13296" s="5" t="s">
        <v>1206</v>
      </c>
      <c r="AO13296" s="5" t="s">
        <v>265</v>
      </c>
      <c r="AP13296" s="5" t="s">
        <v>1222</v>
      </c>
      <c r="AQ13296" s="5" t="s">
        <v>67</v>
      </c>
      <c r="AR13296" s="5" t="s">
        <v>68</v>
      </c>
      <c r="AS13296" s="6">
        <v>0</v>
      </c>
      <c r="AT13296" s="6">
        <v>9364.9699999999993</v>
      </c>
      <c r="AU13296" s="6">
        <v>0</v>
      </c>
      <c r="AV13296" s="6">
        <v>0</v>
      </c>
      <c r="AW13296" t="str">
        <f t="shared" si="4367"/>
        <v>1-ADMINISTRACION CENTRAL</v>
      </c>
      <c r="AX13296" t="str">
        <f t="shared" si="4347"/>
        <v>2-GASTOS</v>
      </c>
      <c r="AY13296" t="str">
        <f t="shared" si="4348"/>
        <v>2.2-Gastos de capital</v>
      </c>
      <c r="AZ13296" t="str">
        <f t="shared" si="4349"/>
        <v>2.2.2-Activos fijos (formación bruta de capital fijo)</v>
      </c>
      <c r="BA13296" t="str">
        <f t="shared" si="4350"/>
        <v>2.2.2.1-Viviendas, edificios y estructuras</v>
      </c>
      <c r="BB13296" t="str">
        <f t="shared" si="4351"/>
        <v>2.7.1.2.01-Obras para edificación no residencial</v>
      </c>
      <c r="BC13296" t="str">
        <f t="shared" si="4352"/>
        <v>0201-PRESIDENCIA DE LA REPÚBLICA</v>
      </c>
      <c r="BD13296" t="str">
        <f t="shared" si="4353"/>
        <v>01-MINISTERIO ADMINISTRATIVO DE LA PRESIDENCIA</v>
      </c>
      <c r="BE13296" t="str">
        <f t="shared" si="4354"/>
        <v>0009-COMISIÓN PRESIDENCIAL DE APOYO AL DESARROLLO PROVINCIAL</v>
      </c>
      <c r="BF13296" t="str">
        <f t="shared" si="4355"/>
        <v>0000-NO APLICA</v>
      </c>
      <c r="BG13296" t="str">
        <f t="shared" si="4356"/>
        <v>1-SERVICIOS  GENERALES</v>
      </c>
      <c r="BH13296" t="str">
        <f t="shared" si="4357"/>
        <v>1.4-Justicia, orden público y seguridad</v>
      </c>
      <c r="BI13296" t="str">
        <f t="shared" si="4358"/>
        <v>1.4.01-Servicios de seguridad interior</v>
      </c>
      <c r="BJ13296" t="str">
        <f t="shared" si="4359"/>
        <v>22-Apoyo al desarrollo provincial</v>
      </c>
      <c r="BK13296" t="str">
        <f t="shared" si="4360"/>
        <v>03-Construcción de obras Comunitarias</v>
      </c>
      <c r="BL13296" t="str">
        <f t="shared" si="4361"/>
        <v>0074-Remodelación Destacamento Policía Nacional Ensanche Capotillo II T2</v>
      </c>
      <c r="BM13296" t="str">
        <f t="shared" si="4362"/>
        <v>12-CONSTRUCCIÓN Y RECONSTRUCIÓN DE DESTACAMENTOS POLICIALES EN COMUNIDADES DEL DISTRITO NACIONAL</v>
      </c>
      <c r="BN13296" t="str">
        <f t="shared" si="4363"/>
        <v>14541-CONSTRUCCIÓN Y RECONSTRUCIÓN DE DESTACAMENTOS POLICIALES EN COMUNIDADES DEL DISTRITO NACIONAL</v>
      </c>
      <c r="BO13296" t="str">
        <f t="shared" si="4364"/>
        <v>10-REGION OZAMA O METROPOLITANA</v>
      </c>
      <c r="BP13296" t="str">
        <f t="shared" si="4365"/>
        <v>01-DISTRITO NACIONAL</v>
      </c>
      <c r="BQ13296" t="str">
        <f t="shared" si="4366"/>
        <v>2023/06-Junio</v>
      </c>
    </row>
    <row r="13297" spans="1:69" x14ac:dyDescent="0.25">
      <c r="A13297" s="5" t="s">
        <v>33</v>
      </c>
      <c r="B13297" s="5" t="s">
        <v>34</v>
      </c>
      <c r="C13297" s="5" t="s">
        <v>1020</v>
      </c>
      <c r="D13297" s="5" t="s">
        <v>1021</v>
      </c>
      <c r="E13297" s="5" t="s">
        <v>1648</v>
      </c>
      <c r="F13297" s="5" t="s">
        <v>4415</v>
      </c>
      <c r="G13297" s="5" t="s">
        <v>4983</v>
      </c>
      <c r="H13297" s="5" t="s">
        <v>4984</v>
      </c>
      <c r="I13297" s="5" t="s">
        <v>4985</v>
      </c>
      <c r="J13297" s="5" t="s">
        <v>4986</v>
      </c>
      <c r="K13297" s="5" t="s">
        <v>5036</v>
      </c>
      <c r="L13297" s="5" t="s">
        <v>5037</v>
      </c>
      <c r="M13297" s="5" t="s">
        <v>1020</v>
      </c>
      <c r="N13297" s="5" t="s">
        <v>361</v>
      </c>
      <c r="O13297" s="5" t="s">
        <v>362</v>
      </c>
      <c r="P13297" s="5" t="s">
        <v>265</v>
      </c>
      <c r="Q13297" s="5" t="s">
        <v>1057</v>
      </c>
      <c r="R13297" s="5" t="s">
        <v>1077</v>
      </c>
      <c r="S13297" s="5" t="s">
        <v>1078</v>
      </c>
      <c r="T13297" s="5" t="s">
        <v>1034</v>
      </c>
      <c r="U13297" s="5" t="s">
        <v>1035</v>
      </c>
      <c r="V13297" s="5" t="s">
        <v>33</v>
      </c>
      <c r="W13297" s="5" t="s">
        <v>1036</v>
      </c>
      <c r="X13297" s="5" t="s">
        <v>1105</v>
      </c>
      <c r="Y13297" s="5" t="s">
        <v>1106</v>
      </c>
      <c r="Z13297" s="5" t="s">
        <v>1291</v>
      </c>
      <c r="AA13297" s="5" t="s">
        <v>1292</v>
      </c>
      <c r="AB13297" s="5" t="s">
        <v>1079</v>
      </c>
      <c r="AC13297" s="5" t="s">
        <v>1080</v>
      </c>
      <c r="AD13297" s="5" t="s">
        <v>502</v>
      </c>
      <c r="AE13297" s="5" t="s">
        <v>4496</v>
      </c>
      <c r="AF13297" s="5" t="s">
        <v>5063</v>
      </c>
      <c r="AG13297" s="5" t="s">
        <v>5064</v>
      </c>
      <c r="AH13297" s="5" t="s">
        <v>1163</v>
      </c>
      <c r="AI13297" s="5" t="s">
        <v>5053</v>
      </c>
      <c r="AJ13297" s="5" t="s">
        <v>959</v>
      </c>
      <c r="AK13297" s="5" t="s">
        <v>5054</v>
      </c>
      <c r="AL13297" s="5" t="s">
        <v>5053</v>
      </c>
      <c r="AM13297" s="5" t="s">
        <v>53</v>
      </c>
      <c r="AN13297" s="5" t="s">
        <v>1206</v>
      </c>
      <c r="AO13297" s="5" t="s">
        <v>265</v>
      </c>
      <c r="AP13297" s="5" t="s">
        <v>1222</v>
      </c>
      <c r="AQ13297" s="5" t="s">
        <v>67</v>
      </c>
      <c r="AR13297" s="5" t="s">
        <v>68</v>
      </c>
      <c r="AS13297" s="6">
        <v>0</v>
      </c>
      <c r="AT13297" s="6">
        <v>0</v>
      </c>
      <c r="AU13297" s="6">
        <v>0</v>
      </c>
      <c r="AV13297" s="6">
        <v>2200000</v>
      </c>
      <c r="AW13297" t="str">
        <f t="shared" si="4367"/>
        <v>1-ADMINISTRACION CENTRAL</v>
      </c>
      <c r="AX13297" t="str">
        <f t="shared" si="4347"/>
        <v>2-GASTOS</v>
      </c>
      <c r="AY13297" t="str">
        <f t="shared" si="4348"/>
        <v>2.2-Gastos de capital</v>
      </c>
      <c r="AZ13297" t="str">
        <f t="shared" si="4349"/>
        <v>2.2.2-Activos fijos (formación bruta de capital fijo)</v>
      </c>
      <c r="BA13297" t="str">
        <f t="shared" si="4350"/>
        <v>2.2.2.1-Viviendas, edificios y estructuras</v>
      </c>
      <c r="BB13297" t="str">
        <f t="shared" si="4351"/>
        <v>2.7.1.2.01-Obras para edificación no residencial</v>
      </c>
      <c r="BC13297" t="str">
        <f t="shared" si="4352"/>
        <v>0201-PRESIDENCIA DE LA REPÚBLICA</v>
      </c>
      <c r="BD13297" t="str">
        <f t="shared" si="4353"/>
        <v>01-MINISTERIO ADMINISTRATIVO DE LA PRESIDENCIA</v>
      </c>
      <c r="BE13297" t="str">
        <f t="shared" si="4354"/>
        <v>0009-COMISIÓN PRESIDENCIAL DE APOYO AL DESARROLLO PROVINCIAL</v>
      </c>
      <c r="BF13297" t="str">
        <f t="shared" si="4355"/>
        <v>0000-NO APLICA</v>
      </c>
      <c r="BG13297" t="str">
        <f t="shared" si="4356"/>
        <v>1-SERVICIOS  GENERALES</v>
      </c>
      <c r="BH13297" t="str">
        <f t="shared" si="4357"/>
        <v>1.4-Justicia, orden público y seguridad</v>
      </c>
      <c r="BI13297" t="str">
        <f t="shared" si="4358"/>
        <v>1.4.01-Servicios de seguridad interior</v>
      </c>
      <c r="BJ13297" t="str">
        <f t="shared" si="4359"/>
        <v>22-Apoyo al desarrollo provincial</v>
      </c>
      <c r="BK13297" t="str">
        <f t="shared" si="4360"/>
        <v>03-Construcción de obras Comunitarias</v>
      </c>
      <c r="BL13297" t="str">
        <f t="shared" si="4361"/>
        <v>0076-Remodelación Destacamento Policía Nacional Monte Lara/El Comedor T1</v>
      </c>
      <c r="BM13297" t="str">
        <f t="shared" si="4362"/>
        <v>12-CONSTRUCCIÓN Y RECONSTRUCIÓN DE DESTACAMENTOS POLICIALES EN COMUNIDADES DEL DISTRITO NACIONAL</v>
      </c>
      <c r="BN13297" t="str">
        <f t="shared" si="4363"/>
        <v>14541-CONSTRUCCIÓN Y RECONSTRUCIÓN DE DESTACAMENTOS POLICIALES EN COMUNIDADES DEL DISTRITO NACIONAL</v>
      </c>
      <c r="BO13297" t="str">
        <f t="shared" si="4364"/>
        <v>10-REGION OZAMA O METROPOLITANA</v>
      </c>
      <c r="BP13297" t="str">
        <f t="shared" si="4365"/>
        <v>01-DISTRITO NACIONAL</v>
      </c>
      <c r="BQ13297" t="str">
        <f t="shared" si="4366"/>
        <v>2023/06-Junio</v>
      </c>
    </row>
    <row r="13298" spans="1:69" x14ac:dyDescent="0.25">
      <c r="A13298" s="5" t="s">
        <v>33</v>
      </c>
      <c r="B13298" s="5" t="s">
        <v>34</v>
      </c>
      <c r="C13298" s="5" t="s">
        <v>1020</v>
      </c>
      <c r="D13298" s="5" t="s">
        <v>1021</v>
      </c>
      <c r="E13298" s="5" t="s">
        <v>1648</v>
      </c>
      <c r="F13298" s="5" t="s">
        <v>4415</v>
      </c>
      <c r="G13298" s="5" t="s">
        <v>4983</v>
      </c>
      <c r="H13298" s="5" t="s">
        <v>4984</v>
      </c>
      <c r="I13298" s="5" t="s">
        <v>4985</v>
      </c>
      <c r="J13298" s="5" t="s">
        <v>4986</v>
      </c>
      <c r="K13298" s="5" t="s">
        <v>5036</v>
      </c>
      <c r="L13298" s="5" t="s">
        <v>5037</v>
      </c>
      <c r="M13298" s="5" t="s">
        <v>1020</v>
      </c>
      <c r="N13298" s="5" t="s">
        <v>361</v>
      </c>
      <c r="O13298" s="5" t="s">
        <v>362</v>
      </c>
      <c r="P13298" s="5" t="s">
        <v>265</v>
      </c>
      <c r="Q13298" s="5" t="s">
        <v>1057</v>
      </c>
      <c r="R13298" s="5" t="s">
        <v>1077</v>
      </c>
      <c r="S13298" s="5" t="s">
        <v>1078</v>
      </c>
      <c r="T13298" s="5" t="s">
        <v>1034</v>
      </c>
      <c r="U13298" s="5" t="s">
        <v>1035</v>
      </c>
      <c r="V13298" s="5" t="s">
        <v>33</v>
      </c>
      <c r="W13298" s="5" t="s">
        <v>1036</v>
      </c>
      <c r="X13298" s="5" t="s">
        <v>1105</v>
      </c>
      <c r="Y13298" s="5" t="s">
        <v>1106</v>
      </c>
      <c r="Z13298" s="5" t="s">
        <v>1324</v>
      </c>
      <c r="AA13298" s="5" t="s">
        <v>1325</v>
      </c>
      <c r="AB13298" s="5" t="s">
        <v>1079</v>
      </c>
      <c r="AC13298" s="5" t="s">
        <v>1080</v>
      </c>
      <c r="AD13298" s="5" t="s">
        <v>1044</v>
      </c>
      <c r="AE13298" s="5" t="s">
        <v>4469</v>
      </c>
      <c r="AF13298" s="5" t="s">
        <v>4423</v>
      </c>
      <c r="AG13298" s="5" t="s">
        <v>4497</v>
      </c>
      <c r="AH13298" s="5" t="s">
        <v>4544</v>
      </c>
      <c r="AI13298" s="5" t="s">
        <v>5065</v>
      </c>
      <c r="AJ13298" s="5" t="s">
        <v>959</v>
      </c>
      <c r="AK13298" s="5" t="s">
        <v>5066</v>
      </c>
      <c r="AL13298" s="5" t="s">
        <v>5065</v>
      </c>
      <c r="AM13298" s="5" t="s">
        <v>1157</v>
      </c>
      <c r="AN13298" s="5" t="s">
        <v>1210</v>
      </c>
      <c r="AO13298" s="5" t="s">
        <v>394</v>
      </c>
      <c r="AP13298" s="5" t="s">
        <v>1960</v>
      </c>
      <c r="AQ13298" s="5" t="s">
        <v>67</v>
      </c>
      <c r="AR13298" s="5" t="s">
        <v>68</v>
      </c>
      <c r="AS13298" s="6">
        <v>0</v>
      </c>
      <c r="AT13298" s="6">
        <v>0</v>
      </c>
      <c r="AU13298" s="6">
        <v>0</v>
      </c>
      <c r="AV13298" s="6">
        <v>0</v>
      </c>
      <c r="AW13298" t="str">
        <f t="shared" si="4367"/>
        <v>1-ADMINISTRACION CENTRAL</v>
      </c>
      <c r="AX13298" t="str">
        <f t="shared" si="4347"/>
        <v>2-GASTOS</v>
      </c>
      <c r="AY13298" t="str">
        <f t="shared" si="4348"/>
        <v>2.2-Gastos de capital</v>
      </c>
      <c r="AZ13298" t="str">
        <f t="shared" si="4349"/>
        <v>2.2.2-Activos fijos (formación bruta de capital fijo)</v>
      </c>
      <c r="BA13298" t="str">
        <f t="shared" si="4350"/>
        <v>2.2.2.1-Viviendas, edificios y estructuras</v>
      </c>
      <c r="BB13298" t="str">
        <f t="shared" si="4351"/>
        <v>2.7.1.2.01-Obras para edificación no residencial</v>
      </c>
      <c r="BC13298" t="str">
        <f t="shared" si="4352"/>
        <v>0201-PRESIDENCIA DE LA REPÚBLICA</v>
      </c>
      <c r="BD13298" t="str">
        <f t="shared" si="4353"/>
        <v>01-MINISTERIO ADMINISTRATIVO DE LA PRESIDENCIA</v>
      </c>
      <c r="BE13298" t="str">
        <f t="shared" si="4354"/>
        <v>0009-COMISIÓN PRESIDENCIAL DE APOYO AL DESARROLLO PROVINCIAL</v>
      </c>
      <c r="BF13298" t="str">
        <f t="shared" si="4355"/>
        <v>0000-NO APLICA</v>
      </c>
      <c r="BG13298" t="str">
        <f t="shared" si="4356"/>
        <v>1-SERVICIOS  GENERALES</v>
      </c>
      <c r="BH13298" t="str">
        <f t="shared" si="4357"/>
        <v>1.4-Justicia, orden público y seguridad</v>
      </c>
      <c r="BI13298" t="str">
        <f t="shared" si="4358"/>
        <v>1.4.02-Servicios de protección contra incendios</v>
      </c>
      <c r="BJ13298" t="str">
        <f t="shared" si="4359"/>
        <v>22-Apoyo al desarrollo provincial</v>
      </c>
      <c r="BK13298" t="str">
        <f t="shared" si="4360"/>
        <v>00-Acciones que no generan producción 22</v>
      </c>
      <c r="BL13298" t="str">
        <f t="shared" si="4361"/>
        <v>0051-Obra Fisica</v>
      </c>
      <c r="BM13298" t="str">
        <f t="shared" si="4362"/>
        <v>44-CONSTRUCCIÓN ESTACIÓN DEL CUERPO DE BOMBEROS, MUNICIPIO BARAHONA, PROVINCIA BARAHONA</v>
      </c>
      <c r="BN13298" t="str">
        <f t="shared" si="4363"/>
        <v>14228-CONSTRUCCIÓN ESTACIÓN DEL CUERPO DE BOMBEROS, MUNICIPIO BARAHONA, PROVINCIA BARAHONA</v>
      </c>
      <c r="BO13298" t="str">
        <f t="shared" si="4364"/>
        <v>06-REGION ENRIQUILLO</v>
      </c>
      <c r="BP13298" t="str">
        <f t="shared" si="4365"/>
        <v>04-BARAHONA</v>
      </c>
      <c r="BQ13298" t="str">
        <f t="shared" si="4366"/>
        <v>2023/06-Junio</v>
      </c>
    </row>
    <row r="13299" spans="1:69" x14ac:dyDescent="0.25">
      <c r="A13299" s="5" t="s">
        <v>33</v>
      </c>
      <c r="B13299" s="5" t="s">
        <v>34</v>
      </c>
      <c r="C13299" s="5" t="s">
        <v>1020</v>
      </c>
      <c r="D13299" s="5" t="s">
        <v>1021</v>
      </c>
      <c r="E13299" s="5" t="s">
        <v>1648</v>
      </c>
      <c r="F13299" s="5" t="s">
        <v>4415</v>
      </c>
      <c r="G13299" s="5" t="s">
        <v>4983</v>
      </c>
      <c r="H13299" s="5" t="s">
        <v>4984</v>
      </c>
      <c r="I13299" s="5" t="s">
        <v>4985</v>
      </c>
      <c r="J13299" s="5" t="s">
        <v>4986</v>
      </c>
      <c r="K13299" s="5" t="s">
        <v>5036</v>
      </c>
      <c r="L13299" s="5" t="s">
        <v>5037</v>
      </c>
      <c r="M13299" s="5" t="s">
        <v>1020</v>
      </c>
      <c r="N13299" s="5" t="s">
        <v>361</v>
      </c>
      <c r="O13299" s="5" t="s">
        <v>362</v>
      </c>
      <c r="P13299" s="5" t="s">
        <v>265</v>
      </c>
      <c r="Q13299" s="5" t="s">
        <v>1057</v>
      </c>
      <c r="R13299" s="5" t="s">
        <v>1077</v>
      </c>
      <c r="S13299" s="5" t="s">
        <v>1078</v>
      </c>
      <c r="T13299" s="5" t="s">
        <v>1034</v>
      </c>
      <c r="U13299" s="5" t="s">
        <v>1035</v>
      </c>
      <c r="V13299" s="5" t="s">
        <v>33</v>
      </c>
      <c r="W13299" s="5" t="s">
        <v>1036</v>
      </c>
      <c r="X13299" s="5" t="s">
        <v>1105</v>
      </c>
      <c r="Y13299" s="5" t="s">
        <v>1106</v>
      </c>
      <c r="Z13299" s="5" t="s">
        <v>1314</v>
      </c>
      <c r="AA13299" s="5" t="s">
        <v>1315</v>
      </c>
      <c r="AB13299" s="5" t="s">
        <v>1079</v>
      </c>
      <c r="AC13299" s="5" t="s">
        <v>1080</v>
      </c>
      <c r="AD13299" s="5" t="s">
        <v>1044</v>
      </c>
      <c r="AE13299" s="5" t="s">
        <v>4469</v>
      </c>
      <c r="AF13299" s="5" t="s">
        <v>4423</v>
      </c>
      <c r="AG13299" s="5" t="s">
        <v>5067</v>
      </c>
      <c r="AH13299" s="5" t="s">
        <v>4636</v>
      </c>
      <c r="AI13299" s="5" t="s">
        <v>5068</v>
      </c>
      <c r="AJ13299" s="5" t="s">
        <v>959</v>
      </c>
      <c r="AK13299" s="5" t="s">
        <v>5069</v>
      </c>
      <c r="AL13299" s="5" t="s">
        <v>5068</v>
      </c>
      <c r="AM13299" s="5" t="s">
        <v>265</v>
      </c>
      <c r="AN13299" s="5" t="s">
        <v>1270</v>
      </c>
      <c r="AO13299" s="5" t="s">
        <v>1132</v>
      </c>
      <c r="AP13299" s="5" t="s">
        <v>4477</v>
      </c>
      <c r="AQ13299" s="5" t="s">
        <v>67</v>
      </c>
      <c r="AR13299" s="5" t="s">
        <v>68</v>
      </c>
      <c r="AS13299" s="6">
        <v>0</v>
      </c>
      <c r="AT13299" s="6">
        <v>0</v>
      </c>
      <c r="AU13299" s="6">
        <v>0</v>
      </c>
      <c r="AV13299" s="6">
        <v>0</v>
      </c>
      <c r="AW13299" t="str">
        <f t="shared" si="4367"/>
        <v>1-ADMINISTRACION CENTRAL</v>
      </c>
      <c r="AX13299" t="str">
        <f t="shared" si="4347"/>
        <v>2-GASTOS</v>
      </c>
      <c r="AY13299" t="str">
        <f t="shared" si="4348"/>
        <v>2.2-Gastos de capital</v>
      </c>
      <c r="AZ13299" t="str">
        <f t="shared" si="4349"/>
        <v>2.2.2-Activos fijos (formación bruta de capital fijo)</v>
      </c>
      <c r="BA13299" t="str">
        <f t="shared" si="4350"/>
        <v>2.2.2.1-Viviendas, edificios y estructuras</v>
      </c>
      <c r="BB13299" t="str">
        <f t="shared" si="4351"/>
        <v>2.7.1.2.01-Obras para edificación no residencial</v>
      </c>
      <c r="BC13299" t="str">
        <f t="shared" si="4352"/>
        <v>0201-PRESIDENCIA DE LA REPÚBLICA</v>
      </c>
      <c r="BD13299" t="str">
        <f t="shared" si="4353"/>
        <v>01-MINISTERIO ADMINISTRATIVO DE LA PRESIDENCIA</v>
      </c>
      <c r="BE13299" t="str">
        <f t="shared" si="4354"/>
        <v>0009-COMISIÓN PRESIDENCIAL DE APOYO AL DESARROLLO PROVINCIAL</v>
      </c>
      <c r="BF13299" t="str">
        <f t="shared" si="4355"/>
        <v>0000-NO APLICA</v>
      </c>
      <c r="BG13299" t="str">
        <f t="shared" si="4356"/>
        <v>1-SERVICIOS  GENERALES</v>
      </c>
      <c r="BH13299" t="str">
        <f t="shared" si="4357"/>
        <v>1.4-Justicia, orden público y seguridad</v>
      </c>
      <c r="BI13299" t="str">
        <f t="shared" si="4358"/>
        <v>1.4.05-Servicios de migraciones</v>
      </c>
      <c r="BJ13299" t="str">
        <f t="shared" si="4359"/>
        <v>22-Apoyo al desarrollo provincial</v>
      </c>
      <c r="BK13299" t="str">
        <f t="shared" si="4360"/>
        <v>00-Acciones que no generan producción 22</v>
      </c>
      <c r="BL13299" t="str">
        <f t="shared" si="4361"/>
        <v>0051-OBRA FÍSICA</v>
      </c>
      <c r="BM13299" t="str">
        <f t="shared" si="4362"/>
        <v>89-CONSTRUCCIÓN DE OFICINAS GUBERNAMENTALES Y PARQUEO PARA EL MANEJO MIGRATORIO EN BAHIA GARCIA, MUN. LUPERON, PROV. PUERTO PLATA</v>
      </c>
      <c r="BN13299" t="str">
        <f t="shared" si="4363"/>
        <v>14236-CONSTRUCCIÓN DE OFICINAS GUBERNAMENTALES Y PARQUEO PARA EL MANEJO MIGRATORIO EN BAHIA GARCIA, MUN. LUPERON, PROV. PUERTO PLATA</v>
      </c>
      <c r="BO13299" t="str">
        <f t="shared" si="4364"/>
        <v>01-REGION CIBAO NORTE</v>
      </c>
      <c r="BP13299" t="str">
        <f t="shared" si="4365"/>
        <v>18-PUERTO PLATA</v>
      </c>
      <c r="BQ13299" t="str">
        <f t="shared" si="4366"/>
        <v>2023/06-Junio</v>
      </c>
    </row>
    <row r="13300" spans="1:69" x14ac:dyDescent="0.25">
      <c r="A13300" s="5" t="s">
        <v>33</v>
      </c>
      <c r="B13300" s="5" t="s">
        <v>34</v>
      </c>
      <c r="C13300" s="5" t="s">
        <v>1020</v>
      </c>
      <c r="D13300" s="5" t="s">
        <v>1021</v>
      </c>
      <c r="E13300" s="5" t="s">
        <v>1648</v>
      </c>
      <c r="F13300" s="5" t="s">
        <v>4415</v>
      </c>
      <c r="G13300" s="5" t="s">
        <v>4983</v>
      </c>
      <c r="H13300" s="5" t="s">
        <v>4984</v>
      </c>
      <c r="I13300" s="5" t="s">
        <v>4985</v>
      </c>
      <c r="J13300" s="5" t="s">
        <v>4986</v>
      </c>
      <c r="K13300" s="5" t="s">
        <v>5036</v>
      </c>
      <c r="L13300" s="5" t="s">
        <v>5037</v>
      </c>
      <c r="M13300" s="5" t="s">
        <v>1020</v>
      </c>
      <c r="N13300" s="5" t="s">
        <v>361</v>
      </c>
      <c r="O13300" s="5" t="s">
        <v>362</v>
      </c>
      <c r="P13300" s="5" t="s">
        <v>265</v>
      </c>
      <c r="Q13300" s="5" t="s">
        <v>1057</v>
      </c>
      <c r="R13300" s="5" t="s">
        <v>1077</v>
      </c>
      <c r="S13300" s="5" t="s">
        <v>1078</v>
      </c>
      <c r="T13300" s="5" t="s">
        <v>1034</v>
      </c>
      <c r="U13300" s="5" t="s">
        <v>1035</v>
      </c>
      <c r="V13300" s="5" t="s">
        <v>1066</v>
      </c>
      <c r="W13300" s="5" t="s">
        <v>1067</v>
      </c>
      <c r="X13300" s="5" t="s">
        <v>1686</v>
      </c>
      <c r="Y13300" s="5" t="s">
        <v>1687</v>
      </c>
      <c r="Z13300" s="5" t="s">
        <v>3383</v>
      </c>
      <c r="AA13300" s="5" t="s">
        <v>3384</v>
      </c>
      <c r="AB13300" s="5" t="s">
        <v>1079</v>
      </c>
      <c r="AC13300" s="5" t="s">
        <v>1080</v>
      </c>
      <c r="AD13300" s="5" t="s">
        <v>1044</v>
      </c>
      <c r="AE13300" s="5" t="s">
        <v>4469</v>
      </c>
      <c r="AF13300" s="5" t="s">
        <v>4434</v>
      </c>
      <c r="AG13300" s="5" t="s">
        <v>5070</v>
      </c>
      <c r="AH13300" s="5" t="s">
        <v>1213</v>
      </c>
      <c r="AI13300" s="5" t="s">
        <v>5071</v>
      </c>
      <c r="AJ13300" s="5" t="s">
        <v>959</v>
      </c>
      <c r="AK13300" s="5" t="s">
        <v>5072</v>
      </c>
      <c r="AL13300" s="5" t="s">
        <v>5071</v>
      </c>
      <c r="AM13300" s="5" t="s">
        <v>1213</v>
      </c>
      <c r="AN13300" s="5" t="s">
        <v>1214</v>
      </c>
      <c r="AO13300" s="5" t="s">
        <v>1163</v>
      </c>
      <c r="AP13300" s="5" t="s">
        <v>4438</v>
      </c>
      <c r="AQ13300" s="5" t="s">
        <v>67</v>
      </c>
      <c r="AR13300" s="5" t="s">
        <v>68</v>
      </c>
      <c r="AS13300" s="6">
        <v>0</v>
      </c>
      <c r="AT13300" s="6">
        <v>0</v>
      </c>
      <c r="AU13300" s="6">
        <v>0</v>
      </c>
      <c r="AV13300" s="6">
        <v>2538670.89</v>
      </c>
      <c r="AW13300" t="str">
        <f t="shared" si="4367"/>
        <v>1-ADMINISTRACION CENTRAL</v>
      </c>
      <c r="AX13300" t="str">
        <f t="shared" si="4347"/>
        <v>2-GASTOS</v>
      </c>
      <c r="AY13300" t="str">
        <f t="shared" si="4348"/>
        <v>2.2-Gastos de capital</v>
      </c>
      <c r="AZ13300" t="str">
        <f t="shared" si="4349"/>
        <v>2.2.2-Activos fijos (formación bruta de capital fijo)</v>
      </c>
      <c r="BA13300" t="str">
        <f t="shared" si="4350"/>
        <v>2.2.2.1-Viviendas, edificios y estructuras</v>
      </c>
      <c r="BB13300" t="str">
        <f t="shared" si="4351"/>
        <v>2.7.1.2.01-Obras para edificación no residencial</v>
      </c>
      <c r="BC13300" t="str">
        <f t="shared" si="4352"/>
        <v>0201-PRESIDENCIA DE LA REPÚBLICA</v>
      </c>
      <c r="BD13300" t="str">
        <f t="shared" si="4353"/>
        <v>01-MINISTERIO ADMINISTRATIVO DE LA PRESIDENCIA</v>
      </c>
      <c r="BE13300" t="str">
        <f t="shared" si="4354"/>
        <v>0009-COMISIÓN PRESIDENCIAL DE APOYO AL DESARROLLO PROVINCIAL</v>
      </c>
      <c r="BF13300" t="str">
        <f t="shared" si="4355"/>
        <v>0000-NO APLICA</v>
      </c>
      <c r="BG13300" t="str">
        <f t="shared" si="4356"/>
        <v>4-SERVICIOS SOCIALES</v>
      </c>
      <c r="BH13300" t="str">
        <f t="shared" si="4357"/>
        <v>4.1-Vivienda y servicios comunitarios</v>
      </c>
      <c r="BI13300" t="str">
        <f t="shared" si="4358"/>
        <v>4.1.02-Desarrollo comunitario</v>
      </c>
      <c r="BJ13300" t="str">
        <f t="shared" si="4359"/>
        <v>22-Apoyo al desarrollo provincial</v>
      </c>
      <c r="BK13300" t="str">
        <f t="shared" si="4360"/>
        <v>00-Acciones que no generan producción 22</v>
      </c>
      <c r="BL13300" t="str">
        <f t="shared" si="4361"/>
        <v>0052-Obras Civiles de la Construcción de la Funeraria Municipal de Guaymate, Provincia La Romana</v>
      </c>
      <c r="BM13300" t="str">
        <f t="shared" si="4362"/>
        <v>08-CONSTRUCCIÓN DE LA FUNERARIA MUNICIPAL DE GUAYMATE, PROVINCIA LA ROMANA</v>
      </c>
      <c r="BN13300" t="str">
        <f t="shared" si="4363"/>
        <v>14058-CONSTRUCCIÓN DE LA FUNERARIA MUNICIPAL DE GUAYMATE, PROVINCIA LA ROMANA</v>
      </c>
      <c r="BO13300" t="str">
        <f t="shared" si="4364"/>
        <v>08-REGION YUMA</v>
      </c>
      <c r="BP13300" t="str">
        <f t="shared" si="4365"/>
        <v>12-LA ROMANA</v>
      </c>
      <c r="BQ13300" t="str">
        <f t="shared" si="4366"/>
        <v>2023/06-Junio</v>
      </c>
    </row>
    <row r="13301" spans="1:69" x14ac:dyDescent="0.25">
      <c r="A13301" s="5" t="s">
        <v>33</v>
      </c>
      <c r="B13301" s="5" t="s">
        <v>34</v>
      </c>
      <c r="C13301" s="5" t="s">
        <v>1020</v>
      </c>
      <c r="D13301" s="5" t="s">
        <v>1021</v>
      </c>
      <c r="E13301" s="5" t="s">
        <v>1648</v>
      </c>
      <c r="F13301" s="5" t="s">
        <v>4415</v>
      </c>
      <c r="G13301" s="5" t="s">
        <v>4983</v>
      </c>
      <c r="H13301" s="5" t="s">
        <v>4984</v>
      </c>
      <c r="I13301" s="5" t="s">
        <v>4985</v>
      </c>
      <c r="J13301" s="5" t="s">
        <v>4986</v>
      </c>
      <c r="K13301" s="5" t="s">
        <v>5036</v>
      </c>
      <c r="L13301" s="5" t="s">
        <v>5037</v>
      </c>
      <c r="M13301" s="5" t="s">
        <v>1020</v>
      </c>
      <c r="N13301" s="5" t="s">
        <v>361</v>
      </c>
      <c r="O13301" s="5" t="s">
        <v>362</v>
      </c>
      <c r="P13301" s="5" t="s">
        <v>265</v>
      </c>
      <c r="Q13301" s="5" t="s">
        <v>1057</v>
      </c>
      <c r="R13301" s="5" t="s">
        <v>1077</v>
      </c>
      <c r="S13301" s="5" t="s">
        <v>1078</v>
      </c>
      <c r="T13301" s="5" t="s">
        <v>1034</v>
      </c>
      <c r="U13301" s="5" t="s">
        <v>1035</v>
      </c>
      <c r="V13301" s="5" t="s">
        <v>1066</v>
      </c>
      <c r="W13301" s="5" t="s">
        <v>1067</v>
      </c>
      <c r="X13301" s="5" t="s">
        <v>1686</v>
      </c>
      <c r="Y13301" s="5" t="s">
        <v>1687</v>
      </c>
      <c r="Z13301" s="5" t="s">
        <v>3383</v>
      </c>
      <c r="AA13301" s="5" t="s">
        <v>3384</v>
      </c>
      <c r="AB13301" s="5" t="s">
        <v>1079</v>
      </c>
      <c r="AC13301" s="5" t="s">
        <v>1080</v>
      </c>
      <c r="AD13301" s="5" t="s">
        <v>502</v>
      </c>
      <c r="AE13301" s="5" t="s">
        <v>4496</v>
      </c>
      <c r="AF13301" s="5" t="s">
        <v>4423</v>
      </c>
      <c r="AG13301" s="5" t="s">
        <v>5073</v>
      </c>
      <c r="AH13301" s="5" t="s">
        <v>1150</v>
      </c>
      <c r="AI13301" s="5" t="s">
        <v>5074</v>
      </c>
      <c r="AJ13301" s="5" t="s">
        <v>959</v>
      </c>
      <c r="AK13301" s="5" t="s">
        <v>5075</v>
      </c>
      <c r="AL13301" s="5" t="s">
        <v>5074</v>
      </c>
      <c r="AM13301" s="5" t="s">
        <v>502</v>
      </c>
      <c r="AN13301" s="5" t="s">
        <v>2329</v>
      </c>
      <c r="AO13301" s="5" t="s">
        <v>1157</v>
      </c>
      <c r="AP13301" s="5" t="s">
        <v>2330</v>
      </c>
      <c r="AQ13301" s="5" t="s">
        <v>67</v>
      </c>
      <c r="AR13301" s="5" t="s">
        <v>68</v>
      </c>
      <c r="AS13301" s="6">
        <v>0</v>
      </c>
      <c r="AT13301" s="6">
        <v>0</v>
      </c>
      <c r="AU13301" s="6">
        <v>0</v>
      </c>
      <c r="AV13301" s="6">
        <v>24000000</v>
      </c>
      <c r="AW13301" t="str">
        <f t="shared" si="4367"/>
        <v>1-ADMINISTRACION CENTRAL</v>
      </c>
      <c r="AX13301" t="str">
        <f t="shared" si="4347"/>
        <v>2-GASTOS</v>
      </c>
      <c r="AY13301" t="str">
        <f t="shared" si="4348"/>
        <v>2.2-Gastos de capital</v>
      </c>
      <c r="AZ13301" t="str">
        <f t="shared" si="4349"/>
        <v>2.2.2-Activos fijos (formación bruta de capital fijo)</v>
      </c>
      <c r="BA13301" t="str">
        <f t="shared" si="4350"/>
        <v>2.2.2.1-Viviendas, edificios y estructuras</v>
      </c>
      <c r="BB13301" t="str">
        <f t="shared" si="4351"/>
        <v>2.7.1.2.01-Obras para edificación no residencial</v>
      </c>
      <c r="BC13301" t="str">
        <f t="shared" si="4352"/>
        <v>0201-PRESIDENCIA DE LA REPÚBLICA</v>
      </c>
      <c r="BD13301" t="str">
        <f t="shared" si="4353"/>
        <v>01-MINISTERIO ADMINISTRATIVO DE LA PRESIDENCIA</v>
      </c>
      <c r="BE13301" t="str">
        <f t="shared" si="4354"/>
        <v>0009-COMISIÓN PRESIDENCIAL DE APOYO AL DESARROLLO PROVINCIAL</v>
      </c>
      <c r="BF13301" t="str">
        <f t="shared" si="4355"/>
        <v>0000-NO APLICA</v>
      </c>
      <c r="BG13301" t="str">
        <f t="shared" si="4356"/>
        <v>4-SERVICIOS SOCIALES</v>
      </c>
      <c r="BH13301" t="str">
        <f t="shared" si="4357"/>
        <v>4.1-Vivienda y servicios comunitarios</v>
      </c>
      <c r="BI13301" t="str">
        <f t="shared" si="4358"/>
        <v>4.1.02-Desarrollo comunitario</v>
      </c>
      <c r="BJ13301" t="str">
        <f t="shared" si="4359"/>
        <v>22-Apoyo al desarrollo provincial</v>
      </c>
      <c r="BK13301" t="str">
        <f t="shared" si="4360"/>
        <v>03-Construcción de obras Comunitarias</v>
      </c>
      <c r="BL13301" t="str">
        <f t="shared" si="4361"/>
        <v>0051-Oficinas: Obras Públicas, INTRAND, DIGESETT</v>
      </c>
      <c r="BM13301" t="str">
        <f t="shared" si="4362"/>
        <v>25-REHABILITACIÓN DE EDIFICACIÓN PARA EL ALOJAMIENTO DE OFICINAS PÚBLICAS EN SAN FRANCISCO DE MACORÍS, PROVINCIA DUARTE</v>
      </c>
      <c r="BN13301" t="str">
        <f t="shared" si="4363"/>
        <v>14585-REHABILITACIÓN DE EDIFICACIÓN PARA EL ALOJAMIENTO DE OFICINAS PÚBLICAS EN SAN FRANCISCO DE MACORÍS, PROVINCIA DUARTE</v>
      </c>
      <c r="BO13301" t="str">
        <f t="shared" si="4364"/>
        <v>03-REGION CIBAO NORDESTE</v>
      </c>
      <c r="BP13301" t="str">
        <f t="shared" si="4365"/>
        <v>06-DUARTE</v>
      </c>
      <c r="BQ13301" t="str">
        <f t="shared" si="4366"/>
        <v>2023/06-Junio</v>
      </c>
    </row>
    <row r="13302" spans="1:69" x14ac:dyDescent="0.25">
      <c r="A13302" s="5" t="s">
        <v>33</v>
      </c>
      <c r="B13302" s="5" t="s">
        <v>34</v>
      </c>
      <c r="C13302" s="5" t="s">
        <v>1020</v>
      </c>
      <c r="D13302" s="5" t="s">
        <v>1021</v>
      </c>
      <c r="E13302" s="5" t="s">
        <v>1648</v>
      </c>
      <c r="F13302" s="5" t="s">
        <v>4415</v>
      </c>
      <c r="G13302" s="5" t="s">
        <v>4983</v>
      </c>
      <c r="H13302" s="5" t="s">
        <v>4984</v>
      </c>
      <c r="I13302" s="5" t="s">
        <v>4985</v>
      </c>
      <c r="J13302" s="5" t="s">
        <v>4986</v>
      </c>
      <c r="K13302" s="5" t="s">
        <v>5036</v>
      </c>
      <c r="L13302" s="5" t="s">
        <v>5037</v>
      </c>
      <c r="M13302" s="5" t="s">
        <v>1020</v>
      </c>
      <c r="N13302" s="5" t="s">
        <v>361</v>
      </c>
      <c r="O13302" s="5" t="s">
        <v>362</v>
      </c>
      <c r="P13302" s="5" t="s">
        <v>265</v>
      </c>
      <c r="Q13302" s="5" t="s">
        <v>1057</v>
      </c>
      <c r="R13302" s="5" t="s">
        <v>1077</v>
      </c>
      <c r="S13302" s="5" t="s">
        <v>1078</v>
      </c>
      <c r="T13302" s="5" t="s">
        <v>1034</v>
      </c>
      <c r="U13302" s="5" t="s">
        <v>1035</v>
      </c>
      <c r="V13302" s="5" t="s">
        <v>1066</v>
      </c>
      <c r="W13302" s="5" t="s">
        <v>1067</v>
      </c>
      <c r="X13302" s="5" t="s">
        <v>1686</v>
      </c>
      <c r="Y13302" s="5" t="s">
        <v>1687</v>
      </c>
      <c r="Z13302" s="5" t="s">
        <v>3383</v>
      </c>
      <c r="AA13302" s="5" t="s">
        <v>3384</v>
      </c>
      <c r="AB13302" s="5" t="s">
        <v>1079</v>
      </c>
      <c r="AC13302" s="5" t="s">
        <v>1080</v>
      </c>
      <c r="AD13302" s="5" t="s">
        <v>502</v>
      </c>
      <c r="AE13302" s="5" t="s">
        <v>4496</v>
      </c>
      <c r="AF13302" s="5" t="s">
        <v>4434</v>
      </c>
      <c r="AG13302" s="5" t="s">
        <v>5076</v>
      </c>
      <c r="AH13302" s="5" t="s">
        <v>5077</v>
      </c>
      <c r="AI13302" s="5" t="s">
        <v>5078</v>
      </c>
      <c r="AJ13302" s="5" t="s">
        <v>959</v>
      </c>
      <c r="AK13302" s="5" t="s">
        <v>5079</v>
      </c>
      <c r="AL13302" s="5" t="s">
        <v>5078</v>
      </c>
      <c r="AM13302" s="5" t="s">
        <v>394</v>
      </c>
      <c r="AN13302" s="5" t="s">
        <v>1227</v>
      </c>
      <c r="AO13302" s="5" t="s">
        <v>1109</v>
      </c>
      <c r="AP13302" s="5" t="s">
        <v>4609</v>
      </c>
      <c r="AQ13302" s="5" t="s">
        <v>67</v>
      </c>
      <c r="AR13302" s="5" t="s">
        <v>68</v>
      </c>
      <c r="AS13302" s="6">
        <v>0</v>
      </c>
      <c r="AT13302" s="6">
        <v>0</v>
      </c>
      <c r="AU13302" s="6">
        <v>0</v>
      </c>
      <c r="AV13302" s="6">
        <v>4444199.2</v>
      </c>
      <c r="AW13302" t="str">
        <f t="shared" si="4367"/>
        <v>1-ADMINISTRACION CENTRAL</v>
      </c>
      <c r="AX13302" t="str">
        <f t="shared" si="4347"/>
        <v>2-GASTOS</v>
      </c>
      <c r="AY13302" t="str">
        <f t="shared" si="4348"/>
        <v>2.2-Gastos de capital</v>
      </c>
      <c r="AZ13302" t="str">
        <f t="shared" si="4349"/>
        <v>2.2.2-Activos fijos (formación bruta de capital fijo)</v>
      </c>
      <c r="BA13302" t="str">
        <f t="shared" si="4350"/>
        <v>2.2.2.1-Viviendas, edificios y estructuras</v>
      </c>
      <c r="BB13302" t="str">
        <f t="shared" si="4351"/>
        <v>2.7.1.2.01-Obras para edificación no residencial</v>
      </c>
      <c r="BC13302" t="str">
        <f t="shared" si="4352"/>
        <v>0201-PRESIDENCIA DE LA REPÚBLICA</v>
      </c>
      <c r="BD13302" t="str">
        <f t="shared" si="4353"/>
        <v>01-MINISTERIO ADMINISTRATIVO DE LA PRESIDENCIA</v>
      </c>
      <c r="BE13302" t="str">
        <f t="shared" si="4354"/>
        <v>0009-COMISIÓN PRESIDENCIAL DE APOYO AL DESARROLLO PROVINCIAL</v>
      </c>
      <c r="BF13302" t="str">
        <f t="shared" si="4355"/>
        <v>0000-NO APLICA</v>
      </c>
      <c r="BG13302" t="str">
        <f t="shared" si="4356"/>
        <v>4-SERVICIOS SOCIALES</v>
      </c>
      <c r="BH13302" t="str">
        <f t="shared" si="4357"/>
        <v>4.1-Vivienda y servicios comunitarios</v>
      </c>
      <c r="BI13302" t="str">
        <f t="shared" si="4358"/>
        <v>4.1.02-Desarrollo comunitario</v>
      </c>
      <c r="BJ13302" t="str">
        <f t="shared" si="4359"/>
        <v>22-Apoyo al desarrollo provincial</v>
      </c>
      <c r="BK13302" t="str">
        <f t="shared" si="4360"/>
        <v>03-Construcción de obras Comunitarias</v>
      </c>
      <c r="BL13302" t="str">
        <f t="shared" si="4361"/>
        <v>0052-Construcción de una funeraria en la comunidad Castañuela</v>
      </c>
      <c r="BM13302" t="str">
        <f t="shared" si="4362"/>
        <v>35-CONSTRUCCIÓN DE FUNERARIAS EN COMUNIDADES DE LA PROVINCIA MONTECRISTI</v>
      </c>
      <c r="BN13302" t="str">
        <f t="shared" si="4363"/>
        <v>14613-CONSTRUCCIÓN DE FUNERARIAS EN COMUNIDADES DE LA PROVINCIA MONTECRISTI</v>
      </c>
      <c r="BO13302" t="str">
        <f t="shared" si="4364"/>
        <v>04-REGION CIBAO NOROESTE</v>
      </c>
      <c r="BP13302" t="str">
        <f t="shared" si="4365"/>
        <v>15-MONTE CRISTI</v>
      </c>
      <c r="BQ13302" t="str">
        <f t="shared" si="4366"/>
        <v>2023/06-Junio</v>
      </c>
    </row>
    <row r="13303" spans="1:69" x14ac:dyDescent="0.25">
      <c r="A13303" s="5" t="s">
        <v>33</v>
      </c>
      <c r="B13303" s="5" t="s">
        <v>34</v>
      </c>
      <c r="C13303" s="5" t="s">
        <v>1020</v>
      </c>
      <c r="D13303" s="5" t="s">
        <v>1021</v>
      </c>
      <c r="E13303" s="5" t="s">
        <v>1648</v>
      </c>
      <c r="F13303" s="5" t="s">
        <v>4415</v>
      </c>
      <c r="G13303" s="5" t="s">
        <v>4983</v>
      </c>
      <c r="H13303" s="5" t="s">
        <v>4984</v>
      </c>
      <c r="I13303" s="5" t="s">
        <v>4985</v>
      </c>
      <c r="J13303" s="5" t="s">
        <v>4986</v>
      </c>
      <c r="K13303" s="5" t="s">
        <v>5036</v>
      </c>
      <c r="L13303" s="5" t="s">
        <v>5037</v>
      </c>
      <c r="M13303" s="5" t="s">
        <v>1020</v>
      </c>
      <c r="N13303" s="5" t="s">
        <v>361</v>
      </c>
      <c r="O13303" s="5" t="s">
        <v>362</v>
      </c>
      <c r="P13303" s="5" t="s">
        <v>265</v>
      </c>
      <c r="Q13303" s="5" t="s">
        <v>1057</v>
      </c>
      <c r="R13303" s="5" t="s">
        <v>1077</v>
      </c>
      <c r="S13303" s="5" t="s">
        <v>1078</v>
      </c>
      <c r="T13303" s="5" t="s">
        <v>1034</v>
      </c>
      <c r="U13303" s="5" t="s">
        <v>1035</v>
      </c>
      <c r="V13303" s="5" t="s">
        <v>1066</v>
      </c>
      <c r="W13303" s="5" t="s">
        <v>1067</v>
      </c>
      <c r="X13303" s="5" t="s">
        <v>1686</v>
      </c>
      <c r="Y13303" s="5" t="s">
        <v>1687</v>
      </c>
      <c r="Z13303" s="5" t="s">
        <v>3383</v>
      </c>
      <c r="AA13303" s="5" t="s">
        <v>3384</v>
      </c>
      <c r="AB13303" s="5" t="s">
        <v>1079</v>
      </c>
      <c r="AC13303" s="5" t="s">
        <v>1080</v>
      </c>
      <c r="AD13303" s="5" t="s">
        <v>502</v>
      </c>
      <c r="AE13303" s="5" t="s">
        <v>4496</v>
      </c>
      <c r="AF13303" s="5" t="s">
        <v>4478</v>
      </c>
      <c r="AG13303" s="5" t="s">
        <v>5080</v>
      </c>
      <c r="AH13303" s="5" t="s">
        <v>1150</v>
      </c>
      <c r="AI13303" s="5" t="s">
        <v>5074</v>
      </c>
      <c r="AJ13303" s="5" t="s">
        <v>959</v>
      </c>
      <c r="AK13303" s="5" t="s">
        <v>5075</v>
      </c>
      <c r="AL13303" s="5" t="s">
        <v>5074</v>
      </c>
      <c r="AM13303" s="5" t="s">
        <v>502</v>
      </c>
      <c r="AN13303" s="5" t="s">
        <v>2329</v>
      </c>
      <c r="AO13303" s="5" t="s">
        <v>1157</v>
      </c>
      <c r="AP13303" s="5" t="s">
        <v>2330</v>
      </c>
      <c r="AQ13303" s="5" t="s">
        <v>67</v>
      </c>
      <c r="AR13303" s="5" t="s">
        <v>68</v>
      </c>
      <c r="AS13303" s="6">
        <v>0</v>
      </c>
      <c r="AT13303" s="6">
        <v>0</v>
      </c>
      <c r="AU13303" s="6">
        <v>0</v>
      </c>
      <c r="AV13303" s="6">
        <v>23393956.550000001</v>
      </c>
      <c r="AW13303" t="str">
        <f t="shared" si="4367"/>
        <v>1-ADMINISTRACION CENTRAL</v>
      </c>
      <c r="AX13303" t="str">
        <f t="shared" si="4347"/>
        <v>2-GASTOS</v>
      </c>
      <c r="AY13303" t="str">
        <f t="shared" si="4348"/>
        <v>2.2-Gastos de capital</v>
      </c>
      <c r="AZ13303" t="str">
        <f t="shared" si="4349"/>
        <v>2.2.2-Activos fijos (formación bruta de capital fijo)</v>
      </c>
      <c r="BA13303" t="str">
        <f t="shared" si="4350"/>
        <v>2.2.2.1-Viviendas, edificios y estructuras</v>
      </c>
      <c r="BB13303" t="str">
        <f t="shared" si="4351"/>
        <v>2.7.1.2.01-Obras para edificación no residencial</v>
      </c>
      <c r="BC13303" t="str">
        <f t="shared" si="4352"/>
        <v>0201-PRESIDENCIA DE LA REPÚBLICA</v>
      </c>
      <c r="BD13303" t="str">
        <f t="shared" si="4353"/>
        <v>01-MINISTERIO ADMINISTRATIVO DE LA PRESIDENCIA</v>
      </c>
      <c r="BE13303" t="str">
        <f t="shared" si="4354"/>
        <v>0009-COMISIÓN PRESIDENCIAL DE APOYO AL DESARROLLO PROVINCIAL</v>
      </c>
      <c r="BF13303" t="str">
        <f t="shared" si="4355"/>
        <v>0000-NO APLICA</v>
      </c>
      <c r="BG13303" t="str">
        <f t="shared" si="4356"/>
        <v>4-SERVICIOS SOCIALES</v>
      </c>
      <c r="BH13303" t="str">
        <f t="shared" si="4357"/>
        <v>4.1-Vivienda y servicios comunitarios</v>
      </c>
      <c r="BI13303" t="str">
        <f t="shared" si="4358"/>
        <v>4.1.02-Desarrollo comunitario</v>
      </c>
      <c r="BJ13303" t="str">
        <f t="shared" si="4359"/>
        <v>22-Apoyo al desarrollo provincial</v>
      </c>
      <c r="BK13303" t="str">
        <f t="shared" si="4360"/>
        <v>03-Construcción de obras Comunitarias</v>
      </c>
      <c r="BL13303" t="str">
        <f t="shared" si="4361"/>
        <v>0053-Construcción Fortaleza Duarte</v>
      </c>
      <c r="BM13303" t="str">
        <f t="shared" si="4362"/>
        <v>25-REHABILITACIÓN DE EDIFICACIÓN PARA EL ALOJAMIENTO DE OFICINAS PÚBLICAS EN SAN FRANCISCO DE MACORÍS, PROVINCIA DUARTE</v>
      </c>
      <c r="BN13303" t="str">
        <f t="shared" si="4363"/>
        <v>14585-REHABILITACIÓN DE EDIFICACIÓN PARA EL ALOJAMIENTO DE OFICINAS PÚBLICAS EN SAN FRANCISCO DE MACORÍS, PROVINCIA DUARTE</v>
      </c>
      <c r="BO13303" t="str">
        <f t="shared" si="4364"/>
        <v>03-REGION CIBAO NORDESTE</v>
      </c>
      <c r="BP13303" t="str">
        <f t="shared" si="4365"/>
        <v>06-DUARTE</v>
      </c>
      <c r="BQ13303" t="str">
        <f t="shared" si="4366"/>
        <v>2023/06-Junio</v>
      </c>
    </row>
    <row r="13304" spans="1:69" x14ac:dyDescent="0.25">
      <c r="A13304" s="5" t="s">
        <v>33</v>
      </c>
      <c r="B13304" s="5" t="s">
        <v>34</v>
      </c>
      <c r="C13304" s="5" t="s">
        <v>1020</v>
      </c>
      <c r="D13304" s="5" t="s">
        <v>1021</v>
      </c>
      <c r="E13304" s="5" t="s">
        <v>1648</v>
      </c>
      <c r="F13304" s="5" t="s">
        <v>4415</v>
      </c>
      <c r="G13304" s="5" t="s">
        <v>4983</v>
      </c>
      <c r="H13304" s="5" t="s">
        <v>4984</v>
      </c>
      <c r="I13304" s="5" t="s">
        <v>4985</v>
      </c>
      <c r="J13304" s="5" t="s">
        <v>4986</v>
      </c>
      <c r="K13304" s="5" t="s">
        <v>5036</v>
      </c>
      <c r="L13304" s="5" t="s">
        <v>5037</v>
      </c>
      <c r="M13304" s="5" t="s">
        <v>1020</v>
      </c>
      <c r="N13304" s="5" t="s">
        <v>361</v>
      </c>
      <c r="O13304" s="5" t="s">
        <v>362</v>
      </c>
      <c r="P13304" s="5" t="s">
        <v>265</v>
      </c>
      <c r="Q13304" s="5" t="s">
        <v>1057</v>
      </c>
      <c r="R13304" s="5" t="s">
        <v>1077</v>
      </c>
      <c r="S13304" s="5" t="s">
        <v>1078</v>
      </c>
      <c r="T13304" s="5" t="s">
        <v>1034</v>
      </c>
      <c r="U13304" s="5" t="s">
        <v>1035</v>
      </c>
      <c r="V13304" s="5" t="s">
        <v>1066</v>
      </c>
      <c r="W13304" s="5" t="s">
        <v>1067</v>
      </c>
      <c r="X13304" s="5" t="s">
        <v>1686</v>
      </c>
      <c r="Y13304" s="5" t="s">
        <v>1687</v>
      </c>
      <c r="Z13304" s="5" t="s">
        <v>3383</v>
      </c>
      <c r="AA13304" s="5" t="s">
        <v>3384</v>
      </c>
      <c r="AB13304" s="5" t="s">
        <v>1079</v>
      </c>
      <c r="AC13304" s="5" t="s">
        <v>1080</v>
      </c>
      <c r="AD13304" s="5" t="s">
        <v>394</v>
      </c>
      <c r="AE13304" s="5" t="s">
        <v>4422</v>
      </c>
      <c r="AF13304" s="5" t="s">
        <v>4423</v>
      </c>
      <c r="AG13304" s="5" t="s">
        <v>5081</v>
      </c>
      <c r="AH13304" s="5" t="s">
        <v>394</v>
      </c>
      <c r="AI13304" s="5" t="s">
        <v>5082</v>
      </c>
      <c r="AJ13304" s="5" t="s">
        <v>959</v>
      </c>
      <c r="AK13304" s="5" t="s">
        <v>5083</v>
      </c>
      <c r="AL13304" s="5" t="s">
        <v>5082</v>
      </c>
      <c r="AM13304" s="5" t="s">
        <v>1217</v>
      </c>
      <c r="AN13304" s="5" t="s">
        <v>1218</v>
      </c>
      <c r="AO13304" s="5" t="s">
        <v>1079</v>
      </c>
      <c r="AP13304" s="5" t="s">
        <v>1219</v>
      </c>
      <c r="AQ13304" s="5" t="s">
        <v>67</v>
      </c>
      <c r="AR13304" s="5" t="s">
        <v>68</v>
      </c>
      <c r="AS13304" s="6">
        <v>0</v>
      </c>
      <c r="AT13304" s="6">
        <v>0</v>
      </c>
      <c r="AU13304" s="6">
        <v>1938638.52</v>
      </c>
      <c r="AV13304" s="6">
        <v>0</v>
      </c>
      <c r="AW13304" t="str">
        <f t="shared" si="4367"/>
        <v>1-ADMINISTRACION CENTRAL</v>
      </c>
      <c r="AX13304" t="str">
        <f t="shared" si="4347"/>
        <v>2-GASTOS</v>
      </c>
      <c r="AY13304" t="str">
        <f t="shared" si="4348"/>
        <v>2.2-Gastos de capital</v>
      </c>
      <c r="AZ13304" t="str">
        <f t="shared" si="4349"/>
        <v>2.2.2-Activos fijos (formación bruta de capital fijo)</v>
      </c>
      <c r="BA13304" t="str">
        <f t="shared" si="4350"/>
        <v>2.2.2.1-Viviendas, edificios y estructuras</v>
      </c>
      <c r="BB13304" t="str">
        <f t="shared" si="4351"/>
        <v>2.7.1.2.01-Obras para edificación no residencial</v>
      </c>
      <c r="BC13304" t="str">
        <f t="shared" si="4352"/>
        <v>0201-PRESIDENCIA DE LA REPÚBLICA</v>
      </c>
      <c r="BD13304" t="str">
        <f t="shared" si="4353"/>
        <v>01-MINISTERIO ADMINISTRATIVO DE LA PRESIDENCIA</v>
      </c>
      <c r="BE13304" t="str">
        <f t="shared" si="4354"/>
        <v>0009-COMISIÓN PRESIDENCIAL DE APOYO AL DESARROLLO PROVINCIAL</v>
      </c>
      <c r="BF13304" t="str">
        <f t="shared" si="4355"/>
        <v>0000-NO APLICA</v>
      </c>
      <c r="BG13304" t="str">
        <f t="shared" si="4356"/>
        <v>4-SERVICIOS SOCIALES</v>
      </c>
      <c r="BH13304" t="str">
        <f t="shared" si="4357"/>
        <v>4.1-Vivienda y servicios comunitarios</v>
      </c>
      <c r="BI13304" t="str">
        <f t="shared" si="4358"/>
        <v>4.1.02-Desarrollo comunitario</v>
      </c>
      <c r="BJ13304" t="str">
        <f t="shared" si="4359"/>
        <v>22-Apoyo al desarrollo provincial</v>
      </c>
      <c r="BK13304" t="str">
        <f t="shared" si="4360"/>
        <v>04-Construcción de obras Comunitarias 2.0</v>
      </c>
      <c r="BL13304" t="str">
        <f t="shared" si="4361"/>
        <v>0051-Construcción Centro Comunal Comunidad El Guayabo, Municipio Vallejuelo</v>
      </c>
      <c r="BM13304" t="str">
        <f t="shared" si="4362"/>
        <v>04-CONSTRUCCIÓN CENTRO COMUNAL EL GUAYABO, MUNICIPIO VALLEJUELO, PROVINCIA SAN JUAN</v>
      </c>
      <c r="BN13304" t="str">
        <f t="shared" si="4363"/>
        <v>14785-CONSTRUCCIÓN CENTRO COMUNAL EL GUAYABO, MUNICIPIO VALLEJUELO, PROVINCIA SAN JUAN</v>
      </c>
      <c r="BO13304" t="str">
        <f t="shared" si="4364"/>
        <v>07-REGION EL VALLE</v>
      </c>
      <c r="BP13304" t="str">
        <f t="shared" si="4365"/>
        <v>22-SAN JUAN</v>
      </c>
      <c r="BQ13304" t="str">
        <f t="shared" si="4366"/>
        <v>2023/06-Junio</v>
      </c>
    </row>
    <row r="13305" spans="1:69" x14ac:dyDescent="0.25">
      <c r="A13305" s="5" t="s">
        <v>33</v>
      </c>
      <c r="B13305" s="5" t="s">
        <v>34</v>
      </c>
      <c r="C13305" s="5" t="s">
        <v>1020</v>
      </c>
      <c r="D13305" s="5" t="s">
        <v>1021</v>
      </c>
      <c r="E13305" s="5" t="s">
        <v>1648</v>
      </c>
      <c r="F13305" s="5" t="s">
        <v>4415</v>
      </c>
      <c r="G13305" s="5" t="s">
        <v>4983</v>
      </c>
      <c r="H13305" s="5" t="s">
        <v>4984</v>
      </c>
      <c r="I13305" s="5" t="s">
        <v>4985</v>
      </c>
      <c r="J13305" s="5" t="s">
        <v>4986</v>
      </c>
      <c r="K13305" s="5" t="s">
        <v>5036</v>
      </c>
      <c r="L13305" s="5" t="s">
        <v>5037</v>
      </c>
      <c r="M13305" s="5" t="s">
        <v>1020</v>
      </c>
      <c r="N13305" s="5" t="s">
        <v>361</v>
      </c>
      <c r="O13305" s="5" t="s">
        <v>362</v>
      </c>
      <c r="P13305" s="5" t="s">
        <v>265</v>
      </c>
      <c r="Q13305" s="5" t="s">
        <v>1057</v>
      </c>
      <c r="R13305" s="5" t="s">
        <v>1077</v>
      </c>
      <c r="S13305" s="5" t="s">
        <v>1078</v>
      </c>
      <c r="T13305" s="5" t="s">
        <v>1034</v>
      </c>
      <c r="U13305" s="5" t="s">
        <v>1035</v>
      </c>
      <c r="V13305" s="5" t="s">
        <v>1066</v>
      </c>
      <c r="W13305" s="5" t="s">
        <v>1067</v>
      </c>
      <c r="X13305" s="5" t="s">
        <v>1686</v>
      </c>
      <c r="Y13305" s="5" t="s">
        <v>1687</v>
      </c>
      <c r="Z13305" s="5" t="s">
        <v>3383</v>
      </c>
      <c r="AA13305" s="5" t="s">
        <v>3384</v>
      </c>
      <c r="AB13305" s="5" t="s">
        <v>1079</v>
      </c>
      <c r="AC13305" s="5" t="s">
        <v>1080</v>
      </c>
      <c r="AD13305" s="5" t="s">
        <v>394</v>
      </c>
      <c r="AE13305" s="5" t="s">
        <v>4422</v>
      </c>
      <c r="AF13305" s="5" t="s">
        <v>4423</v>
      </c>
      <c r="AG13305" s="5" t="s">
        <v>5081</v>
      </c>
      <c r="AH13305" s="5" t="s">
        <v>1378</v>
      </c>
      <c r="AI13305" s="5" t="s">
        <v>5084</v>
      </c>
      <c r="AJ13305" s="5" t="s">
        <v>959</v>
      </c>
      <c r="AK13305" s="5" t="s">
        <v>5085</v>
      </c>
      <c r="AL13305" s="5" t="s">
        <v>5084</v>
      </c>
      <c r="AM13305" s="5" t="s">
        <v>1157</v>
      </c>
      <c r="AN13305" s="5" t="s">
        <v>1210</v>
      </c>
      <c r="AO13305" s="5" t="s">
        <v>394</v>
      </c>
      <c r="AP13305" s="5" t="s">
        <v>1960</v>
      </c>
      <c r="AQ13305" s="5" t="s">
        <v>67</v>
      </c>
      <c r="AR13305" s="5" t="s">
        <v>68</v>
      </c>
      <c r="AS13305" s="6">
        <v>0</v>
      </c>
      <c r="AT13305" s="6">
        <v>0</v>
      </c>
      <c r="AU13305" s="6">
        <v>0</v>
      </c>
      <c r="AV13305" s="6">
        <v>0</v>
      </c>
      <c r="AW13305" t="str">
        <f t="shared" si="4367"/>
        <v>1-ADMINISTRACION CENTRAL</v>
      </c>
      <c r="AX13305" t="str">
        <f t="shared" si="4347"/>
        <v>2-GASTOS</v>
      </c>
      <c r="AY13305" t="str">
        <f t="shared" si="4348"/>
        <v>2.2-Gastos de capital</v>
      </c>
      <c r="AZ13305" t="str">
        <f t="shared" si="4349"/>
        <v>2.2.2-Activos fijos (formación bruta de capital fijo)</v>
      </c>
      <c r="BA13305" t="str">
        <f t="shared" si="4350"/>
        <v>2.2.2.1-Viviendas, edificios y estructuras</v>
      </c>
      <c r="BB13305" t="str">
        <f t="shared" si="4351"/>
        <v>2.7.1.2.01-Obras para edificación no residencial</v>
      </c>
      <c r="BC13305" t="str">
        <f t="shared" si="4352"/>
        <v>0201-PRESIDENCIA DE LA REPÚBLICA</v>
      </c>
      <c r="BD13305" t="str">
        <f t="shared" si="4353"/>
        <v>01-MINISTERIO ADMINISTRATIVO DE LA PRESIDENCIA</v>
      </c>
      <c r="BE13305" t="str">
        <f t="shared" si="4354"/>
        <v>0009-COMISIÓN PRESIDENCIAL DE APOYO AL DESARROLLO PROVINCIAL</v>
      </c>
      <c r="BF13305" t="str">
        <f t="shared" si="4355"/>
        <v>0000-NO APLICA</v>
      </c>
      <c r="BG13305" t="str">
        <f t="shared" si="4356"/>
        <v>4-SERVICIOS SOCIALES</v>
      </c>
      <c r="BH13305" t="str">
        <f t="shared" si="4357"/>
        <v>4.1-Vivienda y servicios comunitarios</v>
      </c>
      <c r="BI13305" t="str">
        <f t="shared" si="4358"/>
        <v>4.1.02-Desarrollo comunitario</v>
      </c>
      <c r="BJ13305" t="str">
        <f t="shared" si="4359"/>
        <v>22-Apoyo al desarrollo provincial</v>
      </c>
      <c r="BK13305" t="str">
        <f t="shared" si="4360"/>
        <v>04-Construcción de obras Comunitarias 2.0</v>
      </c>
      <c r="BL13305" t="str">
        <f t="shared" si="4361"/>
        <v>0051-Construcción Centro Comunal Comunidad El Guayabo, Municipio Vallejuelo</v>
      </c>
      <c r="BM13305" t="str">
        <f t="shared" si="4362"/>
        <v>09-CONSTRUCCIÓN MERCADO MUNICIPAL DE CABRAL, PROVINCIA BARAHONA</v>
      </c>
      <c r="BN13305" t="str">
        <f t="shared" si="4363"/>
        <v>14645-CONSTRUCCIÓN MERCADO MUNICIPAL DE CABRAL, PROVINCIA BARAHONA</v>
      </c>
      <c r="BO13305" t="str">
        <f t="shared" si="4364"/>
        <v>06-REGION ENRIQUILLO</v>
      </c>
      <c r="BP13305" t="str">
        <f t="shared" si="4365"/>
        <v>04-BARAHONA</v>
      </c>
      <c r="BQ13305" t="str">
        <f t="shared" si="4366"/>
        <v>2023/06-Junio</v>
      </c>
    </row>
    <row r="13306" spans="1:69" x14ac:dyDescent="0.25">
      <c r="A13306" s="5" t="s">
        <v>33</v>
      </c>
      <c r="B13306" s="5" t="s">
        <v>34</v>
      </c>
      <c r="C13306" s="5" t="s">
        <v>1020</v>
      </c>
      <c r="D13306" s="5" t="s">
        <v>1021</v>
      </c>
      <c r="E13306" s="5" t="s">
        <v>1648</v>
      </c>
      <c r="F13306" s="5" t="s">
        <v>4415</v>
      </c>
      <c r="G13306" s="5" t="s">
        <v>4983</v>
      </c>
      <c r="H13306" s="5" t="s">
        <v>4984</v>
      </c>
      <c r="I13306" s="5" t="s">
        <v>4985</v>
      </c>
      <c r="J13306" s="5" t="s">
        <v>4986</v>
      </c>
      <c r="K13306" s="5" t="s">
        <v>5036</v>
      </c>
      <c r="L13306" s="5" t="s">
        <v>5037</v>
      </c>
      <c r="M13306" s="5" t="s">
        <v>1020</v>
      </c>
      <c r="N13306" s="5" t="s">
        <v>361</v>
      </c>
      <c r="O13306" s="5" t="s">
        <v>362</v>
      </c>
      <c r="P13306" s="5" t="s">
        <v>265</v>
      </c>
      <c r="Q13306" s="5" t="s">
        <v>1057</v>
      </c>
      <c r="R13306" s="5" t="s">
        <v>1077</v>
      </c>
      <c r="S13306" s="5" t="s">
        <v>1078</v>
      </c>
      <c r="T13306" s="5" t="s">
        <v>1034</v>
      </c>
      <c r="U13306" s="5" t="s">
        <v>1035</v>
      </c>
      <c r="V13306" s="5" t="s">
        <v>1066</v>
      </c>
      <c r="W13306" s="5" t="s">
        <v>1067</v>
      </c>
      <c r="X13306" s="5" t="s">
        <v>1686</v>
      </c>
      <c r="Y13306" s="5" t="s">
        <v>1687</v>
      </c>
      <c r="Z13306" s="5" t="s">
        <v>3383</v>
      </c>
      <c r="AA13306" s="5" t="s">
        <v>3384</v>
      </c>
      <c r="AB13306" s="5" t="s">
        <v>1079</v>
      </c>
      <c r="AC13306" s="5" t="s">
        <v>1080</v>
      </c>
      <c r="AD13306" s="5" t="s">
        <v>394</v>
      </c>
      <c r="AE13306" s="5" t="s">
        <v>4422</v>
      </c>
      <c r="AF13306" s="5" t="s">
        <v>4423</v>
      </c>
      <c r="AG13306" s="5" t="s">
        <v>5081</v>
      </c>
      <c r="AH13306" s="5" t="s">
        <v>1109</v>
      </c>
      <c r="AI13306" s="5" t="s">
        <v>5086</v>
      </c>
      <c r="AJ13306" s="5" t="s">
        <v>959</v>
      </c>
      <c r="AK13306" s="5" t="s">
        <v>5087</v>
      </c>
      <c r="AL13306" s="5" t="s">
        <v>5086</v>
      </c>
      <c r="AM13306" s="5" t="s">
        <v>265</v>
      </c>
      <c r="AN13306" s="5" t="s">
        <v>1270</v>
      </c>
      <c r="AO13306" s="5" t="s">
        <v>1150</v>
      </c>
      <c r="AP13306" s="5" t="s">
        <v>1953</v>
      </c>
      <c r="AQ13306" s="5" t="s">
        <v>67</v>
      </c>
      <c r="AR13306" s="5" t="s">
        <v>68</v>
      </c>
      <c r="AS13306" s="6">
        <v>0</v>
      </c>
      <c r="AT13306" s="6">
        <v>0</v>
      </c>
      <c r="AU13306" s="6">
        <v>0</v>
      </c>
      <c r="AV13306" s="6">
        <v>6885307.4000000004</v>
      </c>
      <c r="AW13306" t="str">
        <f t="shared" si="4367"/>
        <v>1-ADMINISTRACION CENTRAL</v>
      </c>
      <c r="AX13306" t="str">
        <f t="shared" si="4347"/>
        <v>2-GASTOS</v>
      </c>
      <c r="AY13306" t="str">
        <f t="shared" si="4348"/>
        <v>2.2-Gastos de capital</v>
      </c>
      <c r="AZ13306" t="str">
        <f t="shared" si="4349"/>
        <v>2.2.2-Activos fijos (formación bruta de capital fijo)</v>
      </c>
      <c r="BA13306" t="str">
        <f t="shared" si="4350"/>
        <v>2.2.2.1-Viviendas, edificios y estructuras</v>
      </c>
      <c r="BB13306" t="str">
        <f t="shared" si="4351"/>
        <v>2.7.1.2.01-Obras para edificación no residencial</v>
      </c>
      <c r="BC13306" t="str">
        <f t="shared" si="4352"/>
        <v>0201-PRESIDENCIA DE LA REPÚBLICA</v>
      </c>
      <c r="BD13306" t="str">
        <f t="shared" si="4353"/>
        <v>01-MINISTERIO ADMINISTRATIVO DE LA PRESIDENCIA</v>
      </c>
      <c r="BE13306" t="str">
        <f t="shared" si="4354"/>
        <v>0009-COMISIÓN PRESIDENCIAL DE APOYO AL DESARROLLO PROVINCIAL</v>
      </c>
      <c r="BF13306" t="str">
        <f t="shared" si="4355"/>
        <v>0000-NO APLICA</v>
      </c>
      <c r="BG13306" t="str">
        <f t="shared" si="4356"/>
        <v>4-SERVICIOS SOCIALES</v>
      </c>
      <c r="BH13306" t="str">
        <f t="shared" si="4357"/>
        <v>4.1-Vivienda y servicios comunitarios</v>
      </c>
      <c r="BI13306" t="str">
        <f t="shared" si="4358"/>
        <v>4.1.02-Desarrollo comunitario</v>
      </c>
      <c r="BJ13306" t="str">
        <f t="shared" si="4359"/>
        <v>22-Apoyo al desarrollo provincial</v>
      </c>
      <c r="BK13306" t="str">
        <f t="shared" si="4360"/>
        <v>04-Construcción de obras Comunitarias 2.0</v>
      </c>
      <c r="BL13306" t="str">
        <f t="shared" si="4361"/>
        <v>0051-Construcción Centro Comunal Comunidad El Guayabo, Municipio Vallejuelo</v>
      </c>
      <c r="BM13306" t="str">
        <f t="shared" si="4362"/>
        <v>15-CONSTRUCCIÓN CENTRO COMUNITARIO Y RECREATIVO SABANA IGLESIA, MUNICIPIO SABANA IGLESIA, PROVINCIA  SANTIAGO</v>
      </c>
      <c r="BN13306" t="str">
        <f t="shared" si="4363"/>
        <v>14904-CONSTRUCCIÓN CENTRO COMUNITARIO Y RECREATIVO SABANA IGLESIA, MUNICIPIO SABANA IGLESIA, PROVINCIA  SANTIAGO</v>
      </c>
      <c r="BO13306" t="str">
        <f t="shared" si="4364"/>
        <v>01-REGION CIBAO NORTE</v>
      </c>
      <c r="BP13306" t="str">
        <f t="shared" si="4365"/>
        <v>25-SANTIAGO</v>
      </c>
      <c r="BQ13306" t="str">
        <f t="shared" si="4366"/>
        <v>2023/06-Junio</v>
      </c>
    </row>
    <row r="13307" spans="1:69" x14ac:dyDescent="0.25">
      <c r="A13307" s="5" t="s">
        <v>33</v>
      </c>
      <c r="B13307" s="5" t="s">
        <v>34</v>
      </c>
      <c r="C13307" s="5" t="s">
        <v>1020</v>
      </c>
      <c r="D13307" s="5" t="s">
        <v>1021</v>
      </c>
      <c r="E13307" s="5" t="s">
        <v>1648</v>
      </c>
      <c r="F13307" s="5" t="s">
        <v>4415</v>
      </c>
      <c r="G13307" s="5" t="s">
        <v>4983</v>
      </c>
      <c r="H13307" s="5" t="s">
        <v>4984</v>
      </c>
      <c r="I13307" s="5" t="s">
        <v>4985</v>
      </c>
      <c r="J13307" s="5" t="s">
        <v>4986</v>
      </c>
      <c r="K13307" s="5" t="s">
        <v>5036</v>
      </c>
      <c r="L13307" s="5" t="s">
        <v>5037</v>
      </c>
      <c r="M13307" s="5" t="s">
        <v>1020</v>
      </c>
      <c r="N13307" s="5" t="s">
        <v>361</v>
      </c>
      <c r="O13307" s="5" t="s">
        <v>362</v>
      </c>
      <c r="P13307" s="5" t="s">
        <v>265</v>
      </c>
      <c r="Q13307" s="5" t="s">
        <v>1057</v>
      </c>
      <c r="R13307" s="5" t="s">
        <v>1077</v>
      </c>
      <c r="S13307" s="5" t="s">
        <v>1078</v>
      </c>
      <c r="T13307" s="5" t="s">
        <v>1034</v>
      </c>
      <c r="U13307" s="5" t="s">
        <v>1035</v>
      </c>
      <c r="V13307" s="5" t="s">
        <v>1066</v>
      </c>
      <c r="W13307" s="5" t="s">
        <v>1067</v>
      </c>
      <c r="X13307" s="5" t="s">
        <v>1128</v>
      </c>
      <c r="Y13307" s="5" t="s">
        <v>1129</v>
      </c>
      <c r="Z13307" s="5" t="s">
        <v>3246</v>
      </c>
      <c r="AA13307" s="5" t="s">
        <v>3247</v>
      </c>
      <c r="AB13307" s="5" t="s">
        <v>1079</v>
      </c>
      <c r="AC13307" s="5" t="s">
        <v>1080</v>
      </c>
      <c r="AD13307" s="5" t="s">
        <v>1044</v>
      </c>
      <c r="AE13307" s="5" t="s">
        <v>4469</v>
      </c>
      <c r="AF13307" s="5" t="s">
        <v>4423</v>
      </c>
      <c r="AG13307" s="5" t="s">
        <v>5067</v>
      </c>
      <c r="AH13307" s="5" t="s">
        <v>4585</v>
      </c>
      <c r="AI13307" s="5" t="s">
        <v>5088</v>
      </c>
      <c r="AJ13307" s="5" t="s">
        <v>959</v>
      </c>
      <c r="AK13307" s="5" t="s">
        <v>5089</v>
      </c>
      <c r="AL13307" s="5" t="s">
        <v>5088</v>
      </c>
      <c r="AM13307" s="5" t="s">
        <v>394</v>
      </c>
      <c r="AN13307" s="5" t="s">
        <v>1227</v>
      </c>
      <c r="AO13307" s="5" t="s">
        <v>4524</v>
      </c>
      <c r="AP13307" s="5" t="s">
        <v>4724</v>
      </c>
      <c r="AQ13307" s="5" t="s">
        <v>67</v>
      </c>
      <c r="AR13307" s="5" t="s">
        <v>68</v>
      </c>
      <c r="AS13307" s="6">
        <v>0</v>
      </c>
      <c r="AT13307" s="6">
        <v>0</v>
      </c>
      <c r="AU13307" s="6">
        <v>0</v>
      </c>
      <c r="AV13307" s="6">
        <v>0</v>
      </c>
      <c r="AW13307" t="str">
        <f t="shared" si="4367"/>
        <v>1-ADMINISTRACION CENTRAL</v>
      </c>
      <c r="AX13307" t="str">
        <f t="shared" si="4347"/>
        <v>2-GASTOS</v>
      </c>
      <c r="AY13307" t="str">
        <f t="shared" si="4348"/>
        <v>2.2-Gastos de capital</v>
      </c>
      <c r="AZ13307" t="str">
        <f t="shared" si="4349"/>
        <v>2.2.2-Activos fijos (formación bruta de capital fijo)</v>
      </c>
      <c r="BA13307" t="str">
        <f t="shared" si="4350"/>
        <v>2.2.2.1-Viviendas, edificios y estructuras</v>
      </c>
      <c r="BB13307" t="str">
        <f t="shared" si="4351"/>
        <v>2.7.1.2.01-Obras para edificación no residencial</v>
      </c>
      <c r="BC13307" t="str">
        <f t="shared" si="4352"/>
        <v>0201-PRESIDENCIA DE LA REPÚBLICA</v>
      </c>
      <c r="BD13307" t="str">
        <f t="shared" si="4353"/>
        <v>01-MINISTERIO ADMINISTRATIVO DE LA PRESIDENCIA</v>
      </c>
      <c r="BE13307" t="str">
        <f t="shared" si="4354"/>
        <v>0009-COMISIÓN PRESIDENCIAL DE APOYO AL DESARROLLO PROVINCIAL</v>
      </c>
      <c r="BF13307" t="str">
        <f t="shared" si="4355"/>
        <v>0000-NO APLICA</v>
      </c>
      <c r="BG13307" t="str">
        <f t="shared" si="4356"/>
        <v>4-SERVICIOS SOCIALES</v>
      </c>
      <c r="BH13307" t="str">
        <f t="shared" si="4357"/>
        <v>4.3-Actividades deportivas, recreativas, culturales y religiosas</v>
      </c>
      <c r="BI13307" t="str">
        <f t="shared" si="4358"/>
        <v>4.3.05-Servicios religiosos y otros servicios comunitarios religiosos</v>
      </c>
      <c r="BJ13307" t="str">
        <f t="shared" si="4359"/>
        <v>22-Apoyo al desarrollo provincial</v>
      </c>
      <c r="BK13307" t="str">
        <f t="shared" si="4360"/>
        <v>00-Acciones que no generan producción 22</v>
      </c>
      <c r="BL13307" t="str">
        <f t="shared" si="4361"/>
        <v>0051-OBRA FÍSICA</v>
      </c>
      <c r="BM13307" t="str">
        <f t="shared" si="4362"/>
        <v>64-CONSTRUCCIÓN CAPILLA PILOTO PARA LA DIOCESIS MAO-MONTECRISTI, EL CERCADILLO, PROVINCIA SANTIAGO RODRIGUEZ</v>
      </c>
      <c r="BN13307" t="str">
        <f t="shared" si="4363"/>
        <v>14253-CONSTRUCCIÓN CAPILLA PILOTO PARA LA DIOCESIS MAO-MONTECRISTI, EL CERCADILLO, PROVINCIA SANTIAGO RODRIGUEZ</v>
      </c>
      <c r="BO13307" t="str">
        <f t="shared" si="4364"/>
        <v>04-REGION CIBAO NOROESTE</v>
      </c>
      <c r="BP13307" t="str">
        <f t="shared" si="4365"/>
        <v>26-SANTIAGO RODRIGUEZ</v>
      </c>
      <c r="BQ13307" t="str">
        <f t="shared" si="4366"/>
        <v>2023/06-Junio</v>
      </c>
    </row>
    <row r="13308" spans="1:69" x14ac:dyDescent="0.25">
      <c r="A13308" s="5" t="s">
        <v>33</v>
      </c>
      <c r="B13308" s="5" t="s">
        <v>34</v>
      </c>
      <c r="C13308" s="5" t="s">
        <v>1020</v>
      </c>
      <c r="D13308" s="5" t="s">
        <v>1021</v>
      </c>
      <c r="E13308" s="5" t="s">
        <v>1648</v>
      </c>
      <c r="F13308" s="5" t="s">
        <v>4415</v>
      </c>
      <c r="G13308" s="5" t="s">
        <v>4983</v>
      </c>
      <c r="H13308" s="5" t="s">
        <v>4984</v>
      </c>
      <c r="I13308" s="5" t="s">
        <v>4985</v>
      </c>
      <c r="J13308" s="5" t="s">
        <v>4986</v>
      </c>
      <c r="K13308" s="5" t="s">
        <v>5036</v>
      </c>
      <c r="L13308" s="5" t="s">
        <v>5037</v>
      </c>
      <c r="M13308" s="5" t="s">
        <v>1020</v>
      </c>
      <c r="N13308" s="5" t="s">
        <v>361</v>
      </c>
      <c r="O13308" s="5" t="s">
        <v>362</v>
      </c>
      <c r="P13308" s="5" t="s">
        <v>265</v>
      </c>
      <c r="Q13308" s="5" t="s">
        <v>1057</v>
      </c>
      <c r="R13308" s="5" t="s">
        <v>1077</v>
      </c>
      <c r="S13308" s="5" t="s">
        <v>1078</v>
      </c>
      <c r="T13308" s="5" t="s">
        <v>1034</v>
      </c>
      <c r="U13308" s="5" t="s">
        <v>1035</v>
      </c>
      <c r="V13308" s="5" t="s">
        <v>1066</v>
      </c>
      <c r="W13308" s="5" t="s">
        <v>1067</v>
      </c>
      <c r="X13308" s="5" t="s">
        <v>1128</v>
      </c>
      <c r="Y13308" s="5" t="s">
        <v>1129</v>
      </c>
      <c r="Z13308" s="5" t="s">
        <v>3246</v>
      </c>
      <c r="AA13308" s="5" t="s">
        <v>3247</v>
      </c>
      <c r="AB13308" s="5" t="s">
        <v>1079</v>
      </c>
      <c r="AC13308" s="5" t="s">
        <v>1080</v>
      </c>
      <c r="AD13308" s="5" t="s">
        <v>502</v>
      </c>
      <c r="AE13308" s="5" t="s">
        <v>4496</v>
      </c>
      <c r="AF13308" s="5" t="s">
        <v>4423</v>
      </c>
      <c r="AG13308" s="5" t="s">
        <v>5090</v>
      </c>
      <c r="AH13308" s="5" t="s">
        <v>1090</v>
      </c>
      <c r="AI13308" s="5" t="s">
        <v>5091</v>
      </c>
      <c r="AJ13308" s="5" t="s">
        <v>959</v>
      </c>
      <c r="AK13308" s="5" t="s">
        <v>5092</v>
      </c>
      <c r="AL13308" s="5" t="s">
        <v>5091</v>
      </c>
      <c r="AM13308" s="5" t="s">
        <v>265</v>
      </c>
      <c r="AN13308" s="5" t="s">
        <v>1270</v>
      </c>
      <c r="AO13308" s="5" t="s">
        <v>1378</v>
      </c>
      <c r="AP13308" s="5" t="s">
        <v>4507</v>
      </c>
      <c r="AQ13308" s="5" t="s">
        <v>67</v>
      </c>
      <c r="AR13308" s="5" t="s">
        <v>68</v>
      </c>
      <c r="AS13308" s="6">
        <v>0</v>
      </c>
      <c r="AT13308" s="6">
        <v>0</v>
      </c>
      <c r="AU13308" s="6">
        <v>0</v>
      </c>
      <c r="AV13308" s="6">
        <v>0</v>
      </c>
      <c r="AW13308" t="str">
        <f t="shared" si="4367"/>
        <v>1-ADMINISTRACION CENTRAL</v>
      </c>
      <c r="AX13308" t="str">
        <f t="shared" si="4347"/>
        <v>2-GASTOS</v>
      </c>
      <c r="AY13308" t="str">
        <f t="shared" si="4348"/>
        <v>2.2-Gastos de capital</v>
      </c>
      <c r="AZ13308" t="str">
        <f t="shared" si="4349"/>
        <v>2.2.2-Activos fijos (formación bruta de capital fijo)</v>
      </c>
      <c r="BA13308" t="str">
        <f t="shared" si="4350"/>
        <v>2.2.2.1-Viviendas, edificios y estructuras</v>
      </c>
      <c r="BB13308" t="str">
        <f t="shared" si="4351"/>
        <v>2.7.1.2.01-Obras para edificación no residencial</v>
      </c>
      <c r="BC13308" t="str">
        <f t="shared" si="4352"/>
        <v>0201-PRESIDENCIA DE LA REPÚBLICA</v>
      </c>
      <c r="BD13308" t="str">
        <f t="shared" si="4353"/>
        <v>01-MINISTERIO ADMINISTRATIVO DE LA PRESIDENCIA</v>
      </c>
      <c r="BE13308" t="str">
        <f t="shared" si="4354"/>
        <v>0009-COMISIÓN PRESIDENCIAL DE APOYO AL DESARROLLO PROVINCIAL</v>
      </c>
      <c r="BF13308" t="str">
        <f t="shared" si="4355"/>
        <v>0000-NO APLICA</v>
      </c>
      <c r="BG13308" t="str">
        <f t="shared" si="4356"/>
        <v>4-SERVICIOS SOCIALES</v>
      </c>
      <c r="BH13308" t="str">
        <f t="shared" si="4357"/>
        <v>4.3-Actividades deportivas, recreativas, culturales y religiosas</v>
      </c>
      <c r="BI13308" t="str">
        <f t="shared" si="4358"/>
        <v>4.3.05-Servicios religiosos y otros servicios comunitarios religiosos</v>
      </c>
      <c r="BJ13308" t="str">
        <f t="shared" si="4359"/>
        <v>22-Apoyo al desarrollo provincial</v>
      </c>
      <c r="BK13308" t="str">
        <f t="shared" si="4360"/>
        <v>03-Construcción de obras Comunitarias</v>
      </c>
      <c r="BL13308" t="str">
        <f t="shared" si="4361"/>
        <v>0051-OBRA FISICA</v>
      </c>
      <c r="BM13308" t="str">
        <f t="shared" si="4362"/>
        <v>24-CONSTRUCCIÓN DE FUNERARIA CANCA LA REYNA, MUNICIPIO MOCA, PROVINCIA ESPAILLAT</v>
      </c>
      <c r="BN13308" t="str">
        <f t="shared" si="4363"/>
        <v>14543-CONSTRUCCIÓN DE FUNERARIA CANCA LA REYNA, MUNICIPIO MOCA, PROVINCIA ESPAILLAT</v>
      </c>
      <c r="BO13308" t="str">
        <f t="shared" si="4364"/>
        <v>01-REGION CIBAO NORTE</v>
      </c>
      <c r="BP13308" t="str">
        <f t="shared" si="4365"/>
        <v>09-ESPAILLAT</v>
      </c>
      <c r="BQ13308" t="str">
        <f t="shared" si="4366"/>
        <v>2023/06-Junio</v>
      </c>
    </row>
    <row r="13309" spans="1:69" x14ac:dyDescent="0.25">
      <c r="A13309" s="5" t="s">
        <v>33</v>
      </c>
      <c r="B13309" s="5" t="s">
        <v>34</v>
      </c>
      <c r="C13309" s="5" t="s">
        <v>1020</v>
      </c>
      <c r="D13309" s="5" t="s">
        <v>1021</v>
      </c>
      <c r="E13309" s="5" t="s">
        <v>1648</v>
      </c>
      <c r="F13309" s="5" t="s">
        <v>4415</v>
      </c>
      <c r="G13309" s="5" t="s">
        <v>4983</v>
      </c>
      <c r="H13309" s="5" t="s">
        <v>4984</v>
      </c>
      <c r="I13309" s="5" t="s">
        <v>4985</v>
      </c>
      <c r="J13309" s="5" t="s">
        <v>4986</v>
      </c>
      <c r="K13309" s="5" t="s">
        <v>5036</v>
      </c>
      <c r="L13309" s="5" t="s">
        <v>5037</v>
      </c>
      <c r="M13309" s="5" t="s">
        <v>1020</v>
      </c>
      <c r="N13309" s="5" t="s">
        <v>361</v>
      </c>
      <c r="O13309" s="5" t="s">
        <v>362</v>
      </c>
      <c r="P13309" s="5" t="s">
        <v>265</v>
      </c>
      <c r="Q13309" s="5" t="s">
        <v>1057</v>
      </c>
      <c r="R13309" s="5" t="s">
        <v>1077</v>
      </c>
      <c r="S13309" s="5" t="s">
        <v>1078</v>
      </c>
      <c r="T13309" s="5" t="s">
        <v>1034</v>
      </c>
      <c r="U13309" s="5" t="s">
        <v>1035</v>
      </c>
      <c r="V13309" s="5" t="s">
        <v>1066</v>
      </c>
      <c r="W13309" s="5" t="s">
        <v>1067</v>
      </c>
      <c r="X13309" s="5" t="s">
        <v>1128</v>
      </c>
      <c r="Y13309" s="5" t="s">
        <v>1129</v>
      </c>
      <c r="Z13309" s="5" t="s">
        <v>3246</v>
      </c>
      <c r="AA13309" s="5" t="s">
        <v>3247</v>
      </c>
      <c r="AB13309" s="5" t="s">
        <v>1079</v>
      </c>
      <c r="AC13309" s="5" t="s">
        <v>1080</v>
      </c>
      <c r="AD13309" s="5" t="s">
        <v>502</v>
      </c>
      <c r="AE13309" s="5" t="s">
        <v>4496</v>
      </c>
      <c r="AF13309" s="5" t="s">
        <v>4423</v>
      </c>
      <c r="AG13309" s="5" t="s">
        <v>5090</v>
      </c>
      <c r="AH13309" s="5" t="s">
        <v>1207</v>
      </c>
      <c r="AI13309" s="5" t="s">
        <v>5093</v>
      </c>
      <c r="AJ13309" s="5" t="s">
        <v>959</v>
      </c>
      <c r="AK13309" s="5" t="s">
        <v>5094</v>
      </c>
      <c r="AL13309" s="5" t="s">
        <v>5093</v>
      </c>
      <c r="AM13309" s="5" t="s">
        <v>502</v>
      </c>
      <c r="AN13309" s="5" t="s">
        <v>2329</v>
      </c>
      <c r="AO13309" s="5" t="s">
        <v>1175</v>
      </c>
      <c r="AP13309" s="5" t="s">
        <v>4734</v>
      </c>
      <c r="AQ13309" s="5" t="s">
        <v>67</v>
      </c>
      <c r="AR13309" s="5" t="s">
        <v>68</v>
      </c>
      <c r="AS13309" s="6">
        <v>0</v>
      </c>
      <c r="AT13309" s="6">
        <v>0</v>
      </c>
      <c r="AU13309" s="6">
        <v>0</v>
      </c>
      <c r="AV13309" s="6">
        <v>0</v>
      </c>
      <c r="AW13309" t="str">
        <f t="shared" si="4367"/>
        <v>1-ADMINISTRACION CENTRAL</v>
      </c>
      <c r="AX13309" t="str">
        <f t="shared" si="4347"/>
        <v>2-GASTOS</v>
      </c>
      <c r="AY13309" t="str">
        <f t="shared" si="4348"/>
        <v>2.2-Gastos de capital</v>
      </c>
      <c r="AZ13309" t="str">
        <f t="shared" si="4349"/>
        <v>2.2.2-Activos fijos (formación bruta de capital fijo)</v>
      </c>
      <c r="BA13309" t="str">
        <f t="shared" si="4350"/>
        <v>2.2.2.1-Viviendas, edificios y estructuras</v>
      </c>
      <c r="BB13309" t="str">
        <f t="shared" si="4351"/>
        <v>2.7.1.2.01-Obras para edificación no residencial</v>
      </c>
      <c r="BC13309" t="str">
        <f t="shared" si="4352"/>
        <v>0201-PRESIDENCIA DE LA REPÚBLICA</v>
      </c>
      <c r="BD13309" t="str">
        <f t="shared" si="4353"/>
        <v>01-MINISTERIO ADMINISTRATIVO DE LA PRESIDENCIA</v>
      </c>
      <c r="BE13309" t="str">
        <f t="shared" si="4354"/>
        <v>0009-COMISIÓN PRESIDENCIAL DE APOYO AL DESARROLLO PROVINCIAL</v>
      </c>
      <c r="BF13309" t="str">
        <f t="shared" si="4355"/>
        <v>0000-NO APLICA</v>
      </c>
      <c r="BG13309" t="str">
        <f t="shared" si="4356"/>
        <v>4-SERVICIOS SOCIALES</v>
      </c>
      <c r="BH13309" t="str">
        <f t="shared" si="4357"/>
        <v>4.3-Actividades deportivas, recreativas, culturales y religiosas</v>
      </c>
      <c r="BI13309" t="str">
        <f t="shared" si="4358"/>
        <v>4.3.05-Servicios religiosos y otros servicios comunitarios religiosos</v>
      </c>
      <c r="BJ13309" t="str">
        <f t="shared" si="4359"/>
        <v>22-Apoyo al desarrollo provincial</v>
      </c>
      <c r="BK13309" t="str">
        <f t="shared" si="4360"/>
        <v>03-Construcción de obras Comunitarias</v>
      </c>
      <c r="BL13309" t="str">
        <f t="shared" si="4361"/>
        <v>0051-OBRA FISICA</v>
      </c>
      <c r="BM13309" t="str">
        <f t="shared" si="4362"/>
        <v>32-CONSTRUCCIÓN DE FUNERARIAS EN LAS GORDAS Y MATA BONITA, MUNICIPIO NAGUA, PROVINCIA MARÍA TRINIDAD SÁNCHEZ</v>
      </c>
      <c r="BN13309" t="str">
        <f t="shared" si="4363"/>
        <v>14578-CONSTRUCCIÓN DE FUNERARIAS EN LAS GORDAS Y MATA BONITA, MUNICIPIO NAGUA, PROVINCIA MARÍA TRINIDAD SÁNCHEZ</v>
      </c>
      <c r="BO13309" t="str">
        <f t="shared" si="4364"/>
        <v>03-REGION CIBAO NORDESTE</v>
      </c>
      <c r="BP13309" t="str">
        <f t="shared" si="4365"/>
        <v>14-MARIA TRINIDAD SANCHEZ</v>
      </c>
      <c r="BQ13309" t="str">
        <f t="shared" si="4366"/>
        <v>2023/06-Junio</v>
      </c>
    </row>
    <row r="13310" spans="1:69" x14ac:dyDescent="0.25">
      <c r="A13310" s="5" t="s">
        <v>33</v>
      </c>
      <c r="B13310" s="5" t="s">
        <v>34</v>
      </c>
      <c r="C13310" s="5" t="s">
        <v>1020</v>
      </c>
      <c r="D13310" s="5" t="s">
        <v>1021</v>
      </c>
      <c r="E13310" s="5" t="s">
        <v>1648</v>
      </c>
      <c r="F13310" s="5" t="s">
        <v>4415</v>
      </c>
      <c r="G13310" s="5" t="s">
        <v>4983</v>
      </c>
      <c r="H13310" s="5" t="s">
        <v>4984</v>
      </c>
      <c r="I13310" s="5" t="s">
        <v>4985</v>
      </c>
      <c r="J13310" s="5" t="s">
        <v>4986</v>
      </c>
      <c r="K13310" s="5" t="s">
        <v>5036</v>
      </c>
      <c r="L13310" s="5" t="s">
        <v>5037</v>
      </c>
      <c r="M13310" s="5" t="s">
        <v>1020</v>
      </c>
      <c r="N13310" s="5" t="s">
        <v>361</v>
      </c>
      <c r="O13310" s="5" t="s">
        <v>362</v>
      </c>
      <c r="P13310" s="5" t="s">
        <v>265</v>
      </c>
      <c r="Q13310" s="5" t="s">
        <v>1057</v>
      </c>
      <c r="R13310" s="5" t="s">
        <v>1077</v>
      </c>
      <c r="S13310" s="5" t="s">
        <v>1078</v>
      </c>
      <c r="T13310" s="5" t="s">
        <v>1034</v>
      </c>
      <c r="U13310" s="5" t="s">
        <v>1035</v>
      </c>
      <c r="V13310" s="5" t="s">
        <v>1066</v>
      </c>
      <c r="W13310" s="5" t="s">
        <v>1067</v>
      </c>
      <c r="X13310" s="5" t="s">
        <v>1128</v>
      </c>
      <c r="Y13310" s="5" t="s">
        <v>1129</v>
      </c>
      <c r="Z13310" s="5" t="s">
        <v>3246</v>
      </c>
      <c r="AA13310" s="5" t="s">
        <v>3247</v>
      </c>
      <c r="AB13310" s="5" t="s">
        <v>1079</v>
      </c>
      <c r="AC13310" s="5" t="s">
        <v>1080</v>
      </c>
      <c r="AD13310" s="5" t="s">
        <v>502</v>
      </c>
      <c r="AE13310" s="5" t="s">
        <v>4496</v>
      </c>
      <c r="AF13310" s="5" t="s">
        <v>4434</v>
      </c>
      <c r="AG13310" s="5" t="s">
        <v>5095</v>
      </c>
      <c r="AH13310" s="5" t="s">
        <v>1207</v>
      </c>
      <c r="AI13310" s="5" t="s">
        <v>5093</v>
      </c>
      <c r="AJ13310" s="5" t="s">
        <v>959</v>
      </c>
      <c r="AK13310" s="5" t="s">
        <v>5094</v>
      </c>
      <c r="AL13310" s="5" t="s">
        <v>5093</v>
      </c>
      <c r="AM13310" s="5" t="s">
        <v>502</v>
      </c>
      <c r="AN13310" s="5" t="s">
        <v>2329</v>
      </c>
      <c r="AO13310" s="5" t="s">
        <v>1175</v>
      </c>
      <c r="AP13310" s="5" t="s">
        <v>4734</v>
      </c>
      <c r="AQ13310" s="5" t="s">
        <v>67</v>
      </c>
      <c r="AR13310" s="5" t="s">
        <v>68</v>
      </c>
      <c r="AS13310" s="6">
        <v>0</v>
      </c>
      <c r="AT13310" s="6">
        <v>0</v>
      </c>
      <c r="AU13310" s="6">
        <v>4680516.7699999996</v>
      </c>
      <c r="AV13310" s="6">
        <v>0</v>
      </c>
      <c r="AW13310" t="str">
        <f t="shared" si="4367"/>
        <v>1-ADMINISTRACION CENTRAL</v>
      </c>
      <c r="AX13310" t="str">
        <f t="shared" si="4347"/>
        <v>2-GASTOS</v>
      </c>
      <c r="AY13310" t="str">
        <f t="shared" si="4348"/>
        <v>2.2-Gastos de capital</v>
      </c>
      <c r="AZ13310" t="str">
        <f t="shared" si="4349"/>
        <v>2.2.2-Activos fijos (formación bruta de capital fijo)</v>
      </c>
      <c r="BA13310" t="str">
        <f t="shared" si="4350"/>
        <v>2.2.2.1-Viviendas, edificios y estructuras</v>
      </c>
      <c r="BB13310" t="str">
        <f t="shared" si="4351"/>
        <v>2.7.1.2.01-Obras para edificación no residencial</v>
      </c>
      <c r="BC13310" t="str">
        <f t="shared" si="4352"/>
        <v>0201-PRESIDENCIA DE LA REPÚBLICA</v>
      </c>
      <c r="BD13310" t="str">
        <f t="shared" si="4353"/>
        <v>01-MINISTERIO ADMINISTRATIVO DE LA PRESIDENCIA</v>
      </c>
      <c r="BE13310" t="str">
        <f t="shared" si="4354"/>
        <v>0009-COMISIÓN PRESIDENCIAL DE APOYO AL DESARROLLO PROVINCIAL</v>
      </c>
      <c r="BF13310" t="str">
        <f t="shared" si="4355"/>
        <v>0000-NO APLICA</v>
      </c>
      <c r="BG13310" t="str">
        <f t="shared" si="4356"/>
        <v>4-SERVICIOS SOCIALES</v>
      </c>
      <c r="BH13310" t="str">
        <f t="shared" si="4357"/>
        <v>4.3-Actividades deportivas, recreativas, culturales y religiosas</v>
      </c>
      <c r="BI13310" t="str">
        <f t="shared" si="4358"/>
        <v>4.3.05-Servicios religiosos y otros servicios comunitarios religiosos</v>
      </c>
      <c r="BJ13310" t="str">
        <f t="shared" si="4359"/>
        <v>22-Apoyo al desarrollo provincial</v>
      </c>
      <c r="BK13310" t="str">
        <f t="shared" si="4360"/>
        <v>03-Construcción de obras Comunitarias</v>
      </c>
      <c r="BL13310" t="str">
        <f t="shared" si="4361"/>
        <v>0052-Construcción de una funeraria municipal en la comunidad Mata Bonita, municipio Nagua</v>
      </c>
      <c r="BM13310" t="str">
        <f t="shared" si="4362"/>
        <v>32-CONSTRUCCIÓN DE FUNERARIAS EN LAS GORDAS Y MATA BONITA, MUNICIPIO NAGUA, PROVINCIA MARÍA TRINIDAD SÁNCHEZ</v>
      </c>
      <c r="BN13310" t="str">
        <f t="shared" si="4363"/>
        <v>14578-CONSTRUCCIÓN DE FUNERARIAS EN LAS GORDAS Y MATA BONITA, MUNICIPIO NAGUA, PROVINCIA MARÍA TRINIDAD SÁNCHEZ</v>
      </c>
      <c r="BO13310" t="str">
        <f t="shared" si="4364"/>
        <v>03-REGION CIBAO NORDESTE</v>
      </c>
      <c r="BP13310" t="str">
        <f t="shared" si="4365"/>
        <v>14-MARIA TRINIDAD SANCHEZ</v>
      </c>
      <c r="BQ13310" t="str">
        <f t="shared" si="4366"/>
        <v>2023/06-Junio</v>
      </c>
    </row>
    <row r="13311" spans="1:69" x14ac:dyDescent="0.25">
      <c r="A13311" s="5" t="s">
        <v>33</v>
      </c>
      <c r="B13311" s="5" t="s">
        <v>34</v>
      </c>
      <c r="C13311" s="5" t="s">
        <v>1020</v>
      </c>
      <c r="D13311" s="5" t="s">
        <v>1021</v>
      </c>
      <c r="E13311" s="5" t="s">
        <v>1648</v>
      </c>
      <c r="F13311" s="5" t="s">
        <v>4415</v>
      </c>
      <c r="G13311" s="5" t="s">
        <v>4983</v>
      </c>
      <c r="H13311" s="5" t="s">
        <v>4984</v>
      </c>
      <c r="I13311" s="5" t="s">
        <v>4985</v>
      </c>
      <c r="J13311" s="5" t="s">
        <v>4986</v>
      </c>
      <c r="K13311" s="5" t="s">
        <v>5036</v>
      </c>
      <c r="L13311" s="5" t="s">
        <v>5037</v>
      </c>
      <c r="M13311" s="5" t="s">
        <v>1020</v>
      </c>
      <c r="N13311" s="5" t="s">
        <v>361</v>
      </c>
      <c r="O13311" s="5" t="s">
        <v>362</v>
      </c>
      <c r="P13311" s="5" t="s">
        <v>265</v>
      </c>
      <c r="Q13311" s="5" t="s">
        <v>1057</v>
      </c>
      <c r="R13311" s="5" t="s">
        <v>1077</v>
      </c>
      <c r="S13311" s="5" t="s">
        <v>1078</v>
      </c>
      <c r="T13311" s="5" t="s">
        <v>1034</v>
      </c>
      <c r="U13311" s="5" t="s">
        <v>1035</v>
      </c>
      <c r="V13311" s="5" t="s">
        <v>1066</v>
      </c>
      <c r="W13311" s="5" t="s">
        <v>1067</v>
      </c>
      <c r="X13311" s="5" t="s">
        <v>1128</v>
      </c>
      <c r="Y13311" s="5" t="s">
        <v>1129</v>
      </c>
      <c r="Z13311" s="5" t="s">
        <v>3246</v>
      </c>
      <c r="AA13311" s="5" t="s">
        <v>3247</v>
      </c>
      <c r="AB13311" s="5" t="s">
        <v>1079</v>
      </c>
      <c r="AC13311" s="5" t="s">
        <v>1080</v>
      </c>
      <c r="AD13311" s="5" t="s">
        <v>394</v>
      </c>
      <c r="AE13311" s="5" t="s">
        <v>4422</v>
      </c>
      <c r="AF13311" s="5" t="s">
        <v>4423</v>
      </c>
      <c r="AG13311" s="5" t="s">
        <v>5096</v>
      </c>
      <c r="AH13311" s="5" t="s">
        <v>1079</v>
      </c>
      <c r="AI13311" s="5" t="s">
        <v>5097</v>
      </c>
      <c r="AJ13311" s="5" t="s">
        <v>959</v>
      </c>
      <c r="AK13311" s="5" t="s">
        <v>5098</v>
      </c>
      <c r="AL13311" s="5" t="s">
        <v>5097</v>
      </c>
      <c r="AM13311" s="5" t="s">
        <v>53</v>
      </c>
      <c r="AN13311" s="5" t="s">
        <v>1206</v>
      </c>
      <c r="AO13311" s="5" t="s">
        <v>1207</v>
      </c>
      <c r="AP13311" s="5" t="s">
        <v>1208</v>
      </c>
      <c r="AQ13311" s="5" t="s">
        <v>67</v>
      </c>
      <c r="AR13311" s="5" t="s">
        <v>68</v>
      </c>
      <c r="AS13311" s="6">
        <v>0</v>
      </c>
      <c r="AT13311" s="6">
        <v>0</v>
      </c>
      <c r="AU13311" s="6">
        <v>0</v>
      </c>
      <c r="AV13311" s="6">
        <v>4220896.91</v>
      </c>
      <c r="AW13311" t="str">
        <f t="shared" si="4367"/>
        <v>1-ADMINISTRACION CENTRAL</v>
      </c>
      <c r="AX13311" t="str">
        <f t="shared" si="4347"/>
        <v>2-GASTOS</v>
      </c>
      <c r="AY13311" t="str">
        <f t="shared" si="4348"/>
        <v>2.2-Gastos de capital</v>
      </c>
      <c r="AZ13311" t="str">
        <f t="shared" si="4349"/>
        <v>2.2.2-Activos fijos (formación bruta de capital fijo)</v>
      </c>
      <c r="BA13311" t="str">
        <f t="shared" si="4350"/>
        <v>2.2.2.1-Viviendas, edificios y estructuras</v>
      </c>
      <c r="BB13311" t="str">
        <f t="shared" si="4351"/>
        <v>2.7.1.2.01-Obras para edificación no residencial</v>
      </c>
      <c r="BC13311" t="str">
        <f t="shared" si="4352"/>
        <v>0201-PRESIDENCIA DE LA REPÚBLICA</v>
      </c>
      <c r="BD13311" t="str">
        <f t="shared" si="4353"/>
        <v>01-MINISTERIO ADMINISTRATIVO DE LA PRESIDENCIA</v>
      </c>
      <c r="BE13311" t="str">
        <f t="shared" si="4354"/>
        <v>0009-COMISIÓN PRESIDENCIAL DE APOYO AL DESARROLLO PROVINCIAL</v>
      </c>
      <c r="BF13311" t="str">
        <f t="shared" si="4355"/>
        <v>0000-NO APLICA</v>
      </c>
      <c r="BG13311" t="str">
        <f t="shared" si="4356"/>
        <v>4-SERVICIOS SOCIALES</v>
      </c>
      <c r="BH13311" t="str">
        <f t="shared" si="4357"/>
        <v>4.3-Actividades deportivas, recreativas, culturales y religiosas</v>
      </c>
      <c r="BI13311" t="str">
        <f t="shared" si="4358"/>
        <v>4.3.05-Servicios religiosos y otros servicios comunitarios religiosos</v>
      </c>
      <c r="BJ13311" t="str">
        <f t="shared" si="4359"/>
        <v>22-Apoyo al desarrollo provincial</v>
      </c>
      <c r="BK13311" t="str">
        <f t="shared" si="4360"/>
        <v>04-Construcción de obras Comunitarias 2.0</v>
      </c>
      <c r="BL13311" t="str">
        <f t="shared" si="4361"/>
        <v>0051-Construcción Iglesia Santísima Cruz en el sector El Café de Herrera</v>
      </c>
      <c r="BM13311" t="str">
        <f t="shared" si="4362"/>
        <v>22-CONSTRUCCIÓN IGLESIA SANTISIMA CRUZ EN EL SECTOR EL CAFÉ DE HERRERA, MUNICIPIO SANTO DOMINGO OESTE, PROVINCIA SANTO DOMINGO</v>
      </c>
      <c r="BN13311" t="str">
        <f t="shared" si="4363"/>
        <v>14769-CONSTRUCCIÓN IGLESIA SANTISIMA CRUZ EN EL SECTOR EL CAFÉ DE HERRERA, MUNICIPIO SANTO DOMINGO OESTE, PROVINCIA SANTO DOMINGO</v>
      </c>
      <c r="BO13311" t="str">
        <f t="shared" si="4364"/>
        <v>10-REGION OZAMA O METROPOLITANA</v>
      </c>
      <c r="BP13311" t="str">
        <f t="shared" si="4365"/>
        <v>32-SANTO DOMINGO</v>
      </c>
      <c r="BQ13311" t="str">
        <f t="shared" si="4366"/>
        <v>2023/06-Junio</v>
      </c>
    </row>
    <row r="13312" spans="1:69" x14ac:dyDescent="0.25">
      <c r="A13312" s="5" t="s">
        <v>33</v>
      </c>
      <c r="B13312" s="5" t="s">
        <v>34</v>
      </c>
      <c r="C13312" s="5" t="s">
        <v>1020</v>
      </c>
      <c r="D13312" s="5" t="s">
        <v>1021</v>
      </c>
      <c r="E13312" s="5" t="s">
        <v>1648</v>
      </c>
      <c r="F13312" s="5" t="s">
        <v>4415</v>
      </c>
      <c r="G13312" s="5" t="s">
        <v>4983</v>
      </c>
      <c r="H13312" s="5" t="s">
        <v>4984</v>
      </c>
      <c r="I13312" s="5" t="s">
        <v>4985</v>
      </c>
      <c r="J13312" s="5" t="s">
        <v>4986</v>
      </c>
      <c r="K13312" s="5" t="s">
        <v>5036</v>
      </c>
      <c r="L13312" s="5" t="s">
        <v>5037</v>
      </c>
      <c r="M13312" s="5" t="s">
        <v>1020</v>
      </c>
      <c r="N13312" s="5" t="s">
        <v>361</v>
      </c>
      <c r="O13312" s="5" t="s">
        <v>362</v>
      </c>
      <c r="P13312" s="5" t="s">
        <v>363</v>
      </c>
      <c r="Q13312" s="5" t="s">
        <v>364</v>
      </c>
      <c r="R13312" s="5" t="s">
        <v>453</v>
      </c>
      <c r="S13312" s="5" t="s">
        <v>1191</v>
      </c>
      <c r="T13312" s="5" t="s">
        <v>1034</v>
      </c>
      <c r="U13312" s="5" t="s">
        <v>1035</v>
      </c>
      <c r="V13312" s="5" t="s">
        <v>1066</v>
      </c>
      <c r="W13312" s="5" t="s">
        <v>1067</v>
      </c>
      <c r="X13312" s="5" t="s">
        <v>1068</v>
      </c>
      <c r="Y13312" s="5" t="s">
        <v>1069</v>
      </c>
      <c r="Z13312" s="5" t="s">
        <v>1070</v>
      </c>
      <c r="AA13312" s="5" t="s">
        <v>1071</v>
      </c>
      <c r="AB13312" s="5" t="s">
        <v>1163</v>
      </c>
      <c r="AC13312" s="5" t="s">
        <v>1069</v>
      </c>
      <c r="AD13312" s="5" t="s">
        <v>265</v>
      </c>
      <c r="AE13312" s="5" t="s">
        <v>1192</v>
      </c>
      <c r="AF13312" s="5" t="s">
        <v>245</v>
      </c>
      <c r="AG13312" s="5" t="s">
        <v>1193</v>
      </c>
      <c r="AH13312" s="5" t="s">
        <v>1044</v>
      </c>
      <c r="AI13312" s="5" t="s">
        <v>1045</v>
      </c>
      <c r="AJ13312" s="5" t="s">
        <v>961</v>
      </c>
      <c r="AK13312" s="5" t="s">
        <v>44</v>
      </c>
      <c r="AL13312" s="5"/>
      <c r="AM13312" s="5" t="s">
        <v>1046</v>
      </c>
      <c r="AN13312" s="5" t="s">
        <v>1047</v>
      </c>
      <c r="AO13312" s="5" t="s">
        <v>1048</v>
      </c>
      <c r="AP13312" s="5" t="s">
        <v>1049</v>
      </c>
      <c r="AQ13312" s="5" t="s">
        <v>67</v>
      </c>
      <c r="AR13312" s="5" t="s">
        <v>68</v>
      </c>
      <c r="AS13312" s="6">
        <v>0</v>
      </c>
      <c r="AT13312" s="6">
        <v>7132267.9500000002</v>
      </c>
      <c r="AU13312" s="6">
        <v>7132267.9500000002</v>
      </c>
      <c r="AV13312" s="6">
        <v>0</v>
      </c>
      <c r="AW13312" t="str">
        <f t="shared" si="4367"/>
        <v>1-ADMINISTRACION CENTRAL</v>
      </c>
      <c r="AX13312" t="str">
        <f t="shared" si="4347"/>
        <v>2-GASTOS</v>
      </c>
      <c r="AY13312" t="str">
        <f t="shared" si="4348"/>
        <v>2.2-Gastos de capital</v>
      </c>
      <c r="AZ13312" t="str">
        <f t="shared" si="4349"/>
        <v>2.2.2-Activos fijos (formación bruta de capital fijo)</v>
      </c>
      <c r="BA13312" t="str">
        <f t="shared" si="4350"/>
        <v>2.2.2.1-Viviendas, edificios y estructuras</v>
      </c>
      <c r="BB13312" t="str">
        <f t="shared" si="4351"/>
        <v>2.7.1.2.01-Obras para edificación no residencial</v>
      </c>
      <c r="BC13312" t="str">
        <f t="shared" si="4352"/>
        <v>0201-PRESIDENCIA DE LA REPÚBLICA</v>
      </c>
      <c r="BD13312" t="str">
        <f t="shared" si="4353"/>
        <v>02-GABINETE DE LA POLÍTICA SOCIAL</v>
      </c>
      <c r="BE13312" t="str">
        <f t="shared" si="4354"/>
        <v>0007-PROGRAMA SUPÉRATE</v>
      </c>
      <c r="BF13312" t="str">
        <f t="shared" si="4355"/>
        <v>0000-NO APLICA</v>
      </c>
      <c r="BG13312" t="str">
        <f t="shared" si="4356"/>
        <v>4-SERVICIOS SOCIALES</v>
      </c>
      <c r="BH13312" t="str">
        <f t="shared" si="4357"/>
        <v>4.5-Protección social</v>
      </c>
      <c r="BI13312" t="str">
        <f t="shared" si="4358"/>
        <v>4.5.10-Asistencia social</v>
      </c>
      <c r="BJ13312" t="str">
        <f t="shared" si="4359"/>
        <v>12-Protección social</v>
      </c>
      <c r="BK13312" t="str">
        <f t="shared" si="4360"/>
        <v>01-Acciones comunes a los productos 8,9,10,11y 12</v>
      </c>
      <c r="BL13312" t="str">
        <f t="shared" si="4361"/>
        <v>0001-Gestión del programa</v>
      </c>
      <c r="BM13312" t="str">
        <f t="shared" si="4362"/>
        <v>00-N/A</v>
      </c>
      <c r="BN13312" t="str">
        <f t="shared" si="4363"/>
        <v>No Informado-</v>
      </c>
      <c r="BO13312" t="str">
        <f t="shared" si="4364"/>
        <v>98-NACIONAL</v>
      </c>
      <c r="BP13312" t="str">
        <f t="shared" si="4365"/>
        <v>99-MULTIPROVINCIAL</v>
      </c>
      <c r="BQ13312" t="str">
        <f t="shared" si="4366"/>
        <v>2023/06-Junio</v>
      </c>
    </row>
    <row r="13313" spans="1:69" x14ac:dyDescent="0.25">
      <c r="A13313" s="5" t="s">
        <v>33</v>
      </c>
      <c r="B13313" s="5" t="s">
        <v>34</v>
      </c>
      <c r="C13313" s="5" t="s">
        <v>1020</v>
      </c>
      <c r="D13313" s="5" t="s">
        <v>1021</v>
      </c>
      <c r="E13313" s="5" t="s">
        <v>1648</v>
      </c>
      <c r="F13313" s="5" t="s">
        <v>4415</v>
      </c>
      <c r="G13313" s="5" t="s">
        <v>4983</v>
      </c>
      <c r="H13313" s="5" t="s">
        <v>4984</v>
      </c>
      <c r="I13313" s="5" t="s">
        <v>4985</v>
      </c>
      <c r="J13313" s="5" t="s">
        <v>4986</v>
      </c>
      <c r="K13313" s="5" t="s">
        <v>5036</v>
      </c>
      <c r="L13313" s="5" t="s">
        <v>5037</v>
      </c>
      <c r="M13313" s="5" t="s">
        <v>1020</v>
      </c>
      <c r="N13313" s="5" t="s">
        <v>361</v>
      </c>
      <c r="O13313" s="5" t="s">
        <v>362</v>
      </c>
      <c r="P13313" s="5" t="s">
        <v>363</v>
      </c>
      <c r="Q13313" s="5" t="s">
        <v>364</v>
      </c>
      <c r="R13313" s="5" t="s">
        <v>419</v>
      </c>
      <c r="S13313" s="5" t="s">
        <v>1194</v>
      </c>
      <c r="T13313" s="5" t="s">
        <v>1034</v>
      </c>
      <c r="U13313" s="5" t="s">
        <v>1035</v>
      </c>
      <c r="V13313" s="5" t="s">
        <v>1066</v>
      </c>
      <c r="W13313" s="5" t="s">
        <v>1067</v>
      </c>
      <c r="X13313" s="5" t="s">
        <v>1068</v>
      </c>
      <c r="Y13313" s="5" t="s">
        <v>1069</v>
      </c>
      <c r="Z13313" s="5" t="s">
        <v>1070</v>
      </c>
      <c r="AA13313" s="5" t="s">
        <v>1071</v>
      </c>
      <c r="AB13313" s="5" t="s">
        <v>1163</v>
      </c>
      <c r="AC13313" s="5" t="s">
        <v>1069</v>
      </c>
      <c r="AD13313" s="5" t="s">
        <v>49</v>
      </c>
      <c r="AE13313" s="5" t="s">
        <v>1195</v>
      </c>
      <c r="AF13313" s="5" t="s">
        <v>51</v>
      </c>
      <c r="AG13313" s="5" t="s">
        <v>5099</v>
      </c>
      <c r="AH13313" s="5" t="s">
        <v>1044</v>
      </c>
      <c r="AI13313" s="5" t="s">
        <v>1045</v>
      </c>
      <c r="AJ13313" s="5" t="s">
        <v>961</v>
      </c>
      <c r="AK13313" s="5" t="s">
        <v>44</v>
      </c>
      <c r="AL13313" s="5"/>
      <c r="AM13313" s="5" t="s">
        <v>1046</v>
      </c>
      <c r="AN13313" s="5" t="s">
        <v>1047</v>
      </c>
      <c r="AO13313" s="5" t="s">
        <v>1048</v>
      </c>
      <c r="AP13313" s="5" t="s">
        <v>1049</v>
      </c>
      <c r="AQ13313" s="5" t="s">
        <v>67</v>
      </c>
      <c r="AR13313" s="5" t="s">
        <v>68</v>
      </c>
      <c r="AS13313" s="6">
        <v>0</v>
      </c>
      <c r="AT13313" s="6">
        <v>198618.13</v>
      </c>
      <c r="AU13313" s="6">
        <v>0</v>
      </c>
      <c r="AV13313" s="6">
        <v>0</v>
      </c>
      <c r="AW13313" t="str">
        <f t="shared" si="4367"/>
        <v>1-ADMINISTRACION CENTRAL</v>
      </c>
      <c r="AX13313" t="str">
        <f t="shared" ref="AX13313:AX13376" si="4368">CONCATENATE(C13313,"-",D13313)</f>
        <v>2-GASTOS</v>
      </c>
      <c r="AY13313" t="str">
        <f t="shared" ref="AY13313:AY13376" si="4369">CONCATENATE(E13313,"-",F13313)</f>
        <v>2.2-Gastos de capital</v>
      </c>
      <c r="AZ13313" t="str">
        <f t="shared" ref="AZ13313:AZ13376" si="4370">CONCATENATE(G13313,"-",H13313)</f>
        <v>2.2.2-Activos fijos (formación bruta de capital fijo)</v>
      </c>
      <c r="BA13313" t="str">
        <f t="shared" ref="BA13313:BA13376" si="4371">CONCATENATE(I13313,"-",J13313)</f>
        <v>2.2.2.1-Viviendas, edificios y estructuras</v>
      </c>
      <c r="BB13313" t="str">
        <f t="shared" ref="BB13313:BB13376" si="4372">CONCATENATE(K13313,"-",L13313)</f>
        <v>2.7.1.2.01-Obras para edificación no residencial</v>
      </c>
      <c r="BC13313" t="str">
        <f t="shared" ref="BC13313:BC13376" si="4373">CONCATENATE(N13313,"-",O13313)</f>
        <v>0201-PRESIDENCIA DE LA REPÚBLICA</v>
      </c>
      <c r="BD13313" t="str">
        <f t="shared" ref="BD13313:BD13376" si="4374">CONCATENATE(P13313,"-",Q13313)</f>
        <v>02-GABINETE DE LA POLÍTICA SOCIAL</v>
      </c>
      <c r="BE13313" t="str">
        <f t="shared" ref="BE13313:BE13376" si="4375">CONCATENATE(R13313,"-",S13313)</f>
        <v>0008-ADMINISTRADORA DE SUBSIDIOS SOCIALES</v>
      </c>
      <c r="BF13313" t="str">
        <f t="shared" ref="BF13313:BF13376" si="4376">CONCATENATE(T13313,"-",U13313)</f>
        <v>0000-NO APLICA</v>
      </c>
      <c r="BG13313" t="str">
        <f t="shared" ref="BG13313:BG13376" si="4377">CONCATENATE(V13313,"-",W13313)</f>
        <v>4-SERVICIOS SOCIALES</v>
      </c>
      <c r="BH13313" t="str">
        <f t="shared" ref="BH13313:BH13376" si="4378">CONCATENATE(X13313,"-",Y13313)</f>
        <v>4.5-Protección social</v>
      </c>
      <c r="BI13313" t="str">
        <f t="shared" ref="BI13313:BI13376" si="4379">CONCATENATE(Z13313,"-",AA13313)</f>
        <v>4.5.10-Asistencia social</v>
      </c>
      <c r="BJ13313" t="str">
        <f t="shared" ref="BJ13313:BJ13376" si="4380">CONCATENATE(AB13313,"-",AC13313)</f>
        <v>12-Protección social</v>
      </c>
      <c r="BK13313" t="str">
        <f t="shared" ref="BK13313:BK13376" si="4381">CONCATENATE(AD13313,"-",AE13313)</f>
        <v>05-Gestión de pago Subsidios Sociales</v>
      </c>
      <c r="BL13313" t="str">
        <f t="shared" ref="BL13313:BL13376" si="4382">CONCATENATE(AF13313,"-",AG13313)</f>
        <v>0003-Administración de la Red de Abastecimiento Social</v>
      </c>
      <c r="BM13313" t="str">
        <f t="shared" ref="BM13313:BM13376" si="4383">CONCATENATE(AH13313,"-",AI13313)</f>
        <v>00-N/A</v>
      </c>
      <c r="BN13313" t="str">
        <f t="shared" ref="BN13313:BN13376" si="4384">CONCATENATE(AK13313,"-",AL13313)</f>
        <v>No Informado-</v>
      </c>
      <c r="BO13313" t="str">
        <f t="shared" ref="BO13313:BO13376" si="4385">CONCATENATE(AM13313,"-",AN13313)</f>
        <v>98-NACIONAL</v>
      </c>
      <c r="BP13313" t="str">
        <f t="shared" ref="BP13313:BP13376" si="4386">CONCATENATE(AO13313,"-",AP13313)</f>
        <v>99-MULTIPROVINCIAL</v>
      </c>
      <c r="BQ13313" t="str">
        <f t="shared" ref="BQ13313:BQ13376" si="4387">CONCATENATE(AQ13313,"-",AR13313)</f>
        <v>2023/06-Junio</v>
      </c>
    </row>
    <row r="13314" spans="1:69" x14ac:dyDescent="0.25">
      <c r="A13314" s="5" t="s">
        <v>33</v>
      </c>
      <c r="B13314" s="5" t="s">
        <v>34</v>
      </c>
      <c r="C13314" s="5" t="s">
        <v>1020</v>
      </c>
      <c r="D13314" s="5" t="s">
        <v>1021</v>
      </c>
      <c r="E13314" s="5" t="s">
        <v>1648</v>
      </c>
      <c r="F13314" s="5" t="s">
        <v>4415</v>
      </c>
      <c r="G13314" s="5" t="s">
        <v>4983</v>
      </c>
      <c r="H13314" s="5" t="s">
        <v>4984</v>
      </c>
      <c r="I13314" s="5" t="s">
        <v>4985</v>
      </c>
      <c r="J13314" s="5" t="s">
        <v>4986</v>
      </c>
      <c r="K13314" s="5" t="s">
        <v>5036</v>
      </c>
      <c r="L13314" s="5" t="s">
        <v>5037</v>
      </c>
      <c r="M13314" s="5" t="s">
        <v>1020</v>
      </c>
      <c r="N13314" s="5" t="s">
        <v>361</v>
      </c>
      <c r="O13314" s="5" t="s">
        <v>362</v>
      </c>
      <c r="P13314" s="5" t="s">
        <v>363</v>
      </c>
      <c r="Q13314" s="5" t="s">
        <v>364</v>
      </c>
      <c r="R13314" s="5" t="s">
        <v>365</v>
      </c>
      <c r="S13314" s="5" t="s">
        <v>366</v>
      </c>
      <c r="T13314" s="5" t="s">
        <v>1034</v>
      </c>
      <c r="U13314" s="5" t="s">
        <v>1035</v>
      </c>
      <c r="V13314" s="5" t="s">
        <v>1066</v>
      </c>
      <c r="W13314" s="5" t="s">
        <v>1067</v>
      </c>
      <c r="X13314" s="5" t="s">
        <v>1068</v>
      </c>
      <c r="Y13314" s="5" t="s">
        <v>1069</v>
      </c>
      <c r="Z13314" s="5" t="s">
        <v>1070</v>
      </c>
      <c r="AA13314" s="5" t="s">
        <v>1071</v>
      </c>
      <c r="AB13314" s="5" t="s">
        <v>1175</v>
      </c>
      <c r="AC13314" s="5" t="s">
        <v>1176</v>
      </c>
      <c r="AD13314" s="5" t="s">
        <v>394</v>
      </c>
      <c r="AE13314" s="5" t="s">
        <v>1230</v>
      </c>
      <c r="AF13314" s="5" t="s">
        <v>185</v>
      </c>
      <c r="AG13314" s="5" t="s">
        <v>1231</v>
      </c>
      <c r="AH13314" s="5" t="s">
        <v>1044</v>
      </c>
      <c r="AI13314" s="5" t="s">
        <v>1045</v>
      </c>
      <c r="AJ13314" s="5" t="s">
        <v>961</v>
      </c>
      <c r="AK13314" s="5" t="s">
        <v>44</v>
      </c>
      <c r="AL13314" s="5"/>
      <c r="AM13314" s="5" t="s">
        <v>1046</v>
      </c>
      <c r="AN13314" s="5" t="s">
        <v>1047</v>
      </c>
      <c r="AO13314" s="5" t="s">
        <v>1048</v>
      </c>
      <c r="AP13314" s="5" t="s">
        <v>1049</v>
      </c>
      <c r="AQ13314" s="5" t="s">
        <v>67</v>
      </c>
      <c r="AR13314" s="5" t="s">
        <v>68</v>
      </c>
      <c r="AS13314" s="6">
        <v>0</v>
      </c>
      <c r="AT13314" s="6">
        <v>0</v>
      </c>
      <c r="AU13314" s="6">
        <v>0</v>
      </c>
      <c r="AV13314" s="6">
        <v>0</v>
      </c>
      <c r="AW13314" t="str">
        <f t="shared" ref="AW13314:AW13377" si="4388">CONCATENATE(A13314,"-",B13314)</f>
        <v>1-ADMINISTRACION CENTRAL</v>
      </c>
      <c r="AX13314" t="str">
        <f t="shared" si="4368"/>
        <v>2-GASTOS</v>
      </c>
      <c r="AY13314" t="str">
        <f t="shared" si="4369"/>
        <v>2.2-Gastos de capital</v>
      </c>
      <c r="AZ13314" t="str">
        <f t="shared" si="4370"/>
        <v>2.2.2-Activos fijos (formación bruta de capital fijo)</v>
      </c>
      <c r="BA13314" t="str">
        <f t="shared" si="4371"/>
        <v>2.2.2.1-Viviendas, edificios y estructuras</v>
      </c>
      <c r="BB13314" t="str">
        <f t="shared" si="4372"/>
        <v>2.7.1.2.01-Obras para edificación no residencial</v>
      </c>
      <c r="BC13314" t="str">
        <f t="shared" si="4373"/>
        <v>0201-PRESIDENCIA DE LA REPÚBLICA</v>
      </c>
      <c r="BD13314" t="str">
        <f t="shared" si="4374"/>
        <v>02-GABINETE DE LA POLÍTICA SOCIAL</v>
      </c>
      <c r="BE13314" t="str">
        <f t="shared" si="4375"/>
        <v>0014-COMEDORES ECONOMICOS DEL ESTADO</v>
      </c>
      <c r="BF13314" t="str">
        <f t="shared" si="4376"/>
        <v>0000-NO APLICA</v>
      </c>
      <c r="BG13314" t="str">
        <f t="shared" si="4377"/>
        <v>4-SERVICIOS SOCIALES</v>
      </c>
      <c r="BH13314" t="str">
        <f t="shared" si="4378"/>
        <v>4.5-Protección social</v>
      </c>
      <c r="BI13314" t="str">
        <f t="shared" si="4379"/>
        <v>4.5.10-Asistencia social</v>
      </c>
      <c r="BJ13314" t="str">
        <f t="shared" si="4380"/>
        <v>14-Asistencia social integral</v>
      </c>
      <c r="BK13314" t="str">
        <f t="shared" si="4381"/>
        <v>04-Personas Vulnerables reciben Raciones Alimenticias</v>
      </c>
      <c r="BL13314" t="str">
        <f t="shared" si="4382"/>
        <v>0002-Raciones Cocida a bajo costo</v>
      </c>
      <c r="BM13314" t="str">
        <f t="shared" si="4383"/>
        <v>00-N/A</v>
      </c>
      <c r="BN13314" t="str">
        <f t="shared" si="4384"/>
        <v>No Informado-</v>
      </c>
      <c r="BO13314" t="str">
        <f t="shared" si="4385"/>
        <v>98-NACIONAL</v>
      </c>
      <c r="BP13314" t="str">
        <f t="shared" si="4386"/>
        <v>99-MULTIPROVINCIAL</v>
      </c>
      <c r="BQ13314" t="str">
        <f t="shared" si="4387"/>
        <v>2023/06-Junio</v>
      </c>
    </row>
    <row r="13315" spans="1:69" x14ac:dyDescent="0.25">
      <c r="A13315" s="5" t="s">
        <v>33</v>
      </c>
      <c r="B13315" s="5" t="s">
        <v>34</v>
      </c>
      <c r="C13315" s="5" t="s">
        <v>1020</v>
      </c>
      <c r="D13315" s="5" t="s">
        <v>1021</v>
      </c>
      <c r="E13315" s="5" t="s">
        <v>1648</v>
      </c>
      <c r="F13315" s="5" t="s">
        <v>4415</v>
      </c>
      <c r="G13315" s="5" t="s">
        <v>4983</v>
      </c>
      <c r="H13315" s="5" t="s">
        <v>4984</v>
      </c>
      <c r="I13315" s="5" t="s">
        <v>4985</v>
      </c>
      <c r="J13315" s="5" t="s">
        <v>4986</v>
      </c>
      <c r="K13315" s="5" t="s">
        <v>5036</v>
      </c>
      <c r="L13315" s="5" t="s">
        <v>5037</v>
      </c>
      <c r="M13315" s="5" t="s">
        <v>1020</v>
      </c>
      <c r="N13315" s="5" t="s">
        <v>361</v>
      </c>
      <c r="O13315" s="5" t="s">
        <v>362</v>
      </c>
      <c r="P13315" s="5" t="s">
        <v>363</v>
      </c>
      <c r="Q13315" s="5" t="s">
        <v>364</v>
      </c>
      <c r="R13315" s="5" t="s">
        <v>1237</v>
      </c>
      <c r="S13315" s="5" t="s">
        <v>1238</v>
      </c>
      <c r="T13315" s="5" t="s">
        <v>1034</v>
      </c>
      <c r="U13315" s="5" t="s">
        <v>1035</v>
      </c>
      <c r="V13315" s="5" t="s">
        <v>1066</v>
      </c>
      <c r="W13315" s="5" t="s">
        <v>1067</v>
      </c>
      <c r="X13315" s="5" t="s">
        <v>1068</v>
      </c>
      <c r="Y13315" s="5" t="s">
        <v>1069</v>
      </c>
      <c r="Z13315" s="5" t="s">
        <v>1070</v>
      </c>
      <c r="AA13315" s="5" t="s">
        <v>1071</v>
      </c>
      <c r="AB13315" s="5" t="s">
        <v>1183</v>
      </c>
      <c r="AC13315" s="5" t="s">
        <v>1184</v>
      </c>
      <c r="AD13315" s="5" t="s">
        <v>1157</v>
      </c>
      <c r="AE13315" s="5" t="s">
        <v>1239</v>
      </c>
      <c r="AF13315" s="5" t="s">
        <v>185</v>
      </c>
      <c r="AG13315" s="5" t="s">
        <v>2711</v>
      </c>
      <c r="AH13315" s="5" t="s">
        <v>1044</v>
      </c>
      <c r="AI13315" s="5" t="s">
        <v>1045</v>
      </c>
      <c r="AJ13315" s="5" t="s">
        <v>961</v>
      </c>
      <c r="AK13315" s="5" t="s">
        <v>44</v>
      </c>
      <c r="AL13315" s="5"/>
      <c r="AM13315" s="5" t="s">
        <v>1046</v>
      </c>
      <c r="AN13315" s="5" t="s">
        <v>1047</v>
      </c>
      <c r="AO13315" s="5" t="s">
        <v>1048</v>
      </c>
      <c r="AP13315" s="5" t="s">
        <v>1049</v>
      </c>
      <c r="AQ13315" s="5" t="s">
        <v>67</v>
      </c>
      <c r="AR13315" s="5" t="s">
        <v>68</v>
      </c>
      <c r="AS13315" s="6">
        <v>0</v>
      </c>
      <c r="AT13315" s="6">
        <v>20618236.120000001</v>
      </c>
      <c r="AU13315" s="6">
        <v>20618236.120000001</v>
      </c>
      <c r="AV13315" s="6">
        <v>0</v>
      </c>
      <c r="AW13315" t="str">
        <f t="shared" si="4388"/>
        <v>1-ADMINISTRACION CENTRAL</v>
      </c>
      <c r="AX13315" t="str">
        <f t="shared" si="4368"/>
        <v>2-GASTOS</v>
      </c>
      <c r="AY13315" t="str">
        <f t="shared" si="4369"/>
        <v>2.2-Gastos de capital</v>
      </c>
      <c r="AZ13315" t="str">
        <f t="shared" si="4370"/>
        <v>2.2.2-Activos fijos (formación bruta de capital fijo)</v>
      </c>
      <c r="BA13315" t="str">
        <f t="shared" si="4371"/>
        <v>2.2.2.1-Viviendas, edificios y estructuras</v>
      </c>
      <c r="BB13315" t="str">
        <f t="shared" si="4372"/>
        <v>2.7.1.2.01-Obras para edificación no residencial</v>
      </c>
      <c r="BC13315" t="str">
        <f t="shared" si="4373"/>
        <v>0201-PRESIDENCIA DE LA REPÚBLICA</v>
      </c>
      <c r="BD13315" t="str">
        <f t="shared" si="4374"/>
        <v>02-GABINETE DE LA POLÍTICA SOCIAL</v>
      </c>
      <c r="BE13315" t="str">
        <f t="shared" si="4375"/>
        <v>0016-DIRECCION GENERAL DE DESARROLLO FRONTERIZO</v>
      </c>
      <c r="BF13315" t="str">
        <f t="shared" si="4376"/>
        <v>0000-NO APLICA</v>
      </c>
      <c r="BG13315" t="str">
        <f t="shared" si="4377"/>
        <v>4-SERVICIOS SOCIALES</v>
      </c>
      <c r="BH13315" t="str">
        <f t="shared" si="4378"/>
        <v>4.5-Protección social</v>
      </c>
      <c r="BI13315" t="str">
        <f t="shared" si="4379"/>
        <v>4.5.10-Asistencia social</v>
      </c>
      <c r="BJ13315" t="str">
        <f t="shared" si="4380"/>
        <v>13-Desarrollo social comunitario</v>
      </c>
      <c r="BK13315" t="str">
        <f t="shared" si="4381"/>
        <v>06-Comunidades de la zona fronteriza reciben asistencia social integral</v>
      </c>
      <c r="BL13315" t="str">
        <f t="shared" si="4382"/>
        <v>0002-Construcción y Rehabilitación de Infraestructura Rural</v>
      </c>
      <c r="BM13315" t="str">
        <f t="shared" si="4383"/>
        <v>00-N/A</v>
      </c>
      <c r="BN13315" t="str">
        <f t="shared" si="4384"/>
        <v>No Informado-</v>
      </c>
      <c r="BO13315" t="str">
        <f t="shared" si="4385"/>
        <v>98-NACIONAL</v>
      </c>
      <c r="BP13315" t="str">
        <f t="shared" si="4386"/>
        <v>99-MULTIPROVINCIAL</v>
      </c>
      <c r="BQ13315" t="str">
        <f t="shared" si="4387"/>
        <v>2023/06-Junio</v>
      </c>
    </row>
    <row r="13316" spans="1:69" x14ac:dyDescent="0.25">
      <c r="A13316" s="5" t="s">
        <v>33</v>
      </c>
      <c r="B13316" s="5" t="s">
        <v>34</v>
      </c>
      <c r="C13316" s="5" t="s">
        <v>1020</v>
      </c>
      <c r="D13316" s="5" t="s">
        <v>1021</v>
      </c>
      <c r="E13316" s="5" t="s">
        <v>1648</v>
      </c>
      <c r="F13316" s="5" t="s">
        <v>4415</v>
      </c>
      <c r="G13316" s="5" t="s">
        <v>4983</v>
      </c>
      <c r="H13316" s="5" t="s">
        <v>4984</v>
      </c>
      <c r="I13316" s="5" t="s">
        <v>4985</v>
      </c>
      <c r="J13316" s="5" t="s">
        <v>4986</v>
      </c>
      <c r="K13316" s="5" t="s">
        <v>5036</v>
      </c>
      <c r="L13316" s="5" t="s">
        <v>5037</v>
      </c>
      <c r="M13316" s="5" t="s">
        <v>1020</v>
      </c>
      <c r="N13316" s="5" t="s">
        <v>361</v>
      </c>
      <c r="O13316" s="5" t="s">
        <v>362</v>
      </c>
      <c r="P13316" s="5" t="s">
        <v>1157</v>
      </c>
      <c r="Q13316" s="5" t="s">
        <v>1251</v>
      </c>
      <c r="R13316" s="5" t="s">
        <v>1074</v>
      </c>
      <c r="S13316" s="5" t="s">
        <v>1271</v>
      </c>
      <c r="T13316" s="5" t="s">
        <v>1034</v>
      </c>
      <c r="U13316" s="5" t="s">
        <v>1035</v>
      </c>
      <c r="V13316" s="5" t="s">
        <v>1066</v>
      </c>
      <c r="W13316" s="5" t="s">
        <v>1067</v>
      </c>
      <c r="X13316" s="5" t="s">
        <v>1068</v>
      </c>
      <c r="Y13316" s="5" t="s">
        <v>1069</v>
      </c>
      <c r="Z13316" s="5" t="s">
        <v>4448</v>
      </c>
      <c r="AA13316" s="5" t="s">
        <v>4449</v>
      </c>
      <c r="AB13316" s="5" t="s">
        <v>1132</v>
      </c>
      <c r="AC13316" s="5" t="s">
        <v>1272</v>
      </c>
      <c r="AD13316" s="5" t="s">
        <v>1044</v>
      </c>
      <c r="AE13316" s="5" t="s">
        <v>1062</v>
      </c>
      <c r="AF13316" s="5" t="s">
        <v>4423</v>
      </c>
      <c r="AG13316" s="5" t="s">
        <v>4450</v>
      </c>
      <c r="AH13316" s="5" t="s">
        <v>265</v>
      </c>
      <c r="AI13316" s="5" t="s">
        <v>4451</v>
      </c>
      <c r="AJ13316" s="5" t="s">
        <v>959</v>
      </c>
      <c r="AK13316" s="5" t="s">
        <v>4452</v>
      </c>
      <c r="AL13316" s="5" t="s">
        <v>4451</v>
      </c>
      <c r="AM13316" s="5" t="s">
        <v>53</v>
      </c>
      <c r="AN13316" s="5" t="s">
        <v>1206</v>
      </c>
      <c r="AO13316" s="5" t="s">
        <v>265</v>
      </c>
      <c r="AP13316" s="5" t="s">
        <v>1222</v>
      </c>
      <c r="AQ13316" s="5" t="s">
        <v>67</v>
      </c>
      <c r="AR13316" s="5" t="s">
        <v>68</v>
      </c>
      <c r="AS13316" s="6">
        <v>0</v>
      </c>
      <c r="AT13316" s="6">
        <v>27135000.02</v>
      </c>
      <c r="AU13316" s="6">
        <v>0</v>
      </c>
      <c r="AV13316" s="6">
        <v>0</v>
      </c>
      <c r="AW13316" t="str">
        <f t="shared" si="4388"/>
        <v>1-ADMINISTRACION CENTRAL</v>
      </c>
      <c r="AX13316" t="str">
        <f t="shared" si="4368"/>
        <v>2-GASTOS</v>
      </c>
      <c r="AY13316" t="str">
        <f t="shared" si="4369"/>
        <v>2.2-Gastos de capital</v>
      </c>
      <c r="AZ13316" t="str">
        <f t="shared" si="4370"/>
        <v>2.2.2-Activos fijos (formación bruta de capital fijo)</v>
      </c>
      <c r="BA13316" t="str">
        <f t="shared" si="4371"/>
        <v>2.2.2.1-Viviendas, edificios y estructuras</v>
      </c>
      <c r="BB13316" t="str">
        <f t="shared" si="4372"/>
        <v>2.7.1.2.01-Obras para edificación no residencial</v>
      </c>
      <c r="BC13316" t="str">
        <f t="shared" si="4373"/>
        <v>0201-PRESIDENCIA DE LA REPÚBLICA</v>
      </c>
      <c r="BD13316" t="str">
        <f t="shared" si="4374"/>
        <v>06-MINISTERIO DE LA PRESIDENCIA</v>
      </c>
      <c r="BE13316" t="str">
        <f t="shared" si="4375"/>
        <v>0005-UNIDAD EJECUTORA PARA LA READECUACION DE BARRIOS  Y ENTORNOS (URBE)</v>
      </c>
      <c r="BF13316" t="str">
        <f t="shared" si="4376"/>
        <v>0000-NO APLICA</v>
      </c>
      <c r="BG13316" t="str">
        <f t="shared" si="4377"/>
        <v>4-SERVICIOS SOCIALES</v>
      </c>
      <c r="BH13316" t="str">
        <f t="shared" si="4378"/>
        <v>4.5-Protección social</v>
      </c>
      <c r="BI13316" t="str">
        <f t="shared" si="4379"/>
        <v>4.5.06-Desempleo</v>
      </c>
      <c r="BJ13316" t="str">
        <f t="shared" si="4380"/>
        <v>18-Desarrollo territorial y de comunidades</v>
      </c>
      <c r="BK13316" t="str">
        <f t="shared" si="4381"/>
        <v>00-Acciones que no generan producción</v>
      </c>
      <c r="BL13316" t="str">
        <f t="shared" si="4382"/>
        <v>0051-MEJORAMIENTO BARRIO DOMINGO SAVIO - GERENCIA DE PROYECTOS: ARQUITECTURA, URBANISMO E INGENIERÍA</v>
      </c>
      <c r="BM13316" t="str">
        <f t="shared" si="4383"/>
        <v>01-MEJORAMIENTO URBANO, SOCIAL Y AMBIENTAL DEL BARRIO DOMINGO SAVIO (LA CIENEGA - LOS GUANDULES), DISTRITO NACIONAL</v>
      </c>
      <c r="BN13316" t="str">
        <f t="shared" si="4384"/>
        <v>13924-MEJORAMIENTO URBANO, SOCIAL Y AMBIENTAL DEL BARRIO DOMINGO SAVIO (LA CIENEGA - LOS GUANDULES), DISTRITO NACIONAL</v>
      </c>
      <c r="BO13316" t="str">
        <f t="shared" si="4385"/>
        <v>10-REGION OZAMA O METROPOLITANA</v>
      </c>
      <c r="BP13316" t="str">
        <f t="shared" si="4386"/>
        <v>01-DISTRITO NACIONAL</v>
      </c>
      <c r="BQ13316" t="str">
        <f t="shared" si="4387"/>
        <v>2023/06-Junio</v>
      </c>
    </row>
    <row r="13317" spans="1:69" x14ac:dyDescent="0.25">
      <c r="A13317" s="5" t="s">
        <v>33</v>
      </c>
      <c r="B13317" s="5" t="s">
        <v>34</v>
      </c>
      <c r="C13317" s="5" t="s">
        <v>1020</v>
      </c>
      <c r="D13317" s="5" t="s">
        <v>1021</v>
      </c>
      <c r="E13317" s="5" t="s">
        <v>1648</v>
      </c>
      <c r="F13317" s="5" t="s">
        <v>4415</v>
      </c>
      <c r="G13317" s="5" t="s">
        <v>4983</v>
      </c>
      <c r="H13317" s="5" t="s">
        <v>4984</v>
      </c>
      <c r="I13317" s="5" t="s">
        <v>4985</v>
      </c>
      <c r="J13317" s="5" t="s">
        <v>4986</v>
      </c>
      <c r="K13317" s="5" t="s">
        <v>5036</v>
      </c>
      <c r="L13317" s="5" t="s">
        <v>5037</v>
      </c>
      <c r="M13317" s="5" t="s">
        <v>1020</v>
      </c>
      <c r="N13317" s="5" t="s">
        <v>361</v>
      </c>
      <c r="O13317" s="5" t="s">
        <v>362</v>
      </c>
      <c r="P13317" s="5" t="s">
        <v>1157</v>
      </c>
      <c r="Q13317" s="5" t="s">
        <v>1251</v>
      </c>
      <c r="R13317" s="5" t="s">
        <v>1077</v>
      </c>
      <c r="S13317" s="5" t="s">
        <v>1281</v>
      </c>
      <c r="T13317" s="5" t="s">
        <v>1034</v>
      </c>
      <c r="U13317" s="5" t="s">
        <v>1035</v>
      </c>
      <c r="V13317" s="5" t="s">
        <v>33</v>
      </c>
      <c r="W13317" s="5" t="s">
        <v>1036</v>
      </c>
      <c r="X13317" s="5" t="s">
        <v>36</v>
      </c>
      <c r="Y13317" s="5" t="s">
        <v>1037</v>
      </c>
      <c r="Z13317" s="5" t="s">
        <v>1059</v>
      </c>
      <c r="AA13317" s="5" t="s">
        <v>1060</v>
      </c>
      <c r="AB13317" s="5" t="s">
        <v>1282</v>
      </c>
      <c r="AC13317" s="5" t="s">
        <v>1283</v>
      </c>
      <c r="AD13317" s="5" t="s">
        <v>363</v>
      </c>
      <c r="AE13317" s="5" t="s">
        <v>1284</v>
      </c>
      <c r="AF13317" s="5" t="s">
        <v>185</v>
      </c>
      <c r="AG13317" s="5" t="s">
        <v>2478</v>
      </c>
      <c r="AH13317" s="5" t="s">
        <v>1044</v>
      </c>
      <c r="AI13317" s="5" t="s">
        <v>1045</v>
      </c>
      <c r="AJ13317" s="5" t="s">
        <v>961</v>
      </c>
      <c r="AK13317" s="5" t="s">
        <v>44</v>
      </c>
      <c r="AL13317" s="5"/>
      <c r="AM13317" s="5" t="s">
        <v>1046</v>
      </c>
      <c r="AN13317" s="5" t="s">
        <v>1047</v>
      </c>
      <c r="AO13317" s="5" t="s">
        <v>1048</v>
      </c>
      <c r="AP13317" s="5" t="s">
        <v>1049</v>
      </c>
      <c r="AQ13317" s="5" t="s">
        <v>67</v>
      </c>
      <c r="AR13317" s="5" t="s">
        <v>68</v>
      </c>
      <c r="AS13317" s="6">
        <v>0</v>
      </c>
      <c r="AT13317" s="6">
        <v>0</v>
      </c>
      <c r="AU13317" s="6">
        <v>0</v>
      </c>
      <c r="AV13317" s="6">
        <v>0</v>
      </c>
      <c r="AW13317" t="str">
        <f t="shared" si="4388"/>
        <v>1-ADMINISTRACION CENTRAL</v>
      </c>
      <c r="AX13317" t="str">
        <f t="shared" si="4368"/>
        <v>2-GASTOS</v>
      </c>
      <c r="AY13317" t="str">
        <f t="shared" si="4369"/>
        <v>2.2-Gastos de capital</v>
      </c>
      <c r="AZ13317" t="str">
        <f t="shared" si="4370"/>
        <v>2.2.2-Activos fijos (formación bruta de capital fijo)</v>
      </c>
      <c r="BA13317" t="str">
        <f t="shared" si="4371"/>
        <v>2.2.2.1-Viviendas, edificios y estructuras</v>
      </c>
      <c r="BB13317" t="str">
        <f t="shared" si="4372"/>
        <v>2.7.1.2.01-Obras para edificación no residencial</v>
      </c>
      <c r="BC13317" t="str">
        <f t="shared" si="4373"/>
        <v>0201-PRESIDENCIA DE LA REPÚBLICA</v>
      </c>
      <c r="BD13317" t="str">
        <f t="shared" si="4374"/>
        <v>06-MINISTERIO DE LA PRESIDENCIA</v>
      </c>
      <c r="BE13317" t="str">
        <f t="shared" si="4375"/>
        <v>0009-DIRECCIÓN GENERAL DE PROYECTOS ESTRATÉGICOS Y ESPECIALES DE LA PRESIDENCIA DE LA REPÚBLICA (PROPEEP)</v>
      </c>
      <c r="BF13317" t="str">
        <f t="shared" si="4376"/>
        <v>0000-NO APLICA</v>
      </c>
      <c r="BG13317" t="str">
        <f t="shared" si="4377"/>
        <v>1-SERVICIOS  GENERALES</v>
      </c>
      <c r="BH13317" t="str">
        <f t="shared" si="4378"/>
        <v>1.1-Administración general</v>
      </c>
      <c r="BI13317" t="str">
        <f t="shared" si="4379"/>
        <v>1.1.02-Gestión administrativa, financiera, fiscal, económica y planificación</v>
      </c>
      <c r="BJ13317" t="str">
        <f t="shared" si="4380"/>
        <v>19-Coordinación e Implementación  de Intervenciones Estratégica</v>
      </c>
      <c r="BK13317" t="str">
        <f t="shared" si="4381"/>
        <v>02-Población pobre y vulnerable recibe apoyo integral para el desarrollo de capacidades sociales, culturales y productivas.</v>
      </c>
      <c r="BL13317" t="str">
        <f t="shared" si="4382"/>
        <v>0002-Gestión  y articulación para la inclusión social cultura y productivo cultural y productiva</v>
      </c>
      <c r="BM13317" t="str">
        <f t="shared" si="4383"/>
        <v>00-N/A</v>
      </c>
      <c r="BN13317" t="str">
        <f t="shared" si="4384"/>
        <v>No Informado-</v>
      </c>
      <c r="BO13317" t="str">
        <f t="shared" si="4385"/>
        <v>98-NACIONAL</v>
      </c>
      <c r="BP13317" t="str">
        <f t="shared" si="4386"/>
        <v>99-MULTIPROVINCIAL</v>
      </c>
      <c r="BQ13317" t="str">
        <f t="shared" si="4387"/>
        <v>2023/06-Junio</v>
      </c>
    </row>
    <row r="13318" spans="1:69" x14ac:dyDescent="0.25">
      <c r="A13318" s="5" t="s">
        <v>33</v>
      </c>
      <c r="B13318" s="5" t="s">
        <v>34</v>
      </c>
      <c r="C13318" s="5" t="s">
        <v>1020</v>
      </c>
      <c r="D13318" s="5" t="s">
        <v>1021</v>
      </c>
      <c r="E13318" s="5" t="s">
        <v>1648</v>
      </c>
      <c r="F13318" s="5" t="s">
        <v>4415</v>
      </c>
      <c r="G13318" s="5" t="s">
        <v>4983</v>
      </c>
      <c r="H13318" s="5" t="s">
        <v>4984</v>
      </c>
      <c r="I13318" s="5" t="s">
        <v>4985</v>
      </c>
      <c r="J13318" s="5" t="s">
        <v>4986</v>
      </c>
      <c r="K13318" s="5" t="s">
        <v>5036</v>
      </c>
      <c r="L13318" s="5" t="s">
        <v>5037</v>
      </c>
      <c r="M13318" s="5" t="s">
        <v>1020</v>
      </c>
      <c r="N13318" s="5" t="s">
        <v>361</v>
      </c>
      <c r="O13318" s="5" t="s">
        <v>362</v>
      </c>
      <c r="P13318" s="5" t="s">
        <v>1157</v>
      </c>
      <c r="Q13318" s="5" t="s">
        <v>1251</v>
      </c>
      <c r="R13318" s="5" t="s">
        <v>1077</v>
      </c>
      <c r="S13318" s="5" t="s">
        <v>1281</v>
      </c>
      <c r="T13318" s="5" t="s">
        <v>1034</v>
      </c>
      <c r="U13318" s="5" t="s">
        <v>1035</v>
      </c>
      <c r="V13318" s="5" t="s">
        <v>1066</v>
      </c>
      <c r="W13318" s="5" t="s">
        <v>1067</v>
      </c>
      <c r="X13318" s="5" t="s">
        <v>1686</v>
      </c>
      <c r="Y13318" s="5" t="s">
        <v>1687</v>
      </c>
      <c r="Z13318" s="5" t="s">
        <v>1688</v>
      </c>
      <c r="AA13318" s="5" t="s">
        <v>1689</v>
      </c>
      <c r="AB13318" s="5" t="s">
        <v>1282</v>
      </c>
      <c r="AC13318" s="5" t="s">
        <v>1283</v>
      </c>
      <c r="AD13318" s="5" t="s">
        <v>363</v>
      </c>
      <c r="AE13318" s="5" t="s">
        <v>1284</v>
      </c>
      <c r="AF13318" s="5" t="s">
        <v>4490</v>
      </c>
      <c r="AG13318" s="5" t="s">
        <v>5100</v>
      </c>
      <c r="AH13318" s="5" t="s">
        <v>265</v>
      </c>
      <c r="AI13318" s="5" t="s">
        <v>4977</v>
      </c>
      <c r="AJ13318" s="5" t="s">
        <v>959</v>
      </c>
      <c r="AK13318" s="5" t="s">
        <v>4978</v>
      </c>
      <c r="AL13318" s="5" t="s">
        <v>4977</v>
      </c>
      <c r="AM13318" s="5" t="s">
        <v>49</v>
      </c>
      <c r="AN13318" s="5" t="s">
        <v>1957</v>
      </c>
      <c r="AO13318" s="5" t="s">
        <v>363</v>
      </c>
      <c r="AP13318" s="5" t="s">
        <v>3185</v>
      </c>
      <c r="AQ13318" s="5" t="s">
        <v>67</v>
      </c>
      <c r="AR13318" s="5" t="s">
        <v>68</v>
      </c>
      <c r="AS13318" s="6">
        <v>0</v>
      </c>
      <c r="AT13318" s="6">
        <v>0</v>
      </c>
      <c r="AU13318" s="6">
        <v>0</v>
      </c>
      <c r="AV13318" s="6">
        <v>0</v>
      </c>
      <c r="AW13318" t="str">
        <f t="shared" si="4388"/>
        <v>1-ADMINISTRACION CENTRAL</v>
      </c>
      <c r="AX13318" t="str">
        <f t="shared" si="4368"/>
        <v>2-GASTOS</v>
      </c>
      <c r="AY13318" t="str">
        <f t="shared" si="4369"/>
        <v>2.2-Gastos de capital</v>
      </c>
      <c r="AZ13318" t="str">
        <f t="shared" si="4370"/>
        <v>2.2.2-Activos fijos (formación bruta de capital fijo)</v>
      </c>
      <c r="BA13318" t="str">
        <f t="shared" si="4371"/>
        <v>2.2.2.1-Viviendas, edificios y estructuras</v>
      </c>
      <c r="BB13318" t="str">
        <f t="shared" si="4372"/>
        <v>2.7.1.2.01-Obras para edificación no residencial</v>
      </c>
      <c r="BC13318" t="str">
        <f t="shared" si="4373"/>
        <v>0201-PRESIDENCIA DE LA REPÚBLICA</v>
      </c>
      <c r="BD13318" t="str">
        <f t="shared" si="4374"/>
        <v>06-MINISTERIO DE LA PRESIDENCIA</v>
      </c>
      <c r="BE13318" t="str">
        <f t="shared" si="4375"/>
        <v>0009-DIRECCIÓN GENERAL DE PROYECTOS ESTRATÉGICOS Y ESPECIALES DE LA PRESIDENCIA DE LA REPÚBLICA (PROPEEP)</v>
      </c>
      <c r="BF13318" t="str">
        <f t="shared" si="4376"/>
        <v>0000-NO APLICA</v>
      </c>
      <c r="BG13318" t="str">
        <f t="shared" si="4377"/>
        <v>4-SERVICIOS SOCIALES</v>
      </c>
      <c r="BH13318" t="str">
        <f t="shared" si="4378"/>
        <v>4.1-Vivienda y servicios comunitarios</v>
      </c>
      <c r="BI13318" t="str">
        <f t="shared" si="4379"/>
        <v>4.1.01-Urbanización y servicios comunitarios</v>
      </c>
      <c r="BJ13318" t="str">
        <f t="shared" si="4380"/>
        <v>19-Coordinación e Implementación  de Intervenciones Estratégica</v>
      </c>
      <c r="BK13318" t="str">
        <f t="shared" si="4381"/>
        <v>02-Población pobre y vulnerable recibe apoyo integral para el desarrollo de capacidades sociales, culturales y productivas.</v>
      </c>
      <c r="BL13318" t="str">
        <f t="shared" si="4382"/>
        <v>0061-Área común: Gazebo, administración, estafeta de pago, área deposito de basura</v>
      </c>
      <c r="BM13318" t="str">
        <f t="shared" si="4383"/>
        <v>01-CONSTRUCCIÓN DE ECO-HABITAT INTEGRAL PARA CIUDADANOS EN CONDICION DE POBREZA MULTIDIMENSIONAL EN LA PROVINCIA DE AZUA</v>
      </c>
      <c r="BN13318" t="str">
        <f t="shared" si="4384"/>
        <v>14713-CONSTRUCCIÓN DE ECO-HABITAT INTEGRAL PARA CIUDADANOS EN CONDICION DE POBREZA MULTIDIMENSIONAL EN LA PROVINCIA DE AZUA</v>
      </c>
      <c r="BO13318" t="str">
        <f t="shared" si="4385"/>
        <v>05-REGION VALDESIA</v>
      </c>
      <c r="BP13318" t="str">
        <f t="shared" si="4386"/>
        <v>02-AZUA</v>
      </c>
      <c r="BQ13318" t="str">
        <f t="shared" si="4387"/>
        <v>2023/06-Junio</v>
      </c>
    </row>
    <row r="13319" spans="1:69" x14ac:dyDescent="0.25">
      <c r="A13319" s="5" t="s">
        <v>33</v>
      </c>
      <c r="B13319" s="5" t="s">
        <v>34</v>
      </c>
      <c r="C13319" s="5" t="s">
        <v>1020</v>
      </c>
      <c r="D13319" s="5" t="s">
        <v>1021</v>
      </c>
      <c r="E13319" s="5" t="s">
        <v>1648</v>
      </c>
      <c r="F13319" s="5" t="s">
        <v>4415</v>
      </c>
      <c r="G13319" s="5" t="s">
        <v>4983</v>
      </c>
      <c r="H13319" s="5" t="s">
        <v>4984</v>
      </c>
      <c r="I13319" s="5" t="s">
        <v>4985</v>
      </c>
      <c r="J13319" s="5" t="s">
        <v>4986</v>
      </c>
      <c r="K13319" s="5" t="s">
        <v>5036</v>
      </c>
      <c r="L13319" s="5" t="s">
        <v>5037</v>
      </c>
      <c r="M13319" s="5" t="s">
        <v>1020</v>
      </c>
      <c r="N13319" s="5" t="s">
        <v>361</v>
      </c>
      <c r="O13319" s="5" t="s">
        <v>362</v>
      </c>
      <c r="P13319" s="5" t="s">
        <v>1157</v>
      </c>
      <c r="Q13319" s="5" t="s">
        <v>1251</v>
      </c>
      <c r="R13319" s="5" t="s">
        <v>1077</v>
      </c>
      <c r="S13319" s="5" t="s">
        <v>1281</v>
      </c>
      <c r="T13319" s="5" t="s">
        <v>1034</v>
      </c>
      <c r="U13319" s="5" t="s">
        <v>1035</v>
      </c>
      <c r="V13319" s="5" t="s">
        <v>1066</v>
      </c>
      <c r="W13319" s="5" t="s">
        <v>1067</v>
      </c>
      <c r="X13319" s="5" t="s">
        <v>1686</v>
      </c>
      <c r="Y13319" s="5" t="s">
        <v>1687</v>
      </c>
      <c r="Z13319" s="5" t="s">
        <v>1688</v>
      </c>
      <c r="AA13319" s="5" t="s">
        <v>1689</v>
      </c>
      <c r="AB13319" s="5" t="s">
        <v>1282</v>
      </c>
      <c r="AC13319" s="5" t="s">
        <v>1283</v>
      </c>
      <c r="AD13319" s="5" t="s">
        <v>363</v>
      </c>
      <c r="AE13319" s="5" t="s">
        <v>1284</v>
      </c>
      <c r="AF13319" s="5" t="s">
        <v>3170</v>
      </c>
      <c r="AG13319" s="5" t="s">
        <v>5101</v>
      </c>
      <c r="AH13319" s="5" t="s">
        <v>265</v>
      </c>
      <c r="AI13319" s="5" t="s">
        <v>4977</v>
      </c>
      <c r="AJ13319" s="5" t="s">
        <v>959</v>
      </c>
      <c r="AK13319" s="5" t="s">
        <v>4978</v>
      </c>
      <c r="AL13319" s="5" t="s">
        <v>4977</v>
      </c>
      <c r="AM13319" s="5" t="s">
        <v>49</v>
      </c>
      <c r="AN13319" s="5" t="s">
        <v>1957</v>
      </c>
      <c r="AO13319" s="5" t="s">
        <v>363</v>
      </c>
      <c r="AP13319" s="5" t="s">
        <v>3185</v>
      </c>
      <c r="AQ13319" s="5" t="s">
        <v>67</v>
      </c>
      <c r="AR13319" s="5" t="s">
        <v>68</v>
      </c>
      <c r="AS13319" s="6">
        <v>0</v>
      </c>
      <c r="AT13319" s="6">
        <v>0</v>
      </c>
      <c r="AU13319" s="6">
        <v>0</v>
      </c>
      <c r="AV13319" s="6">
        <v>0</v>
      </c>
      <c r="AW13319" t="str">
        <f t="shared" si="4388"/>
        <v>1-ADMINISTRACION CENTRAL</v>
      </c>
      <c r="AX13319" t="str">
        <f t="shared" si="4368"/>
        <v>2-GASTOS</v>
      </c>
      <c r="AY13319" t="str">
        <f t="shared" si="4369"/>
        <v>2.2-Gastos de capital</v>
      </c>
      <c r="AZ13319" t="str">
        <f t="shared" si="4370"/>
        <v>2.2.2-Activos fijos (formación bruta de capital fijo)</v>
      </c>
      <c r="BA13319" t="str">
        <f t="shared" si="4371"/>
        <v>2.2.2.1-Viviendas, edificios y estructuras</v>
      </c>
      <c r="BB13319" t="str">
        <f t="shared" si="4372"/>
        <v>2.7.1.2.01-Obras para edificación no residencial</v>
      </c>
      <c r="BC13319" t="str">
        <f t="shared" si="4373"/>
        <v>0201-PRESIDENCIA DE LA REPÚBLICA</v>
      </c>
      <c r="BD13319" t="str">
        <f t="shared" si="4374"/>
        <v>06-MINISTERIO DE LA PRESIDENCIA</v>
      </c>
      <c r="BE13319" t="str">
        <f t="shared" si="4375"/>
        <v>0009-DIRECCIÓN GENERAL DE PROYECTOS ESTRATÉGICOS Y ESPECIALES DE LA PRESIDENCIA DE LA REPÚBLICA (PROPEEP)</v>
      </c>
      <c r="BF13319" t="str">
        <f t="shared" si="4376"/>
        <v>0000-NO APLICA</v>
      </c>
      <c r="BG13319" t="str">
        <f t="shared" si="4377"/>
        <v>4-SERVICIOS SOCIALES</v>
      </c>
      <c r="BH13319" t="str">
        <f t="shared" si="4378"/>
        <v>4.1-Vivienda y servicios comunitarios</v>
      </c>
      <c r="BI13319" t="str">
        <f t="shared" si="4379"/>
        <v>4.1.01-Urbanización y servicios comunitarios</v>
      </c>
      <c r="BJ13319" t="str">
        <f t="shared" si="4380"/>
        <v>19-Coordinación e Implementación  de Intervenciones Estratégica</v>
      </c>
      <c r="BK13319" t="str">
        <f t="shared" si="4381"/>
        <v>02-Población pobre y vulnerable recibe apoyo integral para el desarrollo de capacidades sociales, culturales y productivas.</v>
      </c>
      <c r="BL13319" t="str">
        <f t="shared" si="4382"/>
        <v>0065-Verja perimetral</v>
      </c>
      <c r="BM13319" t="str">
        <f t="shared" si="4383"/>
        <v>01-CONSTRUCCIÓN DE ECO-HABITAT INTEGRAL PARA CIUDADANOS EN CONDICION DE POBREZA MULTIDIMENSIONAL EN LA PROVINCIA DE AZUA</v>
      </c>
      <c r="BN13319" t="str">
        <f t="shared" si="4384"/>
        <v>14713-CONSTRUCCIÓN DE ECO-HABITAT INTEGRAL PARA CIUDADANOS EN CONDICION DE POBREZA MULTIDIMENSIONAL EN LA PROVINCIA DE AZUA</v>
      </c>
      <c r="BO13319" t="str">
        <f t="shared" si="4385"/>
        <v>05-REGION VALDESIA</v>
      </c>
      <c r="BP13319" t="str">
        <f t="shared" si="4386"/>
        <v>02-AZUA</v>
      </c>
      <c r="BQ13319" t="str">
        <f t="shared" si="4387"/>
        <v>2023/06-Junio</v>
      </c>
    </row>
    <row r="13320" spans="1:69" x14ac:dyDescent="0.25">
      <c r="A13320" s="5" t="s">
        <v>33</v>
      </c>
      <c r="B13320" s="5" t="s">
        <v>34</v>
      </c>
      <c r="C13320" s="5" t="s">
        <v>1020</v>
      </c>
      <c r="D13320" s="5" t="s">
        <v>1021</v>
      </c>
      <c r="E13320" s="5" t="s">
        <v>1648</v>
      </c>
      <c r="F13320" s="5" t="s">
        <v>4415</v>
      </c>
      <c r="G13320" s="5" t="s">
        <v>4983</v>
      </c>
      <c r="H13320" s="5" t="s">
        <v>4984</v>
      </c>
      <c r="I13320" s="5" t="s">
        <v>4985</v>
      </c>
      <c r="J13320" s="5" t="s">
        <v>4986</v>
      </c>
      <c r="K13320" s="5" t="s">
        <v>5036</v>
      </c>
      <c r="L13320" s="5" t="s">
        <v>5037</v>
      </c>
      <c r="M13320" s="5" t="s">
        <v>1020</v>
      </c>
      <c r="N13320" s="5" t="s">
        <v>263</v>
      </c>
      <c r="O13320" s="5" t="s">
        <v>264</v>
      </c>
      <c r="P13320" s="5" t="s">
        <v>265</v>
      </c>
      <c r="Q13320" s="5" t="s">
        <v>266</v>
      </c>
      <c r="R13320" s="5" t="s">
        <v>245</v>
      </c>
      <c r="S13320" s="5" t="s">
        <v>266</v>
      </c>
      <c r="T13320" s="5" t="s">
        <v>1034</v>
      </c>
      <c r="U13320" s="5" t="s">
        <v>1035</v>
      </c>
      <c r="V13320" s="5" t="s">
        <v>33</v>
      </c>
      <c r="W13320" s="5" t="s">
        <v>1036</v>
      </c>
      <c r="X13320" s="5" t="s">
        <v>1105</v>
      </c>
      <c r="Y13320" s="5" t="s">
        <v>1106</v>
      </c>
      <c r="Z13320" s="5" t="s">
        <v>1291</v>
      </c>
      <c r="AA13320" s="5" t="s">
        <v>1292</v>
      </c>
      <c r="AB13320" s="5" t="s">
        <v>706</v>
      </c>
      <c r="AC13320" s="5" t="s">
        <v>1306</v>
      </c>
      <c r="AD13320" s="5" t="s">
        <v>502</v>
      </c>
      <c r="AE13320" s="5" t="s">
        <v>1307</v>
      </c>
      <c r="AF13320" s="5" t="s">
        <v>185</v>
      </c>
      <c r="AG13320" s="5" t="s">
        <v>1308</v>
      </c>
      <c r="AH13320" s="5" t="s">
        <v>1044</v>
      </c>
      <c r="AI13320" s="5" t="s">
        <v>1045</v>
      </c>
      <c r="AJ13320" s="5" t="s">
        <v>961</v>
      </c>
      <c r="AK13320" s="5" t="s">
        <v>44</v>
      </c>
      <c r="AL13320" s="5"/>
      <c r="AM13320" s="5" t="s">
        <v>1046</v>
      </c>
      <c r="AN13320" s="5" t="s">
        <v>1047</v>
      </c>
      <c r="AO13320" s="5" t="s">
        <v>1048</v>
      </c>
      <c r="AP13320" s="5" t="s">
        <v>1049</v>
      </c>
      <c r="AQ13320" s="5" t="s">
        <v>67</v>
      </c>
      <c r="AR13320" s="5" t="s">
        <v>68</v>
      </c>
      <c r="AS13320" s="6">
        <v>0</v>
      </c>
      <c r="AT13320" s="6">
        <v>0</v>
      </c>
      <c r="AU13320" s="6">
        <v>0</v>
      </c>
      <c r="AV13320" s="6">
        <v>0</v>
      </c>
      <c r="AW13320" t="str">
        <f t="shared" si="4388"/>
        <v>1-ADMINISTRACION CENTRAL</v>
      </c>
      <c r="AX13320" t="str">
        <f t="shared" si="4368"/>
        <v>2-GASTOS</v>
      </c>
      <c r="AY13320" t="str">
        <f t="shared" si="4369"/>
        <v>2.2-Gastos de capital</v>
      </c>
      <c r="AZ13320" t="str">
        <f t="shared" si="4370"/>
        <v>2.2.2-Activos fijos (formación bruta de capital fijo)</v>
      </c>
      <c r="BA13320" t="str">
        <f t="shared" si="4371"/>
        <v>2.2.2.1-Viviendas, edificios y estructuras</v>
      </c>
      <c r="BB13320" t="str">
        <f t="shared" si="4372"/>
        <v>2.7.1.2.01-Obras para edificación no residencial</v>
      </c>
      <c r="BC13320" t="str">
        <f t="shared" si="4373"/>
        <v>0202-MINISTERIO DE  INTERIOR Y POLICÍA</v>
      </c>
      <c r="BD13320" t="str">
        <f t="shared" si="4374"/>
        <v>01-MINISTERIO DE INTERIOR Y POLICIA</v>
      </c>
      <c r="BE13320" t="str">
        <f t="shared" si="4375"/>
        <v>0001-MINISTERIO DE INTERIOR Y POLICIA</v>
      </c>
      <c r="BF13320" t="str">
        <f t="shared" si="4376"/>
        <v>0000-NO APLICA</v>
      </c>
      <c r="BG13320" t="str">
        <f t="shared" si="4377"/>
        <v>1-SERVICIOS  GENERALES</v>
      </c>
      <c r="BH13320" t="str">
        <f t="shared" si="4378"/>
        <v>1.4-Justicia, orden público y seguridad</v>
      </c>
      <c r="BI13320" t="str">
        <f t="shared" si="4379"/>
        <v>1.4.01-Servicios de seguridad interior</v>
      </c>
      <c r="BJ13320" t="str">
        <f t="shared" si="4380"/>
        <v>50-Reducción de Crímenes y Delitos que afectan a la Seguridad Ciudadana</v>
      </c>
      <c r="BK13320" t="str">
        <f t="shared" si="4381"/>
        <v>03-Ciudadanos expuestos a violencia, crímenes y delitos que participan en las actividades de prevención.</v>
      </c>
      <c r="BL13320" t="str">
        <f t="shared" si="4382"/>
        <v>0002-Barrios intervenidos mediantes actividades de prevención en los municipios priorizados</v>
      </c>
      <c r="BM13320" t="str">
        <f t="shared" si="4383"/>
        <v>00-N/A</v>
      </c>
      <c r="BN13320" t="str">
        <f t="shared" si="4384"/>
        <v>No Informado-</v>
      </c>
      <c r="BO13320" t="str">
        <f t="shared" si="4385"/>
        <v>98-NACIONAL</v>
      </c>
      <c r="BP13320" t="str">
        <f t="shared" si="4386"/>
        <v>99-MULTIPROVINCIAL</v>
      </c>
      <c r="BQ13320" t="str">
        <f t="shared" si="4387"/>
        <v>2023/06-Junio</v>
      </c>
    </row>
    <row r="13321" spans="1:69" x14ac:dyDescent="0.25">
      <c r="A13321" s="5" t="s">
        <v>33</v>
      </c>
      <c r="B13321" s="5" t="s">
        <v>34</v>
      </c>
      <c r="C13321" s="5" t="s">
        <v>1020</v>
      </c>
      <c r="D13321" s="5" t="s">
        <v>1021</v>
      </c>
      <c r="E13321" s="5" t="s">
        <v>1648</v>
      </c>
      <c r="F13321" s="5" t="s">
        <v>4415</v>
      </c>
      <c r="G13321" s="5" t="s">
        <v>4983</v>
      </c>
      <c r="H13321" s="5" t="s">
        <v>4984</v>
      </c>
      <c r="I13321" s="5" t="s">
        <v>4985</v>
      </c>
      <c r="J13321" s="5" t="s">
        <v>4986</v>
      </c>
      <c r="K13321" s="5" t="s">
        <v>5036</v>
      </c>
      <c r="L13321" s="5" t="s">
        <v>5037</v>
      </c>
      <c r="M13321" s="5" t="s">
        <v>1020</v>
      </c>
      <c r="N13321" s="5" t="s">
        <v>263</v>
      </c>
      <c r="O13321" s="5" t="s">
        <v>264</v>
      </c>
      <c r="P13321" s="5" t="s">
        <v>265</v>
      </c>
      <c r="Q13321" s="5" t="s">
        <v>266</v>
      </c>
      <c r="R13321" s="5" t="s">
        <v>185</v>
      </c>
      <c r="S13321" s="5" t="s">
        <v>379</v>
      </c>
      <c r="T13321" s="5" t="s">
        <v>1034</v>
      </c>
      <c r="U13321" s="5" t="s">
        <v>1035</v>
      </c>
      <c r="V13321" s="5" t="s">
        <v>33</v>
      </c>
      <c r="W13321" s="5" t="s">
        <v>1036</v>
      </c>
      <c r="X13321" s="5" t="s">
        <v>1105</v>
      </c>
      <c r="Y13321" s="5" t="s">
        <v>1106</v>
      </c>
      <c r="Z13321" s="5" t="s">
        <v>1314</v>
      </c>
      <c r="AA13321" s="5" t="s">
        <v>1315</v>
      </c>
      <c r="AB13321" s="5" t="s">
        <v>1163</v>
      </c>
      <c r="AC13321" s="5" t="s">
        <v>1288</v>
      </c>
      <c r="AD13321" s="5" t="s">
        <v>502</v>
      </c>
      <c r="AE13321" s="5" t="s">
        <v>1316</v>
      </c>
      <c r="AF13321" s="5" t="s">
        <v>245</v>
      </c>
      <c r="AG13321" s="5" t="s">
        <v>1317</v>
      </c>
      <c r="AH13321" s="5" t="s">
        <v>1044</v>
      </c>
      <c r="AI13321" s="5" t="s">
        <v>1045</v>
      </c>
      <c r="AJ13321" s="5" t="s">
        <v>961</v>
      </c>
      <c r="AK13321" s="5" t="s">
        <v>44</v>
      </c>
      <c r="AL13321" s="5"/>
      <c r="AM13321" s="5" t="s">
        <v>1046</v>
      </c>
      <c r="AN13321" s="5" t="s">
        <v>1047</v>
      </c>
      <c r="AO13321" s="5" t="s">
        <v>1048</v>
      </c>
      <c r="AP13321" s="5" t="s">
        <v>1049</v>
      </c>
      <c r="AQ13321" s="5" t="s">
        <v>67</v>
      </c>
      <c r="AR13321" s="5" t="s">
        <v>68</v>
      </c>
      <c r="AS13321" s="6">
        <v>0</v>
      </c>
      <c r="AT13321" s="6">
        <v>0</v>
      </c>
      <c r="AU13321" s="6">
        <v>0</v>
      </c>
      <c r="AV13321" s="6">
        <v>0</v>
      </c>
      <c r="AW13321" t="str">
        <f t="shared" si="4388"/>
        <v>1-ADMINISTRACION CENTRAL</v>
      </c>
      <c r="AX13321" t="str">
        <f t="shared" si="4368"/>
        <v>2-GASTOS</v>
      </c>
      <c r="AY13321" t="str">
        <f t="shared" si="4369"/>
        <v>2.2-Gastos de capital</v>
      </c>
      <c r="AZ13321" t="str">
        <f t="shared" si="4370"/>
        <v>2.2.2-Activos fijos (formación bruta de capital fijo)</v>
      </c>
      <c r="BA13321" t="str">
        <f t="shared" si="4371"/>
        <v>2.2.2.1-Viviendas, edificios y estructuras</v>
      </c>
      <c r="BB13321" t="str">
        <f t="shared" si="4372"/>
        <v>2.7.1.2.01-Obras para edificación no residencial</v>
      </c>
      <c r="BC13321" t="str">
        <f t="shared" si="4373"/>
        <v>0202-MINISTERIO DE  INTERIOR Y POLICÍA</v>
      </c>
      <c r="BD13321" t="str">
        <f t="shared" si="4374"/>
        <v>01-MINISTERIO DE INTERIOR Y POLICIA</v>
      </c>
      <c r="BE13321" t="str">
        <f t="shared" si="4375"/>
        <v>0002-DIRECCIÓN GENERAL DE MIGRACIÓN</v>
      </c>
      <c r="BF13321" t="str">
        <f t="shared" si="4376"/>
        <v>0000-NO APLICA</v>
      </c>
      <c r="BG13321" t="str">
        <f t="shared" si="4377"/>
        <v>1-SERVICIOS  GENERALES</v>
      </c>
      <c r="BH13321" t="str">
        <f t="shared" si="4378"/>
        <v>1.4-Justicia, orden público y seguridad</v>
      </c>
      <c r="BI13321" t="str">
        <f t="shared" si="4379"/>
        <v>1.4.05-Servicios de migraciones</v>
      </c>
      <c r="BJ13321" t="str">
        <f t="shared" si="4380"/>
        <v>12-Servicios de control y regulación migratoria</v>
      </c>
      <c r="BK13321" t="str">
        <f t="shared" si="4381"/>
        <v>03-Nacionales y extranjeros autorizados a salir y entrar hacia el Territorio Nacional</v>
      </c>
      <c r="BL13321" t="str">
        <f t="shared" si="4382"/>
        <v>0001-Control de entrada y salida en el territorio nacional</v>
      </c>
      <c r="BM13321" t="str">
        <f t="shared" si="4383"/>
        <v>00-N/A</v>
      </c>
      <c r="BN13321" t="str">
        <f t="shared" si="4384"/>
        <v>No Informado-</v>
      </c>
      <c r="BO13321" t="str">
        <f t="shared" si="4385"/>
        <v>98-NACIONAL</v>
      </c>
      <c r="BP13321" t="str">
        <f t="shared" si="4386"/>
        <v>99-MULTIPROVINCIAL</v>
      </c>
      <c r="BQ13321" t="str">
        <f t="shared" si="4387"/>
        <v>2023/06-Junio</v>
      </c>
    </row>
    <row r="13322" spans="1:69" x14ac:dyDescent="0.25">
      <c r="A13322" s="5" t="s">
        <v>33</v>
      </c>
      <c r="B13322" s="5" t="s">
        <v>34</v>
      </c>
      <c r="C13322" s="5" t="s">
        <v>1020</v>
      </c>
      <c r="D13322" s="5" t="s">
        <v>1021</v>
      </c>
      <c r="E13322" s="5" t="s">
        <v>1648</v>
      </c>
      <c r="F13322" s="5" t="s">
        <v>4415</v>
      </c>
      <c r="G13322" s="5" t="s">
        <v>4983</v>
      </c>
      <c r="H13322" s="5" t="s">
        <v>4984</v>
      </c>
      <c r="I13322" s="5" t="s">
        <v>4985</v>
      </c>
      <c r="J13322" s="5" t="s">
        <v>4986</v>
      </c>
      <c r="K13322" s="5" t="s">
        <v>5036</v>
      </c>
      <c r="L13322" s="5" t="s">
        <v>5037</v>
      </c>
      <c r="M13322" s="5" t="s">
        <v>1020</v>
      </c>
      <c r="N13322" s="5" t="s">
        <v>263</v>
      </c>
      <c r="O13322" s="5" t="s">
        <v>264</v>
      </c>
      <c r="P13322" s="5" t="s">
        <v>265</v>
      </c>
      <c r="Q13322" s="5" t="s">
        <v>266</v>
      </c>
      <c r="R13322" s="5" t="s">
        <v>185</v>
      </c>
      <c r="S13322" s="5" t="s">
        <v>379</v>
      </c>
      <c r="T13322" s="5" t="s">
        <v>1034</v>
      </c>
      <c r="U13322" s="5" t="s">
        <v>1035</v>
      </c>
      <c r="V13322" s="5" t="s">
        <v>33</v>
      </c>
      <c r="W13322" s="5" t="s">
        <v>1036</v>
      </c>
      <c r="X13322" s="5" t="s">
        <v>1105</v>
      </c>
      <c r="Y13322" s="5" t="s">
        <v>1106</v>
      </c>
      <c r="Z13322" s="5" t="s">
        <v>1314</v>
      </c>
      <c r="AA13322" s="5" t="s">
        <v>1315</v>
      </c>
      <c r="AB13322" s="5" t="s">
        <v>1163</v>
      </c>
      <c r="AC13322" s="5" t="s">
        <v>1288</v>
      </c>
      <c r="AD13322" s="5" t="s">
        <v>49</v>
      </c>
      <c r="AE13322" s="5" t="s">
        <v>1318</v>
      </c>
      <c r="AF13322" s="5" t="s">
        <v>245</v>
      </c>
      <c r="AG13322" s="5" t="s">
        <v>1319</v>
      </c>
      <c r="AH13322" s="5" t="s">
        <v>1044</v>
      </c>
      <c r="AI13322" s="5" t="s">
        <v>1045</v>
      </c>
      <c r="AJ13322" s="5" t="s">
        <v>961</v>
      </c>
      <c r="AK13322" s="5" t="s">
        <v>44</v>
      </c>
      <c r="AL13322" s="5"/>
      <c r="AM13322" s="5" t="s">
        <v>1046</v>
      </c>
      <c r="AN13322" s="5" t="s">
        <v>1047</v>
      </c>
      <c r="AO13322" s="5" t="s">
        <v>1048</v>
      </c>
      <c r="AP13322" s="5" t="s">
        <v>1049</v>
      </c>
      <c r="AQ13322" s="5" t="s">
        <v>67</v>
      </c>
      <c r="AR13322" s="5" t="s">
        <v>68</v>
      </c>
      <c r="AS13322" s="6">
        <v>0</v>
      </c>
      <c r="AT13322" s="6">
        <v>0</v>
      </c>
      <c r="AU13322" s="6">
        <v>0</v>
      </c>
      <c r="AV13322" s="6">
        <v>0</v>
      </c>
      <c r="AW13322" t="str">
        <f t="shared" si="4388"/>
        <v>1-ADMINISTRACION CENTRAL</v>
      </c>
      <c r="AX13322" t="str">
        <f t="shared" si="4368"/>
        <v>2-GASTOS</v>
      </c>
      <c r="AY13322" t="str">
        <f t="shared" si="4369"/>
        <v>2.2-Gastos de capital</v>
      </c>
      <c r="AZ13322" t="str">
        <f t="shared" si="4370"/>
        <v>2.2.2-Activos fijos (formación bruta de capital fijo)</v>
      </c>
      <c r="BA13322" t="str">
        <f t="shared" si="4371"/>
        <v>2.2.2.1-Viviendas, edificios y estructuras</v>
      </c>
      <c r="BB13322" t="str">
        <f t="shared" si="4372"/>
        <v>2.7.1.2.01-Obras para edificación no residencial</v>
      </c>
      <c r="BC13322" t="str">
        <f t="shared" si="4373"/>
        <v>0202-MINISTERIO DE  INTERIOR Y POLICÍA</v>
      </c>
      <c r="BD13322" t="str">
        <f t="shared" si="4374"/>
        <v>01-MINISTERIO DE INTERIOR Y POLICIA</v>
      </c>
      <c r="BE13322" t="str">
        <f t="shared" si="4375"/>
        <v>0002-DIRECCIÓN GENERAL DE MIGRACIÓN</v>
      </c>
      <c r="BF13322" t="str">
        <f t="shared" si="4376"/>
        <v>0000-NO APLICA</v>
      </c>
      <c r="BG13322" t="str">
        <f t="shared" si="4377"/>
        <v>1-SERVICIOS  GENERALES</v>
      </c>
      <c r="BH13322" t="str">
        <f t="shared" si="4378"/>
        <v>1.4-Justicia, orden público y seguridad</v>
      </c>
      <c r="BI13322" t="str">
        <f t="shared" si="4379"/>
        <v>1.4.05-Servicios de migraciones</v>
      </c>
      <c r="BJ13322" t="str">
        <f t="shared" si="4380"/>
        <v>12-Servicios de control y regulación migratoria</v>
      </c>
      <c r="BK13322" t="str">
        <f t="shared" si="4381"/>
        <v>05-Extranjeros regulados en el Territorio Nacional a través de la emisión de residencia y servicios</v>
      </c>
      <c r="BL13322" t="str">
        <f t="shared" si="4382"/>
        <v>0001-Gestión y aprobación de residencias a los extranjeros</v>
      </c>
      <c r="BM13322" t="str">
        <f t="shared" si="4383"/>
        <v>00-N/A</v>
      </c>
      <c r="BN13322" t="str">
        <f t="shared" si="4384"/>
        <v>No Informado-</v>
      </c>
      <c r="BO13322" t="str">
        <f t="shared" si="4385"/>
        <v>98-NACIONAL</v>
      </c>
      <c r="BP13322" t="str">
        <f t="shared" si="4386"/>
        <v>99-MULTIPROVINCIAL</v>
      </c>
      <c r="BQ13322" t="str">
        <f t="shared" si="4387"/>
        <v>2023/06-Junio</v>
      </c>
    </row>
    <row r="13323" spans="1:69" x14ac:dyDescent="0.25">
      <c r="A13323" s="5" t="s">
        <v>33</v>
      </c>
      <c r="B13323" s="5" t="s">
        <v>34</v>
      </c>
      <c r="C13323" s="5" t="s">
        <v>1020</v>
      </c>
      <c r="D13323" s="5" t="s">
        <v>1021</v>
      </c>
      <c r="E13323" s="5" t="s">
        <v>1648</v>
      </c>
      <c r="F13323" s="5" t="s">
        <v>4415</v>
      </c>
      <c r="G13323" s="5" t="s">
        <v>4983</v>
      </c>
      <c r="H13323" s="5" t="s">
        <v>4984</v>
      </c>
      <c r="I13323" s="5" t="s">
        <v>4985</v>
      </c>
      <c r="J13323" s="5" t="s">
        <v>4986</v>
      </c>
      <c r="K13323" s="5" t="s">
        <v>5036</v>
      </c>
      <c r="L13323" s="5" t="s">
        <v>5037</v>
      </c>
      <c r="M13323" s="5" t="s">
        <v>1020</v>
      </c>
      <c r="N13323" s="5" t="s">
        <v>263</v>
      </c>
      <c r="O13323" s="5" t="s">
        <v>264</v>
      </c>
      <c r="P13323" s="5" t="s">
        <v>363</v>
      </c>
      <c r="Q13323" s="5" t="s">
        <v>382</v>
      </c>
      <c r="R13323" s="5" t="s">
        <v>245</v>
      </c>
      <c r="S13323" s="5" t="s">
        <v>382</v>
      </c>
      <c r="T13323" s="5" t="s">
        <v>1034</v>
      </c>
      <c r="U13323" s="5" t="s">
        <v>1035</v>
      </c>
      <c r="V13323" s="5" t="s">
        <v>33</v>
      </c>
      <c r="W13323" s="5" t="s">
        <v>1036</v>
      </c>
      <c r="X13323" s="5" t="s">
        <v>1105</v>
      </c>
      <c r="Y13323" s="5" t="s">
        <v>1106</v>
      </c>
      <c r="Z13323" s="5" t="s">
        <v>1291</v>
      </c>
      <c r="AA13323" s="5" t="s">
        <v>1292</v>
      </c>
      <c r="AB13323" s="5" t="s">
        <v>1040</v>
      </c>
      <c r="AC13323" s="5" t="s">
        <v>1341</v>
      </c>
      <c r="AD13323" s="5" t="s">
        <v>265</v>
      </c>
      <c r="AE13323" s="5" t="s">
        <v>1242</v>
      </c>
      <c r="AF13323" s="5" t="s">
        <v>245</v>
      </c>
      <c r="AG13323" s="5" t="s">
        <v>2163</v>
      </c>
      <c r="AH13323" s="5" t="s">
        <v>1044</v>
      </c>
      <c r="AI13323" s="5" t="s">
        <v>1045</v>
      </c>
      <c r="AJ13323" s="5" t="s">
        <v>961</v>
      </c>
      <c r="AK13323" s="5" t="s">
        <v>44</v>
      </c>
      <c r="AL13323" s="5"/>
      <c r="AM13323" s="5" t="s">
        <v>1046</v>
      </c>
      <c r="AN13323" s="5" t="s">
        <v>1047</v>
      </c>
      <c r="AO13323" s="5" t="s">
        <v>1048</v>
      </c>
      <c r="AP13323" s="5" t="s">
        <v>1049</v>
      </c>
      <c r="AQ13323" s="5" t="s">
        <v>67</v>
      </c>
      <c r="AR13323" s="5" t="s">
        <v>68</v>
      </c>
      <c r="AS13323" s="6">
        <v>0</v>
      </c>
      <c r="AT13323" s="6">
        <v>0</v>
      </c>
      <c r="AU13323" s="6">
        <v>0</v>
      </c>
      <c r="AV13323" s="6">
        <v>0</v>
      </c>
      <c r="AW13323" t="str">
        <f t="shared" si="4388"/>
        <v>1-ADMINISTRACION CENTRAL</v>
      </c>
      <c r="AX13323" t="str">
        <f t="shared" si="4368"/>
        <v>2-GASTOS</v>
      </c>
      <c r="AY13323" t="str">
        <f t="shared" si="4369"/>
        <v>2.2-Gastos de capital</v>
      </c>
      <c r="AZ13323" t="str">
        <f t="shared" si="4370"/>
        <v>2.2.2-Activos fijos (formación bruta de capital fijo)</v>
      </c>
      <c r="BA13323" t="str">
        <f t="shared" si="4371"/>
        <v>2.2.2.1-Viviendas, edificios y estructuras</v>
      </c>
      <c r="BB13323" t="str">
        <f t="shared" si="4372"/>
        <v>2.7.1.2.01-Obras para edificación no residencial</v>
      </c>
      <c r="BC13323" t="str">
        <f t="shared" si="4373"/>
        <v>0202-MINISTERIO DE  INTERIOR Y POLICÍA</v>
      </c>
      <c r="BD13323" t="str">
        <f t="shared" si="4374"/>
        <v>02-POLICIA NACIONAL</v>
      </c>
      <c r="BE13323" t="str">
        <f t="shared" si="4375"/>
        <v>0001-POLICIA NACIONAL</v>
      </c>
      <c r="BF13323" t="str">
        <f t="shared" si="4376"/>
        <v>0000-NO APLICA</v>
      </c>
      <c r="BG13323" t="str">
        <f t="shared" si="4377"/>
        <v>1-SERVICIOS  GENERALES</v>
      </c>
      <c r="BH13323" t="str">
        <f t="shared" si="4378"/>
        <v>1.4-Justicia, orden público y seguridad</v>
      </c>
      <c r="BI13323" t="str">
        <f t="shared" si="4379"/>
        <v>1.4.01-Servicios de seguridad interior</v>
      </c>
      <c r="BJ13323" t="str">
        <f t="shared" si="4380"/>
        <v>11-Servicios de seguridad ciudadana y orden público</v>
      </c>
      <c r="BK13323" t="str">
        <f t="shared" si="4381"/>
        <v>01-Acciones Comunes</v>
      </c>
      <c r="BL13323" t="str">
        <f t="shared" si="4382"/>
        <v>0001-Dirección y Coordinación (Productos 2 y 3)</v>
      </c>
      <c r="BM13323" t="str">
        <f t="shared" si="4383"/>
        <v>00-N/A</v>
      </c>
      <c r="BN13323" t="str">
        <f t="shared" si="4384"/>
        <v>No Informado-</v>
      </c>
      <c r="BO13323" t="str">
        <f t="shared" si="4385"/>
        <v>98-NACIONAL</v>
      </c>
      <c r="BP13323" t="str">
        <f t="shared" si="4386"/>
        <v>99-MULTIPROVINCIAL</v>
      </c>
      <c r="BQ13323" t="str">
        <f t="shared" si="4387"/>
        <v>2023/06-Junio</v>
      </c>
    </row>
    <row r="13324" spans="1:69" x14ac:dyDescent="0.25">
      <c r="A13324" s="5" t="s">
        <v>33</v>
      </c>
      <c r="B13324" s="5" t="s">
        <v>34</v>
      </c>
      <c r="C13324" s="5" t="s">
        <v>1020</v>
      </c>
      <c r="D13324" s="5" t="s">
        <v>1021</v>
      </c>
      <c r="E13324" s="5" t="s">
        <v>1648</v>
      </c>
      <c r="F13324" s="5" t="s">
        <v>4415</v>
      </c>
      <c r="G13324" s="5" t="s">
        <v>4983</v>
      </c>
      <c r="H13324" s="5" t="s">
        <v>4984</v>
      </c>
      <c r="I13324" s="5" t="s">
        <v>4985</v>
      </c>
      <c r="J13324" s="5" t="s">
        <v>4986</v>
      </c>
      <c r="K13324" s="5" t="s">
        <v>5036</v>
      </c>
      <c r="L13324" s="5" t="s">
        <v>5037</v>
      </c>
      <c r="M13324" s="5" t="s">
        <v>1020</v>
      </c>
      <c r="N13324" s="5" t="s">
        <v>263</v>
      </c>
      <c r="O13324" s="5" t="s">
        <v>264</v>
      </c>
      <c r="P13324" s="5" t="s">
        <v>363</v>
      </c>
      <c r="Q13324" s="5" t="s">
        <v>382</v>
      </c>
      <c r="R13324" s="5" t="s">
        <v>453</v>
      </c>
      <c r="S13324" s="5" t="s">
        <v>1351</v>
      </c>
      <c r="T13324" s="5" t="s">
        <v>1034</v>
      </c>
      <c r="U13324" s="5" t="s">
        <v>1035</v>
      </c>
      <c r="V13324" s="5" t="s">
        <v>1066</v>
      </c>
      <c r="W13324" s="5" t="s">
        <v>1067</v>
      </c>
      <c r="X13324" s="5" t="s">
        <v>1068</v>
      </c>
      <c r="Y13324" s="5" t="s">
        <v>1069</v>
      </c>
      <c r="Z13324" s="5" t="s">
        <v>1352</v>
      </c>
      <c r="AA13324" s="5" t="s">
        <v>1353</v>
      </c>
      <c r="AB13324" s="5" t="s">
        <v>1175</v>
      </c>
      <c r="AC13324" s="5" t="s">
        <v>1354</v>
      </c>
      <c r="AD13324" s="5" t="s">
        <v>502</v>
      </c>
      <c r="AE13324" s="5" t="s">
        <v>1355</v>
      </c>
      <c r="AF13324" s="5" t="s">
        <v>185</v>
      </c>
      <c r="AG13324" s="5" t="s">
        <v>2444</v>
      </c>
      <c r="AH13324" s="5" t="s">
        <v>1044</v>
      </c>
      <c r="AI13324" s="5" t="s">
        <v>1045</v>
      </c>
      <c r="AJ13324" s="5" t="s">
        <v>961</v>
      </c>
      <c r="AK13324" s="5" t="s">
        <v>44</v>
      </c>
      <c r="AL13324" s="5"/>
      <c r="AM13324" s="5" t="s">
        <v>1046</v>
      </c>
      <c r="AN13324" s="5" t="s">
        <v>1047</v>
      </c>
      <c r="AO13324" s="5" t="s">
        <v>1048</v>
      </c>
      <c r="AP13324" s="5" t="s">
        <v>1049</v>
      </c>
      <c r="AQ13324" s="5" t="s">
        <v>67</v>
      </c>
      <c r="AR13324" s="5" t="s">
        <v>68</v>
      </c>
      <c r="AS13324" s="6">
        <v>0</v>
      </c>
      <c r="AT13324" s="6">
        <v>0</v>
      </c>
      <c r="AU13324" s="6">
        <v>0</v>
      </c>
      <c r="AV13324" s="6">
        <v>0</v>
      </c>
      <c r="AW13324" t="str">
        <f t="shared" si="4388"/>
        <v>1-ADMINISTRACION CENTRAL</v>
      </c>
      <c r="AX13324" t="str">
        <f t="shared" si="4368"/>
        <v>2-GASTOS</v>
      </c>
      <c r="AY13324" t="str">
        <f t="shared" si="4369"/>
        <v>2.2-Gastos de capital</v>
      </c>
      <c r="AZ13324" t="str">
        <f t="shared" si="4370"/>
        <v>2.2.2-Activos fijos (formación bruta de capital fijo)</v>
      </c>
      <c r="BA13324" t="str">
        <f t="shared" si="4371"/>
        <v>2.2.2.1-Viviendas, edificios y estructuras</v>
      </c>
      <c r="BB13324" t="str">
        <f t="shared" si="4372"/>
        <v>2.7.1.2.01-Obras para edificación no residencial</v>
      </c>
      <c r="BC13324" t="str">
        <f t="shared" si="4373"/>
        <v>0202-MINISTERIO DE  INTERIOR Y POLICÍA</v>
      </c>
      <c r="BD13324" t="str">
        <f t="shared" si="4374"/>
        <v>02-POLICIA NACIONAL</v>
      </c>
      <c r="BE13324" t="str">
        <f t="shared" si="4375"/>
        <v>0007-DIRECCION GENERAL DE LA RESERVA DE LA POLICIA NACIONAL</v>
      </c>
      <c r="BF13324" t="str">
        <f t="shared" si="4376"/>
        <v>0000-NO APLICA</v>
      </c>
      <c r="BG13324" t="str">
        <f t="shared" si="4377"/>
        <v>4-SERVICIOS SOCIALES</v>
      </c>
      <c r="BH13324" t="str">
        <f t="shared" si="4378"/>
        <v>4.5-Protección social</v>
      </c>
      <c r="BI13324" t="str">
        <f t="shared" si="4379"/>
        <v>4.5.01-Edad avanzada, pensiones (por edad o incapacidad)</v>
      </c>
      <c r="BJ13324" t="str">
        <f t="shared" si="4380"/>
        <v>14-Servicios de salud, seguridad y bienestar social de la P.N</v>
      </c>
      <c r="BK13324" t="str">
        <f t="shared" si="4381"/>
        <v>03-Miembros retirados con Servicios de Salud y Asistencia Social</v>
      </c>
      <c r="BL13324" t="str">
        <f t="shared" si="4382"/>
        <v>0002-Miembros retirados con Servicios de Salud, Seguridad y Bienestar Social</v>
      </c>
      <c r="BM13324" t="str">
        <f t="shared" si="4383"/>
        <v>00-N/A</v>
      </c>
      <c r="BN13324" t="str">
        <f t="shared" si="4384"/>
        <v>No Informado-</v>
      </c>
      <c r="BO13324" t="str">
        <f t="shared" si="4385"/>
        <v>98-NACIONAL</v>
      </c>
      <c r="BP13324" t="str">
        <f t="shared" si="4386"/>
        <v>99-MULTIPROVINCIAL</v>
      </c>
      <c r="BQ13324" t="str">
        <f t="shared" si="4387"/>
        <v>2023/06-Junio</v>
      </c>
    </row>
    <row r="13325" spans="1:69" x14ac:dyDescent="0.25">
      <c r="A13325" s="5" t="s">
        <v>33</v>
      </c>
      <c r="B13325" s="5" t="s">
        <v>34</v>
      </c>
      <c r="C13325" s="5" t="s">
        <v>1020</v>
      </c>
      <c r="D13325" s="5" t="s">
        <v>1021</v>
      </c>
      <c r="E13325" s="5" t="s">
        <v>1648</v>
      </c>
      <c r="F13325" s="5" t="s">
        <v>4415</v>
      </c>
      <c r="G13325" s="5" t="s">
        <v>4983</v>
      </c>
      <c r="H13325" s="5" t="s">
        <v>4984</v>
      </c>
      <c r="I13325" s="5" t="s">
        <v>4985</v>
      </c>
      <c r="J13325" s="5" t="s">
        <v>4986</v>
      </c>
      <c r="K13325" s="5" t="s">
        <v>5036</v>
      </c>
      <c r="L13325" s="5" t="s">
        <v>5037</v>
      </c>
      <c r="M13325" s="5" t="s">
        <v>1020</v>
      </c>
      <c r="N13325" s="5" t="s">
        <v>385</v>
      </c>
      <c r="O13325" s="5" t="s">
        <v>386</v>
      </c>
      <c r="P13325" s="5" t="s">
        <v>265</v>
      </c>
      <c r="Q13325" s="5" t="s">
        <v>386</v>
      </c>
      <c r="R13325" s="5" t="s">
        <v>245</v>
      </c>
      <c r="S13325" s="5" t="s">
        <v>386</v>
      </c>
      <c r="T13325" s="5" t="s">
        <v>1034</v>
      </c>
      <c r="U13325" s="5" t="s">
        <v>1035</v>
      </c>
      <c r="V13325" s="5" t="s">
        <v>33</v>
      </c>
      <c r="W13325" s="5" t="s">
        <v>1036</v>
      </c>
      <c r="X13325" s="5" t="s">
        <v>1263</v>
      </c>
      <c r="Y13325" s="5" t="s">
        <v>1264</v>
      </c>
      <c r="Z13325" s="5" t="s">
        <v>2177</v>
      </c>
      <c r="AA13325" s="5" t="s">
        <v>2178</v>
      </c>
      <c r="AB13325" s="5" t="s">
        <v>265</v>
      </c>
      <c r="AC13325" s="5" t="s">
        <v>1061</v>
      </c>
      <c r="AD13325" s="5" t="s">
        <v>1044</v>
      </c>
      <c r="AE13325" s="5" t="s">
        <v>1062</v>
      </c>
      <c r="AF13325" s="5" t="s">
        <v>245</v>
      </c>
      <c r="AG13325" s="5" t="s">
        <v>1082</v>
      </c>
      <c r="AH13325" s="5" t="s">
        <v>1044</v>
      </c>
      <c r="AI13325" s="5" t="s">
        <v>1045</v>
      </c>
      <c r="AJ13325" s="5" t="s">
        <v>961</v>
      </c>
      <c r="AK13325" s="5" t="s">
        <v>44</v>
      </c>
      <c r="AL13325" s="5"/>
      <c r="AM13325" s="5" t="s">
        <v>1046</v>
      </c>
      <c r="AN13325" s="5" t="s">
        <v>1047</v>
      </c>
      <c r="AO13325" s="5" t="s">
        <v>1048</v>
      </c>
      <c r="AP13325" s="5" t="s">
        <v>1049</v>
      </c>
      <c r="AQ13325" s="5" t="s">
        <v>67</v>
      </c>
      <c r="AR13325" s="5" t="s">
        <v>68</v>
      </c>
      <c r="AS13325" s="6">
        <v>0</v>
      </c>
      <c r="AT13325" s="6">
        <v>53855050.43</v>
      </c>
      <c r="AU13325" s="6">
        <v>20988006.43</v>
      </c>
      <c r="AV13325" s="6">
        <v>17972281.34</v>
      </c>
      <c r="AW13325" t="str">
        <f t="shared" si="4388"/>
        <v>1-ADMINISTRACION CENTRAL</v>
      </c>
      <c r="AX13325" t="str">
        <f t="shared" si="4368"/>
        <v>2-GASTOS</v>
      </c>
      <c r="AY13325" t="str">
        <f t="shared" si="4369"/>
        <v>2.2-Gastos de capital</v>
      </c>
      <c r="AZ13325" t="str">
        <f t="shared" si="4370"/>
        <v>2.2.2-Activos fijos (formación bruta de capital fijo)</v>
      </c>
      <c r="BA13325" t="str">
        <f t="shared" si="4371"/>
        <v>2.2.2.1-Viviendas, edificios y estructuras</v>
      </c>
      <c r="BB13325" t="str">
        <f t="shared" si="4372"/>
        <v>2.7.1.2.01-Obras para edificación no residencial</v>
      </c>
      <c r="BC13325" t="str">
        <f t="shared" si="4373"/>
        <v>0203-MINISTERIO DE DEFENSA</v>
      </c>
      <c r="BD13325" t="str">
        <f t="shared" si="4374"/>
        <v>01-MINISTERIO DE DEFENSA</v>
      </c>
      <c r="BE13325" t="str">
        <f t="shared" si="4375"/>
        <v>0001-MINISTERIO DE DEFENSA</v>
      </c>
      <c r="BF13325" t="str">
        <f t="shared" si="4376"/>
        <v>0000-NO APLICA</v>
      </c>
      <c r="BG13325" t="str">
        <f t="shared" si="4377"/>
        <v>1-SERVICIOS  GENERALES</v>
      </c>
      <c r="BH13325" t="str">
        <f t="shared" si="4378"/>
        <v>1.3-Defensa nacional</v>
      </c>
      <c r="BI13325" t="str">
        <f t="shared" si="4379"/>
        <v>1.3.01-Defensa militar</v>
      </c>
      <c r="BJ13325" t="str">
        <f t="shared" si="4380"/>
        <v>01-Actividades centrales</v>
      </c>
      <c r="BK13325" t="str">
        <f t="shared" si="4381"/>
        <v>00-Acciones que no generan producción</v>
      </c>
      <c r="BL13325" t="str">
        <f t="shared" si="4382"/>
        <v>0001-Dirección y coordinación</v>
      </c>
      <c r="BM13325" t="str">
        <f t="shared" si="4383"/>
        <v>00-N/A</v>
      </c>
      <c r="BN13325" t="str">
        <f t="shared" si="4384"/>
        <v>No Informado-</v>
      </c>
      <c r="BO13325" t="str">
        <f t="shared" si="4385"/>
        <v>98-NACIONAL</v>
      </c>
      <c r="BP13325" t="str">
        <f t="shared" si="4386"/>
        <v>99-MULTIPROVINCIAL</v>
      </c>
      <c r="BQ13325" t="str">
        <f t="shared" si="4387"/>
        <v>2023/06-Junio</v>
      </c>
    </row>
    <row r="13326" spans="1:69" x14ac:dyDescent="0.25">
      <c r="A13326" s="5" t="s">
        <v>33</v>
      </c>
      <c r="B13326" s="5" t="s">
        <v>34</v>
      </c>
      <c r="C13326" s="5" t="s">
        <v>1020</v>
      </c>
      <c r="D13326" s="5" t="s">
        <v>1021</v>
      </c>
      <c r="E13326" s="5" t="s">
        <v>1648</v>
      </c>
      <c r="F13326" s="5" t="s">
        <v>4415</v>
      </c>
      <c r="G13326" s="5" t="s">
        <v>4983</v>
      </c>
      <c r="H13326" s="5" t="s">
        <v>4984</v>
      </c>
      <c r="I13326" s="5" t="s">
        <v>4985</v>
      </c>
      <c r="J13326" s="5" t="s">
        <v>4986</v>
      </c>
      <c r="K13326" s="5" t="s">
        <v>5036</v>
      </c>
      <c r="L13326" s="5" t="s">
        <v>5037</v>
      </c>
      <c r="M13326" s="5" t="s">
        <v>1020</v>
      </c>
      <c r="N13326" s="5" t="s">
        <v>385</v>
      </c>
      <c r="O13326" s="5" t="s">
        <v>386</v>
      </c>
      <c r="P13326" s="5" t="s">
        <v>265</v>
      </c>
      <c r="Q13326" s="5" t="s">
        <v>386</v>
      </c>
      <c r="R13326" s="5" t="s">
        <v>245</v>
      </c>
      <c r="S13326" s="5" t="s">
        <v>386</v>
      </c>
      <c r="T13326" s="5" t="s">
        <v>1034</v>
      </c>
      <c r="U13326" s="5" t="s">
        <v>1035</v>
      </c>
      <c r="V13326" s="5" t="s">
        <v>33</v>
      </c>
      <c r="W13326" s="5" t="s">
        <v>1036</v>
      </c>
      <c r="X13326" s="5" t="s">
        <v>1263</v>
      </c>
      <c r="Y13326" s="5" t="s">
        <v>1264</v>
      </c>
      <c r="Z13326" s="5" t="s">
        <v>2177</v>
      </c>
      <c r="AA13326" s="5" t="s">
        <v>2178</v>
      </c>
      <c r="AB13326" s="5" t="s">
        <v>265</v>
      </c>
      <c r="AC13326" s="5" t="s">
        <v>1061</v>
      </c>
      <c r="AD13326" s="5" t="s">
        <v>1044</v>
      </c>
      <c r="AE13326" s="5" t="s">
        <v>1062</v>
      </c>
      <c r="AF13326" s="5" t="s">
        <v>4423</v>
      </c>
      <c r="AG13326" s="5" t="s">
        <v>4929</v>
      </c>
      <c r="AH13326" s="5" t="s">
        <v>265</v>
      </c>
      <c r="AI13326" s="5" t="s">
        <v>4930</v>
      </c>
      <c r="AJ13326" s="5" t="s">
        <v>959</v>
      </c>
      <c r="AK13326" s="5" t="s">
        <v>4931</v>
      </c>
      <c r="AL13326" s="5" t="s">
        <v>4930</v>
      </c>
      <c r="AM13326" s="5" t="s">
        <v>394</v>
      </c>
      <c r="AN13326" s="5" t="s">
        <v>1227</v>
      </c>
      <c r="AO13326" s="5" t="s">
        <v>49</v>
      </c>
      <c r="AP13326" s="5" t="s">
        <v>4616</v>
      </c>
      <c r="AQ13326" s="5" t="s">
        <v>67</v>
      </c>
      <c r="AR13326" s="5" t="s">
        <v>68</v>
      </c>
      <c r="AS13326" s="6">
        <v>0</v>
      </c>
      <c r="AT13326" s="6">
        <v>305474355.83999997</v>
      </c>
      <c r="AU13326" s="6">
        <v>305474355.83999997</v>
      </c>
      <c r="AV13326" s="6">
        <v>0</v>
      </c>
      <c r="AW13326" t="str">
        <f t="shared" si="4388"/>
        <v>1-ADMINISTRACION CENTRAL</v>
      </c>
      <c r="AX13326" t="str">
        <f t="shared" si="4368"/>
        <v>2-GASTOS</v>
      </c>
      <c r="AY13326" t="str">
        <f t="shared" si="4369"/>
        <v>2.2-Gastos de capital</v>
      </c>
      <c r="AZ13326" t="str">
        <f t="shared" si="4370"/>
        <v>2.2.2-Activos fijos (formación bruta de capital fijo)</v>
      </c>
      <c r="BA13326" t="str">
        <f t="shared" si="4371"/>
        <v>2.2.2.1-Viviendas, edificios y estructuras</v>
      </c>
      <c r="BB13326" t="str">
        <f t="shared" si="4372"/>
        <v>2.7.1.2.01-Obras para edificación no residencial</v>
      </c>
      <c r="BC13326" t="str">
        <f t="shared" si="4373"/>
        <v>0203-MINISTERIO DE DEFENSA</v>
      </c>
      <c r="BD13326" t="str">
        <f t="shared" si="4374"/>
        <v>01-MINISTERIO DE DEFENSA</v>
      </c>
      <c r="BE13326" t="str">
        <f t="shared" si="4375"/>
        <v>0001-MINISTERIO DE DEFENSA</v>
      </c>
      <c r="BF13326" t="str">
        <f t="shared" si="4376"/>
        <v>0000-NO APLICA</v>
      </c>
      <c r="BG13326" t="str">
        <f t="shared" si="4377"/>
        <v>1-SERVICIOS  GENERALES</v>
      </c>
      <c r="BH13326" t="str">
        <f t="shared" si="4378"/>
        <v>1.3-Defensa nacional</v>
      </c>
      <c r="BI13326" t="str">
        <f t="shared" si="4379"/>
        <v>1.3.01-Defensa militar</v>
      </c>
      <c r="BJ13326" t="str">
        <f t="shared" si="4380"/>
        <v>01-Actividades centrales</v>
      </c>
      <c r="BK13326" t="str">
        <f t="shared" si="4381"/>
        <v>00-Acciones que no generan producción</v>
      </c>
      <c r="BL13326" t="str">
        <f t="shared" si="4382"/>
        <v>0051-Construcción Verja Perimetral Inteligente en el Trazado Fronterizo República Dominicana - Haití</v>
      </c>
      <c r="BM13326" t="str">
        <f t="shared" si="4383"/>
        <v>01-CONSTRUCCIÓN VERJA PERIMETRAL INTELIGENTE FRONTERA REPÚBLICA DOMINICANA-HAITÍ</v>
      </c>
      <c r="BN13326" t="str">
        <f t="shared" si="4384"/>
        <v>14697-CONSTRUCCIÓN VERJA PERIMETRAL INTELIGENTE FRONTERA REPÚBLICA DOMINICANA-HAITÍ</v>
      </c>
      <c r="BO13326" t="str">
        <f t="shared" si="4385"/>
        <v>04-REGION CIBAO NOROESTE</v>
      </c>
      <c r="BP13326" t="str">
        <f t="shared" si="4386"/>
        <v>05-DAJABON</v>
      </c>
      <c r="BQ13326" t="str">
        <f t="shared" si="4387"/>
        <v>2023/06-Junio</v>
      </c>
    </row>
    <row r="13327" spans="1:69" x14ac:dyDescent="0.25">
      <c r="A13327" s="5" t="s">
        <v>33</v>
      </c>
      <c r="B13327" s="5" t="s">
        <v>34</v>
      </c>
      <c r="C13327" s="5" t="s">
        <v>1020</v>
      </c>
      <c r="D13327" s="5" t="s">
        <v>1021</v>
      </c>
      <c r="E13327" s="5" t="s">
        <v>1648</v>
      </c>
      <c r="F13327" s="5" t="s">
        <v>4415</v>
      </c>
      <c r="G13327" s="5" t="s">
        <v>4983</v>
      </c>
      <c r="H13327" s="5" t="s">
        <v>4984</v>
      </c>
      <c r="I13327" s="5" t="s">
        <v>4985</v>
      </c>
      <c r="J13327" s="5" t="s">
        <v>4986</v>
      </c>
      <c r="K13327" s="5" t="s">
        <v>5036</v>
      </c>
      <c r="L13327" s="5" t="s">
        <v>5037</v>
      </c>
      <c r="M13327" s="5" t="s">
        <v>1020</v>
      </c>
      <c r="N13327" s="5" t="s">
        <v>385</v>
      </c>
      <c r="O13327" s="5" t="s">
        <v>386</v>
      </c>
      <c r="P13327" s="5" t="s">
        <v>265</v>
      </c>
      <c r="Q13327" s="5" t="s">
        <v>386</v>
      </c>
      <c r="R13327" s="5" t="s">
        <v>185</v>
      </c>
      <c r="S13327" s="5" t="s">
        <v>387</v>
      </c>
      <c r="T13327" s="5" t="s">
        <v>1034</v>
      </c>
      <c r="U13327" s="5" t="s">
        <v>1035</v>
      </c>
      <c r="V13327" s="5" t="s">
        <v>1066</v>
      </c>
      <c r="W13327" s="5" t="s">
        <v>1067</v>
      </c>
      <c r="X13327" s="5" t="s">
        <v>1385</v>
      </c>
      <c r="Y13327" s="5" t="s">
        <v>1386</v>
      </c>
      <c r="Z13327" s="5" t="s">
        <v>1519</v>
      </c>
      <c r="AA13327" s="5" t="s">
        <v>1520</v>
      </c>
      <c r="AB13327" s="5" t="s">
        <v>1183</v>
      </c>
      <c r="AC13327" s="5" t="s">
        <v>2180</v>
      </c>
      <c r="AD13327" s="5" t="s">
        <v>394</v>
      </c>
      <c r="AE13327" s="5" t="s">
        <v>2181</v>
      </c>
      <c r="AF13327" s="5" t="s">
        <v>453</v>
      </c>
      <c r="AG13327" s="5" t="s">
        <v>2182</v>
      </c>
      <c r="AH13327" s="5" t="s">
        <v>1044</v>
      </c>
      <c r="AI13327" s="5" t="s">
        <v>1045</v>
      </c>
      <c r="AJ13327" s="5" t="s">
        <v>961</v>
      </c>
      <c r="AK13327" s="5" t="s">
        <v>44</v>
      </c>
      <c r="AL13327" s="5"/>
      <c r="AM13327" s="5" t="s">
        <v>1046</v>
      </c>
      <c r="AN13327" s="5" t="s">
        <v>1047</v>
      </c>
      <c r="AO13327" s="5" t="s">
        <v>1048</v>
      </c>
      <c r="AP13327" s="5" t="s">
        <v>1049</v>
      </c>
      <c r="AQ13327" s="5" t="s">
        <v>67</v>
      </c>
      <c r="AR13327" s="5" t="s">
        <v>68</v>
      </c>
      <c r="AS13327" s="6">
        <v>0</v>
      </c>
      <c r="AT13327" s="6">
        <v>269437.11</v>
      </c>
      <c r="AU13327" s="6">
        <v>20598599.98</v>
      </c>
      <c r="AV13327" s="6">
        <v>20598599.98</v>
      </c>
      <c r="AW13327" t="str">
        <f t="shared" si="4388"/>
        <v>1-ADMINISTRACION CENTRAL</v>
      </c>
      <c r="AX13327" t="str">
        <f t="shared" si="4368"/>
        <v>2-GASTOS</v>
      </c>
      <c r="AY13327" t="str">
        <f t="shared" si="4369"/>
        <v>2.2-Gastos de capital</v>
      </c>
      <c r="AZ13327" t="str">
        <f t="shared" si="4370"/>
        <v>2.2.2-Activos fijos (formación bruta de capital fijo)</v>
      </c>
      <c r="BA13327" t="str">
        <f t="shared" si="4371"/>
        <v>2.2.2.1-Viviendas, edificios y estructuras</v>
      </c>
      <c r="BB13327" t="str">
        <f t="shared" si="4372"/>
        <v>2.7.1.2.01-Obras para edificación no residencial</v>
      </c>
      <c r="BC13327" t="str">
        <f t="shared" si="4373"/>
        <v>0203-MINISTERIO DE DEFENSA</v>
      </c>
      <c r="BD13327" t="str">
        <f t="shared" si="4374"/>
        <v>01-MINISTERIO DE DEFENSA</v>
      </c>
      <c r="BE13327" t="str">
        <f t="shared" si="4375"/>
        <v>0002-DIRECCION GENERAL DE ESCUELAS VOCACIONALES</v>
      </c>
      <c r="BF13327" t="str">
        <f t="shared" si="4376"/>
        <v>0000-NO APLICA</v>
      </c>
      <c r="BG13327" t="str">
        <f t="shared" si="4377"/>
        <v>4-SERVICIOS SOCIALES</v>
      </c>
      <c r="BH13327" t="str">
        <f t="shared" si="4378"/>
        <v>4.4-Educación</v>
      </c>
      <c r="BI13327" t="str">
        <f t="shared" si="4379"/>
        <v>4.4.07-Educación vocacional</v>
      </c>
      <c r="BJ13327" t="str">
        <f t="shared" si="4380"/>
        <v>13-Educación y capacitación militar</v>
      </c>
      <c r="BK13327" t="str">
        <f t="shared" si="4381"/>
        <v>04-Civiles y miltares reciben la capacitación técnico vocacional</v>
      </c>
      <c r="BL13327" t="str">
        <f t="shared" si="4382"/>
        <v>0007-Servicios de formación vocacional</v>
      </c>
      <c r="BM13327" t="str">
        <f t="shared" si="4383"/>
        <v>00-N/A</v>
      </c>
      <c r="BN13327" t="str">
        <f t="shared" si="4384"/>
        <v>No Informado-</v>
      </c>
      <c r="BO13327" t="str">
        <f t="shared" si="4385"/>
        <v>98-NACIONAL</v>
      </c>
      <c r="BP13327" t="str">
        <f t="shared" si="4386"/>
        <v>99-MULTIPROVINCIAL</v>
      </c>
      <c r="BQ13327" t="str">
        <f t="shared" si="4387"/>
        <v>2023/06-Junio</v>
      </c>
    </row>
    <row r="13328" spans="1:69" x14ac:dyDescent="0.25">
      <c r="A13328" s="5" t="s">
        <v>33</v>
      </c>
      <c r="B13328" s="5" t="s">
        <v>34</v>
      </c>
      <c r="C13328" s="5" t="s">
        <v>1020</v>
      </c>
      <c r="D13328" s="5" t="s">
        <v>1021</v>
      </c>
      <c r="E13328" s="5" t="s">
        <v>1648</v>
      </c>
      <c r="F13328" s="5" t="s">
        <v>4415</v>
      </c>
      <c r="G13328" s="5" t="s">
        <v>4983</v>
      </c>
      <c r="H13328" s="5" t="s">
        <v>4984</v>
      </c>
      <c r="I13328" s="5" t="s">
        <v>4985</v>
      </c>
      <c r="J13328" s="5" t="s">
        <v>4986</v>
      </c>
      <c r="K13328" s="5" t="s">
        <v>5036</v>
      </c>
      <c r="L13328" s="5" t="s">
        <v>5037</v>
      </c>
      <c r="M13328" s="5" t="s">
        <v>1020</v>
      </c>
      <c r="N13328" s="5" t="s">
        <v>385</v>
      </c>
      <c r="O13328" s="5" t="s">
        <v>386</v>
      </c>
      <c r="P13328" s="5" t="s">
        <v>363</v>
      </c>
      <c r="Q13328" s="5" t="s">
        <v>2229</v>
      </c>
      <c r="R13328" s="5" t="s">
        <v>245</v>
      </c>
      <c r="S13328" s="5" t="s">
        <v>2230</v>
      </c>
      <c r="T13328" s="5" t="s">
        <v>1034</v>
      </c>
      <c r="U13328" s="5" t="s">
        <v>1035</v>
      </c>
      <c r="V13328" s="5" t="s">
        <v>33</v>
      </c>
      <c r="W13328" s="5" t="s">
        <v>1036</v>
      </c>
      <c r="X13328" s="5" t="s">
        <v>1263</v>
      </c>
      <c r="Y13328" s="5" t="s">
        <v>1264</v>
      </c>
      <c r="Z13328" s="5" t="s">
        <v>2177</v>
      </c>
      <c r="AA13328" s="5" t="s">
        <v>2178</v>
      </c>
      <c r="AB13328" s="5" t="s">
        <v>1040</v>
      </c>
      <c r="AC13328" s="5" t="s">
        <v>2231</v>
      </c>
      <c r="AD13328" s="5" t="s">
        <v>1044</v>
      </c>
      <c r="AE13328" s="5" t="s">
        <v>1062</v>
      </c>
      <c r="AF13328" s="5" t="s">
        <v>245</v>
      </c>
      <c r="AG13328" s="5" t="s">
        <v>1112</v>
      </c>
      <c r="AH13328" s="5" t="s">
        <v>1044</v>
      </c>
      <c r="AI13328" s="5" t="s">
        <v>1045</v>
      </c>
      <c r="AJ13328" s="5" t="s">
        <v>961</v>
      </c>
      <c r="AK13328" s="5" t="s">
        <v>44</v>
      </c>
      <c r="AL13328" s="5"/>
      <c r="AM13328" s="5" t="s">
        <v>53</v>
      </c>
      <c r="AN13328" s="5" t="s">
        <v>1206</v>
      </c>
      <c r="AO13328" s="5" t="s">
        <v>265</v>
      </c>
      <c r="AP13328" s="5" t="s">
        <v>1222</v>
      </c>
      <c r="AQ13328" s="5" t="s">
        <v>67</v>
      </c>
      <c r="AR13328" s="5" t="s">
        <v>68</v>
      </c>
      <c r="AS13328" s="6">
        <v>0</v>
      </c>
      <c r="AT13328" s="6">
        <v>46181142.710000001</v>
      </c>
      <c r="AU13328" s="6">
        <v>24599532.91</v>
      </c>
      <c r="AV13328" s="6">
        <v>23045424.84</v>
      </c>
      <c r="AW13328" t="str">
        <f t="shared" si="4388"/>
        <v>1-ADMINISTRACION CENTRAL</v>
      </c>
      <c r="AX13328" t="str">
        <f t="shared" si="4368"/>
        <v>2-GASTOS</v>
      </c>
      <c r="AY13328" t="str">
        <f t="shared" si="4369"/>
        <v>2.2-Gastos de capital</v>
      </c>
      <c r="AZ13328" t="str">
        <f t="shared" si="4370"/>
        <v>2.2.2-Activos fijos (formación bruta de capital fijo)</v>
      </c>
      <c r="BA13328" t="str">
        <f t="shared" si="4371"/>
        <v>2.2.2.1-Viviendas, edificios y estructuras</v>
      </c>
      <c r="BB13328" t="str">
        <f t="shared" si="4372"/>
        <v>2.7.1.2.01-Obras para edificación no residencial</v>
      </c>
      <c r="BC13328" t="str">
        <f t="shared" si="4373"/>
        <v>0203-MINISTERIO DE DEFENSA</v>
      </c>
      <c r="BD13328" t="str">
        <f t="shared" si="4374"/>
        <v>02-EJERCITO DE LA  REPUBLICA DOMINICANA</v>
      </c>
      <c r="BE13328" t="str">
        <f t="shared" si="4375"/>
        <v>0001-EJERCITO DE LA REPUBLICA DOMINICANA</v>
      </c>
      <c r="BF13328" t="str">
        <f t="shared" si="4376"/>
        <v>0000-NO APLICA</v>
      </c>
      <c r="BG13328" t="str">
        <f t="shared" si="4377"/>
        <v>1-SERVICIOS  GENERALES</v>
      </c>
      <c r="BH13328" t="str">
        <f t="shared" si="4378"/>
        <v>1.3-Defensa nacional</v>
      </c>
      <c r="BI13328" t="str">
        <f t="shared" si="4379"/>
        <v>1.3.01-Defensa militar</v>
      </c>
      <c r="BJ13328" t="str">
        <f t="shared" si="4380"/>
        <v>11-Defensa terrestre</v>
      </c>
      <c r="BK13328" t="str">
        <f t="shared" si="4381"/>
        <v>00-Acciones que no generan producción</v>
      </c>
      <c r="BL13328" t="str">
        <f t="shared" si="4382"/>
        <v>0001-Dirección y Coordinación</v>
      </c>
      <c r="BM13328" t="str">
        <f t="shared" si="4383"/>
        <v>00-N/A</v>
      </c>
      <c r="BN13328" t="str">
        <f t="shared" si="4384"/>
        <v>No Informado-</v>
      </c>
      <c r="BO13328" t="str">
        <f t="shared" si="4385"/>
        <v>10-REGION OZAMA O METROPOLITANA</v>
      </c>
      <c r="BP13328" t="str">
        <f t="shared" si="4386"/>
        <v>01-DISTRITO NACIONAL</v>
      </c>
      <c r="BQ13328" t="str">
        <f t="shared" si="4387"/>
        <v>2023/06-Junio</v>
      </c>
    </row>
    <row r="13329" spans="1:69" x14ac:dyDescent="0.25">
      <c r="A13329" s="5" t="s">
        <v>33</v>
      </c>
      <c r="B13329" s="5" t="s">
        <v>34</v>
      </c>
      <c r="C13329" s="5" t="s">
        <v>1020</v>
      </c>
      <c r="D13329" s="5" t="s">
        <v>1021</v>
      </c>
      <c r="E13329" s="5" t="s">
        <v>1648</v>
      </c>
      <c r="F13329" s="5" t="s">
        <v>4415</v>
      </c>
      <c r="G13329" s="5" t="s">
        <v>4983</v>
      </c>
      <c r="H13329" s="5" t="s">
        <v>4984</v>
      </c>
      <c r="I13329" s="5" t="s">
        <v>4985</v>
      </c>
      <c r="J13329" s="5" t="s">
        <v>4986</v>
      </c>
      <c r="K13329" s="5" t="s">
        <v>5036</v>
      </c>
      <c r="L13329" s="5" t="s">
        <v>5037</v>
      </c>
      <c r="M13329" s="5" t="s">
        <v>1020</v>
      </c>
      <c r="N13329" s="5" t="s">
        <v>385</v>
      </c>
      <c r="O13329" s="5" t="s">
        <v>386</v>
      </c>
      <c r="P13329" s="5" t="s">
        <v>502</v>
      </c>
      <c r="Q13329" s="5" t="s">
        <v>503</v>
      </c>
      <c r="R13329" s="5" t="s">
        <v>245</v>
      </c>
      <c r="S13329" s="5" t="s">
        <v>503</v>
      </c>
      <c r="T13329" s="5" t="s">
        <v>1034</v>
      </c>
      <c r="U13329" s="5" t="s">
        <v>1035</v>
      </c>
      <c r="V13329" s="5" t="s">
        <v>33</v>
      </c>
      <c r="W13329" s="5" t="s">
        <v>1036</v>
      </c>
      <c r="X13329" s="5" t="s">
        <v>1263</v>
      </c>
      <c r="Y13329" s="5" t="s">
        <v>1264</v>
      </c>
      <c r="Z13329" s="5" t="s">
        <v>2177</v>
      </c>
      <c r="AA13329" s="5" t="s">
        <v>2178</v>
      </c>
      <c r="AB13329" s="5" t="s">
        <v>1040</v>
      </c>
      <c r="AC13329" s="5" t="s">
        <v>2237</v>
      </c>
      <c r="AD13329" s="5" t="s">
        <v>1044</v>
      </c>
      <c r="AE13329" s="5" t="s">
        <v>1062</v>
      </c>
      <c r="AF13329" s="5" t="s">
        <v>245</v>
      </c>
      <c r="AG13329" s="5" t="s">
        <v>1112</v>
      </c>
      <c r="AH13329" s="5" t="s">
        <v>1044</v>
      </c>
      <c r="AI13329" s="5" t="s">
        <v>1045</v>
      </c>
      <c r="AJ13329" s="5" t="s">
        <v>961</v>
      </c>
      <c r="AK13329" s="5" t="s">
        <v>44</v>
      </c>
      <c r="AL13329" s="5"/>
      <c r="AM13329" s="5" t="s">
        <v>1046</v>
      </c>
      <c r="AN13329" s="5" t="s">
        <v>1047</v>
      </c>
      <c r="AO13329" s="5" t="s">
        <v>1048</v>
      </c>
      <c r="AP13329" s="5" t="s">
        <v>1049</v>
      </c>
      <c r="AQ13329" s="5" t="s">
        <v>67</v>
      </c>
      <c r="AR13329" s="5" t="s">
        <v>68</v>
      </c>
      <c r="AS13329" s="6">
        <v>0</v>
      </c>
      <c r="AT13329" s="6">
        <v>29763907.98</v>
      </c>
      <c r="AU13329" s="6">
        <v>17025401.370000001</v>
      </c>
      <c r="AV13329" s="6">
        <v>0</v>
      </c>
      <c r="AW13329" t="str">
        <f t="shared" si="4388"/>
        <v>1-ADMINISTRACION CENTRAL</v>
      </c>
      <c r="AX13329" t="str">
        <f t="shared" si="4368"/>
        <v>2-GASTOS</v>
      </c>
      <c r="AY13329" t="str">
        <f t="shared" si="4369"/>
        <v>2.2-Gastos de capital</v>
      </c>
      <c r="AZ13329" t="str">
        <f t="shared" si="4370"/>
        <v>2.2.2-Activos fijos (formación bruta de capital fijo)</v>
      </c>
      <c r="BA13329" t="str">
        <f t="shared" si="4371"/>
        <v>2.2.2.1-Viviendas, edificios y estructuras</v>
      </c>
      <c r="BB13329" t="str">
        <f t="shared" si="4372"/>
        <v>2.7.1.2.01-Obras para edificación no residencial</v>
      </c>
      <c r="BC13329" t="str">
        <f t="shared" si="4373"/>
        <v>0203-MINISTERIO DE DEFENSA</v>
      </c>
      <c r="BD13329" t="str">
        <f t="shared" si="4374"/>
        <v>03-ARMADA DE LA REPUBLICA DOMINICANA</v>
      </c>
      <c r="BE13329" t="str">
        <f t="shared" si="4375"/>
        <v>0001-ARMADA DE LA REPUBLICA DOMINICANA</v>
      </c>
      <c r="BF13329" t="str">
        <f t="shared" si="4376"/>
        <v>0000-NO APLICA</v>
      </c>
      <c r="BG13329" t="str">
        <f t="shared" si="4377"/>
        <v>1-SERVICIOS  GENERALES</v>
      </c>
      <c r="BH13329" t="str">
        <f t="shared" si="4378"/>
        <v>1.3-Defensa nacional</v>
      </c>
      <c r="BI13329" t="str">
        <f t="shared" si="4379"/>
        <v>1.3.01-Defensa militar</v>
      </c>
      <c r="BJ13329" t="str">
        <f t="shared" si="4380"/>
        <v>11-Defensa naval</v>
      </c>
      <c r="BK13329" t="str">
        <f t="shared" si="4381"/>
        <v>00-Acciones que no generan producción</v>
      </c>
      <c r="BL13329" t="str">
        <f t="shared" si="4382"/>
        <v>0001-Dirección y Coordinación</v>
      </c>
      <c r="BM13329" t="str">
        <f t="shared" si="4383"/>
        <v>00-N/A</v>
      </c>
      <c r="BN13329" t="str">
        <f t="shared" si="4384"/>
        <v>No Informado-</v>
      </c>
      <c r="BO13329" t="str">
        <f t="shared" si="4385"/>
        <v>98-NACIONAL</v>
      </c>
      <c r="BP13329" t="str">
        <f t="shared" si="4386"/>
        <v>99-MULTIPROVINCIAL</v>
      </c>
      <c r="BQ13329" t="str">
        <f t="shared" si="4387"/>
        <v>2023/06-Junio</v>
      </c>
    </row>
    <row r="13330" spans="1:69" x14ac:dyDescent="0.25">
      <c r="A13330" s="5" t="s">
        <v>33</v>
      </c>
      <c r="B13330" s="5" t="s">
        <v>34</v>
      </c>
      <c r="C13330" s="5" t="s">
        <v>1020</v>
      </c>
      <c r="D13330" s="5" t="s">
        <v>1021</v>
      </c>
      <c r="E13330" s="5" t="s">
        <v>1648</v>
      </c>
      <c r="F13330" s="5" t="s">
        <v>4415</v>
      </c>
      <c r="G13330" s="5" t="s">
        <v>4983</v>
      </c>
      <c r="H13330" s="5" t="s">
        <v>4984</v>
      </c>
      <c r="I13330" s="5" t="s">
        <v>4985</v>
      </c>
      <c r="J13330" s="5" t="s">
        <v>4986</v>
      </c>
      <c r="K13330" s="5" t="s">
        <v>5036</v>
      </c>
      <c r="L13330" s="5" t="s">
        <v>5037</v>
      </c>
      <c r="M13330" s="5" t="s">
        <v>1020</v>
      </c>
      <c r="N13330" s="5" t="s">
        <v>385</v>
      </c>
      <c r="O13330" s="5" t="s">
        <v>386</v>
      </c>
      <c r="P13330" s="5" t="s">
        <v>394</v>
      </c>
      <c r="Q13330" s="5" t="s">
        <v>395</v>
      </c>
      <c r="R13330" s="5" t="s">
        <v>245</v>
      </c>
      <c r="S13330" s="5" t="s">
        <v>395</v>
      </c>
      <c r="T13330" s="5" t="s">
        <v>1034</v>
      </c>
      <c r="U13330" s="5" t="s">
        <v>1035</v>
      </c>
      <c r="V13330" s="5" t="s">
        <v>33</v>
      </c>
      <c r="W13330" s="5" t="s">
        <v>1036</v>
      </c>
      <c r="X13330" s="5" t="s">
        <v>1263</v>
      </c>
      <c r="Y13330" s="5" t="s">
        <v>1264</v>
      </c>
      <c r="Z13330" s="5" t="s">
        <v>2177</v>
      </c>
      <c r="AA13330" s="5" t="s">
        <v>2178</v>
      </c>
      <c r="AB13330" s="5" t="s">
        <v>1040</v>
      </c>
      <c r="AC13330" s="5" t="s">
        <v>2246</v>
      </c>
      <c r="AD13330" s="5" t="s">
        <v>1044</v>
      </c>
      <c r="AE13330" s="5" t="s">
        <v>1062</v>
      </c>
      <c r="AF13330" s="5" t="s">
        <v>245</v>
      </c>
      <c r="AG13330" s="5" t="s">
        <v>1112</v>
      </c>
      <c r="AH13330" s="5" t="s">
        <v>1044</v>
      </c>
      <c r="AI13330" s="5" t="s">
        <v>1045</v>
      </c>
      <c r="AJ13330" s="5" t="s">
        <v>961</v>
      </c>
      <c r="AK13330" s="5" t="s">
        <v>44</v>
      </c>
      <c r="AL13330" s="5"/>
      <c r="AM13330" s="5" t="s">
        <v>1046</v>
      </c>
      <c r="AN13330" s="5" t="s">
        <v>1047</v>
      </c>
      <c r="AO13330" s="5" t="s">
        <v>1048</v>
      </c>
      <c r="AP13330" s="5" t="s">
        <v>1049</v>
      </c>
      <c r="AQ13330" s="5" t="s">
        <v>67</v>
      </c>
      <c r="AR13330" s="5" t="s">
        <v>68</v>
      </c>
      <c r="AS13330" s="6">
        <v>0</v>
      </c>
      <c r="AT13330" s="6">
        <v>17433197.629999999</v>
      </c>
      <c r="AU13330" s="6">
        <v>10633498.630000001</v>
      </c>
      <c r="AV13330" s="6">
        <v>0</v>
      </c>
      <c r="AW13330" t="str">
        <f t="shared" si="4388"/>
        <v>1-ADMINISTRACION CENTRAL</v>
      </c>
      <c r="AX13330" t="str">
        <f t="shared" si="4368"/>
        <v>2-GASTOS</v>
      </c>
      <c r="AY13330" t="str">
        <f t="shared" si="4369"/>
        <v>2.2-Gastos de capital</v>
      </c>
      <c r="AZ13330" t="str">
        <f t="shared" si="4370"/>
        <v>2.2.2-Activos fijos (formación bruta de capital fijo)</v>
      </c>
      <c r="BA13330" t="str">
        <f t="shared" si="4371"/>
        <v>2.2.2.1-Viviendas, edificios y estructuras</v>
      </c>
      <c r="BB13330" t="str">
        <f t="shared" si="4372"/>
        <v>2.7.1.2.01-Obras para edificación no residencial</v>
      </c>
      <c r="BC13330" t="str">
        <f t="shared" si="4373"/>
        <v>0203-MINISTERIO DE DEFENSA</v>
      </c>
      <c r="BD13330" t="str">
        <f t="shared" si="4374"/>
        <v>04-FUERZA AEREA DE LA  REPUBLICA DOMINICANA</v>
      </c>
      <c r="BE13330" t="str">
        <f t="shared" si="4375"/>
        <v>0001-FUERZA AEREA DE LA  REPUBLICA DOMINICANA</v>
      </c>
      <c r="BF13330" t="str">
        <f t="shared" si="4376"/>
        <v>0000-NO APLICA</v>
      </c>
      <c r="BG13330" t="str">
        <f t="shared" si="4377"/>
        <v>1-SERVICIOS  GENERALES</v>
      </c>
      <c r="BH13330" t="str">
        <f t="shared" si="4378"/>
        <v>1.3-Defensa nacional</v>
      </c>
      <c r="BI13330" t="str">
        <f t="shared" si="4379"/>
        <v>1.3.01-Defensa militar</v>
      </c>
      <c r="BJ13330" t="str">
        <f t="shared" si="4380"/>
        <v>11-Defensa aérea</v>
      </c>
      <c r="BK13330" t="str">
        <f t="shared" si="4381"/>
        <v>00-Acciones que no generan producción</v>
      </c>
      <c r="BL13330" t="str">
        <f t="shared" si="4382"/>
        <v>0001-Dirección y Coordinación</v>
      </c>
      <c r="BM13330" t="str">
        <f t="shared" si="4383"/>
        <v>00-N/A</v>
      </c>
      <c r="BN13330" t="str">
        <f t="shared" si="4384"/>
        <v>No Informado-</v>
      </c>
      <c r="BO13330" t="str">
        <f t="shared" si="4385"/>
        <v>98-NACIONAL</v>
      </c>
      <c r="BP13330" t="str">
        <f t="shared" si="4386"/>
        <v>99-MULTIPROVINCIAL</v>
      </c>
      <c r="BQ13330" t="str">
        <f t="shared" si="4387"/>
        <v>2023/06-Junio</v>
      </c>
    </row>
    <row r="13331" spans="1:69" x14ac:dyDescent="0.25">
      <c r="A13331" s="5" t="s">
        <v>33</v>
      </c>
      <c r="B13331" s="5" t="s">
        <v>34</v>
      </c>
      <c r="C13331" s="5" t="s">
        <v>1020</v>
      </c>
      <c r="D13331" s="5" t="s">
        <v>1021</v>
      </c>
      <c r="E13331" s="5" t="s">
        <v>1648</v>
      </c>
      <c r="F13331" s="5" t="s">
        <v>4415</v>
      </c>
      <c r="G13331" s="5" t="s">
        <v>4983</v>
      </c>
      <c r="H13331" s="5" t="s">
        <v>4984</v>
      </c>
      <c r="I13331" s="5" t="s">
        <v>4985</v>
      </c>
      <c r="J13331" s="5" t="s">
        <v>4986</v>
      </c>
      <c r="K13331" s="5" t="s">
        <v>5036</v>
      </c>
      <c r="L13331" s="5" t="s">
        <v>5037</v>
      </c>
      <c r="M13331" s="5" t="s">
        <v>1020</v>
      </c>
      <c r="N13331" s="5" t="s">
        <v>506</v>
      </c>
      <c r="O13331" s="5" t="s">
        <v>507</v>
      </c>
      <c r="P13331" s="5" t="s">
        <v>265</v>
      </c>
      <c r="Q13331" s="5" t="s">
        <v>507</v>
      </c>
      <c r="R13331" s="5" t="s">
        <v>245</v>
      </c>
      <c r="S13331" s="5" t="s">
        <v>507</v>
      </c>
      <c r="T13331" s="5" t="s">
        <v>1034</v>
      </c>
      <c r="U13331" s="5" t="s">
        <v>1035</v>
      </c>
      <c r="V13331" s="5" t="s">
        <v>33</v>
      </c>
      <c r="W13331" s="5" t="s">
        <v>1036</v>
      </c>
      <c r="X13331" s="5" t="s">
        <v>726</v>
      </c>
      <c r="Y13331" s="5" t="s">
        <v>1362</v>
      </c>
      <c r="Z13331" s="5" t="s">
        <v>1363</v>
      </c>
      <c r="AA13331" s="5" t="s">
        <v>1364</v>
      </c>
      <c r="AB13331" s="5" t="s">
        <v>265</v>
      </c>
      <c r="AC13331" s="5" t="s">
        <v>1061</v>
      </c>
      <c r="AD13331" s="5" t="s">
        <v>1044</v>
      </c>
      <c r="AE13331" s="5" t="s">
        <v>1062</v>
      </c>
      <c r="AF13331" s="5" t="s">
        <v>185</v>
      </c>
      <c r="AG13331" s="5" t="s">
        <v>1366</v>
      </c>
      <c r="AH13331" s="5" t="s">
        <v>1044</v>
      </c>
      <c r="AI13331" s="5" t="s">
        <v>1045</v>
      </c>
      <c r="AJ13331" s="5" t="s">
        <v>961</v>
      </c>
      <c r="AK13331" s="5" t="s">
        <v>44</v>
      </c>
      <c r="AL13331" s="5"/>
      <c r="AM13331" s="5" t="s">
        <v>53</v>
      </c>
      <c r="AN13331" s="5" t="s">
        <v>1206</v>
      </c>
      <c r="AO13331" s="5" t="s">
        <v>265</v>
      </c>
      <c r="AP13331" s="5" t="s">
        <v>1222</v>
      </c>
      <c r="AQ13331" s="5" t="s">
        <v>67</v>
      </c>
      <c r="AR13331" s="5" t="s">
        <v>68</v>
      </c>
      <c r="AS13331" s="6">
        <v>0</v>
      </c>
      <c r="AT13331" s="6">
        <v>0</v>
      </c>
      <c r="AU13331" s="6">
        <v>0</v>
      </c>
      <c r="AV13331" s="6">
        <v>0</v>
      </c>
      <c r="AW13331" t="str">
        <f t="shared" si="4388"/>
        <v>1-ADMINISTRACION CENTRAL</v>
      </c>
      <c r="AX13331" t="str">
        <f t="shared" si="4368"/>
        <v>2-GASTOS</v>
      </c>
      <c r="AY13331" t="str">
        <f t="shared" si="4369"/>
        <v>2.2-Gastos de capital</v>
      </c>
      <c r="AZ13331" t="str">
        <f t="shared" si="4370"/>
        <v>2.2.2-Activos fijos (formación bruta de capital fijo)</v>
      </c>
      <c r="BA13331" t="str">
        <f t="shared" si="4371"/>
        <v>2.2.2.1-Viviendas, edificios y estructuras</v>
      </c>
      <c r="BB13331" t="str">
        <f t="shared" si="4372"/>
        <v>2.7.1.2.01-Obras para edificación no residencial</v>
      </c>
      <c r="BC13331" t="str">
        <f t="shared" si="4373"/>
        <v>0204-MINISTERIO DE RELACIONES EXTERIORES</v>
      </c>
      <c r="BD13331" t="str">
        <f t="shared" si="4374"/>
        <v>01-MINISTERIO DE RELACIONES EXTERIORES</v>
      </c>
      <c r="BE13331" t="str">
        <f t="shared" si="4375"/>
        <v>0001-MINISTERIO DE RELACIONES EXTERIORES</v>
      </c>
      <c r="BF13331" t="str">
        <f t="shared" si="4376"/>
        <v>0000-NO APLICA</v>
      </c>
      <c r="BG13331" t="str">
        <f t="shared" si="4377"/>
        <v>1-SERVICIOS  GENERALES</v>
      </c>
      <c r="BH13331" t="str">
        <f t="shared" si="4378"/>
        <v>1.2-Relaciones internacionales</v>
      </c>
      <c r="BI13331" t="str">
        <f t="shared" si="4379"/>
        <v>1.2.01-Relaciones internacionales desde oficinas en el país</v>
      </c>
      <c r="BJ13331" t="str">
        <f t="shared" si="4380"/>
        <v>01-Actividades centrales</v>
      </c>
      <c r="BK13331" t="str">
        <f t="shared" si="4381"/>
        <v>00-Acciones que no generan producción</v>
      </c>
      <c r="BL13331" t="str">
        <f t="shared" si="4382"/>
        <v>0002-Servicios Administrativos y Financieros</v>
      </c>
      <c r="BM13331" t="str">
        <f t="shared" si="4383"/>
        <v>00-N/A</v>
      </c>
      <c r="BN13331" t="str">
        <f t="shared" si="4384"/>
        <v>No Informado-</v>
      </c>
      <c r="BO13331" t="str">
        <f t="shared" si="4385"/>
        <v>10-REGION OZAMA O METROPOLITANA</v>
      </c>
      <c r="BP13331" t="str">
        <f t="shared" si="4386"/>
        <v>01-DISTRITO NACIONAL</v>
      </c>
      <c r="BQ13331" t="str">
        <f t="shared" si="4387"/>
        <v>2023/06-Junio</v>
      </c>
    </row>
    <row r="13332" spans="1:69" x14ac:dyDescent="0.25">
      <c r="A13332" s="5" t="s">
        <v>33</v>
      </c>
      <c r="B13332" s="5" t="s">
        <v>34</v>
      </c>
      <c r="C13332" s="5" t="s">
        <v>1020</v>
      </c>
      <c r="D13332" s="5" t="s">
        <v>1021</v>
      </c>
      <c r="E13332" s="5" t="s">
        <v>1648</v>
      </c>
      <c r="F13332" s="5" t="s">
        <v>4415</v>
      </c>
      <c r="G13332" s="5" t="s">
        <v>4983</v>
      </c>
      <c r="H13332" s="5" t="s">
        <v>4984</v>
      </c>
      <c r="I13332" s="5" t="s">
        <v>4985</v>
      </c>
      <c r="J13332" s="5" t="s">
        <v>4986</v>
      </c>
      <c r="K13332" s="5" t="s">
        <v>5036</v>
      </c>
      <c r="L13332" s="5" t="s">
        <v>5037</v>
      </c>
      <c r="M13332" s="5" t="s">
        <v>1020</v>
      </c>
      <c r="N13332" s="5" t="s">
        <v>506</v>
      </c>
      <c r="O13332" s="5" t="s">
        <v>507</v>
      </c>
      <c r="P13332" s="5" t="s">
        <v>265</v>
      </c>
      <c r="Q13332" s="5" t="s">
        <v>507</v>
      </c>
      <c r="R13332" s="5" t="s">
        <v>185</v>
      </c>
      <c r="S13332" s="5" t="s">
        <v>508</v>
      </c>
      <c r="T13332" s="5" t="s">
        <v>1034</v>
      </c>
      <c r="U13332" s="5" t="s">
        <v>1035</v>
      </c>
      <c r="V13332" s="5" t="s">
        <v>33</v>
      </c>
      <c r="W13332" s="5" t="s">
        <v>1036</v>
      </c>
      <c r="X13332" s="5" t="s">
        <v>726</v>
      </c>
      <c r="Y13332" s="5" t="s">
        <v>1362</v>
      </c>
      <c r="Z13332" s="5" t="s">
        <v>1363</v>
      </c>
      <c r="AA13332" s="5" t="s">
        <v>1364</v>
      </c>
      <c r="AB13332" s="5" t="s">
        <v>1163</v>
      </c>
      <c r="AC13332" s="5" t="s">
        <v>1381</v>
      </c>
      <c r="AD13332" s="5" t="s">
        <v>363</v>
      </c>
      <c r="AE13332" s="5" t="s">
        <v>1382</v>
      </c>
      <c r="AF13332" s="5" t="s">
        <v>245</v>
      </c>
      <c r="AG13332" s="5" t="s">
        <v>1112</v>
      </c>
      <c r="AH13332" s="5" t="s">
        <v>1044</v>
      </c>
      <c r="AI13332" s="5" t="s">
        <v>1045</v>
      </c>
      <c r="AJ13332" s="5" t="s">
        <v>961</v>
      </c>
      <c r="AK13332" s="5" t="s">
        <v>44</v>
      </c>
      <c r="AL13332" s="5"/>
      <c r="AM13332" s="5" t="s">
        <v>1046</v>
      </c>
      <c r="AN13332" s="5" t="s">
        <v>1047</v>
      </c>
      <c r="AO13332" s="5" t="s">
        <v>1048</v>
      </c>
      <c r="AP13332" s="5" t="s">
        <v>1049</v>
      </c>
      <c r="AQ13332" s="5" t="s">
        <v>67</v>
      </c>
      <c r="AR13332" s="5" t="s">
        <v>68</v>
      </c>
      <c r="AS13332" s="6">
        <v>0</v>
      </c>
      <c r="AT13332" s="6">
        <v>0</v>
      </c>
      <c r="AU13332" s="6">
        <v>2874374.73</v>
      </c>
      <c r="AV13332" s="6">
        <v>0</v>
      </c>
      <c r="AW13332" t="str">
        <f t="shared" si="4388"/>
        <v>1-ADMINISTRACION CENTRAL</v>
      </c>
      <c r="AX13332" t="str">
        <f t="shared" si="4368"/>
        <v>2-GASTOS</v>
      </c>
      <c r="AY13332" t="str">
        <f t="shared" si="4369"/>
        <v>2.2-Gastos de capital</v>
      </c>
      <c r="AZ13332" t="str">
        <f t="shared" si="4370"/>
        <v>2.2.2-Activos fijos (formación bruta de capital fijo)</v>
      </c>
      <c r="BA13332" t="str">
        <f t="shared" si="4371"/>
        <v>2.2.2.1-Viviendas, edificios y estructuras</v>
      </c>
      <c r="BB13332" t="str">
        <f t="shared" si="4372"/>
        <v>2.7.1.2.01-Obras para edificación no residencial</v>
      </c>
      <c r="BC13332" t="str">
        <f t="shared" si="4373"/>
        <v>0204-MINISTERIO DE RELACIONES EXTERIORES</v>
      </c>
      <c r="BD13332" t="str">
        <f t="shared" si="4374"/>
        <v>01-MINISTERIO DE RELACIONES EXTERIORES</v>
      </c>
      <c r="BE13332" t="str">
        <f t="shared" si="4375"/>
        <v>0002-DIRECCION GENERAL DE PASAPORTES</v>
      </c>
      <c r="BF13332" t="str">
        <f t="shared" si="4376"/>
        <v>0000-NO APLICA</v>
      </c>
      <c r="BG13332" t="str">
        <f t="shared" si="4377"/>
        <v>1-SERVICIOS  GENERALES</v>
      </c>
      <c r="BH13332" t="str">
        <f t="shared" si="4378"/>
        <v>1.2-Relaciones internacionales</v>
      </c>
      <c r="BI13332" t="str">
        <f t="shared" si="4379"/>
        <v>1.2.01-Relaciones internacionales desde oficinas en el país</v>
      </c>
      <c r="BJ13332" t="str">
        <f t="shared" si="4380"/>
        <v>12-Expedición, renovación y control de pasaportes</v>
      </c>
      <c r="BK13332" t="str">
        <f t="shared" si="4381"/>
        <v>02-Ciudadanos Dominicanos reciben Pasaportes</v>
      </c>
      <c r="BL13332" t="str">
        <f t="shared" si="4382"/>
        <v>0001-Dirección y Coordinación</v>
      </c>
      <c r="BM13332" t="str">
        <f t="shared" si="4383"/>
        <v>00-N/A</v>
      </c>
      <c r="BN13332" t="str">
        <f t="shared" si="4384"/>
        <v>No Informado-</v>
      </c>
      <c r="BO13332" t="str">
        <f t="shared" si="4385"/>
        <v>98-NACIONAL</v>
      </c>
      <c r="BP13332" t="str">
        <f t="shared" si="4386"/>
        <v>99-MULTIPROVINCIAL</v>
      </c>
      <c r="BQ13332" t="str">
        <f t="shared" si="4387"/>
        <v>2023/06-Junio</v>
      </c>
    </row>
    <row r="13333" spans="1:69" x14ac:dyDescent="0.25">
      <c r="A13333" s="5" t="s">
        <v>33</v>
      </c>
      <c r="B13333" s="5" t="s">
        <v>34</v>
      </c>
      <c r="C13333" s="5" t="s">
        <v>1020</v>
      </c>
      <c r="D13333" s="5" t="s">
        <v>1021</v>
      </c>
      <c r="E13333" s="5" t="s">
        <v>1648</v>
      </c>
      <c r="F13333" s="5" t="s">
        <v>4415</v>
      </c>
      <c r="G13333" s="5" t="s">
        <v>4983</v>
      </c>
      <c r="H13333" s="5" t="s">
        <v>4984</v>
      </c>
      <c r="I13333" s="5" t="s">
        <v>4985</v>
      </c>
      <c r="J13333" s="5" t="s">
        <v>4986</v>
      </c>
      <c r="K13333" s="5" t="s">
        <v>5036</v>
      </c>
      <c r="L13333" s="5" t="s">
        <v>5037</v>
      </c>
      <c r="M13333" s="5" t="s">
        <v>1020</v>
      </c>
      <c r="N13333" s="5" t="s">
        <v>506</v>
      </c>
      <c r="O13333" s="5" t="s">
        <v>507</v>
      </c>
      <c r="P13333" s="5" t="s">
        <v>265</v>
      </c>
      <c r="Q13333" s="5" t="s">
        <v>507</v>
      </c>
      <c r="R13333" s="5" t="s">
        <v>51</v>
      </c>
      <c r="S13333" s="5" t="s">
        <v>1384</v>
      </c>
      <c r="T13333" s="5" t="s">
        <v>1034</v>
      </c>
      <c r="U13333" s="5" t="s">
        <v>1035</v>
      </c>
      <c r="V13333" s="5" t="s">
        <v>1066</v>
      </c>
      <c r="W13333" s="5" t="s">
        <v>1067</v>
      </c>
      <c r="X13333" s="5" t="s">
        <v>1385</v>
      </c>
      <c r="Y13333" s="5" t="s">
        <v>1386</v>
      </c>
      <c r="Z13333" s="5" t="s">
        <v>1387</v>
      </c>
      <c r="AA13333" s="5" t="s">
        <v>1388</v>
      </c>
      <c r="AB13333" s="5" t="s">
        <v>1183</v>
      </c>
      <c r="AC13333" s="5" t="s">
        <v>1389</v>
      </c>
      <c r="AD13333" s="5" t="s">
        <v>363</v>
      </c>
      <c r="AE13333" s="5" t="s">
        <v>1390</v>
      </c>
      <c r="AF13333" s="5" t="s">
        <v>245</v>
      </c>
      <c r="AG13333" s="5" t="s">
        <v>1112</v>
      </c>
      <c r="AH13333" s="5" t="s">
        <v>1044</v>
      </c>
      <c r="AI13333" s="5" t="s">
        <v>1045</v>
      </c>
      <c r="AJ13333" s="5" t="s">
        <v>961</v>
      </c>
      <c r="AK13333" s="5" t="s">
        <v>44</v>
      </c>
      <c r="AL13333" s="5"/>
      <c r="AM13333" s="5" t="s">
        <v>53</v>
      </c>
      <c r="AN13333" s="5" t="s">
        <v>1206</v>
      </c>
      <c r="AO13333" s="5" t="s">
        <v>265</v>
      </c>
      <c r="AP13333" s="5" t="s">
        <v>1222</v>
      </c>
      <c r="AQ13333" s="5" t="s">
        <v>67</v>
      </c>
      <c r="AR13333" s="5" t="s">
        <v>68</v>
      </c>
      <c r="AS13333" s="6">
        <v>0</v>
      </c>
      <c r="AT13333" s="6">
        <v>0</v>
      </c>
      <c r="AU13333" s="6">
        <v>0</v>
      </c>
      <c r="AV13333" s="6">
        <v>1363363.91</v>
      </c>
      <c r="AW13333" t="str">
        <f t="shared" si="4388"/>
        <v>1-ADMINISTRACION CENTRAL</v>
      </c>
      <c r="AX13333" t="str">
        <f t="shared" si="4368"/>
        <v>2-GASTOS</v>
      </c>
      <c r="AY13333" t="str">
        <f t="shared" si="4369"/>
        <v>2.2-Gastos de capital</v>
      </c>
      <c r="AZ13333" t="str">
        <f t="shared" si="4370"/>
        <v>2.2.2-Activos fijos (formación bruta de capital fijo)</v>
      </c>
      <c r="BA13333" t="str">
        <f t="shared" si="4371"/>
        <v>2.2.2.1-Viviendas, edificios y estructuras</v>
      </c>
      <c r="BB13333" t="str">
        <f t="shared" si="4372"/>
        <v>2.7.1.2.01-Obras para edificación no residencial</v>
      </c>
      <c r="BC13333" t="str">
        <f t="shared" si="4373"/>
        <v>0204-MINISTERIO DE RELACIONES EXTERIORES</v>
      </c>
      <c r="BD13333" t="str">
        <f t="shared" si="4374"/>
        <v>01-MINISTERIO DE RELACIONES EXTERIORES</v>
      </c>
      <c r="BE13333" t="str">
        <f t="shared" si="4375"/>
        <v>0003-INSTITUTO DE EDUCACION SUPERIOR</v>
      </c>
      <c r="BF13333" t="str">
        <f t="shared" si="4376"/>
        <v>0000-NO APLICA</v>
      </c>
      <c r="BG13333" t="str">
        <f t="shared" si="4377"/>
        <v>4-SERVICIOS SOCIALES</v>
      </c>
      <c r="BH13333" t="str">
        <f t="shared" si="4378"/>
        <v>4.4-Educación</v>
      </c>
      <c r="BI13333" t="str">
        <f t="shared" si="4379"/>
        <v>4.4.04-Educación superior</v>
      </c>
      <c r="BJ13333" t="str">
        <f t="shared" si="4380"/>
        <v>13-Desarrollo y fortalecimiento de las capacidades en el ámbito diplomático consular y comercial</v>
      </c>
      <c r="BK13333" t="str">
        <f t="shared" si="4381"/>
        <v>02-Personas que reciben Formacion Especializada a Nivel de Postgrado, Maestría y Educacion Continua</v>
      </c>
      <c r="BL13333" t="str">
        <f t="shared" si="4382"/>
        <v>0001-Dirección y Coordinación</v>
      </c>
      <c r="BM13333" t="str">
        <f t="shared" si="4383"/>
        <v>00-N/A</v>
      </c>
      <c r="BN13333" t="str">
        <f t="shared" si="4384"/>
        <v>No Informado-</v>
      </c>
      <c r="BO13333" t="str">
        <f t="shared" si="4385"/>
        <v>10-REGION OZAMA O METROPOLITANA</v>
      </c>
      <c r="BP13333" t="str">
        <f t="shared" si="4386"/>
        <v>01-DISTRITO NACIONAL</v>
      </c>
      <c r="BQ13333" t="str">
        <f t="shared" si="4387"/>
        <v>2023/06-Junio</v>
      </c>
    </row>
    <row r="13334" spans="1:69" x14ac:dyDescent="0.25">
      <c r="A13334" s="5" t="s">
        <v>33</v>
      </c>
      <c r="B13334" s="5" t="s">
        <v>34</v>
      </c>
      <c r="C13334" s="5" t="s">
        <v>1020</v>
      </c>
      <c r="D13334" s="5" t="s">
        <v>1021</v>
      </c>
      <c r="E13334" s="5" t="s">
        <v>1648</v>
      </c>
      <c r="F13334" s="5" t="s">
        <v>4415</v>
      </c>
      <c r="G13334" s="5" t="s">
        <v>4983</v>
      </c>
      <c r="H13334" s="5" t="s">
        <v>4984</v>
      </c>
      <c r="I13334" s="5" t="s">
        <v>4985</v>
      </c>
      <c r="J13334" s="5" t="s">
        <v>4986</v>
      </c>
      <c r="K13334" s="5" t="s">
        <v>5036</v>
      </c>
      <c r="L13334" s="5" t="s">
        <v>5037</v>
      </c>
      <c r="M13334" s="5" t="s">
        <v>1020</v>
      </c>
      <c r="N13334" s="5" t="s">
        <v>398</v>
      </c>
      <c r="O13334" s="5" t="s">
        <v>399</v>
      </c>
      <c r="P13334" s="5" t="s">
        <v>265</v>
      </c>
      <c r="Q13334" s="5" t="s">
        <v>399</v>
      </c>
      <c r="R13334" s="5" t="s">
        <v>51</v>
      </c>
      <c r="S13334" s="5" t="s">
        <v>407</v>
      </c>
      <c r="T13334" s="5" t="s">
        <v>1034</v>
      </c>
      <c r="U13334" s="5" t="s">
        <v>1035</v>
      </c>
      <c r="V13334" s="5" t="s">
        <v>33</v>
      </c>
      <c r="W13334" s="5" t="s">
        <v>1036</v>
      </c>
      <c r="X13334" s="5" t="s">
        <v>36</v>
      </c>
      <c r="Y13334" s="5" t="s">
        <v>1037</v>
      </c>
      <c r="Z13334" s="5" t="s">
        <v>1059</v>
      </c>
      <c r="AA13334" s="5" t="s">
        <v>1060</v>
      </c>
      <c r="AB13334" s="5" t="s">
        <v>1183</v>
      </c>
      <c r="AC13334" s="5" t="s">
        <v>1412</v>
      </c>
      <c r="AD13334" s="5" t="s">
        <v>265</v>
      </c>
      <c r="AE13334" s="5" t="s">
        <v>1242</v>
      </c>
      <c r="AF13334" s="5" t="s">
        <v>245</v>
      </c>
      <c r="AG13334" s="5" t="s">
        <v>1112</v>
      </c>
      <c r="AH13334" s="5" t="s">
        <v>1044</v>
      </c>
      <c r="AI13334" s="5" t="s">
        <v>1045</v>
      </c>
      <c r="AJ13334" s="5" t="s">
        <v>961</v>
      </c>
      <c r="AK13334" s="5" t="s">
        <v>44</v>
      </c>
      <c r="AL13334" s="5"/>
      <c r="AM13334" s="5" t="s">
        <v>1046</v>
      </c>
      <c r="AN13334" s="5" t="s">
        <v>1047</v>
      </c>
      <c r="AO13334" s="5" t="s">
        <v>1048</v>
      </c>
      <c r="AP13334" s="5" t="s">
        <v>1049</v>
      </c>
      <c r="AQ13334" s="5" t="s">
        <v>67</v>
      </c>
      <c r="AR13334" s="5" t="s">
        <v>68</v>
      </c>
      <c r="AS13334" s="6">
        <v>0</v>
      </c>
      <c r="AT13334" s="6">
        <v>0</v>
      </c>
      <c r="AU13334" s="6">
        <v>7634759.3300000001</v>
      </c>
      <c r="AV13334" s="6">
        <v>3991245.14</v>
      </c>
      <c r="AW13334" t="str">
        <f t="shared" si="4388"/>
        <v>1-ADMINISTRACION CENTRAL</v>
      </c>
      <c r="AX13334" t="str">
        <f t="shared" si="4368"/>
        <v>2-GASTOS</v>
      </c>
      <c r="AY13334" t="str">
        <f t="shared" si="4369"/>
        <v>2.2-Gastos de capital</v>
      </c>
      <c r="AZ13334" t="str">
        <f t="shared" si="4370"/>
        <v>2.2.2-Activos fijos (formación bruta de capital fijo)</v>
      </c>
      <c r="BA13334" t="str">
        <f t="shared" si="4371"/>
        <v>2.2.2.1-Viviendas, edificios y estructuras</v>
      </c>
      <c r="BB13334" t="str">
        <f t="shared" si="4372"/>
        <v>2.7.1.2.01-Obras para edificación no residencial</v>
      </c>
      <c r="BC13334" t="str">
        <f t="shared" si="4373"/>
        <v>0205-MINISTERIO DE HACIENDA</v>
      </c>
      <c r="BD13334" t="str">
        <f t="shared" si="4374"/>
        <v>01-MINISTERIO DE HACIENDA</v>
      </c>
      <c r="BE13334" t="str">
        <f t="shared" si="4375"/>
        <v>0003-ADMINISTRACION GENERAL DE BIENES NACIONALES</v>
      </c>
      <c r="BF13334" t="str">
        <f t="shared" si="4376"/>
        <v>0000-NO APLICA</v>
      </c>
      <c r="BG13334" t="str">
        <f t="shared" si="4377"/>
        <v>1-SERVICIOS  GENERALES</v>
      </c>
      <c r="BH13334" t="str">
        <f t="shared" si="4378"/>
        <v>1.1-Administración general</v>
      </c>
      <c r="BI13334" t="str">
        <f t="shared" si="4379"/>
        <v>1.1.02-Gestión administrativa, financiera, fiscal, económica y planificación</v>
      </c>
      <c r="BJ13334" t="str">
        <f t="shared" si="4380"/>
        <v>13-Administración general de Bienes Nacionales</v>
      </c>
      <c r="BK13334" t="str">
        <f t="shared" si="4381"/>
        <v>01-Acciones Comunes</v>
      </c>
      <c r="BL13334" t="str">
        <f t="shared" si="4382"/>
        <v>0001-Dirección y Coordinación</v>
      </c>
      <c r="BM13334" t="str">
        <f t="shared" si="4383"/>
        <v>00-N/A</v>
      </c>
      <c r="BN13334" t="str">
        <f t="shared" si="4384"/>
        <v>No Informado-</v>
      </c>
      <c r="BO13334" t="str">
        <f t="shared" si="4385"/>
        <v>98-NACIONAL</v>
      </c>
      <c r="BP13334" t="str">
        <f t="shared" si="4386"/>
        <v>99-MULTIPROVINCIAL</v>
      </c>
      <c r="BQ13334" t="str">
        <f t="shared" si="4387"/>
        <v>2023/06-Junio</v>
      </c>
    </row>
    <row r="13335" spans="1:69" x14ac:dyDescent="0.25">
      <c r="A13335" s="5" t="s">
        <v>33</v>
      </c>
      <c r="B13335" s="5" t="s">
        <v>34</v>
      </c>
      <c r="C13335" s="5" t="s">
        <v>1020</v>
      </c>
      <c r="D13335" s="5" t="s">
        <v>1021</v>
      </c>
      <c r="E13335" s="5" t="s">
        <v>1648</v>
      </c>
      <c r="F13335" s="5" t="s">
        <v>4415</v>
      </c>
      <c r="G13335" s="5" t="s">
        <v>4983</v>
      </c>
      <c r="H13335" s="5" t="s">
        <v>4984</v>
      </c>
      <c r="I13335" s="5" t="s">
        <v>4985</v>
      </c>
      <c r="J13335" s="5" t="s">
        <v>4986</v>
      </c>
      <c r="K13335" s="5" t="s">
        <v>5036</v>
      </c>
      <c r="L13335" s="5" t="s">
        <v>5037</v>
      </c>
      <c r="M13335" s="5" t="s">
        <v>1020</v>
      </c>
      <c r="N13335" s="5" t="s">
        <v>398</v>
      </c>
      <c r="O13335" s="5" t="s">
        <v>399</v>
      </c>
      <c r="P13335" s="5" t="s">
        <v>265</v>
      </c>
      <c r="Q13335" s="5" t="s">
        <v>399</v>
      </c>
      <c r="R13335" s="5" t="s">
        <v>410</v>
      </c>
      <c r="S13335" s="5" t="s">
        <v>411</v>
      </c>
      <c r="T13335" s="5" t="s">
        <v>1034</v>
      </c>
      <c r="U13335" s="5" t="s">
        <v>1035</v>
      </c>
      <c r="V13335" s="5" t="s">
        <v>33</v>
      </c>
      <c r="W13335" s="5" t="s">
        <v>1036</v>
      </c>
      <c r="X13335" s="5" t="s">
        <v>36</v>
      </c>
      <c r="Y13335" s="5" t="s">
        <v>1037</v>
      </c>
      <c r="Z13335" s="5" t="s">
        <v>1059</v>
      </c>
      <c r="AA13335" s="5" t="s">
        <v>1060</v>
      </c>
      <c r="AB13335" s="5" t="s">
        <v>1277</v>
      </c>
      <c r="AC13335" s="5" t="s">
        <v>1436</v>
      </c>
      <c r="AD13335" s="5" t="s">
        <v>363</v>
      </c>
      <c r="AE13335" s="5" t="s">
        <v>1437</v>
      </c>
      <c r="AF13335" s="5" t="s">
        <v>185</v>
      </c>
      <c r="AG13335" s="5" t="s">
        <v>1439</v>
      </c>
      <c r="AH13335" s="5" t="s">
        <v>1044</v>
      </c>
      <c r="AI13335" s="5" t="s">
        <v>1045</v>
      </c>
      <c r="AJ13335" s="5" t="s">
        <v>961</v>
      </c>
      <c r="AK13335" s="5" t="s">
        <v>44</v>
      </c>
      <c r="AL13335" s="5"/>
      <c r="AM13335" s="5" t="s">
        <v>53</v>
      </c>
      <c r="AN13335" s="5" t="s">
        <v>1206</v>
      </c>
      <c r="AO13335" s="5" t="s">
        <v>265</v>
      </c>
      <c r="AP13335" s="5" t="s">
        <v>1222</v>
      </c>
      <c r="AQ13335" s="5" t="s">
        <v>67</v>
      </c>
      <c r="AR13335" s="5" t="s">
        <v>68</v>
      </c>
      <c r="AS13335" s="6">
        <v>0</v>
      </c>
      <c r="AT13335" s="6">
        <v>0</v>
      </c>
      <c r="AU13335" s="6">
        <v>0</v>
      </c>
      <c r="AV13335" s="6">
        <v>0</v>
      </c>
      <c r="AW13335" t="str">
        <f t="shared" si="4388"/>
        <v>1-ADMINISTRACION CENTRAL</v>
      </c>
      <c r="AX13335" t="str">
        <f t="shared" si="4368"/>
        <v>2-GASTOS</v>
      </c>
      <c r="AY13335" t="str">
        <f t="shared" si="4369"/>
        <v>2.2-Gastos de capital</v>
      </c>
      <c r="AZ13335" t="str">
        <f t="shared" si="4370"/>
        <v>2.2.2-Activos fijos (formación bruta de capital fijo)</v>
      </c>
      <c r="BA13335" t="str">
        <f t="shared" si="4371"/>
        <v>2.2.2.1-Viviendas, edificios y estructuras</v>
      </c>
      <c r="BB13335" t="str">
        <f t="shared" si="4372"/>
        <v>2.7.1.2.01-Obras para edificación no residencial</v>
      </c>
      <c r="BC13335" t="str">
        <f t="shared" si="4373"/>
        <v>0205-MINISTERIO DE HACIENDA</v>
      </c>
      <c r="BD13335" t="str">
        <f t="shared" si="4374"/>
        <v>01-MINISTERIO DE HACIENDA</v>
      </c>
      <c r="BE13335" t="str">
        <f t="shared" si="4375"/>
        <v>0006-CENTRO DE CAPACITACIÓN EN POLITICA Y GESTION FISCAL</v>
      </c>
      <c r="BF13335" t="str">
        <f t="shared" si="4376"/>
        <v>0000-NO APLICA</v>
      </c>
      <c r="BG13335" t="str">
        <f t="shared" si="4377"/>
        <v>1-SERVICIOS  GENERALES</v>
      </c>
      <c r="BH13335" t="str">
        <f t="shared" si="4378"/>
        <v>1.1-Administración general</v>
      </c>
      <c r="BI13335" t="str">
        <f t="shared" si="4379"/>
        <v>1.1.02-Gestión administrativa, financiera, fiscal, económica y planificación</v>
      </c>
      <c r="BJ13335" t="str">
        <f t="shared" si="4380"/>
        <v>16-Desarrollo y fortalecimiento de las capacidades en finanzas públicas</v>
      </c>
      <c r="BK13335" t="str">
        <f t="shared" si="4381"/>
        <v>02-Servidores públicos/cuidadanos reciben capacitaciones política y gestión fiscal</v>
      </c>
      <c r="BL13335" t="str">
        <f t="shared" si="4382"/>
        <v>0002-Gestión de la investigación como apoyo a la capacitación en política y gestión fiscal</v>
      </c>
      <c r="BM13335" t="str">
        <f t="shared" si="4383"/>
        <v>00-N/A</v>
      </c>
      <c r="BN13335" t="str">
        <f t="shared" si="4384"/>
        <v>No Informado-</v>
      </c>
      <c r="BO13335" t="str">
        <f t="shared" si="4385"/>
        <v>10-REGION OZAMA O METROPOLITANA</v>
      </c>
      <c r="BP13335" t="str">
        <f t="shared" si="4386"/>
        <v>01-DISTRITO NACIONAL</v>
      </c>
      <c r="BQ13335" t="str">
        <f t="shared" si="4387"/>
        <v>2023/06-Junio</v>
      </c>
    </row>
    <row r="13336" spans="1:69" x14ac:dyDescent="0.25">
      <c r="A13336" s="5" t="s">
        <v>33</v>
      </c>
      <c r="B13336" s="5" t="s">
        <v>34</v>
      </c>
      <c r="C13336" s="5" t="s">
        <v>1020</v>
      </c>
      <c r="D13336" s="5" t="s">
        <v>1021</v>
      </c>
      <c r="E13336" s="5" t="s">
        <v>1648</v>
      </c>
      <c r="F13336" s="5" t="s">
        <v>4415</v>
      </c>
      <c r="G13336" s="5" t="s">
        <v>4983</v>
      </c>
      <c r="H13336" s="5" t="s">
        <v>4984</v>
      </c>
      <c r="I13336" s="5" t="s">
        <v>4985</v>
      </c>
      <c r="J13336" s="5" t="s">
        <v>4986</v>
      </c>
      <c r="K13336" s="5" t="s">
        <v>5036</v>
      </c>
      <c r="L13336" s="5" t="s">
        <v>5037</v>
      </c>
      <c r="M13336" s="5" t="s">
        <v>1020</v>
      </c>
      <c r="N13336" s="5" t="s">
        <v>414</v>
      </c>
      <c r="O13336" s="5" t="s">
        <v>415</v>
      </c>
      <c r="P13336" s="5" t="s">
        <v>265</v>
      </c>
      <c r="Q13336" s="5" t="s">
        <v>416</v>
      </c>
      <c r="R13336" s="5" t="s">
        <v>245</v>
      </c>
      <c r="S13336" s="5" t="s">
        <v>416</v>
      </c>
      <c r="T13336" s="5" t="s">
        <v>1034</v>
      </c>
      <c r="U13336" s="5" t="s">
        <v>1035</v>
      </c>
      <c r="V13336" s="5" t="s">
        <v>1066</v>
      </c>
      <c r="W13336" s="5" t="s">
        <v>1067</v>
      </c>
      <c r="X13336" s="5" t="s">
        <v>1385</v>
      </c>
      <c r="Y13336" s="5" t="s">
        <v>1386</v>
      </c>
      <c r="Z13336" s="5" t="s">
        <v>1485</v>
      </c>
      <c r="AA13336" s="5" t="s">
        <v>1486</v>
      </c>
      <c r="AB13336" s="5" t="s">
        <v>1167</v>
      </c>
      <c r="AC13336" s="5" t="s">
        <v>1539</v>
      </c>
      <c r="AD13336" s="5" t="s">
        <v>502</v>
      </c>
      <c r="AE13336" s="5" t="s">
        <v>5102</v>
      </c>
      <c r="AF13336" s="5" t="s">
        <v>4423</v>
      </c>
      <c r="AG13336" s="5" t="s">
        <v>5103</v>
      </c>
      <c r="AH13336" s="5" t="s">
        <v>4588</v>
      </c>
      <c r="AI13336" s="5" t="s">
        <v>5104</v>
      </c>
      <c r="AJ13336" s="5" t="s">
        <v>959</v>
      </c>
      <c r="AK13336" s="5" t="s">
        <v>5105</v>
      </c>
      <c r="AL13336" s="5" t="s">
        <v>5104</v>
      </c>
      <c r="AM13336" s="5" t="s">
        <v>502</v>
      </c>
      <c r="AN13336" s="5" t="s">
        <v>2329</v>
      </c>
      <c r="AO13336" s="5" t="s">
        <v>1175</v>
      </c>
      <c r="AP13336" s="5" t="s">
        <v>4734</v>
      </c>
      <c r="AQ13336" s="5" t="s">
        <v>67</v>
      </c>
      <c r="AR13336" s="5" t="s">
        <v>68</v>
      </c>
      <c r="AS13336" s="6">
        <v>0</v>
      </c>
      <c r="AT13336" s="6">
        <v>0</v>
      </c>
      <c r="AU13336" s="6">
        <v>0</v>
      </c>
      <c r="AV13336" s="6">
        <v>0</v>
      </c>
      <c r="AW13336" t="str">
        <f t="shared" si="4388"/>
        <v>1-ADMINISTRACION CENTRAL</v>
      </c>
      <c r="AX13336" t="str">
        <f t="shared" si="4368"/>
        <v>2-GASTOS</v>
      </c>
      <c r="AY13336" t="str">
        <f t="shared" si="4369"/>
        <v>2.2-Gastos de capital</v>
      </c>
      <c r="AZ13336" t="str">
        <f t="shared" si="4370"/>
        <v>2.2.2-Activos fijos (formación bruta de capital fijo)</v>
      </c>
      <c r="BA13336" t="str">
        <f t="shared" si="4371"/>
        <v>2.2.2.1-Viviendas, edificios y estructuras</v>
      </c>
      <c r="BB13336" t="str">
        <f t="shared" si="4372"/>
        <v>2.7.1.2.01-Obras para edificación no residencial</v>
      </c>
      <c r="BC13336" t="str">
        <f t="shared" si="4373"/>
        <v>0206-MINISTERIO DE EDUCACIÓN</v>
      </c>
      <c r="BD13336" t="str">
        <f t="shared" si="4374"/>
        <v>01-MINISTERIO DE EDUCACION</v>
      </c>
      <c r="BE13336" t="str">
        <f t="shared" si="4375"/>
        <v>0001-MINISTERIO DE EDUCACION</v>
      </c>
      <c r="BF13336" t="str">
        <f t="shared" si="4376"/>
        <v>0000-NO APLICA</v>
      </c>
      <c r="BG13336" t="str">
        <f t="shared" si="4377"/>
        <v>4-SERVICIOS SOCIALES</v>
      </c>
      <c r="BH13336" t="str">
        <f t="shared" si="4378"/>
        <v>4.4-Educación</v>
      </c>
      <c r="BI13336" t="str">
        <f t="shared" si="4379"/>
        <v>4.4.01-Educación inicial</v>
      </c>
      <c r="BJ13336" t="str">
        <f t="shared" si="4380"/>
        <v>17-Instalaciones escolares seguras, inclusivas y sostenibles</v>
      </c>
      <c r="BK13336" t="str">
        <f t="shared" si="4381"/>
        <v>03-Construcción y Ampliación de Planteles Escolares (arrastre Sorteo 4)</v>
      </c>
      <c r="BL13336" t="str">
        <f t="shared" si="4382"/>
        <v>0051-CONSTRUCCIÓN DE UNA ESTANCIA INFANTIL, EL FACTOR, EN EL MUNICIPIO DE EL FACTOR</v>
      </c>
      <c r="BM13336" t="str">
        <f t="shared" si="4383"/>
        <v>65-CONSTRUCCIÓN DE 1 ESTANCIAS INFANTILES EN LA PROVINCIA DE MARIA TRINIDAD SÁNCHEZ (FASE 3)</v>
      </c>
      <c r="BN13336" t="str">
        <f t="shared" si="4384"/>
        <v>13605-CONSTRUCCIÓN DE 1 ESTANCIAS INFANTILES EN LA PROVINCIA DE MARIA TRINIDAD SÁNCHEZ (FASE 3)</v>
      </c>
      <c r="BO13336" t="str">
        <f t="shared" si="4385"/>
        <v>03-REGION CIBAO NORDESTE</v>
      </c>
      <c r="BP13336" t="str">
        <f t="shared" si="4386"/>
        <v>14-MARIA TRINIDAD SANCHEZ</v>
      </c>
      <c r="BQ13336" t="str">
        <f t="shared" si="4387"/>
        <v>2023/06-Junio</v>
      </c>
    </row>
    <row r="13337" spans="1:69" x14ac:dyDescent="0.25">
      <c r="A13337" s="5" t="s">
        <v>33</v>
      </c>
      <c r="B13337" s="5" t="s">
        <v>34</v>
      </c>
      <c r="C13337" s="5" t="s">
        <v>1020</v>
      </c>
      <c r="D13337" s="5" t="s">
        <v>1021</v>
      </c>
      <c r="E13337" s="5" t="s">
        <v>1648</v>
      </c>
      <c r="F13337" s="5" t="s">
        <v>4415</v>
      </c>
      <c r="G13337" s="5" t="s">
        <v>4983</v>
      </c>
      <c r="H13337" s="5" t="s">
        <v>4984</v>
      </c>
      <c r="I13337" s="5" t="s">
        <v>4985</v>
      </c>
      <c r="J13337" s="5" t="s">
        <v>4986</v>
      </c>
      <c r="K13337" s="5" t="s">
        <v>5036</v>
      </c>
      <c r="L13337" s="5" t="s">
        <v>5037</v>
      </c>
      <c r="M13337" s="5" t="s">
        <v>1020</v>
      </c>
      <c r="N13337" s="5" t="s">
        <v>414</v>
      </c>
      <c r="O13337" s="5" t="s">
        <v>415</v>
      </c>
      <c r="P13337" s="5" t="s">
        <v>265</v>
      </c>
      <c r="Q13337" s="5" t="s">
        <v>416</v>
      </c>
      <c r="R13337" s="5" t="s">
        <v>245</v>
      </c>
      <c r="S13337" s="5" t="s">
        <v>416</v>
      </c>
      <c r="T13337" s="5" t="s">
        <v>1034</v>
      </c>
      <c r="U13337" s="5" t="s">
        <v>1035</v>
      </c>
      <c r="V13337" s="5" t="s">
        <v>1066</v>
      </c>
      <c r="W13337" s="5" t="s">
        <v>1067</v>
      </c>
      <c r="X13337" s="5" t="s">
        <v>1385</v>
      </c>
      <c r="Y13337" s="5" t="s">
        <v>1386</v>
      </c>
      <c r="Z13337" s="5" t="s">
        <v>1485</v>
      </c>
      <c r="AA13337" s="5" t="s">
        <v>1486</v>
      </c>
      <c r="AB13337" s="5" t="s">
        <v>1167</v>
      </c>
      <c r="AC13337" s="5" t="s">
        <v>1539</v>
      </c>
      <c r="AD13337" s="5" t="s">
        <v>502</v>
      </c>
      <c r="AE13337" s="5" t="s">
        <v>5102</v>
      </c>
      <c r="AF13337" s="5" t="s">
        <v>4423</v>
      </c>
      <c r="AG13337" s="5" t="s">
        <v>5103</v>
      </c>
      <c r="AH13337" s="5" t="s">
        <v>4675</v>
      </c>
      <c r="AI13337" s="5" t="s">
        <v>5106</v>
      </c>
      <c r="AJ13337" s="5" t="s">
        <v>959</v>
      </c>
      <c r="AK13337" s="5" t="s">
        <v>5107</v>
      </c>
      <c r="AL13337" s="5" t="s">
        <v>5106</v>
      </c>
      <c r="AM13337" s="5" t="s">
        <v>53</v>
      </c>
      <c r="AN13337" s="5" t="s">
        <v>1206</v>
      </c>
      <c r="AO13337" s="5" t="s">
        <v>1207</v>
      </c>
      <c r="AP13337" s="5" t="s">
        <v>1208</v>
      </c>
      <c r="AQ13337" s="5" t="s">
        <v>67</v>
      </c>
      <c r="AR13337" s="5" t="s">
        <v>68</v>
      </c>
      <c r="AS13337" s="6">
        <v>0</v>
      </c>
      <c r="AT13337" s="6">
        <v>0</v>
      </c>
      <c r="AU13337" s="6">
        <v>0</v>
      </c>
      <c r="AV13337" s="6">
        <v>5763581.6299999999</v>
      </c>
      <c r="AW13337" t="str">
        <f t="shared" si="4388"/>
        <v>1-ADMINISTRACION CENTRAL</v>
      </c>
      <c r="AX13337" t="str">
        <f t="shared" si="4368"/>
        <v>2-GASTOS</v>
      </c>
      <c r="AY13337" t="str">
        <f t="shared" si="4369"/>
        <v>2.2-Gastos de capital</v>
      </c>
      <c r="AZ13337" t="str">
        <f t="shared" si="4370"/>
        <v>2.2.2-Activos fijos (formación bruta de capital fijo)</v>
      </c>
      <c r="BA13337" t="str">
        <f t="shared" si="4371"/>
        <v>2.2.2.1-Viviendas, edificios y estructuras</v>
      </c>
      <c r="BB13337" t="str">
        <f t="shared" si="4372"/>
        <v>2.7.1.2.01-Obras para edificación no residencial</v>
      </c>
      <c r="BC13337" t="str">
        <f t="shared" si="4373"/>
        <v>0206-MINISTERIO DE EDUCACIÓN</v>
      </c>
      <c r="BD13337" t="str">
        <f t="shared" si="4374"/>
        <v>01-MINISTERIO DE EDUCACION</v>
      </c>
      <c r="BE13337" t="str">
        <f t="shared" si="4375"/>
        <v>0001-MINISTERIO DE EDUCACION</v>
      </c>
      <c r="BF13337" t="str">
        <f t="shared" si="4376"/>
        <v>0000-NO APLICA</v>
      </c>
      <c r="BG13337" t="str">
        <f t="shared" si="4377"/>
        <v>4-SERVICIOS SOCIALES</v>
      </c>
      <c r="BH13337" t="str">
        <f t="shared" si="4378"/>
        <v>4.4-Educación</v>
      </c>
      <c r="BI13337" t="str">
        <f t="shared" si="4379"/>
        <v>4.4.01-Educación inicial</v>
      </c>
      <c r="BJ13337" t="str">
        <f t="shared" si="4380"/>
        <v>17-Instalaciones escolares seguras, inclusivas y sostenibles</v>
      </c>
      <c r="BK13337" t="str">
        <f t="shared" si="4381"/>
        <v>03-Construcción y Ampliación de Planteles Escolares (arrastre Sorteo 4)</v>
      </c>
      <c r="BL13337" t="str">
        <f t="shared" si="4382"/>
        <v>0051-CONSTRUCCIÓN DE UNA ESTANCIA INFANTIL, EL FACTOR, EN EL MUNICIPIO DE EL FACTOR</v>
      </c>
      <c r="BM13337" t="str">
        <f t="shared" si="4383"/>
        <v>67-CONSTRUCCIÓN DE 13 ESTANCIAS INFANTILES EN LA PROVINCIA SANTO DOMINGO (FASE 3)</v>
      </c>
      <c r="BN13337" t="str">
        <f t="shared" si="4384"/>
        <v>13611-CONSTRUCCIÓN DE 13 ESTANCIAS INFANTILES EN LA PROVINCIA SANTO DOMINGO (FASE 3)</v>
      </c>
      <c r="BO13337" t="str">
        <f t="shared" si="4385"/>
        <v>10-REGION OZAMA O METROPOLITANA</v>
      </c>
      <c r="BP13337" t="str">
        <f t="shared" si="4386"/>
        <v>32-SANTO DOMINGO</v>
      </c>
      <c r="BQ13337" t="str">
        <f t="shared" si="4387"/>
        <v>2023/06-Junio</v>
      </c>
    </row>
    <row r="13338" spans="1:69" x14ac:dyDescent="0.25">
      <c r="A13338" s="5" t="s">
        <v>33</v>
      </c>
      <c r="B13338" s="5" t="s">
        <v>34</v>
      </c>
      <c r="C13338" s="5" t="s">
        <v>1020</v>
      </c>
      <c r="D13338" s="5" t="s">
        <v>1021</v>
      </c>
      <c r="E13338" s="5" t="s">
        <v>1648</v>
      </c>
      <c r="F13338" s="5" t="s">
        <v>4415</v>
      </c>
      <c r="G13338" s="5" t="s">
        <v>4983</v>
      </c>
      <c r="H13338" s="5" t="s">
        <v>4984</v>
      </c>
      <c r="I13338" s="5" t="s">
        <v>4985</v>
      </c>
      <c r="J13338" s="5" t="s">
        <v>4986</v>
      </c>
      <c r="K13338" s="5" t="s">
        <v>5036</v>
      </c>
      <c r="L13338" s="5" t="s">
        <v>5037</v>
      </c>
      <c r="M13338" s="5" t="s">
        <v>1020</v>
      </c>
      <c r="N13338" s="5" t="s">
        <v>414</v>
      </c>
      <c r="O13338" s="5" t="s">
        <v>415</v>
      </c>
      <c r="P13338" s="5" t="s">
        <v>265</v>
      </c>
      <c r="Q13338" s="5" t="s">
        <v>416</v>
      </c>
      <c r="R13338" s="5" t="s">
        <v>245</v>
      </c>
      <c r="S13338" s="5" t="s">
        <v>416</v>
      </c>
      <c r="T13338" s="5" t="s">
        <v>1034</v>
      </c>
      <c r="U13338" s="5" t="s">
        <v>1035</v>
      </c>
      <c r="V13338" s="5" t="s">
        <v>1066</v>
      </c>
      <c r="W13338" s="5" t="s">
        <v>1067</v>
      </c>
      <c r="X13338" s="5" t="s">
        <v>1385</v>
      </c>
      <c r="Y13338" s="5" t="s">
        <v>1386</v>
      </c>
      <c r="Z13338" s="5" t="s">
        <v>1485</v>
      </c>
      <c r="AA13338" s="5" t="s">
        <v>1486</v>
      </c>
      <c r="AB13338" s="5" t="s">
        <v>1167</v>
      </c>
      <c r="AC13338" s="5" t="s">
        <v>1539</v>
      </c>
      <c r="AD13338" s="5" t="s">
        <v>502</v>
      </c>
      <c r="AE13338" s="5" t="s">
        <v>5102</v>
      </c>
      <c r="AF13338" s="5" t="s">
        <v>4423</v>
      </c>
      <c r="AG13338" s="5" t="s">
        <v>5103</v>
      </c>
      <c r="AH13338" s="5" t="s">
        <v>5108</v>
      </c>
      <c r="AI13338" s="5" t="s">
        <v>5109</v>
      </c>
      <c r="AJ13338" s="5" t="s">
        <v>959</v>
      </c>
      <c r="AK13338" s="5" t="s">
        <v>5110</v>
      </c>
      <c r="AL13338" s="5" t="s">
        <v>5109</v>
      </c>
      <c r="AM13338" s="5" t="s">
        <v>1157</v>
      </c>
      <c r="AN13338" s="5" t="s">
        <v>1210</v>
      </c>
      <c r="AO13338" s="5" t="s">
        <v>502</v>
      </c>
      <c r="AP13338" s="5" t="s">
        <v>3182</v>
      </c>
      <c r="AQ13338" s="5" t="s">
        <v>67</v>
      </c>
      <c r="AR13338" s="5" t="s">
        <v>68</v>
      </c>
      <c r="AS13338" s="6">
        <v>0</v>
      </c>
      <c r="AT13338" s="6">
        <v>0</v>
      </c>
      <c r="AU13338" s="6">
        <v>0</v>
      </c>
      <c r="AV13338" s="6">
        <v>0</v>
      </c>
      <c r="AW13338" t="str">
        <f t="shared" si="4388"/>
        <v>1-ADMINISTRACION CENTRAL</v>
      </c>
      <c r="AX13338" t="str">
        <f t="shared" si="4368"/>
        <v>2-GASTOS</v>
      </c>
      <c r="AY13338" t="str">
        <f t="shared" si="4369"/>
        <v>2.2-Gastos de capital</v>
      </c>
      <c r="AZ13338" t="str">
        <f t="shared" si="4370"/>
        <v>2.2.2-Activos fijos (formación bruta de capital fijo)</v>
      </c>
      <c r="BA13338" t="str">
        <f t="shared" si="4371"/>
        <v>2.2.2.1-Viviendas, edificios y estructuras</v>
      </c>
      <c r="BB13338" t="str">
        <f t="shared" si="4372"/>
        <v>2.7.1.2.01-Obras para edificación no residencial</v>
      </c>
      <c r="BC13338" t="str">
        <f t="shared" si="4373"/>
        <v>0206-MINISTERIO DE EDUCACIÓN</v>
      </c>
      <c r="BD13338" t="str">
        <f t="shared" si="4374"/>
        <v>01-MINISTERIO DE EDUCACION</v>
      </c>
      <c r="BE13338" t="str">
        <f t="shared" si="4375"/>
        <v>0001-MINISTERIO DE EDUCACION</v>
      </c>
      <c r="BF13338" t="str">
        <f t="shared" si="4376"/>
        <v>0000-NO APLICA</v>
      </c>
      <c r="BG13338" t="str">
        <f t="shared" si="4377"/>
        <v>4-SERVICIOS SOCIALES</v>
      </c>
      <c r="BH13338" t="str">
        <f t="shared" si="4378"/>
        <v>4.4-Educación</v>
      </c>
      <c r="BI13338" t="str">
        <f t="shared" si="4379"/>
        <v>4.4.01-Educación inicial</v>
      </c>
      <c r="BJ13338" t="str">
        <f t="shared" si="4380"/>
        <v>17-Instalaciones escolares seguras, inclusivas y sostenibles</v>
      </c>
      <c r="BK13338" t="str">
        <f t="shared" si="4381"/>
        <v>03-Construcción y Ampliación de Planteles Escolares (arrastre Sorteo 4)</v>
      </c>
      <c r="BL13338" t="str">
        <f t="shared" si="4382"/>
        <v>0051-CONSTRUCCIÓN DE UNA ESTANCIA INFANTIL, EL FACTOR, EN EL MUNICIPIO DE EL FACTOR</v>
      </c>
      <c r="BM13338" t="str">
        <f t="shared" si="4383"/>
        <v>74-CONSTRUCCIÓN DE 1 ESTANCIAS INFANTILES EN LA PROVINCIA DE BAHORUCO (FASE 3)</v>
      </c>
      <c r="BN13338" t="str">
        <f t="shared" si="4384"/>
        <v>13607-CONSTRUCCIÓN DE 1 ESTANCIAS INFANTILES EN LA PROVINCIA DE BAHORUCO (FASE 3)</v>
      </c>
      <c r="BO13338" t="str">
        <f t="shared" si="4385"/>
        <v>06-REGION ENRIQUILLO</v>
      </c>
      <c r="BP13338" t="str">
        <f t="shared" si="4386"/>
        <v>03-BAHORUCO</v>
      </c>
      <c r="BQ13338" t="str">
        <f t="shared" si="4387"/>
        <v>2023/06-Junio</v>
      </c>
    </row>
    <row r="13339" spans="1:69" x14ac:dyDescent="0.25">
      <c r="A13339" s="5" t="s">
        <v>33</v>
      </c>
      <c r="B13339" s="5" t="s">
        <v>34</v>
      </c>
      <c r="C13339" s="5" t="s">
        <v>1020</v>
      </c>
      <c r="D13339" s="5" t="s">
        <v>1021</v>
      </c>
      <c r="E13339" s="5" t="s">
        <v>1648</v>
      </c>
      <c r="F13339" s="5" t="s">
        <v>4415</v>
      </c>
      <c r="G13339" s="5" t="s">
        <v>4983</v>
      </c>
      <c r="H13339" s="5" t="s">
        <v>4984</v>
      </c>
      <c r="I13339" s="5" t="s">
        <v>4985</v>
      </c>
      <c r="J13339" s="5" t="s">
        <v>4986</v>
      </c>
      <c r="K13339" s="5" t="s">
        <v>5036</v>
      </c>
      <c r="L13339" s="5" t="s">
        <v>5037</v>
      </c>
      <c r="M13339" s="5" t="s">
        <v>1020</v>
      </c>
      <c r="N13339" s="5" t="s">
        <v>414</v>
      </c>
      <c r="O13339" s="5" t="s">
        <v>415</v>
      </c>
      <c r="P13339" s="5" t="s">
        <v>265</v>
      </c>
      <c r="Q13339" s="5" t="s">
        <v>416</v>
      </c>
      <c r="R13339" s="5" t="s">
        <v>245</v>
      </c>
      <c r="S13339" s="5" t="s">
        <v>416</v>
      </c>
      <c r="T13339" s="5" t="s">
        <v>1034</v>
      </c>
      <c r="U13339" s="5" t="s">
        <v>1035</v>
      </c>
      <c r="V13339" s="5" t="s">
        <v>1066</v>
      </c>
      <c r="W13339" s="5" t="s">
        <v>1067</v>
      </c>
      <c r="X13339" s="5" t="s">
        <v>1385</v>
      </c>
      <c r="Y13339" s="5" t="s">
        <v>1386</v>
      </c>
      <c r="Z13339" s="5" t="s">
        <v>1485</v>
      </c>
      <c r="AA13339" s="5" t="s">
        <v>1486</v>
      </c>
      <c r="AB13339" s="5" t="s">
        <v>1167</v>
      </c>
      <c r="AC13339" s="5" t="s">
        <v>1539</v>
      </c>
      <c r="AD13339" s="5" t="s">
        <v>502</v>
      </c>
      <c r="AE13339" s="5" t="s">
        <v>5102</v>
      </c>
      <c r="AF13339" s="5" t="s">
        <v>4423</v>
      </c>
      <c r="AG13339" s="5" t="s">
        <v>5103</v>
      </c>
      <c r="AH13339" s="5" t="s">
        <v>4610</v>
      </c>
      <c r="AI13339" s="5" t="s">
        <v>5111</v>
      </c>
      <c r="AJ13339" s="5" t="s">
        <v>959</v>
      </c>
      <c r="AK13339" s="5" t="s">
        <v>5112</v>
      </c>
      <c r="AL13339" s="5" t="s">
        <v>5111</v>
      </c>
      <c r="AM13339" s="5" t="s">
        <v>502</v>
      </c>
      <c r="AN13339" s="5" t="s">
        <v>2329</v>
      </c>
      <c r="AO13339" s="5" t="s">
        <v>1157</v>
      </c>
      <c r="AP13339" s="5" t="s">
        <v>2330</v>
      </c>
      <c r="AQ13339" s="5" t="s">
        <v>67</v>
      </c>
      <c r="AR13339" s="5" t="s">
        <v>68</v>
      </c>
      <c r="AS13339" s="6">
        <v>0</v>
      </c>
      <c r="AT13339" s="6">
        <v>0</v>
      </c>
      <c r="AU13339" s="6">
        <v>0</v>
      </c>
      <c r="AV13339" s="6">
        <v>0</v>
      </c>
      <c r="AW13339" t="str">
        <f t="shared" si="4388"/>
        <v>1-ADMINISTRACION CENTRAL</v>
      </c>
      <c r="AX13339" t="str">
        <f t="shared" si="4368"/>
        <v>2-GASTOS</v>
      </c>
      <c r="AY13339" t="str">
        <f t="shared" si="4369"/>
        <v>2.2-Gastos de capital</v>
      </c>
      <c r="AZ13339" t="str">
        <f t="shared" si="4370"/>
        <v>2.2.2-Activos fijos (formación bruta de capital fijo)</v>
      </c>
      <c r="BA13339" t="str">
        <f t="shared" si="4371"/>
        <v>2.2.2.1-Viviendas, edificios y estructuras</v>
      </c>
      <c r="BB13339" t="str">
        <f t="shared" si="4372"/>
        <v>2.7.1.2.01-Obras para edificación no residencial</v>
      </c>
      <c r="BC13339" t="str">
        <f t="shared" si="4373"/>
        <v>0206-MINISTERIO DE EDUCACIÓN</v>
      </c>
      <c r="BD13339" t="str">
        <f t="shared" si="4374"/>
        <v>01-MINISTERIO DE EDUCACION</v>
      </c>
      <c r="BE13339" t="str">
        <f t="shared" si="4375"/>
        <v>0001-MINISTERIO DE EDUCACION</v>
      </c>
      <c r="BF13339" t="str">
        <f t="shared" si="4376"/>
        <v>0000-NO APLICA</v>
      </c>
      <c r="BG13339" t="str">
        <f t="shared" si="4377"/>
        <v>4-SERVICIOS SOCIALES</v>
      </c>
      <c r="BH13339" t="str">
        <f t="shared" si="4378"/>
        <v>4.4-Educación</v>
      </c>
      <c r="BI13339" t="str">
        <f t="shared" si="4379"/>
        <v>4.4.01-Educación inicial</v>
      </c>
      <c r="BJ13339" t="str">
        <f t="shared" si="4380"/>
        <v>17-Instalaciones escolares seguras, inclusivas y sostenibles</v>
      </c>
      <c r="BK13339" t="str">
        <f t="shared" si="4381"/>
        <v>03-Construcción y Ampliación de Planteles Escolares (arrastre Sorteo 4)</v>
      </c>
      <c r="BL13339" t="str">
        <f t="shared" si="4382"/>
        <v>0051-CONSTRUCCIÓN DE UNA ESTANCIA INFANTIL, EL FACTOR, EN EL MUNICIPIO DE EL FACTOR</v>
      </c>
      <c r="BM13339" t="str">
        <f t="shared" si="4383"/>
        <v>79-CONSTRUCCIÓN DE 1 ESTANCIAS INFANTILES EN LA PROVINCIA DE DUARTE (FASE 3)</v>
      </c>
      <c r="BN13339" t="str">
        <f t="shared" si="4384"/>
        <v>13619-CONSTRUCCIÓN DE 1 ESTANCIAS INFANTILES EN LA PROVINCIA DE DUARTE (FASE 3)</v>
      </c>
      <c r="BO13339" t="str">
        <f t="shared" si="4385"/>
        <v>03-REGION CIBAO NORDESTE</v>
      </c>
      <c r="BP13339" t="str">
        <f t="shared" si="4386"/>
        <v>06-DUARTE</v>
      </c>
      <c r="BQ13339" t="str">
        <f t="shared" si="4387"/>
        <v>2023/06-Junio</v>
      </c>
    </row>
    <row r="13340" spans="1:69" x14ac:dyDescent="0.25">
      <c r="A13340" s="5" t="s">
        <v>33</v>
      </c>
      <c r="B13340" s="5" t="s">
        <v>34</v>
      </c>
      <c r="C13340" s="5" t="s">
        <v>1020</v>
      </c>
      <c r="D13340" s="5" t="s">
        <v>1021</v>
      </c>
      <c r="E13340" s="5" t="s">
        <v>1648</v>
      </c>
      <c r="F13340" s="5" t="s">
        <v>4415</v>
      </c>
      <c r="G13340" s="5" t="s">
        <v>4983</v>
      </c>
      <c r="H13340" s="5" t="s">
        <v>4984</v>
      </c>
      <c r="I13340" s="5" t="s">
        <v>4985</v>
      </c>
      <c r="J13340" s="5" t="s">
        <v>4986</v>
      </c>
      <c r="K13340" s="5" t="s">
        <v>5036</v>
      </c>
      <c r="L13340" s="5" t="s">
        <v>5037</v>
      </c>
      <c r="M13340" s="5" t="s">
        <v>1020</v>
      </c>
      <c r="N13340" s="5" t="s">
        <v>414</v>
      </c>
      <c r="O13340" s="5" t="s">
        <v>415</v>
      </c>
      <c r="P13340" s="5" t="s">
        <v>265</v>
      </c>
      <c r="Q13340" s="5" t="s">
        <v>416</v>
      </c>
      <c r="R13340" s="5" t="s">
        <v>245</v>
      </c>
      <c r="S13340" s="5" t="s">
        <v>416</v>
      </c>
      <c r="T13340" s="5" t="s">
        <v>1034</v>
      </c>
      <c r="U13340" s="5" t="s">
        <v>1035</v>
      </c>
      <c r="V13340" s="5" t="s">
        <v>1066</v>
      </c>
      <c r="W13340" s="5" t="s">
        <v>1067</v>
      </c>
      <c r="X13340" s="5" t="s">
        <v>1385</v>
      </c>
      <c r="Y13340" s="5" t="s">
        <v>1386</v>
      </c>
      <c r="Z13340" s="5" t="s">
        <v>1485</v>
      </c>
      <c r="AA13340" s="5" t="s">
        <v>1486</v>
      </c>
      <c r="AB13340" s="5" t="s">
        <v>1167</v>
      </c>
      <c r="AC13340" s="5" t="s">
        <v>1539</v>
      </c>
      <c r="AD13340" s="5" t="s">
        <v>502</v>
      </c>
      <c r="AE13340" s="5" t="s">
        <v>5102</v>
      </c>
      <c r="AF13340" s="5" t="s">
        <v>4423</v>
      </c>
      <c r="AG13340" s="5" t="s">
        <v>5103</v>
      </c>
      <c r="AH13340" s="5" t="s">
        <v>4617</v>
      </c>
      <c r="AI13340" s="5" t="s">
        <v>5113</v>
      </c>
      <c r="AJ13340" s="5" t="s">
        <v>959</v>
      </c>
      <c r="AK13340" s="5" t="s">
        <v>5114</v>
      </c>
      <c r="AL13340" s="5" t="s">
        <v>5113</v>
      </c>
      <c r="AM13340" s="5" t="s">
        <v>1157</v>
      </c>
      <c r="AN13340" s="5" t="s">
        <v>1210</v>
      </c>
      <c r="AO13340" s="5" t="s">
        <v>53</v>
      </c>
      <c r="AP13340" s="5" t="s">
        <v>1211</v>
      </c>
      <c r="AQ13340" s="5" t="s">
        <v>67</v>
      </c>
      <c r="AR13340" s="5" t="s">
        <v>68</v>
      </c>
      <c r="AS13340" s="6">
        <v>0</v>
      </c>
      <c r="AT13340" s="6">
        <v>0</v>
      </c>
      <c r="AU13340" s="6">
        <v>0</v>
      </c>
      <c r="AV13340" s="6">
        <v>4198833.08</v>
      </c>
      <c r="AW13340" t="str">
        <f t="shared" si="4388"/>
        <v>1-ADMINISTRACION CENTRAL</v>
      </c>
      <c r="AX13340" t="str">
        <f t="shared" si="4368"/>
        <v>2-GASTOS</v>
      </c>
      <c r="AY13340" t="str">
        <f t="shared" si="4369"/>
        <v>2.2-Gastos de capital</v>
      </c>
      <c r="AZ13340" t="str">
        <f t="shared" si="4370"/>
        <v>2.2.2-Activos fijos (formación bruta de capital fijo)</v>
      </c>
      <c r="BA13340" t="str">
        <f t="shared" si="4371"/>
        <v>2.2.2.1-Viviendas, edificios y estructuras</v>
      </c>
      <c r="BB13340" t="str">
        <f t="shared" si="4372"/>
        <v>2.7.1.2.01-Obras para edificación no residencial</v>
      </c>
      <c r="BC13340" t="str">
        <f t="shared" si="4373"/>
        <v>0206-MINISTERIO DE EDUCACIÓN</v>
      </c>
      <c r="BD13340" t="str">
        <f t="shared" si="4374"/>
        <v>01-MINISTERIO DE EDUCACION</v>
      </c>
      <c r="BE13340" t="str">
        <f t="shared" si="4375"/>
        <v>0001-MINISTERIO DE EDUCACION</v>
      </c>
      <c r="BF13340" t="str">
        <f t="shared" si="4376"/>
        <v>0000-NO APLICA</v>
      </c>
      <c r="BG13340" t="str">
        <f t="shared" si="4377"/>
        <v>4-SERVICIOS SOCIALES</v>
      </c>
      <c r="BH13340" t="str">
        <f t="shared" si="4378"/>
        <v>4.4-Educación</v>
      </c>
      <c r="BI13340" t="str">
        <f t="shared" si="4379"/>
        <v>4.4.01-Educación inicial</v>
      </c>
      <c r="BJ13340" t="str">
        <f t="shared" si="4380"/>
        <v>17-Instalaciones escolares seguras, inclusivas y sostenibles</v>
      </c>
      <c r="BK13340" t="str">
        <f t="shared" si="4381"/>
        <v>03-Construcción y Ampliación de Planteles Escolares (arrastre Sorteo 4)</v>
      </c>
      <c r="BL13340" t="str">
        <f t="shared" si="4382"/>
        <v>0051-CONSTRUCCIÓN DE UNA ESTANCIA INFANTIL, EL FACTOR, EN EL MUNICIPIO DE EL FACTOR</v>
      </c>
      <c r="BM13340" t="str">
        <f t="shared" si="4383"/>
        <v>81-CONSTRUCCIÓN DE 1 ESTANCIA INFANTIL EN LA PROVINCIA DE INDEPENDENCIA  (FASE 3)</v>
      </c>
      <c r="BN13340" t="str">
        <f t="shared" si="4384"/>
        <v>13618-CONSTRUCCIÓN DE 1 ESTANCIA INFANTIL EN LA PROVINCIA DE INDEPENDENCIA  (FASE 3)</v>
      </c>
      <c r="BO13340" t="str">
        <f t="shared" si="4385"/>
        <v>06-REGION ENRIQUILLO</v>
      </c>
      <c r="BP13340" t="str">
        <f t="shared" si="4386"/>
        <v>10-INDEPENDENCIA</v>
      </c>
      <c r="BQ13340" t="str">
        <f t="shared" si="4387"/>
        <v>2023/06-Junio</v>
      </c>
    </row>
    <row r="13341" spans="1:69" x14ac:dyDescent="0.25">
      <c r="A13341" s="5" t="s">
        <v>33</v>
      </c>
      <c r="B13341" s="5" t="s">
        <v>34</v>
      </c>
      <c r="C13341" s="5" t="s">
        <v>1020</v>
      </c>
      <c r="D13341" s="5" t="s">
        <v>1021</v>
      </c>
      <c r="E13341" s="5" t="s">
        <v>1648</v>
      </c>
      <c r="F13341" s="5" t="s">
        <v>4415</v>
      </c>
      <c r="G13341" s="5" t="s">
        <v>4983</v>
      </c>
      <c r="H13341" s="5" t="s">
        <v>4984</v>
      </c>
      <c r="I13341" s="5" t="s">
        <v>4985</v>
      </c>
      <c r="J13341" s="5" t="s">
        <v>4986</v>
      </c>
      <c r="K13341" s="5" t="s">
        <v>5036</v>
      </c>
      <c r="L13341" s="5" t="s">
        <v>5037</v>
      </c>
      <c r="M13341" s="5" t="s">
        <v>1020</v>
      </c>
      <c r="N13341" s="5" t="s">
        <v>414</v>
      </c>
      <c r="O13341" s="5" t="s">
        <v>415</v>
      </c>
      <c r="P13341" s="5" t="s">
        <v>265</v>
      </c>
      <c r="Q13341" s="5" t="s">
        <v>416</v>
      </c>
      <c r="R13341" s="5" t="s">
        <v>245</v>
      </c>
      <c r="S13341" s="5" t="s">
        <v>416</v>
      </c>
      <c r="T13341" s="5" t="s">
        <v>1034</v>
      </c>
      <c r="U13341" s="5" t="s">
        <v>1035</v>
      </c>
      <c r="V13341" s="5" t="s">
        <v>1066</v>
      </c>
      <c r="W13341" s="5" t="s">
        <v>1067</v>
      </c>
      <c r="X13341" s="5" t="s">
        <v>1385</v>
      </c>
      <c r="Y13341" s="5" t="s">
        <v>1386</v>
      </c>
      <c r="Z13341" s="5" t="s">
        <v>1485</v>
      </c>
      <c r="AA13341" s="5" t="s">
        <v>1486</v>
      </c>
      <c r="AB13341" s="5" t="s">
        <v>1167</v>
      </c>
      <c r="AC13341" s="5" t="s">
        <v>1539</v>
      </c>
      <c r="AD13341" s="5" t="s">
        <v>502</v>
      </c>
      <c r="AE13341" s="5" t="s">
        <v>5102</v>
      </c>
      <c r="AF13341" s="5" t="s">
        <v>4434</v>
      </c>
      <c r="AG13341" s="5" t="s">
        <v>5115</v>
      </c>
      <c r="AH13341" s="5" t="s">
        <v>4675</v>
      </c>
      <c r="AI13341" s="5" t="s">
        <v>5106</v>
      </c>
      <c r="AJ13341" s="5" t="s">
        <v>959</v>
      </c>
      <c r="AK13341" s="5" t="s">
        <v>5107</v>
      </c>
      <c r="AL13341" s="5" t="s">
        <v>5106</v>
      </c>
      <c r="AM13341" s="5" t="s">
        <v>53</v>
      </c>
      <c r="AN13341" s="5" t="s">
        <v>1206</v>
      </c>
      <c r="AO13341" s="5" t="s">
        <v>1207</v>
      </c>
      <c r="AP13341" s="5" t="s">
        <v>1208</v>
      </c>
      <c r="AQ13341" s="5" t="s">
        <v>67</v>
      </c>
      <c r="AR13341" s="5" t="s">
        <v>68</v>
      </c>
      <c r="AS13341" s="6">
        <v>0</v>
      </c>
      <c r="AT13341" s="6">
        <v>0</v>
      </c>
      <c r="AU13341" s="6">
        <v>0</v>
      </c>
      <c r="AV13341" s="6">
        <v>0</v>
      </c>
      <c r="AW13341" t="str">
        <f t="shared" si="4388"/>
        <v>1-ADMINISTRACION CENTRAL</v>
      </c>
      <c r="AX13341" t="str">
        <f t="shared" si="4368"/>
        <v>2-GASTOS</v>
      </c>
      <c r="AY13341" t="str">
        <f t="shared" si="4369"/>
        <v>2.2-Gastos de capital</v>
      </c>
      <c r="AZ13341" t="str">
        <f t="shared" si="4370"/>
        <v>2.2.2-Activos fijos (formación bruta de capital fijo)</v>
      </c>
      <c r="BA13341" t="str">
        <f t="shared" si="4371"/>
        <v>2.2.2.1-Viviendas, edificios y estructuras</v>
      </c>
      <c r="BB13341" t="str">
        <f t="shared" si="4372"/>
        <v>2.7.1.2.01-Obras para edificación no residencial</v>
      </c>
      <c r="BC13341" t="str">
        <f t="shared" si="4373"/>
        <v>0206-MINISTERIO DE EDUCACIÓN</v>
      </c>
      <c r="BD13341" t="str">
        <f t="shared" si="4374"/>
        <v>01-MINISTERIO DE EDUCACION</v>
      </c>
      <c r="BE13341" t="str">
        <f t="shared" si="4375"/>
        <v>0001-MINISTERIO DE EDUCACION</v>
      </c>
      <c r="BF13341" t="str">
        <f t="shared" si="4376"/>
        <v>0000-NO APLICA</v>
      </c>
      <c r="BG13341" t="str">
        <f t="shared" si="4377"/>
        <v>4-SERVICIOS SOCIALES</v>
      </c>
      <c r="BH13341" t="str">
        <f t="shared" si="4378"/>
        <v>4.4-Educación</v>
      </c>
      <c r="BI13341" t="str">
        <f t="shared" si="4379"/>
        <v>4.4.01-Educación inicial</v>
      </c>
      <c r="BJ13341" t="str">
        <f t="shared" si="4380"/>
        <v>17-Instalaciones escolares seguras, inclusivas y sostenibles</v>
      </c>
      <c r="BK13341" t="str">
        <f t="shared" si="4381"/>
        <v>03-Construcción y Ampliación de Planteles Escolares (arrastre Sorteo 4)</v>
      </c>
      <c r="BL13341" t="str">
        <f t="shared" si="4382"/>
        <v>0052-CONSTRUCCIÓN DE UNA ESTANCIA INFANTIL, VILLA LIBERACIÓN/El Tamarindo, EN EL MUNICIPIO DE SANTO DOMINGO ESTE</v>
      </c>
      <c r="BM13341" t="str">
        <f t="shared" si="4383"/>
        <v>67-CONSTRUCCIÓN DE 13 ESTANCIAS INFANTILES EN LA PROVINCIA SANTO DOMINGO (FASE 3)</v>
      </c>
      <c r="BN13341" t="str">
        <f t="shared" si="4384"/>
        <v>13611-CONSTRUCCIÓN DE 13 ESTANCIAS INFANTILES EN LA PROVINCIA SANTO DOMINGO (FASE 3)</v>
      </c>
      <c r="BO13341" t="str">
        <f t="shared" si="4385"/>
        <v>10-REGION OZAMA O METROPOLITANA</v>
      </c>
      <c r="BP13341" t="str">
        <f t="shared" si="4386"/>
        <v>32-SANTO DOMINGO</v>
      </c>
      <c r="BQ13341" t="str">
        <f t="shared" si="4387"/>
        <v>2023/06-Junio</v>
      </c>
    </row>
    <row r="13342" spans="1:69" x14ac:dyDescent="0.25">
      <c r="A13342" s="5" t="s">
        <v>33</v>
      </c>
      <c r="B13342" s="5" t="s">
        <v>34</v>
      </c>
      <c r="C13342" s="5" t="s">
        <v>1020</v>
      </c>
      <c r="D13342" s="5" t="s">
        <v>1021</v>
      </c>
      <c r="E13342" s="5" t="s">
        <v>1648</v>
      </c>
      <c r="F13342" s="5" t="s">
        <v>4415</v>
      </c>
      <c r="G13342" s="5" t="s">
        <v>4983</v>
      </c>
      <c r="H13342" s="5" t="s">
        <v>4984</v>
      </c>
      <c r="I13342" s="5" t="s">
        <v>4985</v>
      </c>
      <c r="J13342" s="5" t="s">
        <v>4986</v>
      </c>
      <c r="K13342" s="5" t="s">
        <v>5036</v>
      </c>
      <c r="L13342" s="5" t="s">
        <v>5037</v>
      </c>
      <c r="M13342" s="5" t="s">
        <v>1020</v>
      </c>
      <c r="N13342" s="5" t="s">
        <v>414</v>
      </c>
      <c r="O13342" s="5" t="s">
        <v>415</v>
      </c>
      <c r="P13342" s="5" t="s">
        <v>265</v>
      </c>
      <c r="Q13342" s="5" t="s">
        <v>416</v>
      </c>
      <c r="R13342" s="5" t="s">
        <v>245</v>
      </c>
      <c r="S13342" s="5" t="s">
        <v>416</v>
      </c>
      <c r="T13342" s="5" t="s">
        <v>1034</v>
      </c>
      <c r="U13342" s="5" t="s">
        <v>1035</v>
      </c>
      <c r="V13342" s="5" t="s">
        <v>1066</v>
      </c>
      <c r="W13342" s="5" t="s">
        <v>1067</v>
      </c>
      <c r="X13342" s="5" t="s">
        <v>1385</v>
      </c>
      <c r="Y13342" s="5" t="s">
        <v>1386</v>
      </c>
      <c r="Z13342" s="5" t="s">
        <v>1485</v>
      </c>
      <c r="AA13342" s="5" t="s">
        <v>1486</v>
      </c>
      <c r="AB13342" s="5" t="s">
        <v>1167</v>
      </c>
      <c r="AC13342" s="5" t="s">
        <v>1539</v>
      </c>
      <c r="AD13342" s="5" t="s">
        <v>502</v>
      </c>
      <c r="AE13342" s="5" t="s">
        <v>5102</v>
      </c>
      <c r="AF13342" s="5" t="s">
        <v>4434</v>
      </c>
      <c r="AG13342" s="5" t="s">
        <v>5115</v>
      </c>
      <c r="AH13342" s="5" t="s">
        <v>608</v>
      </c>
      <c r="AI13342" s="5" t="s">
        <v>5116</v>
      </c>
      <c r="AJ13342" s="5" t="s">
        <v>959</v>
      </c>
      <c r="AK13342" s="5" t="s">
        <v>5117</v>
      </c>
      <c r="AL13342" s="5" t="s">
        <v>5116</v>
      </c>
      <c r="AM13342" s="5" t="s">
        <v>265</v>
      </c>
      <c r="AN13342" s="5" t="s">
        <v>1270</v>
      </c>
      <c r="AO13342" s="5" t="s">
        <v>1378</v>
      </c>
      <c r="AP13342" s="5" t="s">
        <v>4507</v>
      </c>
      <c r="AQ13342" s="5" t="s">
        <v>67</v>
      </c>
      <c r="AR13342" s="5" t="s">
        <v>68</v>
      </c>
      <c r="AS13342" s="6">
        <v>0</v>
      </c>
      <c r="AT13342" s="6">
        <v>0</v>
      </c>
      <c r="AU13342" s="6">
        <v>0</v>
      </c>
      <c r="AV13342" s="6">
        <v>2874816.61</v>
      </c>
      <c r="AW13342" t="str">
        <f t="shared" si="4388"/>
        <v>1-ADMINISTRACION CENTRAL</v>
      </c>
      <c r="AX13342" t="str">
        <f t="shared" si="4368"/>
        <v>2-GASTOS</v>
      </c>
      <c r="AY13342" t="str">
        <f t="shared" si="4369"/>
        <v>2.2-Gastos de capital</v>
      </c>
      <c r="AZ13342" t="str">
        <f t="shared" si="4370"/>
        <v>2.2.2-Activos fijos (formación bruta de capital fijo)</v>
      </c>
      <c r="BA13342" t="str">
        <f t="shared" si="4371"/>
        <v>2.2.2.1-Viviendas, edificios y estructuras</v>
      </c>
      <c r="BB13342" t="str">
        <f t="shared" si="4372"/>
        <v>2.7.1.2.01-Obras para edificación no residencial</v>
      </c>
      <c r="BC13342" t="str">
        <f t="shared" si="4373"/>
        <v>0206-MINISTERIO DE EDUCACIÓN</v>
      </c>
      <c r="BD13342" t="str">
        <f t="shared" si="4374"/>
        <v>01-MINISTERIO DE EDUCACION</v>
      </c>
      <c r="BE13342" t="str">
        <f t="shared" si="4375"/>
        <v>0001-MINISTERIO DE EDUCACION</v>
      </c>
      <c r="BF13342" t="str">
        <f t="shared" si="4376"/>
        <v>0000-NO APLICA</v>
      </c>
      <c r="BG13342" t="str">
        <f t="shared" si="4377"/>
        <v>4-SERVICIOS SOCIALES</v>
      </c>
      <c r="BH13342" t="str">
        <f t="shared" si="4378"/>
        <v>4.4-Educación</v>
      </c>
      <c r="BI13342" t="str">
        <f t="shared" si="4379"/>
        <v>4.4.01-Educación inicial</v>
      </c>
      <c r="BJ13342" t="str">
        <f t="shared" si="4380"/>
        <v>17-Instalaciones escolares seguras, inclusivas y sostenibles</v>
      </c>
      <c r="BK13342" t="str">
        <f t="shared" si="4381"/>
        <v>03-Construcción y Ampliación de Planteles Escolares (arrastre Sorteo 4)</v>
      </c>
      <c r="BL13342" t="str">
        <f t="shared" si="4382"/>
        <v>0052-CONSTRUCCIÓN DE UNA ESTANCIA INFANTIL, VILLA LIBERACIÓN/El Tamarindo, EN EL MUNICIPIO DE SANTO DOMINGO ESTE</v>
      </c>
      <c r="BM13342" t="str">
        <f t="shared" si="4383"/>
        <v>70-CONSTRUCCIÓN DE 2 ESTANCIAS INFANTILES EN LA PROVINCIA DE ESPAILLAT (FASE 3)</v>
      </c>
      <c r="BN13342" t="str">
        <f t="shared" si="4384"/>
        <v>13609-CONSTRUCCIÓN DE 2 ESTANCIAS INFANTILES EN LA PROVINCIA DE ESPAILLAT (FASE 3)</v>
      </c>
      <c r="BO13342" t="str">
        <f t="shared" si="4385"/>
        <v>01-REGION CIBAO NORTE</v>
      </c>
      <c r="BP13342" t="str">
        <f t="shared" si="4386"/>
        <v>09-ESPAILLAT</v>
      </c>
      <c r="BQ13342" t="str">
        <f t="shared" si="4387"/>
        <v>2023/06-Junio</v>
      </c>
    </row>
    <row r="13343" spans="1:69" x14ac:dyDescent="0.25">
      <c r="A13343" s="5" t="s">
        <v>33</v>
      </c>
      <c r="B13343" s="5" t="s">
        <v>34</v>
      </c>
      <c r="C13343" s="5" t="s">
        <v>1020</v>
      </c>
      <c r="D13343" s="5" t="s">
        <v>1021</v>
      </c>
      <c r="E13343" s="5" t="s">
        <v>1648</v>
      </c>
      <c r="F13343" s="5" t="s">
        <v>4415</v>
      </c>
      <c r="G13343" s="5" t="s">
        <v>4983</v>
      </c>
      <c r="H13343" s="5" t="s">
        <v>4984</v>
      </c>
      <c r="I13343" s="5" t="s">
        <v>4985</v>
      </c>
      <c r="J13343" s="5" t="s">
        <v>4986</v>
      </c>
      <c r="K13343" s="5" t="s">
        <v>5036</v>
      </c>
      <c r="L13343" s="5" t="s">
        <v>5037</v>
      </c>
      <c r="M13343" s="5" t="s">
        <v>1020</v>
      </c>
      <c r="N13343" s="5" t="s">
        <v>414</v>
      </c>
      <c r="O13343" s="5" t="s">
        <v>415</v>
      </c>
      <c r="P13343" s="5" t="s">
        <v>265</v>
      </c>
      <c r="Q13343" s="5" t="s">
        <v>416</v>
      </c>
      <c r="R13343" s="5" t="s">
        <v>245</v>
      </c>
      <c r="S13343" s="5" t="s">
        <v>416</v>
      </c>
      <c r="T13343" s="5" t="s">
        <v>1034</v>
      </c>
      <c r="U13343" s="5" t="s">
        <v>1035</v>
      </c>
      <c r="V13343" s="5" t="s">
        <v>1066</v>
      </c>
      <c r="W13343" s="5" t="s">
        <v>1067</v>
      </c>
      <c r="X13343" s="5" t="s">
        <v>1385</v>
      </c>
      <c r="Y13343" s="5" t="s">
        <v>1386</v>
      </c>
      <c r="Z13343" s="5" t="s">
        <v>1485</v>
      </c>
      <c r="AA13343" s="5" t="s">
        <v>1486</v>
      </c>
      <c r="AB13343" s="5" t="s">
        <v>1167</v>
      </c>
      <c r="AC13343" s="5" t="s">
        <v>1539</v>
      </c>
      <c r="AD13343" s="5" t="s">
        <v>502</v>
      </c>
      <c r="AE13343" s="5" t="s">
        <v>5102</v>
      </c>
      <c r="AF13343" s="5" t="s">
        <v>4478</v>
      </c>
      <c r="AG13343" s="5" t="s">
        <v>5118</v>
      </c>
      <c r="AH13343" s="5" t="s">
        <v>4591</v>
      </c>
      <c r="AI13343" s="5" t="s">
        <v>5119</v>
      </c>
      <c r="AJ13343" s="5" t="s">
        <v>959</v>
      </c>
      <c r="AK13343" s="5" t="s">
        <v>5120</v>
      </c>
      <c r="AL13343" s="5" t="s">
        <v>5119</v>
      </c>
      <c r="AM13343" s="5" t="s">
        <v>265</v>
      </c>
      <c r="AN13343" s="5" t="s">
        <v>1270</v>
      </c>
      <c r="AO13343" s="5" t="s">
        <v>1150</v>
      </c>
      <c r="AP13343" s="5" t="s">
        <v>1953</v>
      </c>
      <c r="AQ13343" s="5" t="s">
        <v>67</v>
      </c>
      <c r="AR13343" s="5" t="s">
        <v>68</v>
      </c>
      <c r="AS13343" s="6">
        <v>0</v>
      </c>
      <c r="AT13343" s="6">
        <v>0</v>
      </c>
      <c r="AU13343" s="6">
        <v>0</v>
      </c>
      <c r="AV13343" s="6">
        <v>0</v>
      </c>
      <c r="AW13343" t="str">
        <f t="shared" si="4388"/>
        <v>1-ADMINISTRACION CENTRAL</v>
      </c>
      <c r="AX13343" t="str">
        <f t="shared" si="4368"/>
        <v>2-GASTOS</v>
      </c>
      <c r="AY13343" t="str">
        <f t="shared" si="4369"/>
        <v>2.2-Gastos de capital</v>
      </c>
      <c r="AZ13343" t="str">
        <f t="shared" si="4370"/>
        <v>2.2.2-Activos fijos (formación bruta de capital fijo)</v>
      </c>
      <c r="BA13343" t="str">
        <f t="shared" si="4371"/>
        <v>2.2.2.1-Viviendas, edificios y estructuras</v>
      </c>
      <c r="BB13343" t="str">
        <f t="shared" si="4372"/>
        <v>2.7.1.2.01-Obras para edificación no residencial</v>
      </c>
      <c r="BC13343" t="str">
        <f t="shared" si="4373"/>
        <v>0206-MINISTERIO DE EDUCACIÓN</v>
      </c>
      <c r="BD13343" t="str">
        <f t="shared" si="4374"/>
        <v>01-MINISTERIO DE EDUCACION</v>
      </c>
      <c r="BE13343" t="str">
        <f t="shared" si="4375"/>
        <v>0001-MINISTERIO DE EDUCACION</v>
      </c>
      <c r="BF13343" t="str">
        <f t="shared" si="4376"/>
        <v>0000-NO APLICA</v>
      </c>
      <c r="BG13343" t="str">
        <f t="shared" si="4377"/>
        <v>4-SERVICIOS SOCIALES</v>
      </c>
      <c r="BH13343" t="str">
        <f t="shared" si="4378"/>
        <v>4.4-Educación</v>
      </c>
      <c r="BI13343" t="str">
        <f t="shared" si="4379"/>
        <v>4.4.01-Educación inicial</v>
      </c>
      <c r="BJ13343" t="str">
        <f t="shared" si="4380"/>
        <v>17-Instalaciones escolares seguras, inclusivas y sostenibles</v>
      </c>
      <c r="BK13343" t="str">
        <f t="shared" si="4381"/>
        <v>03-Construcción y Ampliación de Planteles Escolares (arrastre Sorteo 4)</v>
      </c>
      <c r="BL13343" t="str">
        <f t="shared" si="4382"/>
        <v>0053-CONSTRUCCIÓN DE UNA ESTANCIA INFANTIL, CIRUELITO/CAMBOYA, EN EL MUNICIPIO DE SANTIAGO</v>
      </c>
      <c r="BM13343" t="str">
        <f t="shared" si="4383"/>
        <v>66-CONSTRUCCIÓN DE 7 ESTANCIAS INFANTILES EN LA PROVINCIA DE SANTIAGO (FASE 3)</v>
      </c>
      <c r="BN13343" t="str">
        <f t="shared" si="4384"/>
        <v>13614-CONSTRUCCIÓN DE 7 ESTANCIAS INFANTILES EN LA PROVINCIA DE SANTIAGO (FASE 3)</v>
      </c>
      <c r="BO13343" t="str">
        <f t="shared" si="4385"/>
        <v>01-REGION CIBAO NORTE</v>
      </c>
      <c r="BP13343" t="str">
        <f t="shared" si="4386"/>
        <v>25-SANTIAGO</v>
      </c>
      <c r="BQ13343" t="str">
        <f t="shared" si="4387"/>
        <v>2023/06-Junio</v>
      </c>
    </row>
    <row r="13344" spans="1:69" x14ac:dyDescent="0.25">
      <c r="A13344" s="5" t="s">
        <v>33</v>
      </c>
      <c r="B13344" s="5" t="s">
        <v>34</v>
      </c>
      <c r="C13344" s="5" t="s">
        <v>1020</v>
      </c>
      <c r="D13344" s="5" t="s">
        <v>1021</v>
      </c>
      <c r="E13344" s="5" t="s">
        <v>1648</v>
      </c>
      <c r="F13344" s="5" t="s">
        <v>4415</v>
      </c>
      <c r="G13344" s="5" t="s">
        <v>4983</v>
      </c>
      <c r="H13344" s="5" t="s">
        <v>4984</v>
      </c>
      <c r="I13344" s="5" t="s">
        <v>4985</v>
      </c>
      <c r="J13344" s="5" t="s">
        <v>4986</v>
      </c>
      <c r="K13344" s="5" t="s">
        <v>5036</v>
      </c>
      <c r="L13344" s="5" t="s">
        <v>5037</v>
      </c>
      <c r="M13344" s="5" t="s">
        <v>1020</v>
      </c>
      <c r="N13344" s="5" t="s">
        <v>414</v>
      </c>
      <c r="O13344" s="5" t="s">
        <v>415</v>
      </c>
      <c r="P13344" s="5" t="s">
        <v>265</v>
      </c>
      <c r="Q13344" s="5" t="s">
        <v>416</v>
      </c>
      <c r="R13344" s="5" t="s">
        <v>245</v>
      </c>
      <c r="S13344" s="5" t="s">
        <v>416</v>
      </c>
      <c r="T13344" s="5" t="s">
        <v>1034</v>
      </c>
      <c r="U13344" s="5" t="s">
        <v>1035</v>
      </c>
      <c r="V13344" s="5" t="s">
        <v>1066</v>
      </c>
      <c r="W13344" s="5" t="s">
        <v>1067</v>
      </c>
      <c r="X13344" s="5" t="s">
        <v>1385</v>
      </c>
      <c r="Y13344" s="5" t="s">
        <v>1386</v>
      </c>
      <c r="Z13344" s="5" t="s">
        <v>1485</v>
      </c>
      <c r="AA13344" s="5" t="s">
        <v>1486</v>
      </c>
      <c r="AB13344" s="5" t="s">
        <v>1167</v>
      </c>
      <c r="AC13344" s="5" t="s">
        <v>1539</v>
      </c>
      <c r="AD13344" s="5" t="s">
        <v>502</v>
      </c>
      <c r="AE13344" s="5" t="s">
        <v>5102</v>
      </c>
      <c r="AF13344" s="5" t="s">
        <v>4478</v>
      </c>
      <c r="AG13344" s="5" t="s">
        <v>5118</v>
      </c>
      <c r="AH13344" s="5" t="s">
        <v>5121</v>
      </c>
      <c r="AI13344" s="5" t="s">
        <v>5122</v>
      </c>
      <c r="AJ13344" s="5" t="s">
        <v>959</v>
      </c>
      <c r="AK13344" s="5" t="s">
        <v>5123</v>
      </c>
      <c r="AL13344" s="5" t="s">
        <v>5122</v>
      </c>
      <c r="AM13344" s="5" t="s">
        <v>1378</v>
      </c>
      <c r="AN13344" s="5" t="s">
        <v>4555</v>
      </c>
      <c r="AO13344" s="5" t="s">
        <v>4556</v>
      </c>
      <c r="AP13344" s="5" t="s">
        <v>4557</v>
      </c>
      <c r="AQ13344" s="5" t="s">
        <v>67</v>
      </c>
      <c r="AR13344" s="5" t="s">
        <v>68</v>
      </c>
      <c r="AS13344" s="6">
        <v>0</v>
      </c>
      <c r="AT13344" s="6">
        <v>0</v>
      </c>
      <c r="AU13344" s="6">
        <v>0</v>
      </c>
      <c r="AV13344" s="6">
        <v>0</v>
      </c>
      <c r="AW13344" t="str">
        <f t="shared" si="4388"/>
        <v>1-ADMINISTRACION CENTRAL</v>
      </c>
      <c r="AX13344" t="str">
        <f t="shared" si="4368"/>
        <v>2-GASTOS</v>
      </c>
      <c r="AY13344" t="str">
        <f t="shared" si="4369"/>
        <v>2.2-Gastos de capital</v>
      </c>
      <c r="AZ13344" t="str">
        <f t="shared" si="4370"/>
        <v>2.2.2-Activos fijos (formación bruta de capital fijo)</v>
      </c>
      <c r="BA13344" t="str">
        <f t="shared" si="4371"/>
        <v>2.2.2.1-Viviendas, edificios y estructuras</v>
      </c>
      <c r="BB13344" t="str">
        <f t="shared" si="4372"/>
        <v>2.7.1.2.01-Obras para edificación no residencial</v>
      </c>
      <c r="BC13344" t="str">
        <f t="shared" si="4373"/>
        <v>0206-MINISTERIO DE EDUCACIÓN</v>
      </c>
      <c r="BD13344" t="str">
        <f t="shared" si="4374"/>
        <v>01-MINISTERIO DE EDUCACION</v>
      </c>
      <c r="BE13344" t="str">
        <f t="shared" si="4375"/>
        <v>0001-MINISTERIO DE EDUCACION</v>
      </c>
      <c r="BF13344" t="str">
        <f t="shared" si="4376"/>
        <v>0000-NO APLICA</v>
      </c>
      <c r="BG13344" t="str">
        <f t="shared" si="4377"/>
        <v>4-SERVICIOS SOCIALES</v>
      </c>
      <c r="BH13344" t="str">
        <f t="shared" si="4378"/>
        <v>4.4-Educación</v>
      </c>
      <c r="BI13344" t="str">
        <f t="shared" si="4379"/>
        <v>4.4.01-Educación inicial</v>
      </c>
      <c r="BJ13344" t="str">
        <f t="shared" si="4380"/>
        <v>17-Instalaciones escolares seguras, inclusivas y sostenibles</v>
      </c>
      <c r="BK13344" t="str">
        <f t="shared" si="4381"/>
        <v>03-Construcción y Ampliación de Planteles Escolares (arrastre Sorteo 4)</v>
      </c>
      <c r="BL13344" t="str">
        <f t="shared" si="4382"/>
        <v>0053-CONSTRUCCIÓN DE UNA ESTANCIA INFANTIL, CIRUELITO/CAMBOYA, EN EL MUNICIPIO DE SANTIAGO</v>
      </c>
      <c r="BM13344" t="str">
        <f t="shared" si="4383"/>
        <v>73-CONSTRUCCIÓN DE 3 ESTANCIAS INFANTILES EN LA PROVINCIA DE MONTE PLATA (FASE 3)</v>
      </c>
      <c r="BN13344" t="str">
        <f t="shared" si="4384"/>
        <v>13606-CONSTRUCCIÓN DE 3 ESTANCIAS INFANTILES EN LA PROVINCIA DE MONTE PLATA (FASE 3)</v>
      </c>
      <c r="BO13344" t="str">
        <f t="shared" si="4385"/>
        <v>09-REGION HIGUAMO</v>
      </c>
      <c r="BP13344" t="str">
        <f t="shared" si="4386"/>
        <v>29-MONTE PLATA</v>
      </c>
      <c r="BQ13344" t="str">
        <f t="shared" si="4387"/>
        <v>2023/06-Junio</v>
      </c>
    </row>
    <row r="13345" spans="1:69" x14ac:dyDescent="0.25">
      <c r="A13345" s="5" t="s">
        <v>33</v>
      </c>
      <c r="B13345" s="5" t="s">
        <v>34</v>
      </c>
      <c r="C13345" s="5" t="s">
        <v>1020</v>
      </c>
      <c r="D13345" s="5" t="s">
        <v>1021</v>
      </c>
      <c r="E13345" s="5" t="s">
        <v>1648</v>
      </c>
      <c r="F13345" s="5" t="s">
        <v>4415</v>
      </c>
      <c r="G13345" s="5" t="s">
        <v>4983</v>
      </c>
      <c r="H13345" s="5" t="s">
        <v>4984</v>
      </c>
      <c r="I13345" s="5" t="s">
        <v>4985</v>
      </c>
      <c r="J13345" s="5" t="s">
        <v>4986</v>
      </c>
      <c r="K13345" s="5" t="s">
        <v>5036</v>
      </c>
      <c r="L13345" s="5" t="s">
        <v>5037</v>
      </c>
      <c r="M13345" s="5" t="s">
        <v>1020</v>
      </c>
      <c r="N13345" s="5" t="s">
        <v>414</v>
      </c>
      <c r="O13345" s="5" t="s">
        <v>415</v>
      </c>
      <c r="P13345" s="5" t="s">
        <v>265</v>
      </c>
      <c r="Q13345" s="5" t="s">
        <v>416</v>
      </c>
      <c r="R13345" s="5" t="s">
        <v>245</v>
      </c>
      <c r="S13345" s="5" t="s">
        <v>416</v>
      </c>
      <c r="T13345" s="5" t="s">
        <v>1034</v>
      </c>
      <c r="U13345" s="5" t="s">
        <v>1035</v>
      </c>
      <c r="V13345" s="5" t="s">
        <v>1066</v>
      </c>
      <c r="W13345" s="5" t="s">
        <v>1067</v>
      </c>
      <c r="X13345" s="5" t="s">
        <v>1385</v>
      </c>
      <c r="Y13345" s="5" t="s">
        <v>1386</v>
      </c>
      <c r="Z13345" s="5" t="s">
        <v>1485</v>
      </c>
      <c r="AA13345" s="5" t="s">
        <v>1486</v>
      </c>
      <c r="AB13345" s="5" t="s">
        <v>1167</v>
      </c>
      <c r="AC13345" s="5" t="s">
        <v>1539</v>
      </c>
      <c r="AD13345" s="5" t="s">
        <v>502</v>
      </c>
      <c r="AE13345" s="5" t="s">
        <v>5102</v>
      </c>
      <c r="AF13345" s="5" t="s">
        <v>4453</v>
      </c>
      <c r="AG13345" s="5" t="s">
        <v>5124</v>
      </c>
      <c r="AH13345" s="5" t="s">
        <v>4591</v>
      </c>
      <c r="AI13345" s="5" t="s">
        <v>5119</v>
      </c>
      <c r="AJ13345" s="5" t="s">
        <v>959</v>
      </c>
      <c r="AK13345" s="5" t="s">
        <v>5120</v>
      </c>
      <c r="AL13345" s="5" t="s">
        <v>5119</v>
      </c>
      <c r="AM13345" s="5" t="s">
        <v>265</v>
      </c>
      <c r="AN13345" s="5" t="s">
        <v>1270</v>
      </c>
      <c r="AO13345" s="5" t="s">
        <v>1150</v>
      </c>
      <c r="AP13345" s="5" t="s">
        <v>1953</v>
      </c>
      <c r="AQ13345" s="5" t="s">
        <v>67</v>
      </c>
      <c r="AR13345" s="5" t="s">
        <v>68</v>
      </c>
      <c r="AS13345" s="6">
        <v>0</v>
      </c>
      <c r="AT13345" s="6">
        <v>0</v>
      </c>
      <c r="AU13345" s="6">
        <v>0</v>
      </c>
      <c r="AV13345" s="6">
        <v>0</v>
      </c>
      <c r="AW13345" t="str">
        <f t="shared" si="4388"/>
        <v>1-ADMINISTRACION CENTRAL</v>
      </c>
      <c r="AX13345" t="str">
        <f t="shared" si="4368"/>
        <v>2-GASTOS</v>
      </c>
      <c r="AY13345" t="str">
        <f t="shared" si="4369"/>
        <v>2.2-Gastos de capital</v>
      </c>
      <c r="AZ13345" t="str">
        <f t="shared" si="4370"/>
        <v>2.2.2-Activos fijos (formación bruta de capital fijo)</v>
      </c>
      <c r="BA13345" t="str">
        <f t="shared" si="4371"/>
        <v>2.2.2.1-Viviendas, edificios y estructuras</v>
      </c>
      <c r="BB13345" t="str">
        <f t="shared" si="4372"/>
        <v>2.7.1.2.01-Obras para edificación no residencial</v>
      </c>
      <c r="BC13345" t="str">
        <f t="shared" si="4373"/>
        <v>0206-MINISTERIO DE EDUCACIÓN</v>
      </c>
      <c r="BD13345" t="str">
        <f t="shared" si="4374"/>
        <v>01-MINISTERIO DE EDUCACION</v>
      </c>
      <c r="BE13345" t="str">
        <f t="shared" si="4375"/>
        <v>0001-MINISTERIO DE EDUCACION</v>
      </c>
      <c r="BF13345" t="str">
        <f t="shared" si="4376"/>
        <v>0000-NO APLICA</v>
      </c>
      <c r="BG13345" t="str">
        <f t="shared" si="4377"/>
        <v>4-SERVICIOS SOCIALES</v>
      </c>
      <c r="BH13345" t="str">
        <f t="shared" si="4378"/>
        <v>4.4-Educación</v>
      </c>
      <c r="BI13345" t="str">
        <f t="shared" si="4379"/>
        <v>4.4.01-Educación inicial</v>
      </c>
      <c r="BJ13345" t="str">
        <f t="shared" si="4380"/>
        <v>17-Instalaciones escolares seguras, inclusivas y sostenibles</v>
      </c>
      <c r="BK13345" t="str">
        <f t="shared" si="4381"/>
        <v>03-Construcción y Ampliación de Planteles Escolares (arrastre Sorteo 4)</v>
      </c>
      <c r="BL13345" t="str">
        <f t="shared" si="4382"/>
        <v>0056-CONSTRUCCIÓN DE UNA ESTANCIA INFANTIL, VILLA OLIMPICA , EN EL MUNICIPIO DE SANTIAGO</v>
      </c>
      <c r="BM13345" t="str">
        <f t="shared" si="4383"/>
        <v>66-CONSTRUCCIÓN DE 7 ESTANCIAS INFANTILES EN LA PROVINCIA DE SANTIAGO (FASE 3)</v>
      </c>
      <c r="BN13345" t="str">
        <f t="shared" si="4384"/>
        <v>13614-CONSTRUCCIÓN DE 7 ESTANCIAS INFANTILES EN LA PROVINCIA DE SANTIAGO (FASE 3)</v>
      </c>
      <c r="BO13345" t="str">
        <f t="shared" si="4385"/>
        <v>01-REGION CIBAO NORTE</v>
      </c>
      <c r="BP13345" t="str">
        <f t="shared" si="4386"/>
        <v>25-SANTIAGO</v>
      </c>
      <c r="BQ13345" t="str">
        <f t="shared" si="4387"/>
        <v>2023/06-Junio</v>
      </c>
    </row>
    <row r="13346" spans="1:69" x14ac:dyDescent="0.25">
      <c r="A13346" s="5" t="s">
        <v>33</v>
      </c>
      <c r="B13346" s="5" t="s">
        <v>34</v>
      </c>
      <c r="C13346" s="5" t="s">
        <v>1020</v>
      </c>
      <c r="D13346" s="5" t="s">
        <v>1021</v>
      </c>
      <c r="E13346" s="5" t="s">
        <v>1648</v>
      </c>
      <c r="F13346" s="5" t="s">
        <v>4415</v>
      </c>
      <c r="G13346" s="5" t="s">
        <v>4983</v>
      </c>
      <c r="H13346" s="5" t="s">
        <v>4984</v>
      </c>
      <c r="I13346" s="5" t="s">
        <v>4985</v>
      </c>
      <c r="J13346" s="5" t="s">
        <v>4986</v>
      </c>
      <c r="K13346" s="5" t="s">
        <v>5036</v>
      </c>
      <c r="L13346" s="5" t="s">
        <v>5037</v>
      </c>
      <c r="M13346" s="5" t="s">
        <v>1020</v>
      </c>
      <c r="N13346" s="5" t="s">
        <v>414</v>
      </c>
      <c r="O13346" s="5" t="s">
        <v>415</v>
      </c>
      <c r="P13346" s="5" t="s">
        <v>265</v>
      </c>
      <c r="Q13346" s="5" t="s">
        <v>416</v>
      </c>
      <c r="R13346" s="5" t="s">
        <v>245</v>
      </c>
      <c r="S13346" s="5" t="s">
        <v>416</v>
      </c>
      <c r="T13346" s="5" t="s">
        <v>1034</v>
      </c>
      <c r="U13346" s="5" t="s">
        <v>1035</v>
      </c>
      <c r="V13346" s="5" t="s">
        <v>1066</v>
      </c>
      <c r="W13346" s="5" t="s">
        <v>1067</v>
      </c>
      <c r="X13346" s="5" t="s">
        <v>1385</v>
      </c>
      <c r="Y13346" s="5" t="s">
        <v>1386</v>
      </c>
      <c r="Z13346" s="5" t="s">
        <v>1485</v>
      </c>
      <c r="AA13346" s="5" t="s">
        <v>1486</v>
      </c>
      <c r="AB13346" s="5" t="s">
        <v>1167</v>
      </c>
      <c r="AC13346" s="5" t="s">
        <v>1539</v>
      </c>
      <c r="AD13346" s="5" t="s">
        <v>502</v>
      </c>
      <c r="AE13346" s="5" t="s">
        <v>5102</v>
      </c>
      <c r="AF13346" s="5" t="s">
        <v>4441</v>
      </c>
      <c r="AG13346" s="5" t="s">
        <v>5125</v>
      </c>
      <c r="AH13346" s="5" t="s">
        <v>4675</v>
      </c>
      <c r="AI13346" s="5" t="s">
        <v>5106</v>
      </c>
      <c r="AJ13346" s="5" t="s">
        <v>959</v>
      </c>
      <c r="AK13346" s="5" t="s">
        <v>5107</v>
      </c>
      <c r="AL13346" s="5" t="s">
        <v>5106</v>
      </c>
      <c r="AM13346" s="5" t="s">
        <v>53</v>
      </c>
      <c r="AN13346" s="5" t="s">
        <v>1206</v>
      </c>
      <c r="AO13346" s="5" t="s">
        <v>1207</v>
      </c>
      <c r="AP13346" s="5" t="s">
        <v>1208</v>
      </c>
      <c r="AQ13346" s="5" t="s">
        <v>67</v>
      </c>
      <c r="AR13346" s="5" t="s">
        <v>68</v>
      </c>
      <c r="AS13346" s="6">
        <v>0</v>
      </c>
      <c r="AT13346" s="6">
        <v>0</v>
      </c>
      <c r="AU13346" s="6">
        <v>0</v>
      </c>
      <c r="AV13346" s="6">
        <v>4105979.36</v>
      </c>
      <c r="AW13346" t="str">
        <f t="shared" si="4388"/>
        <v>1-ADMINISTRACION CENTRAL</v>
      </c>
      <c r="AX13346" t="str">
        <f t="shared" si="4368"/>
        <v>2-GASTOS</v>
      </c>
      <c r="AY13346" t="str">
        <f t="shared" si="4369"/>
        <v>2.2-Gastos de capital</v>
      </c>
      <c r="AZ13346" t="str">
        <f t="shared" si="4370"/>
        <v>2.2.2-Activos fijos (formación bruta de capital fijo)</v>
      </c>
      <c r="BA13346" t="str">
        <f t="shared" si="4371"/>
        <v>2.2.2.1-Viviendas, edificios y estructuras</v>
      </c>
      <c r="BB13346" t="str">
        <f t="shared" si="4372"/>
        <v>2.7.1.2.01-Obras para edificación no residencial</v>
      </c>
      <c r="BC13346" t="str">
        <f t="shared" si="4373"/>
        <v>0206-MINISTERIO DE EDUCACIÓN</v>
      </c>
      <c r="BD13346" t="str">
        <f t="shared" si="4374"/>
        <v>01-MINISTERIO DE EDUCACION</v>
      </c>
      <c r="BE13346" t="str">
        <f t="shared" si="4375"/>
        <v>0001-MINISTERIO DE EDUCACION</v>
      </c>
      <c r="BF13346" t="str">
        <f t="shared" si="4376"/>
        <v>0000-NO APLICA</v>
      </c>
      <c r="BG13346" t="str">
        <f t="shared" si="4377"/>
        <v>4-SERVICIOS SOCIALES</v>
      </c>
      <c r="BH13346" t="str">
        <f t="shared" si="4378"/>
        <v>4.4-Educación</v>
      </c>
      <c r="BI13346" t="str">
        <f t="shared" si="4379"/>
        <v>4.4.01-Educación inicial</v>
      </c>
      <c r="BJ13346" t="str">
        <f t="shared" si="4380"/>
        <v>17-Instalaciones escolares seguras, inclusivas y sostenibles</v>
      </c>
      <c r="BK13346" t="str">
        <f t="shared" si="4381"/>
        <v>03-Construcción y Ampliación de Planteles Escolares (arrastre Sorteo 4)</v>
      </c>
      <c r="BL13346" t="str">
        <f t="shared" si="4382"/>
        <v>0057-CONSTRUCCIÓN DE UNA ESTANCIA INFANTIL, EL ALMIRANTE 1, EN EL MUNICIPIO DE SANTO DOMINGO ESTE</v>
      </c>
      <c r="BM13346" t="str">
        <f t="shared" si="4383"/>
        <v>67-CONSTRUCCIÓN DE 13 ESTANCIAS INFANTILES EN LA PROVINCIA SANTO DOMINGO (FASE 3)</v>
      </c>
      <c r="BN13346" t="str">
        <f t="shared" si="4384"/>
        <v>13611-CONSTRUCCIÓN DE 13 ESTANCIAS INFANTILES EN LA PROVINCIA SANTO DOMINGO (FASE 3)</v>
      </c>
      <c r="BO13346" t="str">
        <f t="shared" si="4385"/>
        <v>10-REGION OZAMA O METROPOLITANA</v>
      </c>
      <c r="BP13346" t="str">
        <f t="shared" si="4386"/>
        <v>32-SANTO DOMINGO</v>
      </c>
      <c r="BQ13346" t="str">
        <f t="shared" si="4387"/>
        <v>2023/06-Junio</v>
      </c>
    </row>
    <row r="13347" spans="1:69" x14ac:dyDescent="0.25">
      <c r="A13347" s="5" t="s">
        <v>33</v>
      </c>
      <c r="B13347" s="5" t="s">
        <v>34</v>
      </c>
      <c r="C13347" s="5" t="s">
        <v>1020</v>
      </c>
      <c r="D13347" s="5" t="s">
        <v>1021</v>
      </c>
      <c r="E13347" s="5" t="s">
        <v>1648</v>
      </c>
      <c r="F13347" s="5" t="s">
        <v>4415</v>
      </c>
      <c r="G13347" s="5" t="s">
        <v>4983</v>
      </c>
      <c r="H13347" s="5" t="s">
        <v>4984</v>
      </c>
      <c r="I13347" s="5" t="s">
        <v>4985</v>
      </c>
      <c r="J13347" s="5" t="s">
        <v>4986</v>
      </c>
      <c r="K13347" s="5" t="s">
        <v>5036</v>
      </c>
      <c r="L13347" s="5" t="s">
        <v>5037</v>
      </c>
      <c r="M13347" s="5" t="s">
        <v>1020</v>
      </c>
      <c r="N13347" s="5" t="s">
        <v>414</v>
      </c>
      <c r="O13347" s="5" t="s">
        <v>415</v>
      </c>
      <c r="P13347" s="5" t="s">
        <v>265</v>
      </c>
      <c r="Q13347" s="5" t="s">
        <v>416</v>
      </c>
      <c r="R13347" s="5" t="s">
        <v>245</v>
      </c>
      <c r="S13347" s="5" t="s">
        <v>416</v>
      </c>
      <c r="T13347" s="5" t="s">
        <v>1034</v>
      </c>
      <c r="U13347" s="5" t="s">
        <v>1035</v>
      </c>
      <c r="V13347" s="5" t="s">
        <v>1066</v>
      </c>
      <c r="W13347" s="5" t="s">
        <v>1067</v>
      </c>
      <c r="X13347" s="5" t="s">
        <v>1385</v>
      </c>
      <c r="Y13347" s="5" t="s">
        <v>1386</v>
      </c>
      <c r="Z13347" s="5" t="s">
        <v>1485</v>
      </c>
      <c r="AA13347" s="5" t="s">
        <v>1486</v>
      </c>
      <c r="AB13347" s="5" t="s">
        <v>1167</v>
      </c>
      <c r="AC13347" s="5" t="s">
        <v>1539</v>
      </c>
      <c r="AD13347" s="5" t="s">
        <v>502</v>
      </c>
      <c r="AE13347" s="5" t="s">
        <v>5102</v>
      </c>
      <c r="AF13347" s="5" t="s">
        <v>4492</v>
      </c>
      <c r="AG13347" s="5" t="s">
        <v>5126</v>
      </c>
      <c r="AH13347" s="5" t="s">
        <v>4675</v>
      </c>
      <c r="AI13347" s="5" t="s">
        <v>5106</v>
      </c>
      <c r="AJ13347" s="5" t="s">
        <v>959</v>
      </c>
      <c r="AK13347" s="5" t="s">
        <v>5107</v>
      </c>
      <c r="AL13347" s="5" t="s">
        <v>5106</v>
      </c>
      <c r="AM13347" s="5" t="s">
        <v>53</v>
      </c>
      <c r="AN13347" s="5" t="s">
        <v>1206</v>
      </c>
      <c r="AO13347" s="5" t="s">
        <v>1207</v>
      </c>
      <c r="AP13347" s="5" t="s">
        <v>1208</v>
      </c>
      <c r="AQ13347" s="5" t="s">
        <v>67</v>
      </c>
      <c r="AR13347" s="5" t="s">
        <v>68</v>
      </c>
      <c r="AS13347" s="6">
        <v>0</v>
      </c>
      <c r="AT13347" s="6">
        <v>0</v>
      </c>
      <c r="AU13347" s="6">
        <v>0</v>
      </c>
      <c r="AV13347" s="6">
        <v>0</v>
      </c>
      <c r="AW13347" t="str">
        <f t="shared" si="4388"/>
        <v>1-ADMINISTRACION CENTRAL</v>
      </c>
      <c r="AX13347" t="str">
        <f t="shared" si="4368"/>
        <v>2-GASTOS</v>
      </c>
      <c r="AY13347" t="str">
        <f t="shared" si="4369"/>
        <v>2.2-Gastos de capital</v>
      </c>
      <c r="AZ13347" t="str">
        <f t="shared" si="4370"/>
        <v>2.2.2-Activos fijos (formación bruta de capital fijo)</v>
      </c>
      <c r="BA13347" t="str">
        <f t="shared" si="4371"/>
        <v>2.2.2.1-Viviendas, edificios y estructuras</v>
      </c>
      <c r="BB13347" t="str">
        <f t="shared" si="4372"/>
        <v>2.7.1.2.01-Obras para edificación no residencial</v>
      </c>
      <c r="BC13347" t="str">
        <f t="shared" si="4373"/>
        <v>0206-MINISTERIO DE EDUCACIÓN</v>
      </c>
      <c r="BD13347" t="str">
        <f t="shared" si="4374"/>
        <v>01-MINISTERIO DE EDUCACION</v>
      </c>
      <c r="BE13347" t="str">
        <f t="shared" si="4375"/>
        <v>0001-MINISTERIO DE EDUCACION</v>
      </c>
      <c r="BF13347" t="str">
        <f t="shared" si="4376"/>
        <v>0000-NO APLICA</v>
      </c>
      <c r="BG13347" t="str">
        <f t="shared" si="4377"/>
        <v>4-SERVICIOS SOCIALES</v>
      </c>
      <c r="BH13347" t="str">
        <f t="shared" si="4378"/>
        <v>4.4-Educación</v>
      </c>
      <c r="BI13347" t="str">
        <f t="shared" si="4379"/>
        <v>4.4.01-Educación inicial</v>
      </c>
      <c r="BJ13347" t="str">
        <f t="shared" si="4380"/>
        <v>17-Instalaciones escolares seguras, inclusivas y sostenibles</v>
      </c>
      <c r="BK13347" t="str">
        <f t="shared" si="4381"/>
        <v>03-Construcción y Ampliación de Planteles Escolares (arrastre Sorteo 4)</v>
      </c>
      <c r="BL13347" t="str">
        <f t="shared" si="4382"/>
        <v>0062-CONSTRUCCION DE UNA ESTANCIA INFANTIL, VILLA AURA-LOS OLIVOS, EN EL MUNICIPIO DE SANTO DOMINGO OESTE</v>
      </c>
      <c r="BM13347" t="str">
        <f t="shared" si="4383"/>
        <v>67-CONSTRUCCIÓN DE 13 ESTANCIAS INFANTILES EN LA PROVINCIA SANTO DOMINGO (FASE 3)</v>
      </c>
      <c r="BN13347" t="str">
        <f t="shared" si="4384"/>
        <v>13611-CONSTRUCCIÓN DE 13 ESTANCIAS INFANTILES EN LA PROVINCIA SANTO DOMINGO (FASE 3)</v>
      </c>
      <c r="BO13347" t="str">
        <f t="shared" si="4385"/>
        <v>10-REGION OZAMA O METROPOLITANA</v>
      </c>
      <c r="BP13347" t="str">
        <f t="shared" si="4386"/>
        <v>32-SANTO DOMINGO</v>
      </c>
      <c r="BQ13347" t="str">
        <f t="shared" si="4387"/>
        <v>2023/06-Junio</v>
      </c>
    </row>
    <row r="13348" spans="1:69" x14ac:dyDescent="0.25">
      <c r="A13348" s="5" t="s">
        <v>33</v>
      </c>
      <c r="B13348" s="5" t="s">
        <v>34</v>
      </c>
      <c r="C13348" s="5" t="s">
        <v>1020</v>
      </c>
      <c r="D13348" s="5" t="s">
        <v>1021</v>
      </c>
      <c r="E13348" s="5" t="s">
        <v>1648</v>
      </c>
      <c r="F13348" s="5" t="s">
        <v>4415</v>
      </c>
      <c r="G13348" s="5" t="s">
        <v>4983</v>
      </c>
      <c r="H13348" s="5" t="s">
        <v>4984</v>
      </c>
      <c r="I13348" s="5" t="s">
        <v>4985</v>
      </c>
      <c r="J13348" s="5" t="s">
        <v>4986</v>
      </c>
      <c r="K13348" s="5" t="s">
        <v>5036</v>
      </c>
      <c r="L13348" s="5" t="s">
        <v>5037</v>
      </c>
      <c r="M13348" s="5" t="s">
        <v>1020</v>
      </c>
      <c r="N13348" s="5" t="s">
        <v>414</v>
      </c>
      <c r="O13348" s="5" t="s">
        <v>415</v>
      </c>
      <c r="P13348" s="5" t="s">
        <v>265</v>
      </c>
      <c r="Q13348" s="5" t="s">
        <v>416</v>
      </c>
      <c r="R13348" s="5" t="s">
        <v>245</v>
      </c>
      <c r="S13348" s="5" t="s">
        <v>416</v>
      </c>
      <c r="T13348" s="5" t="s">
        <v>1034</v>
      </c>
      <c r="U13348" s="5" t="s">
        <v>1035</v>
      </c>
      <c r="V13348" s="5" t="s">
        <v>1066</v>
      </c>
      <c r="W13348" s="5" t="s">
        <v>1067</v>
      </c>
      <c r="X13348" s="5" t="s">
        <v>1385</v>
      </c>
      <c r="Y13348" s="5" t="s">
        <v>1386</v>
      </c>
      <c r="Z13348" s="5" t="s">
        <v>1485</v>
      </c>
      <c r="AA13348" s="5" t="s">
        <v>1486</v>
      </c>
      <c r="AB13348" s="5" t="s">
        <v>1167</v>
      </c>
      <c r="AC13348" s="5" t="s">
        <v>1539</v>
      </c>
      <c r="AD13348" s="5" t="s">
        <v>49</v>
      </c>
      <c r="AE13348" s="5" t="s">
        <v>5127</v>
      </c>
      <c r="AF13348" s="5" t="s">
        <v>4423</v>
      </c>
      <c r="AG13348" s="5" t="s">
        <v>5128</v>
      </c>
      <c r="AH13348" s="5" t="s">
        <v>1167</v>
      </c>
      <c r="AI13348" s="5" t="s">
        <v>5129</v>
      </c>
      <c r="AJ13348" s="5" t="s">
        <v>959</v>
      </c>
      <c r="AK13348" s="5" t="s">
        <v>5130</v>
      </c>
      <c r="AL13348" s="5" t="s">
        <v>5129</v>
      </c>
      <c r="AM13348" s="5" t="s">
        <v>49</v>
      </c>
      <c r="AN13348" s="5" t="s">
        <v>1957</v>
      </c>
      <c r="AO13348" s="5" t="s">
        <v>1478</v>
      </c>
      <c r="AP13348" s="5" t="s">
        <v>1958</v>
      </c>
      <c r="AQ13348" s="5" t="s">
        <v>67</v>
      </c>
      <c r="AR13348" s="5" t="s">
        <v>68</v>
      </c>
      <c r="AS13348" s="6">
        <v>0</v>
      </c>
      <c r="AT13348" s="6">
        <v>0</v>
      </c>
      <c r="AU13348" s="6">
        <v>0</v>
      </c>
      <c r="AV13348" s="6">
        <v>2477298.14</v>
      </c>
      <c r="AW13348" t="str">
        <f t="shared" si="4388"/>
        <v>1-ADMINISTRACION CENTRAL</v>
      </c>
      <c r="AX13348" t="str">
        <f t="shared" si="4368"/>
        <v>2-GASTOS</v>
      </c>
      <c r="AY13348" t="str">
        <f t="shared" si="4369"/>
        <v>2.2-Gastos de capital</v>
      </c>
      <c r="AZ13348" t="str">
        <f t="shared" si="4370"/>
        <v>2.2.2-Activos fijos (formación bruta de capital fijo)</v>
      </c>
      <c r="BA13348" t="str">
        <f t="shared" si="4371"/>
        <v>2.2.2.1-Viviendas, edificios y estructuras</v>
      </c>
      <c r="BB13348" t="str">
        <f t="shared" si="4372"/>
        <v>2.7.1.2.01-Obras para edificación no residencial</v>
      </c>
      <c r="BC13348" t="str">
        <f t="shared" si="4373"/>
        <v>0206-MINISTERIO DE EDUCACIÓN</v>
      </c>
      <c r="BD13348" t="str">
        <f t="shared" si="4374"/>
        <v>01-MINISTERIO DE EDUCACION</v>
      </c>
      <c r="BE13348" t="str">
        <f t="shared" si="4375"/>
        <v>0001-MINISTERIO DE EDUCACION</v>
      </c>
      <c r="BF13348" t="str">
        <f t="shared" si="4376"/>
        <v>0000-NO APLICA</v>
      </c>
      <c r="BG13348" t="str">
        <f t="shared" si="4377"/>
        <v>4-SERVICIOS SOCIALES</v>
      </c>
      <c r="BH13348" t="str">
        <f t="shared" si="4378"/>
        <v>4.4-Educación</v>
      </c>
      <c r="BI13348" t="str">
        <f t="shared" si="4379"/>
        <v>4.4.01-Educación inicial</v>
      </c>
      <c r="BJ13348" t="str">
        <f t="shared" si="4380"/>
        <v>17-Instalaciones escolares seguras, inclusivas y sostenibles</v>
      </c>
      <c r="BK13348" t="str">
        <f t="shared" si="4381"/>
        <v>05-Construcción y equipamiento de estancias infantiles</v>
      </c>
      <c r="BL13348" t="str">
        <f t="shared" si="4382"/>
        <v>0051-CONSTRUCCION DE ESTANCIA INFANTIL BARSEQUILLO-LA CERCA, MUNICIPIO BAJOS DE HAINA</v>
      </c>
      <c r="BM13348" t="str">
        <f t="shared" si="4383"/>
        <v>17-CONSTRUCCIÓN DE 5 ESTANCIAS INFANTILES EN LA PROVINCIA DE SAN CRISTOBAL</v>
      </c>
      <c r="BN13348" t="str">
        <f t="shared" si="4384"/>
        <v>13058-CONSTRUCCIÓN DE 5 ESTANCIAS INFANTILES EN LA PROVINCIA DE SAN CRISTOBAL</v>
      </c>
      <c r="BO13348" t="str">
        <f t="shared" si="4385"/>
        <v>05-REGION VALDESIA</v>
      </c>
      <c r="BP13348" t="str">
        <f t="shared" si="4386"/>
        <v>21-SAN CRISTOBAL</v>
      </c>
      <c r="BQ13348" t="str">
        <f t="shared" si="4387"/>
        <v>2023/06-Junio</v>
      </c>
    </row>
    <row r="13349" spans="1:69" x14ac:dyDescent="0.25">
      <c r="A13349" s="5" t="s">
        <v>33</v>
      </c>
      <c r="B13349" s="5" t="s">
        <v>34</v>
      </c>
      <c r="C13349" s="5" t="s">
        <v>1020</v>
      </c>
      <c r="D13349" s="5" t="s">
        <v>1021</v>
      </c>
      <c r="E13349" s="5" t="s">
        <v>1648</v>
      </c>
      <c r="F13349" s="5" t="s">
        <v>4415</v>
      </c>
      <c r="G13349" s="5" t="s">
        <v>4983</v>
      </c>
      <c r="H13349" s="5" t="s">
        <v>4984</v>
      </c>
      <c r="I13349" s="5" t="s">
        <v>4985</v>
      </c>
      <c r="J13349" s="5" t="s">
        <v>4986</v>
      </c>
      <c r="K13349" s="5" t="s">
        <v>5036</v>
      </c>
      <c r="L13349" s="5" t="s">
        <v>5037</v>
      </c>
      <c r="M13349" s="5" t="s">
        <v>1020</v>
      </c>
      <c r="N13349" s="5" t="s">
        <v>414</v>
      </c>
      <c r="O13349" s="5" t="s">
        <v>415</v>
      </c>
      <c r="P13349" s="5" t="s">
        <v>265</v>
      </c>
      <c r="Q13349" s="5" t="s">
        <v>416</v>
      </c>
      <c r="R13349" s="5" t="s">
        <v>245</v>
      </c>
      <c r="S13349" s="5" t="s">
        <v>416</v>
      </c>
      <c r="T13349" s="5" t="s">
        <v>1034</v>
      </c>
      <c r="U13349" s="5" t="s">
        <v>1035</v>
      </c>
      <c r="V13349" s="5" t="s">
        <v>1066</v>
      </c>
      <c r="W13349" s="5" t="s">
        <v>1067</v>
      </c>
      <c r="X13349" s="5" t="s">
        <v>1385</v>
      </c>
      <c r="Y13349" s="5" t="s">
        <v>1386</v>
      </c>
      <c r="Z13349" s="5" t="s">
        <v>1485</v>
      </c>
      <c r="AA13349" s="5" t="s">
        <v>1486</v>
      </c>
      <c r="AB13349" s="5" t="s">
        <v>1167</v>
      </c>
      <c r="AC13349" s="5" t="s">
        <v>1539</v>
      </c>
      <c r="AD13349" s="5" t="s">
        <v>49</v>
      </c>
      <c r="AE13349" s="5" t="s">
        <v>5127</v>
      </c>
      <c r="AF13349" s="5" t="s">
        <v>4423</v>
      </c>
      <c r="AG13349" s="5" t="s">
        <v>5128</v>
      </c>
      <c r="AH13349" s="5" t="s">
        <v>1132</v>
      </c>
      <c r="AI13349" s="5" t="s">
        <v>5131</v>
      </c>
      <c r="AJ13349" s="5" t="s">
        <v>959</v>
      </c>
      <c r="AK13349" s="5" t="s">
        <v>5132</v>
      </c>
      <c r="AL13349" s="5" t="s">
        <v>5131</v>
      </c>
      <c r="AM13349" s="5" t="s">
        <v>394</v>
      </c>
      <c r="AN13349" s="5" t="s">
        <v>1227</v>
      </c>
      <c r="AO13349" s="5" t="s">
        <v>1109</v>
      </c>
      <c r="AP13349" s="5" t="s">
        <v>4609</v>
      </c>
      <c r="AQ13349" s="5" t="s">
        <v>67</v>
      </c>
      <c r="AR13349" s="5" t="s">
        <v>68</v>
      </c>
      <c r="AS13349" s="6">
        <v>0</v>
      </c>
      <c r="AT13349" s="6">
        <v>0</v>
      </c>
      <c r="AU13349" s="6">
        <v>0</v>
      </c>
      <c r="AV13349" s="6">
        <v>0</v>
      </c>
      <c r="AW13349" t="str">
        <f t="shared" si="4388"/>
        <v>1-ADMINISTRACION CENTRAL</v>
      </c>
      <c r="AX13349" t="str">
        <f t="shared" si="4368"/>
        <v>2-GASTOS</v>
      </c>
      <c r="AY13349" t="str">
        <f t="shared" si="4369"/>
        <v>2.2-Gastos de capital</v>
      </c>
      <c r="AZ13349" t="str">
        <f t="shared" si="4370"/>
        <v>2.2.2-Activos fijos (formación bruta de capital fijo)</v>
      </c>
      <c r="BA13349" t="str">
        <f t="shared" si="4371"/>
        <v>2.2.2.1-Viviendas, edificios y estructuras</v>
      </c>
      <c r="BB13349" t="str">
        <f t="shared" si="4372"/>
        <v>2.7.1.2.01-Obras para edificación no residencial</v>
      </c>
      <c r="BC13349" t="str">
        <f t="shared" si="4373"/>
        <v>0206-MINISTERIO DE EDUCACIÓN</v>
      </c>
      <c r="BD13349" t="str">
        <f t="shared" si="4374"/>
        <v>01-MINISTERIO DE EDUCACION</v>
      </c>
      <c r="BE13349" t="str">
        <f t="shared" si="4375"/>
        <v>0001-MINISTERIO DE EDUCACION</v>
      </c>
      <c r="BF13349" t="str">
        <f t="shared" si="4376"/>
        <v>0000-NO APLICA</v>
      </c>
      <c r="BG13349" t="str">
        <f t="shared" si="4377"/>
        <v>4-SERVICIOS SOCIALES</v>
      </c>
      <c r="BH13349" t="str">
        <f t="shared" si="4378"/>
        <v>4.4-Educación</v>
      </c>
      <c r="BI13349" t="str">
        <f t="shared" si="4379"/>
        <v>4.4.01-Educación inicial</v>
      </c>
      <c r="BJ13349" t="str">
        <f t="shared" si="4380"/>
        <v>17-Instalaciones escolares seguras, inclusivas y sostenibles</v>
      </c>
      <c r="BK13349" t="str">
        <f t="shared" si="4381"/>
        <v>05-Construcción y equipamiento de estancias infantiles</v>
      </c>
      <c r="BL13349" t="str">
        <f t="shared" si="4382"/>
        <v>0051-CONSTRUCCION DE ESTANCIA INFANTIL BARSEQUILLO-LA CERCA, MUNICIPIO BAJOS DE HAINA</v>
      </c>
      <c r="BM13349" t="str">
        <f t="shared" si="4383"/>
        <v>18-CONSTRUCCIÓN DE 1 ESTANCIA INFANTIL EN LA PROVINCIA DE MONTE CRISTI</v>
      </c>
      <c r="BN13349" t="str">
        <f t="shared" si="4384"/>
        <v>13059-CONSTRUCCIÓN DE 1 ESTANCIA INFANTIL EN LA PROVINCIA DE MONTE CRISTI</v>
      </c>
      <c r="BO13349" t="str">
        <f t="shared" si="4385"/>
        <v>04-REGION CIBAO NOROESTE</v>
      </c>
      <c r="BP13349" t="str">
        <f t="shared" si="4386"/>
        <v>15-MONTE CRISTI</v>
      </c>
      <c r="BQ13349" t="str">
        <f t="shared" si="4387"/>
        <v>2023/06-Junio</v>
      </c>
    </row>
    <row r="13350" spans="1:69" x14ac:dyDescent="0.25">
      <c r="A13350" s="5" t="s">
        <v>33</v>
      </c>
      <c r="B13350" s="5" t="s">
        <v>34</v>
      </c>
      <c r="C13350" s="5" t="s">
        <v>1020</v>
      </c>
      <c r="D13350" s="5" t="s">
        <v>1021</v>
      </c>
      <c r="E13350" s="5" t="s">
        <v>1648</v>
      </c>
      <c r="F13350" s="5" t="s">
        <v>4415</v>
      </c>
      <c r="G13350" s="5" t="s">
        <v>4983</v>
      </c>
      <c r="H13350" s="5" t="s">
        <v>4984</v>
      </c>
      <c r="I13350" s="5" t="s">
        <v>4985</v>
      </c>
      <c r="J13350" s="5" t="s">
        <v>4986</v>
      </c>
      <c r="K13350" s="5" t="s">
        <v>5036</v>
      </c>
      <c r="L13350" s="5" t="s">
        <v>5037</v>
      </c>
      <c r="M13350" s="5" t="s">
        <v>1020</v>
      </c>
      <c r="N13350" s="5" t="s">
        <v>414</v>
      </c>
      <c r="O13350" s="5" t="s">
        <v>415</v>
      </c>
      <c r="P13350" s="5" t="s">
        <v>265</v>
      </c>
      <c r="Q13350" s="5" t="s">
        <v>416</v>
      </c>
      <c r="R13350" s="5" t="s">
        <v>245</v>
      </c>
      <c r="S13350" s="5" t="s">
        <v>416</v>
      </c>
      <c r="T13350" s="5" t="s">
        <v>1034</v>
      </c>
      <c r="U13350" s="5" t="s">
        <v>1035</v>
      </c>
      <c r="V13350" s="5" t="s">
        <v>1066</v>
      </c>
      <c r="W13350" s="5" t="s">
        <v>1067</v>
      </c>
      <c r="X13350" s="5" t="s">
        <v>1385</v>
      </c>
      <c r="Y13350" s="5" t="s">
        <v>1386</v>
      </c>
      <c r="Z13350" s="5" t="s">
        <v>1485</v>
      </c>
      <c r="AA13350" s="5" t="s">
        <v>1486</v>
      </c>
      <c r="AB13350" s="5" t="s">
        <v>1167</v>
      </c>
      <c r="AC13350" s="5" t="s">
        <v>1539</v>
      </c>
      <c r="AD13350" s="5" t="s">
        <v>49</v>
      </c>
      <c r="AE13350" s="5" t="s">
        <v>5127</v>
      </c>
      <c r="AF13350" s="5" t="s">
        <v>4423</v>
      </c>
      <c r="AG13350" s="5" t="s">
        <v>5128</v>
      </c>
      <c r="AH13350" s="5" t="s">
        <v>1150</v>
      </c>
      <c r="AI13350" s="5" t="s">
        <v>5133</v>
      </c>
      <c r="AJ13350" s="5" t="s">
        <v>959</v>
      </c>
      <c r="AK13350" s="5" t="s">
        <v>5134</v>
      </c>
      <c r="AL13350" s="5" t="s">
        <v>5133</v>
      </c>
      <c r="AM13350" s="5" t="s">
        <v>394</v>
      </c>
      <c r="AN13350" s="5" t="s">
        <v>1227</v>
      </c>
      <c r="AO13350" s="5" t="s">
        <v>4524</v>
      </c>
      <c r="AP13350" s="5" t="s">
        <v>4724</v>
      </c>
      <c r="AQ13350" s="5" t="s">
        <v>67</v>
      </c>
      <c r="AR13350" s="5" t="s">
        <v>68</v>
      </c>
      <c r="AS13350" s="6">
        <v>0</v>
      </c>
      <c r="AT13350" s="6">
        <v>0</v>
      </c>
      <c r="AU13350" s="6">
        <v>0</v>
      </c>
      <c r="AV13350" s="6">
        <v>750295.22</v>
      </c>
      <c r="AW13350" t="str">
        <f t="shared" si="4388"/>
        <v>1-ADMINISTRACION CENTRAL</v>
      </c>
      <c r="AX13350" t="str">
        <f t="shared" si="4368"/>
        <v>2-GASTOS</v>
      </c>
      <c r="AY13350" t="str">
        <f t="shared" si="4369"/>
        <v>2.2-Gastos de capital</v>
      </c>
      <c r="AZ13350" t="str">
        <f t="shared" si="4370"/>
        <v>2.2.2-Activos fijos (formación bruta de capital fijo)</v>
      </c>
      <c r="BA13350" t="str">
        <f t="shared" si="4371"/>
        <v>2.2.2.1-Viviendas, edificios y estructuras</v>
      </c>
      <c r="BB13350" t="str">
        <f t="shared" si="4372"/>
        <v>2.7.1.2.01-Obras para edificación no residencial</v>
      </c>
      <c r="BC13350" t="str">
        <f t="shared" si="4373"/>
        <v>0206-MINISTERIO DE EDUCACIÓN</v>
      </c>
      <c r="BD13350" t="str">
        <f t="shared" si="4374"/>
        <v>01-MINISTERIO DE EDUCACION</v>
      </c>
      <c r="BE13350" t="str">
        <f t="shared" si="4375"/>
        <v>0001-MINISTERIO DE EDUCACION</v>
      </c>
      <c r="BF13350" t="str">
        <f t="shared" si="4376"/>
        <v>0000-NO APLICA</v>
      </c>
      <c r="BG13350" t="str">
        <f t="shared" si="4377"/>
        <v>4-SERVICIOS SOCIALES</v>
      </c>
      <c r="BH13350" t="str">
        <f t="shared" si="4378"/>
        <v>4.4-Educación</v>
      </c>
      <c r="BI13350" t="str">
        <f t="shared" si="4379"/>
        <v>4.4.01-Educación inicial</v>
      </c>
      <c r="BJ13350" t="str">
        <f t="shared" si="4380"/>
        <v>17-Instalaciones escolares seguras, inclusivas y sostenibles</v>
      </c>
      <c r="BK13350" t="str">
        <f t="shared" si="4381"/>
        <v>05-Construcción y equipamiento de estancias infantiles</v>
      </c>
      <c r="BL13350" t="str">
        <f t="shared" si="4382"/>
        <v>0051-CONSTRUCCION DE ESTANCIA INFANTIL BARSEQUILLO-LA CERCA, MUNICIPIO BAJOS DE HAINA</v>
      </c>
      <c r="BM13350" t="str">
        <f t="shared" si="4383"/>
        <v>25-CONSTRUCCIÓN DE 1 ESTANCIA INFANTIL EN LA PROVINCIA DE SANTIAGO RODRIGUEZ</v>
      </c>
      <c r="BN13350" t="str">
        <f t="shared" si="4384"/>
        <v>13075-CONSTRUCCIÓN DE 1 ESTANCIA INFANTIL EN LA PROVINCIA DE SANTIAGO RODRIGUEZ</v>
      </c>
      <c r="BO13350" t="str">
        <f t="shared" si="4385"/>
        <v>04-REGION CIBAO NOROESTE</v>
      </c>
      <c r="BP13350" t="str">
        <f t="shared" si="4386"/>
        <v>26-SANTIAGO RODRIGUEZ</v>
      </c>
      <c r="BQ13350" t="str">
        <f t="shared" si="4387"/>
        <v>2023/06-Junio</v>
      </c>
    </row>
    <row r="13351" spans="1:69" x14ac:dyDescent="0.25">
      <c r="A13351" s="5" t="s">
        <v>33</v>
      </c>
      <c r="B13351" s="5" t="s">
        <v>34</v>
      </c>
      <c r="C13351" s="5" t="s">
        <v>1020</v>
      </c>
      <c r="D13351" s="5" t="s">
        <v>1021</v>
      </c>
      <c r="E13351" s="5" t="s">
        <v>1648</v>
      </c>
      <c r="F13351" s="5" t="s">
        <v>4415</v>
      </c>
      <c r="G13351" s="5" t="s">
        <v>4983</v>
      </c>
      <c r="H13351" s="5" t="s">
        <v>4984</v>
      </c>
      <c r="I13351" s="5" t="s">
        <v>4985</v>
      </c>
      <c r="J13351" s="5" t="s">
        <v>4986</v>
      </c>
      <c r="K13351" s="5" t="s">
        <v>5036</v>
      </c>
      <c r="L13351" s="5" t="s">
        <v>5037</v>
      </c>
      <c r="M13351" s="5" t="s">
        <v>1020</v>
      </c>
      <c r="N13351" s="5" t="s">
        <v>414</v>
      </c>
      <c r="O13351" s="5" t="s">
        <v>415</v>
      </c>
      <c r="P13351" s="5" t="s">
        <v>265</v>
      </c>
      <c r="Q13351" s="5" t="s">
        <v>416</v>
      </c>
      <c r="R13351" s="5" t="s">
        <v>245</v>
      </c>
      <c r="S13351" s="5" t="s">
        <v>416</v>
      </c>
      <c r="T13351" s="5" t="s">
        <v>1034</v>
      </c>
      <c r="U13351" s="5" t="s">
        <v>1035</v>
      </c>
      <c r="V13351" s="5" t="s">
        <v>1066</v>
      </c>
      <c r="W13351" s="5" t="s">
        <v>1067</v>
      </c>
      <c r="X13351" s="5" t="s">
        <v>1385</v>
      </c>
      <c r="Y13351" s="5" t="s">
        <v>1386</v>
      </c>
      <c r="Z13351" s="5" t="s">
        <v>1485</v>
      </c>
      <c r="AA13351" s="5" t="s">
        <v>1486</v>
      </c>
      <c r="AB13351" s="5" t="s">
        <v>1167</v>
      </c>
      <c r="AC13351" s="5" t="s">
        <v>1539</v>
      </c>
      <c r="AD13351" s="5" t="s">
        <v>49</v>
      </c>
      <c r="AE13351" s="5" t="s">
        <v>5127</v>
      </c>
      <c r="AF13351" s="5" t="s">
        <v>4423</v>
      </c>
      <c r="AG13351" s="5" t="s">
        <v>5128</v>
      </c>
      <c r="AH13351" s="5" t="s">
        <v>4623</v>
      </c>
      <c r="AI13351" s="5" t="s">
        <v>5135</v>
      </c>
      <c r="AJ13351" s="5" t="s">
        <v>959</v>
      </c>
      <c r="AK13351" s="5" t="s">
        <v>5136</v>
      </c>
      <c r="AL13351" s="5" t="s">
        <v>5135</v>
      </c>
      <c r="AM13351" s="5" t="s">
        <v>394</v>
      </c>
      <c r="AN13351" s="5" t="s">
        <v>1227</v>
      </c>
      <c r="AO13351" s="5" t="s">
        <v>1228</v>
      </c>
      <c r="AP13351" s="5" t="s">
        <v>1229</v>
      </c>
      <c r="AQ13351" s="5" t="s">
        <v>67</v>
      </c>
      <c r="AR13351" s="5" t="s">
        <v>68</v>
      </c>
      <c r="AS13351" s="6">
        <v>0</v>
      </c>
      <c r="AT13351" s="6">
        <v>0</v>
      </c>
      <c r="AU13351" s="6">
        <v>0</v>
      </c>
      <c r="AV13351" s="6">
        <v>0</v>
      </c>
      <c r="AW13351" t="str">
        <f t="shared" si="4388"/>
        <v>1-ADMINISTRACION CENTRAL</v>
      </c>
      <c r="AX13351" t="str">
        <f t="shared" si="4368"/>
        <v>2-GASTOS</v>
      </c>
      <c r="AY13351" t="str">
        <f t="shared" si="4369"/>
        <v>2.2-Gastos de capital</v>
      </c>
      <c r="AZ13351" t="str">
        <f t="shared" si="4370"/>
        <v>2.2.2-Activos fijos (formación bruta de capital fijo)</v>
      </c>
      <c r="BA13351" t="str">
        <f t="shared" si="4371"/>
        <v>2.2.2.1-Viviendas, edificios y estructuras</v>
      </c>
      <c r="BB13351" t="str">
        <f t="shared" si="4372"/>
        <v>2.7.1.2.01-Obras para edificación no residencial</v>
      </c>
      <c r="BC13351" t="str">
        <f t="shared" si="4373"/>
        <v>0206-MINISTERIO DE EDUCACIÓN</v>
      </c>
      <c r="BD13351" t="str">
        <f t="shared" si="4374"/>
        <v>01-MINISTERIO DE EDUCACION</v>
      </c>
      <c r="BE13351" t="str">
        <f t="shared" si="4375"/>
        <v>0001-MINISTERIO DE EDUCACION</v>
      </c>
      <c r="BF13351" t="str">
        <f t="shared" si="4376"/>
        <v>0000-NO APLICA</v>
      </c>
      <c r="BG13351" t="str">
        <f t="shared" si="4377"/>
        <v>4-SERVICIOS SOCIALES</v>
      </c>
      <c r="BH13351" t="str">
        <f t="shared" si="4378"/>
        <v>4.4-Educación</v>
      </c>
      <c r="BI13351" t="str">
        <f t="shared" si="4379"/>
        <v>4.4.01-Educación inicial</v>
      </c>
      <c r="BJ13351" t="str">
        <f t="shared" si="4380"/>
        <v>17-Instalaciones escolares seguras, inclusivas y sostenibles</v>
      </c>
      <c r="BK13351" t="str">
        <f t="shared" si="4381"/>
        <v>05-Construcción y equipamiento de estancias infantiles</v>
      </c>
      <c r="BL13351" t="str">
        <f t="shared" si="4382"/>
        <v>0051-CONSTRUCCION DE ESTANCIA INFANTIL BARSEQUILLO-LA CERCA, MUNICIPIO BAJOS DE HAINA</v>
      </c>
      <c r="BM13351" t="str">
        <f t="shared" si="4383"/>
        <v>30-CONSTRUCCIÓN DE 2 ESTANCIAS INFANTILES EN LA PROVINCIA DE VALVERDE</v>
      </c>
      <c r="BN13351" t="str">
        <f t="shared" si="4384"/>
        <v>13071-CONSTRUCCIÓN DE 2 ESTANCIAS INFANTILES EN LA PROVINCIA DE VALVERDE</v>
      </c>
      <c r="BO13351" t="str">
        <f t="shared" si="4385"/>
        <v>04-REGION CIBAO NOROESTE</v>
      </c>
      <c r="BP13351" t="str">
        <f t="shared" si="4386"/>
        <v>27-VALVERDE</v>
      </c>
      <c r="BQ13351" t="str">
        <f t="shared" si="4387"/>
        <v>2023/06-Junio</v>
      </c>
    </row>
    <row r="13352" spans="1:69" x14ac:dyDescent="0.25">
      <c r="A13352" s="5" t="s">
        <v>33</v>
      </c>
      <c r="B13352" s="5" t="s">
        <v>34</v>
      </c>
      <c r="C13352" s="5" t="s">
        <v>1020</v>
      </c>
      <c r="D13352" s="5" t="s">
        <v>1021</v>
      </c>
      <c r="E13352" s="5" t="s">
        <v>1648</v>
      </c>
      <c r="F13352" s="5" t="s">
        <v>4415</v>
      </c>
      <c r="G13352" s="5" t="s">
        <v>4983</v>
      </c>
      <c r="H13352" s="5" t="s">
        <v>4984</v>
      </c>
      <c r="I13352" s="5" t="s">
        <v>4985</v>
      </c>
      <c r="J13352" s="5" t="s">
        <v>4986</v>
      </c>
      <c r="K13352" s="5" t="s">
        <v>5036</v>
      </c>
      <c r="L13352" s="5" t="s">
        <v>5037</v>
      </c>
      <c r="M13352" s="5" t="s">
        <v>1020</v>
      </c>
      <c r="N13352" s="5" t="s">
        <v>414</v>
      </c>
      <c r="O13352" s="5" t="s">
        <v>415</v>
      </c>
      <c r="P13352" s="5" t="s">
        <v>265</v>
      </c>
      <c r="Q13352" s="5" t="s">
        <v>416</v>
      </c>
      <c r="R13352" s="5" t="s">
        <v>245</v>
      </c>
      <c r="S13352" s="5" t="s">
        <v>416</v>
      </c>
      <c r="T13352" s="5" t="s">
        <v>1034</v>
      </c>
      <c r="U13352" s="5" t="s">
        <v>1035</v>
      </c>
      <c r="V13352" s="5" t="s">
        <v>1066</v>
      </c>
      <c r="W13352" s="5" t="s">
        <v>1067</v>
      </c>
      <c r="X13352" s="5" t="s">
        <v>1385</v>
      </c>
      <c r="Y13352" s="5" t="s">
        <v>1386</v>
      </c>
      <c r="Z13352" s="5" t="s">
        <v>1485</v>
      </c>
      <c r="AA13352" s="5" t="s">
        <v>1486</v>
      </c>
      <c r="AB13352" s="5" t="s">
        <v>1167</v>
      </c>
      <c r="AC13352" s="5" t="s">
        <v>1539</v>
      </c>
      <c r="AD13352" s="5" t="s">
        <v>49</v>
      </c>
      <c r="AE13352" s="5" t="s">
        <v>5127</v>
      </c>
      <c r="AF13352" s="5" t="s">
        <v>4434</v>
      </c>
      <c r="AG13352" s="5" t="s">
        <v>5137</v>
      </c>
      <c r="AH13352" s="5" t="s">
        <v>394</v>
      </c>
      <c r="AI13352" s="5" t="s">
        <v>5138</v>
      </c>
      <c r="AJ13352" s="5" t="s">
        <v>959</v>
      </c>
      <c r="AK13352" s="5" t="s">
        <v>5139</v>
      </c>
      <c r="AL13352" s="5" t="s">
        <v>5138</v>
      </c>
      <c r="AM13352" s="5" t="s">
        <v>53</v>
      </c>
      <c r="AN13352" s="5" t="s">
        <v>1206</v>
      </c>
      <c r="AO13352" s="5" t="s">
        <v>265</v>
      </c>
      <c r="AP13352" s="5" t="s">
        <v>1222</v>
      </c>
      <c r="AQ13352" s="5" t="s">
        <v>67</v>
      </c>
      <c r="AR13352" s="5" t="s">
        <v>68</v>
      </c>
      <c r="AS13352" s="6">
        <v>0</v>
      </c>
      <c r="AT13352" s="6">
        <v>8863886.9100000001</v>
      </c>
      <c r="AU13352" s="6">
        <v>8863886.9100000001</v>
      </c>
      <c r="AV13352" s="6">
        <v>0</v>
      </c>
      <c r="AW13352" t="str">
        <f t="shared" si="4388"/>
        <v>1-ADMINISTRACION CENTRAL</v>
      </c>
      <c r="AX13352" t="str">
        <f t="shared" si="4368"/>
        <v>2-GASTOS</v>
      </c>
      <c r="AY13352" t="str">
        <f t="shared" si="4369"/>
        <v>2.2-Gastos de capital</v>
      </c>
      <c r="AZ13352" t="str">
        <f t="shared" si="4370"/>
        <v>2.2.2-Activos fijos (formación bruta de capital fijo)</v>
      </c>
      <c r="BA13352" t="str">
        <f t="shared" si="4371"/>
        <v>2.2.2.1-Viviendas, edificios y estructuras</v>
      </c>
      <c r="BB13352" t="str">
        <f t="shared" si="4372"/>
        <v>2.7.1.2.01-Obras para edificación no residencial</v>
      </c>
      <c r="BC13352" t="str">
        <f t="shared" si="4373"/>
        <v>0206-MINISTERIO DE EDUCACIÓN</v>
      </c>
      <c r="BD13352" t="str">
        <f t="shared" si="4374"/>
        <v>01-MINISTERIO DE EDUCACION</v>
      </c>
      <c r="BE13352" t="str">
        <f t="shared" si="4375"/>
        <v>0001-MINISTERIO DE EDUCACION</v>
      </c>
      <c r="BF13352" t="str">
        <f t="shared" si="4376"/>
        <v>0000-NO APLICA</v>
      </c>
      <c r="BG13352" t="str">
        <f t="shared" si="4377"/>
        <v>4-SERVICIOS SOCIALES</v>
      </c>
      <c r="BH13352" t="str">
        <f t="shared" si="4378"/>
        <v>4.4-Educación</v>
      </c>
      <c r="BI13352" t="str">
        <f t="shared" si="4379"/>
        <v>4.4.01-Educación inicial</v>
      </c>
      <c r="BJ13352" t="str">
        <f t="shared" si="4380"/>
        <v>17-Instalaciones escolares seguras, inclusivas y sostenibles</v>
      </c>
      <c r="BK13352" t="str">
        <f t="shared" si="4381"/>
        <v>05-Construcción y equipamiento de estancias infantiles</v>
      </c>
      <c r="BL13352" t="str">
        <f t="shared" si="4382"/>
        <v>0052-CONSTRUCCION DE ESTANCIA INFANTIL CRISTO REY 2, MUNICIPIO SANTO DOMINGO DE GUZMAN</v>
      </c>
      <c r="BM13352" t="str">
        <f t="shared" si="4383"/>
        <v>04-CONSTRUCCIÓN DE 14 ESTANCIAS INFANTILES DE LA PROVINCIA DISTRITO NACIONAL</v>
      </c>
      <c r="BN13352" t="str">
        <f t="shared" si="4384"/>
        <v>13046-CONSTRUCCIÓN DE 14 ESTANCIAS INFANTILES DE LA PROVINCIA DISTRITO NACIONAL</v>
      </c>
      <c r="BO13352" t="str">
        <f t="shared" si="4385"/>
        <v>10-REGION OZAMA O METROPOLITANA</v>
      </c>
      <c r="BP13352" t="str">
        <f t="shared" si="4386"/>
        <v>01-DISTRITO NACIONAL</v>
      </c>
      <c r="BQ13352" t="str">
        <f t="shared" si="4387"/>
        <v>2023/06-Junio</v>
      </c>
    </row>
    <row r="13353" spans="1:69" x14ac:dyDescent="0.25">
      <c r="A13353" s="5" t="s">
        <v>33</v>
      </c>
      <c r="B13353" s="5" t="s">
        <v>34</v>
      </c>
      <c r="C13353" s="5" t="s">
        <v>1020</v>
      </c>
      <c r="D13353" s="5" t="s">
        <v>1021</v>
      </c>
      <c r="E13353" s="5" t="s">
        <v>1648</v>
      </c>
      <c r="F13353" s="5" t="s">
        <v>4415</v>
      </c>
      <c r="G13353" s="5" t="s">
        <v>4983</v>
      </c>
      <c r="H13353" s="5" t="s">
        <v>4984</v>
      </c>
      <c r="I13353" s="5" t="s">
        <v>4985</v>
      </c>
      <c r="J13353" s="5" t="s">
        <v>4986</v>
      </c>
      <c r="K13353" s="5" t="s">
        <v>5036</v>
      </c>
      <c r="L13353" s="5" t="s">
        <v>5037</v>
      </c>
      <c r="M13353" s="5" t="s">
        <v>1020</v>
      </c>
      <c r="N13353" s="5" t="s">
        <v>414</v>
      </c>
      <c r="O13353" s="5" t="s">
        <v>415</v>
      </c>
      <c r="P13353" s="5" t="s">
        <v>265</v>
      </c>
      <c r="Q13353" s="5" t="s">
        <v>416</v>
      </c>
      <c r="R13353" s="5" t="s">
        <v>245</v>
      </c>
      <c r="S13353" s="5" t="s">
        <v>416</v>
      </c>
      <c r="T13353" s="5" t="s">
        <v>1034</v>
      </c>
      <c r="U13353" s="5" t="s">
        <v>1035</v>
      </c>
      <c r="V13353" s="5" t="s">
        <v>1066</v>
      </c>
      <c r="W13353" s="5" t="s">
        <v>1067</v>
      </c>
      <c r="X13353" s="5" t="s">
        <v>1385</v>
      </c>
      <c r="Y13353" s="5" t="s">
        <v>1386</v>
      </c>
      <c r="Z13353" s="5" t="s">
        <v>1485</v>
      </c>
      <c r="AA13353" s="5" t="s">
        <v>1486</v>
      </c>
      <c r="AB13353" s="5" t="s">
        <v>1167</v>
      </c>
      <c r="AC13353" s="5" t="s">
        <v>1539</v>
      </c>
      <c r="AD13353" s="5" t="s">
        <v>49</v>
      </c>
      <c r="AE13353" s="5" t="s">
        <v>5127</v>
      </c>
      <c r="AF13353" s="5" t="s">
        <v>4434</v>
      </c>
      <c r="AG13353" s="5" t="s">
        <v>5137</v>
      </c>
      <c r="AH13353" s="5" t="s">
        <v>1040</v>
      </c>
      <c r="AI13353" s="5" t="s">
        <v>5140</v>
      </c>
      <c r="AJ13353" s="5" t="s">
        <v>959</v>
      </c>
      <c r="AK13353" s="5" t="s">
        <v>5141</v>
      </c>
      <c r="AL13353" s="5" t="s">
        <v>5140</v>
      </c>
      <c r="AM13353" s="5" t="s">
        <v>1213</v>
      </c>
      <c r="AN13353" s="5" t="s">
        <v>1214</v>
      </c>
      <c r="AO13353" s="5" t="s">
        <v>1040</v>
      </c>
      <c r="AP13353" s="5" t="s">
        <v>1215</v>
      </c>
      <c r="AQ13353" s="5" t="s">
        <v>67</v>
      </c>
      <c r="AR13353" s="5" t="s">
        <v>68</v>
      </c>
      <c r="AS13353" s="6">
        <v>0</v>
      </c>
      <c r="AT13353" s="6">
        <v>0</v>
      </c>
      <c r="AU13353" s="6">
        <v>0</v>
      </c>
      <c r="AV13353" s="6">
        <v>0</v>
      </c>
      <c r="AW13353" t="str">
        <f t="shared" si="4388"/>
        <v>1-ADMINISTRACION CENTRAL</v>
      </c>
      <c r="AX13353" t="str">
        <f t="shared" si="4368"/>
        <v>2-GASTOS</v>
      </c>
      <c r="AY13353" t="str">
        <f t="shared" si="4369"/>
        <v>2.2-Gastos de capital</v>
      </c>
      <c r="AZ13353" t="str">
        <f t="shared" si="4370"/>
        <v>2.2.2-Activos fijos (formación bruta de capital fijo)</v>
      </c>
      <c r="BA13353" t="str">
        <f t="shared" si="4371"/>
        <v>2.2.2.1-Viviendas, edificios y estructuras</v>
      </c>
      <c r="BB13353" t="str">
        <f t="shared" si="4372"/>
        <v>2.7.1.2.01-Obras para edificación no residencial</v>
      </c>
      <c r="BC13353" t="str">
        <f t="shared" si="4373"/>
        <v>0206-MINISTERIO DE EDUCACIÓN</v>
      </c>
      <c r="BD13353" t="str">
        <f t="shared" si="4374"/>
        <v>01-MINISTERIO DE EDUCACION</v>
      </c>
      <c r="BE13353" t="str">
        <f t="shared" si="4375"/>
        <v>0001-MINISTERIO DE EDUCACION</v>
      </c>
      <c r="BF13353" t="str">
        <f t="shared" si="4376"/>
        <v>0000-NO APLICA</v>
      </c>
      <c r="BG13353" t="str">
        <f t="shared" si="4377"/>
        <v>4-SERVICIOS SOCIALES</v>
      </c>
      <c r="BH13353" t="str">
        <f t="shared" si="4378"/>
        <v>4.4-Educación</v>
      </c>
      <c r="BI13353" t="str">
        <f t="shared" si="4379"/>
        <v>4.4.01-Educación inicial</v>
      </c>
      <c r="BJ13353" t="str">
        <f t="shared" si="4380"/>
        <v>17-Instalaciones escolares seguras, inclusivas y sostenibles</v>
      </c>
      <c r="BK13353" t="str">
        <f t="shared" si="4381"/>
        <v>05-Construcción y equipamiento de estancias infantiles</v>
      </c>
      <c r="BL13353" t="str">
        <f t="shared" si="4382"/>
        <v>0052-CONSTRUCCION DE ESTANCIA INFANTIL CRISTO REY 2, MUNICIPIO SANTO DOMINGO DE GUZMAN</v>
      </c>
      <c r="BM13353" t="str">
        <f t="shared" si="4383"/>
        <v>11-CONSTRUCCIÓN DE 4 ESTANCIAS INFANTILES EN LA PROVINCIA DE LA ALTAGRACIA</v>
      </c>
      <c r="BN13353" t="str">
        <f t="shared" si="4384"/>
        <v>13074-CONSTRUCCIÓN DE 4 ESTANCIAS INFANTILES EN LA PROVINCIA DE LA ALTAGRACIA</v>
      </c>
      <c r="BO13353" t="str">
        <f t="shared" si="4385"/>
        <v>08-REGION YUMA</v>
      </c>
      <c r="BP13353" t="str">
        <f t="shared" si="4386"/>
        <v>11-LA ALTAGRACIA</v>
      </c>
      <c r="BQ13353" t="str">
        <f t="shared" si="4387"/>
        <v>2023/06-Junio</v>
      </c>
    </row>
    <row r="13354" spans="1:69" x14ac:dyDescent="0.25">
      <c r="A13354" s="5" t="s">
        <v>33</v>
      </c>
      <c r="B13354" s="5" t="s">
        <v>34</v>
      </c>
      <c r="C13354" s="5" t="s">
        <v>1020</v>
      </c>
      <c r="D13354" s="5" t="s">
        <v>1021</v>
      </c>
      <c r="E13354" s="5" t="s">
        <v>1648</v>
      </c>
      <c r="F13354" s="5" t="s">
        <v>4415</v>
      </c>
      <c r="G13354" s="5" t="s">
        <v>4983</v>
      </c>
      <c r="H13354" s="5" t="s">
        <v>4984</v>
      </c>
      <c r="I13354" s="5" t="s">
        <v>4985</v>
      </c>
      <c r="J13354" s="5" t="s">
        <v>4986</v>
      </c>
      <c r="K13354" s="5" t="s">
        <v>5036</v>
      </c>
      <c r="L13354" s="5" t="s">
        <v>5037</v>
      </c>
      <c r="M13354" s="5" t="s">
        <v>1020</v>
      </c>
      <c r="N13354" s="5" t="s">
        <v>414</v>
      </c>
      <c r="O13354" s="5" t="s">
        <v>415</v>
      </c>
      <c r="P13354" s="5" t="s">
        <v>265</v>
      </c>
      <c r="Q13354" s="5" t="s">
        <v>416</v>
      </c>
      <c r="R13354" s="5" t="s">
        <v>245</v>
      </c>
      <c r="S13354" s="5" t="s">
        <v>416</v>
      </c>
      <c r="T13354" s="5" t="s">
        <v>1034</v>
      </c>
      <c r="U13354" s="5" t="s">
        <v>1035</v>
      </c>
      <c r="V13354" s="5" t="s">
        <v>1066</v>
      </c>
      <c r="W13354" s="5" t="s">
        <v>1067</v>
      </c>
      <c r="X13354" s="5" t="s">
        <v>1385</v>
      </c>
      <c r="Y13354" s="5" t="s">
        <v>1386</v>
      </c>
      <c r="Z13354" s="5" t="s">
        <v>1485</v>
      </c>
      <c r="AA13354" s="5" t="s">
        <v>1486</v>
      </c>
      <c r="AB13354" s="5" t="s">
        <v>1167</v>
      </c>
      <c r="AC13354" s="5" t="s">
        <v>1539</v>
      </c>
      <c r="AD13354" s="5" t="s">
        <v>49</v>
      </c>
      <c r="AE13354" s="5" t="s">
        <v>5127</v>
      </c>
      <c r="AF13354" s="5" t="s">
        <v>4434</v>
      </c>
      <c r="AG13354" s="5" t="s">
        <v>5137</v>
      </c>
      <c r="AH13354" s="5" t="s">
        <v>4569</v>
      </c>
      <c r="AI13354" s="5" t="s">
        <v>5142</v>
      </c>
      <c r="AJ13354" s="5" t="s">
        <v>959</v>
      </c>
      <c r="AK13354" s="5" t="s">
        <v>5143</v>
      </c>
      <c r="AL13354" s="5" t="s">
        <v>5142</v>
      </c>
      <c r="AM13354" s="5" t="s">
        <v>394</v>
      </c>
      <c r="AN13354" s="5" t="s">
        <v>1227</v>
      </c>
      <c r="AO13354" s="5" t="s">
        <v>49</v>
      </c>
      <c r="AP13354" s="5" t="s">
        <v>4616</v>
      </c>
      <c r="AQ13354" s="5" t="s">
        <v>67</v>
      </c>
      <c r="AR13354" s="5" t="s">
        <v>68</v>
      </c>
      <c r="AS13354" s="6">
        <v>0</v>
      </c>
      <c r="AT13354" s="6">
        <v>0</v>
      </c>
      <c r="AU13354" s="6">
        <v>0</v>
      </c>
      <c r="AV13354" s="6">
        <v>0</v>
      </c>
      <c r="AW13354" t="str">
        <f t="shared" si="4388"/>
        <v>1-ADMINISTRACION CENTRAL</v>
      </c>
      <c r="AX13354" t="str">
        <f t="shared" si="4368"/>
        <v>2-GASTOS</v>
      </c>
      <c r="AY13354" t="str">
        <f t="shared" si="4369"/>
        <v>2.2-Gastos de capital</v>
      </c>
      <c r="AZ13354" t="str">
        <f t="shared" si="4370"/>
        <v>2.2.2-Activos fijos (formación bruta de capital fijo)</v>
      </c>
      <c r="BA13354" t="str">
        <f t="shared" si="4371"/>
        <v>2.2.2.1-Viviendas, edificios y estructuras</v>
      </c>
      <c r="BB13354" t="str">
        <f t="shared" si="4372"/>
        <v>2.7.1.2.01-Obras para edificación no residencial</v>
      </c>
      <c r="BC13354" t="str">
        <f t="shared" si="4373"/>
        <v>0206-MINISTERIO DE EDUCACIÓN</v>
      </c>
      <c r="BD13354" t="str">
        <f t="shared" si="4374"/>
        <v>01-MINISTERIO DE EDUCACION</v>
      </c>
      <c r="BE13354" t="str">
        <f t="shared" si="4375"/>
        <v>0001-MINISTERIO DE EDUCACION</v>
      </c>
      <c r="BF13354" t="str">
        <f t="shared" si="4376"/>
        <v>0000-NO APLICA</v>
      </c>
      <c r="BG13354" t="str">
        <f t="shared" si="4377"/>
        <v>4-SERVICIOS SOCIALES</v>
      </c>
      <c r="BH13354" t="str">
        <f t="shared" si="4378"/>
        <v>4.4-Educación</v>
      </c>
      <c r="BI13354" t="str">
        <f t="shared" si="4379"/>
        <v>4.4.01-Educación inicial</v>
      </c>
      <c r="BJ13354" t="str">
        <f t="shared" si="4380"/>
        <v>17-Instalaciones escolares seguras, inclusivas y sostenibles</v>
      </c>
      <c r="BK13354" t="str">
        <f t="shared" si="4381"/>
        <v>05-Construcción y equipamiento de estancias infantiles</v>
      </c>
      <c r="BL13354" t="str">
        <f t="shared" si="4382"/>
        <v>0052-CONSTRUCCION DE ESTANCIA INFANTIL CRISTO REY 2, MUNICIPIO SANTO DOMINGO DE GUZMAN</v>
      </c>
      <c r="BM13354" t="str">
        <f t="shared" si="4383"/>
        <v>56-CONSTRUCCIÓN DE 1 ESTANCIA INFANTIL EN LA PROVINCIA DE DAJABON (FASE 2)</v>
      </c>
      <c r="BN13354" t="str">
        <f t="shared" si="4384"/>
        <v>13459-CONSTRUCCIÓN DE 1 ESTANCIA INFANTIL EN LA PROVINCIA DE DAJABON (FASE 2)</v>
      </c>
      <c r="BO13354" t="str">
        <f t="shared" si="4385"/>
        <v>04-REGION CIBAO NOROESTE</v>
      </c>
      <c r="BP13354" t="str">
        <f t="shared" si="4386"/>
        <v>05-DAJABON</v>
      </c>
      <c r="BQ13354" t="str">
        <f t="shared" si="4387"/>
        <v>2023/06-Junio</v>
      </c>
    </row>
    <row r="13355" spans="1:69" x14ac:dyDescent="0.25">
      <c r="A13355" s="5" t="s">
        <v>33</v>
      </c>
      <c r="B13355" s="5" t="s">
        <v>34</v>
      </c>
      <c r="C13355" s="5" t="s">
        <v>1020</v>
      </c>
      <c r="D13355" s="5" t="s">
        <v>1021</v>
      </c>
      <c r="E13355" s="5" t="s">
        <v>1648</v>
      </c>
      <c r="F13355" s="5" t="s">
        <v>4415</v>
      </c>
      <c r="G13355" s="5" t="s">
        <v>4983</v>
      </c>
      <c r="H13355" s="5" t="s">
        <v>4984</v>
      </c>
      <c r="I13355" s="5" t="s">
        <v>4985</v>
      </c>
      <c r="J13355" s="5" t="s">
        <v>4986</v>
      </c>
      <c r="K13355" s="5" t="s">
        <v>5036</v>
      </c>
      <c r="L13355" s="5" t="s">
        <v>5037</v>
      </c>
      <c r="M13355" s="5" t="s">
        <v>1020</v>
      </c>
      <c r="N13355" s="5" t="s">
        <v>414</v>
      </c>
      <c r="O13355" s="5" t="s">
        <v>415</v>
      </c>
      <c r="P13355" s="5" t="s">
        <v>265</v>
      </c>
      <c r="Q13355" s="5" t="s">
        <v>416</v>
      </c>
      <c r="R13355" s="5" t="s">
        <v>245</v>
      </c>
      <c r="S13355" s="5" t="s">
        <v>416</v>
      </c>
      <c r="T13355" s="5" t="s">
        <v>1034</v>
      </c>
      <c r="U13355" s="5" t="s">
        <v>1035</v>
      </c>
      <c r="V13355" s="5" t="s">
        <v>1066</v>
      </c>
      <c r="W13355" s="5" t="s">
        <v>1067</v>
      </c>
      <c r="X13355" s="5" t="s">
        <v>1385</v>
      </c>
      <c r="Y13355" s="5" t="s">
        <v>1386</v>
      </c>
      <c r="Z13355" s="5" t="s">
        <v>1485</v>
      </c>
      <c r="AA13355" s="5" t="s">
        <v>1486</v>
      </c>
      <c r="AB13355" s="5" t="s">
        <v>1167</v>
      </c>
      <c r="AC13355" s="5" t="s">
        <v>1539</v>
      </c>
      <c r="AD13355" s="5" t="s">
        <v>49</v>
      </c>
      <c r="AE13355" s="5" t="s">
        <v>5127</v>
      </c>
      <c r="AF13355" s="5" t="s">
        <v>4478</v>
      </c>
      <c r="AG13355" s="5" t="s">
        <v>5144</v>
      </c>
      <c r="AH13355" s="5" t="s">
        <v>394</v>
      </c>
      <c r="AI13355" s="5" t="s">
        <v>5138</v>
      </c>
      <c r="AJ13355" s="5" t="s">
        <v>959</v>
      </c>
      <c r="AK13355" s="5" t="s">
        <v>5139</v>
      </c>
      <c r="AL13355" s="5" t="s">
        <v>5138</v>
      </c>
      <c r="AM13355" s="5" t="s">
        <v>53</v>
      </c>
      <c r="AN13355" s="5" t="s">
        <v>1206</v>
      </c>
      <c r="AO13355" s="5" t="s">
        <v>265</v>
      </c>
      <c r="AP13355" s="5" t="s">
        <v>1222</v>
      </c>
      <c r="AQ13355" s="5" t="s">
        <v>67</v>
      </c>
      <c r="AR13355" s="5" t="s">
        <v>68</v>
      </c>
      <c r="AS13355" s="6">
        <v>0</v>
      </c>
      <c r="AT13355" s="6">
        <v>0</v>
      </c>
      <c r="AU13355" s="6">
        <v>0</v>
      </c>
      <c r="AV13355" s="6">
        <v>0</v>
      </c>
      <c r="AW13355" t="str">
        <f t="shared" si="4388"/>
        <v>1-ADMINISTRACION CENTRAL</v>
      </c>
      <c r="AX13355" t="str">
        <f t="shared" si="4368"/>
        <v>2-GASTOS</v>
      </c>
      <c r="AY13355" t="str">
        <f t="shared" si="4369"/>
        <v>2.2-Gastos de capital</v>
      </c>
      <c r="AZ13355" t="str">
        <f t="shared" si="4370"/>
        <v>2.2.2-Activos fijos (formación bruta de capital fijo)</v>
      </c>
      <c r="BA13355" t="str">
        <f t="shared" si="4371"/>
        <v>2.2.2.1-Viviendas, edificios y estructuras</v>
      </c>
      <c r="BB13355" t="str">
        <f t="shared" si="4372"/>
        <v>2.7.1.2.01-Obras para edificación no residencial</v>
      </c>
      <c r="BC13355" t="str">
        <f t="shared" si="4373"/>
        <v>0206-MINISTERIO DE EDUCACIÓN</v>
      </c>
      <c r="BD13355" t="str">
        <f t="shared" si="4374"/>
        <v>01-MINISTERIO DE EDUCACION</v>
      </c>
      <c r="BE13355" t="str">
        <f t="shared" si="4375"/>
        <v>0001-MINISTERIO DE EDUCACION</v>
      </c>
      <c r="BF13355" t="str">
        <f t="shared" si="4376"/>
        <v>0000-NO APLICA</v>
      </c>
      <c r="BG13355" t="str">
        <f t="shared" si="4377"/>
        <v>4-SERVICIOS SOCIALES</v>
      </c>
      <c r="BH13355" t="str">
        <f t="shared" si="4378"/>
        <v>4.4-Educación</v>
      </c>
      <c r="BI13355" t="str">
        <f t="shared" si="4379"/>
        <v>4.4.01-Educación inicial</v>
      </c>
      <c r="BJ13355" t="str">
        <f t="shared" si="4380"/>
        <v>17-Instalaciones escolares seguras, inclusivas y sostenibles</v>
      </c>
      <c r="BK13355" t="str">
        <f t="shared" si="4381"/>
        <v>05-Construcción y equipamiento de estancias infantiles</v>
      </c>
      <c r="BL13355" t="str">
        <f t="shared" si="4382"/>
        <v>0053-CONSTRUCCION DE ESTANCIA INFANTIL CRISTO REY, MUNICIPIO SANTO DOMINGO DE GUZMAN</v>
      </c>
      <c r="BM13355" t="str">
        <f t="shared" si="4383"/>
        <v>04-CONSTRUCCIÓN DE 14 ESTANCIAS INFANTILES DE LA PROVINCIA DISTRITO NACIONAL</v>
      </c>
      <c r="BN13355" t="str">
        <f t="shared" si="4384"/>
        <v>13046-CONSTRUCCIÓN DE 14 ESTANCIAS INFANTILES DE LA PROVINCIA DISTRITO NACIONAL</v>
      </c>
      <c r="BO13355" t="str">
        <f t="shared" si="4385"/>
        <v>10-REGION OZAMA O METROPOLITANA</v>
      </c>
      <c r="BP13355" t="str">
        <f t="shared" si="4386"/>
        <v>01-DISTRITO NACIONAL</v>
      </c>
      <c r="BQ13355" t="str">
        <f t="shared" si="4387"/>
        <v>2023/06-Junio</v>
      </c>
    </row>
    <row r="13356" spans="1:69" x14ac:dyDescent="0.25">
      <c r="A13356" s="5" t="s">
        <v>33</v>
      </c>
      <c r="B13356" s="5" t="s">
        <v>34</v>
      </c>
      <c r="C13356" s="5" t="s">
        <v>1020</v>
      </c>
      <c r="D13356" s="5" t="s">
        <v>1021</v>
      </c>
      <c r="E13356" s="5" t="s">
        <v>1648</v>
      </c>
      <c r="F13356" s="5" t="s">
        <v>4415</v>
      </c>
      <c r="G13356" s="5" t="s">
        <v>4983</v>
      </c>
      <c r="H13356" s="5" t="s">
        <v>4984</v>
      </c>
      <c r="I13356" s="5" t="s">
        <v>4985</v>
      </c>
      <c r="J13356" s="5" t="s">
        <v>4986</v>
      </c>
      <c r="K13356" s="5" t="s">
        <v>5036</v>
      </c>
      <c r="L13356" s="5" t="s">
        <v>5037</v>
      </c>
      <c r="M13356" s="5" t="s">
        <v>1020</v>
      </c>
      <c r="N13356" s="5" t="s">
        <v>414</v>
      </c>
      <c r="O13356" s="5" t="s">
        <v>415</v>
      </c>
      <c r="P13356" s="5" t="s">
        <v>265</v>
      </c>
      <c r="Q13356" s="5" t="s">
        <v>416</v>
      </c>
      <c r="R13356" s="5" t="s">
        <v>245</v>
      </c>
      <c r="S13356" s="5" t="s">
        <v>416</v>
      </c>
      <c r="T13356" s="5" t="s">
        <v>1034</v>
      </c>
      <c r="U13356" s="5" t="s">
        <v>1035</v>
      </c>
      <c r="V13356" s="5" t="s">
        <v>1066</v>
      </c>
      <c r="W13356" s="5" t="s">
        <v>1067</v>
      </c>
      <c r="X13356" s="5" t="s">
        <v>1385</v>
      </c>
      <c r="Y13356" s="5" t="s">
        <v>1386</v>
      </c>
      <c r="Z13356" s="5" t="s">
        <v>1485</v>
      </c>
      <c r="AA13356" s="5" t="s">
        <v>1486</v>
      </c>
      <c r="AB13356" s="5" t="s">
        <v>1167</v>
      </c>
      <c r="AC13356" s="5" t="s">
        <v>1539</v>
      </c>
      <c r="AD13356" s="5" t="s">
        <v>49</v>
      </c>
      <c r="AE13356" s="5" t="s">
        <v>5127</v>
      </c>
      <c r="AF13356" s="5" t="s">
        <v>4478</v>
      </c>
      <c r="AG13356" s="5" t="s">
        <v>5144</v>
      </c>
      <c r="AH13356" s="5" t="s">
        <v>1277</v>
      </c>
      <c r="AI13356" s="5" t="s">
        <v>5145</v>
      </c>
      <c r="AJ13356" s="5" t="s">
        <v>959</v>
      </c>
      <c r="AK13356" s="5" t="s">
        <v>5146</v>
      </c>
      <c r="AL13356" s="5" t="s">
        <v>5145</v>
      </c>
      <c r="AM13356" s="5" t="s">
        <v>1217</v>
      </c>
      <c r="AN13356" s="5" t="s">
        <v>1218</v>
      </c>
      <c r="AO13356" s="5" t="s">
        <v>1079</v>
      </c>
      <c r="AP13356" s="5" t="s">
        <v>1219</v>
      </c>
      <c r="AQ13356" s="5" t="s">
        <v>67</v>
      </c>
      <c r="AR13356" s="5" t="s">
        <v>68</v>
      </c>
      <c r="AS13356" s="6">
        <v>0</v>
      </c>
      <c r="AT13356" s="6">
        <v>0</v>
      </c>
      <c r="AU13356" s="6">
        <v>0</v>
      </c>
      <c r="AV13356" s="6">
        <v>4441431.25</v>
      </c>
      <c r="AW13356" t="str">
        <f t="shared" si="4388"/>
        <v>1-ADMINISTRACION CENTRAL</v>
      </c>
      <c r="AX13356" t="str">
        <f t="shared" si="4368"/>
        <v>2-GASTOS</v>
      </c>
      <c r="AY13356" t="str">
        <f t="shared" si="4369"/>
        <v>2.2-Gastos de capital</v>
      </c>
      <c r="AZ13356" t="str">
        <f t="shared" si="4370"/>
        <v>2.2.2-Activos fijos (formación bruta de capital fijo)</v>
      </c>
      <c r="BA13356" t="str">
        <f t="shared" si="4371"/>
        <v>2.2.2.1-Viviendas, edificios y estructuras</v>
      </c>
      <c r="BB13356" t="str">
        <f t="shared" si="4372"/>
        <v>2.7.1.2.01-Obras para edificación no residencial</v>
      </c>
      <c r="BC13356" t="str">
        <f t="shared" si="4373"/>
        <v>0206-MINISTERIO DE EDUCACIÓN</v>
      </c>
      <c r="BD13356" t="str">
        <f t="shared" si="4374"/>
        <v>01-MINISTERIO DE EDUCACION</v>
      </c>
      <c r="BE13356" t="str">
        <f t="shared" si="4375"/>
        <v>0001-MINISTERIO DE EDUCACION</v>
      </c>
      <c r="BF13356" t="str">
        <f t="shared" si="4376"/>
        <v>0000-NO APLICA</v>
      </c>
      <c r="BG13356" t="str">
        <f t="shared" si="4377"/>
        <v>4-SERVICIOS SOCIALES</v>
      </c>
      <c r="BH13356" t="str">
        <f t="shared" si="4378"/>
        <v>4.4-Educación</v>
      </c>
      <c r="BI13356" t="str">
        <f t="shared" si="4379"/>
        <v>4.4.01-Educación inicial</v>
      </c>
      <c r="BJ13356" t="str">
        <f t="shared" si="4380"/>
        <v>17-Instalaciones escolares seguras, inclusivas y sostenibles</v>
      </c>
      <c r="BK13356" t="str">
        <f t="shared" si="4381"/>
        <v>05-Construcción y equipamiento de estancias infantiles</v>
      </c>
      <c r="BL13356" t="str">
        <f t="shared" si="4382"/>
        <v>0053-CONSTRUCCION DE ESTANCIA INFANTIL CRISTO REY, MUNICIPIO SANTO DOMINGO DE GUZMAN</v>
      </c>
      <c r="BM13356" t="str">
        <f t="shared" si="4383"/>
        <v>16-CONSTRUCCIÓN DE 5 ESTANCIAS INFANTILES EN LA PROVINCIA SAN JUAN</v>
      </c>
      <c r="BN13356" t="str">
        <f t="shared" si="4384"/>
        <v>13057-CONSTRUCCIÓN DE 5 ESTANCIAS INFANTILES EN LA PROVINCIA SAN JUAN</v>
      </c>
      <c r="BO13356" t="str">
        <f t="shared" si="4385"/>
        <v>07-REGION EL VALLE</v>
      </c>
      <c r="BP13356" t="str">
        <f t="shared" si="4386"/>
        <v>22-SAN JUAN</v>
      </c>
      <c r="BQ13356" t="str">
        <f t="shared" si="4387"/>
        <v>2023/06-Junio</v>
      </c>
    </row>
    <row r="13357" spans="1:69" x14ac:dyDescent="0.25">
      <c r="A13357" s="5" t="s">
        <v>33</v>
      </c>
      <c r="B13357" s="5" t="s">
        <v>34</v>
      </c>
      <c r="C13357" s="5" t="s">
        <v>1020</v>
      </c>
      <c r="D13357" s="5" t="s">
        <v>1021</v>
      </c>
      <c r="E13357" s="5" t="s">
        <v>1648</v>
      </c>
      <c r="F13357" s="5" t="s">
        <v>4415</v>
      </c>
      <c r="G13357" s="5" t="s">
        <v>4983</v>
      </c>
      <c r="H13357" s="5" t="s">
        <v>4984</v>
      </c>
      <c r="I13357" s="5" t="s">
        <v>4985</v>
      </c>
      <c r="J13357" s="5" t="s">
        <v>4986</v>
      </c>
      <c r="K13357" s="5" t="s">
        <v>5036</v>
      </c>
      <c r="L13357" s="5" t="s">
        <v>5037</v>
      </c>
      <c r="M13357" s="5" t="s">
        <v>1020</v>
      </c>
      <c r="N13357" s="5" t="s">
        <v>414</v>
      </c>
      <c r="O13357" s="5" t="s">
        <v>415</v>
      </c>
      <c r="P13357" s="5" t="s">
        <v>265</v>
      </c>
      <c r="Q13357" s="5" t="s">
        <v>416</v>
      </c>
      <c r="R13357" s="5" t="s">
        <v>245</v>
      </c>
      <c r="S13357" s="5" t="s">
        <v>416</v>
      </c>
      <c r="T13357" s="5" t="s">
        <v>1034</v>
      </c>
      <c r="U13357" s="5" t="s">
        <v>1035</v>
      </c>
      <c r="V13357" s="5" t="s">
        <v>1066</v>
      </c>
      <c r="W13357" s="5" t="s">
        <v>1067</v>
      </c>
      <c r="X13357" s="5" t="s">
        <v>1385</v>
      </c>
      <c r="Y13357" s="5" t="s">
        <v>1386</v>
      </c>
      <c r="Z13357" s="5" t="s">
        <v>1485</v>
      </c>
      <c r="AA13357" s="5" t="s">
        <v>1486</v>
      </c>
      <c r="AB13357" s="5" t="s">
        <v>1167</v>
      </c>
      <c r="AC13357" s="5" t="s">
        <v>1539</v>
      </c>
      <c r="AD13357" s="5" t="s">
        <v>49</v>
      </c>
      <c r="AE13357" s="5" t="s">
        <v>5127</v>
      </c>
      <c r="AF13357" s="5" t="s">
        <v>4478</v>
      </c>
      <c r="AG13357" s="5" t="s">
        <v>5144</v>
      </c>
      <c r="AH13357" s="5" t="s">
        <v>5147</v>
      </c>
      <c r="AI13357" s="5" t="s">
        <v>5148</v>
      </c>
      <c r="AJ13357" s="5" t="s">
        <v>959</v>
      </c>
      <c r="AK13357" s="5" t="s">
        <v>5149</v>
      </c>
      <c r="AL13357" s="5" t="s">
        <v>5148</v>
      </c>
      <c r="AM13357" s="5" t="s">
        <v>53</v>
      </c>
      <c r="AN13357" s="5" t="s">
        <v>1206</v>
      </c>
      <c r="AO13357" s="5" t="s">
        <v>1207</v>
      </c>
      <c r="AP13357" s="5" t="s">
        <v>1208</v>
      </c>
      <c r="AQ13357" s="5" t="s">
        <v>67</v>
      </c>
      <c r="AR13357" s="5" t="s">
        <v>68</v>
      </c>
      <c r="AS13357" s="6">
        <v>0</v>
      </c>
      <c r="AT13357" s="6">
        <v>0</v>
      </c>
      <c r="AU13357" s="6">
        <v>0</v>
      </c>
      <c r="AV13357" s="6">
        <v>3253340.51</v>
      </c>
      <c r="AW13357" t="str">
        <f t="shared" si="4388"/>
        <v>1-ADMINISTRACION CENTRAL</v>
      </c>
      <c r="AX13357" t="str">
        <f t="shared" si="4368"/>
        <v>2-GASTOS</v>
      </c>
      <c r="AY13357" t="str">
        <f t="shared" si="4369"/>
        <v>2.2-Gastos de capital</v>
      </c>
      <c r="AZ13357" t="str">
        <f t="shared" si="4370"/>
        <v>2.2.2-Activos fijos (formación bruta de capital fijo)</v>
      </c>
      <c r="BA13357" t="str">
        <f t="shared" si="4371"/>
        <v>2.2.2.1-Viviendas, edificios y estructuras</v>
      </c>
      <c r="BB13357" t="str">
        <f t="shared" si="4372"/>
        <v>2.7.1.2.01-Obras para edificación no residencial</v>
      </c>
      <c r="BC13357" t="str">
        <f t="shared" si="4373"/>
        <v>0206-MINISTERIO DE EDUCACIÓN</v>
      </c>
      <c r="BD13357" t="str">
        <f t="shared" si="4374"/>
        <v>01-MINISTERIO DE EDUCACION</v>
      </c>
      <c r="BE13357" t="str">
        <f t="shared" si="4375"/>
        <v>0001-MINISTERIO DE EDUCACION</v>
      </c>
      <c r="BF13357" t="str">
        <f t="shared" si="4376"/>
        <v>0000-NO APLICA</v>
      </c>
      <c r="BG13357" t="str">
        <f t="shared" si="4377"/>
        <v>4-SERVICIOS SOCIALES</v>
      </c>
      <c r="BH13357" t="str">
        <f t="shared" si="4378"/>
        <v>4.4-Educación</v>
      </c>
      <c r="BI13357" t="str">
        <f t="shared" si="4379"/>
        <v>4.4.01-Educación inicial</v>
      </c>
      <c r="BJ13357" t="str">
        <f t="shared" si="4380"/>
        <v>17-Instalaciones escolares seguras, inclusivas y sostenibles</v>
      </c>
      <c r="BK13357" t="str">
        <f t="shared" si="4381"/>
        <v>05-Construcción y equipamiento de estancias infantiles</v>
      </c>
      <c r="BL13357" t="str">
        <f t="shared" si="4382"/>
        <v>0053-CONSTRUCCION DE ESTANCIA INFANTIL CRISTO REY, MUNICIPIO SANTO DOMINGO DE GUZMAN</v>
      </c>
      <c r="BM13357" t="str">
        <f t="shared" si="4383"/>
        <v>34-CONSTRUCCIÓN DE 36 ESTANCIAS INFANTILES EN LA PROVINCIA SANTO DOMINGO (FASE 2)</v>
      </c>
      <c r="BN13357" t="str">
        <f t="shared" si="4384"/>
        <v>13424-CONSTRUCCIÓN DE 36 ESTANCIAS INFANTILES EN LA PROVINCIA SANTO DOMINGO (FASE 2)</v>
      </c>
      <c r="BO13357" t="str">
        <f t="shared" si="4385"/>
        <v>10-REGION OZAMA O METROPOLITANA</v>
      </c>
      <c r="BP13357" t="str">
        <f t="shared" si="4386"/>
        <v>32-SANTO DOMINGO</v>
      </c>
      <c r="BQ13357" t="str">
        <f t="shared" si="4387"/>
        <v>2023/06-Junio</v>
      </c>
    </row>
    <row r="13358" spans="1:69" x14ac:dyDescent="0.25">
      <c r="A13358" s="5" t="s">
        <v>33</v>
      </c>
      <c r="B13358" s="5" t="s">
        <v>34</v>
      </c>
      <c r="C13358" s="5" t="s">
        <v>1020</v>
      </c>
      <c r="D13358" s="5" t="s">
        <v>1021</v>
      </c>
      <c r="E13358" s="5" t="s">
        <v>1648</v>
      </c>
      <c r="F13358" s="5" t="s">
        <v>4415</v>
      </c>
      <c r="G13358" s="5" t="s">
        <v>4983</v>
      </c>
      <c r="H13358" s="5" t="s">
        <v>4984</v>
      </c>
      <c r="I13358" s="5" t="s">
        <v>4985</v>
      </c>
      <c r="J13358" s="5" t="s">
        <v>4986</v>
      </c>
      <c r="K13358" s="5" t="s">
        <v>5036</v>
      </c>
      <c r="L13358" s="5" t="s">
        <v>5037</v>
      </c>
      <c r="M13358" s="5" t="s">
        <v>1020</v>
      </c>
      <c r="N13358" s="5" t="s">
        <v>414</v>
      </c>
      <c r="O13358" s="5" t="s">
        <v>415</v>
      </c>
      <c r="P13358" s="5" t="s">
        <v>265</v>
      </c>
      <c r="Q13358" s="5" t="s">
        <v>416</v>
      </c>
      <c r="R13358" s="5" t="s">
        <v>245</v>
      </c>
      <c r="S13358" s="5" t="s">
        <v>416</v>
      </c>
      <c r="T13358" s="5" t="s">
        <v>1034</v>
      </c>
      <c r="U13358" s="5" t="s">
        <v>1035</v>
      </c>
      <c r="V13358" s="5" t="s">
        <v>1066</v>
      </c>
      <c r="W13358" s="5" t="s">
        <v>1067</v>
      </c>
      <c r="X13358" s="5" t="s">
        <v>1385</v>
      </c>
      <c r="Y13358" s="5" t="s">
        <v>1386</v>
      </c>
      <c r="Z13358" s="5" t="s">
        <v>1485</v>
      </c>
      <c r="AA13358" s="5" t="s">
        <v>1486</v>
      </c>
      <c r="AB13358" s="5" t="s">
        <v>1167</v>
      </c>
      <c r="AC13358" s="5" t="s">
        <v>1539</v>
      </c>
      <c r="AD13358" s="5" t="s">
        <v>49</v>
      </c>
      <c r="AE13358" s="5" t="s">
        <v>5127</v>
      </c>
      <c r="AF13358" s="5" t="s">
        <v>4478</v>
      </c>
      <c r="AG13358" s="5" t="s">
        <v>5144</v>
      </c>
      <c r="AH13358" s="5" t="s">
        <v>2588</v>
      </c>
      <c r="AI13358" s="5" t="s">
        <v>5150</v>
      </c>
      <c r="AJ13358" s="5" t="s">
        <v>959</v>
      </c>
      <c r="AK13358" s="5" t="s">
        <v>5151</v>
      </c>
      <c r="AL13358" s="5" t="s">
        <v>5150</v>
      </c>
      <c r="AM13358" s="5" t="s">
        <v>363</v>
      </c>
      <c r="AN13358" s="5" t="s">
        <v>1224</v>
      </c>
      <c r="AO13358" s="5" t="s">
        <v>1183</v>
      </c>
      <c r="AP13358" s="5" t="s">
        <v>1225</v>
      </c>
      <c r="AQ13358" s="5" t="s">
        <v>67</v>
      </c>
      <c r="AR13358" s="5" t="s">
        <v>68</v>
      </c>
      <c r="AS13358" s="6">
        <v>0</v>
      </c>
      <c r="AT13358" s="6">
        <v>0</v>
      </c>
      <c r="AU13358" s="6">
        <v>0</v>
      </c>
      <c r="AV13358" s="6">
        <v>0</v>
      </c>
      <c r="AW13358" t="str">
        <f t="shared" si="4388"/>
        <v>1-ADMINISTRACION CENTRAL</v>
      </c>
      <c r="AX13358" t="str">
        <f t="shared" si="4368"/>
        <v>2-GASTOS</v>
      </c>
      <c r="AY13358" t="str">
        <f t="shared" si="4369"/>
        <v>2.2-Gastos de capital</v>
      </c>
      <c r="AZ13358" t="str">
        <f t="shared" si="4370"/>
        <v>2.2.2-Activos fijos (formación bruta de capital fijo)</v>
      </c>
      <c r="BA13358" t="str">
        <f t="shared" si="4371"/>
        <v>2.2.2.1-Viviendas, edificios y estructuras</v>
      </c>
      <c r="BB13358" t="str">
        <f t="shared" si="4372"/>
        <v>2.7.1.2.01-Obras para edificación no residencial</v>
      </c>
      <c r="BC13358" t="str">
        <f t="shared" si="4373"/>
        <v>0206-MINISTERIO DE EDUCACIÓN</v>
      </c>
      <c r="BD13358" t="str">
        <f t="shared" si="4374"/>
        <v>01-MINISTERIO DE EDUCACION</v>
      </c>
      <c r="BE13358" t="str">
        <f t="shared" si="4375"/>
        <v>0001-MINISTERIO DE EDUCACION</v>
      </c>
      <c r="BF13358" t="str">
        <f t="shared" si="4376"/>
        <v>0000-NO APLICA</v>
      </c>
      <c r="BG13358" t="str">
        <f t="shared" si="4377"/>
        <v>4-SERVICIOS SOCIALES</v>
      </c>
      <c r="BH13358" t="str">
        <f t="shared" si="4378"/>
        <v>4.4-Educación</v>
      </c>
      <c r="BI13358" t="str">
        <f t="shared" si="4379"/>
        <v>4.4.01-Educación inicial</v>
      </c>
      <c r="BJ13358" t="str">
        <f t="shared" si="4380"/>
        <v>17-Instalaciones escolares seguras, inclusivas y sostenibles</v>
      </c>
      <c r="BK13358" t="str">
        <f t="shared" si="4381"/>
        <v>05-Construcción y equipamiento de estancias infantiles</v>
      </c>
      <c r="BL13358" t="str">
        <f t="shared" si="4382"/>
        <v>0053-CONSTRUCCION DE ESTANCIA INFANTIL CRISTO REY, MUNICIPIO SANTO DOMINGO DE GUZMAN</v>
      </c>
      <c r="BM13358" t="str">
        <f t="shared" si="4383"/>
        <v>43-CONSTRUCCIÓN  DE 3 ESTANCIAS INFANTIESL EN LA PROVINCIA DE LA VEGA (FASE 2)</v>
      </c>
      <c r="BN13358" t="str">
        <f t="shared" si="4384"/>
        <v>13443-CONSTRUCCIÓN  DE 3 ESTANCIAS INFANTIESL EN LA PROVINCIA DE LA VEGA (FASE 2)</v>
      </c>
      <c r="BO13358" t="str">
        <f t="shared" si="4385"/>
        <v>02-REGION CIBAO SUR</v>
      </c>
      <c r="BP13358" t="str">
        <f t="shared" si="4386"/>
        <v>13-LA VEGA</v>
      </c>
      <c r="BQ13358" t="str">
        <f t="shared" si="4387"/>
        <v>2023/06-Junio</v>
      </c>
    </row>
    <row r="13359" spans="1:69" x14ac:dyDescent="0.25">
      <c r="A13359" s="5" t="s">
        <v>33</v>
      </c>
      <c r="B13359" s="5" t="s">
        <v>34</v>
      </c>
      <c r="C13359" s="5" t="s">
        <v>1020</v>
      </c>
      <c r="D13359" s="5" t="s">
        <v>1021</v>
      </c>
      <c r="E13359" s="5" t="s">
        <v>1648</v>
      </c>
      <c r="F13359" s="5" t="s">
        <v>4415</v>
      </c>
      <c r="G13359" s="5" t="s">
        <v>4983</v>
      </c>
      <c r="H13359" s="5" t="s">
        <v>4984</v>
      </c>
      <c r="I13359" s="5" t="s">
        <v>4985</v>
      </c>
      <c r="J13359" s="5" t="s">
        <v>4986</v>
      </c>
      <c r="K13359" s="5" t="s">
        <v>5036</v>
      </c>
      <c r="L13359" s="5" t="s">
        <v>5037</v>
      </c>
      <c r="M13359" s="5" t="s">
        <v>1020</v>
      </c>
      <c r="N13359" s="5" t="s">
        <v>414</v>
      </c>
      <c r="O13359" s="5" t="s">
        <v>415</v>
      </c>
      <c r="P13359" s="5" t="s">
        <v>265</v>
      </c>
      <c r="Q13359" s="5" t="s">
        <v>416</v>
      </c>
      <c r="R13359" s="5" t="s">
        <v>245</v>
      </c>
      <c r="S13359" s="5" t="s">
        <v>416</v>
      </c>
      <c r="T13359" s="5" t="s">
        <v>1034</v>
      </c>
      <c r="U13359" s="5" t="s">
        <v>1035</v>
      </c>
      <c r="V13359" s="5" t="s">
        <v>1066</v>
      </c>
      <c r="W13359" s="5" t="s">
        <v>1067</v>
      </c>
      <c r="X13359" s="5" t="s">
        <v>1385</v>
      </c>
      <c r="Y13359" s="5" t="s">
        <v>1386</v>
      </c>
      <c r="Z13359" s="5" t="s">
        <v>1485</v>
      </c>
      <c r="AA13359" s="5" t="s">
        <v>1486</v>
      </c>
      <c r="AB13359" s="5" t="s">
        <v>1167</v>
      </c>
      <c r="AC13359" s="5" t="s">
        <v>1539</v>
      </c>
      <c r="AD13359" s="5" t="s">
        <v>49</v>
      </c>
      <c r="AE13359" s="5" t="s">
        <v>5127</v>
      </c>
      <c r="AF13359" s="5" t="s">
        <v>4478</v>
      </c>
      <c r="AG13359" s="5" t="s">
        <v>5144</v>
      </c>
      <c r="AH13359" s="5" t="s">
        <v>4527</v>
      </c>
      <c r="AI13359" s="5" t="s">
        <v>5152</v>
      </c>
      <c r="AJ13359" s="5" t="s">
        <v>959</v>
      </c>
      <c r="AK13359" s="5" t="s">
        <v>5153</v>
      </c>
      <c r="AL13359" s="5" t="s">
        <v>5152</v>
      </c>
      <c r="AM13359" s="5" t="s">
        <v>394</v>
      </c>
      <c r="AN13359" s="5" t="s">
        <v>1227</v>
      </c>
      <c r="AO13359" s="5" t="s">
        <v>4524</v>
      </c>
      <c r="AP13359" s="5" t="s">
        <v>4724</v>
      </c>
      <c r="AQ13359" s="5" t="s">
        <v>67</v>
      </c>
      <c r="AR13359" s="5" t="s">
        <v>68</v>
      </c>
      <c r="AS13359" s="6">
        <v>0</v>
      </c>
      <c r="AT13359" s="6">
        <v>0</v>
      </c>
      <c r="AU13359" s="6">
        <v>0</v>
      </c>
      <c r="AV13359" s="6">
        <v>0</v>
      </c>
      <c r="AW13359" t="str">
        <f t="shared" si="4388"/>
        <v>1-ADMINISTRACION CENTRAL</v>
      </c>
      <c r="AX13359" t="str">
        <f t="shared" si="4368"/>
        <v>2-GASTOS</v>
      </c>
      <c r="AY13359" t="str">
        <f t="shared" si="4369"/>
        <v>2.2-Gastos de capital</v>
      </c>
      <c r="AZ13359" t="str">
        <f t="shared" si="4370"/>
        <v>2.2.2-Activos fijos (formación bruta de capital fijo)</v>
      </c>
      <c r="BA13359" t="str">
        <f t="shared" si="4371"/>
        <v>2.2.2.1-Viviendas, edificios y estructuras</v>
      </c>
      <c r="BB13359" t="str">
        <f t="shared" si="4372"/>
        <v>2.7.1.2.01-Obras para edificación no residencial</v>
      </c>
      <c r="BC13359" t="str">
        <f t="shared" si="4373"/>
        <v>0206-MINISTERIO DE EDUCACIÓN</v>
      </c>
      <c r="BD13359" t="str">
        <f t="shared" si="4374"/>
        <v>01-MINISTERIO DE EDUCACION</v>
      </c>
      <c r="BE13359" t="str">
        <f t="shared" si="4375"/>
        <v>0001-MINISTERIO DE EDUCACION</v>
      </c>
      <c r="BF13359" t="str">
        <f t="shared" si="4376"/>
        <v>0000-NO APLICA</v>
      </c>
      <c r="BG13359" t="str">
        <f t="shared" si="4377"/>
        <v>4-SERVICIOS SOCIALES</v>
      </c>
      <c r="BH13359" t="str">
        <f t="shared" si="4378"/>
        <v>4.4-Educación</v>
      </c>
      <c r="BI13359" t="str">
        <f t="shared" si="4379"/>
        <v>4.4.01-Educación inicial</v>
      </c>
      <c r="BJ13359" t="str">
        <f t="shared" si="4380"/>
        <v>17-Instalaciones escolares seguras, inclusivas y sostenibles</v>
      </c>
      <c r="BK13359" t="str">
        <f t="shared" si="4381"/>
        <v>05-Construcción y equipamiento de estancias infantiles</v>
      </c>
      <c r="BL13359" t="str">
        <f t="shared" si="4382"/>
        <v>0053-CONSTRUCCION DE ESTANCIA INFANTIL CRISTO REY, MUNICIPIO SANTO DOMINGO DE GUZMAN</v>
      </c>
      <c r="BM13359" t="str">
        <f t="shared" si="4383"/>
        <v>54-CONSTRUCCIÓN  DE 1 ESTANCIA INFANTIL EN LA PROVINCIA DE SANTIAGO RODRIGUEZ (FASE 2)</v>
      </c>
      <c r="BN13359" t="str">
        <f t="shared" si="4384"/>
        <v>13457-CONSTRUCCIÓN  DE 1 ESTANCIA INFANTIL EN LA PROVINCIA DE SANTIAGO RODRIGUEZ (FASE 2)</v>
      </c>
      <c r="BO13359" t="str">
        <f t="shared" si="4385"/>
        <v>04-REGION CIBAO NOROESTE</v>
      </c>
      <c r="BP13359" t="str">
        <f t="shared" si="4386"/>
        <v>26-SANTIAGO RODRIGUEZ</v>
      </c>
      <c r="BQ13359" t="str">
        <f t="shared" si="4387"/>
        <v>2023/06-Junio</v>
      </c>
    </row>
    <row r="13360" spans="1:69" x14ac:dyDescent="0.25">
      <c r="A13360" s="5" t="s">
        <v>33</v>
      </c>
      <c r="B13360" s="5" t="s">
        <v>34</v>
      </c>
      <c r="C13360" s="5" t="s">
        <v>1020</v>
      </c>
      <c r="D13360" s="5" t="s">
        <v>1021</v>
      </c>
      <c r="E13360" s="5" t="s">
        <v>1648</v>
      </c>
      <c r="F13360" s="5" t="s">
        <v>4415</v>
      </c>
      <c r="G13360" s="5" t="s">
        <v>4983</v>
      </c>
      <c r="H13360" s="5" t="s">
        <v>4984</v>
      </c>
      <c r="I13360" s="5" t="s">
        <v>4985</v>
      </c>
      <c r="J13360" s="5" t="s">
        <v>4986</v>
      </c>
      <c r="K13360" s="5" t="s">
        <v>5036</v>
      </c>
      <c r="L13360" s="5" t="s">
        <v>5037</v>
      </c>
      <c r="M13360" s="5" t="s">
        <v>1020</v>
      </c>
      <c r="N13360" s="5" t="s">
        <v>414</v>
      </c>
      <c r="O13360" s="5" t="s">
        <v>415</v>
      </c>
      <c r="P13360" s="5" t="s">
        <v>265</v>
      </c>
      <c r="Q13360" s="5" t="s">
        <v>416</v>
      </c>
      <c r="R13360" s="5" t="s">
        <v>245</v>
      </c>
      <c r="S13360" s="5" t="s">
        <v>416</v>
      </c>
      <c r="T13360" s="5" t="s">
        <v>1034</v>
      </c>
      <c r="U13360" s="5" t="s">
        <v>1035</v>
      </c>
      <c r="V13360" s="5" t="s">
        <v>1066</v>
      </c>
      <c r="W13360" s="5" t="s">
        <v>1067</v>
      </c>
      <c r="X13360" s="5" t="s">
        <v>1385</v>
      </c>
      <c r="Y13360" s="5" t="s">
        <v>1386</v>
      </c>
      <c r="Z13360" s="5" t="s">
        <v>1485</v>
      </c>
      <c r="AA13360" s="5" t="s">
        <v>1486</v>
      </c>
      <c r="AB13360" s="5" t="s">
        <v>1167</v>
      </c>
      <c r="AC13360" s="5" t="s">
        <v>1539</v>
      </c>
      <c r="AD13360" s="5" t="s">
        <v>49</v>
      </c>
      <c r="AE13360" s="5" t="s">
        <v>5127</v>
      </c>
      <c r="AF13360" s="5" t="s">
        <v>4428</v>
      </c>
      <c r="AG13360" s="5" t="s">
        <v>5154</v>
      </c>
      <c r="AH13360" s="5" t="s">
        <v>53</v>
      </c>
      <c r="AI13360" s="5" t="s">
        <v>5155</v>
      </c>
      <c r="AJ13360" s="5" t="s">
        <v>959</v>
      </c>
      <c r="AK13360" s="5" t="s">
        <v>5156</v>
      </c>
      <c r="AL13360" s="5" t="s">
        <v>5155</v>
      </c>
      <c r="AM13360" s="5" t="s">
        <v>1213</v>
      </c>
      <c r="AN13360" s="5" t="s">
        <v>1214</v>
      </c>
      <c r="AO13360" s="5" t="s">
        <v>1163</v>
      </c>
      <c r="AP13360" s="5" t="s">
        <v>4438</v>
      </c>
      <c r="AQ13360" s="5" t="s">
        <v>67</v>
      </c>
      <c r="AR13360" s="5" t="s">
        <v>68</v>
      </c>
      <c r="AS13360" s="6">
        <v>0</v>
      </c>
      <c r="AT13360" s="6">
        <v>7288792.0199999996</v>
      </c>
      <c r="AU13360" s="6">
        <v>7288792.0199999996</v>
      </c>
      <c r="AV13360" s="6">
        <v>7288792.0199999996</v>
      </c>
      <c r="AW13360" t="str">
        <f t="shared" si="4388"/>
        <v>1-ADMINISTRACION CENTRAL</v>
      </c>
      <c r="AX13360" t="str">
        <f t="shared" si="4368"/>
        <v>2-GASTOS</v>
      </c>
      <c r="AY13360" t="str">
        <f t="shared" si="4369"/>
        <v>2.2-Gastos de capital</v>
      </c>
      <c r="AZ13360" t="str">
        <f t="shared" si="4370"/>
        <v>2.2.2-Activos fijos (formación bruta de capital fijo)</v>
      </c>
      <c r="BA13360" t="str">
        <f t="shared" si="4371"/>
        <v>2.2.2.1-Viviendas, edificios y estructuras</v>
      </c>
      <c r="BB13360" t="str">
        <f t="shared" si="4372"/>
        <v>2.7.1.2.01-Obras para edificación no residencial</v>
      </c>
      <c r="BC13360" t="str">
        <f t="shared" si="4373"/>
        <v>0206-MINISTERIO DE EDUCACIÓN</v>
      </c>
      <c r="BD13360" t="str">
        <f t="shared" si="4374"/>
        <v>01-MINISTERIO DE EDUCACION</v>
      </c>
      <c r="BE13360" t="str">
        <f t="shared" si="4375"/>
        <v>0001-MINISTERIO DE EDUCACION</v>
      </c>
      <c r="BF13360" t="str">
        <f t="shared" si="4376"/>
        <v>0000-NO APLICA</v>
      </c>
      <c r="BG13360" t="str">
        <f t="shared" si="4377"/>
        <v>4-SERVICIOS SOCIALES</v>
      </c>
      <c r="BH13360" t="str">
        <f t="shared" si="4378"/>
        <v>4.4-Educación</v>
      </c>
      <c r="BI13360" t="str">
        <f t="shared" si="4379"/>
        <v>4.4.01-Educación inicial</v>
      </c>
      <c r="BJ13360" t="str">
        <f t="shared" si="4380"/>
        <v>17-Instalaciones escolares seguras, inclusivas y sostenibles</v>
      </c>
      <c r="BK13360" t="str">
        <f t="shared" si="4381"/>
        <v>05-Construcción y equipamiento de estancias infantiles</v>
      </c>
      <c r="BL13360" t="str">
        <f t="shared" si="4382"/>
        <v>0054-CONSTRUCCION ESTANCIA INFANTIL VILLA VERDE-ZONA FRANCA, MUNICIPIO DE LA ROMANA</v>
      </c>
      <c r="BM13360" t="str">
        <f t="shared" si="4383"/>
        <v>10-CONSTRUCCIÓN 4 ESTANCIAS INFANTILES EN LA PROVINCIA DE LA ROMANA</v>
      </c>
      <c r="BN13360" t="str">
        <f t="shared" si="4384"/>
        <v>13052-CONSTRUCCIÓN 4 ESTANCIAS INFANTILES EN LA PROVINCIA DE LA ROMANA</v>
      </c>
      <c r="BO13360" t="str">
        <f t="shared" si="4385"/>
        <v>08-REGION YUMA</v>
      </c>
      <c r="BP13360" t="str">
        <f t="shared" si="4386"/>
        <v>12-LA ROMANA</v>
      </c>
      <c r="BQ13360" t="str">
        <f t="shared" si="4387"/>
        <v>2023/06-Junio</v>
      </c>
    </row>
    <row r="13361" spans="1:69" x14ac:dyDescent="0.25">
      <c r="A13361" s="5" t="s">
        <v>33</v>
      </c>
      <c r="B13361" s="5" t="s">
        <v>34</v>
      </c>
      <c r="C13361" s="5" t="s">
        <v>1020</v>
      </c>
      <c r="D13361" s="5" t="s">
        <v>1021</v>
      </c>
      <c r="E13361" s="5" t="s">
        <v>1648</v>
      </c>
      <c r="F13361" s="5" t="s">
        <v>4415</v>
      </c>
      <c r="G13361" s="5" t="s">
        <v>4983</v>
      </c>
      <c r="H13361" s="5" t="s">
        <v>4984</v>
      </c>
      <c r="I13361" s="5" t="s">
        <v>4985</v>
      </c>
      <c r="J13361" s="5" t="s">
        <v>4986</v>
      </c>
      <c r="K13361" s="5" t="s">
        <v>5036</v>
      </c>
      <c r="L13361" s="5" t="s">
        <v>5037</v>
      </c>
      <c r="M13361" s="5" t="s">
        <v>1020</v>
      </c>
      <c r="N13361" s="5" t="s">
        <v>414</v>
      </c>
      <c r="O13361" s="5" t="s">
        <v>415</v>
      </c>
      <c r="P13361" s="5" t="s">
        <v>265</v>
      </c>
      <c r="Q13361" s="5" t="s">
        <v>416</v>
      </c>
      <c r="R13361" s="5" t="s">
        <v>245</v>
      </c>
      <c r="S13361" s="5" t="s">
        <v>416</v>
      </c>
      <c r="T13361" s="5" t="s">
        <v>1034</v>
      </c>
      <c r="U13361" s="5" t="s">
        <v>1035</v>
      </c>
      <c r="V13361" s="5" t="s">
        <v>1066</v>
      </c>
      <c r="W13361" s="5" t="s">
        <v>1067</v>
      </c>
      <c r="X13361" s="5" t="s">
        <v>1385</v>
      </c>
      <c r="Y13361" s="5" t="s">
        <v>1386</v>
      </c>
      <c r="Z13361" s="5" t="s">
        <v>1485</v>
      </c>
      <c r="AA13361" s="5" t="s">
        <v>1486</v>
      </c>
      <c r="AB13361" s="5" t="s">
        <v>1167</v>
      </c>
      <c r="AC13361" s="5" t="s">
        <v>1539</v>
      </c>
      <c r="AD13361" s="5" t="s">
        <v>49</v>
      </c>
      <c r="AE13361" s="5" t="s">
        <v>5127</v>
      </c>
      <c r="AF13361" s="5" t="s">
        <v>4428</v>
      </c>
      <c r="AG13361" s="5" t="s">
        <v>5154</v>
      </c>
      <c r="AH13361" s="5" t="s">
        <v>1141</v>
      </c>
      <c r="AI13361" s="5" t="s">
        <v>5157</v>
      </c>
      <c r="AJ13361" s="5" t="s">
        <v>959</v>
      </c>
      <c r="AK13361" s="5" t="s">
        <v>5158</v>
      </c>
      <c r="AL13361" s="5" t="s">
        <v>5157</v>
      </c>
      <c r="AM13361" s="5" t="s">
        <v>1378</v>
      </c>
      <c r="AN13361" s="5" t="s">
        <v>4555</v>
      </c>
      <c r="AO13361" s="5" t="s">
        <v>1141</v>
      </c>
      <c r="AP13361" s="5" t="s">
        <v>4572</v>
      </c>
      <c r="AQ13361" s="5" t="s">
        <v>67</v>
      </c>
      <c r="AR13361" s="5" t="s">
        <v>68</v>
      </c>
      <c r="AS13361" s="6">
        <v>0</v>
      </c>
      <c r="AT13361" s="6">
        <v>0</v>
      </c>
      <c r="AU13361" s="6">
        <v>0</v>
      </c>
      <c r="AV13361" s="6">
        <v>0</v>
      </c>
      <c r="AW13361" t="str">
        <f t="shared" si="4388"/>
        <v>1-ADMINISTRACION CENTRAL</v>
      </c>
      <c r="AX13361" t="str">
        <f t="shared" si="4368"/>
        <v>2-GASTOS</v>
      </c>
      <c r="AY13361" t="str">
        <f t="shared" si="4369"/>
        <v>2.2-Gastos de capital</v>
      </c>
      <c r="AZ13361" t="str">
        <f t="shared" si="4370"/>
        <v>2.2.2-Activos fijos (formación bruta de capital fijo)</v>
      </c>
      <c r="BA13361" t="str">
        <f t="shared" si="4371"/>
        <v>2.2.2.1-Viviendas, edificios y estructuras</v>
      </c>
      <c r="BB13361" t="str">
        <f t="shared" si="4372"/>
        <v>2.7.1.2.01-Obras para edificación no residencial</v>
      </c>
      <c r="BC13361" t="str">
        <f t="shared" si="4373"/>
        <v>0206-MINISTERIO DE EDUCACIÓN</v>
      </c>
      <c r="BD13361" t="str">
        <f t="shared" si="4374"/>
        <v>01-MINISTERIO DE EDUCACION</v>
      </c>
      <c r="BE13361" t="str">
        <f t="shared" si="4375"/>
        <v>0001-MINISTERIO DE EDUCACION</v>
      </c>
      <c r="BF13361" t="str">
        <f t="shared" si="4376"/>
        <v>0000-NO APLICA</v>
      </c>
      <c r="BG13361" t="str">
        <f t="shared" si="4377"/>
        <v>4-SERVICIOS SOCIALES</v>
      </c>
      <c r="BH13361" t="str">
        <f t="shared" si="4378"/>
        <v>4.4-Educación</v>
      </c>
      <c r="BI13361" t="str">
        <f t="shared" si="4379"/>
        <v>4.4.01-Educación inicial</v>
      </c>
      <c r="BJ13361" t="str">
        <f t="shared" si="4380"/>
        <v>17-Instalaciones escolares seguras, inclusivas y sostenibles</v>
      </c>
      <c r="BK13361" t="str">
        <f t="shared" si="4381"/>
        <v>05-Construcción y equipamiento de estancias infantiles</v>
      </c>
      <c r="BL13361" t="str">
        <f t="shared" si="4382"/>
        <v>0054-CONSTRUCCION ESTANCIA INFANTIL VILLA VERDE-ZONA FRANCA, MUNICIPIO DE LA ROMANA</v>
      </c>
      <c r="BM13361" t="str">
        <f t="shared" si="4383"/>
        <v>23-CONSTRUCCIÓN DE 4 ESTANCIAS INFANTILES EN LA PROVINCIA DE SAN PEDRO DE MACORIS</v>
      </c>
      <c r="BN13361" t="str">
        <f t="shared" si="4384"/>
        <v>13064-CONSTRUCCIÓN DE 4 ESTANCIAS INFANTILES EN LA PROVINCIA DE SAN PEDRO DE MACORIS</v>
      </c>
      <c r="BO13361" t="str">
        <f t="shared" si="4385"/>
        <v>09-REGION HIGUAMO</v>
      </c>
      <c r="BP13361" t="str">
        <f t="shared" si="4386"/>
        <v>23-SAN PEDRO DE MACORIS</v>
      </c>
      <c r="BQ13361" t="str">
        <f t="shared" si="4387"/>
        <v>2023/06-Junio</v>
      </c>
    </row>
    <row r="13362" spans="1:69" x14ac:dyDescent="0.25">
      <c r="A13362" s="5" t="s">
        <v>33</v>
      </c>
      <c r="B13362" s="5" t="s">
        <v>34</v>
      </c>
      <c r="C13362" s="5" t="s">
        <v>1020</v>
      </c>
      <c r="D13362" s="5" t="s">
        <v>1021</v>
      </c>
      <c r="E13362" s="5" t="s">
        <v>1648</v>
      </c>
      <c r="F13362" s="5" t="s">
        <v>4415</v>
      </c>
      <c r="G13362" s="5" t="s">
        <v>4983</v>
      </c>
      <c r="H13362" s="5" t="s">
        <v>4984</v>
      </c>
      <c r="I13362" s="5" t="s">
        <v>4985</v>
      </c>
      <c r="J13362" s="5" t="s">
        <v>4986</v>
      </c>
      <c r="K13362" s="5" t="s">
        <v>5036</v>
      </c>
      <c r="L13362" s="5" t="s">
        <v>5037</v>
      </c>
      <c r="M13362" s="5" t="s">
        <v>1020</v>
      </c>
      <c r="N13362" s="5" t="s">
        <v>414</v>
      </c>
      <c r="O13362" s="5" t="s">
        <v>415</v>
      </c>
      <c r="P13362" s="5" t="s">
        <v>265</v>
      </c>
      <c r="Q13362" s="5" t="s">
        <v>416</v>
      </c>
      <c r="R13362" s="5" t="s">
        <v>245</v>
      </c>
      <c r="S13362" s="5" t="s">
        <v>416</v>
      </c>
      <c r="T13362" s="5" t="s">
        <v>1034</v>
      </c>
      <c r="U13362" s="5" t="s">
        <v>1035</v>
      </c>
      <c r="V13362" s="5" t="s">
        <v>1066</v>
      </c>
      <c r="W13362" s="5" t="s">
        <v>1067</v>
      </c>
      <c r="X13362" s="5" t="s">
        <v>1385</v>
      </c>
      <c r="Y13362" s="5" t="s">
        <v>1386</v>
      </c>
      <c r="Z13362" s="5" t="s">
        <v>1485</v>
      </c>
      <c r="AA13362" s="5" t="s">
        <v>1486</v>
      </c>
      <c r="AB13362" s="5" t="s">
        <v>1167</v>
      </c>
      <c r="AC13362" s="5" t="s">
        <v>1539</v>
      </c>
      <c r="AD13362" s="5" t="s">
        <v>49</v>
      </c>
      <c r="AE13362" s="5" t="s">
        <v>5127</v>
      </c>
      <c r="AF13362" s="5" t="s">
        <v>4428</v>
      </c>
      <c r="AG13362" s="5" t="s">
        <v>5154</v>
      </c>
      <c r="AH13362" s="5" t="s">
        <v>4556</v>
      </c>
      <c r="AI13362" s="5" t="s">
        <v>5159</v>
      </c>
      <c r="AJ13362" s="5" t="s">
        <v>959</v>
      </c>
      <c r="AK13362" s="5" t="s">
        <v>5160</v>
      </c>
      <c r="AL13362" s="5" t="s">
        <v>5159</v>
      </c>
      <c r="AM13362" s="5" t="s">
        <v>265</v>
      </c>
      <c r="AN13362" s="5" t="s">
        <v>1270</v>
      </c>
      <c r="AO13362" s="5" t="s">
        <v>1150</v>
      </c>
      <c r="AP13362" s="5" t="s">
        <v>1953</v>
      </c>
      <c r="AQ13362" s="5" t="s">
        <v>67</v>
      </c>
      <c r="AR13362" s="5" t="s">
        <v>68</v>
      </c>
      <c r="AS13362" s="6">
        <v>0</v>
      </c>
      <c r="AT13362" s="6">
        <v>0</v>
      </c>
      <c r="AU13362" s="6">
        <v>0</v>
      </c>
      <c r="AV13362" s="6">
        <v>0</v>
      </c>
      <c r="AW13362" t="str">
        <f t="shared" si="4388"/>
        <v>1-ADMINISTRACION CENTRAL</v>
      </c>
      <c r="AX13362" t="str">
        <f t="shared" si="4368"/>
        <v>2-GASTOS</v>
      </c>
      <c r="AY13362" t="str">
        <f t="shared" si="4369"/>
        <v>2.2-Gastos de capital</v>
      </c>
      <c r="AZ13362" t="str">
        <f t="shared" si="4370"/>
        <v>2.2.2-Activos fijos (formación bruta de capital fijo)</v>
      </c>
      <c r="BA13362" t="str">
        <f t="shared" si="4371"/>
        <v>2.2.2.1-Viviendas, edificios y estructuras</v>
      </c>
      <c r="BB13362" t="str">
        <f t="shared" si="4372"/>
        <v>2.7.1.2.01-Obras para edificación no residencial</v>
      </c>
      <c r="BC13362" t="str">
        <f t="shared" si="4373"/>
        <v>0206-MINISTERIO DE EDUCACIÓN</v>
      </c>
      <c r="BD13362" t="str">
        <f t="shared" si="4374"/>
        <v>01-MINISTERIO DE EDUCACION</v>
      </c>
      <c r="BE13362" t="str">
        <f t="shared" si="4375"/>
        <v>0001-MINISTERIO DE EDUCACION</v>
      </c>
      <c r="BF13362" t="str">
        <f t="shared" si="4376"/>
        <v>0000-NO APLICA</v>
      </c>
      <c r="BG13362" t="str">
        <f t="shared" si="4377"/>
        <v>4-SERVICIOS SOCIALES</v>
      </c>
      <c r="BH13362" t="str">
        <f t="shared" si="4378"/>
        <v>4.4-Educación</v>
      </c>
      <c r="BI13362" t="str">
        <f t="shared" si="4379"/>
        <v>4.4.01-Educación inicial</v>
      </c>
      <c r="BJ13362" t="str">
        <f t="shared" si="4380"/>
        <v>17-Instalaciones escolares seguras, inclusivas y sostenibles</v>
      </c>
      <c r="BK13362" t="str">
        <f t="shared" si="4381"/>
        <v>05-Construcción y equipamiento de estancias infantiles</v>
      </c>
      <c r="BL13362" t="str">
        <f t="shared" si="4382"/>
        <v>0054-CONSTRUCCION ESTANCIA INFANTIL VILLA VERDE-ZONA FRANCA, MUNICIPIO DE LA ROMANA</v>
      </c>
      <c r="BM13362" t="str">
        <f t="shared" si="4383"/>
        <v>29-CONSTRUCCIÓN DE 10 ESTANCIAS INFANTILES EN LA PROVINCIA SANTIAGO</v>
      </c>
      <c r="BN13362" t="str">
        <f t="shared" si="4384"/>
        <v>13070-CONSTRUCCIÓN DE 10 ESTANCIAS INFANTILES EN LA PROVINCIA SANTIAGO</v>
      </c>
      <c r="BO13362" t="str">
        <f t="shared" si="4385"/>
        <v>01-REGION CIBAO NORTE</v>
      </c>
      <c r="BP13362" t="str">
        <f t="shared" si="4386"/>
        <v>25-SANTIAGO</v>
      </c>
      <c r="BQ13362" t="str">
        <f t="shared" si="4387"/>
        <v>2023/06-Junio</v>
      </c>
    </row>
    <row r="13363" spans="1:69" x14ac:dyDescent="0.25">
      <c r="A13363" s="5" t="s">
        <v>33</v>
      </c>
      <c r="B13363" s="5" t="s">
        <v>34</v>
      </c>
      <c r="C13363" s="5" t="s">
        <v>1020</v>
      </c>
      <c r="D13363" s="5" t="s">
        <v>1021</v>
      </c>
      <c r="E13363" s="5" t="s">
        <v>1648</v>
      </c>
      <c r="F13363" s="5" t="s">
        <v>4415</v>
      </c>
      <c r="G13363" s="5" t="s">
        <v>4983</v>
      </c>
      <c r="H13363" s="5" t="s">
        <v>4984</v>
      </c>
      <c r="I13363" s="5" t="s">
        <v>4985</v>
      </c>
      <c r="J13363" s="5" t="s">
        <v>4986</v>
      </c>
      <c r="K13363" s="5" t="s">
        <v>5036</v>
      </c>
      <c r="L13363" s="5" t="s">
        <v>5037</v>
      </c>
      <c r="M13363" s="5" t="s">
        <v>1020</v>
      </c>
      <c r="N13363" s="5" t="s">
        <v>414</v>
      </c>
      <c r="O13363" s="5" t="s">
        <v>415</v>
      </c>
      <c r="P13363" s="5" t="s">
        <v>265</v>
      </c>
      <c r="Q13363" s="5" t="s">
        <v>416</v>
      </c>
      <c r="R13363" s="5" t="s">
        <v>245</v>
      </c>
      <c r="S13363" s="5" t="s">
        <v>416</v>
      </c>
      <c r="T13363" s="5" t="s">
        <v>1034</v>
      </c>
      <c r="U13363" s="5" t="s">
        <v>1035</v>
      </c>
      <c r="V13363" s="5" t="s">
        <v>1066</v>
      </c>
      <c r="W13363" s="5" t="s">
        <v>1067</v>
      </c>
      <c r="X13363" s="5" t="s">
        <v>1385</v>
      </c>
      <c r="Y13363" s="5" t="s">
        <v>1386</v>
      </c>
      <c r="Z13363" s="5" t="s">
        <v>1485</v>
      </c>
      <c r="AA13363" s="5" t="s">
        <v>1486</v>
      </c>
      <c r="AB13363" s="5" t="s">
        <v>1167</v>
      </c>
      <c r="AC13363" s="5" t="s">
        <v>1539</v>
      </c>
      <c r="AD13363" s="5" t="s">
        <v>49</v>
      </c>
      <c r="AE13363" s="5" t="s">
        <v>5127</v>
      </c>
      <c r="AF13363" s="5" t="s">
        <v>4428</v>
      </c>
      <c r="AG13363" s="5" t="s">
        <v>5154</v>
      </c>
      <c r="AH13363" s="5" t="s">
        <v>2528</v>
      </c>
      <c r="AI13363" s="5" t="s">
        <v>5161</v>
      </c>
      <c r="AJ13363" s="5" t="s">
        <v>959</v>
      </c>
      <c r="AK13363" s="5" t="s">
        <v>5162</v>
      </c>
      <c r="AL13363" s="5" t="s">
        <v>5161</v>
      </c>
      <c r="AM13363" s="5" t="s">
        <v>49</v>
      </c>
      <c r="AN13363" s="5" t="s">
        <v>1957</v>
      </c>
      <c r="AO13363" s="5" t="s">
        <v>363</v>
      </c>
      <c r="AP13363" s="5" t="s">
        <v>3185</v>
      </c>
      <c r="AQ13363" s="5" t="s">
        <v>67</v>
      </c>
      <c r="AR13363" s="5" t="s">
        <v>68</v>
      </c>
      <c r="AS13363" s="6">
        <v>0</v>
      </c>
      <c r="AT13363" s="6">
        <v>0</v>
      </c>
      <c r="AU13363" s="6">
        <v>0</v>
      </c>
      <c r="AV13363" s="6">
        <v>0</v>
      </c>
      <c r="AW13363" t="str">
        <f t="shared" si="4388"/>
        <v>1-ADMINISTRACION CENTRAL</v>
      </c>
      <c r="AX13363" t="str">
        <f t="shared" si="4368"/>
        <v>2-GASTOS</v>
      </c>
      <c r="AY13363" t="str">
        <f t="shared" si="4369"/>
        <v>2.2-Gastos de capital</v>
      </c>
      <c r="AZ13363" t="str">
        <f t="shared" si="4370"/>
        <v>2.2.2-Activos fijos (formación bruta de capital fijo)</v>
      </c>
      <c r="BA13363" t="str">
        <f t="shared" si="4371"/>
        <v>2.2.2.1-Viviendas, edificios y estructuras</v>
      </c>
      <c r="BB13363" t="str">
        <f t="shared" si="4372"/>
        <v>2.7.1.2.01-Obras para edificación no residencial</v>
      </c>
      <c r="BC13363" t="str">
        <f t="shared" si="4373"/>
        <v>0206-MINISTERIO DE EDUCACIÓN</v>
      </c>
      <c r="BD13363" t="str">
        <f t="shared" si="4374"/>
        <v>01-MINISTERIO DE EDUCACION</v>
      </c>
      <c r="BE13363" t="str">
        <f t="shared" si="4375"/>
        <v>0001-MINISTERIO DE EDUCACION</v>
      </c>
      <c r="BF13363" t="str">
        <f t="shared" si="4376"/>
        <v>0000-NO APLICA</v>
      </c>
      <c r="BG13363" t="str">
        <f t="shared" si="4377"/>
        <v>4-SERVICIOS SOCIALES</v>
      </c>
      <c r="BH13363" t="str">
        <f t="shared" si="4378"/>
        <v>4.4-Educación</v>
      </c>
      <c r="BI13363" t="str">
        <f t="shared" si="4379"/>
        <v>4.4.01-Educación inicial</v>
      </c>
      <c r="BJ13363" t="str">
        <f t="shared" si="4380"/>
        <v>17-Instalaciones escolares seguras, inclusivas y sostenibles</v>
      </c>
      <c r="BK13363" t="str">
        <f t="shared" si="4381"/>
        <v>05-Construcción y equipamiento de estancias infantiles</v>
      </c>
      <c r="BL13363" t="str">
        <f t="shared" si="4382"/>
        <v>0054-CONSTRUCCION ESTANCIA INFANTIL VILLA VERDE-ZONA FRANCA, MUNICIPIO DE LA ROMANA</v>
      </c>
      <c r="BM13363" t="str">
        <f t="shared" si="4383"/>
        <v>45-CONSTRUCCIÓN DE 2 ESTANCIAS INFANTILES EN LA PROVINCIA AZUA (FASE 2)</v>
      </c>
      <c r="BN13363" t="str">
        <f t="shared" si="4384"/>
        <v>13445-CONSTRUCCIÓN DE 2 ESTANCIAS INFANTILES EN LA PROVINCIA AZUA (FASE 2)</v>
      </c>
      <c r="BO13363" t="str">
        <f t="shared" si="4385"/>
        <v>05-REGION VALDESIA</v>
      </c>
      <c r="BP13363" t="str">
        <f t="shared" si="4386"/>
        <v>02-AZUA</v>
      </c>
      <c r="BQ13363" t="str">
        <f t="shared" si="4387"/>
        <v>2023/06-Junio</v>
      </c>
    </row>
    <row r="13364" spans="1:69" x14ac:dyDescent="0.25">
      <c r="A13364" s="5" t="s">
        <v>33</v>
      </c>
      <c r="B13364" s="5" t="s">
        <v>34</v>
      </c>
      <c r="C13364" s="5" t="s">
        <v>1020</v>
      </c>
      <c r="D13364" s="5" t="s">
        <v>1021</v>
      </c>
      <c r="E13364" s="5" t="s">
        <v>1648</v>
      </c>
      <c r="F13364" s="5" t="s">
        <v>4415</v>
      </c>
      <c r="G13364" s="5" t="s">
        <v>4983</v>
      </c>
      <c r="H13364" s="5" t="s">
        <v>4984</v>
      </c>
      <c r="I13364" s="5" t="s">
        <v>4985</v>
      </c>
      <c r="J13364" s="5" t="s">
        <v>4986</v>
      </c>
      <c r="K13364" s="5" t="s">
        <v>5036</v>
      </c>
      <c r="L13364" s="5" t="s">
        <v>5037</v>
      </c>
      <c r="M13364" s="5" t="s">
        <v>1020</v>
      </c>
      <c r="N13364" s="5" t="s">
        <v>414</v>
      </c>
      <c r="O13364" s="5" t="s">
        <v>415</v>
      </c>
      <c r="P13364" s="5" t="s">
        <v>265</v>
      </c>
      <c r="Q13364" s="5" t="s">
        <v>416</v>
      </c>
      <c r="R13364" s="5" t="s">
        <v>245</v>
      </c>
      <c r="S13364" s="5" t="s">
        <v>416</v>
      </c>
      <c r="T13364" s="5" t="s">
        <v>1034</v>
      </c>
      <c r="U13364" s="5" t="s">
        <v>1035</v>
      </c>
      <c r="V13364" s="5" t="s">
        <v>1066</v>
      </c>
      <c r="W13364" s="5" t="s">
        <v>1067</v>
      </c>
      <c r="X13364" s="5" t="s">
        <v>1385</v>
      </c>
      <c r="Y13364" s="5" t="s">
        <v>1386</v>
      </c>
      <c r="Z13364" s="5" t="s">
        <v>1485</v>
      </c>
      <c r="AA13364" s="5" t="s">
        <v>1486</v>
      </c>
      <c r="AB13364" s="5" t="s">
        <v>1167</v>
      </c>
      <c r="AC13364" s="5" t="s">
        <v>1539</v>
      </c>
      <c r="AD13364" s="5" t="s">
        <v>49</v>
      </c>
      <c r="AE13364" s="5" t="s">
        <v>5127</v>
      </c>
      <c r="AF13364" s="5" t="s">
        <v>4428</v>
      </c>
      <c r="AG13364" s="5" t="s">
        <v>5154</v>
      </c>
      <c r="AH13364" s="5" t="s">
        <v>4581</v>
      </c>
      <c r="AI13364" s="5" t="s">
        <v>5163</v>
      </c>
      <c r="AJ13364" s="5" t="s">
        <v>959</v>
      </c>
      <c r="AK13364" s="5" t="s">
        <v>5164</v>
      </c>
      <c r="AL13364" s="5" t="s">
        <v>5163</v>
      </c>
      <c r="AM13364" s="5" t="s">
        <v>363</v>
      </c>
      <c r="AN13364" s="5" t="s">
        <v>1224</v>
      </c>
      <c r="AO13364" s="5" t="s">
        <v>1090</v>
      </c>
      <c r="AP13364" s="5" t="s">
        <v>4635</v>
      </c>
      <c r="AQ13364" s="5" t="s">
        <v>67</v>
      </c>
      <c r="AR13364" s="5" t="s">
        <v>68</v>
      </c>
      <c r="AS13364" s="6">
        <v>0</v>
      </c>
      <c r="AT13364" s="6">
        <v>0</v>
      </c>
      <c r="AU13364" s="6">
        <v>0</v>
      </c>
      <c r="AV13364" s="6">
        <v>0</v>
      </c>
      <c r="AW13364" t="str">
        <f t="shared" si="4388"/>
        <v>1-ADMINISTRACION CENTRAL</v>
      </c>
      <c r="AX13364" t="str">
        <f t="shared" si="4368"/>
        <v>2-GASTOS</v>
      </c>
      <c r="AY13364" t="str">
        <f t="shared" si="4369"/>
        <v>2.2-Gastos de capital</v>
      </c>
      <c r="AZ13364" t="str">
        <f t="shared" si="4370"/>
        <v>2.2.2-Activos fijos (formación bruta de capital fijo)</v>
      </c>
      <c r="BA13364" t="str">
        <f t="shared" si="4371"/>
        <v>2.2.2.1-Viviendas, edificios y estructuras</v>
      </c>
      <c r="BB13364" t="str">
        <f t="shared" si="4372"/>
        <v>2.7.1.2.01-Obras para edificación no residencial</v>
      </c>
      <c r="BC13364" t="str">
        <f t="shared" si="4373"/>
        <v>0206-MINISTERIO DE EDUCACIÓN</v>
      </c>
      <c r="BD13364" t="str">
        <f t="shared" si="4374"/>
        <v>01-MINISTERIO DE EDUCACION</v>
      </c>
      <c r="BE13364" t="str">
        <f t="shared" si="4375"/>
        <v>0001-MINISTERIO DE EDUCACION</v>
      </c>
      <c r="BF13364" t="str">
        <f t="shared" si="4376"/>
        <v>0000-NO APLICA</v>
      </c>
      <c r="BG13364" t="str">
        <f t="shared" si="4377"/>
        <v>4-SERVICIOS SOCIALES</v>
      </c>
      <c r="BH13364" t="str">
        <f t="shared" si="4378"/>
        <v>4.4-Educación</v>
      </c>
      <c r="BI13364" t="str">
        <f t="shared" si="4379"/>
        <v>4.4.01-Educación inicial</v>
      </c>
      <c r="BJ13364" t="str">
        <f t="shared" si="4380"/>
        <v>17-Instalaciones escolares seguras, inclusivas y sostenibles</v>
      </c>
      <c r="BK13364" t="str">
        <f t="shared" si="4381"/>
        <v>05-Construcción y equipamiento de estancias infantiles</v>
      </c>
      <c r="BL13364" t="str">
        <f t="shared" si="4382"/>
        <v>0054-CONSTRUCCION ESTANCIA INFANTIL VILLA VERDE-ZONA FRANCA, MUNICIPIO DE LA ROMANA</v>
      </c>
      <c r="BM13364" t="str">
        <f t="shared" si="4383"/>
        <v>61-CONSTRUCCIÓN DE 2 ESTANCIAS INFANTILES EN LA PROVINCIA DE SANCHEZ RAMIREZ (FASE 2)</v>
      </c>
      <c r="BN13364" t="str">
        <f t="shared" si="4384"/>
        <v>13464-CONSTRUCCIÓN DE 2 ESTANCIAS INFANTILES EN LA PROVINCIA DE SANCHEZ RAMIREZ (FASE 2)</v>
      </c>
      <c r="BO13364" t="str">
        <f t="shared" si="4385"/>
        <v>02-REGION CIBAO SUR</v>
      </c>
      <c r="BP13364" t="str">
        <f t="shared" si="4386"/>
        <v>24-SANCHEZ RAMIREZ</v>
      </c>
      <c r="BQ13364" t="str">
        <f t="shared" si="4387"/>
        <v>2023/06-Junio</v>
      </c>
    </row>
    <row r="13365" spans="1:69" x14ac:dyDescent="0.25">
      <c r="A13365" s="5" t="s">
        <v>33</v>
      </c>
      <c r="B13365" s="5" t="s">
        <v>34</v>
      </c>
      <c r="C13365" s="5" t="s">
        <v>1020</v>
      </c>
      <c r="D13365" s="5" t="s">
        <v>1021</v>
      </c>
      <c r="E13365" s="5" t="s">
        <v>1648</v>
      </c>
      <c r="F13365" s="5" t="s">
        <v>4415</v>
      </c>
      <c r="G13365" s="5" t="s">
        <v>4983</v>
      </c>
      <c r="H13365" s="5" t="s">
        <v>4984</v>
      </c>
      <c r="I13365" s="5" t="s">
        <v>4985</v>
      </c>
      <c r="J13365" s="5" t="s">
        <v>4986</v>
      </c>
      <c r="K13365" s="5" t="s">
        <v>5036</v>
      </c>
      <c r="L13365" s="5" t="s">
        <v>5037</v>
      </c>
      <c r="M13365" s="5" t="s">
        <v>1020</v>
      </c>
      <c r="N13365" s="5" t="s">
        <v>414</v>
      </c>
      <c r="O13365" s="5" t="s">
        <v>415</v>
      </c>
      <c r="P13365" s="5" t="s">
        <v>265</v>
      </c>
      <c r="Q13365" s="5" t="s">
        <v>416</v>
      </c>
      <c r="R13365" s="5" t="s">
        <v>245</v>
      </c>
      <c r="S13365" s="5" t="s">
        <v>416</v>
      </c>
      <c r="T13365" s="5" t="s">
        <v>1034</v>
      </c>
      <c r="U13365" s="5" t="s">
        <v>1035</v>
      </c>
      <c r="V13365" s="5" t="s">
        <v>1066</v>
      </c>
      <c r="W13365" s="5" t="s">
        <v>1067</v>
      </c>
      <c r="X13365" s="5" t="s">
        <v>1385</v>
      </c>
      <c r="Y13365" s="5" t="s">
        <v>1386</v>
      </c>
      <c r="Z13365" s="5" t="s">
        <v>1485</v>
      </c>
      <c r="AA13365" s="5" t="s">
        <v>1486</v>
      </c>
      <c r="AB13365" s="5" t="s">
        <v>1167</v>
      </c>
      <c r="AC13365" s="5" t="s">
        <v>1539</v>
      </c>
      <c r="AD13365" s="5" t="s">
        <v>49</v>
      </c>
      <c r="AE13365" s="5" t="s">
        <v>5127</v>
      </c>
      <c r="AF13365" s="5" t="s">
        <v>4432</v>
      </c>
      <c r="AG13365" s="5" t="s">
        <v>5165</v>
      </c>
      <c r="AH13365" s="5" t="s">
        <v>1167</v>
      </c>
      <c r="AI13365" s="5" t="s">
        <v>5129</v>
      </c>
      <c r="AJ13365" s="5" t="s">
        <v>959</v>
      </c>
      <c r="AK13365" s="5" t="s">
        <v>5130</v>
      </c>
      <c r="AL13365" s="5" t="s">
        <v>5129</v>
      </c>
      <c r="AM13365" s="5" t="s">
        <v>49</v>
      </c>
      <c r="AN13365" s="5" t="s">
        <v>1957</v>
      </c>
      <c r="AO13365" s="5" t="s">
        <v>1478</v>
      </c>
      <c r="AP13365" s="5" t="s">
        <v>1958</v>
      </c>
      <c r="AQ13365" s="5" t="s">
        <v>67</v>
      </c>
      <c r="AR13365" s="5" t="s">
        <v>68</v>
      </c>
      <c r="AS13365" s="6">
        <v>0</v>
      </c>
      <c r="AT13365" s="6">
        <v>5196681.2699999996</v>
      </c>
      <c r="AU13365" s="6">
        <v>5196681.2699999996</v>
      </c>
      <c r="AV13365" s="6">
        <v>0</v>
      </c>
      <c r="AW13365" t="str">
        <f t="shared" si="4388"/>
        <v>1-ADMINISTRACION CENTRAL</v>
      </c>
      <c r="AX13365" t="str">
        <f t="shared" si="4368"/>
        <v>2-GASTOS</v>
      </c>
      <c r="AY13365" t="str">
        <f t="shared" si="4369"/>
        <v>2.2-Gastos de capital</v>
      </c>
      <c r="AZ13365" t="str">
        <f t="shared" si="4370"/>
        <v>2.2.2-Activos fijos (formación bruta de capital fijo)</v>
      </c>
      <c r="BA13365" t="str">
        <f t="shared" si="4371"/>
        <v>2.2.2.1-Viviendas, edificios y estructuras</v>
      </c>
      <c r="BB13365" t="str">
        <f t="shared" si="4372"/>
        <v>2.7.1.2.01-Obras para edificación no residencial</v>
      </c>
      <c r="BC13365" t="str">
        <f t="shared" si="4373"/>
        <v>0206-MINISTERIO DE EDUCACIÓN</v>
      </c>
      <c r="BD13365" t="str">
        <f t="shared" si="4374"/>
        <v>01-MINISTERIO DE EDUCACION</v>
      </c>
      <c r="BE13365" t="str">
        <f t="shared" si="4375"/>
        <v>0001-MINISTERIO DE EDUCACION</v>
      </c>
      <c r="BF13365" t="str">
        <f t="shared" si="4376"/>
        <v>0000-NO APLICA</v>
      </c>
      <c r="BG13365" t="str">
        <f t="shared" si="4377"/>
        <v>4-SERVICIOS SOCIALES</v>
      </c>
      <c r="BH13365" t="str">
        <f t="shared" si="4378"/>
        <v>4.4-Educación</v>
      </c>
      <c r="BI13365" t="str">
        <f t="shared" si="4379"/>
        <v>4.4.01-Educación inicial</v>
      </c>
      <c r="BJ13365" t="str">
        <f t="shared" si="4380"/>
        <v>17-Instalaciones escolares seguras, inclusivas y sostenibles</v>
      </c>
      <c r="BK13365" t="str">
        <f t="shared" si="4381"/>
        <v>05-Construcción y equipamiento de estancias infantiles</v>
      </c>
      <c r="BL13365" t="str">
        <f t="shared" si="4382"/>
        <v>0055-CONSTRUCCION DE ESTANCIA INFANTIL VILLA ALTAGRACIA, MUNICIPIO VILLA ALTAGRACIA</v>
      </c>
      <c r="BM13365" t="str">
        <f t="shared" si="4383"/>
        <v>17-CONSTRUCCIÓN DE 5 ESTANCIAS INFANTILES EN LA PROVINCIA DE SAN CRISTOBAL</v>
      </c>
      <c r="BN13365" t="str">
        <f t="shared" si="4384"/>
        <v>13058-CONSTRUCCIÓN DE 5 ESTANCIAS INFANTILES EN LA PROVINCIA DE SAN CRISTOBAL</v>
      </c>
      <c r="BO13365" t="str">
        <f t="shared" si="4385"/>
        <v>05-REGION VALDESIA</v>
      </c>
      <c r="BP13365" t="str">
        <f t="shared" si="4386"/>
        <v>21-SAN CRISTOBAL</v>
      </c>
      <c r="BQ13365" t="str">
        <f t="shared" si="4387"/>
        <v>2023/06-Junio</v>
      </c>
    </row>
    <row r="13366" spans="1:69" x14ac:dyDescent="0.25">
      <c r="A13366" s="5" t="s">
        <v>33</v>
      </c>
      <c r="B13366" s="5" t="s">
        <v>34</v>
      </c>
      <c r="C13366" s="5" t="s">
        <v>1020</v>
      </c>
      <c r="D13366" s="5" t="s">
        <v>1021</v>
      </c>
      <c r="E13366" s="5" t="s">
        <v>1648</v>
      </c>
      <c r="F13366" s="5" t="s">
        <v>4415</v>
      </c>
      <c r="G13366" s="5" t="s">
        <v>4983</v>
      </c>
      <c r="H13366" s="5" t="s">
        <v>4984</v>
      </c>
      <c r="I13366" s="5" t="s">
        <v>4985</v>
      </c>
      <c r="J13366" s="5" t="s">
        <v>4986</v>
      </c>
      <c r="K13366" s="5" t="s">
        <v>5036</v>
      </c>
      <c r="L13366" s="5" t="s">
        <v>5037</v>
      </c>
      <c r="M13366" s="5" t="s">
        <v>1020</v>
      </c>
      <c r="N13366" s="5" t="s">
        <v>414</v>
      </c>
      <c r="O13366" s="5" t="s">
        <v>415</v>
      </c>
      <c r="P13366" s="5" t="s">
        <v>265</v>
      </c>
      <c r="Q13366" s="5" t="s">
        <v>416</v>
      </c>
      <c r="R13366" s="5" t="s">
        <v>245</v>
      </c>
      <c r="S13366" s="5" t="s">
        <v>416</v>
      </c>
      <c r="T13366" s="5" t="s">
        <v>1034</v>
      </c>
      <c r="U13366" s="5" t="s">
        <v>1035</v>
      </c>
      <c r="V13366" s="5" t="s">
        <v>1066</v>
      </c>
      <c r="W13366" s="5" t="s">
        <v>1067</v>
      </c>
      <c r="X13366" s="5" t="s">
        <v>1385</v>
      </c>
      <c r="Y13366" s="5" t="s">
        <v>1386</v>
      </c>
      <c r="Z13366" s="5" t="s">
        <v>1485</v>
      </c>
      <c r="AA13366" s="5" t="s">
        <v>1486</v>
      </c>
      <c r="AB13366" s="5" t="s">
        <v>1167</v>
      </c>
      <c r="AC13366" s="5" t="s">
        <v>1539</v>
      </c>
      <c r="AD13366" s="5" t="s">
        <v>49</v>
      </c>
      <c r="AE13366" s="5" t="s">
        <v>5127</v>
      </c>
      <c r="AF13366" s="5" t="s">
        <v>4432</v>
      </c>
      <c r="AG13366" s="5" t="s">
        <v>5165</v>
      </c>
      <c r="AH13366" s="5" t="s">
        <v>4539</v>
      </c>
      <c r="AI13366" s="5" t="s">
        <v>5166</v>
      </c>
      <c r="AJ13366" s="5" t="s">
        <v>959</v>
      </c>
      <c r="AK13366" s="5" t="s">
        <v>5167</v>
      </c>
      <c r="AL13366" s="5" t="s">
        <v>5166</v>
      </c>
      <c r="AM13366" s="5" t="s">
        <v>1378</v>
      </c>
      <c r="AN13366" s="5" t="s">
        <v>4555</v>
      </c>
      <c r="AO13366" s="5" t="s">
        <v>1141</v>
      </c>
      <c r="AP13366" s="5" t="s">
        <v>4572</v>
      </c>
      <c r="AQ13366" s="5" t="s">
        <v>67</v>
      </c>
      <c r="AR13366" s="5" t="s">
        <v>68</v>
      </c>
      <c r="AS13366" s="6">
        <v>0</v>
      </c>
      <c r="AT13366" s="6">
        <v>0</v>
      </c>
      <c r="AU13366" s="6">
        <v>0</v>
      </c>
      <c r="AV13366" s="6">
        <v>0</v>
      </c>
      <c r="AW13366" t="str">
        <f t="shared" si="4388"/>
        <v>1-ADMINISTRACION CENTRAL</v>
      </c>
      <c r="AX13366" t="str">
        <f t="shared" si="4368"/>
        <v>2-GASTOS</v>
      </c>
      <c r="AY13366" t="str">
        <f t="shared" si="4369"/>
        <v>2.2-Gastos de capital</v>
      </c>
      <c r="AZ13366" t="str">
        <f t="shared" si="4370"/>
        <v>2.2.2-Activos fijos (formación bruta de capital fijo)</v>
      </c>
      <c r="BA13366" t="str">
        <f t="shared" si="4371"/>
        <v>2.2.2.1-Viviendas, edificios y estructuras</v>
      </c>
      <c r="BB13366" t="str">
        <f t="shared" si="4372"/>
        <v>2.7.1.2.01-Obras para edificación no residencial</v>
      </c>
      <c r="BC13366" t="str">
        <f t="shared" si="4373"/>
        <v>0206-MINISTERIO DE EDUCACIÓN</v>
      </c>
      <c r="BD13366" t="str">
        <f t="shared" si="4374"/>
        <v>01-MINISTERIO DE EDUCACION</v>
      </c>
      <c r="BE13366" t="str">
        <f t="shared" si="4375"/>
        <v>0001-MINISTERIO DE EDUCACION</v>
      </c>
      <c r="BF13366" t="str">
        <f t="shared" si="4376"/>
        <v>0000-NO APLICA</v>
      </c>
      <c r="BG13366" t="str">
        <f t="shared" si="4377"/>
        <v>4-SERVICIOS SOCIALES</v>
      </c>
      <c r="BH13366" t="str">
        <f t="shared" si="4378"/>
        <v>4.4-Educación</v>
      </c>
      <c r="BI13366" t="str">
        <f t="shared" si="4379"/>
        <v>4.4.01-Educación inicial</v>
      </c>
      <c r="BJ13366" t="str">
        <f t="shared" si="4380"/>
        <v>17-Instalaciones escolares seguras, inclusivas y sostenibles</v>
      </c>
      <c r="BK13366" t="str">
        <f t="shared" si="4381"/>
        <v>05-Construcción y equipamiento de estancias infantiles</v>
      </c>
      <c r="BL13366" t="str">
        <f t="shared" si="4382"/>
        <v>0055-CONSTRUCCION DE ESTANCIA INFANTIL VILLA ALTAGRACIA, MUNICIPIO VILLA ALTAGRACIA</v>
      </c>
      <c r="BM13366" t="str">
        <f t="shared" si="4383"/>
        <v>39-CONSTRUCCIÓN  DE 3 ESTANCIAS INFANTILES EN LA PROVINCIA DE SAN PEDRO DE MACORIS (FASE 2)</v>
      </c>
      <c r="BN13366" t="str">
        <f t="shared" si="4384"/>
        <v>13430-CONSTRUCCIÓN  DE 3 ESTANCIAS INFANTILES EN LA PROVINCIA DE SAN PEDRO DE MACORIS (FASE 2)</v>
      </c>
      <c r="BO13366" t="str">
        <f t="shared" si="4385"/>
        <v>09-REGION HIGUAMO</v>
      </c>
      <c r="BP13366" t="str">
        <f t="shared" si="4386"/>
        <v>23-SAN PEDRO DE MACORIS</v>
      </c>
      <c r="BQ13366" t="str">
        <f t="shared" si="4387"/>
        <v>2023/06-Junio</v>
      </c>
    </row>
    <row r="13367" spans="1:69" x14ac:dyDescent="0.25">
      <c r="A13367" s="5" t="s">
        <v>33</v>
      </c>
      <c r="B13367" s="5" t="s">
        <v>34</v>
      </c>
      <c r="C13367" s="5" t="s">
        <v>1020</v>
      </c>
      <c r="D13367" s="5" t="s">
        <v>1021</v>
      </c>
      <c r="E13367" s="5" t="s">
        <v>1648</v>
      </c>
      <c r="F13367" s="5" t="s">
        <v>4415</v>
      </c>
      <c r="G13367" s="5" t="s">
        <v>4983</v>
      </c>
      <c r="H13367" s="5" t="s">
        <v>4984</v>
      </c>
      <c r="I13367" s="5" t="s">
        <v>4985</v>
      </c>
      <c r="J13367" s="5" t="s">
        <v>4986</v>
      </c>
      <c r="K13367" s="5" t="s">
        <v>5036</v>
      </c>
      <c r="L13367" s="5" t="s">
        <v>5037</v>
      </c>
      <c r="M13367" s="5" t="s">
        <v>1020</v>
      </c>
      <c r="N13367" s="5" t="s">
        <v>414</v>
      </c>
      <c r="O13367" s="5" t="s">
        <v>415</v>
      </c>
      <c r="P13367" s="5" t="s">
        <v>265</v>
      </c>
      <c r="Q13367" s="5" t="s">
        <v>416</v>
      </c>
      <c r="R13367" s="5" t="s">
        <v>245</v>
      </c>
      <c r="S13367" s="5" t="s">
        <v>416</v>
      </c>
      <c r="T13367" s="5" t="s">
        <v>1034</v>
      </c>
      <c r="U13367" s="5" t="s">
        <v>1035</v>
      </c>
      <c r="V13367" s="5" t="s">
        <v>1066</v>
      </c>
      <c r="W13367" s="5" t="s">
        <v>1067</v>
      </c>
      <c r="X13367" s="5" t="s">
        <v>1385</v>
      </c>
      <c r="Y13367" s="5" t="s">
        <v>1386</v>
      </c>
      <c r="Z13367" s="5" t="s">
        <v>1485</v>
      </c>
      <c r="AA13367" s="5" t="s">
        <v>1486</v>
      </c>
      <c r="AB13367" s="5" t="s">
        <v>1167</v>
      </c>
      <c r="AC13367" s="5" t="s">
        <v>1539</v>
      </c>
      <c r="AD13367" s="5" t="s">
        <v>49</v>
      </c>
      <c r="AE13367" s="5" t="s">
        <v>5127</v>
      </c>
      <c r="AF13367" s="5" t="s">
        <v>4484</v>
      </c>
      <c r="AG13367" s="5" t="s">
        <v>5168</v>
      </c>
      <c r="AH13367" s="5" t="s">
        <v>5147</v>
      </c>
      <c r="AI13367" s="5" t="s">
        <v>5148</v>
      </c>
      <c r="AJ13367" s="5" t="s">
        <v>959</v>
      </c>
      <c r="AK13367" s="5" t="s">
        <v>5149</v>
      </c>
      <c r="AL13367" s="5" t="s">
        <v>5148</v>
      </c>
      <c r="AM13367" s="5" t="s">
        <v>53</v>
      </c>
      <c r="AN13367" s="5" t="s">
        <v>1206</v>
      </c>
      <c r="AO13367" s="5" t="s">
        <v>1207</v>
      </c>
      <c r="AP13367" s="5" t="s">
        <v>1208</v>
      </c>
      <c r="AQ13367" s="5" t="s">
        <v>67</v>
      </c>
      <c r="AR13367" s="5" t="s">
        <v>68</v>
      </c>
      <c r="AS13367" s="6">
        <v>0</v>
      </c>
      <c r="AT13367" s="6">
        <v>0</v>
      </c>
      <c r="AU13367" s="6">
        <v>0</v>
      </c>
      <c r="AV13367" s="6">
        <v>7976916.4400000004</v>
      </c>
      <c r="AW13367" t="str">
        <f t="shared" si="4388"/>
        <v>1-ADMINISTRACION CENTRAL</v>
      </c>
      <c r="AX13367" t="str">
        <f t="shared" si="4368"/>
        <v>2-GASTOS</v>
      </c>
      <c r="AY13367" t="str">
        <f t="shared" si="4369"/>
        <v>2.2-Gastos de capital</v>
      </c>
      <c r="AZ13367" t="str">
        <f t="shared" si="4370"/>
        <v>2.2.2-Activos fijos (formación bruta de capital fijo)</v>
      </c>
      <c r="BA13367" t="str">
        <f t="shared" si="4371"/>
        <v>2.2.2.1-Viviendas, edificios y estructuras</v>
      </c>
      <c r="BB13367" t="str">
        <f t="shared" si="4372"/>
        <v>2.7.1.2.01-Obras para edificación no residencial</v>
      </c>
      <c r="BC13367" t="str">
        <f t="shared" si="4373"/>
        <v>0206-MINISTERIO DE EDUCACIÓN</v>
      </c>
      <c r="BD13367" t="str">
        <f t="shared" si="4374"/>
        <v>01-MINISTERIO DE EDUCACION</v>
      </c>
      <c r="BE13367" t="str">
        <f t="shared" si="4375"/>
        <v>0001-MINISTERIO DE EDUCACION</v>
      </c>
      <c r="BF13367" t="str">
        <f t="shared" si="4376"/>
        <v>0000-NO APLICA</v>
      </c>
      <c r="BG13367" t="str">
        <f t="shared" si="4377"/>
        <v>4-SERVICIOS SOCIALES</v>
      </c>
      <c r="BH13367" t="str">
        <f t="shared" si="4378"/>
        <v>4.4-Educación</v>
      </c>
      <c r="BI13367" t="str">
        <f t="shared" si="4379"/>
        <v>4.4.01-Educación inicial</v>
      </c>
      <c r="BJ13367" t="str">
        <f t="shared" si="4380"/>
        <v>17-Instalaciones escolares seguras, inclusivas y sostenibles</v>
      </c>
      <c r="BK13367" t="str">
        <f t="shared" si="4381"/>
        <v>05-Construcción y equipamiento de estancias infantiles</v>
      </c>
      <c r="BL13367" t="str">
        <f t="shared" si="4382"/>
        <v>0058-CONSTRUCCIÓN DE UNA ESTANCIA INFANTIL, BARRIOS ISABELITA/ LOS MAMEYES 1, EN EL MUNICIPIO DE SANTO DOMINGO ESTE</v>
      </c>
      <c r="BM13367" t="str">
        <f t="shared" si="4383"/>
        <v>34-CONSTRUCCIÓN DE 36 ESTANCIAS INFANTILES EN LA PROVINCIA SANTO DOMINGO (FASE 2)</v>
      </c>
      <c r="BN13367" t="str">
        <f t="shared" si="4384"/>
        <v>13424-CONSTRUCCIÓN DE 36 ESTANCIAS INFANTILES EN LA PROVINCIA SANTO DOMINGO (FASE 2)</v>
      </c>
      <c r="BO13367" t="str">
        <f t="shared" si="4385"/>
        <v>10-REGION OZAMA O METROPOLITANA</v>
      </c>
      <c r="BP13367" t="str">
        <f t="shared" si="4386"/>
        <v>32-SANTO DOMINGO</v>
      </c>
      <c r="BQ13367" t="str">
        <f t="shared" si="4387"/>
        <v>2023/06-Junio</v>
      </c>
    </row>
    <row r="13368" spans="1:69" x14ac:dyDescent="0.25">
      <c r="A13368" s="5" t="s">
        <v>33</v>
      </c>
      <c r="B13368" s="5" t="s">
        <v>34</v>
      </c>
      <c r="C13368" s="5" t="s">
        <v>1020</v>
      </c>
      <c r="D13368" s="5" t="s">
        <v>1021</v>
      </c>
      <c r="E13368" s="5" t="s">
        <v>1648</v>
      </c>
      <c r="F13368" s="5" t="s">
        <v>4415</v>
      </c>
      <c r="G13368" s="5" t="s">
        <v>4983</v>
      </c>
      <c r="H13368" s="5" t="s">
        <v>4984</v>
      </c>
      <c r="I13368" s="5" t="s">
        <v>4985</v>
      </c>
      <c r="J13368" s="5" t="s">
        <v>4986</v>
      </c>
      <c r="K13368" s="5" t="s">
        <v>5036</v>
      </c>
      <c r="L13368" s="5" t="s">
        <v>5037</v>
      </c>
      <c r="M13368" s="5" t="s">
        <v>1020</v>
      </c>
      <c r="N13368" s="5" t="s">
        <v>414</v>
      </c>
      <c r="O13368" s="5" t="s">
        <v>415</v>
      </c>
      <c r="P13368" s="5" t="s">
        <v>265</v>
      </c>
      <c r="Q13368" s="5" t="s">
        <v>416</v>
      </c>
      <c r="R13368" s="5" t="s">
        <v>245</v>
      </c>
      <c r="S13368" s="5" t="s">
        <v>416</v>
      </c>
      <c r="T13368" s="5" t="s">
        <v>1034</v>
      </c>
      <c r="U13368" s="5" t="s">
        <v>1035</v>
      </c>
      <c r="V13368" s="5" t="s">
        <v>1066</v>
      </c>
      <c r="W13368" s="5" t="s">
        <v>1067</v>
      </c>
      <c r="X13368" s="5" t="s">
        <v>1385</v>
      </c>
      <c r="Y13368" s="5" t="s">
        <v>1386</v>
      </c>
      <c r="Z13368" s="5" t="s">
        <v>1485</v>
      </c>
      <c r="AA13368" s="5" t="s">
        <v>1486</v>
      </c>
      <c r="AB13368" s="5" t="s">
        <v>1167</v>
      </c>
      <c r="AC13368" s="5" t="s">
        <v>1539</v>
      </c>
      <c r="AD13368" s="5" t="s">
        <v>49</v>
      </c>
      <c r="AE13368" s="5" t="s">
        <v>5127</v>
      </c>
      <c r="AF13368" s="5" t="s">
        <v>4486</v>
      </c>
      <c r="AG13368" s="5" t="s">
        <v>5169</v>
      </c>
      <c r="AH13368" s="5" t="s">
        <v>5147</v>
      </c>
      <c r="AI13368" s="5" t="s">
        <v>5148</v>
      </c>
      <c r="AJ13368" s="5" t="s">
        <v>959</v>
      </c>
      <c r="AK13368" s="5" t="s">
        <v>5149</v>
      </c>
      <c r="AL13368" s="5" t="s">
        <v>5148</v>
      </c>
      <c r="AM13368" s="5" t="s">
        <v>53</v>
      </c>
      <c r="AN13368" s="5" t="s">
        <v>1206</v>
      </c>
      <c r="AO13368" s="5" t="s">
        <v>1207</v>
      </c>
      <c r="AP13368" s="5" t="s">
        <v>1208</v>
      </c>
      <c r="AQ13368" s="5" t="s">
        <v>67</v>
      </c>
      <c r="AR13368" s="5" t="s">
        <v>68</v>
      </c>
      <c r="AS13368" s="6">
        <v>0</v>
      </c>
      <c r="AT13368" s="6">
        <v>11467324.57</v>
      </c>
      <c r="AU13368" s="6">
        <v>11467324.57</v>
      </c>
      <c r="AV13368" s="6">
        <v>0</v>
      </c>
      <c r="AW13368" t="str">
        <f t="shared" si="4388"/>
        <v>1-ADMINISTRACION CENTRAL</v>
      </c>
      <c r="AX13368" t="str">
        <f t="shared" si="4368"/>
        <v>2-GASTOS</v>
      </c>
      <c r="AY13368" t="str">
        <f t="shared" si="4369"/>
        <v>2.2-Gastos de capital</v>
      </c>
      <c r="AZ13368" t="str">
        <f t="shared" si="4370"/>
        <v>2.2.2-Activos fijos (formación bruta de capital fijo)</v>
      </c>
      <c r="BA13368" t="str">
        <f t="shared" si="4371"/>
        <v>2.2.2.1-Viviendas, edificios y estructuras</v>
      </c>
      <c r="BB13368" t="str">
        <f t="shared" si="4372"/>
        <v>2.7.1.2.01-Obras para edificación no residencial</v>
      </c>
      <c r="BC13368" t="str">
        <f t="shared" si="4373"/>
        <v>0206-MINISTERIO DE EDUCACIÓN</v>
      </c>
      <c r="BD13368" t="str">
        <f t="shared" si="4374"/>
        <v>01-MINISTERIO DE EDUCACION</v>
      </c>
      <c r="BE13368" t="str">
        <f t="shared" si="4375"/>
        <v>0001-MINISTERIO DE EDUCACION</v>
      </c>
      <c r="BF13368" t="str">
        <f t="shared" si="4376"/>
        <v>0000-NO APLICA</v>
      </c>
      <c r="BG13368" t="str">
        <f t="shared" si="4377"/>
        <v>4-SERVICIOS SOCIALES</v>
      </c>
      <c r="BH13368" t="str">
        <f t="shared" si="4378"/>
        <v>4.4-Educación</v>
      </c>
      <c r="BI13368" t="str">
        <f t="shared" si="4379"/>
        <v>4.4.01-Educación inicial</v>
      </c>
      <c r="BJ13368" t="str">
        <f t="shared" si="4380"/>
        <v>17-Instalaciones escolares seguras, inclusivas y sostenibles</v>
      </c>
      <c r="BK13368" t="str">
        <f t="shared" si="4381"/>
        <v>05-Construcción y equipamiento de estancias infantiles</v>
      </c>
      <c r="BL13368" t="str">
        <f t="shared" si="4382"/>
        <v>0059-CONSTRUCCIÓN DE UNA ESTANCIA INFANTIL, BARRIOS ISABELITA/ LOS 2 MAMEYES 2, EN EL MUNICIPIO DE SANTO DOMINGO ESTE</v>
      </c>
      <c r="BM13368" t="str">
        <f t="shared" si="4383"/>
        <v>34-CONSTRUCCIÓN DE 36 ESTANCIAS INFANTILES EN LA PROVINCIA SANTO DOMINGO (FASE 2)</v>
      </c>
      <c r="BN13368" t="str">
        <f t="shared" si="4384"/>
        <v>13424-CONSTRUCCIÓN DE 36 ESTANCIAS INFANTILES EN LA PROVINCIA SANTO DOMINGO (FASE 2)</v>
      </c>
      <c r="BO13368" t="str">
        <f t="shared" si="4385"/>
        <v>10-REGION OZAMA O METROPOLITANA</v>
      </c>
      <c r="BP13368" t="str">
        <f t="shared" si="4386"/>
        <v>32-SANTO DOMINGO</v>
      </c>
      <c r="BQ13368" t="str">
        <f t="shared" si="4387"/>
        <v>2023/06-Junio</v>
      </c>
    </row>
    <row r="13369" spans="1:69" x14ac:dyDescent="0.25">
      <c r="A13369" s="5" t="s">
        <v>33</v>
      </c>
      <c r="B13369" s="5" t="s">
        <v>34</v>
      </c>
      <c r="C13369" s="5" t="s">
        <v>1020</v>
      </c>
      <c r="D13369" s="5" t="s">
        <v>1021</v>
      </c>
      <c r="E13369" s="5" t="s">
        <v>1648</v>
      </c>
      <c r="F13369" s="5" t="s">
        <v>4415</v>
      </c>
      <c r="G13369" s="5" t="s">
        <v>4983</v>
      </c>
      <c r="H13369" s="5" t="s">
        <v>4984</v>
      </c>
      <c r="I13369" s="5" t="s">
        <v>4985</v>
      </c>
      <c r="J13369" s="5" t="s">
        <v>4986</v>
      </c>
      <c r="K13369" s="5" t="s">
        <v>5036</v>
      </c>
      <c r="L13369" s="5" t="s">
        <v>5037</v>
      </c>
      <c r="M13369" s="5" t="s">
        <v>1020</v>
      </c>
      <c r="N13369" s="5" t="s">
        <v>414</v>
      </c>
      <c r="O13369" s="5" t="s">
        <v>415</v>
      </c>
      <c r="P13369" s="5" t="s">
        <v>265</v>
      </c>
      <c r="Q13369" s="5" t="s">
        <v>416</v>
      </c>
      <c r="R13369" s="5" t="s">
        <v>245</v>
      </c>
      <c r="S13369" s="5" t="s">
        <v>416</v>
      </c>
      <c r="T13369" s="5" t="s">
        <v>1034</v>
      </c>
      <c r="U13369" s="5" t="s">
        <v>1035</v>
      </c>
      <c r="V13369" s="5" t="s">
        <v>1066</v>
      </c>
      <c r="W13369" s="5" t="s">
        <v>1067</v>
      </c>
      <c r="X13369" s="5" t="s">
        <v>1385</v>
      </c>
      <c r="Y13369" s="5" t="s">
        <v>1386</v>
      </c>
      <c r="Z13369" s="5" t="s">
        <v>1485</v>
      </c>
      <c r="AA13369" s="5" t="s">
        <v>1486</v>
      </c>
      <c r="AB13369" s="5" t="s">
        <v>1167</v>
      </c>
      <c r="AC13369" s="5" t="s">
        <v>1539</v>
      </c>
      <c r="AD13369" s="5" t="s">
        <v>49</v>
      </c>
      <c r="AE13369" s="5" t="s">
        <v>5127</v>
      </c>
      <c r="AF13369" s="5" t="s">
        <v>4488</v>
      </c>
      <c r="AG13369" s="5" t="s">
        <v>5170</v>
      </c>
      <c r="AH13369" s="5" t="s">
        <v>394</v>
      </c>
      <c r="AI13369" s="5" t="s">
        <v>5138</v>
      </c>
      <c r="AJ13369" s="5" t="s">
        <v>959</v>
      </c>
      <c r="AK13369" s="5" t="s">
        <v>5139</v>
      </c>
      <c r="AL13369" s="5" t="s">
        <v>5138</v>
      </c>
      <c r="AM13369" s="5" t="s">
        <v>53</v>
      </c>
      <c r="AN13369" s="5" t="s">
        <v>1206</v>
      </c>
      <c r="AO13369" s="5" t="s">
        <v>265</v>
      </c>
      <c r="AP13369" s="5" t="s">
        <v>1222</v>
      </c>
      <c r="AQ13369" s="5" t="s">
        <v>67</v>
      </c>
      <c r="AR13369" s="5" t="s">
        <v>68</v>
      </c>
      <c r="AS13369" s="6">
        <v>0</v>
      </c>
      <c r="AT13369" s="6">
        <v>0</v>
      </c>
      <c r="AU13369" s="6">
        <v>0</v>
      </c>
      <c r="AV13369" s="6">
        <v>0</v>
      </c>
      <c r="AW13369" t="str">
        <f t="shared" si="4388"/>
        <v>1-ADMINISTRACION CENTRAL</v>
      </c>
      <c r="AX13369" t="str">
        <f t="shared" si="4368"/>
        <v>2-GASTOS</v>
      </c>
      <c r="AY13369" t="str">
        <f t="shared" si="4369"/>
        <v>2.2-Gastos de capital</v>
      </c>
      <c r="AZ13369" t="str">
        <f t="shared" si="4370"/>
        <v>2.2.2-Activos fijos (formación bruta de capital fijo)</v>
      </c>
      <c r="BA13369" t="str">
        <f t="shared" si="4371"/>
        <v>2.2.2.1-Viviendas, edificios y estructuras</v>
      </c>
      <c r="BB13369" t="str">
        <f t="shared" si="4372"/>
        <v>2.7.1.2.01-Obras para edificación no residencial</v>
      </c>
      <c r="BC13369" t="str">
        <f t="shared" si="4373"/>
        <v>0206-MINISTERIO DE EDUCACIÓN</v>
      </c>
      <c r="BD13369" t="str">
        <f t="shared" si="4374"/>
        <v>01-MINISTERIO DE EDUCACION</v>
      </c>
      <c r="BE13369" t="str">
        <f t="shared" si="4375"/>
        <v>0001-MINISTERIO DE EDUCACION</v>
      </c>
      <c r="BF13369" t="str">
        <f t="shared" si="4376"/>
        <v>0000-NO APLICA</v>
      </c>
      <c r="BG13369" t="str">
        <f t="shared" si="4377"/>
        <v>4-SERVICIOS SOCIALES</v>
      </c>
      <c r="BH13369" t="str">
        <f t="shared" si="4378"/>
        <v>4.4-Educación</v>
      </c>
      <c r="BI13369" t="str">
        <f t="shared" si="4379"/>
        <v>4.4.01-Educación inicial</v>
      </c>
      <c r="BJ13369" t="str">
        <f t="shared" si="4380"/>
        <v>17-Instalaciones escolares seguras, inclusivas y sostenibles</v>
      </c>
      <c r="BK13369" t="str">
        <f t="shared" si="4381"/>
        <v>05-Construcción y equipamiento de estancias infantiles</v>
      </c>
      <c r="BL13369" t="str">
        <f t="shared" si="4382"/>
        <v>0060-CONSTRUCCION DE ESTANCIA INFANTIL MEJORAMIENTO SOCIAL, MUNICIPIO SANTO DOMINGO DE GUZMAN</v>
      </c>
      <c r="BM13369" t="str">
        <f t="shared" si="4383"/>
        <v>04-CONSTRUCCIÓN DE 14 ESTANCIAS INFANTILES DE LA PROVINCIA DISTRITO NACIONAL</v>
      </c>
      <c r="BN13369" t="str">
        <f t="shared" si="4384"/>
        <v>13046-CONSTRUCCIÓN DE 14 ESTANCIAS INFANTILES DE LA PROVINCIA DISTRITO NACIONAL</v>
      </c>
      <c r="BO13369" t="str">
        <f t="shared" si="4385"/>
        <v>10-REGION OZAMA O METROPOLITANA</v>
      </c>
      <c r="BP13369" t="str">
        <f t="shared" si="4386"/>
        <v>01-DISTRITO NACIONAL</v>
      </c>
      <c r="BQ13369" t="str">
        <f t="shared" si="4387"/>
        <v>2023/06-Junio</v>
      </c>
    </row>
    <row r="13370" spans="1:69" x14ac:dyDescent="0.25">
      <c r="A13370" s="5" t="s">
        <v>33</v>
      </c>
      <c r="B13370" s="5" t="s">
        <v>34</v>
      </c>
      <c r="C13370" s="5" t="s">
        <v>1020</v>
      </c>
      <c r="D13370" s="5" t="s">
        <v>1021</v>
      </c>
      <c r="E13370" s="5" t="s">
        <v>1648</v>
      </c>
      <c r="F13370" s="5" t="s">
        <v>4415</v>
      </c>
      <c r="G13370" s="5" t="s">
        <v>4983</v>
      </c>
      <c r="H13370" s="5" t="s">
        <v>4984</v>
      </c>
      <c r="I13370" s="5" t="s">
        <v>4985</v>
      </c>
      <c r="J13370" s="5" t="s">
        <v>4986</v>
      </c>
      <c r="K13370" s="5" t="s">
        <v>5036</v>
      </c>
      <c r="L13370" s="5" t="s">
        <v>5037</v>
      </c>
      <c r="M13370" s="5" t="s">
        <v>1020</v>
      </c>
      <c r="N13370" s="5" t="s">
        <v>414</v>
      </c>
      <c r="O13370" s="5" t="s">
        <v>415</v>
      </c>
      <c r="P13370" s="5" t="s">
        <v>265</v>
      </c>
      <c r="Q13370" s="5" t="s">
        <v>416</v>
      </c>
      <c r="R13370" s="5" t="s">
        <v>245</v>
      </c>
      <c r="S13370" s="5" t="s">
        <v>416</v>
      </c>
      <c r="T13370" s="5" t="s">
        <v>1034</v>
      </c>
      <c r="U13370" s="5" t="s">
        <v>1035</v>
      </c>
      <c r="V13370" s="5" t="s">
        <v>1066</v>
      </c>
      <c r="W13370" s="5" t="s">
        <v>1067</v>
      </c>
      <c r="X13370" s="5" t="s">
        <v>1385</v>
      </c>
      <c r="Y13370" s="5" t="s">
        <v>1386</v>
      </c>
      <c r="Z13370" s="5" t="s">
        <v>1485</v>
      </c>
      <c r="AA13370" s="5" t="s">
        <v>1486</v>
      </c>
      <c r="AB13370" s="5" t="s">
        <v>1167</v>
      </c>
      <c r="AC13370" s="5" t="s">
        <v>1539</v>
      </c>
      <c r="AD13370" s="5" t="s">
        <v>49</v>
      </c>
      <c r="AE13370" s="5" t="s">
        <v>5127</v>
      </c>
      <c r="AF13370" s="5" t="s">
        <v>3170</v>
      </c>
      <c r="AG13370" s="5" t="s">
        <v>5171</v>
      </c>
      <c r="AH13370" s="5" t="s">
        <v>4536</v>
      </c>
      <c r="AI13370" s="5" t="s">
        <v>5172</v>
      </c>
      <c r="AJ13370" s="5" t="s">
        <v>959</v>
      </c>
      <c r="AK13370" s="5" t="s">
        <v>5173</v>
      </c>
      <c r="AL13370" s="5" t="s">
        <v>5172</v>
      </c>
      <c r="AM13370" s="5" t="s">
        <v>53</v>
      </c>
      <c r="AN13370" s="5" t="s">
        <v>1206</v>
      </c>
      <c r="AO13370" s="5" t="s">
        <v>1207</v>
      </c>
      <c r="AP13370" s="5" t="s">
        <v>1208</v>
      </c>
      <c r="AQ13370" s="5" t="s">
        <v>67</v>
      </c>
      <c r="AR13370" s="5" t="s">
        <v>68</v>
      </c>
      <c r="AS13370" s="6">
        <v>0</v>
      </c>
      <c r="AT13370" s="6">
        <v>19218761.800000001</v>
      </c>
      <c r="AU13370" s="6">
        <v>0</v>
      </c>
      <c r="AV13370" s="6">
        <v>0</v>
      </c>
      <c r="AW13370" t="str">
        <f t="shared" si="4388"/>
        <v>1-ADMINISTRACION CENTRAL</v>
      </c>
      <c r="AX13370" t="str">
        <f t="shared" si="4368"/>
        <v>2-GASTOS</v>
      </c>
      <c r="AY13370" t="str">
        <f t="shared" si="4369"/>
        <v>2.2-Gastos de capital</v>
      </c>
      <c r="AZ13370" t="str">
        <f t="shared" si="4370"/>
        <v>2.2.2-Activos fijos (formación bruta de capital fijo)</v>
      </c>
      <c r="BA13370" t="str">
        <f t="shared" si="4371"/>
        <v>2.2.2.1-Viviendas, edificios y estructuras</v>
      </c>
      <c r="BB13370" t="str">
        <f t="shared" si="4372"/>
        <v>2.7.1.2.01-Obras para edificación no residencial</v>
      </c>
      <c r="BC13370" t="str">
        <f t="shared" si="4373"/>
        <v>0206-MINISTERIO DE EDUCACIÓN</v>
      </c>
      <c r="BD13370" t="str">
        <f t="shared" si="4374"/>
        <v>01-MINISTERIO DE EDUCACION</v>
      </c>
      <c r="BE13370" t="str">
        <f t="shared" si="4375"/>
        <v>0001-MINISTERIO DE EDUCACION</v>
      </c>
      <c r="BF13370" t="str">
        <f t="shared" si="4376"/>
        <v>0000-NO APLICA</v>
      </c>
      <c r="BG13370" t="str">
        <f t="shared" si="4377"/>
        <v>4-SERVICIOS SOCIALES</v>
      </c>
      <c r="BH13370" t="str">
        <f t="shared" si="4378"/>
        <v>4.4-Educación</v>
      </c>
      <c r="BI13370" t="str">
        <f t="shared" si="4379"/>
        <v>4.4.01-Educación inicial</v>
      </c>
      <c r="BJ13370" t="str">
        <f t="shared" si="4380"/>
        <v>17-Instalaciones escolares seguras, inclusivas y sostenibles</v>
      </c>
      <c r="BK13370" t="str">
        <f t="shared" si="4381"/>
        <v>05-Construcción y equipamiento de estancias infantiles</v>
      </c>
      <c r="BL13370" t="str">
        <f t="shared" si="4382"/>
        <v>0065-CONSTRUCCION DE ESTANCIA INFANTIL VILLA MELLA 2, MUNICIPIO SANTO DOMINGO NORTE</v>
      </c>
      <c r="BM13370" t="str">
        <f t="shared" si="4383"/>
        <v>31-CONSTRUCCIÓN DE 18 ESTANCIAS INFANTILES EN LA PROVINCIA SANTO DOMINGO</v>
      </c>
      <c r="BN13370" t="str">
        <f t="shared" si="4384"/>
        <v>13072-CONSTRUCCIÓN DE 18 ESTANCIAS INFANTILES EN LA PROVINCIA SANTO DOMINGO</v>
      </c>
      <c r="BO13370" t="str">
        <f t="shared" si="4385"/>
        <v>10-REGION OZAMA O METROPOLITANA</v>
      </c>
      <c r="BP13370" t="str">
        <f t="shared" si="4386"/>
        <v>32-SANTO DOMINGO</v>
      </c>
      <c r="BQ13370" t="str">
        <f t="shared" si="4387"/>
        <v>2023/06-Junio</v>
      </c>
    </row>
    <row r="13371" spans="1:69" x14ac:dyDescent="0.25">
      <c r="A13371" s="5" t="s">
        <v>33</v>
      </c>
      <c r="B13371" s="5" t="s">
        <v>34</v>
      </c>
      <c r="C13371" s="5" t="s">
        <v>1020</v>
      </c>
      <c r="D13371" s="5" t="s">
        <v>1021</v>
      </c>
      <c r="E13371" s="5" t="s">
        <v>1648</v>
      </c>
      <c r="F13371" s="5" t="s">
        <v>4415</v>
      </c>
      <c r="G13371" s="5" t="s">
        <v>4983</v>
      </c>
      <c r="H13371" s="5" t="s">
        <v>4984</v>
      </c>
      <c r="I13371" s="5" t="s">
        <v>4985</v>
      </c>
      <c r="J13371" s="5" t="s">
        <v>4986</v>
      </c>
      <c r="K13371" s="5" t="s">
        <v>5036</v>
      </c>
      <c r="L13371" s="5" t="s">
        <v>5037</v>
      </c>
      <c r="M13371" s="5" t="s">
        <v>1020</v>
      </c>
      <c r="N13371" s="5" t="s">
        <v>414</v>
      </c>
      <c r="O13371" s="5" t="s">
        <v>415</v>
      </c>
      <c r="P13371" s="5" t="s">
        <v>265</v>
      </c>
      <c r="Q13371" s="5" t="s">
        <v>416</v>
      </c>
      <c r="R13371" s="5" t="s">
        <v>245</v>
      </c>
      <c r="S13371" s="5" t="s">
        <v>416</v>
      </c>
      <c r="T13371" s="5" t="s">
        <v>1034</v>
      </c>
      <c r="U13371" s="5" t="s">
        <v>1035</v>
      </c>
      <c r="V13371" s="5" t="s">
        <v>1066</v>
      </c>
      <c r="W13371" s="5" t="s">
        <v>1067</v>
      </c>
      <c r="X13371" s="5" t="s">
        <v>1385</v>
      </c>
      <c r="Y13371" s="5" t="s">
        <v>1386</v>
      </c>
      <c r="Z13371" s="5" t="s">
        <v>1485</v>
      </c>
      <c r="AA13371" s="5" t="s">
        <v>1486</v>
      </c>
      <c r="AB13371" s="5" t="s">
        <v>1167</v>
      </c>
      <c r="AC13371" s="5" t="s">
        <v>1539</v>
      </c>
      <c r="AD13371" s="5" t="s">
        <v>49</v>
      </c>
      <c r="AE13371" s="5" t="s">
        <v>5127</v>
      </c>
      <c r="AF13371" s="5" t="s">
        <v>3180</v>
      </c>
      <c r="AG13371" s="5" t="s">
        <v>5174</v>
      </c>
      <c r="AH13371" s="5" t="s">
        <v>4536</v>
      </c>
      <c r="AI13371" s="5" t="s">
        <v>5172</v>
      </c>
      <c r="AJ13371" s="5" t="s">
        <v>959</v>
      </c>
      <c r="AK13371" s="5" t="s">
        <v>5173</v>
      </c>
      <c r="AL13371" s="5" t="s">
        <v>5172</v>
      </c>
      <c r="AM13371" s="5" t="s">
        <v>53</v>
      </c>
      <c r="AN13371" s="5" t="s">
        <v>1206</v>
      </c>
      <c r="AO13371" s="5" t="s">
        <v>1207</v>
      </c>
      <c r="AP13371" s="5" t="s">
        <v>1208</v>
      </c>
      <c r="AQ13371" s="5" t="s">
        <v>67</v>
      </c>
      <c r="AR13371" s="5" t="s">
        <v>68</v>
      </c>
      <c r="AS13371" s="6">
        <v>0</v>
      </c>
      <c r="AT13371" s="6">
        <v>1668602.07</v>
      </c>
      <c r="AU13371" s="6">
        <v>1668602.07</v>
      </c>
      <c r="AV13371" s="6">
        <v>1668602.07</v>
      </c>
      <c r="AW13371" t="str">
        <f t="shared" si="4388"/>
        <v>1-ADMINISTRACION CENTRAL</v>
      </c>
      <c r="AX13371" t="str">
        <f t="shared" si="4368"/>
        <v>2-GASTOS</v>
      </c>
      <c r="AY13371" t="str">
        <f t="shared" si="4369"/>
        <v>2.2-Gastos de capital</v>
      </c>
      <c r="AZ13371" t="str">
        <f t="shared" si="4370"/>
        <v>2.2.2-Activos fijos (formación bruta de capital fijo)</v>
      </c>
      <c r="BA13371" t="str">
        <f t="shared" si="4371"/>
        <v>2.2.2.1-Viviendas, edificios y estructuras</v>
      </c>
      <c r="BB13371" t="str">
        <f t="shared" si="4372"/>
        <v>2.7.1.2.01-Obras para edificación no residencial</v>
      </c>
      <c r="BC13371" t="str">
        <f t="shared" si="4373"/>
        <v>0206-MINISTERIO DE EDUCACIÓN</v>
      </c>
      <c r="BD13371" t="str">
        <f t="shared" si="4374"/>
        <v>01-MINISTERIO DE EDUCACION</v>
      </c>
      <c r="BE13371" t="str">
        <f t="shared" si="4375"/>
        <v>0001-MINISTERIO DE EDUCACION</v>
      </c>
      <c r="BF13371" t="str">
        <f t="shared" si="4376"/>
        <v>0000-NO APLICA</v>
      </c>
      <c r="BG13371" t="str">
        <f t="shared" si="4377"/>
        <v>4-SERVICIOS SOCIALES</v>
      </c>
      <c r="BH13371" t="str">
        <f t="shared" si="4378"/>
        <v>4.4-Educación</v>
      </c>
      <c r="BI13371" t="str">
        <f t="shared" si="4379"/>
        <v>4.4.01-Educación inicial</v>
      </c>
      <c r="BJ13371" t="str">
        <f t="shared" si="4380"/>
        <v>17-Instalaciones escolares seguras, inclusivas y sostenibles</v>
      </c>
      <c r="BK13371" t="str">
        <f t="shared" si="4381"/>
        <v>05-Construcción y equipamiento de estancias infantiles</v>
      </c>
      <c r="BL13371" t="str">
        <f t="shared" si="4382"/>
        <v>0068-CONTRUCCION DE ESTANCIA INFANTIL LOS MINA NORTE, MUNICIPIO SANTO DOMINGO ESTE</v>
      </c>
      <c r="BM13371" t="str">
        <f t="shared" si="4383"/>
        <v>31-CONSTRUCCIÓN DE 18 ESTANCIAS INFANTILES EN LA PROVINCIA SANTO DOMINGO</v>
      </c>
      <c r="BN13371" t="str">
        <f t="shared" si="4384"/>
        <v>13072-CONSTRUCCIÓN DE 18 ESTANCIAS INFANTILES EN LA PROVINCIA SANTO DOMINGO</v>
      </c>
      <c r="BO13371" t="str">
        <f t="shared" si="4385"/>
        <v>10-REGION OZAMA O METROPOLITANA</v>
      </c>
      <c r="BP13371" t="str">
        <f t="shared" si="4386"/>
        <v>32-SANTO DOMINGO</v>
      </c>
      <c r="BQ13371" t="str">
        <f t="shared" si="4387"/>
        <v>2023/06-Junio</v>
      </c>
    </row>
    <row r="13372" spans="1:69" x14ac:dyDescent="0.25">
      <c r="A13372" s="5" t="s">
        <v>33</v>
      </c>
      <c r="B13372" s="5" t="s">
        <v>34</v>
      </c>
      <c r="C13372" s="5" t="s">
        <v>1020</v>
      </c>
      <c r="D13372" s="5" t="s">
        <v>1021</v>
      </c>
      <c r="E13372" s="5" t="s">
        <v>1648</v>
      </c>
      <c r="F13372" s="5" t="s">
        <v>4415</v>
      </c>
      <c r="G13372" s="5" t="s">
        <v>4983</v>
      </c>
      <c r="H13372" s="5" t="s">
        <v>4984</v>
      </c>
      <c r="I13372" s="5" t="s">
        <v>4985</v>
      </c>
      <c r="J13372" s="5" t="s">
        <v>4986</v>
      </c>
      <c r="K13372" s="5" t="s">
        <v>5036</v>
      </c>
      <c r="L13372" s="5" t="s">
        <v>5037</v>
      </c>
      <c r="M13372" s="5" t="s">
        <v>1020</v>
      </c>
      <c r="N13372" s="5" t="s">
        <v>414</v>
      </c>
      <c r="O13372" s="5" t="s">
        <v>415</v>
      </c>
      <c r="P13372" s="5" t="s">
        <v>265</v>
      </c>
      <c r="Q13372" s="5" t="s">
        <v>416</v>
      </c>
      <c r="R13372" s="5" t="s">
        <v>245</v>
      </c>
      <c r="S13372" s="5" t="s">
        <v>416</v>
      </c>
      <c r="T13372" s="5" t="s">
        <v>1034</v>
      </c>
      <c r="U13372" s="5" t="s">
        <v>1035</v>
      </c>
      <c r="V13372" s="5" t="s">
        <v>1066</v>
      </c>
      <c r="W13372" s="5" t="s">
        <v>1067</v>
      </c>
      <c r="X13372" s="5" t="s">
        <v>1385</v>
      </c>
      <c r="Y13372" s="5" t="s">
        <v>1386</v>
      </c>
      <c r="Z13372" s="5" t="s">
        <v>1485</v>
      </c>
      <c r="AA13372" s="5" t="s">
        <v>1486</v>
      </c>
      <c r="AB13372" s="5" t="s">
        <v>1167</v>
      </c>
      <c r="AC13372" s="5" t="s">
        <v>1539</v>
      </c>
      <c r="AD13372" s="5" t="s">
        <v>49</v>
      </c>
      <c r="AE13372" s="5" t="s">
        <v>5127</v>
      </c>
      <c r="AF13372" s="5" t="s">
        <v>3180</v>
      </c>
      <c r="AG13372" s="5" t="s">
        <v>5174</v>
      </c>
      <c r="AH13372" s="5" t="s">
        <v>5147</v>
      </c>
      <c r="AI13372" s="5" t="s">
        <v>5148</v>
      </c>
      <c r="AJ13372" s="5" t="s">
        <v>959</v>
      </c>
      <c r="AK13372" s="5" t="s">
        <v>5149</v>
      </c>
      <c r="AL13372" s="5" t="s">
        <v>5148</v>
      </c>
      <c r="AM13372" s="5" t="s">
        <v>53</v>
      </c>
      <c r="AN13372" s="5" t="s">
        <v>1206</v>
      </c>
      <c r="AO13372" s="5" t="s">
        <v>1207</v>
      </c>
      <c r="AP13372" s="5" t="s">
        <v>1208</v>
      </c>
      <c r="AQ13372" s="5" t="s">
        <v>67</v>
      </c>
      <c r="AR13372" s="5" t="s">
        <v>68</v>
      </c>
      <c r="AS13372" s="6">
        <v>0</v>
      </c>
      <c r="AT13372" s="6">
        <v>0</v>
      </c>
      <c r="AU13372" s="6">
        <v>0</v>
      </c>
      <c r="AV13372" s="6">
        <v>0</v>
      </c>
      <c r="AW13372" t="str">
        <f t="shared" si="4388"/>
        <v>1-ADMINISTRACION CENTRAL</v>
      </c>
      <c r="AX13372" t="str">
        <f t="shared" si="4368"/>
        <v>2-GASTOS</v>
      </c>
      <c r="AY13372" t="str">
        <f t="shared" si="4369"/>
        <v>2.2-Gastos de capital</v>
      </c>
      <c r="AZ13372" t="str">
        <f t="shared" si="4370"/>
        <v>2.2.2-Activos fijos (formación bruta de capital fijo)</v>
      </c>
      <c r="BA13372" t="str">
        <f t="shared" si="4371"/>
        <v>2.2.2.1-Viviendas, edificios y estructuras</v>
      </c>
      <c r="BB13372" t="str">
        <f t="shared" si="4372"/>
        <v>2.7.1.2.01-Obras para edificación no residencial</v>
      </c>
      <c r="BC13372" t="str">
        <f t="shared" si="4373"/>
        <v>0206-MINISTERIO DE EDUCACIÓN</v>
      </c>
      <c r="BD13372" t="str">
        <f t="shared" si="4374"/>
        <v>01-MINISTERIO DE EDUCACION</v>
      </c>
      <c r="BE13372" t="str">
        <f t="shared" si="4375"/>
        <v>0001-MINISTERIO DE EDUCACION</v>
      </c>
      <c r="BF13372" t="str">
        <f t="shared" si="4376"/>
        <v>0000-NO APLICA</v>
      </c>
      <c r="BG13372" t="str">
        <f t="shared" si="4377"/>
        <v>4-SERVICIOS SOCIALES</v>
      </c>
      <c r="BH13372" t="str">
        <f t="shared" si="4378"/>
        <v>4.4-Educación</v>
      </c>
      <c r="BI13372" t="str">
        <f t="shared" si="4379"/>
        <v>4.4.01-Educación inicial</v>
      </c>
      <c r="BJ13372" t="str">
        <f t="shared" si="4380"/>
        <v>17-Instalaciones escolares seguras, inclusivas y sostenibles</v>
      </c>
      <c r="BK13372" t="str">
        <f t="shared" si="4381"/>
        <v>05-Construcción y equipamiento de estancias infantiles</v>
      </c>
      <c r="BL13372" t="str">
        <f t="shared" si="4382"/>
        <v>0068-CONTRUCCION DE ESTANCIA INFANTIL LOS MINA NORTE, MUNICIPIO SANTO DOMINGO ESTE</v>
      </c>
      <c r="BM13372" t="str">
        <f t="shared" si="4383"/>
        <v>34-CONSTRUCCIÓN DE 36 ESTANCIAS INFANTILES EN LA PROVINCIA SANTO DOMINGO (FASE 2)</v>
      </c>
      <c r="BN13372" t="str">
        <f t="shared" si="4384"/>
        <v>13424-CONSTRUCCIÓN DE 36 ESTANCIAS INFANTILES EN LA PROVINCIA SANTO DOMINGO (FASE 2)</v>
      </c>
      <c r="BO13372" t="str">
        <f t="shared" si="4385"/>
        <v>10-REGION OZAMA O METROPOLITANA</v>
      </c>
      <c r="BP13372" t="str">
        <f t="shared" si="4386"/>
        <v>32-SANTO DOMINGO</v>
      </c>
      <c r="BQ13372" t="str">
        <f t="shared" si="4387"/>
        <v>2023/06-Junio</v>
      </c>
    </row>
    <row r="13373" spans="1:69" x14ac:dyDescent="0.25">
      <c r="A13373" s="5" t="s">
        <v>33</v>
      </c>
      <c r="B13373" s="5" t="s">
        <v>34</v>
      </c>
      <c r="C13373" s="5" t="s">
        <v>1020</v>
      </c>
      <c r="D13373" s="5" t="s">
        <v>1021</v>
      </c>
      <c r="E13373" s="5" t="s">
        <v>1648</v>
      </c>
      <c r="F13373" s="5" t="s">
        <v>4415</v>
      </c>
      <c r="G13373" s="5" t="s">
        <v>4983</v>
      </c>
      <c r="H13373" s="5" t="s">
        <v>4984</v>
      </c>
      <c r="I13373" s="5" t="s">
        <v>4985</v>
      </c>
      <c r="J13373" s="5" t="s">
        <v>4986</v>
      </c>
      <c r="K13373" s="5" t="s">
        <v>5036</v>
      </c>
      <c r="L13373" s="5" t="s">
        <v>5037</v>
      </c>
      <c r="M13373" s="5" t="s">
        <v>1020</v>
      </c>
      <c r="N13373" s="5" t="s">
        <v>414</v>
      </c>
      <c r="O13373" s="5" t="s">
        <v>415</v>
      </c>
      <c r="P13373" s="5" t="s">
        <v>265</v>
      </c>
      <c r="Q13373" s="5" t="s">
        <v>416</v>
      </c>
      <c r="R13373" s="5" t="s">
        <v>245</v>
      </c>
      <c r="S13373" s="5" t="s">
        <v>416</v>
      </c>
      <c r="T13373" s="5" t="s">
        <v>1034</v>
      </c>
      <c r="U13373" s="5" t="s">
        <v>1035</v>
      </c>
      <c r="V13373" s="5" t="s">
        <v>1066</v>
      </c>
      <c r="W13373" s="5" t="s">
        <v>1067</v>
      </c>
      <c r="X13373" s="5" t="s">
        <v>1385</v>
      </c>
      <c r="Y13373" s="5" t="s">
        <v>1386</v>
      </c>
      <c r="Z13373" s="5" t="s">
        <v>1485</v>
      </c>
      <c r="AA13373" s="5" t="s">
        <v>1486</v>
      </c>
      <c r="AB13373" s="5" t="s">
        <v>1167</v>
      </c>
      <c r="AC13373" s="5" t="s">
        <v>1539</v>
      </c>
      <c r="AD13373" s="5" t="s">
        <v>49</v>
      </c>
      <c r="AE13373" s="5" t="s">
        <v>5127</v>
      </c>
      <c r="AF13373" s="5" t="s">
        <v>3188</v>
      </c>
      <c r="AG13373" s="5" t="s">
        <v>5175</v>
      </c>
      <c r="AH13373" s="5" t="s">
        <v>5147</v>
      </c>
      <c r="AI13373" s="5" t="s">
        <v>5148</v>
      </c>
      <c r="AJ13373" s="5" t="s">
        <v>959</v>
      </c>
      <c r="AK13373" s="5" t="s">
        <v>5149</v>
      </c>
      <c r="AL13373" s="5" t="s">
        <v>5148</v>
      </c>
      <c r="AM13373" s="5" t="s">
        <v>53</v>
      </c>
      <c r="AN13373" s="5" t="s">
        <v>1206</v>
      </c>
      <c r="AO13373" s="5" t="s">
        <v>1207</v>
      </c>
      <c r="AP13373" s="5" t="s">
        <v>1208</v>
      </c>
      <c r="AQ13373" s="5" t="s">
        <v>67</v>
      </c>
      <c r="AR13373" s="5" t="s">
        <v>68</v>
      </c>
      <c r="AS13373" s="6">
        <v>0</v>
      </c>
      <c r="AT13373" s="6">
        <v>0</v>
      </c>
      <c r="AU13373" s="6">
        <v>0</v>
      </c>
      <c r="AV13373" s="6">
        <v>0</v>
      </c>
      <c r="AW13373" t="str">
        <f t="shared" si="4388"/>
        <v>1-ADMINISTRACION CENTRAL</v>
      </c>
      <c r="AX13373" t="str">
        <f t="shared" si="4368"/>
        <v>2-GASTOS</v>
      </c>
      <c r="AY13373" t="str">
        <f t="shared" si="4369"/>
        <v>2.2-Gastos de capital</v>
      </c>
      <c r="AZ13373" t="str">
        <f t="shared" si="4370"/>
        <v>2.2.2-Activos fijos (formación bruta de capital fijo)</v>
      </c>
      <c r="BA13373" t="str">
        <f t="shared" si="4371"/>
        <v>2.2.2.1-Viviendas, edificios y estructuras</v>
      </c>
      <c r="BB13373" t="str">
        <f t="shared" si="4372"/>
        <v>2.7.1.2.01-Obras para edificación no residencial</v>
      </c>
      <c r="BC13373" t="str">
        <f t="shared" si="4373"/>
        <v>0206-MINISTERIO DE EDUCACIÓN</v>
      </c>
      <c r="BD13373" t="str">
        <f t="shared" si="4374"/>
        <v>01-MINISTERIO DE EDUCACION</v>
      </c>
      <c r="BE13373" t="str">
        <f t="shared" si="4375"/>
        <v>0001-MINISTERIO DE EDUCACION</v>
      </c>
      <c r="BF13373" t="str">
        <f t="shared" si="4376"/>
        <v>0000-NO APLICA</v>
      </c>
      <c r="BG13373" t="str">
        <f t="shared" si="4377"/>
        <v>4-SERVICIOS SOCIALES</v>
      </c>
      <c r="BH13373" t="str">
        <f t="shared" si="4378"/>
        <v>4.4-Educación</v>
      </c>
      <c r="BI13373" t="str">
        <f t="shared" si="4379"/>
        <v>4.4.01-Educación inicial</v>
      </c>
      <c r="BJ13373" t="str">
        <f t="shared" si="4380"/>
        <v>17-Instalaciones escolares seguras, inclusivas y sostenibles</v>
      </c>
      <c r="BK13373" t="str">
        <f t="shared" si="4381"/>
        <v>05-Construcción y equipamiento de estancias infantiles</v>
      </c>
      <c r="BL13373" t="str">
        <f t="shared" si="4382"/>
        <v>0071-CONSTRUCCIÓN DE UNA ESTANCIA INFANTIL, SABANA PERDIDA 4, EN EL MUNICIPIO DE SANTO DOMINGO NORTE</v>
      </c>
      <c r="BM13373" t="str">
        <f t="shared" si="4383"/>
        <v>34-CONSTRUCCIÓN DE 36 ESTANCIAS INFANTILES EN LA PROVINCIA SANTO DOMINGO (FASE 2)</v>
      </c>
      <c r="BN13373" t="str">
        <f t="shared" si="4384"/>
        <v>13424-CONSTRUCCIÓN DE 36 ESTANCIAS INFANTILES EN LA PROVINCIA SANTO DOMINGO (FASE 2)</v>
      </c>
      <c r="BO13373" t="str">
        <f t="shared" si="4385"/>
        <v>10-REGION OZAMA O METROPOLITANA</v>
      </c>
      <c r="BP13373" t="str">
        <f t="shared" si="4386"/>
        <v>32-SANTO DOMINGO</v>
      </c>
      <c r="BQ13373" t="str">
        <f t="shared" si="4387"/>
        <v>2023/06-Junio</v>
      </c>
    </row>
    <row r="13374" spans="1:69" x14ac:dyDescent="0.25">
      <c r="A13374" s="5" t="s">
        <v>33</v>
      </c>
      <c r="B13374" s="5" t="s">
        <v>34</v>
      </c>
      <c r="C13374" s="5" t="s">
        <v>1020</v>
      </c>
      <c r="D13374" s="5" t="s">
        <v>1021</v>
      </c>
      <c r="E13374" s="5" t="s">
        <v>1648</v>
      </c>
      <c r="F13374" s="5" t="s">
        <v>4415</v>
      </c>
      <c r="G13374" s="5" t="s">
        <v>4983</v>
      </c>
      <c r="H13374" s="5" t="s">
        <v>4984</v>
      </c>
      <c r="I13374" s="5" t="s">
        <v>4985</v>
      </c>
      <c r="J13374" s="5" t="s">
        <v>4986</v>
      </c>
      <c r="K13374" s="5" t="s">
        <v>5036</v>
      </c>
      <c r="L13374" s="5" t="s">
        <v>5037</v>
      </c>
      <c r="M13374" s="5" t="s">
        <v>1020</v>
      </c>
      <c r="N13374" s="5" t="s">
        <v>414</v>
      </c>
      <c r="O13374" s="5" t="s">
        <v>415</v>
      </c>
      <c r="P13374" s="5" t="s">
        <v>265</v>
      </c>
      <c r="Q13374" s="5" t="s">
        <v>416</v>
      </c>
      <c r="R13374" s="5" t="s">
        <v>245</v>
      </c>
      <c r="S13374" s="5" t="s">
        <v>416</v>
      </c>
      <c r="T13374" s="5" t="s">
        <v>1034</v>
      </c>
      <c r="U13374" s="5" t="s">
        <v>1035</v>
      </c>
      <c r="V13374" s="5" t="s">
        <v>1066</v>
      </c>
      <c r="W13374" s="5" t="s">
        <v>1067</v>
      </c>
      <c r="X13374" s="5" t="s">
        <v>1385</v>
      </c>
      <c r="Y13374" s="5" t="s">
        <v>1386</v>
      </c>
      <c r="Z13374" s="5" t="s">
        <v>1485</v>
      </c>
      <c r="AA13374" s="5" t="s">
        <v>1486</v>
      </c>
      <c r="AB13374" s="5" t="s">
        <v>1167</v>
      </c>
      <c r="AC13374" s="5" t="s">
        <v>1539</v>
      </c>
      <c r="AD13374" s="5" t="s">
        <v>49</v>
      </c>
      <c r="AE13374" s="5" t="s">
        <v>5127</v>
      </c>
      <c r="AF13374" s="5" t="s">
        <v>5176</v>
      </c>
      <c r="AG13374" s="5" t="s">
        <v>5177</v>
      </c>
      <c r="AH13374" s="5" t="s">
        <v>5147</v>
      </c>
      <c r="AI13374" s="5" t="s">
        <v>5148</v>
      </c>
      <c r="AJ13374" s="5" t="s">
        <v>959</v>
      </c>
      <c r="AK13374" s="5" t="s">
        <v>5149</v>
      </c>
      <c r="AL13374" s="5" t="s">
        <v>5148</v>
      </c>
      <c r="AM13374" s="5" t="s">
        <v>53</v>
      </c>
      <c r="AN13374" s="5" t="s">
        <v>1206</v>
      </c>
      <c r="AO13374" s="5" t="s">
        <v>1207</v>
      </c>
      <c r="AP13374" s="5" t="s">
        <v>1208</v>
      </c>
      <c r="AQ13374" s="5" t="s">
        <v>67</v>
      </c>
      <c r="AR13374" s="5" t="s">
        <v>68</v>
      </c>
      <c r="AS13374" s="6">
        <v>0</v>
      </c>
      <c r="AT13374" s="6">
        <v>0</v>
      </c>
      <c r="AU13374" s="6">
        <v>0</v>
      </c>
      <c r="AV13374" s="6">
        <v>0</v>
      </c>
      <c r="AW13374" t="str">
        <f t="shared" si="4388"/>
        <v>1-ADMINISTRACION CENTRAL</v>
      </c>
      <c r="AX13374" t="str">
        <f t="shared" si="4368"/>
        <v>2-GASTOS</v>
      </c>
      <c r="AY13374" t="str">
        <f t="shared" si="4369"/>
        <v>2.2-Gastos de capital</v>
      </c>
      <c r="AZ13374" t="str">
        <f t="shared" si="4370"/>
        <v>2.2.2-Activos fijos (formación bruta de capital fijo)</v>
      </c>
      <c r="BA13374" t="str">
        <f t="shared" si="4371"/>
        <v>2.2.2.1-Viviendas, edificios y estructuras</v>
      </c>
      <c r="BB13374" t="str">
        <f t="shared" si="4372"/>
        <v>2.7.1.2.01-Obras para edificación no residencial</v>
      </c>
      <c r="BC13374" t="str">
        <f t="shared" si="4373"/>
        <v>0206-MINISTERIO DE EDUCACIÓN</v>
      </c>
      <c r="BD13374" t="str">
        <f t="shared" si="4374"/>
        <v>01-MINISTERIO DE EDUCACION</v>
      </c>
      <c r="BE13374" t="str">
        <f t="shared" si="4375"/>
        <v>0001-MINISTERIO DE EDUCACION</v>
      </c>
      <c r="BF13374" t="str">
        <f t="shared" si="4376"/>
        <v>0000-NO APLICA</v>
      </c>
      <c r="BG13374" t="str">
        <f t="shared" si="4377"/>
        <v>4-SERVICIOS SOCIALES</v>
      </c>
      <c r="BH13374" t="str">
        <f t="shared" si="4378"/>
        <v>4.4-Educación</v>
      </c>
      <c r="BI13374" t="str">
        <f t="shared" si="4379"/>
        <v>4.4.01-Educación inicial</v>
      </c>
      <c r="BJ13374" t="str">
        <f t="shared" si="4380"/>
        <v>17-Instalaciones escolares seguras, inclusivas y sostenibles</v>
      </c>
      <c r="BK13374" t="str">
        <f t="shared" si="4381"/>
        <v>05-Construcción y equipamiento de estancias infantiles</v>
      </c>
      <c r="BL13374" t="str">
        <f t="shared" si="4382"/>
        <v>0075-CONSTRUCCIÓN DE UNA ESTANCIA INFANTIL, VILLA MELLA 4, EN EL MUNICIPIO DE SANTO DOMINGO NORTE</v>
      </c>
      <c r="BM13374" t="str">
        <f t="shared" si="4383"/>
        <v>34-CONSTRUCCIÓN DE 36 ESTANCIAS INFANTILES EN LA PROVINCIA SANTO DOMINGO (FASE 2)</v>
      </c>
      <c r="BN13374" t="str">
        <f t="shared" si="4384"/>
        <v>13424-CONSTRUCCIÓN DE 36 ESTANCIAS INFANTILES EN LA PROVINCIA SANTO DOMINGO (FASE 2)</v>
      </c>
      <c r="BO13374" t="str">
        <f t="shared" si="4385"/>
        <v>10-REGION OZAMA O METROPOLITANA</v>
      </c>
      <c r="BP13374" t="str">
        <f t="shared" si="4386"/>
        <v>32-SANTO DOMINGO</v>
      </c>
      <c r="BQ13374" t="str">
        <f t="shared" si="4387"/>
        <v>2023/06-Junio</v>
      </c>
    </row>
    <row r="13375" spans="1:69" x14ac:dyDescent="0.25">
      <c r="A13375" s="5" t="s">
        <v>33</v>
      </c>
      <c r="B13375" s="5" t="s">
        <v>34</v>
      </c>
      <c r="C13375" s="5" t="s">
        <v>1020</v>
      </c>
      <c r="D13375" s="5" t="s">
        <v>1021</v>
      </c>
      <c r="E13375" s="5" t="s">
        <v>1648</v>
      </c>
      <c r="F13375" s="5" t="s">
        <v>4415</v>
      </c>
      <c r="G13375" s="5" t="s">
        <v>4983</v>
      </c>
      <c r="H13375" s="5" t="s">
        <v>4984</v>
      </c>
      <c r="I13375" s="5" t="s">
        <v>4985</v>
      </c>
      <c r="J13375" s="5" t="s">
        <v>4986</v>
      </c>
      <c r="K13375" s="5" t="s">
        <v>5036</v>
      </c>
      <c r="L13375" s="5" t="s">
        <v>5037</v>
      </c>
      <c r="M13375" s="5" t="s">
        <v>1020</v>
      </c>
      <c r="N13375" s="5" t="s">
        <v>414</v>
      </c>
      <c r="O13375" s="5" t="s">
        <v>415</v>
      </c>
      <c r="P13375" s="5" t="s">
        <v>265</v>
      </c>
      <c r="Q13375" s="5" t="s">
        <v>416</v>
      </c>
      <c r="R13375" s="5" t="s">
        <v>245</v>
      </c>
      <c r="S13375" s="5" t="s">
        <v>416</v>
      </c>
      <c r="T13375" s="5" t="s">
        <v>1034</v>
      </c>
      <c r="U13375" s="5" t="s">
        <v>1035</v>
      </c>
      <c r="V13375" s="5" t="s">
        <v>1066</v>
      </c>
      <c r="W13375" s="5" t="s">
        <v>1067</v>
      </c>
      <c r="X13375" s="5" t="s">
        <v>1385</v>
      </c>
      <c r="Y13375" s="5" t="s">
        <v>1386</v>
      </c>
      <c r="Z13375" s="5" t="s">
        <v>1485</v>
      </c>
      <c r="AA13375" s="5" t="s">
        <v>1486</v>
      </c>
      <c r="AB13375" s="5" t="s">
        <v>1167</v>
      </c>
      <c r="AC13375" s="5" t="s">
        <v>1539</v>
      </c>
      <c r="AD13375" s="5" t="s">
        <v>1157</v>
      </c>
      <c r="AE13375" s="5" t="s">
        <v>5178</v>
      </c>
      <c r="AF13375" s="5" t="s">
        <v>4423</v>
      </c>
      <c r="AG13375" s="5" t="s">
        <v>5179</v>
      </c>
      <c r="AH13375" s="5" t="s">
        <v>5033</v>
      </c>
      <c r="AI13375" s="5" t="s">
        <v>5180</v>
      </c>
      <c r="AJ13375" s="5" t="s">
        <v>959</v>
      </c>
      <c r="AK13375" s="5" t="s">
        <v>5181</v>
      </c>
      <c r="AL13375" s="5" t="s">
        <v>5180</v>
      </c>
      <c r="AM13375" s="5" t="s">
        <v>502</v>
      </c>
      <c r="AN13375" s="5" t="s">
        <v>2329</v>
      </c>
      <c r="AO13375" s="5" t="s">
        <v>1175</v>
      </c>
      <c r="AP13375" s="5" t="s">
        <v>4734</v>
      </c>
      <c r="AQ13375" s="5" t="s">
        <v>67</v>
      </c>
      <c r="AR13375" s="5" t="s">
        <v>68</v>
      </c>
      <c r="AS13375" s="6">
        <v>0</v>
      </c>
      <c r="AT13375" s="6">
        <v>0</v>
      </c>
      <c r="AU13375" s="6">
        <v>0</v>
      </c>
      <c r="AV13375" s="6">
        <v>0</v>
      </c>
      <c r="AW13375" t="str">
        <f t="shared" si="4388"/>
        <v>1-ADMINISTRACION CENTRAL</v>
      </c>
      <c r="AX13375" t="str">
        <f t="shared" si="4368"/>
        <v>2-GASTOS</v>
      </c>
      <c r="AY13375" t="str">
        <f t="shared" si="4369"/>
        <v>2.2-Gastos de capital</v>
      </c>
      <c r="AZ13375" t="str">
        <f t="shared" si="4370"/>
        <v>2.2.2-Activos fijos (formación bruta de capital fijo)</v>
      </c>
      <c r="BA13375" t="str">
        <f t="shared" si="4371"/>
        <v>2.2.2.1-Viviendas, edificios y estructuras</v>
      </c>
      <c r="BB13375" t="str">
        <f t="shared" si="4372"/>
        <v>2.7.1.2.01-Obras para edificación no residencial</v>
      </c>
      <c r="BC13375" t="str">
        <f t="shared" si="4373"/>
        <v>0206-MINISTERIO DE EDUCACIÓN</v>
      </c>
      <c r="BD13375" t="str">
        <f t="shared" si="4374"/>
        <v>01-MINISTERIO DE EDUCACION</v>
      </c>
      <c r="BE13375" t="str">
        <f t="shared" si="4375"/>
        <v>0001-MINISTERIO DE EDUCACION</v>
      </c>
      <c r="BF13375" t="str">
        <f t="shared" si="4376"/>
        <v>0000-NO APLICA</v>
      </c>
      <c r="BG13375" t="str">
        <f t="shared" si="4377"/>
        <v>4-SERVICIOS SOCIALES</v>
      </c>
      <c r="BH13375" t="str">
        <f t="shared" si="4378"/>
        <v>4.4-Educación</v>
      </c>
      <c r="BI13375" t="str">
        <f t="shared" si="4379"/>
        <v>4.4.01-Educación inicial</v>
      </c>
      <c r="BJ13375" t="str">
        <f t="shared" si="4380"/>
        <v>17-Instalaciones escolares seguras, inclusivas y sostenibles</v>
      </c>
      <c r="BK13375" t="str">
        <f t="shared" si="4381"/>
        <v>06-Construcción y ampliación de planteles escolares para el nivel inicial en la región Cibao</v>
      </c>
      <c r="BL13375" t="str">
        <f t="shared" si="4382"/>
        <v>0051-Construcción de 1 aula para el nivel inicial  en el plantel educativo Pedro María Burgos, Municipio Nagua, Provincia Maria Trinidad Sánchez.</v>
      </c>
      <c r="BM13375" t="str">
        <f t="shared" si="4383"/>
        <v>68-AMPLIACIÓN DEL PLANTEL EDUCATIVO PARA INICIAL PEDRO MARÍA BURGOS, MUNICIPIO NAGUA, PROVINCIA MARIA TRINIDAD SANCHEZ.</v>
      </c>
      <c r="BN13375" t="str">
        <f t="shared" si="4384"/>
        <v>15920-AMPLIACIÓN DEL PLANTEL EDUCATIVO PARA INICIAL PEDRO MARÍA BURGOS, MUNICIPIO NAGUA, PROVINCIA MARIA TRINIDAD SANCHEZ.</v>
      </c>
      <c r="BO13375" t="str">
        <f t="shared" si="4385"/>
        <v>03-REGION CIBAO NORDESTE</v>
      </c>
      <c r="BP13375" t="str">
        <f t="shared" si="4386"/>
        <v>14-MARIA TRINIDAD SANCHEZ</v>
      </c>
      <c r="BQ13375" t="str">
        <f t="shared" si="4387"/>
        <v>2023/06-Junio</v>
      </c>
    </row>
    <row r="13376" spans="1:69" x14ac:dyDescent="0.25">
      <c r="A13376" s="5" t="s">
        <v>33</v>
      </c>
      <c r="B13376" s="5" t="s">
        <v>34</v>
      </c>
      <c r="C13376" s="5" t="s">
        <v>1020</v>
      </c>
      <c r="D13376" s="5" t="s">
        <v>1021</v>
      </c>
      <c r="E13376" s="5" t="s">
        <v>1648</v>
      </c>
      <c r="F13376" s="5" t="s">
        <v>4415</v>
      </c>
      <c r="G13376" s="5" t="s">
        <v>4983</v>
      </c>
      <c r="H13376" s="5" t="s">
        <v>4984</v>
      </c>
      <c r="I13376" s="5" t="s">
        <v>4985</v>
      </c>
      <c r="J13376" s="5" t="s">
        <v>4986</v>
      </c>
      <c r="K13376" s="5" t="s">
        <v>5036</v>
      </c>
      <c r="L13376" s="5" t="s">
        <v>5037</v>
      </c>
      <c r="M13376" s="5" t="s">
        <v>1020</v>
      </c>
      <c r="N13376" s="5" t="s">
        <v>414</v>
      </c>
      <c r="O13376" s="5" t="s">
        <v>415</v>
      </c>
      <c r="P13376" s="5" t="s">
        <v>265</v>
      </c>
      <c r="Q13376" s="5" t="s">
        <v>416</v>
      </c>
      <c r="R13376" s="5" t="s">
        <v>245</v>
      </c>
      <c r="S13376" s="5" t="s">
        <v>416</v>
      </c>
      <c r="T13376" s="5" t="s">
        <v>1034</v>
      </c>
      <c r="U13376" s="5" t="s">
        <v>1035</v>
      </c>
      <c r="V13376" s="5" t="s">
        <v>1066</v>
      </c>
      <c r="W13376" s="5" t="s">
        <v>1067</v>
      </c>
      <c r="X13376" s="5" t="s">
        <v>1385</v>
      </c>
      <c r="Y13376" s="5" t="s">
        <v>1386</v>
      </c>
      <c r="Z13376" s="5" t="s">
        <v>1485</v>
      </c>
      <c r="AA13376" s="5" t="s">
        <v>1486</v>
      </c>
      <c r="AB13376" s="5" t="s">
        <v>1167</v>
      </c>
      <c r="AC13376" s="5" t="s">
        <v>1539</v>
      </c>
      <c r="AD13376" s="5" t="s">
        <v>1157</v>
      </c>
      <c r="AE13376" s="5" t="s">
        <v>5178</v>
      </c>
      <c r="AF13376" s="5" t="s">
        <v>4423</v>
      </c>
      <c r="AG13376" s="5" t="s">
        <v>5179</v>
      </c>
      <c r="AH13376" s="5" t="s">
        <v>5182</v>
      </c>
      <c r="AI13376" s="5" t="s">
        <v>5183</v>
      </c>
      <c r="AJ13376" s="5" t="s">
        <v>959</v>
      </c>
      <c r="AK13376" s="5" t="s">
        <v>5184</v>
      </c>
      <c r="AL13376" s="5" t="s">
        <v>5183</v>
      </c>
      <c r="AM13376" s="5" t="s">
        <v>502</v>
      </c>
      <c r="AN13376" s="5" t="s">
        <v>2329</v>
      </c>
      <c r="AO13376" s="5" t="s">
        <v>1175</v>
      </c>
      <c r="AP13376" s="5" t="s">
        <v>4734</v>
      </c>
      <c r="AQ13376" s="5" t="s">
        <v>67</v>
      </c>
      <c r="AR13376" s="5" t="s">
        <v>68</v>
      </c>
      <c r="AS13376" s="6">
        <v>0</v>
      </c>
      <c r="AT13376" s="6">
        <v>0</v>
      </c>
      <c r="AU13376" s="6">
        <v>0</v>
      </c>
      <c r="AV13376" s="6">
        <v>0</v>
      </c>
      <c r="AW13376" t="str">
        <f t="shared" si="4388"/>
        <v>1-ADMINISTRACION CENTRAL</v>
      </c>
      <c r="AX13376" t="str">
        <f t="shared" si="4368"/>
        <v>2-GASTOS</v>
      </c>
      <c r="AY13376" t="str">
        <f t="shared" si="4369"/>
        <v>2.2-Gastos de capital</v>
      </c>
      <c r="AZ13376" t="str">
        <f t="shared" si="4370"/>
        <v>2.2.2-Activos fijos (formación bruta de capital fijo)</v>
      </c>
      <c r="BA13376" t="str">
        <f t="shared" si="4371"/>
        <v>2.2.2.1-Viviendas, edificios y estructuras</v>
      </c>
      <c r="BB13376" t="str">
        <f t="shared" si="4372"/>
        <v>2.7.1.2.01-Obras para edificación no residencial</v>
      </c>
      <c r="BC13376" t="str">
        <f t="shared" si="4373"/>
        <v>0206-MINISTERIO DE EDUCACIÓN</v>
      </c>
      <c r="BD13376" t="str">
        <f t="shared" si="4374"/>
        <v>01-MINISTERIO DE EDUCACION</v>
      </c>
      <c r="BE13376" t="str">
        <f t="shared" si="4375"/>
        <v>0001-MINISTERIO DE EDUCACION</v>
      </c>
      <c r="BF13376" t="str">
        <f t="shared" si="4376"/>
        <v>0000-NO APLICA</v>
      </c>
      <c r="BG13376" t="str">
        <f t="shared" si="4377"/>
        <v>4-SERVICIOS SOCIALES</v>
      </c>
      <c r="BH13376" t="str">
        <f t="shared" si="4378"/>
        <v>4.4-Educación</v>
      </c>
      <c r="BI13376" t="str">
        <f t="shared" si="4379"/>
        <v>4.4.01-Educación inicial</v>
      </c>
      <c r="BJ13376" t="str">
        <f t="shared" si="4380"/>
        <v>17-Instalaciones escolares seguras, inclusivas y sostenibles</v>
      </c>
      <c r="BK13376" t="str">
        <f t="shared" si="4381"/>
        <v>06-Construcción y ampliación de planteles escolares para el nivel inicial en la región Cibao</v>
      </c>
      <c r="BL13376" t="str">
        <f t="shared" si="4382"/>
        <v>0051-Construcción de 1 aula para el nivel inicial  en el plantel educativo Pedro María Burgos, Municipio Nagua, Provincia Maria Trinidad Sánchez.</v>
      </c>
      <c r="BM13376" t="str">
        <f t="shared" si="4383"/>
        <v>69-AMPLIACIÓN DEL PLANTEL EDUCATIVO PARA INICIAL LUIS ENRIQUE AUGUSTO YANGUELA GÓMEZ , MUNICIPIO NAGUA, PROVINCIA MARIA TRINIDAD SANCHEZ.</v>
      </c>
      <c r="BN13376" t="str">
        <f t="shared" si="4384"/>
        <v>15921-AMPLIACIÓN DEL PLANTEL EDUCATIVO PARA INICIAL LUIS ENRIQUE AUGUSTO YANGUELA GÓMEZ , MUNICIPIO NAGUA, PROVINCIA MARIA TRINIDAD SANCHEZ.</v>
      </c>
      <c r="BO13376" t="str">
        <f t="shared" si="4385"/>
        <v>03-REGION CIBAO NORDESTE</v>
      </c>
      <c r="BP13376" t="str">
        <f t="shared" si="4386"/>
        <v>14-MARIA TRINIDAD SANCHEZ</v>
      </c>
      <c r="BQ13376" t="str">
        <f t="shared" si="4387"/>
        <v>2023/06-Junio</v>
      </c>
    </row>
    <row r="13377" spans="1:69" x14ac:dyDescent="0.25">
      <c r="A13377" s="5" t="s">
        <v>33</v>
      </c>
      <c r="B13377" s="5" t="s">
        <v>34</v>
      </c>
      <c r="C13377" s="5" t="s">
        <v>1020</v>
      </c>
      <c r="D13377" s="5" t="s">
        <v>1021</v>
      </c>
      <c r="E13377" s="5" t="s">
        <v>1648</v>
      </c>
      <c r="F13377" s="5" t="s">
        <v>4415</v>
      </c>
      <c r="G13377" s="5" t="s">
        <v>4983</v>
      </c>
      <c r="H13377" s="5" t="s">
        <v>4984</v>
      </c>
      <c r="I13377" s="5" t="s">
        <v>4985</v>
      </c>
      <c r="J13377" s="5" t="s">
        <v>4986</v>
      </c>
      <c r="K13377" s="5" t="s">
        <v>5036</v>
      </c>
      <c r="L13377" s="5" t="s">
        <v>5037</v>
      </c>
      <c r="M13377" s="5" t="s">
        <v>1020</v>
      </c>
      <c r="N13377" s="5" t="s">
        <v>414</v>
      </c>
      <c r="O13377" s="5" t="s">
        <v>415</v>
      </c>
      <c r="P13377" s="5" t="s">
        <v>265</v>
      </c>
      <c r="Q13377" s="5" t="s">
        <v>416</v>
      </c>
      <c r="R13377" s="5" t="s">
        <v>245</v>
      </c>
      <c r="S13377" s="5" t="s">
        <v>416</v>
      </c>
      <c r="T13377" s="5" t="s">
        <v>1034</v>
      </c>
      <c r="U13377" s="5" t="s">
        <v>1035</v>
      </c>
      <c r="V13377" s="5" t="s">
        <v>1066</v>
      </c>
      <c r="W13377" s="5" t="s">
        <v>1067</v>
      </c>
      <c r="X13377" s="5" t="s">
        <v>1385</v>
      </c>
      <c r="Y13377" s="5" t="s">
        <v>1386</v>
      </c>
      <c r="Z13377" s="5" t="s">
        <v>1485</v>
      </c>
      <c r="AA13377" s="5" t="s">
        <v>1486</v>
      </c>
      <c r="AB13377" s="5" t="s">
        <v>1167</v>
      </c>
      <c r="AC13377" s="5" t="s">
        <v>1539</v>
      </c>
      <c r="AD13377" s="5" t="s">
        <v>1157</v>
      </c>
      <c r="AE13377" s="5" t="s">
        <v>5178</v>
      </c>
      <c r="AF13377" s="5" t="s">
        <v>4423</v>
      </c>
      <c r="AG13377" s="5" t="s">
        <v>5179</v>
      </c>
      <c r="AH13377" s="5" t="s">
        <v>608</v>
      </c>
      <c r="AI13377" s="5" t="s">
        <v>5185</v>
      </c>
      <c r="AJ13377" s="5" t="s">
        <v>959</v>
      </c>
      <c r="AK13377" s="5" t="s">
        <v>5186</v>
      </c>
      <c r="AL13377" s="5" t="s">
        <v>5185</v>
      </c>
      <c r="AM13377" s="5" t="s">
        <v>502</v>
      </c>
      <c r="AN13377" s="5" t="s">
        <v>2329</v>
      </c>
      <c r="AO13377" s="5" t="s">
        <v>1175</v>
      </c>
      <c r="AP13377" s="5" t="s">
        <v>4734</v>
      </c>
      <c r="AQ13377" s="5" t="s">
        <v>67</v>
      </c>
      <c r="AR13377" s="5" t="s">
        <v>68</v>
      </c>
      <c r="AS13377" s="6">
        <v>0</v>
      </c>
      <c r="AT13377" s="6">
        <v>0</v>
      </c>
      <c r="AU13377" s="6">
        <v>0</v>
      </c>
      <c r="AV13377" s="6">
        <v>0</v>
      </c>
      <c r="AW13377" t="str">
        <f t="shared" si="4388"/>
        <v>1-ADMINISTRACION CENTRAL</v>
      </c>
      <c r="AX13377" t="str">
        <f t="shared" ref="AX13377:AX13440" si="4389">CONCATENATE(C13377,"-",D13377)</f>
        <v>2-GASTOS</v>
      </c>
      <c r="AY13377" t="str">
        <f t="shared" ref="AY13377:AY13440" si="4390">CONCATENATE(E13377,"-",F13377)</f>
        <v>2.2-Gastos de capital</v>
      </c>
      <c r="AZ13377" t="str">
        <f t="shared" ref="AZ13377:AZ13440" si="4391">CONCATENATE(G13377,"-",H13377)</f>
        <v>2.2.2-Activos fijos (formación bruta de capital fijo)</v>
      </c>
      <c r="BA13377" t="str">
        <f t="shared" ref="BA13377:BA13440" si="4392">CONCATENATE(I13377,"-",J13377)</f>
        <v>2.2.2.1-Viviendas, edificios y estructuras</v>
      </c>
      <c r="BB13377" t="str">
        <f t="shared" ref="BB13377:BB13440" si="4393">CONCATENATE(K13377,"-",L13377)</f>
        <v>2.7.1.2.01-Obras para edificación no residencial</v>
      </c>
      <c r="BC13377" t="str">
        <f t="shared" ref="BC13377:BC13440" si="4394">CONCATENATE(N13377,"-",O13377)</f>
        <v>0206-MINISTERIO DE EDUCACIÓN</v>
      </c>
      <c r="BD13377" t="str">
        <f t="shared" ref="BD13377:BD13440" si="4395">CONCATENATE(P13377,"-",Q13377)</f>
        <v>01-MINISTERIO DE EDUCACION</v>
      </c>
      <c r="BE13377" t="str">
        <f t="shared" ref="BE13377:BE13440" si="4396">CONCATENATE(R13377,"-",S13377)</f>
        <v>0001-MINISTERIO DE EDUCACION</v>
      </c>
      <c r="BF13377" t="str">
        <f t="shared" ref="BF13377:BF13440" si="4397">CONCATENATE(T13377,"-",U13377)</f>
        <v>0000-NO APLICA</v>
      </c>
      <c r="BG13377" t="str">
        <f t="shared" ref="BG13377:BG13440" si="4398">CONCATENATE(V13377,"-",W13377)</f>
        <v>4-SERVICIOS SOCIALES</v>
      </c>
      <c r="BH13377" t="str">
        <f t="shared" ref="BH13377:BH13440" si="4399">CONCATENATE(X13377,"-",Y13377)</f>
        <v>4.4-Educación</v>
      </c>
      <c r="BI13377" t="str">
        <f t="shared" ref="BI13377:BI13440" si="4400">CONCATENATE(Z13377,"-",AA13377)</f>
        <v>4.4.01-Educación inicial</v>
      </c>
      <c r="BJ13377" t="str">
        <f t="shared" ref="BJ13377:BJ13440" si="4401">CONCATENATE(AB13377,"-",AC13377)</f>
        <v>17-Instalaciones escolares seguras, inclusivas y sostenibles</v>
      </c>
      <c r="BK13377" t="str">
        <f t="shared" ref="BK13377:BK13440" si="4402">CONCATENATE(AD13377,"-",AE13377)</f>
        <v>06-Construcción y ampliación de planteles escolares para el nivel inicial en la región Cibao</v>
      </c>
      <c r="BL13377" t="str">
        <f t="shared" ref="BL13377:BL13440" si="4403">CONCATENATE(AF13377,"-",AG13377)</f>
        <v>0051-Construcción de 1 aula para el nivel inicial  en el plantel educativo Pedro María Burgos, Municipio Nagua, Provincia Maria Trinidad Sánchez.</v>
      </c>
      <c r="BM13377" t="str">
        <f t="shared" ref="BM13377:BM13440" si="4404">CONCATENATE(AH13377,"-",AI13377)</f>
        <v>70-AMPLIACIÓN DEL PLANTEL EDUCATIVO PARA INICIAL AGUSTÍN CAMILO HENRÍQUEZ, MUNICIPIO CABRERA, PROVINCIA MARIA TRINIDAD SANCHEZ.</v>
      </c>
      <c r="BN13377" t="str">
        <f t="shared" ref="BN13377:BN13440" si="4405">CONCATENATE(AK13377,"-",AL13377)</f>
        <v>15922-AMPLIACIÓN DEL PLANTEL EDUCATIVO PARA INICIAL AGUSTÍN CAMILO HENRÍQUEZ, MUNICIPIO CABRERA, PROVINCIA MARIA TRINIDAD SANCHEZ.</v>
      </c>
      <c r="BO13377" t="str">
        <f t="shared" ref="BO13377:BO13440" si="4406">CONCATENATE(AM13377,"-",AN13377)</f>
        <v>03-REGION CIBAO NORDESTE</v>
      </c>
      <c r="BP13377" t="str">
        <f t="shared" ref="BP13377:BP13440" si="4407">CONCATENATE(AO13377,"-",AP13377)</f>
        <v>14-MARIA TRINIDAD SANCHEZ</v>
      </c>
      <c r="BQ13377" t="str">
        <f t="shared" ref="BQ13377:BQ13440" si="4408">CONCATENATE(AQ13377,"-",AR13377)</f>
        <v>2023/06-Junio</v>
      </c>
    </row>
    <row r="13378" spans="1:69" x14ac:dyDescent="0.25">
      <c r="A13378" s="5" t="s">
        <v>33</v>
      </c>
      <c r="B13378" s="5" t="s">
        <v>34</v>
      </c>
      <c r="C13378" s="5" t="s">
        <v>1020</v>
      </c>
      <c r="D13378" s="5" t="s">
        <v>1021</v>
      </c>
      <c r="E13378" s="5" t="s">
        <v>1648</v>
      </c>
      <c r="F13378" s="5" t="s">
        <v>4415</v>
      </c>
      <c r="G13378" s="5" t="s">
        <v>4983</v>
      </c>
      <c r="H13378" s="5" t="s">
        <v>4984</v>
      </c>
      <c r="I13378" s="5" t="s">
        <v>4985</v>
      </c>
      <c r="J13378" s="5" t="s">
        <v>4986</v>
      </c>
      <c r="K13378" s="5" t="s">
        <v>5036</v>
      </c>
      <c r="L13378" s="5" t="s">
        <v>5037</v>
      </c>
      <c r="M13378" s="5" t="s">
        <v>1020</v>
      </c>
      <c r="N13378" s="5" t="s">
        <v>414</v>
      </c>
      <c r="O13378" s="5" t="s">
        <v>415</v>
      </c>
      <c r="P13378" s="5" t="s">
        <v>265</v>
      </c>
      <c r="Q13378" s="5" t="s">
        <v>416</v>
      </c>
      <c r="R13378" s="5" t="s">
        <v>245</v>
      </c>
      <c r="S13378" s="5" t="s">
        <v>416</v>
      </c>
      <c r="T13378" s="5" t="s">
        <v>1034</v>
      </c>
      <c r="U13378" s="5" t="s">
        <v>1035</v>
      </c>
      <c r="V13378" s="5" t="s">
        <v>1066</v>
      </c>
      <c r="W13378" s="5" t="s">
        <v>1067</v>
      </c>
      <c r="X13378" s="5" t="s">
        <v>1385</v>
      </c>
      <c r="Y13378" s="5" t="s">
        <v>1386</v>
      </c>
      <c r="Z13378" s="5" t="s">
        <v>1485</v>
      </c>
      <c r="AA13378" s="5" t="s">
        <v>1486</v>
      </c>
      <c r="AB13378" s="5" t="s">
        <v>1167</v>
      </c>
      <c r="AC13378" s="5" t="s">
        <v>1539</v>
      </c>
      <c r="AD13378" s="5" t="s">
        <v>1157</v>
      </c>
      <c r="AE13378" s="5" t="s">
        <v>5178</v>
      </c>
      <c r="AF13378" s="5" t="s">
        <v>4423</v>
      </c>
      <c r="AG13378" s="5" t="s">
        <v>5179</v>
      </c>
      <c r="AH13378" s="5" t="s">
        <v>4594</v>
      </c>
      <c r="AI13378" s="5" t="s">
        <v>5187</v>
      </c>
      <c r="AJ13378" s="5" t="s">
        <v>959</v>
      </c>
      <c r="AK13378" s="5" t="s">
        <v>5188</v>
      </c>
      <c r="AL13378" s="5" t="s">
        <v>5187</v>
      </c>
      <c r="AM13378" s="5" t="s">
        <v>502</v>
      </c>
      <c r="AN13378" s="5" t="s">
        <v>2329</v>
      </c>
      <c r="AO13378" s="5" t="s">
        <v>1175</v>
      </c>
      <c r="AP13378" s="5" t="s">
        <v>4734</v>
      </c>
      <c r="AQ13378" s="5" t="s">
        <v>67</v>
      </c>
      <c r="AR13378" s="5" t="s">
        <v>68</v>
      </c>
      <c r="AS13378" s="6">
        <v>0</v>
      </c>
      <c r="AT13378" s="6">
        <v>0</v>
      </c>
      <c r="AU13378" s="6">
        <v>0</v>
      </c>
      <c r="AV13378" s="6">
        <v>0</v>
      </c>
      <c r="AW13378" t="str">
        <f t="shared" ref="AW13378:AW13441" si="4409">CONCATENATE(A13378,"-",B13378)</f>
        <v>1-ADMINISTRACION CENTRAL</v>
      </c>
      <c r="AX13378" t="str">
        <f t="shared" si="4389"/>
        <v>2-GASTOS</v>
      </c>
      <c r="AY13378" t="str">
        <f t="shared" si="4390"/>
        <v>2.2-Gastos de capital</v>
      </c>
      <c r="AZ13378" t="str">
        <f t="shared" si="4391"/>
        <v>2.2.2-Activos fijos (formación bruta de capital fijo)</v>
      </c>
      <c r="BA13378" t="str">
        <f t="shared" si="4392"/>
        <v>2.2.2.1-Viviendas, edificios y estructuras</v>
      </c>
      <c r="BB13378" t="str">
        <f t="shared" si="4393"/>
        <v>2.7.1.2.01-Obras para edificación no residencial</v>
      </c>
      <c r="BC13378" t="str">
        <f t="shared" si="4394"/>
        <v>0206-MINISTERIO DE EDUCACIÓN</v>
      </c>
      <c r="BD13378" t="str">
        <f t="shared" si="4395"/>
        <v>01-MINISTERIO DE EDUCACION</v>
      </c>
      <c r="BE13378" t="str">
        <f t="shared" si="4396"/>
        <v>0001-MINISTERIO DE EDUCACION</v>
      </c>
      <c r="BF13378" t="str">
        <f t="shared" si="4397"/>
        <v>0000-NO APLICA</v>
      </c>
      <c r="BG13378" t="str">
        <f t="shared" si="4398"/>
        <v>4-SERVICIOS SOCIALES</v>
      </c>
      <c r="BH13378" t="str">
        <f t="shared" si="4399"/>
        <v>4.4-Educación</v>
      </c>
      <c r="BI13378" t="str">
        <f t="shared" si="4400"/>
        <v>4.4.01-Educación inicial</v>
      </c>
      <c r="BJ13378" t="str">
        <f t="shared" si="4401"/>
        <v>17-Instalaciones escolares seguras, inclusivas y sostenibles</v>
      </c>
      <c r="BK13378" t="str">
        <f t="shared" si="4402"/>
        <v>06-Construcción y ampliación de planteles escolares para el nivel inicial en la región Cibao</v>
      </c>
      <c r="BL13378" t="str">
        <f t="shared" si="4403"/>
        <v>0051-Construcción de 1 aula para el nivel inicial  en el plantel educativo Pedro María Burgos, Municipio Nagua, Provincia Maria Trinidad Sánchez.</v>
      </c>
      <c r="BM13378" t="str">
        <f t="shared" si="4404"/>
        <v>71-AMPLIACIÓN DEL PLANTEL EDUCATIVO PARA INICIAL LA CABIRMA, MUNICIPIO CABRERA, PROVINCIA MARIA TRINIDAD SANCHEZ.</v>
      </c>
      <c r="BN13378" t="str">
        <f t="shared" si="4405"/>
        <v>15923-AMPLIACIÓN DEL PLANTEL EDUCATIVO PARA INICIAL LA CABIRMA, MUNICIPIO CABRERA, PROVINCIA MARIA TRINIDAD SANCHEZ.</v>
      </c>
      <c r="BO13378" t="str">
        <f t="shared" si="4406"/>
        <v>03-REGION CIBAO NORDESTE</v>
      </c>
      <c r="BP13378" t="str">
        <f t="shared" si="4407"/>
        <v>14-MARIA TRINIDAD SANCHEZ</v>
      </c>
      <c r="BQ13378" t="str">
        <f t="shared" si="4408"/>
        <v>2023/06-Junio</v>
      </c>
    </row>
    <row r="13379" spans="1:69" x14ac:dyDescent="0.25">
      <c r="A13379" s="5" t="s">
        <v>33</v>
      </c>
      <c r="B13379" s="5" t="s">
        <v>34</v>
      </c>
      <c r="C13379" s="5" t="s">
        <v>1020</v>
      </c>
      <c r="D13379" s="5" t="s">
        <v>1021</v>
      </c>
      <c r="E13379" s="5" t="s">
        <v>1648</v>
      </c>
      <c r="F13379" s="5" t="s">
        <v>4415</v>
      </c>
      <c r="G13379" s="5" t="s">
        <v>4983</v>
      </c>
      <c r="H13379" s="5" t="s">
        <v>4984</v>
      </c>
      <c r="I13379" s="5" t="s">
        <v>4985</v>
      </c>
      <c r="J13379" s="5" t="s">
        <v>4986</v>
      </c>
      <c r="K13379" s="5" t="s">
        <v>5036</v>
      </c>
      <c r="L13379" s="5" t="s">
        <v>5037</v>
      </c>
      <c r="M13379" s="5" t="s">
        <v>1020</v>
      </c>
      <c r="N13379" s="5" t="s">
        <v>414</v>
      </c>
      <c r="O13379" s="5" t="s">
        <v>415</v>
      </c>
      <c r="P13379" s="5" t="s">
        <v>265</v>
      </c>
      <c r="Q13379" s="5" t="s">
        <v>416</v>
      </c>
      <c r="R13379" s="5" t="s">
        <v>245</v>
      </c>
      <c r="S13379" s="5" t="s">
        <v>416</v>
      </c>
      <c r="T13379" s="5" t="s">
        <v>1034</v>
      </c>
      <c r="U13379" s="5" t="s">
        <v>1035</v>
      </c>
      <c r="V13379" s="5" t="s">
        <v>1066</v>
      </c>
      <c r="W13379" s="5" t="s">
        <v>1067</v>
      </c>
      <c r="X13379" s="5" t="s">
        <v>1385</v>
      </c>
      <c r="Y13379" s="5" t="s">
        <v>1386</v>
      </c>
      <c r="Z13379" s="5" t="s">
        <v>1485</v>
      </c>
      <c r="AA13379" s="5" t="s">
        <v>1486</v>
      </c>
      <c r="AB13379" s="5" t="s">
        <v>1167</v>
      </c>
      <c r="AC13379" s="5" t="s">
        <v>1539</v>
      </c>
      <c r="AD13379" s="5" t="s">
        <v>1157</v>
      </c>
      <c r="AE13379" s="5" t="s">
        <v>5178</v>
      </c>
      <c r="AF13379" s="5" t="s">
        <v>4423</v>
      </c>
      <c r="AG13379" s="5" t="s">
        <v>5179</v>
      </c>
      <c r="AH13379" s="5" t="s">
        <v>4597</v>
      </c>
      <c r="AI13379" s="5" t="s">
        <v>5189</v>
      </c>
      <c r="AJ13379" s="5" t="s">
        <v>959</v>
      </c>
      <c r="AK13379" s="5" t="s">
        <v>5190</v>
      </c>
      <c r="AL13379" s="5" t="s">
        <v>5189</v>
      </c>
      <c r="AM13379" s="5" t="s">
        <v>502</v>
      </c>
      <c r="AN13379" s="5" t="s">
        <v>2329</v>
      </c>
      <c r="AO13379" s="5" t="s">
        <v>69</v>
      </c>
      <c r="AP13379" s="5" t="s">
        <v>4445</v>
      </c>
      <c r="AQ13379" s="5" t="s">
        <v>67</v>
      </c>
      <c r="AR13379" s="5" t="s">
        <v>68</v>
      </c>
      <c r="AS13379" s="6">
        <v>0</v>
      </c>
      <c r="AT13379" s="6">
        <v>0</v>
      </c>
      <c r="AU13379" s="6">
        <v>0</v>
      </c>
      <c r="AV13379" s="6">
        <v>0</v>
      </c>
      <c r="AW13379" t="str">
        <f t="shared" si="4409"/>
        <v>1-ADMINISTRACION CENTRAL</v>
      </c>
      <c r="AX13379" t="str">
        <f t="shared" si="4389"/>
        <v>2-GASTOS</v>
      </c>
      <c r="AY13379" t="str">
        <f t="shared" si="4390"/>
        <v>2.2-Gastos de capital</v>
      </c>
      <c r="AZ13379" t="str">
        <f t="shared" si="4391"/>
        <v>2.2.2-Activos fijos (formación bruta de capital fijo)</v>
      </c>
      <c r="BA13379" t="str">
        <f t="shared" si="4392"/>
        <v>2.2.2.1-Viviendas, edificios y estructuras</v>
      </c>
      <c r="BB13379" t="str">
        <f t="shared" si="4393"/>
        <v>2.7.1.2.01-Obras para edificación no residencial</v>
      </c>
      <c r="BC13379" t="str">
        <f t="shared" si="4394"/>
        <v>0206-MINISTERIO DE EDUCACIÓN</v>
      </c>
      <c r="BD13379" t="str">
        <f t="shared" si="4395"/>
        <v>01-MINISTERIO DE EDUCACION</v>
      </c>
      <c r="BE13379" t="str">
        <f t="shared" si="4396"/>
        <v>0001-MINISTERIO DE EDUCACION</v>
      </c>
      <c r="BF13379" t="str">
        <f t="shared" si="4397"/>
        <v>0000-NO APLICA</v>
      </c>
      <c r="BG13379" t="str">
        <f t="shared" si="4398"/>
        <v>4-SERVICIOS SOCIALES</v>
      </c>
      <c r="BH13379" t="str">
        <f t="shared" si="4399"/>
        <v>4.4-Educación</v>
      </c>
      <c r="BI13379" t="str">
        <f t="shared" si="4400"/>
        <v>4.4.01-Educación inicial</v>
      </c>
      <c r="BJ13379" t="str">
        <f t="shared" si="4401"/>
        <v>17-Instalaciones escolares seguras, inclusivas y sostenibles</v>
      </c>
      <c r="BK13379" t="str">
        <f t="shared" si="4402"/>
        <v>06-Construcción y ampliación de planteles escolares para el nivel inicial en la región Cibao</v>
      </c>
      <c r="BL13379" t="str">
        <f t="shared" si="4403"/>
        <v>0051-Construcción de 1 aula para el nivel inicial  en el plantel educativo Pedro María Burgos, Municipio Nagua, Provincia Maria Trinidad Sánchez.</v>
      </c>
      <c r="BM13379" t="str">
        <f t="shared" si="4404"/>
        <v>72-AMPLIACIÓN DEL PLANTEL EDUCATIVO PARA INICIAL LUIS MOREL, MUNICIPIO SANTA BÁRBARA DE SAMANÁ, PROVINCIA SAMANÁ.</v>
      </c>
      <c r="BN13379" t="str">
        <f t="shared" si="4405"/>
        <v>15924-AMPLIACIÓN DEL PLANTEL EDUCATIVO PARA INICIAL LUIS MOREL, MUNICIPIO SANTA BÁRBARA DE SAMANÁ, PROVINCIA SAMANÁ.</v>
      </c>
      <c r="BO13379" t="str">
        <f t="shared" si="4406"/>
        <v>03-REGION CIBAO NORDESTE</v>
      </c>
      <c r="BP13379" t="str">
        <f t="shared" si="4407"/>
        <v>20-SAMANA</v>
      </c>
      <c r="BQ13379" t="str">
        <f t="shared" si="4408"/>
        <v>2023/06-Junio</v>
      </c>
    </row>
    <row r="13380" spans="1:69" x14ac:dyDescent="0.25">
      <c r="A13380" s="5" t="s">
        <v>33</v>
      </c>
      <c r="B13380" s="5" t="s">
        <v>34</v>
      </c>
      <c r="C13380" s="5" t="s">
        <v>1020</v>
      </c>
      <c r="D13380" s="5" t="s">
        <v>1021</v>
      </c>
      <c r="E13380" s="5" t="s">
        <v>1648</v>
      </c>
      <c r="F13380" s="5" t="s">
        <v>4415</v>
      </c>
      <c r="G13380" s="5" t="s">
        <v>4983</v>
      </c>
      <c r="H13380" s="5" t="s">
        <v>4984</v>
      </c>
      <c r="I13380" s="5" t="s">
        <v>4985</v>
      </c>
      <c r="J13380" s="5" t="s">
        <v>4986</v>
      </c>
      <c r="K13380" s="5" t="s">
        <v>5036</v>
      </c>
      <c r="L13380" s="5" t="s">
        <v>5037</v>
      </c>
      <c r="M13380" s="5" t="s">
        <v>1020</v>
      </c>
      <c r="N13380" s="5" t="s">
        <v>414</v>
      </c>
      <c r="O13380" s="5" t="s">
        <v>415</v>
      </c>
      <c r="P13380" s="5" t="s">
        <v>265</v>
      </c>
      <c r="Q13380" s="5" t="s">
        <v>416</v>
      </c>
      <c r="R13380" s="5" t="s">
        <v>245</v>
      </c>
      <c r="S13380" s="5" t="s">
        <v>416</v>
      </c>
      <c r="T13380" s="5" t="s">
        <v>1034</v>
      </c>
      <c r="U13380" s="5" t="s">
        <v>1035</v>
      </c>
      <c r="V13380" s="5" t="s">
        <v>1066</v>
      </c>
      <c r="W13380" s="5" t="s">
        <v>1067</v>
      </c>
      <c r="X13380" s="5" t="s">
        <v>1385</v>
      </c>
      <c r="Y13380" s="5" t="s">
        <v>1386</v>
      </c>
      <c r="Z13380" s="5" t="s">
        <v>1485</v>
      </c>
      <c r="AA13380" s="5" t="s">
        <v>1486</v>
      </c>
      <c r="AB13380" s="5" t="s">
        <v>1167</v>
      </c>
      <c r="AC13380" s="5" t="s">
        <v>1539</v>
      </c>
      <c r="AD13380" s="5" t="s">
        <v>1157</v>
      </c>
      <c r="AE13380" s="5" t="s">
        <v>5178</v>
      </c>
      <c r="AF13380" s="5" t="s">
        <v>4423</v>
      </c>
      <c r="AG13380" s="5" t="s">
        <v>5179</v>
      </c>
      <c r="AH13380" s="5" t="s">
        <v>5121</v>
      </c>
      <c r="AI13380" s="5" t="s">
        <v>5191</v>
      </c>
      <c r="AJ13380" s="5" t="s">
        <v>959</v>
      </c>
      <c r="AK13380" s="5" t="s">
        <v>5192</v>
      </c>
      <c r="AL13380" s="5" t="s">
        <v>5191</v>
      </c>
      <c r="AM13380" s="5" t="s">
        <v>502</v>
      </c>
      <c r="AN13380" s="5" t="s">
        <v>2329</v>
      </c>
      <c r="AO13380" s="5" t="s">
        <v>69</v>
      </c>
      <c r="AP13380" s="5" t="s">
        <v>4445</v>
      </c>
      <c r="AQ13380" s="5" t="s">
        <v>67</v>
      </c>
      <c r="AR13380" s="5" t="s">
        <v>68</v>
      </c>
      <c r="AS13380" s="6">
        <v>0</v>
      </c>
      <c r="AT13380" s="6">
        <v>0</v>
      </c>
      <c r="AU13380" s="6">
        <v>0</v>
      </c>
      <c r="AV13380" s="6">
        <v>0</v>
      </c>
      <c r="AW13380" t="str">
        <f t="shared" si="4409"/>
        <v>1-ADMINISTRACION CENTRAL</v>
      </c>
      <c r="AX13380" t="str">
        <f t="shared" si="4389"/>
        <v>2-GASTOS</v>
      </c>
      <c r="AY13380" t="str">
        <f t="shared" si="4390"/>
        <v>2.2-Gastos de capital</v>
      </c>
      <c r="AZ13380" t="str">
        <f t="shared" si="4391"/>
        <v>2.2.2-Activos fijos (formación bruta de capital fijo)</v>
      </c>
      <c r="BA13380" t="str">
        <f t="shared" si="4392"/>
        <v>2.2.2.1-Viviendas, edificios y estructuras</v>
      </c>
      <c r="BB13380" t="str">
        <f t="shared" si="4393"/>
        <v>2.7.1.2.01-Obras para edificación no residencial</v>
      </c>
      <c r="BC13380" t="str">
        <f t="shared" si="4394"/>
        <v>0206-MINISTERIO DE EDUCACIÓN</v>
      </c>
      <c r="BD13380" t="str">
        <f t="shared" si="4395"/>
        <v>01-MINISTERIO DE EDUCACION</v>
      </c>
      <c r="BE13380" t="str">
        <f t="shared" si="4396"/>
        <v>0001-MINISTERIO DE EDUCACION</v>
      </c>
      <c r="BF13380" t="str">
        <f t="shared" si="4397"/>
        <v>0000-NO APLICA</v>
      </c>
      <c r="BG13380" t="str">
        <f t="shared" si="4398"/>
        <v>4-SERVICIOS SOCIALES</v>
      </c>
      <c r="BH13380" t="str">
        <f t="shared" si="4399"/>
        <v>4.4-Educación</v>
      </c>
      <c r="BI13380" t="str">
        <f t="shared" si="4400"/>
        <v>4.4.01-Educación inicial</v>
      </c>
      <c r="BJ13380" t="str">
        <f t="shared" si="4401"/>
        <v>17-Instalaciones escolares seguras, inclusivas y sostenibles</v>
      </c>
      <c r="BK13380" t="str">
        <f t="shared" si="4402"/>
        <v>06-Construcción y ampliación de planteles escolares para el nivel inicial en la región Cibao</v>
      </c>
      <c r="BL13380" t="str">
        <f t="shared" si="4403"/>
        <v>0051-Construcción de 1 aula para el nivel inicial  en el plantel educativo Pedro María Burgos, Municipio Nagua, Provincia Maria Trinidad Sánchez.</v>
      </c>
      <c r="BM13380" t="str">
        <f t="shared" si="4404"/>
        <v>73-AMPLIACIÓN DEL PLANTEL EDUCATIVO PARA INICIAL PROF. ONEYDA SEALY, MUNICIPIO SÁNCHEZ, PROVINCIA SAMANA.</v>
      </c>
      <c r="BN13380" t="str">
        <f t="shared" si="4405"/>
        <v>15925-AMPLIACIÓN DEL PLANTEL EDUCATIVO PARA INICIAL PROF. ONEYDA SEALY, MUNICIPIO SÁNCHEZ, PROVINCIA SAMANA.</v>
      </c>
      <c r="BO13380" t="str">
        <f t="shared" si="4406"/>
        <v>03-REGION CIBAO NORDESTE</v>
      </c>
      <c r="BP13380" t="str">
        <f t="shared" si="4407"/>
        <v>20-SAMANA</v>
      </c>
      <c r="BQ13380" t="str">
        <f t="shared" si="4408"/>
        <v>2023/06-Junio</v>
      </c>
    </row>
    <row r="13381" spans="1:69" x14ac:dyDescent="0.25">
      <c r="A13381" s="5" t="s">
        <v>33</v>
      </c>
      <c r="B13381" s="5" t="s">
        <v>34</v>
      </c>
      <c r="C13381" s="5" t="s">
        <v>1020</v>
      </c>
      <c r="D13381" s="5" t="s">
        <v>1021</v>
      </c>
      <c r="E13381" s="5" t="s">
        <v>1648</v>
      </c>
      <c r="F13381" s="5" t="s">
        <v>4415</v>
      </c>
      <c r="G13381" s="5" t="s">
        <v>4983</v>
      </c>
      <c r="H13381" s="5" t="s">
        <v>4984</v>
      </c>
      <c r="I13381" s="5" t="s">
        <v>4985</v>
      </c>
      <c r="J13381" s="5" t="s">
        <v>4986</v>
      </c>
      <c r="K13381" s="5" t="s">
        <v>5036</v>
      </c>
      <c r="L13381" s="5" t="s">
        <v>5037</v>
      </c>
      <c r="M13381" s="5" t="s">
        <v>1020</v>
      </c>
      <c r="N13381" s="5" t="s">
        <v>414</v>
      </c>
      <c r="O13381" s="5" t="s">
        <v>415</v>
      </c>
      <c r="P13381" s="5" t="s">
        <v>265</v>
      </c>
      <c r="Q13381" s="5" t="s">
        <v>416</v>
      </c>
      <c r="R13381" s="5" t="s">
        <v>245</v>
      </c>
      <c r="S13381" s="5" t="s">
        <v>416</v>
      </c>
      <c r="T13381" s="5" t="s">
        <v>1034</v>
      </c>
      <c r="U13381" s="5" t="s">
        <v>1035</v>
      </c>
      <c r="V13381" s="5" t="s">
        <v>1066</v>
      </c>
      <c r="W13381" s="5" t="s">
        <v>1067</v>
      </c>
      <c r="X13381" s="5" t="s">
        <v>1385</v>
      </c>
      <c r="Y13381" s="5" t="s">
        <v>1386</v>
      </c>
      <c r="Z13381" s="5" t="s">
        <v>1485</v>
      </c>
      <c r="AA13381" s="5" t="s">
        <v>1486</v>
      </c>
      <c r="AB13381" s="5" t="s">
        <v>1167</v>
      </c>
      <c r="AC13381" s="5" t="s">
        <v>1539</v>
      </c>
      <c r="AD13381" s="5" t="s">
        <v>1157</v>
      </c>
      <c r="AE13381" s="5" t="s">
        <v>5178</v>
      </c>
      <c r="AF13381" s="5" t="s">
        <v>4423</v>
      </c>
      <c r="AG13381" s="5" t="s">
        <v>5179</v>
      </c>
      <c r="AH13381" s="5" t="s">
        <v>5108</v>
      </c>
      <c r="AI13381" s="5" t="s">
        <v>5193</v>
      </c>
      <c r="AJ13381" s="5" t="s">
        <v>959</v>
      </c>
      <c r="AK13381" s="5" t="s">
        <v>5194</v>
      </c>
      <c r="AL13381" s="5" t="s">
        <v>5193</v>
      </c>
      <c r="AM13381" s="5" t="s">
        <v>502</v>
      </c>
      <c r="AN13381" s="5" t="s">
        <v>2329</v>
      </c>
      <c r="AO13381" s="5" t="s">
        <v>69</v>
      </c>
      <c r="AP13381" s="5" t="s">
        <v>4445</v>
      </c>
      <c r="AQ13381" s="5" t="s">
        <v>67</v>
      </c>
      <c r="AR13381" s="5" t="s">
        <v>68</v>
      </c>
      <c r="AS13381" s="6">
        <v>0</v>
      </c>
      <c r="AT13381" s="6">
        <v>0</v>
      </c>
      <c r="AU13381" s="6">
        <v>0</v>
      </c>
      <c r="AV13381" s="6">
        <v>0</v>
      </c>
      <c r="AW13381" t="str">
        <f t="shared" si="4409"/>
        <v>1-ADMINISTRACION CENTRAL</v>
      </c>
      <c r="AX13381" t="str">
        <f t="shared" si="4389"/>
        <v>2-GASTOS</v>
      </c>
      <c r="AY13381" t="str">
        <f t="shared" si="4390"/>
        <v>2.2-Gastos de capital</v>
      </c>
      <c r="AZ13381" t="str">
        <f t="shared" si="4391"/>
        <v>2.2.2-Activos fijos (formación bruta de capital fijo)</v>
      </c>
      <c r="BA13381" t="str">
        <f t="shared" si="4392"/>
        <v>2.2.2.1-Viviendas, edificios y estructuras</v>
      </c>
      <c r="BB13381" t="str">
        <f t="shared" si="4393"/>
        <v>2.7.1.2.01-Obras para edificación no residencial</v>
      </c>
      <c r="BC13381" t="str">
        <f t="shared" si="4394"/>
        <v>0206-MINISTERIO DE EDUCACIÓN</v>
      </c>
      <c r="BD13381" t="str">
        <f t="shared" si="4395"/>
        <v>01-MINISTERIO DE EDUCACION</v>
      </c>
      <c r="BE13381" t="str">
        <f t="shared" si="4396"/>
        <v>0001-MINISTERIO DE EDUCACION</v>
      </c>
      <c r="BF13381" t="str">
        <f t="shared" si="4397"/>
        <v>0000-NO APLICA</v>
      </c>
      <c r="BG13381" t="str">
        <f t="shared" si="4398"/>
        <v>4-SERVICIOS SOCIALES</v>
      </c>
      <c r="BH13381" t="str">
        <f t="shared" si="4399"/>
        <v>4.4-Educación</v>
      </c>
      <c r="BI13381" t="str">
        <f t="shared" si="4400"/>
        <v>4.4.01-Educación inicial</v>
      </c>
      <c r="BJ13381" t="str">
        <f t="shared" si="4401"/>
        <v>17-Instalaciones escolares seguras, inclusivas y sostenibles</v>
      </c>
      <c r="BK13381" t="str">
        <f t="shared" si="4402"/>
        <v>06-Construcción y ampliación de planteles escolares para el nivel inicial en la región Cibao</v>
      </c>
      <c r="BL13381" t="str">
        <f t="shared" si="4403"/>
        <v>0051-Construcción de 1 aula para el nivel inicial  en el plantel educativo Pedro María Burgos, Municipio Nagua, Provincia Maria Trinidad Sánchez.</v>
      </c>
      <c r="BM13381" t="str">
        <f t="shared" si="4404"/>
        <v>74-AMPLIACIÓN DEL PLANTEL EDUCATIVO PARA INICIAL ROSA CALCAÑO LINO, MUNICIPIO SÁNCHEZ, PROVINCIA SAMANA.</v>
      </c>
      <c r="BN13381" t="str">
        <f t="shared" si="4405"/>
        <v>15926-AMPLIACIÓN DEL PLANTEL EDUCATIVO PARA INICIAL ROSA CALCAÑO LINO, MUNICIPIO SÁNCHEZ, PROVINCIA SAMANA.</v>
      </c>
      <c r="BO13381" t="str">
        <f t="shared" si="4406"/>
        <v>03-REGION CIBAO NORDESTE</v>
      </c>
      <c r="BP13381" t="str">
        <f t="shared" si="4407"/>
        <v>20-SAMANA</v>
      </c>
      <c r="BQ13381" t="str">
        <f t="shared" si="4408"/>
        <v>2023/06-Junio</v>
      </c>
    </row>
    <row r="13382" spans="1:69" x14ac:dyDescent="0.25">
      <c r="A13382" s="5" t="s">
        <v>33</v>
      </c>
      <c r="B13382" s="5" t="s">
        <v>34</v>
      </c>
      <c r="C13382" s="5" t="s">
        <v>1020</v>
      </c>
      <c r="D13382" s="5" t="s">
        <v>1021</v>
      </c>
      <c r="E13382" s="5" t="s">
        <v>1648</v>
      </c>
      <c r="F13382" s="5" t="s">
        <v>4415</v>
      </c>
      <c r="G13382" s="5" t="s">
        <v>4983</v>
      </c>
      <c r="H13382" s="5" t="s">
        <v>4984</v>
      </c>
      <c r="I13382" s="5" t="s">
        <v>4985</v>
      </c>
      <c r="J13382" s="5" t="s">
        <v>4986</v>
      </c>
      <c r="K13382" s="5" t="s">
        <v>5036</v>
      </c>
      <c r="L13382" s="5" t="s">
        <v>5037</v>
      </c>
      <c r="M13382" s="5" t="s">
        <v>1020</v>
      </c>
      <c r="N13382" s="5" t="s">
        <v>414</v>
      </c>
      <c r="O13382" s="5" t="s">
        <v>415</v>
      </c>
      <c r="P13382" s="5" t="s">
        <v>265</v>
      </c>
      <c r="Q13382" s="5" t="s">
        <v>416</v>
      </c>
      <c r="R13382" s="5" t="s">
        <v>245</v>
      </c>
      <c r="S13382" s="5" t="s">
        <v>416</v>
      </c>
      <c r="T13382" s="5" t="s">
        <v>1034</v>
      </c>
      <c r="U13382" s="5" t="s">
        <v>1035</v>
      </c>
      <c r="V13382" s="5" t="s">
        <v>1066</v>
      </c>
      <c r="W13382" s="5" t="s">
        <v>1067</v>
      </c>
      <c r="X13382" s="5" t="s">
        <v>1385</v>
      </c>
      <c r="Y13382" s="5" t="s">
        <v>1386</v>
      </c>
      <c r="Z13382" s="5" t="s">
        <v>1485</v>
      </c>
      <c r="AA13382" s="5" t="s">
        <v>1486</v>
      </c>
      <c r="AB13382" s="5" t="s">
        <v>1167</v>
      </c>
      <c r="AC13382" s="5" t="s">
        <v>1539</v>
      </c>
      <c r="AD13382" s="5" t="s">
        <v>1157</v>
      </c>
      <c r="AE13382" s="5" t="s">
        <v>5178</v>
      </c>
      <c r="AF13382" s="5" t="s">
        <v>4423</v>
      </c>
      <c r="AG13382" s="5" t="s">
        <v>5179</v>
      </c>
      <c r="AH13382" s="5" t="s">
        <v>4600</v>
      </c>
      <c r="AI13382" s="5" t="s">
        <v>5195</v>
      </c>
      <c r="AJ13382" s="5" t="s">
        <v>959</v>
      </c>
      <c r="AK13382" s="5" t="s">
        <v>5196</v>
      </c>
      <c r="AL13382" s="5" t="s">
        <v>5195</v>
      </c>
      <c r="AM13382" s="5" t="s">
        <v>502</v>
      </c>
      <c r="AN13382" s="5" t="s">
        <v>2329</v>
      </c>
      <c r="AO13382" s="5" t="s">
        <v>1175</v>
      </c>
      <c r="AP13382" s="5" t="s">
        <v>4734</v>
      </c>
      <c r="AQ13382" s="5" t="s">
        <v>67</v>
      </c>
      <c r="AR13382" s="5" t="s">
        <v>68</v>
      </c>
      <c r="AS13382" s="6">
        <v>0</v>
      </c>
      <c r="AT13382" s="6">
        <v>0</v>
      </c>
      <c r="AU13382" s="6">
        <v>0</v>
      </c>
      <c r="AV13382" s="6">
        <v>0</v>
      </c>
      <c r="AW13382" t="str">
        <f t="shared" si="4409"/>
        <v>1-ADMINISTRACION CENTRAL</v>
      </c>
      <c r="AX13382" t="str">
        <f t="shared" si="4389"/>
        <v>2-GASTOS</v>
      </c>
      <c r="AY13382" t="str">
        <f t="shared" si="4390"/>
        <v>2.2-Gastos de capital</v>
      </c>
      <c r="AZ13382" t="str">
        <f t="shared" si="4391"/>
        <v>2.2.2-Activos fijos (formación bruta de capital fijo)</v>
      </c>
      <c r="BA13382" t="str">
        <f t="shared" si="4392"/>
        <v>2.2.2.1-Viviendas, edificios y estructuras</v>
      </c>
      <c r="BB13382" t="str">
        <f t="shared" si="4393"/>
        <v>2.7.1.2.01-Obras para edificación no residencial</v>
      </c>
      <c r="BC13382" t="str">
        <f t="shared" si="4394"/>
        <v>0206-MINISTERIO DE EDUCACIÓN</v>
      </c>
      <c r="BD13382" t="str">
        <f t="shared" si="4395"/>
        <v>01-MINISTERIO DE EDUCACION</v>
      </c>
      <c r="BE13382" t="str">
        <f t="shared" si="4396"/>
        <v>0001-MINISTERIO DE EDUCACION</v>
      </c>
      <c r="BF13382" t="str">
        <f t="shared" si="4397"/>
        <v>0000-NO APLICA</v>
      </c>
      <c r="BG13382" t="str">
        <f t="shared" si="4398"/>
        <v>4-SERVICIOS SOCIALES</v>
      </c>
      <c r="BH13382" t="str">
        <f t="shared" si="4399"/>
        <v>4.4-Educación</v>
      </c>
      <c r="BI13382" t="str">
        <f t="shared" si="4400"/>
        <v>4.4.01-Educación inicial</v>
      </c>
      <c r="BJ13382" t="str">
        <f t="shared" si="4401"/>
        <v>17-Instalaciones escolares seguras, inclusivas y sostenibles</v>
      </c>
      <c r="BK13382" t="str">
        <f t="shared" si="4402"/>
        <v>06-Construcción y ampliación de planteles escolares para el nivel inicial en la región Cibao</v>
      </c>
      <c r="BL13382" t="str">
        <f t="shared" si="4403"/>
        <v>0051-Construcción de 1 aula para el nivel inicial  en el plantel educativo Pedro María Burgos, Municipio Nagua, Provincia Maria Trinidad Sánchez.</v>
      </c>
      <c r="BM13382" t="str">
        <f t="shared" si="4404"/>
        <v>75-AMPLIACIÓN DEL PLANTEL EDUCATIVO PARA INICIAL EL POZO, MUNICIPIO EL FACTOR, PROVINCIA MARIA TRINIDAD SANCHEZ.</v>
      </c>
      <c r="BN13382" t="str">
        <f t="shared" si="4405"/>
        <v>15927-AMPLIACIÓN DEL PLANTEL EDUCATIVO PARA INICIAL EL POZO, MUNICIPIO EL FACTOR, PROVINCIA MARIA TRINIDAD SANCHEZ.</v>
      </c>
      <c r="BO13382" t="str">
        <f t="shared" si="4406"/>
        <v>03-REGION CIBAO NORDESTE</v>
      </c>
      <c r="BP13382" t="str">
        <f t="shared" si="4407"/>
        <v>14-MARIA TRINIDAD SANCHEZ</v>
      </c>
      <c r="BQ13382" t="str">
        <f t="shared" si="4408"/>
        <v>2023/06-Junio</v>
      </c>
    </row>
    <row r="13383" spans="1:69" x14ac:dyDescent="0.25">
      <c r="A13383" s="5" t="s">
        <v>33</v>
      </c>
      <c r="B13383" s="5" t="s">
        <v>34</v>
      </c>
      <c r="C13383" s="5" t="s">
        <v>1020</v>
      </c>
      <c r="D13383" s="5" t="s">
        <v>1021</v>
      </c>
      <c r="E13383" s="5" t="s">
        <v>1648</v>
      </c>
      <c r="F13383" s="5" t="s">
        <v>4415</v>
      </c>
      <c r="G13383" s="5" t="s">
        <v>4983</v>
      </c>
      <c r="H13383" s="5" t="s">
        <v>4984</v>
      </c>
      <c r="I13383" s="5" t="s">
        <v>4985</v>
      </c>
      <c r="J13383" s="5" t="s">
        <v>4986</v>
      </c>
      <c r="K13383" s="5" t="s">
        <v>5036</v>
      </c>
      <c r="L13383" s="5" t="s">
        <v>5037</v>
      </c>
      <c r="M13383" s="5" t="s">
        <v>1020</v>
      </c>
      <c r="N13383" s="5" t="s">
        <v>414</v>
      </c>
      <c r="O13383" s="5" t="s">
        <v>415</v>
      </c>
      <c r="P13383" s="5" t="s">
        <v>265</v>
      </c>
      <c r="Q13383" s="5" t="s">
        <v>416</v>
      </c>
      <c r="R13383" s="5" t="s">
        <v>245</v>
      </c>
      <c r="S13383" s="5" t="s">
        <v>416</v>
      </c>
      <c r="T13383" s="5" t="s">
        <v>1034</v>
      </c>
      <c r="U13383" s="5" t="s">
        <v>1035</v>
      </c>
      <c r="V13383" s="5" t="s">
        <v>1066</v>
      </c>
      <c r="W13383" s="5" t="s">
        <v>1067</v>
      </c>
      <c r="X13383" s="5" t="s">
        <v>1385</v>
      </c>
      <c r="Y13383" s="5" t="s">
        <v>1386</v>
      </c>
      <c r="Z13383" s="5" t="s">
        <v>1485</v>
      </c>
      <c r="AA13383" s="5" t="s">
        <v>1486</v>
      </c>
      <c r="AB13383" s="5" t="s">
        <v>1167</v>
      </c>
      <c r="AC13383" s="5" t="s">
        <v>1539</v>
      </c>
      <c r="AD13383" s="5" t="s">
        <v>1157</v>
      </c>
      <c r="AE13383" s="5" t="s">
        <v>5178</v>
      </c>
      <c r="AF13383" s="5" t="s">
        <v>4423</v>
      </c>
      <c r="AG13383" s="5" t="s">
        <v>5179</v>
      </c>
      <c r="AH13383" s="5" t="s">
        <v>5197</v>
      </c>
      <c r="AI13383" s="5" t="s">
        <v>5198</v>
      </c>
      <c r="AJ13383" s="5" t="s">
        <v>959</v>
      </c>
      <c r="AK13383" s="5" t="s">
        <v>5199</v>
      </c>
      <c r="AL13383" s="5" t="s">
        <v>5198</v>
      </c>
      <c r="AM13383" s="5" t="s">
        <v>502</v>
      </c>
      <c r="AN13383" s="5" t="s">
        <v>2329</v>
      </c>
      <c r="AO13383" s="5" t="s">
        <v>1175</v>
      </c>
      <c r="AP13383" s="5" t="s">
        <v>4734</v>
      </c>
      <c r="AQ13383" s="5" t="s">
        <v>67</v>
      </c>
      <c r="AR13383" s="5" t="s">
        <v>68</v>
      </c>
      <c r="AS13383" s="6">
        <v>0</v>
      </c>
      <c r="AT13383" s="6">
        <v>0</v>
      </c>
      <c r="AU13383" s="6">
        <v>0</v>
      </c>
      <c r="AV13383" s="6">
        <v>0</v>
      </c>
      <c r="AW13383" t="str">
        <f t="shared" si="4409"/>
        <v>1-ADMINISTRACION CENTRAL</v>
      </c>
      <c r="AX13383" t="str">
        <f t="shared" si="4389"/>
        <v>2-GASTOS</v>
      </c>
      <c r="AY13383" t="str">
        <f t="shared" si="4390"/>
        <v>2.2-Gastos de capital</v>
      </c>
      <c r="AZ13383" t="str">
        <f t="shared" si="4391"/>
        <v>2.2.2-Activos fijos (formación bruta de capital fijo)</v>
      </c>
      <c r="BA13383" t="str">
        <f t="shared" si="4392"/>
        <v>2.2.2.1-Viviendas, edificios y estructuras</v>
      </c>
      <c r="BB13383" t="str">
        <f t="shared" si="4393"/>
        <v>2.7.1.2.01-Obras para edificación no residencial</v>
      </c>
      <c r="BC13383" t="str">
        <f t="shared" si="4394"/>
        <v>0206-MINISTERIO DE EDUCACIÓN</v>
      </c>
      <c r="BD13383" t="str">
        <f t="shared" si="4395"/>
        <v>01-MINISTERIO DE EDUCACION</v>
      </c>
      <c r="BE13383" t="str">
        <f t="shared" si="4396"/>
        <v>0001-MINISTERIO DE EDUCACION</v>
      </c>
      <c r="BF13383" t="str">
        <f t="shared" si="4397"/>
        <v>0000-NO APLICA</v>
      </c>
      <c r="BG13383" t="str">
        <f t="shared" si="4398"/>
        <v>4-SERVICIOS SOCIALES</v>
      </c>
      <c r="BH13383" t="str">
        <f t="shared" si="4399"/>
        <v>4.4-Educación</v>
      </c>
      <c r="BI13383" t="str">
        <f t="shared" si="4400"/>
        <v>4.4.01-Educación inicial</v>
      </c>
      <c r="BJ13383" t="str">
        <f t="shared" si="4401"/>
        <v>17-Instalaciones escolares seguras, inclusivas y sostenibles</v>
      </c>
      <c r="BK13383" t="str">
        <f t="shared" si="4402"/>
        <v>06-Construcción y ampliación de planteles escolares para el nivel inicial en la región Cibao</v>
      </c>
      <c r="BL13383" t="str">
        <f t="shared" si="4403"/>
        <v>0051-Construcción de 1 aula para el nivel inicial  en el plantel educativo Pedro María Burgos, Municipio Nagua, Provincia Maria Trinidad Sánchez.</v>
      </c>
      <c r="BM13383" t="str">
        <f t="shared" si="4404"/>
        <v>76-AMPLIACIÓN DEL PLANTEL EDUCATIVO PARA INICIAL CONSUELO PAREDES, MUNICIPIO EL FACTOR, PROVINCIA MARIA TRINIDAD SANCHEZ.</v>
      </c>
      <c r="BN13383" t="str">
        <f t="shared" si="4405"/>
        <v>15928-AMPLIACIÓN DEL PLANTEL EDUCATIVO PARA INICIAL CONSUELO PAREDES, MUNICIPIO EL FACTOR, PROVINCIA MARIA TRINIDAD SANCHEZ.</v>
      </c>
      <c r="BO13383" t="str">
        <f t="shared" si="4406"/>
        <v>03-REGION CIBAO NORDESTE</v>
      </c>
      <c r="BP13383" t="str">
        <f t="shared" si="4407"/>
        <v>14-MARIA TRINIDAD SANCHEZ</v>
      </c>
      <c r="BQ13383" t="str">
        <f t="shared" si="4408"/>
        <v>2023/06-Junio</v>
      </c>
    </row>
    <row r="13384" spans="1:69" x14ac:dyDescent="0.25">
      <c r="A13384" s="5" t="s">
        <v>33</v>
      </c>
      <c r="B13384" s="5" t="s">
        <v>34</v>
      </c>
      <c r="C13384" s="5" t="s">
        <v>1020</v>
      </c>
      <c r="D13384" s="5" t="s">
        <v>1021</v>
      </c>
      <c r="E13384" s="5" t="s">
        <v>1648</v>
      </c>
      <c r="F13384" s="5" t="s">
        <v>4415</v>
      </c>
      <c r="G13384" s="5" t="s">
        <v>4983</v>
      </c>
      <c r="H13384" s="5" t="s">
        <v>4984</v>
      </c>
      <c r="I13384" s="5" t="s">
        <v>4985</v>
      </c>
      <c r="J13384" s="5" t="s">
        <v>4986</v>
      </c>
      <c r="K13384" s="5" t="s">
        <v>5036</v>
      </c>
      <c r="L13384" s="5" t="s">
        <v>5037</v>
      </c>
      <c r="M13384" s="5" t="s">
        <v>1020</v>
      </c>
      <c r="N13384" s="5" t="s">
        <v>414</v>
      </c>
      <c r="O13384" s="5" t="s">
        <v>415</v>
      </c>
      <c r="P13384" s="5" t="s">
        <v>265</v>
      </c>
      <c r="Q13384" s="5" t="s">
        <v>416</v>
      </c>
      <c r="R13384" s="5" t="s">
        <v>245</v>
      </c>
      <c r="S13384" s="5" t="s">
        <v>416</v>
      </c>
      <c r="T13384" s="5" t="s">
        <v>1034</v>
      </c>
      <c r="U13384" s="5" t="s">
        <v>1035</v>
      </c>
      <c r="V13384" s="5" t="s">
        <v>1066</v>
      </c>
      <c r="W13384" s="5" t="s">
        <v>1067</v>
      </c>
      <c r="X13384" s="5" t="s">
        <v>1385</v>
      </c>
      <c r="Y13384" s="5" t="s">
        <v>1386</v>
      </c>
      <c r="Z13384" s="5" t="s">
        <v>1485</v>
      </c>
      <c r="AA13384" s="5" t="s">
        <v>1486</v>
      </c>
      <c r="AB13384" s="5" t="s">
        <v>1167</v>
      </c>
      <c r="AC13384" s="5" t="s">
        <v>1539</v>
      </c>
      <c r="AD13384" s="5" t="s">
        <v>1217</v>
      </c>
      <c r="AE13384" s="5" t="s">
        <v>5200</v>
      </c>
      <c r="AF13384" s="5" t="s">
        <v>4423</v>
      </c>
      <c r="AG13384" s="5" t="s">
        <v>5201</v>
      </c>
      <c r="AH13384" s="5" t="s">
        <v>2588</v>
      </c>
      <c r="AI13384" s="5" t="s">
        <v>5202</v>
      </c>
      <c r="AJ13384" s="5" t="s">
        <v>959</v>
      </c>
      <c r="AK13384" s="5" t="s">
        <v>5203</v>
      </c>
      <c r="AL13384" s="5" t="s">
        <v>5202</v>
      </c>
      <c r="AM13384" s="5" t="s">
        <v>394</v>
      </c>
      <c r="AN13384" s="5" t="s">
        <v>1227</v>
      </c>
      <c r="AO13384" s="5" t="s">
        <v>1109</v>
      </c>
      <c r="AP13384" s="5" t="s">
        <v>4609</v>
      </c>
      <c r="AQ13384" s="5" t="s">
        <v>67</v>
      </c>
      <c r="AR13384" s="5" t="s">
        <v>68</v>
      </c>
      <c r="AS13384" s="6">
        <v>0</v>
      </c>
      <c r="AT13384" s="6">
        <v>0</v>
      </c>
      <c r="AU13384" s="6">
        <v>0</v>
      </c>
      <c r="AV13384" s="6">
        <v>0</v>
      </c>
      <c r="AW13384" t="str">
        <f t="shared" si="4409"/>
        <v>1-ADMINISTRACION CENTRAL</v>
      </c>
      <c r="AX13384" t="str">
        <f t="shared" si="4389"/>
        <v>2-GASTOS</v>
      </c>
      <c r="AY13384" t="str">
        <f t="shared" si="4390"/>
        <v>2.2-Gastos de capital</v>
      </c>
      <c r="AZ13384" t="str">
        <f t="shared" si="4391"/>
        <v>2.2.2-Activos fijos (formación bruta de capital fijo)</v>
      </c>
      <c r="BA13384" t="str">
        <f t="shared" si="4392"/>
        <v>2.2.2.1-Viviendas, edificios y estructuras</v>
      </c>
      <c r="BB13384" t="str">
        <f t="shared" si="4393"/>
        <v>2.7.1.2.01-Obras para edificación no residencial</v>
      </c>
      <c r="BC13384" t="str">
        <f t="shared" si="4394"/>
        <v>0206-MINISTERIO DE EDUCACIÓN</v>
      </c>
      <c r="BD13384" t="str">
        <f t="shared" si="4395"/>
        <v>01-MINISTERIO DE EDUCACION</v>
      </c>
      <c r="BE13384" t="str">
        <f t="shared" si="4396"/>
        <v>0001-MINISTERIO DE EDUCACION</v>
      </c>
      <c r="BF13384" t="str">
        <f t="shared" si="4397"/>
        <v>0000-NO APLICA</v>
      </c>
      <c r="BG13384" t="str">
        <f t="shared" si="4398"/>
        <v>4-SERVICIOS SOCIALES</v>
      </c>
      <c r="BH13384" t="str">
        <f t="shared" si="4399"/>
        <v>4.4-Educación</v>
      </c>
      <c r="BI13384" t="str">
        <f t="shared" si="4400"/>
        <v>4.4.01-Educación inicial</v>
      </c>
      <c r="BJ13384" t="str">
        <f t="shared" si="4401"/>
        <v>17-Instalaciones escolares seguras, inclusivas y sostenibles</v>
      </c>
      <c r="BK13384" t="str">
        <f t="shared" si="4402"/>
        <v>07-Construcción y ampliación de planteles escolares para el nivel inicial en la región Cibao Noroeste</v>
      </c>
      <c r="BL13384" t="str">
        <f t="shared" si="4403"/>
        <v>0051-Construcción de 1 aula para el nivel inicial  en el plantel educativo Prof. Francisca Bienvenida Lozano, Municipio Pepillo Salcedo, Provincia Monte Cristi.</v>
      </c>
      <c r="BM13384" t="str">
        <f t="shared" si="4404"/>
        <v>43-AMPLIACIÓN DEL PLANTEL EDUCATIVO PARA INICIAL PROF. FRANCISCA BIENVENIDA LOZANO, MUNICIPIO PEPILLO SALCEDO, PROVINCIA MONTE CRISTI.</v>
      </c>
      <c r="BN13384" t="str">
        <f t="shared" si="4405"/>
        <v>15898-AMPLIACIÓN DEL PLANTEL EDUCATIVO PARA INICIAL PROF. FRANCISCA BIENVENIDA LOZANO, MUNICIPIO PEPILLO SALCEDO, PROVINCIA MONTE CRISTI.</v>
      </c>
      <c r="BO13384" t="str">
        <f t="shared" si="4406"/>
        <v>04-REGION CIBAO NOROESTE</v>
      </c>
      <c r="BP13384" t="str">
        <f t="shared" si="4407"/>
        <v>15-MONTE CRISTI</v>
      </c>
      <c r="BQ13384" t="str">
        <f t="shared" si="4408"/>
        <v>2023/06-Junio</v>
      </c>
    </row>
    <row r="13385" spans="1:69" x14ac:dyDescent="0.25">
      <c r="A13385" s="5" t="s">
        <v>33</v>
      </c>
      <c r="B13385" s="5" t="s">
        <v>34</v>
      </c>
      <c r="C13385" s="5" t="s">
        <v>1020</v>
      </c>
      <c r="D13385" s="5" t="s">
        <v>1021</v>
      </c>
      <c r="E13385" s="5" t="s">
        <v>1648</v>
      </c>
      <c r="F13385" s="5" t="s">
        <v>4415</v>
      </c>
      <c r="G13385" s="5" t="s">
        <v>4983</v>
      </c>
      <c r="H13385" s="5" t="s">
        <v>4984</v>
      </c>
      <c r="I13385" s="5" t="s">
        <v>4985</v>
      </c>
      <c r="J13385" s="5" t="s">
        <v>4986</v>
      </c>
      <c r="K13385" s="5" t="s">
        <v>5036</v>
      </c>
      <c r="L13385" s="5" t="s">
        <v>5037</v>
      </c>
      <c r="M13385" s="5" t="s">
        <v>1020</v>
      </c>
      <c r="N13385" s="5" t="s">
        <v>414</v>
      </c>
      <c r="O13385" s="5" t="s">
        <v>415</v>
      </c>
      <c r="P13385" s="5" t="s">
        <v>265</v>
      </c>
      <c r="Q13385" s="5" t="s">
        <v>416</v>
      </c>
      <c r="R13385" s="5" t="s">
        <v>245</v>
      </c>
      <c r="S13385" s="5" t="s">
        <v>416</v>
      </c>
      <c r="T13385" s="5" t="s">
        <v>1034</v>
      </c>
      <c r="U13385" s="5" t="s">
        <v>1035</v>
      </c>
      <c r="V13385" s="5" t="s">
        <v>1066</v>
      </c>
      <c r="W13385" s="5" t="s">
        <v>1067</v>
      </c>
      <c r="X13385" s="5" t="s">
        <v>1385</v>
      </c>
      <c r="Y13385" s="5" t="s">
        <v>1386</v>
      </c>
      <c r="Z13385" s="5" t="s">
        <v>1485</v>
      </c>
      <c r="AA13385" s="5" t="s">
        <v>1486</v>
      </c>
      <c r="AB13385" s="5" t="s">
        <v>1167</v>
      </c>
      <c r="AC13385" s="5" t="s">
        <v>1539</v>
      </c>
      <c r="AD13385" s="5" t="s">
        <v>1217</v>
      </c>
      <c r="AE13385" s="5" t="s">
        <v>5200</v>
      </c>
      <c r="AF13385" s="5" t="s">
        <v>4423</v>
      </c>
      <c r="AG13385" s="5" t="s">
        <v>5201</v>
      </c>
      <c r="AH13385" s="5" t="s">
        <v>4544</v>
      </c>
      <c r="AI13385" s="5" t="s">
        <v>5204</v>
      </c>
      <c r="AJ13385" s="5" t="s">
        <v>959</v>
      </c>
      <c r="AK13385" s="5" t="s">
        <v>5205</v>
      </c>
      <c r="AL13385" s="5" t="s">
        <v>5204</v>
      </c>
      <c r="AM13385" s="5" t="s">
        <v>394</v>
      </c>
      <c r="AN13385" s="5" t="s">
        <v>1227</v>
      </c>
      <c r="AO13385" s="5" t="s">
        <v>1109</v>
      </c>
      <c r="AP13385" s="5" t="s">
        <v>4609</v>
      </c>
      <c r="AQ13385" s="5" t="s">
        <v>67</v>
      </c>
      <c r="AR13385" s="5" t="s">
        <v>68</v>
      </c>
      <c r="AS13385" s="6">
        <v>0</v>
      </c>
      <c r="AT13385" s="6">
        <v>0</v>
      </c>
      <c r="AU13385" s="6">
        <v>0</v>
      </c>
      <c r="AV13385" s="6">
        <v>0</v>
      </c>
      <c r="AW13385" t="str">
        <f t="shared" si="4409"/>
        <v>1-ADMINISTRACION CENTRAL</v>
      </c>
      <c r="AX13385" t="str">
        <f t="shared" si="4389"/>
        <v>2-GASTOS</v>
      </c>
      <c r="AY13385" t="str">
        <f t="shared" si="4390"/>
        <v>2.2-Gastos de capital</v>
      </c>
      <c r="AZ13385" t="str">
        <f t="shared" si="4391"/>
        <v>2.2.2-Activos fijos (formación bruta de capital fijo)</v>
      </c>
      <c r="BA13385" t="str">
        <f t="shared" si="4392"/>
        <v>2.2.2.1-Viviendas, edificios y estructuras</v>
      </c>
      <c r="BB13385" t="str">
        <f t="shared" si="4393"/>
        <v>2.7.1.2.01-Obras para edificación no residencial</v>
      </c>
      <c r="BC13385" t="str">
        <f t="shared" si="4394"/>
        <v>0206-MINISTERIO DE EDUCACIÓN</v>
      </c>
      <c r="BD13385" t="str">
        <f t="shared" si="4395"/>
        <v>01-MINISTERIO DE EDUCACION</v>
      </c>
      <c r="BE13385" t="str">
        <f t="shared" si="4396"/>
        <v>0001-MINISTERIO DE EDUCACION</v>
      </c>
      <c r="BF13385" t="str">
        <f t="shared" si="4397"/>
        <v>0000-NO APLICA</v>
      </c>
      <c r="BG13385" t="str">
        <f t="shared" si="4398"/>
        <v>4-SERVICIOS SOCIALES</v>
      </c>
      <c r="BH13385" t="str">
        <f t="shared" si="4399"/>
        <v>4.4-Educación</v>
      </c>
      <c r="BI13385" t="str">
        <f t="shared" si="4400"/>
        <v>4.4.01-Educación inicial</v>
      </c>
      <c r="BJ13385" t="str">
        <f t="shared" si="4401"/>
        <v>17-Instalaciones escolares seguras, inclusivas y sostenibles</v>
      </c>
      <c r="BK13385" t="str">
        <f t="shared" si="4402"/>
        <v>07-Construcción y ampliación de planteles escolares para el nivel inicial en la región Cibao Noroeste</v>
      </c>
      <c r="BL13385" t="str">
        <f t="shared" si="4403"/>
        <v>0051-Construcción de 1 aula para el nivel inicial  en el plantel educativo Prof. Francisca Bienvenida Lozano, Municipio Pepillo Salcedo, Provincia Monte Cristi.</v>
      </c>
      <c r="BM13385" t="str">
        <f t="shared" si="4404"/>
        <v>44-AMPLIACIÓN DEL PLANTEL EDUCATIVO PARA INICIAL EL DURO, MUNICIPIO MONTE CRISTI, PROVINCIA MONTE CRISTI.</v>
      </c>
      <c r="BN13385" t="str">
        <f t="shared" si="4405"/>
        <v>15899-AMPLIACIÓN DEL PLANTEL EDUCATIVO PARA INICIAL EL DURO, MUNICIPIO MONTE CRISTI, PROVINCIA MONTE CRISTI.</v>
      </c>
      <c r="BO13385" t="str">
        <f t="shared" si="4406"/>
        <v>04-REGION CIBAO NOROESTE</v>
      </c>
      <c r="BP13385" t="str">
        <f t="shared" si="4407"/>
        <v>15-MONTE CRISTI</v>
      </c>
      <c r="BQ13385" t="str">
        <f t="shared" si="4408"/>
        <v>2023/06-Junio</v>
      </c>
    </row>
    <row r="13386" spans="1:69" x14ac:dyDescent="0.25">
      <c r="A13386" s="5" t="s">
        <v>33</v>
      </c>
      <c r="B13386" s="5" t="s">
        <v>34</v>
      </c>
      <c r="C13386" s="5" t="s">
        <v>1020</v>
      </c>
      <c r="D13386" s="5" t="s">
        <v>1021</v>
      </c>
      <c r="E13386" s="5" t="s">
        <v>1648</v>
      </c>
      <c r="F13386" s="5" t="s">
        <v>4415</v>
      </c>
      <c r="G13386" s="5" t="s">
        <v>4983</v>
      </c>
      <c r="H13386" s="5" t="s">
        <v>4984</v>
      </c>
      <c r="I13386" s="5" t="s">
        <v>4985</v>
      </c>
      <c r="J13386" s="5" t="s">
        <v>4986</v>
      </c>
      <c r="K13386" s="5" t="s">
        <v>5036</v>
      </c>
      <c r="L13386" s="5" t="s">
        <v>5037</v>
      </c>
      <c r="M13386" s="5" t="s">
        <v>1020</v>
      </c>
      <c r="N13386" s="5" t="s">
        <v>414</v>
      </c>
      <c r="O13386" s="5" t="s">
        <v>415</v>
      </c>
      <c r="P13386" s="5" t="s">
        <v>265</v>
      </c>
      <c r="Q13386" s="5" t="s">
        <v>416</v>
      </c>
      <c r="R13386" s="5" t="s">
        <v>245</v>
      </c>
      <c r="S13386" s="5" t="s">
        <v>416</v>
      </c>
      <c r="T13386" s="5" t="s">
        <v>1034</v>
      </c>
      <c r="U13386" s="5" t="s">
        <v>1035</v>
      </c>
      <c r="V13386" s="5" t="s">
        <v>1066</v>
      </c>
      <c r="W13386" s="5" t="s">
        <v>1067</v>
      </c>
      <c r="X13386" s="5" t="s">
        <v>1385</v>
      </c>
      <c r="Y13386" s="5" t="s">
        <v>1386</v>
      </c>
      <c r="Z13386" s="5" t="s">
        <v>1485</v>
      </c>
      <c r="AA13386" s="5" t="s">
        <v>1486</v>
      </c>
      <c r="AB13386" s="5" t="s">
        <v>1167</v>
      </c>
      <c r="AC13386" s="5" t="s">
        <v>1539</v>
      </c>
      <c r="AD13386" s="5" t="s">
        <v>1217</v>
      </c>
      <c r="AE13386" s="5" t="s">
        <v>5200</v>
      </c>
      <c r="AF13386" s="5" t="s">
        <v>4423</v>
      </c>
      <c r="AG13386" s="5" t="s">
        <v>5201</v>
      </c>
      <c r="AH13386" s="5" t="s">
        <v>2528</v>
      </c>
      <c r="AI13386" s="5" t="s">
        <v>5206</v>
      </c>
      <c r="AJ13386" s="5" t="s">
        <v>959</v>
      </c>
      <c r="AK13386" s="5" t="s">
        <v>5207</v>
      </c>
      <c r="AL13386" s="5" t="s">
        <v>5206</v>
      </c>
      <c r="AM13386" s="5" t="s">
        <v>394</v>
      </c>
      <c r="AN13386" s="5" t="s">
        <v>1227</v>
      </c>
      <c r="AO13386" s="5" t="s">
        <v>1109</v>
      </c>
      <c r="AP13386" s="5" t="s">
        <v>4609</v>
      </c>
      <c r="AQ13386" s="5" t="s">
        <v>67</v>
      </c>
      <c r="AR13386" s="5" t="s">
        <v>68</v>
      </c>
      <c r="AS13386" s="6">
        <v>0</v>
      </c>
      <c r="AT13386" s="6">
        <v>0</v>
      </c>
      <c r="AU13386" s="6">
        <v>0</v>
      </c>
      <c r="AV13386" s="6">
        <v>0</v>
      </c>
      <c r="AW13386" t="str">
        <f t="shared" si="4409"/>
        <v>1-ADMINISTRACION CENTRAL</v>
      </c>
      <c r="AX13386" t="str">
        <f t="shared" si="4389"/>
        <v>2-GASTOS</v>
      </c>
      <c r="AY13386" t="str">
        <f t="shared" si="4390"/>
        <v>2.2-Gastos de capital</v>
      </c>
      <c r="AZ13386" t="str">
        <f t="shared" si="4391"/>
        <v>2.2.2-Activos fijos (formación bruta de capital fijo)</v>
      </c>
      <c r="BA13386" t="str">
        <f t="shared" si="4392"/>
        <v>2.2.2.1-Viviendas, edificios y estructuras</v>
      </c>
      <c r="BB13386" t="str">
        <f t="shared" si="4393"/>
        <v>2.7.1.2.01-Obras para edificación no residencial</v>
      </c>
      <c r="BC13386" t="str">
        <f t="shared" si="4394"/>
        <v>0206-MINISTERIO DE EDUCACIÓN</v>
      </c>
      <c r="BD13386" t="str">
        <f t="shared" si="4395"/>
        <v>01-MINISTERIO DE EDUCACION</v>
      </c>
      <c r="BE13386" t="str">
        <f t="shared" si="4396"/>
        <v>0001-MINISTERIO DE EDUCACION</v>
      </c>
      <c r="BF13386" t="str">
        <f t="shared" si="4397"/>
        <v>0000-NO APLICA</v>
      </c>
      <c r="BG13386" t="str">
        <f t="shared" si="4398"/>
        <v>4-SERVICIOS SOCIALES</v>
      </c>
      <c r="BH13386" t="str">
        <f t="shared" si="4399"/>
        <v>4.4-Educación</v>
      </c>
      <c r="BI13386" t="str">
        <f t="shared" si="4400"/>
        <v>4.4.01-Educación inicial</v>
      </c>
      <c r="BJ13386" t="str">
        <f t="shared" si="4401"/>
        <v>17-Instalaciones escolares seguras, inclusivas y sostenibles</v>
      </c>
      <c r="BK13386" t="str">
        <f t="shared" si="4402"/>
        <v>07-Construcción y ampliación de planteles escolares para el nivel inicial en la región Cibao Noroeste</v>
      </c>
      <c r="BL13386" t="str">
        <f t="shared" si="4403"/>
        <v>0051-Construcción de 1 aula para el nivel inicial  en el plantel educativo Prof. Francisca Bienvenida Lozano, Municipio Pepillo Salcedo, Provincia Monte Cristi.</v>
      </c>
      <c r="BM13386" t="str">
        <f t="shared" si="4404"/>
        <v>45-AMPLIACIÓN DEL PLANTEL EDUCATIVO PARA INICIAL LA RECTA DE SANITA, MUNICIPIO MONTE CRISTI, PROVINCIA MONTE CRISTI.</v>
      </c>
      <c r="BN13386" t="str">
        <f t="shared" si="4405"/>
        <v>15900-AMPLIACIÓN DEL PLANTEL EDUCATIVO PARA INICIAL LA RECTA DE SANITA, MUNICIPIO MONTE CRISTI, PROVINCIA MONTE CRISTI.</v>
      </c>
      <c r="BO13386" t="str">
        <f t="shared" si="4406"/>
        <v>04-REGION CIBAO NOROESTE</v>
      </c>
      <c r="BP13386" t="str">
        <f t="shared" si="4407"/>
        <v>15-MONTE CRISTI</v>
      </c>
      <c r="BQ13386" t="str">
        <f t="shared" si="4408"/>
        <v>2023/06-Junio</v>
      </c>
    </row>
    <row r="13387" spans="1:69" x14ac:dyDescent="0.25">
      <c r="A13387" s="5" t="s">
        <v>33</v>
      </c>
      <c r="B13387" s="5" t="s">
        <v>34</v>
      </c>
      <c r="C13387" s="5" t="s">
        <v>1020</v>
      </c>
      <c r="D13387" s="5" t="s">
        <v>1021</v>
      </c>
      <c r="E13387" s="5" t="s">
        <v>1648</v>
      </c>
      <c r="F13387" s="5" t="s">
        <v>4415</v>
      </c>
      <c r="G13387" s="5" t="s">
        <v>4983</v>
      </c>
      <c r="H13387" s="5" t="s">
        <v>4984</v>
      </c>
      <c r="I13387" s="5" t="s">
        <v>4985</v>
      </c>
      <c r="J13387" s="5" t="s">
        <v>4986</v>
      </c>
      <c r="K13387" s="5" t="s">
        <v>5036</v>
      </c>
      <c r="L13387" s="5" t="s">
        <v>5037</v>
      </c>
      <c r="M13387" s="5" t="s">
        <v>1020</v>
      </c>
      <c r="N13387" s="5" t="s">
        <v>414</v>
      </c>
      <c r="O13387" s="5" t="s">
        <v>415</v>
      </c>
      <c r="P13387" s="5" t="s">
        <v>265</v>
      </c>
      <c r="Q13387" s="5" t="s">
        <v>416</v>
      </c>
      <c r="R13387" s="5" t="s">
        <v>245</v>
      </c>
      <c r="S13387" s="5" t="s">
        <v>416</v>
      </c>
      <c r="T13387" s="5" t="s">
        <v>1034</v>
      </c>
      <c r="U13387" s="5" t="s">
        <v>1035</v>
      </c>
      <c r="V13387" s="5" t="s">
        <v>1066</v>
      </c>
      <c r="W13387" s="5" t="s">
        <v>1067</v>
      </c>
      <c r="X13387" s="5" t="s">
        <v>1385</v>
      </c>
      <c r="Y13387" s="5" t="s">
        <v>1386</v>
      </c>
      <c r="Z13387" s="5" t="s">
        <v>1485</v>
      </c>
      <c r="AA13387" s="5" t="s">
        <v>1486</v>
      </c>
      <c r="AB13387" s="5" t="s">
        <v>1167</v>
      </c>
      <c r="AC13387" s="5" t="s">
        <v>1539</v>
      </c>
      <c r="AD13387" s="5" t="s">
        <v>1217</v>
      </c>
      <c r="AE13387" s="5" t="s">
        <v>5200</v>
      </c>
      <c r="AF13387" s="5" t="s">
        <v>4423</v>
      </c>
      <c r="AG13387" s="5" t="s">
        <v>5201</v>
      </c>
      <c r="AH13387" s="5" t="s">
        <v>4549</v>
      </c>
      <c r="AI13387" s="5" t="s">
        <v>5208</v>
      </c>
      <c r="AJ13387" s="5" t="s">
        <v>959</v>
      </c>
      <c r="AK13387" s="5" t="s">
        <v>5209</v>
      </c>
      <c r="AL13387" s="5" t="s">
        <v>5208</v>
      </c>
      <c r="AM13387" s="5" t="s">
        <v>394</v>
      </c>
      <c r="AN13387" s="5" t="s">
        <v>1227</v>
      </c>
      <c r="AO13387" s="5" t="s">
        <v>1109</v>
      </c>
      <c r="AP13387" s="5" t="s">
        <v>4609</v>
      </c>
      <c r="AQ13387" s="5" t="s">
        <v>67</v>
      </c>
      <c r="AR13387" s="5" t="s">
        <v>68</v>
      </c>
      <c r="AS13387" s="6">
        <v>0</v>
      </c>
      <c r="AT13387" s="6">
        <v>0</v>
      </c>
      <c r="AU13387" s="6">
        <v>0</v>
      </c>
      <c r="AV13387" s="6">
        <v>0</v>
      </c>
      <c r="AW13387" t="str">
        <f t="shared" si="4409"/>
        <v>1-ADMINISTRACION CENTRAL</v>
      </c>
      <c r="AX13387" t="str">
        <f t="shared" si="4389"/>
        <v>2-GASTOS</v>
      </c>
      <c r="AY13387" t="str">
        <f t="shared" si="4390"/>
        <v>2.2-Gastos de capital</v>
      </c>
      <c r="AZ13387" t="str">
        <f t="shared" si="4391"/>
        <v>2.2.2-Activos fijos (formación bruta de capital fijo)</v>
      </c>
      <c r="BA13387" t="str">
        <f t="shared" si="4392"/>
        <v>2.2.2.1-Viviendas, edificios y estructuras</v>
      </c>
      <c r="BB13387" t="str">
        <f t="shared" si="4393"/>
        <v>2.7.1.2.01-Obras para edificación no residencial</v>
      </c>
      <c r="BC13387" t="str">
        <f t="shared" si="4394"/>
        <v>0206-MINISTERIO DE EDUCACIÓN</v>
      </c>
      <c r="BD13387" t="str">
        <f t="shared" si="4395"/>
        <v>01-MINISTERIO DE EDUCACION</v>
      </c>
      <c r="BE13387" t="str">
        <f t="shared" si="4396"/>
        <v>0001-MINISTERIO DE EDUCACION</v>
      </c>
      <c r="BF13387" t="str">
        <f t="shared" si="4397"/>
        <v>0000-NO APLICA</v>
      </c>
      <c r="BG13387" t="str">
        <f t="shared" si="4398"/>
        <v>4-SERVICIOS SOCIALES</v>
      </c>
      <c r="BH13387" t="str">
        <f t="shared" si="4399"/>
        <v>4.4-Educación</v>
      </c>
      <c r="BI13387" t="str">
        <f t="shared" si="4400"/>
        <v>4.4.01-Educación inicial</v>
      </c>
      <c r="BJ13387" t="str">
        <f t="shared" si="4401"/>
        <v>17-Instalaciones escolares seguras, inclusivas y sostenibles</v>
      </c>
      <c r="BK13387" t="str">
        <f t="shared" si="4402"/>
        <v>07-Construcción y ampliación de planteles escolares para el nivel inicial en la región Cibao Noroeste</v>
      </c>
      <c r="BL13387" t="str">
        <f t="shared" si="4403"/>
        <v>0051-Construcción de 1 aula para el nivel inicial  en el plantel educativo Prof. Francisca Bienvenida Lozano, Municipio Pepillo Salcedo, Provincia Monte Cristi.</v>
      </c>
      <c r="BM13387" t="str">
        <f t="shared" si="4404"/>
        <v>46-AMPLIACIÓN DEL PLANTEL EDUCATIVO PARA INICIAL CENTRO POBLADO, MUNICIPIO LAS MATAS DE SANTA CRUZ, PROVINCIA MONTE CRISTI.</v>
      </c>
      <c r="BN13387" t="str">
        <f t="shared" si="4405"/>
        <v>15901-AMPLIACIÓN DEL PLANTEL EDUCATIVO PARA INICIAL CENTRO POBLADO, MUNICIPIO LAS MATAS DE SANTA CRUZ, PROVINCIA MONTE CRISTI.</v>
      </c>
      <c r="BO13387" t="str">
        <f t="shared" si="4406"/>
        <v>04-REGION CIBAO NOROESTE</v>
      </c>
      <c r="BP13387" t="str">
        <f t="shared" si="4407"/>
        <v>15-MONTE CRISTI</v>
      </c>
      <c r="BQ13387" t="str">
        <f t="shared" si="4408"/>
        <v>2023/06-Junio</v>
      </c>
    </row>
    <row r="13388" spans="1:69" x14ac:dyDescent="0.25">
      <c r="A13388" s="5" t="s">
        <v>33</v>
      </c>
      <c r="B13388" s="5" t="s">
        <v>34</v>
      </c>
      <c r="C13388" s="5" t="s">
        <v>1020</v>
      </c>
      <c r="D13388" s="5" t="s">
        <v>1021</v>
      </c>
      <c r="E13388" s="5" t="s">
        <v>1648</v>
      </c>
      <c r="F13388" s="5" t="s">
        <v>4415</v>
      </c>
      <c r="G13388" s="5" t="s">
        <v>4983</v>
      </c>
      <c r="H13388" s="5" t="s">
        <v>4984</v>
      </c>
      <c r="I13388" s="5" t="s">
        <v>4985</v>
      </c>
      <c r="J13388" s="5" t="s">
        <v>4986</v>
      </c>
      <c r="K13388" s="5" t="s">
        <v>5036</v>
      </c>
      <c r="L13388" s="5" t="s">
        <v>5037</v>
      </c>
      <c r="M13388" s="5" t="s">
        <v>1020</v>
      </c>
      <c r="N13388" s="5" t="s">
        <v>414</v>
      </c>
      <c r="O13388" s="5" t="s">
        <v>415</v>
      </c>
      <c r="P13388" s="5" t="s">
        <v>265</v>
      </c>
      <c r="Q13388" s="5" t="s">
        <v>416</v>
      </c>
      <c r="R13388" s="5" t="s">
        <v>245</v>
      </c>
      <c r="S13388" s="5" t="s">
        <v>416</v>
      </c>
      <c r="T13388" s="5" t="s">
        <v>1034</v>
      </c>
      <c r="U13388" s="5" t="s">
        <v>1035</v>
      </c>
      <c r="V13388" s="5" t="s">
        <v>1066</v>
      </c>
      <c r="W13388" s="5" t="s">
        <v>1067</v>
      </c>
      <c r="X13388" s="5" t="s">
        <v>1385</v>
      </c>
      <c r="Y13388" s="5" t="s">
        <v>1386</v>
      </c>
      <c r="Z13388" s="5" t="s">
        <v>1485</v>
      </c>
      <c r="AA13388" s="5" t="s">
        <v>1486</v>
      </c>
      <c r="AB13388" s="5" t="s">
        <v>1167</v>
      </c>
      <c r="AC13388" s="5" t="s">
        <v>1539</v>
      </c>
      <c r="AD13388" s="5" t="s">
        <v>1217</v>
      </c>
      <c r="AE13388" s="5" t="s">
        <v>5200</v>
      </c>
      <c r="AF13388" s="5" t="s">
        <v>4423</v>
      </c>
      <c r="AG13388" s="5" t="s">
        <v>5201</v>
      </c>
      <c r="AH13388" s="5" t="s">
        <v>4552</v>
      </c>
      <c r="AI13388" s="5" t="s">
        <v>5210</v>
      </c>
      <c r="AJ13388" s="5" t="s">
        <v>959</v>
      </c>
      <c r="AK13388" s="5" t="s">
        <v>5211</v>
      </c>
      <c r="AL13388" s="5" t="s">
        <v>5210</v>
      </c>
      <c r="AM13388" s="5" t="s">
        <v>394</v>
      </c>
      <c r="AN13388" s="5" t="s">
        <v>1227</v>
      </c>
      <c r="AO13388" s="5" t="s">
        <v>1109</v>
      </c>
      <c r="AP13388" s="5" t="s">
        <v>4609</v>
      </c>
      <c r="AQ13388" s="5" t="s">
        <v>67</v>
      </c>
      <c r="AR13388" s="5" t="s">
        <v>68</v>
      </c>
      <c r="AS13388" s="6">
        <v>0</v>
      </c>
      <c r="AT13388" s="6">
        <v>0</v>
      </c>
      <c r="AU13388" s="6">
        <v>0</v>
      </c>
      <c r="AV13388" s="6">
        <v>0</v>
      </c>
      <c r="AW13388" t="str">
        <f t="shared" si="4409"/>
        <v>1-ADMINISTRACION CENTRAL</v>
      </c>
      <c r="AX13388" t="str">
        <f t="shared" si="4389"/>
        <v>2-GASTOS</v>
      </c>
      <c r="AY13388" t="str">
        <f t="shared" si="4390"/>
        <v>2.2-Gastos de capital</v>
      </c>
      <c r="AZ13388" t="str">
        <f t="shared" si="4391"/>
        <v>2.2.2-Activos fijos (formación bruta de capital fijo)</v>
      </c>
      <c r="BA13388" t="str">
        <f t="shared" si="4392"/>
        <v>2.2.2.1-Viviendas, edificios y estructuras</v>
      </c>
      <c r="BB13388" t="str">
        <f t="shared" si="4393"/>
        <v>2.7.1.2.01-Obras para edificación no residencial</v>
      </c>
      <c r="BC13388" t="str">
        <f t="shared" si="4394"/>
        <v>0206-MINISTERIO DE EDUCACIÓN</v>
      </c>
      <c r="BD13388" t="str">
        <f t="shared" si="4395"/>
        <v>01-MINISTERIO DE EDUCACION</v>
      </c>
      <c r="BE13388" t="str">
        <f t="shared" si="4396"/>
        <v>0001-MINISTERIO DE EDUCACION</v>
      </c>
      <c r="BF13388" t="str">
        <f t="shared" si="4397"/>
        <v>0000-NO APLICA</v>
      </c>
      <c r="BG13388" t="str">
        <f t="shared" si="4398"/>
        <v>4-SERVICIOS SOCIALES</v>
      </c>
      <c r="BH13388" t="str">
        <f t="shared" si="4399"/>
        <v>4.4-Educación</v>
      </c>
      <c r="BI13388" t="str">
        <f t="shared" si="4400"/>
        <v>4.4.01-Educación inicial</v>
      </c>
      <c r="BJ13388" t="str">
        <f t="shared" si="4401"/>
        <v>17-Instalaciones escolares seguras, inclusivas y sostenibles</v>
      </c>
      <c r="BK13388" t="str">
        <f t="shared" si="4402"/>
        <v>07-Construcción y ampliación de planteles escolares para el nivel inicial en la región Cibao Noroeste</v>
      </c>
      <c r="BL13388" t="str">
        <f t="shared" si="4403"/>
        <v>0051-Construcción de 1 aula para el nivel inicial  en el plantel educativo Prof. Francisca Bienvenida Lozano, Municipio Pepillo Salcedo, Provincia Monte Cristi.</v>
      </c>
      <c r="BM13388" t="str">
        <f t="shared" si="4404"/>
        <v>47-AMPLIACIÓN DEL PLANTEL EDUCATIVO PARA INICIAL BATEY WALTERIO , MUNICIPIO MONTE CRISTI, PROVINCIA MONTE CRISTI.</v>
      </c>
      <c r="BN13388" t="str">
        <f t="shared" si="4405"/>
        <v>15902-AMPLIACIÓN DEL PLANTEL EDUCATIVO PARA INICIAL BATEY WALTERIO , MUNICIPIO MONTE CRISTI, PROVINCIA MONTE CRISTI.</v>
      </c>
      <c r="BO13388" t="str">
        <f t="shared" si="4406"/>
        <v>04-REGION CIBAO NOROESTE</v>
      </c>
      <c r="BP13388" t="str">
        <f t="shared" si="4407"/>
        <v>15-MONTE CRISTI</v>
      </c>
      <c r="BQ13388" t="str">
        <f t="shared" si="4408"/>
        <v>2023/06-Junio</v>
      </c>
    </row>
    <row r="13389" spans="1:69" x14ac:dyDescent="0.25">
      <c r="A13389" s="5" t="s">
        <v>33</v>
      </c>
      <c r="B13389" s="5" t="s">
        <v>34</v>
      </c>
      <c r="C13389" s="5" t="s">
        <v>1020</v>
      </c>
      <c r="D13389" s="5" t="s">
        <v>1021</v>
      </c>
      <c r="E13389" s="5" t="s">
        <v>1648</v>
      </c>
      <c r="F13389" s="5" t="s">
        <v>4415</v>
      </c>
      <c r="G13389" s="5" t="s">
        <v>4983</v>
      </c>
      <c r="H13389" s="5" t="s">
        <v>4984</v>
      </c>
      <c r="I13389" s="5" t="s">
        <v>4985</v>
      </c>
      <c r="J13389" s="5" t="s">
        <v>4986</v>
      </c>
      <c r="K13389" s="5" t="s">
        <v>5036</v>
      </c>
      <c r="L13389" s="5" t="s">
        <v>5037</v>
      </c>
      <c r="M13389" s="5" t="s">
        <v>1020</v>
      </c>
      <c r="N13389" s="5" t="s">
        <v>414</v>
      </c>
      <c r="O13389" s="5" t="s">
        <v>415</v>
      </c>
      <c r="P13389" s="5" t="s">
        <v>265</v>
      </c>
      <c r="Q13389" s="5" t="s">
        <v>416</v>
      </c>
      <c r="R13389" s="5" t="s">
        <v>245</v>
      </c>
      <c r="S13389" s="5" t="s">
        <v>416</v>
      </c>
      <c r="T13389" s="5" t="s">
        <v>1034</v>
      </c>
      <c r="U13389" s="5" t="s">
        <v>1035</v>
      </c>
      <c r="V13389" s="5" t="s">
        <v>1066</v>
      </c>
      <c r="W13389" s="5" t="s">
        <v>1067</v>
      </c>
      <c r="X13389" s="5" t="s">
        <v>1385</v>
      </c>
      <c r="Y13389" s="5" t="s">
        <v>1386</v>
      </c>
      <c r="Z13389" s="5" t="s">
        <v>1485</v>
      </c>
      <c r="AA13389" s="5" t="s">
        <v>1486</v>
      </c>
      <c r="AB13389" s="5" t="s">
        <v>1167</v>
      </c>
      <c r="AC13389" s="5" t="s">
        <v>1539</v>
      </c>
      <c r="AD13389" s="5" t="s">
        <v>1217</v>
      </c>
      <c r="AE13389" s="5" t="s">
        <v>5200</v>
      </c>
      <c r="AF13389" s="5" t="s">
        <v>4423</v>
      </c>
      <c r="AG13389" s="5" t="s">
        <v>5201</v>
      </c>
      <c r="AH13389" s="5" t="s">
        <v>4945</v>
      </c>
      <c r="AI13389" s="5" t="s">
        <v>5212</v>
      </c>
      <c r="AJ13389" s="5" t="s">
        <v>959</v>
      </c>
      <c r="AK13389" s="5" t="s">
        <v>5213</v>
      </c>
      <c r="AL13389" s="5" t="s">
        <v>5212</v>
      </c>
      <c r="AM13389" s="5" t="s">
        <v>394</v>
      </c>
      <c r="AN13389" s="5" t="s">
        <v>1227</v>
      </c>
      <c r="AO13389" s="5" t="s">
        <v>1109</v>
      </c>
      <c r="AP13389" s="5" t="s">
        <v>4609</v>
      </c>
      <c r="AQ13389" s="5" t="s">
        <v>67</v>
      </c>
      <c r="AR13389" s="5" t="s">
        <v>68</v>
      </c>
      <c r="AS13389" s="6">
        <v>0</v>
      </c>
      <c r="AT13389" s="6">
        <v>0</v>
      </c>
      <c r="AU13389" s="6">
        <v>0</v>
      </c>
      <c r="AV13389" s="6">
        <v>0</v>
      </c>
      <c r="AW13389" t="str">
        <f t="shared" si="4409"/>
        <v>1-ADMINISTRACION CENTRAL</v>
      </c>
      <c r="AX13389" t="str">
        <f t="shared" si="4389"/>
        <v>2-GASTOS</v>
      </c>
      <c r="AY13389" t="str">
        <f t="shared" si="4390"/>
        <v>2.2-Gastos de capital</v>
      </c>
      <c r="AZ13389" t="str">
        <f t="shared" si="4391"/>
        <v>2.2.2-Activos fijos (formación bruta de capital fijo)</v>
      </c>
      <c r="BA13389" t="str">
        <f t="shared" si="4392"/>
        <v>2.2.2.1-Viviendas, edificios y estructuras</v>
      </c>
      <c r="BB13389" t="str">
        <f t="shared" si="4393"/>
        <v>2.7.1.2.01-Obras para edificación no residencial</v>
      </c>
      <c r="BC13389" t="str">
        <f t="shared" si="4394"/>
        <v>0206-MINISTERIO DE EDUCACIÓN</v>
      </c>
      <c r="BD13389" t="str">
        <f t="shared" si="4395"/>
        <v>01-MINISTERIO DE EDUCACION</v>
      </c>
      <c r="BE13389" t="str">
        <f t="shared" si="4396"/>
        <v>0001-MINISTERIO DE EDUCACION</v>
      </c>
      <c r="BF13389" t="str">
        <f t="shared" si="4397"/>
        <v>0000-NO APLICA</v>
      </c>
      <c r="BG13389" t="str">
        <f t="shared" si="4398"/>
        <v>4-SERVICIOS SOCIALES</v>
      </c>
      <c r="BH13389" t="str">
        <f t="shared" si="4399"/>
        <v>4.4-Educación</v>
      </c>
      <c r="BI13389" t="str">
        <f t="shared" si="4400"/>
        <v>4.4.01-Educación inicial</v>
      </c>
      <c r="BJ13389" t="str">
        <f t="shared" si="4401"/>
        <v>17-Instalaciones escolares seguras, inclusivas y sostenibles</v>
      </c>
      <c r="BK13389" t="str">
        <f t="shared" si="4402"/>
        <v>07-Construcción y ampliación de planteles escolares para el nivel inicial en la región Cibao Noroeste</v>
      </c>
      <c r="BL13389" t="str">
        <f t="shared" si="4403"/>
        <v>0051-Construcción de 1 aula para el nivel inicial  en el plantel educativo Prof. Francisca Bienvenida Lozano, Municipio Pepillo Salcedo, Provincia Monte Cristi.</v>
      </c>
      <c r="BM13389" t="str">
        <f t="shared" si="4404"/>
        <v>48-AMPLIACIÓN DEL PLANTEL EDUCATIVO PARA INICIAL ROSA EMILIA RODRÍGUEZ CRUZ, MUNICIPIO GUAYUBÍN, PROVINCIA MONTE CRISTI.</v>
      </c>
      <c r="BN13389" t="str">
        <f t="shared" si="4405"/>
        <v>15903-AMPLIACIÓN DEL PLANTEL EDUCATIVO PARA INICIAL ROSA EMILIA RODRÍGUEZ CRUZ, MUNICIPIO GUAYUBÍN, PROVINCIA MONTE CRISTI.</v>
      </c>
      <c r="BO13389" t="str">
        <f t="shared" si="4406"/>
        <v>04-REGION CIBAO NOROESTE</v>
      </c>
      <c r="BP13389" t="str">
        <f t="shared" si="4407"/>
        <v>15-MONTE CRISTI</v>
      </c>
      <c r="BQ13389" t="str">
        <f t="shared" si="4408"/>
        <v>2023/06-Junio</v>
      </c>
    </row>
    <row r="13390" spans="1:69" x14ac:dyDescent="0.25">
      <c r="A13390" s="5" t="s">
        <v>33</v>
      </c>
      <c r="B13390" s="5" t="s">
        <v>34</v>
      </c>
      <c r="C13390" s="5" t="s">
        <v>1020</v>
      </c>
      <c r="D13390" s="5" t="s">
        <v>1021</v>
      </c>
      <c r="E13390" s="5" t="s">
        <v>1648</v>
      </c>
      <c r="F13390" s="5" t="s">
        <v>4415</v>
      </c>
      <c r="G13390" s="5" t="s">
        <v>4983</v>
      </c>
      <c r="H13390" s="5" t="s">
        <v>4984</v>
      </c>
      <c r="I13390" s="5" t="s">
        <v>4985</v>
      </c>
      <c r="J13390" s="5" t="s">
        <v>4986</v>
      </c>
      <c r="K13390" s="5" t="s">
        <v>5036</v>
      </c>
      <c r="L13390" s="5" t="s">
        <v>5037</v>
      </c>
      <c r="M13390" s="5" t="s">
        <v>1020</v>
      </c>
      <c r="N13390" s="5" t="s">
        <v>414</v>
      </c>
      <c r="O13390" s="5" t="s">
        <v>415</v>
      </c>
      <c r="P13390" s="5" t="s">
        <v>265</v>
      </c>
      <c r="Q13390" s="5" t="s">
        <v>416</v>
      </c>
      <c r="R13390" s="5" t="s">
        <v>245</v>
      </c>
      <c r="S13390" s="5" t="s">
        <v>416</v>
      </c>
      <c r="T13390" s="5" t="s">
        <v>1034</v>
      </c>
      <c r="U13390" s="5" t="s">
        <v>1035</v>
      </c>
      <c r="V13390" s="5" t="s">
        <v>1066</v>
      </c>
      <c r="W13390" s="5" t="s">
        <v>1067</v>
      </c>
      <c r="X13390" s="5" t="s">
        <v>1385</v>
      </c>
      <c r="Y13390" s="5" t="s">
        <v>1386</v>
      </c>
      <c r="Z13390" s="5" t="s">
        <v>1485</v>
      </c>
      <c r="AA13390" s="5" t="s">
        <v>1486</v>
      </c>
      <c r="AB13390" s="5" t="s">
        <v>1167</v>
      </c>
      <c r="AC13390" s="5" t="s">
        <v>1539</v>
      </c>
      <c r="AD13390" s="5" t="s">
        <v>1217</v>
      </c>
      <c r="AE13390" s="5" t="s">
        <v>5200</v>
      </c>
      <c r="AF13390" s="5" t="s">
        <v>4423</v>
      </c>
      <c r="AG13390" s="5" t="s">
        <v>5201</v>
      </c>
      <c r="AH13390" s="5" t="s">
        <v>4558</v>
      </c>
      <c r="AI13390" s="5" t="s">
        <v>5214</v>
      </c>
      <c r="AJ13390" s="5" t="s">
        <v>959</v>
      </c>
      <c r="AK13390" s="5" t="s">
        <v>5215</v>
      </c>
      <c r="AL13390" s="5" t="s">
        <v>5214</v>
      </c>
      <c r="AM13390" s="5" t="s">
        <v>394</v>
      </c>
      <c r="AN13390" s="5" t="s">
        <v>1227</v>
      </c>
      <c r="AO13390" s="5" t="s">
        <v>1109</v>
      </c>
      <c r="AP13390" s="5" t="s">
        <v>4609</v>
      </c>
      <c r="AQ13390" s="5" t="s">
        <v>67</v>
      </c>
      <c r="AR13390" s="5" t="s">
        <v>68</v>
      </c>
      <c r="AS13390" s="6">
        <v>0</v>
      </c>
      <c r="AT13390" s="6">
        <v>0</v>
      </c>
      <c r="AU13390" s="6">
        <v>0</v>
      </c>
      <c r="AV13390" s="6">
        <v>0</v>
      </c>
      <c r="AW13390" t="str">
        <f t="shared" si="4409"/>
        <v>1-ADMINISTRACION CENTRAL</v>
      </c>
      <c r="AX13390" t="str">
        <f t="shared" si="4389"/>
        <v>2-GASTOS</v>
      </c>
      <c r="AY13390" t="str">
        <f t="shared" si="4390"/>
        <v>2.2-Gastos de capital</v>
      </c>
      <c r="AZ13390" t="str">
        <f t="shared" si="4391"/>
        <v>2.2.2-Activos fijos (formación bruta de capital fijo)</v>
      </c>
      <c r="BA13390" t="str">
        <f t="shared" si="4392"/>
        <v>2.2.2.1-Viviendas, edificios y estructuras</v>
      </c>
      <c r="BB13390" t="str">
        <f t="shared" si="4393"/>
        <v>2.7.1.2.01-Obras para edificación no residencial</v>
      </c>
      <c r="BC13390" t="str">
        <f t="shared" si="4394"/>
        <v>0206-MINISTERIO DE EDUCACIÓN</v>
      </c>
      <c r="BD13390" t="str">
        <f t="shared" si="4395"/>
        <v>01-MINISTERIO DE EDUCACION</v>
      </c>
      <c r="BE13390" t="str">
        <f t="shared" si="4396"/>
        <v>0001-MINISTERIO DE EDUCACION</v>
      </c>
      <c r="BF13390" t="str">
        <f t="shared" si="4397"/>
        <v>0000-NO APLICA</v>
      </c>
      <c r="BG13390" t="str">
        <f t="shared" si="4398"/>
        <v>4-SERVICIOS SOCIALES</v>
      </c>
      <c r="BH13390" t="str">
        <f t="shared" si="4399"/>
        <v>4.4-Educación</v>
      </c>
      <c r="BI13390" t="str">
        <f t="shared" si="4400"/>
        <v>4.4.01-Educación inicial</v>
      </c>
      <c r="BJ13390" t="str">
        <f t="shared" si="4401"/>
        <v>17-Instalaciones escolares seguras, inclusivas y sostenibles</v>
      </c>
      <c r="BK13390" t="str">
        <f t="shared" si="4402"/>
        <v>07-Construcción y ampliación de planteles escolares para el nivel inicial en la región Cibao Noroeste</v>
      </c>
      <c r="BL13390" t="str">
        <f t="shared" si="4403"/>
        <v>0051-Construcción de 1 aula para el nivel inicial  en el plantel educativo Prof. Francisca Bienvenida Lozano, Municipio Pepillo Salcedo, Provincia Monte Cristi.</v>
      </c>
      <c r="BM13390" t="str">
        <f t="shared" si="4404"/>
        <v>49-AMPLIACIÓN DEL PLANTEL EDUCATIVO PARA INICIAL AURORA TAVAREZ BELLIARD, MUNICIPIO GUAYUBÍN, PROVINCIA MONTE CRISTI.</v>
      </c>
      <c r="BN13390" t="str">
        <f t="shared" si="4405"/>
        <v>15904-AMPLIACIÓN DEL PLANTEL EDUCATIVO PARA INICIAL AURORA TAVAREZ BELLIARD, MUNICIPIO GUAYUBÍN, PROVINCIA MONTE CRISTI.</v>
      </c>
      <c r="BO13390" t="str">
        <f t="shared" si="4406"/>
        <v>04-REGION CIBAO NOROESTE</v>
      </c>
      <c r="BP13390" t="str">
        <f t="shared" si="4407"/>
        <v>15-MONTE CRISTI</v>
      </c>
      <c r="BQ13390" t="str">
        <f t="shared" si="4408"/>
        <v>2023/06-Junio</v>
      </c>
    </row>
    <row r="13391" spans="1:69" x14ac:dyDescent="0.25">
      <c r="A13391" s="5" t="s">
        <v>33</v>
      </c>
      <c r="B13391" s="5" t="s">
        <v>34</v>
      </c>
      <c r="C13391" s="5" t="s">
        <v>1020</v>
      </c>
      <c r="D13391" s="5" t="s">
        <v>1021</v>
      </c>
      <c r="E13391" s="5" t="s">
        <v>1648</v>
      </c>
      <c r="F13391" s="5" t="s">
        <v>4415</v>
      </c>
      <c r="G13391" s="5" t="s">
        <v>4983</v>
      </c>
      <c r="H13391" s="5" t="s">
        <v>4984</v>
      </c>
      <c r="I13391" s="5" t="s">
        <v>4985</v>
      </c>
      <c r="J13391" s="5" t="s">
        <v>4986</v>
      </c>
      <c r="K13391" s="5" t="s">
        <v>5036</v>
      </c>
      <c r="L13391" s="5" t="s">
        <v>5037</v>
      </c>
      <c r="M13391" s="5" t="s">
        <v>1020</v>
      </c>
      <c r="N13391" s="5" t="s">
        <v>414</v>
      </c>
      <c r="O13391" s="5" t="s">
        <v>415</v>
      </c>
      <c r="P13391" s="5" t="s">
        <v>265</v>
      </c>
      <c r="Q13391" s="5" t="s">
        <v>416</v>
      </c>
      <c r="R13391" s="5" t="s">
        <v>245</v>
      </c>
      <c r="S13391" s="5" t="s">
        <v>416</v>
      </c>
      <c r="T13391" s="5" t="s">
        <v>1034</v>
      </c>
      <c r="U13391" s="5" t="s">
        <v>1035</v>
      </c>
      <c r="V13391" s="5" t="s">
        <v>1066</v>
      </c>
      <c r="W13391" s="5" t="s">
        <v>1067</v>
      </c>
      <c r="X13391" s="5" t="s">
        <v>1385</v>
      </c>
      <c r="Y13391" s="5" t="s">
        <v>1386</v>
      </c>
      <c r="Z13391" s="5" t="s">
        <v>1485</v>
      </c>
      <c r="AA13391" s="5" t="s">
        <v>1486</v>
      </c>
      <c r="AB13391" s="5" t="s">
        <v>1167</v>
      </c>
      <c r="AC13391" s="5" t="s">
        <v>1539</v>
      </c>
      <c r="AD13391" s="5" t="s">
        <v>1217</v>
      </c>
      <c r="AE13391" s="5" t="s">
        <v>5200</v>
      </c>
      <c r="AF13391" s="5" t="s">
        <v>4423</v>
      </c>
      <c r="AG13391" s="5" t="s">
        <v>5201</v>
      </c>
      <c r="AH13391" s="5" t="s">
        <v>706</v>
      </c>
      <c r="AI13391" s="5" t="s">
        <v>5216</v>
      </c>
      <c r="AJ13391" s="5" t="s">
        <v>959</v>
      </c>
      <c r="AK13391" s="5" t="s">
        <v>5217</v>
      </c>
      <c r="AL13391" s="5" t="s">
        <v>5216</v>
      </c>
      <c r="AM13391" s="5" t="s">
        <v>394</v>
      </c>
      <c r="AN13391" s="5" t="s">
        <v>1227</v>
      </c>
      <c r="AO13391" s="5" t="s">
        <v>1109</v>
      </c>
      <c r="AP13391" s="5" t="s">
        <v>4609</v>
      </c>
      <c r="AQ13391" s="5" t="s">
        <v>67</v>
      </c>
      <c r="AR13391" s="5" t="s">
        <v>68</v>
      </c>
      <c r="AS13391" s="6">
        <v>0</v>
      </c>
      <c r="AT13391" s="6">
        <v>0</v>
      </c>
      <c r="AU13391" s="6">
        <v>0</v>
      </c>
      <c r="AV13391" s="6">
        <v>0</v>
      </c>
      <c r="AW13391" t="str">
        <f t="shared" si="4409"/>
        <v>1-ADMINISTRACION CENTRAL</v>
      </c>
      <c r="AX13391" t="str">
        <f t="shared" si="4389"/>
        <v>2-GASTOS</v>
      </c>
      <c r="AY13391" t="str">
        <f t="shared" si="4390"/>
        <v>2.2-Gastos de capital</v>
      </c>
      <c r="AZ13391" t="str">
        <f t="shared" si="4391"/>
        <v>2.2.2-Activos fijos (formación bruta de capital fijo)</v>
      </c>
      <c r="BA13391" t="str">
        <f t="shared" si="4392"/>
        <v>2.2.2.1-Viviendas, edificios y estructuras</v>
      </c>
      <c r="BB13391" t="str">
        <f t="shared" si="4393"/>
        <v>2.7.1.2.01-Obras para edificación no residencial</v>
      </c>
      <c r="BC13391" t="str">
        <f t="shared" si="4394"/>
        <v>0206-MINISTERIO DE EDUCACIÓN</v>
      </c>
      <c r="BD13391" t="str">
        <f t="shared" si="4395"/>
        <v>01-MINISTERIO DE EDUCACION</v>
      </c>
      <c r="BE13391" t="str">
        <f t="shared" si="4396"/>
        <v>0001-MINISTERIO DE EDUCACION</v>
      </c>
      <c r="BF13391" t="str">
        <f t="shared" si="4397"/>
        <v>0000-NO APLICA</v>
      </c>
      <c r="BG13391" t="str">
        <f t="shared" si="4398"/>
        <v>4-SERVICIOS SOCIALES</v>
      </c>
      <c r="BH13391" t="str">
        <f t="shared" si="4399"/>
        <v>4.4-Educación</v>
      </c>
      <c r="BI13391" t="str">
        <f t="shared" si="4400"/>
        <v>4.4.01-Educación inicial</v>
      </c>
      <c r="BJ13391" t="str">
        <f t="shared" si="4401"/>
        <v>17-Instalaciones escolares seguras, inclusivas y sostenibles</v>
      </c>
      <c r="BK13391" t="str">
        <f t="shared" si="4402"/>
        <v>07-Construcción y ampliación de planteles escolares para el nivel inicial en la región Cibao Noroeste</v>
      </c>
      <c r="BL13391" t="str">
        <f t="shared" si="4403"/>
        <v>0051-Construcción de 1 aula para el nivel inicial  en el plantel educativo Prof. Francisca Bienvenida Lozano, Municipio Pepillo Salcedo, Provincia Monte Cristi.</v>
      </c>
      <c r="BM13391" t="str">
        <f t="shared" si="4404"/>
        <v>50-AMPLIACIÓN DEL PLANTEL EDUCATIVO PARA INICIAL LA GUAJACA, MUNICIPIO GUAYUBÍN, PROVINCIA MONTE CRISTI.</v>
      </c>
      <c r="BN13391" t="str">
        <f t="shared" si="4405"/>
        <v>15905-AMPLIACIÓN DEL PLANTEL EDUCATIVO PARA INICIAL LA GUAJACA, MUNICIPIO GUAYUBÍN, PROVINCIA MONTE CRISTI.</v>
      </c>
      <c r="BO13391" t="str">
        <f t="shared" si="4406"/>
        <v>04-REGION CIBAO NOROESTE</v>
      </c>
      <c r="BP13391" t="str">
        <f t="shared" si="4407"/>
        <v>15-MONTE CRISTI</v>
      </c>
      <c r="BQ13391" t="str">
        <f t="shared" si="4408"/>
        <v>2023/06-Junio</v>
      </c>
    </row>
    <row r="13392" spans="1:69" x14ac:dyDescent="0.25">
      <c r="A13392" s="5" t="s">
        <v>33</v>
      </c>
      <c r="B13392" s="5" t="s">
        <v>34</v>
      </c>
      <c r="C13392" s="5" t="s">
        <v>1020</v>
      </c>
      <c r="D13392" s="5" t="s">
        <v>1021</v>
      </c>
      <c r="E13392" s="5" t="s">
        <v>1648</v>
      </c>
      <c r="F13392" s="5" t="s">
        <v>4415</v>
      </c>
      <c r="G13392" s="5" t="s">
        <v>4983</v>
      </c>
      <c r="H13392" s="5" t="s">
        <v>4984</v>
      </c>
      <c r="I13392" s="5" t="s">
        <v>4985</v>
      </c>
      <c r="J13392" s="5" t="s">
        <v>4986</v>
      </c>
      <c r="K13392" s="5" t="s">
        <v>5036</v>
      </c>
      <c r="L13392" s="5" t="s">
        <v>5037</v>
      </c>
      <c r="M13392" s="5" t="s">
        <v>1020</v>
      </c>
      <c r="N13392" s="5" t="s">
        <v>414</v>
      </c>
      <c r="O13392" s="5" t="s">
        <v>415</v>
      </c>
      <c r="P13392" s="5" t="s">
        <v>265</v>
      </c>
      <c r="Q13392" s="5" t="s">
        <v>416</v>
      </c>
      <c r="R13392" s="5" t="s">
        <v>245</v>
      </c>
      <c r="S13392" s="5" t="s">
        <v>416</v>
      </c>
      <c r="T13392" s="5" t="s">
        <v>1034</v>
      </c>
      <c r="U13392" s="5" t="s">
        <v>1035</v>
      </c>
      <c r="V13392" s="5" t="s">
        <v>1066</v>
      </c>
      <c r="W13392" s="5" t="s">
        <v>1067</v>
      </c>
      <c r="X13392" s="5" t="s">
        <v>1385</v>
      </c>
      <c r="Y13392" s="5" t="s">
        <v>1386</v>
      </c>
      <c r="Z13392" s="5" t="s">
        <v>1485</v>
      </c>
      <c r="AA13392" s="5" t="s">
        <v>1486</v>
      </c>
      <c r="AB13392" s="5" t="s">
        <v>1167</v>
      </c>
      <c r="AC13392" s="5" t="s">
        <v>1539</v>
      </c>
      <c r="AD13392" s="5" t="s">
        <v>1217</v>
      </c>
      <c r="AE13392" s="5" t="s">
        <v>5200</v>
      </c>
      <c r="AF13392" s="5" t="s">
        <v>4423</v>
      </c>
      <c r="AG13392" s="5" t="s">
        <v>5201</v>
      </c>
      <c r="AH13392" s="5" t="s">
        <v>4659</v>
      </c>
      <c r="AI13392" s="5" t="s">
        <v>5218</v>
      </c>
      <c r="AJ13392" s="5" t="s">
        <v>959</v>
      </c>
      <c r="AK13392" s="5" t="s">
        <v>5219</v>
      </c>
      <c r="AL13392" s="5" t="s">
        <v>5218</v>
      </c>
      <c r="AM13392" s="5" t="s">
        <v>394</v>
      </c>
      <c r="AN13392" s="5" t="s">
        <v>1227</v>
      </c>
      <c r="AO13392" s="5" t="s">
        <v>1109</v>
      </c>
      <c r="AP13392" s="5" t="s">
        <v>4609</v>
      </c>
      <c r="AQ13392" s="5" t="s">
        <v>67</v>
      </c>
      <c r="AR13392" s="5" t="s">
        <v>68</v>
      </c>
      <c r="AS13392" s="6">
        <v>0</v>
      </c>
      <c r="AT13392" s="6">
        <v>0</v>
      </c>
      <c r="AU13392" s="6">
        <v>0</v>
      </c>
      <c r="AV13392" s="6">
        <v>0</v>
      </c>
      <c r="AW13392" t="str">
        <f t="shared" si="4409"/>
        <v>1-ADMINISTRACION CENTRAL</v>
      </c>
      <c r="AX13392" t="str">
        <f t="shared" si="4389"/>
        <v>2-GASTOS</v>
      </c>
      <c r="AY13392" t="str">
        <f t="shared" si="4390"/>
        <v>2.2-Gastos de capital</v>
      </c>
      <c r="AZ13392" t="str">
        <f t="shared" si="4391"/>
        <v>2.2.2-Activos fijos (formación bruta de capital fijo)</v>
      </c>
      <c r="BA13392" t="str">
        <f t="shared" si="4392"/>
        <v>2.2.2.1-Viviendas, edificios y estructuras</v>
      </c>
      <c r="BB13392" t="str">
        <f t="shared" si="4393"/>
        <v>2.7.1.2.01-Obras para edificación no residencial</v>
      </c>
      <c r="BC13392" t="str">
        <f t="shared" si="4394"/>
        <v>0206-MINISTERIO DE EDUCACIÓN</v>
      </c>
      <c r="BD13392" t="str">
        <f t="shared" si="4395"/>
        <v>01-MINISTERIO DE EDUCACION</v>
      </c>
      <c r="BE13392" t="str">
        <f t="shared" si="4396"/>
        <v>0001-MINISTERIO DE EDUCACION</v>
      </c>
      <c r="BF13392" t="str">
        <f t="shared" si="4397"/>
        <v>0000-NO APLICA</v>
      </c>
      <c r="BG13392" t="str">
        <f t="shared" si="4398"/>
        <v>4-SERVICIOS SOCIALES</v>
      </c>
      <c r="BH13392" t="str">
        <f t="shared" si="4399"/>
        <v>4.4-Educación</v>
      </c>
      <c r="BI13392" t="str">
        <f t="shared" si="4400"/>
        <v>4.4.01-Educación inicial</v>
      </c>
      <c r="BJ13392" t="str">
        <f t="shared" si="4401"/>
        <v>17-Instalaciones escolares seguras, inclusivas y sostenibles</v>
      </c>
      <c r="BK13392" t="str">
        <f t="shared" si="4402"/>
        <v>07-Construcción y ampliación de planteles escolares para el nivel inicial en la región Cibao Noroeste</v>
      </c>
      <c r="BL13392" t="str">
        <f t="shared" si="4403"/>
        <v>0051-Construcción de 1 aula para el nivel inicial  en el plantel educativo Prof. Francisca Bienvenida Lozano, Municipio Pepillo Salcedo, Provincia Monte Cristi.</v>
      </c>
      <c r="BM13392" t="str">
        <f t="shared" si="4404"/>
        <v>51-AMPLIACIÓN DEL PLANTEL EDUCATIVO PARA INICIAL DEMETRIO RODRÍGUEZ, MUNICIPIO GUAYUBÍN, PROVINCIA MONTE CRISTI.</v>
      </c>
      <c r="BN13392" t="str">
        <f t="shared" si="4405"/>
        <v>15906-AMPLIACIÓN DEL PLANTEL EDUCATIVO PARA INICIAL DEMETRIO RODRÍGUEZ, MUNICIPIO GUAYUBÍN, PROVINCIA MONTE CRISTI.</v>
      </c>
      <c r="BO13392" t="str">
        <f t="shared" si="4406"/>
        <v>04-REGION CIBAO NOROESTE</v>
      </c>
      <c r="BP13392" t="str">
        <f t="shared" si="4407"/>
        <v>15-MONTE CRISTI</v>
      </c>
      <c r="BQ13392" t="str">
        <f t="shared" si="4408"/>
        <v>2023/06-Junio</v>
      </c>
    </row>
    <row r="13393" spans="1:69" x14ac:dyDescent="0.25">
      <c r="A13393" s="5" t="s">
        <v>33</v>
      </c>
      <c r="B13393" s="5" t="s">
        <v>34</v>
      </c>
      <c r="C13393" s="5" t="s">
        <v>1020</v>
      </c>
      <c r="D13393" s="5" t="s">
        <v>1021</v>
      </c>
      <c r="E13393" s="5" t="s">
        <v>1648</v>
      </c>
      <c r="F13393" s="5" t="s">
        <v>4415</v>
      </c>
      <c r="G13393" s="5" t="s">
        <v>4983</v>
      </c>
      <c r="H13393" s="5" t="s">
        <v>4984</v>
      </c>
      <c r="I13393" s="5" t="s">
        <v>4985</v>
      </c>
      <c r="J13393" s="5" t="s">
        <v>4986</v>
      </c>
      <c r="K13393" s="5" t="s">
        <v>5036</v>
      </c>
      <c r="L13393" s="5" t="s">
        <v>5037</v>
      </c>
      <c r="M13393" s="5" t="s">
        <v>1020</v>
      </c>
      <c r="N13393" s="5" t="s">
        <v>414</v>
      </c>
      <c r="O13393" s="5" t="s">
        <v>415</v>
      </c>
      <c r="P13393" s="5" t="s">
        <v>265</v>
      </c>
      <c r="Q13393" s="5" t="s">
        <v>416</v>
      </c>
      <c r="R13393" s="5" t="s">
        <v>245</v>
      </c>
      <c r="S13393" s="5" t="s">
        <v>416</v>
      </c>
      <c r="T13393" s="5" t="s">
        <v>1034</v>
      </c>
      <c r="U13393" s="5" t="s">
        <v>1035</v>
      </c>
      <c r="V13393" s="5" t="s">
        <v>1066</v>
      </c>
      <c r="W13393" s="5" t="s">
        <v>1067</v>
      </c>
      <c r="X13393" s="5" t="s">
        <v>1385</v>
      </c>
      <c r="Y13393" s="5" t="s">
        <v>1386</v>
      </c>
      <c r="Z13393" s="5" t="s">
        <v>1485</v>
      </c>
      <c r="AA13393" s="5" t="s">
        <v>1486</v>
      </c>
      <c r="AB13393" s="5" t="s">
        <v>1167</v>
      </c>
      <c r="AC13393" s="5" t="s">
        <v>1539</v>
      </c>
      <c r="AD13393" s="5" t="s">
        <v>1217</v>
      </c>
      <c r="AE13393" s="5" t="s">
        <v>5200</v>
      </c>
      <c r="AF13393" s="5" t="s">
        <v>4423</v>
      </c>
      <c r="AG13393" s="5" t="s">
        <v>5201</v>
      </c>
      <c r="AH13393" s="5" t="s">
        <v>4670</v>
      </c>
      <c r="AI13393" s="5" t="s">
        <v>5220</v>
      </c>
      <c r="AJ13393" s="5" t="s">
        <v>959</v>
      </c>
      <c r="AK13393" s="5" t="s">
        <v>5221</v>
      </c>
      <c r="AL13393" s="5" t="s">
        <v>5220</v>
      </c>
      <c r="AM13393" s="5" t="s">
        <v>394</v>
      </c>
      <c r="AN13393" s="5" t="s">
        <v>1227</v>
      </c>
      <c r="AO13393" s="5" t="s">
        <v>1109</v>
      </c>
      <c r="AP13393" s="5" t="s">
        <v>4609</v>
      </c>
      <c r="AQ13393" s="5" t="s">
        <v>67</v>
      </c>
      <c r="AR13393" s="5" t="s">
        <v>68</v>
      </c>
      <c r="AS13393" s="6">
        <v>0</v>
      </c>
      <c r="AT13393" s="6">
        <v>0</v>
      </c>
      <c r="AU13393" s="6">
        <v>0</v>
      </c>
      <c r="AV13393" s="6">
        <v>0</v>
      </c>
      <c r="AW13393" t="str">
        <f t="shared" si="4409"/>
        <v>1-ADMINISTRACION CENTRAL</v>
      </c>
      <c r="AX13393" t="str">
        <f t="shared" si="4389"/>
        <v>2-GASTOS</v>
      </c>
      <c r="AY13393" t="str">
        <f t="shared" si="4390"/>
        <v>2.2-Gastos de capital</v>
      </c>
      <c r="AZ13393" t="str">
        <f t="shared" si="4391"/>
        <v>2.2.2-Activos fijos (formación bruta de capital fijo)</v>
      </c>
      <c r="BA13393" t="str">
        <f t="shared" si="4392"/>
        <v>2.2.2.1-Viviendas, edificios y estructuras</v>
      </c>
      <c r="BB13393" t="str">
        <f t="shared" si="4393"/>
        <v>2.7.1.2.01-Obras para edificación no residencial</v>
      </c>
      <c r="BC13393" t="str">
        <f t="shared" si="4394"/>
        <v>0206-MINISTERIO DE EDUCACIÓN</v>
      </c>
      <c r="BD13393" t="str">
        <f t="shared" si="4395"/>
        <v>01-MINISTERIO DE EDUCACION</v>
      </c>
      <c r="BE13393" t="str">
        <f t="shared" si="4396"/>
        <v>0001-MINISTERIO DE EDUCACION</v>
      </c>
      <c r="BF13393" t="str">
        <f t="shared" si="4397"/>
        <v>0000-NO APLICA</v>
      </c>
      <c r="BG13393" t="str">
        <f t="shared" si="4398"/>
        <v>4-SERVICIOS SOCIALES</v>
      </c>
      <c r="BH13393" t="str">
        <f t="shared" si="4399"/>
        <v>4.4-Educación</v>
      </c>
      <c r="BI13393" t="str">
        <f t="shared" si="4400"/>
        <v>4.4.01-Educación inicial</v>
      </c>
      <c r="BJ13393" t="str">
        <f t="shared" si="4401"/>
        <v>17-Instalaciones escolares seguras, inclusivas y sostenibles</v>
      </c>
      <c r="BK13393" t="str">
        <f t="shared" si="4402"/>
        <v>07-Construcción y ampliación de planteles escolares para el nivel inicial en la región Cibao Noroeste</v>
      </c>
      <c r="BL13393" t="str">
        <f t="shared" si="4403"/>
        <v>0051-Construcción de 1 aula para el nivel inicial  en el plantel educativo Prof. Francisca Bienvenida Lozano, Municipio Pepillo Salcedo, Provincia Monte Cristi.</v>
      </c>
      <c r="BM13393" t="str">
        <f t="shared" si="4404"/>
        <v>52-AMPLIACIÓN DEL PLANTEL EDUCATIVO PARA INICIAL EL PROYECTO AGRARIO, MUNICIPIO GUAYUBÍN, PROVINCIA MONTE CRISTI.</v>
      </c>
      <c r="BN13393" t="str">
        <f t="shared" si="4405"/>
        <v>15907-AMPLIACIÓN DEL PLANTEL EDUCATIVO PARA INICIAL EL PROYECTO AGRARIO, MUNICIPIO GUAYUBÍN, PROVINCIA MONTE CRISTI.</v>
      </c>
      <c r="BO13393" t="str">
        <f t="shared" si="4406"/>
        <v>04-REGION CIBAO NOROESTE</v>
      </c>
      <c r="BP13393" t="str">
        <f t="shared" si="4407"/>
        <v>15-MONTE CRISTI</v>
      </c>
      <c r="BQ13393" t="str">
        <f t="shared" si="4408"/>
        <v>2023/06-Junio</v>
      </c>
    </row>
    <row r="13394" spans="1:69" x14ac:dyDescent="0.25">
      <c r="A13394" s="5" t="s">
        <v>33</v>
      </c>
      <c r="B13394" s="5" t="s">
        <v>34</v>
      </c>
      <c r="C13394" s="5" t="s">
        <v>1020</v>
      </c>
      <c r="D13394" s="5" t="s">
        <v>1021</v>
      </c>
      <c r="E13394" s="5" t="s">
        <v>1648</v>
      </c>
      <c r="F13394" s="5" t="s">
        <v>4415</v>
      </c>
      <c r="G13394" s="5" t="s">
        <v>4983</v>
      </c>
      <c r="H13394" s="5" t="s">
        <v>4984</v>
      </c>
      <c r="I13394" s="5" t="s">
        <v>4985</v>
      </c>
      <c r="J13394" s="5" t="s">
        <v>4986</v>
      </c>
      <c r="K13394" s="5" t="s">
        <v>5036</v>
      </c>
      <c r="L13394" s="5" t="s">
        <v>5037</v>
      </c>
      <c r="M13394" s="5" t="s">
        <v>1020</v>
      </c>
      <c r="N13394" s="5" t="s">
        <v>414</v>
      </c>
      <c r="O13394" s="5" t="s">
        <v>415</v>
      </c>
      <c r="P13394" s="5" t="s">
        <v>265</v>
      </c>
      <c r="Q13394" s="5" t="s">
        <v>416</v>
      </c>
      <c r="R13394" s="5" t="s">
        <v>245</v>
      </c>
      <c r="S13394" s="5" t="s">
        <v>416</v>
      </c>
      <c r="T13394" s="5" t="s">
        <v>1034</v>
      </c>
      <c r="U13394" s="5" t="s">
        <v>1035</v>
      </c>
      <c r="V13394" s="5" t="s">
        <v>1066</v>
      </c>
      <c r="W13394" s="5" t="s">
        <v>1067</v>
      </c>
      <c r="X13394" s="5" t="s">
        <v>1385</v>
      </c>
      <c r="Y13394" s="5" t="s">
        <v>1386</v>
      </c>
      <c r="Z13394" s="5" t="s">
        <v>1485</v>
      </c>
      <c r="AA13394" s="5" t="s">
        <v>1486</v>
      </c>
      <c r="AB13394" s="5" t="s">
        <v>1167</v>
      </c>
      <c r="AC13394" s="5" t="s">
        <v>1539</v>
      </c>
      <c r="AD13394" s="5" t="s">
        <v>1217</v>
      </c>
      <c r="AE13394" s="5" t="s">
        <v>5200</v>
      </c>
      <c r="AF13394" s="5" t="s">
        <v>4423</v>
      </c>
      <c r="AG13394" s="5" t="s">
        <v>5201</v>
      </c>
      <c r="AH13394" s="5" t="s">
        <v>4563</v>
      </c>
      <c r="AI13394" s="5" t="s">
        <v>5222</v>
      </c>
      <c r="AJ13394" s="5" t="s">
        <v>959</v>
      </c>
      <c r="AK13394" s="5" t="s">
        <v>5223</v>
      </c>
      <c r="AL13394" s="5" t="s">
        <v>5222</v>
      </c>
      <c r="AM13394" s="5" t="s">
        <v>394</v>
      </c>
      <c r="AN13394" s="5" t="s">
        <v>1227</v>
      </c>
      <c r="AO13394" s="5" t="s">
        <v>1109</v>
      </c>
      <c r="AP13394" s="5" t="s">
        <v>4609</v>
      </c>
      <c r="AQ13394" s="5" t="s">
        <v>67</v>
      </c>
      <c r="AR13394" s="5" t="s">
        <v>68</v>
      </c>
      <c r="AS13394" s="6">
        <v>0</v>
      </c>
      <c r="AT13394" s="6">
        <v>0</v>
      </c>
      <c r="AU13394" s="6">
        <v>0</v>
      </c>
      <c r="AV13394" s="6">
        <v>0</v>
      </c>
      <c r="AW13394" t="str">
        <f t="shared" si="4409"/>
        <v>1-ADMINISTRACION CENTRAL</v>
      </c>
      <c r="AX13394" t="str">
        <f t="shared" si="4389"/>
        <v>2-GASTOS</v>
      </c>
      <c r="AY13394" t="str">
        <f t="shared" si="4390"/>
        <v>2.2-Gastos de capital</v>
      </c>
      <c r="AZ13394" t="str">
        <f t="shared" si="4391"/>
        <v>2.2.2-Activos fijos (formación bruta de capital fijo)</v>
      </c>
      <c r="BA13394" t="str">
        <f t="shared" si="4392"/>
        <v>2.2.2.1-Viviendas, edificios y estructuras</v>
      </c>
      <c r="BB13394" t="str">
        <f t="shared" si="4393"/>
        <v>2.7.1.2.01-Obras para edificación no residencial</v>
      </c>
      <c r="BC13394" t="str">
        <f t="shared" si="4394"/>
        <v>0206-MINISTERIO DE EDUCACIÓN</v>
      </c>
      <c r="BD13394" t="str">
        <f t="shared" si="4395"/>
        <v>01-MINISTERIO DE EDUCACION</v>
      </c>
      <c r="BE13394" t="str">
        <f t="shared" si="4396"/>
        <v>0001-MINISTERIO DE EDUCACION</v>
      </c>
      <c r="BF13394" t="str">
        <f t="shared" si="4397"/>
        <v>0000-NO APLICA</v>
      </c>
      <c r="BG13394" t="str">
        <f t="shared" si="4398"/>
        <v>4-SERVICIOS SOCIALES</v>
      </c>
      <c r="BH13394" t="str">
        <f t="shared" si="4399"/>
        <v>4.4-Educación</v>
      </c>
      <c r="BI13394" t="str">
        <f t="shared" si="4400"/>
        <v>4.4.01-Educación inicial</v>
      </c>
      <c r="BJ13394" t="str">
        <f t="shared" si="4401"/>
        <v>17-Instalaciones escolares seguras, inclusivas y sostenibles</v>
      </c>
      <c r="BK13394" t="str">
        <f t="shared" si="4402"/>
        <v>07-Construcción y ampliación de planteles escolares para el nivel inicial en la región Cibao Noroeste</v>
      </c>
      <c r="BL13394" t="str">
        <f t="shared" si="4403"/>
        <v>0051-Construcción de 1 aula para el nivel inicial  en el plantel educativo Prof. Francisca Bienvenida Lozano, Municipio Pepillo Salcedo, Provincia Monte Cristi.</v>
      </c>
      <c r="BM13394" t="str">
        <f t="shared" si="4404"/>
        <v>53-AMPLIACIÓN DEL PLANTEL EDUCATIVO PARA INICIAL CARMELA BELLIARD, MUNICIPIO GUAYUBÍN, PROVINCIA MONTE CRISTI.</v>
      </c>
      <c r="BN13394" t="str">
        <f t="shared" si="4405"/>
        <v>15908-AMPLIACIÓN DEL PLANTEL EDUCATIVO PARA INICIAL CARMELA BELLIARD, MUNICIPIO GUAYUBÍN, PROVINCIA MONTE CRISTI.</v>
      </c>
      <c r="BO13394" t="str">
        <f t="shared" si="4406"/>
        <v>04-REGION CIBAO NOROESTE</v>
      </c>
      <c r="BP13394" t="str">
        <f t="shared" si="4407"/>
        <v>15-MONTE CRISTI</v>
      </c>
      <c r="BQ13394" t="str">
        <f t="shared" si="4408"/>
        <v>2023/06-Junio</v>
      </c>
    </row>
    <row r="13395" spans="1:69" x14ac:dyDescent="0.25">
      <c r="A13395" s="5" t="s">
        <v>33</v>
      </c>
      <c r="B13395" s="5" t="s">
        <v>34</v>
      </c>
      <c r="C13395" s="5" t="s">
        <v>1020</v>
      </c>
      <c r="D13395" s="5" t="s">
        <v>1021</v>
      </c>
      <c r="E13395" s="5" t="s">
        <v>1648</v>
      </c>
      <c r="F13395" s="5" t="s">
        <v>4415</v>
      </c>
      <c r="G13395" s="5" t="s">
        <v>4983</v>
      </c>
      <c r="H13395" s="5" t="s">
        <v>4984</v>
      </c>
      <c r="I13395" s="5" t="s">
        <v>4985</v>
      </c>
      <c r="J13395" s="5" t="s">
        <v>4986</v>
      </c>
      <c r="K13395" s="5" t="s">
        <v>5036</v>
      </c>
      <c r="L13395" s="5" t="s">
        <v>5037</v>
      </c>
      <c r="M13395" s="5" t="s">
        <v>1020</v>
      </c>
      <c r="N13395" s="5" t="s">
        <v>414</v>
      </c>
      <c r="O13395" s="5" t="s">
        <v>415</v>
      </c>
      <c r="P13395" s="5" t="s">
        <v>265</v>
      </c>
      <c r="Q13395" s="5" t="s">
        <v>416</v>
      </c>
      <c r="R13395" s="5" t="s">
        <v>245</v>
      </c>
      <c r="S13395" s="5" t="s">
        <v>416</v>
      </c>
      <c r="T13395" s="5" t="s">
        <v>1034</v>
      </c>
      <c r="U13395" s="5" t="s">
        <v>1035</v>
      </c>
      <c r="V13395" s="5" t="s">
        <v>1066</v>
      </c>
      <c r="W13395" s="5" t="s">
        <v>1067</v>
      </c>
      <c r="X13395" s="5" t="s">
        <v>1385</v>
      </c>
      <c r="Y13395" s="5" t="s">
        <v>1386</v>
      </c>
      <c r="Z13395" s="5" t="s">
        <v>1485</v>
      </c>
      <c r="AA13395" s="5" t="s">
        <v>1486</v>
      </c>
      <c r="AB13395" s="5" t="s">
        <v>1167</v>
      </c>
      <c r="AC13395" s="5" t="s">
        <v>1539</v>
      </c>
      <c r="AD13395" s="5" t="s">
        <v>1217</v>
      </c>
      <c r="AE13395" s="5" t="s">
        <v>5200</v>
      </c>
      <c r="AF13395" s="5" t="s">
        <v>4423</v>
      </c>
      <c r="AG13395" s="5" t="s">
        <v>5201</v>
      </c>
      <c r="AH13395" s="5" t="s">
        <v>4527</v>
      </c>
      <c r="AI13395" s="5" t="s">
        <v>5224</v>
      </c>
      <c r="AJ13395" s="5" t="s">
        <v>959</v>
      </c>
      <c r="AK13395" s="5" t="s">
        <v>5225</v>
      </c>
      <c r="AL13395" s="5" t="s">
        <v>5224</v>
      </c>
      <c r="AM13395" s="5" t="s">
        <v>394</v>
      </c>
      <c r="AN13395" s="5" t="s">
        <v>1227</v>
      </c>
      <c r="AO13395" s="5" t="s">
        <v>1109</v>
      </c>
      <c r="AP13395" s="5" t="s">
        <v>4609</v>
      </c>
      <c r="AQ13395" s="5" t="s">
        <v>67</v>
      </c>
      <c r="AR13395" s="5" t="s">
        <v>68</v>
      </c>
      <c r="AS13395" s="6">
        <v>0</v>
      </c>
      <c r="AT13395" s="6">
        <v>0</v>
      </c>
      <c r="AU13395" s="6">
        <v>0</v>
      </c>
      <c r="AV13395" s="6">
        <v>0</v>
      </c>
      <c r="AW13395" t="str">
        <f t="shared" si="4409"/>
        <v>1-ADMINISTRACION CENTRAL</v>
      </c>
      <c r="AX13395" t="str">
        <f t="shared" si="4389"/>
        <v>2-GASTOS</v>
      </c>
      <c r="AY13395" t="str">
        <f t="shared" si="4390"/>
        <v>2.2-Gastos de capital</v>
      </c>
      <c r="AZ13395" t="str">
        <f t="shared" si="4391"/>
        <v>2.2.2-Activos fijos (formación bruta de capital fijo)</v>
      </c>
      <c r="BA13395" t="str">
        <f t="shared" si="4392"/>
        <v>2.2.2.1-Viviendas, edificios y estructuras</v>
      </c>
      <c r="BB13395" t="str">
        <f t="shared" si="4393"/>
        <v>2.7.1.2.01-Obras para edificación no residencial</v>
      </c>
      <c r="BC13395" t="str">
        <f t="shared" si="4394"/>
        <v>0206-MINISTERIO DE EDUCACIÓN</v>
      </c>
      <c r="BD13395" t="str">
        <f t="shared" si="4395"/>
        <v>01-MINISTERIO DE EDUCACION</v>
      </c>
      <c r="BE13395" t="str">
        <f t="shared" si="4396"/>
        <v>0001-MINISTERIO DE EDUCACION</v>
      </c>
      <c r="BF13395" t="str">
        <f t="shared" si="4397"/>
        <v>0000-NO APLICA</v>
      </c>
      <c r="BG13395" t="str">
        <f t="shared" si="4398"/>
        <v>4-SERVICIOS SOCIALES</v>
      </c>
      <c r="BH13395" t="str">
        <f t="shared" si="4399"/>
        <v>4.4-Educación</v>
      </c>
      <c r="BI13395" t="str">
        <f t="shared" si="4400"/>
        <v>4.4.01-Educación inicial</v>
      </c>
      <c r="BJ13395" t="str">
        <f t="shared" si="4401"/>
        <v>17-Instalaciones escolares seguras, inclusivas y sostenibles</v>
      </c>
      <c r="BK13395" t="str">
        <f t="shared" si="4402"/>
        <v>07-Construcción y ampliación de planteles escolares para el nivel inicial en la región Cibao Noroeste</v>
      </c>
      <c r="BL13395" t="str">
        <f t="shared" si="4403"/>
        <v>0051-Construcción de 1 aula para el nivel inicial  en el plantel educativo Prof. Francisca Bienvenida Lozano, Municipio Pepillo Salcedo, Provincia Monte Cristi.</v>
      </c>
      <c r="BM13395" t="str">
        <f t="shared" si="4404"/>
        <v>54-AMPLIACIÓN DEL PLANTEL EDUCATIVO PARA INICIAL SANTA CRUZ, MUNICIPIO LAS MATAS DE SANTA CRUZ, PROVINCIA MONTE CRISTI.</v>
      </c>
      <c r="BN13395" t="str">
        <f t="shared" si="4405"/>
        <v>15909-AMPLIACIÓN DEL PLANTEL EDUCATIVO PARA INICIAL SANTA CRUZ, MUNICIPIO LAS MATAS DE SANTA CRUZ, PROVINCIA MONTE CRISTI.</v>
      </c>
      <c r="BO13395" t="str">
        <f t="shared" si="4406"/>
        <v>04-REGION CIBAO NOROESTE</v>
      </c>
      <c r="BP13395" t="str">
        <f t="shared" si="4407"/>
        <v>15-MONTE CRISTI</v>
      </c>
      <c r="BQ13395" t="str">
        <f t="shared" si="4408"/>
        <v>2023/06-Junio</v>
      </c>
    </row>
    <row r="13396" spans="1:69" x14ac:dyDescent="0.25">
      <c r="A13396" s="5" t="s">
        <v>33</v>
      </c>
      <c r="B13396" s="5" t="s">
        <v>34</v>
      </c>
      <c r="C13396" s="5" t="s">
        <v>1020</v>
      </c>
      <c r="D13396" s="5" t="s">
        <v>1021</v>
      </c>
      <c r="E13396" s="5" t="s">
        <v>1648</v>
      </c>
      <c r="F13396" s="5" t="s">
        <v>4415</v>
      </c>
      <c r="G13396" s="5" t="s">
        <v>4983</v>
      </c>
      <c r="H13396" s="5" t="s">
        <v>4984</v>
      </c>
      <c r="I13396" s="5" t="s">
        <v>4985</v>
      </c>
      <c r="J13396" s="5" t="s">
        <v>4986</v>
      </c>
      <c r="K13396" s="5" t="s">
        <v>5036</v>
      </c>
      <c r="L13396" s="5" t="s">
        <v>5037</v>
      </c>
      <c r="M13396" s="5" t="s">
        <v>1020</v>
      </c>
      <c r="N13396" s="5" t="s">
        <v>414</v>
      </c>
      <c r="O13396" s="5" t="s">
        <v>415</v>
      </c>
      <c r="P13396" s="5" t="s">
        <v>265</v>
      </c>
      <c r="Q13396" s="5" t="s">
        <v>416</v>
      </c>
      <c r="R13396" s="5" t="s">
        <v>245</v>
      </c>
      <c r="S13396" s="5" t="s">
        <v>416</v>
      </c>
      <c r="T13396" s="5" t="s">
        <v>1034</v>
      </c>
      <c r="U13396" s="5" t="s">
        <v>1035</v>
      </c>
      <c r="V13396" s="5" t="s">
        <v>1066</v>
      </c>
      <c r="W13396" s="5" t="s">
        <v>1067</v>
      </c>
      <c r="X13396" s="5" t="s">
        <v>1385</v>
      </c>
      <c r="Y13396" s="5" t="s">
        <v>1386</v>
      </c>
      <c r="Z13396" s="5" t="s">
        <v>1485</v>
      </c>
      <c r="AA13396" s="5" t="s">
        <v>1486</v>
      </c>
      <c r="AB13396" s="5" t="s">
        <v>1167</v>
      </c>
      <c r="AC13396" s="5" t="s">
        <v>1539</v>
      </c>
      <c r="AD13396" s="5" t="s">
        <v>1217</v>
      </c>
      <c r="AE13396" s="5" t="s">
        <v>5200</v>
      </c>
      <c r="AF13396" s="5" t="s">
        <v>4423</v>
      </c>
      <c r="AG13396" s="5" t="s">
        <v>5201</v>
      </c>
      <c r="AH13396" s="5" t="s">
        <v>4566</v>
      </c>
      <c r="AI13396" s="5" t="s">
        <v>5226</v>
      </c>
      <c r="AJ13396" s="5" t="s">
        <v>959</v>
      </c>
      <c r="AK13396" s="5" t="s">
        <v>5227</v>
      </c>
      <c r="AL13396" s="5" t="s">
        <v>5226</v>
      </c>
      <c r="AM13396" s="5" t="s">
        <v>394</v>
      </c>
      <c r="AN13396" s="5" t="s">
        <v>1227</v>
      </c>
      <c r="AO13396" s="5" t="s">
        <v>1109</v>
      </c>
      <c r="AP13396" s="5" t="s">
        <v>4609</v>
      </c>
      <c r="AQ13396" s="5" t="s">
        <v>67</v>
      </c>
      <c r="AR13396" s="5" t="s">
        <v>68</v>
      </c>
      <c r="AS13396" s="6">
        <v>0</v>
      </c>
      <c r="AT13396" s="6">
        <v>0</v>
      </c>
      <c r="AU13396" s="6">
        <v>0</v>
      </c>
      <c r="AV13396" s="6">
        <v>0</v>
      </c>
      <c r="AW13396" t="str">
        <f t="shared" si="4409"/>
        <v>1-ADMINISTRACION CENTRAL</v>
      </c>
      <c r="AX13396" t="str">
        <f t="shared" si="4389"/>
        <v>2-GASTOS</v>
      </c>
      <c r="AY13396" t="str">
        <f t="shared" si="4390"/>
        <v>2.2-Gastos de capital</v>
      </c>
      <c r="AZ13396" t="str">
        <f t="shared" si="4391"/>
        <v>2.2.2-Activos fijos (formación bruta de capital fijo)</v>
      </c>
      <c r="BA13396" t="str">
        <f t="shared" si="4392"/>
        <v>2.2.2.1-Viviendas, edificios y estructuras</v>
      </c>
      <c r="BB13396" t="str">
        <f t="shared" si="4393"/>
        <v>2.7.1.2.01-Obras para edificación no residencial</v>
      </c>
      <c r="BC13396" t="str">
        <f t="shared" si="4394"/>
        <v>0206-MINISTERIO DE EDUCACIÓN</v>
      </c>
      <c r="BD13396" t="str">
        <f t="shared" si="4395"/>
        <v>01-MINISTERIO DE EDUCACION</v>
      </c>
      <c r="BE13396" t="str">
        <f t="shared" si="4396"/>
        <v>0001-MINISTERIO DE EDUCACION</v>
      </c>
      <c r="BF13396" t="str">
        <f t="shared" si="4397"/>
        <v>0000-NO APLICA</v>
      </c>
      <c r="BG13396" t="str">
        <f t="shared" si="4398"/>
        <v>4-SERVICIOS SOCIALES</v>
      </c>
      <c r="BH13396" t="str">
        <f t="shared" si="4399"/>
        <v>4.4-Educación</v>
      </c>
      <c r="BI13396" t="str">
        <f t="shared" si="4400"/>
        <v>4.4.01-Educación inicial</v>
      </c>
      <c r="BJ13396" t="str">
        <f t="shared" si="4401"/>
        <v>17-Instalaciones escolares seguras, inclusivas y sostenibles</v>
      </c>
      <c r="BK13396" t="str">
        <f t="shared" si="4402"/>
        <v>07-Construcción y ampliación de planteles escolares para el nivel inicial en la región Cibao Noroeste</v>
      </c>
      <c r="BL13396" t="str">
        <f t="shared" si="4403"/>
        <v>0051-Construcción de 1 aula para el nivel inicial  en el plantel educativo Prof. Francisca Bienvenida Lozano, Municipio Pepillo Salcedo, Provincia Monte Cristi.</v>
      </c>
      <c r="BM13396" t="str">
        <f t="shared" si="4404"/>
        <v>55-AMPLIACIÓN DEL PLANTEL EDUCATIVO PARA INICIAL AGUA DE LUIS, MUNICIPIO GUAYUBÍN, PROVINCIA MONTE CRISTI.</v>
      </c>
      <c r="BN13396" t="str">
        <f t="shared" si="4405"/>
        <v>15910-AMPLIACIÓN DEL PLANTEL EDUCATIVO PARA INICIAL AGUA DE LUIS, MUNICIPIO GUAYUBÍN, PROVINCIA MONTE CRISTI.</v>
      </c>
      <c r="BO13396" t="str">
        <f t="shared" si="4406"/>
        <v>04-REGION CIBAO NOROESTE</v>
      </c>
      <c r="BP13396" t="str">
        <f t="shared" si="4407"/>
        <v>15-MONTE CRISTI</v>
      </c>
      <c r="BQ13396" t="str">
        <f t="shared" si="4408"/>
        <v>2023/06-Junio</v>
      </c>
    </row>
    <row r="13397" spans="1:69" x14ac:dyDescent="0.25">
      <c r="A13397" s="5" t="s">
        <v>33</v>
      </c>
      <c r="B13397" s="5" t="s">
        <v>34</v>
      </c>
      <c r="C13397" s="5" t="s">
        <v>1020</v>
      </c>
      <c r="D13397" s="5" t="s">
        <v>1021</v>
      </c>
      <c r="E13397" s="5" t="s">
        <v>1648</v>
      </c>
      <c r="F13397" s="5" t="s">
        <v>4415</v>
      </c>
      <c r="G13397" s="5" t="s">
        <v>4983</v>
      </c>
      <c r="H13397" s="5" t="s">
        <v>4984</v>
      </c>
      <c r="I13397" s="5" t="s">
        <v>4985</v>
      </c>
      <c r="J13397" s="5" t="s">
        <v>4986</v>
      </c>
      <c r="K13397" s="5" t="s">
        <v>5036</v>
      </c>
      <c r="L13397" s="5" t="s">
        <v>5037</v>
      </c>
      <c r="M13397" s="5" t="s">
        <v>1020</v>
      </c>
      <c r="N13397" s="5" t="s">
        <v>414</v>
      </c>
      <c r="O13397" s="5" t="s">
        <v>415</v>
      </c>
      <c r="P13397" s="5" t="s">
        <v>265</v>
      </c>
      <c r="Q13397" s="5" t="s">
        <v>416</v>
      </c>
      <c r="R13397" s="5" t="s">
        <v>245</v>
      </c>
      <c r="S13397" s="5" t="s">
        <v>416</v>
      </c>
      <c r="T13397" s="5" t="s">
        <v>1034</v>
      </c>
      <c r="U13397" s="5" t="s">
        <v>1035</v>
      </c>
      <c r="V13397" s="5" t="s">
        <v>1066</v>
      </c>
      <c r="W13397" s="5" t="s">
        <v>1067</v>
      </c>
      <c r="X13397" s="5" t="s">
        <v>1385</v>
      </c>
      <c r="Y13397" s="5" t="s">
        <v>1386</v>
      </c>
      <c r="Z13397" s="5" t="s">
        <v>1485</v>
      </c>
      <c r="AA13397" s="5" t="s">
        <v>1486</v>
      </c>
      <c r="AB13397" s="5" t="s">
        <v>1167</v>
      </c>
      <c r="AC13397" s="5" t="s">
        <v>1539</v>
      </c>
      <c r="AD13397" s="5" t="s">
        <v>1217</v>
      </c>
      <c r="AE13397" s="5" t="s">
        <v>5200</v>
      </c>
      <c r="AF13397" s="5" t="s">
        <v>4423</v>
      </c>
      <c r="AG13397" s="5" t="s">
        <v>5201</v>
      </c>
      <c r="AH13397" s="5" t="s">
        <v>4569</v>
      </c>
      <c r="AI13397" s="5" t="s">
        <v>5228</v>
      </c>
      <c r="AJ13397" s="5" t="s">
        <v>959</v>
      </c>
      <c r="AK13397" s="5" t="s">
        <v>5229</v>
      </c>
      <c r="AL13397" s="5" t="s">
        <v>5228</v>
      </c>
      <c r="AM13397" s="5" t="s">
        <v>394</v>
      </c>
      <c r="AN13397" s="5" t="s">
        <v>1227</v>
      </c>
      <c r="AO13397" s="5" t="s">
        <v>1109</v>
      </c>
      <c r="AP13397" s="5" t="s">
        <v>4609</v>
      </c>
      <c r="AQ13397" s="5" t="s">
        <v>67</v>
      </c>
      <c r="AR13397" s="5" t="s">
        <v>68</v>
      </c>
      <c r="AS13397" s="6">
        <v>0</v>
      </c>
      <c r="AT13397" s="6">
        <v>0</v>
      </c>
      <c r="AU13397" s="6">
        <v>0</v>
      </c>
      <c r="AV13397" s="6">
        <v>0</v>
      </c>
      <c r="AW13397" t="str">
        <f t="shared" si="4409"/>
        <v>1-ADMINISTRACION CENTRAL</v>
      </c>
      <c r="AX13397" t="str">
        <f t="shared" si="4389"/>
        <v>2-GASTOS</v>
      </c>
      <c r="AY13397" t="str">
        <f t="shared" si="4390"/>
        <v>2.2-Gastos de capital</v>
      </c>
      <c r="AZ13397" t="str">
        <f t="shared" si="4391"/>
        <v>2.2.2-Activos fijos (formación bruta de capital fijo)</v>
      </c>
      <c r="BA13397" t="str">
        <f t="shared" si="4392"/>
        <v>2.2.2.1-Viviendas, edificios y estructuras</v>
      </c>
      <c r="BB13397" t="str">
        <f t="shared" si="4393"/>
        <v>2.7.1.2.01-Obras para edificación no residencial</v>
      </c>
      <c r="BC13397" t="str">
        <f t="shared" si="4394"/>
        <v>0206-MINISTERIO DE EDUCACIÓN</v>
      </c>
      <c r="BD13397" t="str">
        <f t="shared" si="4395"/>
        <v>01-MINISTERIO DE EDUCACION</v>
      </c>
      <c r="BE13397" t="str">
        <f t="shared" si="4396"/>
        <v>0001-MINISTERIO DE EDUCACION</v>
      </c>
      <c r="BF13397" t="str">
        <f t="shared" si="4397"/>
        <v>0000-NO APLICA</v>
      </c>
      <c r="BG13397" t="str">
        <f t="shared" si="4398"/>
        <v>4-SERVICIOS SOCIALES</v>
      </c>
      <c r="BH13397" t="str">
        <f t="shared" si="4399"/>
        <v>4.4-Educación</v>
      </c>
      <c r="BI13397" t="str">
        <f t="shared" si="4400"/>
        <v>4.4.01-Educación inicial</v>
      </c>
      <c r="BJ13397" t="str">
        <f t="shared" si="4401"/>
        <v>17-Instalaciones escolares seguras, inclusivas y sostenibles</v>
      </c>
      <c r="BK13397" t="str">
        <f t="shared" si="4402"/>
        <v>07-Construcción y ampliación de planteles escolares para el nivel inicial en la región Cibao Noroeste</v>
      </c>
      <c r="BL13397" t="str">
        <f t="shared" si="4403"/>
        <v>0051-Construcción de 1 aula para el nivel inicial  en el plantel educativo Prof. Francisca Bienvenida Lozano, Municipio Pepillo Salcedo, Provincia Monte Cristi.</v>
      </c>
      <c r="BM13397" t="str">
        <f t="shared" si="4404"/>
        <v>56-AMPLIACIÓN DEL PLANTEL EDUCATIVO PARA INICIAL MARÍA TRINIDAD SÁNCHEZ, MUNICIPIO GUAYUBIN, PROVINCIA MONTE CRISTI.</v>
      </c>
      <c r="BN13397" t="str">
        <f t="shared" si="4405"/>
        <v>15911-AMPLIACIÓN DEL PLANTEL EDUCATIVO PARA INICIAL MARÍA TRINIDAD SÁNCHEZ, MUNICIPIO GUAYUBIN, PROVINCIA MONTE CRISTI.</v>
      </c>
      <c r="BO13397" t="str">
        <f t="shared" si="4406"/>
        <v>04-REGION CIBAO NOROESTE</v>
      </c>
      <c r="BP13397" t="str">
        <f t="shared" si="4407"/>
        <v>15-MONTE CRISTI</v>
      </c>
      <c r="BQ13397" t="str">
        <f t="shared" si="4408"/>
        <v>2023/06-Junio</v>
      </c>
    </row>
    <row r="13398" spans="1:69" x14ac:dyDescent="0.25">
      <c r="A13398" s="5" t="s">
        <v>33</v>
      </c>
      <c r="B13398" s="5" t="s">
        <v>34</v>
      </c>
      <c r="C13398" s="5" t="s">
        <v>1020</v>
      </c>
      <c r="D13398" s="5" t="s">
        <v>1021</v>
      </c>
      <c r="E13398" s="5" t="s">
        <v>1648</v>
      </c>
      <c r="F13398" s="5" t="s">
        <v>4415</v>
      </c>
      <c r="G13398" s="5" t="s">
        <v>4983</v>
      </c>
      <c r="H13398" s="5" t="s">
        <v>4984</v>
      </c>
      <c r="I13398" s="5" t="s">
        <v>4985</v>
      </c>
      <c r="J13398" s="5" t="s">
        <v>4986</v>
      </c>
      <c r="K13398" s="5" t="s">
        <v>5036</v>
      </c>
      <c r="L13398" s="5" t="s">
        <v>5037</v>
      </c>
      <c r="M13398" s="5" t="s">
        <v>1020</v>
      </c>
      <c r="N13398" s="5" t="s">
        <v>414</v>
      </c>
      <c r="O13398" s="5" t="s">
        <v>415</v>
      </c>
      <c r="P13398" s="5" t="s">
        <v>265</v>
      </c>
      <c r="Q13398" s="5" t="s">
        <v>416</v>
      </c>
      <c r="R13398" s="5" t="s">
        <v>245</v>
      </c>
      <c r="S13398" s="5" t="s">
        <v>416</v>
      </c>
      <c r="T13398" s="5" t="s">
        <v>1034</v>
      </c>
      <c r="U13398" s="5" t="s">
        <v>1035</v>
      </c>
      <c r="V13398" s="5" t="s">
        <v>1066</v>
      </c>
      <c r="W13398" s="5" t="s">
        <v>1067</v>
      </c>
      <c r="X13398" s="5" t="s">
        <v>1385</v>
      </c>
      <c r="Y13398" s="5" t="s">
        <v>1386</v>
      </c>
      <c r="Z13398" s="5" t="s">
        <v>1485</v>
      </c>
      <c r="AA13398" s="5" t="s">
        <v>1486</v>
      </c>
      <c r="AB13398" s="5" t="s">
        <v>1167</v>
      </c>
      <c r="AC13398" s="5" t="s">
        <v>1539</v>
      </c>
      <c r="AD13398" s="5" t="s">
        <v>1217</v>
      </c>
      <c r="AE13398" s="5" t="s">
        <v>5200</v>
      </c>
      <c r="AF13398" s="5" t="s">
        <v>4423</v>
      </c>
      <c r="AG13398" s="5" t="s">
        <v>5201</v>
      </c>
      <c r="AH13398" s="5" t="s">
        <v>5230</v>
      </c>
      <c r="AI13398" s="5" t="s">
        <v>5231</v>
      </c>
      <c r="AJ13398" s="5" t="s">
        <v>959</v>
      </c>
      <c r="AK13398" s="5" t="s">
        <v>5232</v>
      </c>
      <c r="AL13398" s="5" t="s">
        <v>5231</v>
      </c>
      <c r="AM13398" s="5" t="s">
        <v>394</v>
      </c>
      <c r="AN13398" s="5" t="s">
        <v>1227</v>
      </c>
      <c r="AO13398" s="5" t="s">
        <v>1109</v>
      </c>
      <c r="AP13398" s="5" t="s">
        <v>4609</v>
      </c>
      <c r="AQ13398" s="5" t="s">
        <v>67</v>
      </c>
      <c r="AR13398" s="5" t="s">
        <v>68</v>
      </c>
      <c r="AS13398" s="6">
        <v>0</v>
      </c>
      <c r="AT13398" s="6">
        <v>0</v>
      </c>
      <c r="AU13398" s="6">
        <v>0</v>
      </c>
      <c r="AV13398" s="6">
        <v>0</v>
      </c>
      <c r="AW13398" t="str">
        <f t="shared" si="4409"/>
        <v>1-ADMINISTRACION CENTRAL</v>
      </c>
      <c r="AX13398" t="str">
        <f t="shared" si="4389"/>
        <v>2-GASTOS</v>
      </c>
      <c r="AY13398" t="str">
        <f t="shared" si="4390"/>
        <v>2.2-Gastos de capital</v>
      </c>
      <c r="AZ13398" t="str">
        <f t="shared" si="4391"/>
        <v>2.2.2-Activos fijos (formación bruta de capital fijo)</v>
      </c>
      <c r="BA13398" t="str">
        <f t="shared" si="4392"/>
        <v>2.2.2.1-Viviendas, edificios y estructuras</v>
      </c>
      <c r="BB13398" t="str">
        <f t="shared" si="4393"/>
        <v>2.7.1.2.01-Obras para edificación no residencial</v>
      </c>
      <c r="BC13398" t="str">
        <f t="shared" si="4394"/>
        <v>0206-MINISTERIO DE EDUCACIÓN</v>
      </c>
      <c r="BD13398" t="str">
        <f t="shared" si="4395"/>
        <v>01-MINISTERIO DE EDUCACION</v>
      </c>
      <c r="BE13398" t="str">
        <f t="shared" si="4396"/>
        <v>0001-MINISTERIO DE EDUCACION</v>
      </c>
      <c r="BF13398" t="str">
        <f t="shared" si="4397"/>
        <v>0000-NO APLICA</v>
      </c>
      <c r="BG13398" t="str">
        <f t="shared" si="4398"/>
        <v>4-SERVICIOS SOCIALES</v>
      </c>
      <c r="BH13398" t="str">
        <f t="shared" si="4399"/>
        <v>4.4-Educación</v>
      </c>
      <c r="BI13398" t="str">
        <f t="shared" si="4400"/>
        <v>4.4.01-Educación inicial</v>
      </c>
      <c r="BJ13398" t="str">
        <f t="shared" si="4401"/>
        <v>17-Instalaciones escolares seguras, inclusivas y sostenibles</v>
      </c>
      <c r="BK13398" t="str">
        <f t="shared" si="4402"/>
        <v>07-Construcción y ampliación de planteles escolares para el nivel inicial en la región Cibao Noroeste</v>
      </c>
      <c r="BL13398" t="str">
        <f t="shared" si="4403"/>
        <v>0051-Construcción de 1 aula para el nivel inicial  en el plantel educativo Prof. Francisca Bienvenida Lozano, Municipio Pepillo Salcedo, Provincia Monte Cristi.</v>
      </c>
      <c r="BM13398" t="str">
        <f t="shared" si="4404"/>
        <v>57-AMPLIACIÓN DEL PLANTEL EDUCATIVO PARA INICIAL RAMONA MUÑOZ DE PASCAL, MUNICIPIO CASTAÑUELAS, PROVINCIA MONTE CRISTI.</v>
      </c>
      <c r="BN13398" t="str">
        <f t="shared" si="4405"/>
        <v>15912-AMPLIACIÓN DEL PLANTEL EDUCATIVO PARA INICIAL RAMONA MUÑOZ DE PASCAL, MUNICIPIO CASTAÑUELAS, PROVINCIA MONTE CRISTI.</v>
      </c>
      <c r="BO13398" t="str">
        <f t="shared" si="4406"/>
        <v>04-REGION CIBAO NOROESTE</v>
      </c>
      <c r="BP13398" t="str">
        <f t="shared" si="4407"/>
        <v>15-MONTE CRISTI</v>
      </c>
      <c r="BQ13398" t="str">
        <f t="shared" si="4408"/>
        <v>2023/06-Junio</v>
      </c>
    </row>
    <row r="13399" spans="1:69" x14ac:dyDescent="0.25">
      <c r="A13399" s="5" t="s">
        <v>33</v>
      </c>
      <c r="B13399" s="5" t="s">
        <v>34</v>
      </c>
      <c r="C13399" s="5" t="s">
        <v>1020</v>
      </c>
      <c r="D13399" s="5" t="s">
        <v>1021</v>
      </c>
      <c r="E13399" s="5" t="s">
        <v>1648</v>
      </c>
      <c r="F13399" s="5" t="s">
        <v>4415</v>
      </c>
      <c r="G13399" s="5" t="s">
        <v>4983</v>
      </c>
      <c r="H13399" s="5" t="s">
        <v>4984</v>
      </c>
      <c r="I13399" s="5" t="s">
        <v>4985</v>
      </c>
      <c r="J13399" s="5" t="s">
        <v>4986</v>
      </c>
      <c r="K13399" s="5" t="s">
        <v>5036</v>
      </c>
      <c r="L13399" s="5" t="s">
        <v>5037</v>
      </c>
      <c r="M13399" s="5" t="s">
        <v>1020</v>
      </c>
      <c r="N13399" s="5" t="s">
        <v>414</v>
      </c>
      <c r="O13399" s="5" t="s">
        <v>415</v>
      </c>
      <c r="P13399" s="5" t="s">
        <v>265</v>
      </c>
      <c r="Q13399" s="5" t="s">
        <v>416</v>
      </c>
      <c r="R13399" s="5" t="s">
        <v>245</v>
      </c>
      <c r="S13399" s="5" t="s">
        <v>416</v>
      </c>
      <c r="T13399" s="5" t="s">
        <v>1034</v>
      </c>
      <c r="U13399" s="5" t="s">
        <v>1035</v>
      </c>
      <c r="V13399" s="5" t="s">
        <v>1066</v>
      </c>
      <c r="W13399" s="5" t="s">
        <v>1067</v>
      </c>
      <c r="X13399" s="5" t="s">
        <v>1385</v>
      </c>
      <c r="Y13399" s="5" t="s">
        <v>1386</v>
      </c>
      <c r="Z13399" s="5" t="s">
        <v>1485</v>
      </c>
      <c r="AA13399" s="5" t="s">
        <v>1486</v>
      </c>
      <c r="AB13399" s="5" t="s">
        <v>1167</v>
      </c>
      <c r="AC13399" s="5" t="s">
        <v>1539</v>
      </c>
      <c r="AD13399" s="5" t="s">
        <v>1217</v>
      </c>
      <c r="AE13399" s="5" t="s">
        <v>5200</v>
      </c>
      <c r="AF13399" s="5" t="s">
        <v>4423</v>
      </c>
      <c r="AG13399" s="5" t="s">
        <v>5201</v>
      </c>
      <c r="AH13399" s="5" t="s">
        <v>4573</v>
      </c>
      <c r="AI13399" s="5" t="s">
        <v>5233</v>
      </c>
      <c r="AJ13399" s="5" t="s">
        <v>959</v>
      </c>
      <c r="AK13399" s="5" t="s">
        <v>5234</v>
      </c>
      <c r="AL13399" s="5" t="s">
        <v>5233</v>
      </c>
      <c r="AM13399" s="5" t="s">
        <v>394</v>
      </c>
      <c r="AN13399" s="5" t="s">
        <v>1227</v>
      </c>
      <c r="AO13399" s="5" t="s">
        <v>1109</v>
      </c>
      <c r="AP13399" s="5" t="s">
        <v>4609</v>
      </c>
      <c r="AQ13399" s="5" t="s">
        <v>67</v>
      </c>
      <c r="AR13399" s="5" t="s">
        <v>68</v>
      </c>
      <c r="AS13399" s="6">
        <v>0</v>
      </c>
      <c r="AT13399" s="6">
        <v>0</v>
      </c>
      <c r="AU13399" s="6">
        <v>0</v>
      </c>
      <c r="AV13399" s="6">
        <v>0</v>
      </c>
      <c r="AW13399" t="str">
        <f t="shared" si="4409"/>
        <v>1-ADMINISTRACION CENTRAL</v>
      </c>
      <c r="AX13399" t="str">
        <f t="shared" si="4389"/>
        <v>2-GASTOS</v>
      </c>
      <c r="AY13399" t="str">
        <f t="shared" si="4390"/>
        <v>2.2-Gastos de capital</v>
      </c>
      <c r="AZ13399" t="str">
        <f t="shared" si="4391"/>
        <v>2.2.2-Activos fijos (formación bruta de capital fijo)</v>
      </c>
      <c r="BA13399" t="str">
        <f t="shared" si="4392"/>
        <v>2.2.2.1-Viviendas, edificios y estructuras</v>
      </c>
      <c r="BB13399" t="str">
        <f t="shared" si="4393"/>
        <v>2.7.1.2.01-Obras para edificación no residencial</v>
      </c>
      <c r="BC13399" t="str">
        <f t="shared" si="4394"/>
        <v>0206-MINISTERIO DE EDUCACIÓN</v>
      </c>
      <c r="BD13399" t="str">
        <f t="shared" si="4395"/>
        <v>01-MINISTERIO DE EDUCACION</v>
      </c>
      <c r="BE13399" t="str">
        <f t="shared" si="4396"/>
        <v>0001-MINISTERIO DE EDUCACION</v>
      </c>
      <c r="BF13399" t="str">
        <f t="shared" si="4397"/>
        <v>0000-NO APLICA</v>
      </c>
      <c r="BG13399" t="str">
        <f t="shared" si="4398"/>
        <v>4-SERVICIOS SOCIALES</v>
      </c>
      <c r="BH13399" t="str">
        <f t="shared" si="4399"/>
        <v>4.4-Educación</v>
      </c>
      <c r="BI13399" t="str">
        <f t="shared" si="4400"/>
        <v>4.4.01-Educación inicial</v>
      </c>
      <c r="BJ13399" t="str">
        <f t="shared" si="4401"/>
        <v>17-Instalaciones escolares seguras, inclusivas y sostenibles</v>
      </c>
      <c r="BK13399" t="str">
        <f t="shared" si="4402"/>
        <v>07-Construcción y ampliación de planteles escolares para el nivel inicial en la región Cibao Noroeste</v>
      </c>
      <c r="BL13399" t="str">
        <f t="shared" si="4403"/>
        <v>0051-Construcción de 1 aula para el nivel inicial  en el plantel educativo Prof. Francisca Bienvenida Lozano, Municipio Pepillo Salcedo, Provincia Monte Cristi.</v>
      </c>
      <c r="BM13399" t="str">
        <f t="shared" si="4404"/>
        <v>58-AMPLIACIÓN DEL PLANTEL EDUCATIVO PARA INICIAL LUISA DE LA ROSA HELENA, MUNICIPIO VILLA VÁZQUEZ, PROVINCIA MONTE CRISTI.</v>
      </c>
      <c r="BN13399" t="str">
        <f t="shared" si="4405"/>
        <v>15913-AMPLIACIÓN DEL PLANTEL EDUCATIVO PARA INICIAL LUISA DE LA ROSA HELENA, MUNICIPIO VILLA VÁZQUEZ, PROVINCIA MONTE CRISTI.</v>
      </c>
      <c r="BO13399" t="str">
        <f t="shared" si="4406"/>
        <v>04-REGION CIBAO NOROESTE</v>
      </c>
      <c r="BP13399" t="str">
        <f t="shared" si="4407"/>
        <v>15-MONTE CRISTI</v>
      </c>
      <c r="BQ13399" t="str">
        <f t="shared" si="4408"/>
        <v>2023/06-Junio</v>
      </c>
    </row>
    <row r="13400" spans="1:69" x14ac:dyDescent="0.25">
      <c r="A13400" s="5" t="s">
        <v>33</v>
      </c>
      <c r="B13400" s="5" t="s">
        <v>34</v>
      </c>
      <c r="C13400" s="5" t="s">
        <v>1020</v>
      </c>
      <c r="D13400" s="5" t="s">
        <v>1021</v>
      </c>
      <c r="E13400" s="5" t="s">
        <v>1648</v>
      </c>
      <c r="F13400" s="5" t="s">
        <v>4415</v>
      </c>
      <c r="G13400" s="5" t="s">
        <v>4983</v>
      </c>
      <c r="H13400" s="5" t="s">
        <v>4984</v>
      </c>
      <c r="I13400" s="5" t="s">
        <v>4985</v>
      </c>
      <c r="J13400" s="5" t="s">
        <v>4986</v>
      </c>
      <c r="K13400" s="5" t="s">
        <v>5036</v>
      </c>
      <c r="L13400" s="5" t="s">
        <v>5037</v>
      </c>
      <c r="M13400" s="5" t="s">
        <v>1020</v>
      </c>
      <c r="N13400" s="5" t="s">
        <v>414</v>
      </c>
      <c r="O13400" s="5" t="s">
        <v>415</v>
      </c>
      <c r="P13400" s="5" t="s">
        <v>265</v>
      </c>
      <c r="Q13400" s="5" t="s">
        <v>416</v>
      </c>
      <c r="R13400" s="5" t="s">
        <v>245</v>
      </c>
      <c r="S13400" s="5" t="s">
        <v>416</v>
      </c>
      <c r="T13400" s="5" t="s">
        <v>1034</v>
      </c>
      <c r="U13400" s="5" t="s">
        <v>1035</v>
      </c>
      <c r="V13400" s="5" t="s">
        <v>1066</v>
      </c>
      <c r="W13400" s="5" t="s">
        <v>1067</v>
      </c>
      <c r="X13400" s="5" t="s">
        <v>1385</v>
      </c>
      <c r="Y13400" s="5" t="s">
        <v>1386</v>
      </c>
      <c r="Z13400" s="5" t="s">
        <v>1485</v>
      </c>
      <c r="AA13400" s="5" t="s">
        <v>1486</v>
      </c>
      <c r="AB13400" s="5" t="s">
        <v>1167</v>
      </c>
      <c r="AC13400" s="5" t="s">
        <v>1539</v>
      </c>
      <c r="AD13400" s="5" t="s">
        <v>1217</v>
      </c>
      <c r="AE13400" s="5" t="s">
        <v>5200</v>
      </c>
      <c r="AF13400" s="5" t="s">
        <v>4423</v>
      </c>
      <c r="AG13400" s="5" t="s">
        <v>5201</v>
      </c>
      <c r="AH13400" s="5" t="s">
        <v>4576</v>
      </c>
      <c r="AI13400" s="5" t="s">
        <v>5235</v>
      </c>
      <c r="AJ13400" s="5" t="s">
        <v>959</v>
      </c>
      <c r="AK13400" s="5" t="s">
        <v>5236</v>
      </c>
      <c r="AL13400" s="5" t="s">
        <v>5235</v>
      </c>
      <c r="AM13400" s="5" t="s">
        <v>394</v>
      </c>
      <c r="AN13400" s="5" t="s">
        <v>1227</v>
      </c>
      <c r="AO13400" s="5" t="s">
        <v>1109</v>
      </c>
      <c r="AP13400" s="5" t="s">
        <v>4609</v>
      </c>
      <c r="AQ13400" s="5" t="s">
        <v>67</v>
      </c>
      <c r="AR13400" s="5" t="s">
        <v>68</v>
      </c>
      <c r="AS13400" s="6">
        <v>0</v>
      </c>
      <c r="AT13400" s="6">
        <v>0</v>
      </c>
      <c r="AU13400" s="6">
        <v>0</v>
      </c>
      <c r="AV13400" s="6">
        <v>0</v>
      </c>
      <c r="AW13400" t="str">
        <f t="shared" si="4409"/>
        <v>1-ADMINISTRACION CENTRAL</v>
      </c>
      <c r="AX13400" t="str">
        <f t="shared" si="4389"/>
        <v>2-GASTOS</v>
      </c>
      <c r="AY13400" t="str">
        <f t="shared" si="4390"/>
        <v>2.2-Gastos de capital</v>
      </c>
      <c r="AZ13400" t="str">
        <f t="shared" si="4391"/>
        <v>2.2.2-Activos fijos (formación bruta de capital fijo)</v>
      </c>
      <c r="BA13400" t="str">
        <f t="shared" si="4392"/>
        <v>2.2.2.1-Viviendas, edificios y estructuras</v>
      </c>
      <c r="BB13400" t="str">
        <f t="shared" si="4393"/>
        <v>2.7.1.2.01-Obras para edificación no residencial</v>
      </c>
      <c r="BC13400" t="str">
        <f t="shared" si="4394"/>
        <v>0206-MINISTERIO DE EDUCACIÓN</v>
      </c>
      <c r="BD13400" t="str">
        <f t="shared" si="4395"/>
        <v>01-MINISTERIO DE EDUCACION</v>
      </c>
      <c r="BE13400" t="str">
        <f t="shared" si="4396"/>
        <v>0001-MINISTERIO DE EDUCACION</v>
      </c>
      <c r="BF13400" t="str">
        <f t="shared" si="4397"/>
        <v>0000-NO APLICA</v>
      </c>
      <c r="BG13400" t="str">
        <f t="shared" si="4398"/>
        <v>4-SERVICIOS SOCIALES</v>
      </c>
      <c r="BH13400" t="str">
        <f t="shared" si="4399"/>
        <v>4.4-Educación</v>
      </c>
      <c r="BI13400" t="str">
        <f t="shared" si="4400"/>
        <v>4.4.01-Educación inicial</v>
      </c>
      <c r="BJ13400" t="str">
        <f t="shared" si="4401"/>
        <v>17-Instalaciones escolares seguras, inclusivas y sostenibles</v>
      </c>
      <c r="BK13400" t="str">
        <f t="shared" si="4402"/>
        <v>07-Construcción y ampliación de planteles escolares para el nivel inicial en la región Cibao Noroeste</v>
      </c>
      <c r="BL13400" t="str">
        <f t="shared" si="4403"/>
        <v>0051-Construcción de 1 aula para el nivel inicial  en el plantel educativo Prof. Francisca Bienvenida Lozano, Municipio Pepillo Salcedo, Provincia Monte Cristi.</v>
      </c>
      <c r="BM13400" t="str">
        <f t="shared" si="4404"/>
        <v>59-AMPLIACIÓN DEL PLANTEL EDUCATIVO PARA INICIAL ANA LUCÍA LÓPEZ DE TAVERAS, MUNICIPIO VILLA VÁZQUEZ, PROVINCIA MONTE CRISTI.</v>
      </c>
      <c r="BN13400" t="str">
        <f t="shared" si="4405"/>
        <v>15914-AMPLIACIÓN DEL PLANTEL EDUCATIVO PARA INICIAL ANA LUCÍA LÓPEZ DE TAVERAS, MUNICIPIO VILLA VÁZQUEZ, PROVINCIA MONTE CRISTI.</v>
      </c>
      <c r="BO13400" t="str">
        <f t="shared" si="4406"/>
        <v>04-REGION CIBAO NOROESTE</v>
      </c>
      <c r="BP13400" t="str">
        <f t="shared" si="4407"/>
        <v>15-MONTE CRISTI</v>
      </c>
      <c r="BQ13400" t="str">
        <f t="shared" si="4408"/>
        <v>2023/06-Junio</v>
      </c>
    </row>
    <row r="13401" spans="1:69" x14ac:dyDescent="0.25">
      <c r="A13401" s="5" t="s">
        <v>33</v>
      </c>
      <c r="B13401" s="5" t="s">
        <v>34</v>
      </c>
      <c r="C13401" s="5" t="s">
        <v>1020</v>
      </c>
      <c r="D13401" s="5" t="s">
        <v>1021</v>
      </c>
      <c r="E13401" s="5" t="s">
        <v>1648</v>
      </c>
      <c r="F13401" s="5" t="s">
        <v>4415</v>
      </c>
      <c r="G13401" s="5" t="s">
        <v>4983</v>
      </c>
      <c r="H13401" s="5" t="s">
        <v>4984</v>
      </c>
      <c r="I13401" s="5" t="s">
        <v>4985</v>
      </c>
      <c r="J13401" s="5" t="s">
        <v>4986</v>
      </c>
      <c r="K13401" s="5" t="s">
        <v>5036</v>
      </c>
      <c r="L13401" s="5" t="s">
        <v>5037</v>
      </c>
      <c r="M13401" s="5" t="s">
        <v>1020</v>
      </c>
      <c r="N13401" s="5" t="s">
        <v>414</v>
      </c>
      <c r="O13401" s="5" t="s">
        <v>415</v>
      </c>
      <c r="P13401" s="5" t="s">
        <v>265</v>
      </c>
      <c r="Q13401" s="5" t="s">
        <v>416</v>
      </c>
      <c r="R13401" s="5" t="s">
        <v>245</v>
      </c>
      <c r="S13401" s="5" t="s">
        <v>416</v>
      </c>
      <c r="T13401" s="5" t="s">
        <v>1034</v>
      </c>
      <c r="U13401" s="5" t="s">
        <v>1035</v>
      </c>
      <c r="V13401" s="5" t="s">
        <v>1066</v>
      </c>
      <c r="W13401" s="5" t="s">
        <v>1067</v>
      </c>
      <c r="X13401" s="5" t="s">
        <v>1385</v>
      </c>
      <c r="Y13401" s="5" t="s">
        <v>1386</v>
      </c>
      <c r="Z13401" s="5" t="s">
        <v>1485</v>
      </c>
      <c r="AA13401" s="5" t="s">
        <v>1486</v>
      </c>
      <c r="AB13401" s="5" t="s">
        <v>1167</v>
      </c>
      <c r="AC13401" s="5" t="s">
        <v>1539</v>
      </c>
      <c r="AD13401" s="5" t="s">
        <v>1217</v>
      </c>
      <c r="AE13401" s="5" t="s">
        <v>5200</v>
      </c>
      <c r="AF13401" s="5" t="s">
        <v>4423</v>
      </c>
      <c r="AG13401" s="5" t="s">
        <v>5201</v>
      </c>
      <c r="AH13401" s="5" t="s">
        <v>712</v>
      </c>
      <c r="AI13401" s="5" t="s">
        <v>5237</v>
      </c>
      <c r="AJ13401" s="5" t="s">
        <v>959</v>
      </c>
      <c r="AK13401" s="5" t="s">
        <v>5238</v>
      </c>
      <c r="AL13401" s="5" t="s">
        <v>5237</v>
      </c>
      <c r="AM13401" s="5" t="s">
        <v>394</v>
      </c>
      <c r="AN13401" s="5" t="s">
        <v>1227</v>
      </c>
      <c r="AO13401" s="5" t="s">
        <v>1109</v>
      </c>
      <c r="AP13401" s="5" t="s">
        <v>4609</v>
      </c>
      <c r="AQ13401" s="5" t="s">
        <v>67</v>
      </c>
      <c r="AR13401" s="5" t="s">
        <v>68</v>
      </c>
      <c r="AS13401" s="6">
        <v>0</v>
      </c>
      <c r="AT13401" s="6">
        <v>0</v>
      </c>
      <c r="AU13401" s="6">
        <v>0</v>
      </c>
      <c r="AV13401" s="6">
        <v>0</v>
      </c>
      <c r="AW13401" t="str">
        <f t="shared" si="4409"/>
        <v>1-ADMINISTRACION CENTRAL</v>
      </c>
      <c r="AX13401" t="str">
        <f t="shared" si="4389"/>
        <v>2-GASTOS</v>
      </c>
      <c r="AY13401" t="str">
        <f t="shared" si="4390"/>
        <v>2.2-Gastos de capital</v>
      </c>
      <c r="AZ13401" t="str">
        <f t="shared" si="4391"/>
        <v>2.2.2-Activos fijos (formación bruta de capital fijo)</v>
      </c>
      <c r="BA13401" t="str">
        <f t="shared" si="4392"/>
        <v>2.2.2.1-Viviendas, edificios y estructuras</v>
      </c>
      <c r="BB13401" t="str">
        <f t="shared" si="4393"/>
        <v>2.7.1.2.01-Obras para edificación no residencial</v>
      </c>
      <c r="BC13401" t="str">
        <f t="shared" si="4394"/>
        <v>0206-MINISTERIO DE EDUCACIÓN</v>
      </c>
      <c r="BD13401" t="str">
        <f t="shared" si="4395"/>
        <v>01-MINISTERIO DE EDUCACION</v>
      </c>
      <c r="BE13401" t="str">
        <f t="shared" si="4396"/>
        <v>0001-MINISTERIO DE EDUCACION</v>
      </c>
      <c r="BF13401" t="str">
        <f t="shared" si="4397"/>
        <v>0000-NO APLICA</v>
      </c>
      <c r="BG13401" t="str">
        <f t="shared" si="4398"/>
        <v>4-SERVICIOS SOCIALES</v>
      </c>
      <c r="BH13401" t="str">
        <f t="shared" si="4399"/>
        <v>4.4-Educación</v>
      </c>
      <c r="BI13401" t="str">
        <f t="shared" si="4400"/>
        <v>4.4.01-Educación inicial</v>
      </c>
      <c r="BJ13401" t="str">
        <f t="shared" si="4401"/>
        <v>17-Instalaciones escolares seguras, inclusivas y sostenibles</v>
      </c>
      <c r="BK13401" t="str">
        <f t="shared" si="4402"/>
        <v>07-Construcción y ampliación de planteles escolares para el nivel inicial en la región Cibao Noroeste</v>
      </c>
      <c r="BL13401" t="str">
        <f t="shared" si="4403"/>
        <v>0051-Construcción de 1 aula para el nivel inicial  en el plantel educativo Prof. Francisca Bienvenida Lozano, Municipio Pepillo Salcedo, Provincia Monte Cristi.</v>
      </c>
      <c r="BM13401" t="str">
        <f t="shared" si="4404"/>
        <v>60-AMPLIACIÓN DEL PLANTEL EDUCATIVO PARA INICIAL BARRIO NUEVO VILLA GARCÍA, MUNICIPIO VILLA VÁZQUEZ, PROVINCIA MONTE CRISTI.</v>
      </c>
      <c r="BN13401" t="str">
        <f t="shared" si="4405"/>
        <v>15915-AMPLIACIÓN DEL PLANTEL EDUCATIVO PARA INICIAL BARRIO NUEVO VILLA GARCÍA, MUNICIPIO VILLA VÁZQUEZ, PROVINCIA MONTE CRISTI.</v>
      </c>
      <c r="BO13401" t="str">
        <f t="shared" si="4406"/>
        <v>04-REGION CIBAO NOROESTE</v>
      </c>
      <c r="BP13401" t="str">
        <f t="shared" si="4407"/>
        <v>15-MONTE CRISTI</v>
      </c>
      <c r="BQ13401" t="str">
        <f t="shared" si="4408"/>
        <v>2023/06-Junio</v>
      </c>
    </row>
    <row r="13402" spans="1:69" x14ac:dyDescent="0.25">
      <c r="A13402" s="5" t="s">
        <v>33</v>
      </c>
      <c r="B13402" s="5" t="s">
        <v>34</v>
      </c>
      <c r="C13402" s="5" t="s">
        <v>1020</v>
      </c>
      <c r="D13402" s="5" t="s">
        <v>1021</v>
      </c>
      <c r="E13402" s="5" t="s">
        <v>1648</v>
      </c>
      <c r="F13402" s="5" t="s">
        <v>4415</v>
      </c>
      <c r="G13402" s="5" t="s">
        <v>4983</v>
      </c>
      <c r="H13402" s="5" t="s">
        <v>4984</v>
      </c>
      <c r="I13402" s="5" t="s">
        <v>4985</v>
      </c>
      <c r="J13402" s="5" t="s">
        <v>4986</v>
      </c>
      <c r="K13402" s="5" t="s">
        <v>5036</v>
      </c>
      <c r="L13402" s="5" t="s">
        <v>5037</v>
      </c>
      <c r="M13402" s="5" t="s">
        <v>1020</v>
      </c>
      <c r="N13402" s="5" t="s">
        <v>414</v>
      </c>
      <c r="O13402" s="5" t="s">
        <v>415</v>
      </c>
      <c r="P13402" s="5" t="s">
        <v>265</v>
      </c>
      <c r="Q13402" s="5" t="s">
        <v>416</v>
      </c>
      <c r="R13402" s="5" t="s">
        <v>245</v>
      </c>
      <c r="S13402" s="5" t="s">
        <v>416</v>
      </c>
      <c r="T13402" s="5" t="s">
        <v>1034</v>
      </c>
      <c r="U13402" s="5" t="s">
        <v>1035</v>
      </c>
      <c r="V13402" s="5" t="s">
        <v>1066</v>
      </c>
      <c r="W13402" s="5" t="s">
        <v>1067</v>
      </c>
      <c r="X13402" s="5" t="s">
        <v>1385</v>
      </c>
      <c r="Y13402" s="5" t="s">
        <v>1386</v>
      </c>
      <c r="Z13402" s="5" t="s">
        <v>1485</v>
      </c>
      <c r="AA13402" s="5" t="s">
        <v>1486</v>
      </c>
      <c r="AB13402" s="5" t="s">
        <v>1167</v>
      </c>
      <c r="AC13402" s="5" t="s">
        <v>1539</v>
      </c>
      <c r="AD13402" s="5" t="s">
        <v>1217</v>
      </c>
      <c r="AE13402" s="5" t="s">
        <v>5200</v>
      </c>
      <c r="AF13402" s="5" t="s">
        <v>4423</v>
      </c>
      <c r="AG13402" s="5" t="s">
        <v>5201</v>
      </c>
      <c r="AH13402" s="5" t="s">
        <v>4581</v>
      </c>
      <c r="AI13402" s="5" t="s">
        <v>5239</v>
      </c>
      <c r="AJ13402" s="5" t="s">
        <v>959</v>
      </c>
      <c r="AK13402" s="5" t="s">
        <v>5240</v>
      </c>
      <c r="AL13402" s="5" t="s">
        <v>5239</v>
      </c>
      <c r="AM13402" s="5" t="s">
        <v>394</v>
      </c>
      <c r="AN13402" s="5" t="s">
        <v>1227</v>
      </c>
      <c r="AO13402" s="5" t="s">
        <v>1109</v>
      </c>
      <c r="AP13402" s="5" t="s">
        <v>4609</v>
      </c>
      <c r="AQ13402" s="5" t="s">
        <v>67</v>
      </c>
      <c r="AR13402" s="5" t="s">
        <v>68</v>
      </c>
      <c r="AS13402" s="6">
        <v>0</v>
      </c>
      <c r="AT13402" s="6">
        <v>0</v>
      </c>
      <c r="AU13402" s="6">
        <v>0</v>
      </c>
      <c r="AV13402" s="6">
        <v>0</v>
      </c>
      <c r="AW13402" t="str">
        <f t="shared" si="4409"/>
        <v>1-ADMINISTRACION CENTRAL</v>
      </c>
      <c r="AX13402" t="str">
        <f t="shared" si="4389"/>
        <v>2-GASTOS</v>
      </c>
      <c r="AY13402" t="str">
        <f t="shared" si="4390"/>
        <v>2.2-Gastos de capital</v>
      </c>
      <c r="AZ13402" t="str">
        <f t="shared" si="4391"/>
        <v>2.2.2-Activos fijos (formación bruta de capital fijo)</v>
      </c>
      <c r="BA13402" t="str">
        <f t="shared" si="4392"/>
        <v>2.2.2.1-Viviendas, edificios y estructuras</v>
      </c>
      <c r="BB13402" t="str">
        <f t="shared" si="4393"/>
        <v>2.7.1.2.01-Obras para edificación no residencial</v>
      </c>
      <c r="BC13402" t="str">
        <f t="shared" si="4394"/>
        <v>0206-MINISTERIO DE EDUCACIÓN</v>
      </c>
      <c r="BD13402" t="str">
        <f t="shared" si="4395"/>
        <v>01-MINISTERIO DE EDUCACION</v>
      </c>
      <c r="BE13402" t="str">
        <f t="shared" si="4396"/>
        <v>0001-MINISTERIO DE EDUCACION</v>
      </c>
      <c r="BF13402" t="str">
        <f t="shared" si="4397"/>
        <v>0000-NO APLICA</v>
      </c>
      <c r="BG13402" t="str">
        <f t="shared" si="4398"/>
        <v>4-SERVICIOS SOCIALES</v>
      </c>
      <c r="BH13402" t="str">
        <f t="shared" si="4399"/>
        <v>4.4-Educación</v>
      </c>
      <c r="BI13402" t="str">
        <f t="shared" si="4400"/>
        <v>4.4.01-Educación inicial</v>
      </c>
      <c r="BJ13402" t="str">
        <f t="shared" si="4401"/>
        <v>17-Instalaciones escolares seguras, inclusivas y sostenibles</v>
      </c>
      <c r="BK13402" t="str">
        <f t="shared" si="4402"/>
        <v>07-Construcción y ampliación de planteles escolares para el nivel inicial en la región Cibao Noroeste</v>
      </c>
      <c r="BL13402" t="str">
        <f t="shared" si="4403"/>
        <v>0051-Construcción de 1 aula para el nivel inicial  en el plantel educativo Prof. Francisca Bienvenida Lozano, Municipio Pepillo Salcedo, Provincia Monte Cristi.</v>
      </c>
      <c r="BM13402" t="str">
        <f t="shared" si="4404"/>
        <v>61-AMPLIACIÓN DEL PLANTEL EDUCATIVO PARA INICIAL JUAN DE JESÚS PIMENTEL, MUNICIPIO VILLA VÁZQUEZ, PROVINCIA MONTE CRISTI.</v>
      </c>
      <c r="BN13402" t="str">
        <f t="shared" si="4405"/>
        <v>15916-AMPLIACIÓN DEL PLANTEL EDUCATIVO PARA INICIAL JUAN DE JESÚS PIMENTEL, MUNICIPIO VILLA VÁZQUEZ, PROVINCIA MONTE CRISTI.</v>
      </c>
      <c r="BO13402" t="str">
        <f t="shared" si="4406"/>
        <v>04-REGION CIBAO NOROESTE</v>
      </c>
      <c r="BP13402" t="str">
        <f t="shared" si="4407"/>
        <v>15-MONTE CRISTI</v>
      </c>
      <c r="BQ13402" t="str">
        <f t="shared" si="4408"/>
        <v>2023/06-Junio</v>
      </c>
    </row>
    <row r="13403" spans="1:69" x14ac:dyDescent="0.25">
      <c r="A13403" s="5" t="s">
        <v>33</v>
      </c>
      <c r="B13403" s="5" t="s">
        <v>34</v>
      </c>
      <c r="C13403" s="5" t="s">
        <v>1020</v>
      </c>
      <c r="D13403" s="5" t="s">
        <v>1021</v>
      </c>
      <c r="E13403" s="5" t="s">
        <v>1648</v>
      </c>
      <c r="F13403" s="5" t="s">
        <v>4415</v>
      </c>
      <c r="G13403" s="5" t="s">
        <v>4983</v>
      </c>
      <c r="H13403" s="5" t="s">
        <v>4984</v>
      </c>
      <c r="I13403" s="5" t="s">
        <v>4985</v>
      </c>
      <c r="J13403" s="5" t="s">
        <v>4986</v>
      </c>
      <c r="K13403" s="5" t="s">
        <v>5036</v>
      </c>
      <c r="L13403" s="5" t="s">
        <v>5037</v>
      </c>
      <c r="M13403" s="5" t="s">
        <v>1020</v>
      </c>
      <c r="N13403" s="5" t="s">
        <v>414</v>
      </c>
      <c r="O13403" s="5" t="s">
        <v>415</v>
      </c>
      <c r="P13403" s="5" t="s">
        <v>265</v>
      </c>
      <c r="Q13403" s="5" t="s">
        <v>416</v>
      </c>
      <c r="R13403" s="5" t="s">
        <v>245</v>
      </c>
      <c r="S13403" s="5" t="s">
        <v>416</v>
      </c>
      <c r="T13403" s="5" t="s">
        <v>1034</v>
      </c>
      <c r="U13403" s="5" t="s">
        <v>1035</v>
      </c>
      <c r="V13403" s="5" t="s">
        <v>1066</v>
      </c>
      <c r="W13403" s="5" t="s">
        <v>1067</v>
      </c>
      <c r="X13403" s="5" t="s">
        <v>1385</v>
      </c>
      <c r="Y13403" s="5" t="s">
        <v>1386</v>
      </c>
      <c r="Z13403" s="5" t="s">
        <v>1485</v>
      </c>
      <c r="AA13403" s="5" t="s">
        <v>1486</v>
      </c>
      <c r="AB13403" s="5" t="s">
        <v>1167</v>
      </c>
      <c r="AC13403" s="5" t="s">
        <v>1539</v>
      </c>
      <c r="AD13403" s="5" t="s">
        <v>1217</v>
      </c>
      <c r="AE13403" s="5" t="s">
        <v>5200</v>
      </c>
      <c r="AF13403" s="5" t="s">
        <v>4423</v>
      </c>
      <c r="AG13403" s="5" t="s">
        <v>5201</v>
      </c>
      <c r="AH13403" s="5" t="s">
        <v>4663</v>
      </c>
      <c r="AI13403" s="5" t="s">
        <v>5241</v>
      </c>
      <c r="AJ13403" s="5" t="s">
        <v>959</v>
      </c>
      <c r="AK13403" s="5" t="s">
        <v>5242</v>
      </c>
      <c r="AL13403" s="5" t="s">
        <v>5241</v>
      </c>
      <c r="AM13403" s="5" t="s">
        <v>394</v>
      </c>
      <c r="AN13403" s="5" t="s">
        <v>1227</v>
      </c>
      <c r="AO13403" s="5" t="s">
        <v>49</v>
      </c>
      <c r="AP13403" s="5" t="s">
        <v>4616</v>
      </c>
      <c r="AQ13403" s="5" t="s">
        <v>67</v>
      </c>
      <c r="AR13403" s="5" t="s">
        <v>68</v>
      </c>
      <c r="AS13403" s="6">
        <v>0</v>
      </c>
      <c r="AT13403" s="6">
        <v>0</v>
      </c>
      <c r="AU13403" s="6">
        <v>0</v>
      </c>
      <c r="AV13403" s="6">
        <v>0</v>
      </c>
      <c r="AW13403" t="str">
        <f t="shared" si="4409"/>
        <v>1-ADMINISTRACION CENTRAL</v>
      </c>
      <c r="AX13403" t="str">
        <f t="shared" si="4389"/>
        <v>2-GASTOS</v>
      </c>
      <c r="AY13403" t="str">
        <f t="shared" si="4390"/>
        <v>2.2-Gastos de capital</v>
      </c>
      <c r="AZ13403" t="str">
        <f t="shared" si="4391"/>
        <v>2.2.2-Activos fijos (formación bruta de capital fijo)</v>
      </c>
      <c r="BA13403" t="str">
        <f t="shared" si="4392"/>
        <v>2.2.2.1-Viviendas, edificios y estructuras</v>
      </c>
      <c r="BB13403" t="str">
        <f t="shared" si="4393"/>
        <v>2.7.1.2.01-Obras para edificación no residencial</v>
      </c>
      <c r="BC13403" t="str">
        <f t="shared" si="4394"/>
        <v>0206-MINISTERIO DE EDUCACIÓN</v>
      </c>
      <c r="BD13403" t="str">
        <f t="shared" si="4395"/>
        <v>01-MINISTERIO DE EDUCACION</v>
      </c>
      <c r="BE13403" t="str">
        <f t="shared" si="4396"/>
        <v>0001-MINISTERIO DE EDUCACION</v>
      </c>
      <c r="BF13403" t="str">
        <f t="shared" si="4397"/>
        <v>0000-NO APLICA</v>
      </c>
      <c r="BG13403" t="str">
        <f t="shared" si="4398"/>
        <v>4-SERVICIOS SOCIALES</v>
      </c>
      <c r="BH13403" t="str">
        <f t="shared" si="4399"/>
        <v>4.4-Educación</v>
      </c>
      <c r="BI13403" t="str">
        <f t="shared" si="4400"/>
        <v>4.4.01-Educación inicial</v>
      </c>
      <c r="BJ13403" t="str">
        <f t="shared" si="4401"/>
        <v>17-Instalaciones escolares seguras, inclusivas y sostenibles</v>
      </c>
      <c r="BK13403" t="str">
        <f t="shared" si="4402"/>
        <v>07-Construcción y ampliación de planteles escolares para el nivel inicial en la región Cibao Noroeste</v>
      </c>
      <c r="BL13403" t="str">
        <f t="shared" si="4403"/>
        <v>0051-Construcción de 1 aula para el nivel inicial  en el plantel educativo Prof. Francisca Bienvenida Lozano, Municipio Pepillo Salcedo, Provincia Monte Cristi.</v>
      </c>
      <c r="BM13403" t="str">
        <f t="shared" si="4404"/>
        <v>62-AMPLIACIÓN DEL PLANTEL EDUCATIVO PARA INICIAL SABANA SANTIAGO, MUNICIPIO DAJABÓN, PROVINCIA DAJABON.</v>
      </c>
      <c r="BN13403" t="str">
        <f t="shared" si="4405"/>
        <v>15917-AMPLIACIÓN DEL PLANTEL EDUCATIVO PARA INICIAL SABANA SANTIAGO, MUNICIPIO DAJABÓN, PROVINCIA DAJABON.</v>
      </c>
      <c r="BO13403" t="str">
        <f t="shared" si="4406"/>
        <v>04-REGION CIBAO NOROESTE</v>
      </c>
      <c r="BP13403" t="str">
        <f t="shared" si="4407"/>
        <v>05-DAJABON</v>
      </c>
      <c r="BQ13403" t="str">
        <f t="shared" si="4408"/>
        <v>2023/06-Junio</v>
      </c>
    </row>
    <row r="13404" spans="1:69" x14ac:dyDescent="0.25">
      <c r="A13404" s="5" t="s">
        <v>33</v>
      </c>
      <c r="B13404" s="5" t="s">
        <v>34</v>
      </c>
      <c r="C13404" s="5" t="s">
        <v>1020</v>
      </c>
      <c r="D13404" s="5" t="s">
        <v>1021</v>
      </c>
      <c r="E13404" s="5" t="s">
        <v>1648</v>
      </c>
      <c r="F13404" s="5" t="s">
        <v>4415</v>
      </c>
      <c r="G13404" s="5" t="s">
        <v>4983</v>
      </c>
      <c r="H13404" s="5" t="s">
        <v>4984</v>
      </c>
      <c r="I13404" s="5" t="s">
        <v>4985</v>
      </c>
      <c r="J13404" s="5" t="s">
        <v>4986</v>
      </c>
      <c r="K13404" s="5" t="s">
        <v>5036</v>
      </c>
      <c r="L13404" s="5" t="s">
        <v>5037</v>
      </c>
      <c r="M13404" s="5" t="s">
        <v>1020</v>
      </c>
      <c r="N13404" s="5" t="s">
        <v>414</v>
      </c>
      <c r="O13404" s="5" t="s">
        <v>415</v>
      </c>
      <c r="P13404" s="5" t="s">
        <v>265</v>
      </c>
      <c r="Q13404" s="5" t="s">
        <v>416</v>
      </c>
      <c r="R13404" s="5" t="s">
        <v>245</v>
      </c>
      <c r="S13404" s="5" t="s">
        <v>416</v>
      </c>
      <c r="T13404" s="5" t="s">
        <v>1034</v>
      </c>
      <c r="U13404" s="5" t="s">
        <v>1035</v>
      </c>
      <c r="V13404" s="5" t="s">
        <v>1066</v>
      </c>
      <c r="W13404" s="5" t="s">
        <v>1067</v>
      </c>
      <c r="X13404" s="5" t="s">
        <v>1385</v>
      </c>
      <c r="Y13404" s="5" t="s">
        <v>1386</v>
      </c>
      <c r="Z13404" s="5" t="s">
        <v>1485</v>
      </c>
      <c r="AA13404" s="5" t="s">
        <v>1486</v>
      </c>
      <c r="AB13404" s="5" t="s">
        <v>1167</v>
      </c>
      <c r="AC13404" s="5" t="s">
        <v>1539</v>
      </c>
      <c r="AD13404" s="5" t="s">
        <v>1217</v>
      </c>
      <c r="AE13404" s="5" t="s">
        <v>5200</v>
      </c>
      <c r="AF13404" s="5" t="s">
        <v>4423</v>
      </c>
      <c r="AG13404" s="5" t="s">
        <v>5201</v>
      </c>
      <c r="AH13404" s="5" t="s">
        <v>5243</v>
      </c>
      <c r="AI13404" s="5" t="s">
        <v>5244</v>
      </c>
      <c r="AJ13404" s="5" t="s">
        <v>959</v>
      </c>
      <c r="AK13404" s="5" t="s">
        <v>5245</v>
      </c>
      <c r="AL13404" s="5" t="s">
        <v>5244</v>
      </c>
      <c r="AM13404" s="5" t="s">
        <v>394</v>
      </c>
      <c r="AN13404" s="5" t="s">
        <v>1227</v>
      </c>
      <c r="AO13404" s="5" t="s">
        <v>49</v>
      </c>
      <c r="AP13404" s="5" t="s">
        <v>4616</v>
      </c>
      <c r="AQ13404" s="5" t="s">
        <v>67</v>
      </c>
      <c r="AR13404" s="5" t="s">
        <v>68</v>
      </c>
      <c r="AS13404" s="6">
        <v>0</v>
      </c>
      <c r="AT13404" s="6">
        <v>0</v>
      </c>
      <c r="AU13404" s="6">
        <v>0</v>
      </c>
      <c r="AV13404" s="6">
        <v>0</v>
      </c>
      <c r="AW13404" t="str">
        <f t="shared" si="4409"/>
        <v>1-ADMINISTRACION CENTRAL</v>
      </c>
      <c r="AX13404" t="str">
        <f t="shared" si="4389"/>
        <v>2-GASTOS</v>
      </c>
      <c r="AY13404" t="str">
        <f t="shared" si="4390"/>
        <v>2.2-Gastos de capital</v>
      </c>
      <c r="AZ13404" t="str">
        <f t="shared" si="4391"/>
        <v>2.2.2-Activos fijos (formación bruta de capital fijo)</v>
      </c>
      <c r="BA13404" t="str">
        <f t="shared" si="4392"/>
        <v>2.2.2.1-Viviendas, edificios y estructuras</v>
      </c>
      <c r="BB13404" t="str">
        <f t="shared" si="4393"/>
        <v>2.7.1.2.01-Obras para edificación no residencial</v>
      </c>
      <c r="BC13404" t="str">
        <f t="shared" si="4394"/>
        <v>0206-MINISTERIO DE EDUCACIÓN</v>
      </c>
      <c r="BD13404" t="str">
        <f t="shared" si="4395"/>
        <v>01-MINISTERIO DE EDUCACION</v>
      </c>
      <c r="BE13404" t="str">
        <f t="shared" si="4396"/>
        <v>0001-MINISTERIO DE EDUCACION</v>
      </c>
      <c r="BF13404" t="str">
        <f t="shared" si="4397"/>
        <v>0000-NO APLICA</v>
      </c>
      <c r="BG13404" t="str">
        <f t="shared" si="4398"/>
        <v>4-SERVICIOS SOCIALES</v>
      </c>
      <c r="BH13404" t="str">
        <f t="shared" si="4399"/>
        <v>4.4-Educación</v>
      </c>
      <c r="BI13404" t="str">
        <f t="shared" si="4400"/>
        <v>4.4.01-Educación inicial</v>
      </c>
      <c r="BJ13404" t="str">
        <f t="shared" si="4401"/>
        <v>17-Instalaciones escolares seguras, inclusivas y sostenibles</v>
      </c>
      <c r="BK13404" t="str">
        <f t="shared" si="4402"/>
        <v>07-Construcción y ampliación de planteles escolares para el nivel inicial en la región Cibao Noroeste</v>
      </c>
      <c r="BL13404" t="str">
        <f t="shared" si="4403"/>
        <v>0051-Construcción de 1 aula para el nivel inicial  en el plantel educativo Prof. Francisca Bienvenida Lozano, Municipio Pepillo Salcedo, Provincia Monte Cristi.</v>
      </c>
      <c r="BM13404" t="str">
        <f t="shared" si="4404"/>
        <v>63-AMPLIACIÓN DEL PLANTEL EDUCATIVO PARA INICIAL ENTRADA DON MIGUEL, MUNICIPIO DAJABÓN, PROVINCIA DAJABON.</v>
      </c>
      <c r="BN13404" t="str">
        <f t="shared" si="4405"/>
        <v>15918-AMPLIACIÓN DEL PLANTEL EDUCATIVO PARA INICIAL ENTRADA DON MIGUEL, MUNICIPIO DAJABÓN, PROVINCIA DAJABON.</v>
      </c>
      <c r="BO13404" t="str">
        <f t="shared" si="4406"/>
        <v>04-REGION CIBAO NOROESTE</v>
      </c>
      <c r="BP13404" t="str">
        <f t="shared" si="4407"/>
        <v>05-DAJABON</v>
      </c>
      <c r="BQ13404" t="str">
        <f t="shared" si="4408"/>
        <v>2023/06-Junio</v>
      </c>
    </row>
    <row r="13405" spans="1:69" x14ac:dyDescent="0.25">
      <c r="A13405" s="5" t="s">
        <v>33</v>
      </c>
      <c r="B13405" s="5" t="s">
        <v>34</v>
      </c>
      <c r="C13405" s="5" t="s">
        <v>1020</v>
      </c>
      <c r="D13405" s="5" t="s">
        <v>1021</v>
      </c>
      <c r="E13405" s="5" t="s">
        <v>1648</v>
      </c>
      <c r="F13405" s="5" t="s">
        <v>4415</v>
      </c>
      <c r="G13405" s="5" t="s">
        <v>4983</v>
      </c>
      <c r="H13405" s="5" t="s">
        <v>4984</v>
      </c>
      <c r="I13405" s="5" t="s">
        <v>4985</v>
      </c>
      <c r="J13405" s="5" t="s">
        <v>4986</v>
      </c>
      <c r="K13405" s="5" t="s">
        <v>5036</v>
      </c>
      <c r="L13405" s="5" t="s">
        <v>5037</v>
      </c>
      <c r="M13405" s="5" t="s">
        <v>1020</v>
      </c>
      <c r="N13405" s="5" t="s">
        <v>414</v>
      </c>
      <c r="O13405" s="5" t="s">
        <v>415</v>
      </c>
      <c r="P13405" s="5" t="s">
        <v>265</v>
      </c>
      <c r="Q13405" s="5" t="s">
        <v>416</v>
      </c>
      <c r="R13405" s="5" t="s">
        <v>245</v>
      </c>
      <c r="S13405" s="5" t="s">
        <v>416</v>
      </c>
      <c r="T13405" s="5" t="s">
        <v>1034</v>
      </c>
      <c r="U13405" s="5" t="s">
        <v>1035</v>
      </c>
      <c r="V13405" s="5" t="s">
        <v>1066</v>
      </c>
      <c r="W13405" s="5" t="s">
        <v>1067</v>
      </c>
      <c r="X13405" s="5" t="s">
        <v>1385</v>
      </c>
      <c r="Y13405" s="5" t="s">
        <v>1386</v>
      </c>
      <c r="Z13405" s="5" t="s">
        <v>1485</v>
      </c>
      <c r="AA13405" s="5" t="s">
        <v>1486</v>
      </c>
      <c r="AB13405" s="5" t="s">
        <v>1167</v>
      </c>
      <c r="AC13405" s="5" t="s">
        <v>1539</v>
      </c>
      <c r="AD13405" s="5" t="s">
        <v>1217</v>
      </c>
      <c r="AE13405" s="5" t="s">
        <v>5200</v>
      </c>
      <c r="AF13405" s="5" t="s">
        <v>4423</v>
      </c>
      <c r="AG13405" s="5" t="s">
        <v>5201</v>
      </c>
      <c r="AH13405" s="5" t="s">
        <v>4585</v>
      </c>
      <c r="AI13405" s="5" t="s">
        <v>5246</v>
      </c>
      <c r="AJ13405" s="5" t="s">
        <v>959</v>
      </c>
      <c r="AK13405" s="5" t="s">
        <v>5247</v>
      </c>
      <c r="AL13405" s="5" t="s">
        <v>5246</v>
      </c>
      <c r="AM13405" s="5" t="s">
        <v>394</v>
      </c>
      <c r="AN13405" s="5" t="s">
        <v>1227</v>
      </c>
      <c r="AO13405" s="5" t="s">
        <v>49</v>
      </c>
      <c r="AP13405" s="5" t="s">
        <v>4616</v>
      </c>
      <c r="AQ13405" s="5" t="s">
        <v>67</v>
      </c>
      <c r="AR13405" s="5" t="s">
        <v>68</v>
      </c>
      <c r="AS13405" s="6">
        <v>0</v>
      </c>
      <c r="AT13405" s="6">
        <v>0</v>
      </c>
      <c r="AU13405" s="6">
        <v>0</v>
      </c>
      <c r="AV13405" s="6">
        <v>0</v>
      </c>
      <c r="AW13405" t="str">
        <f t="shared" si="4409"/>
        <v>1-ADMINISTRACION CENTRAL</v>
      </c>
      <c r="AX13405" t="str">
        <f t="shared" si="4389"/>
        <v>2-GASTOS</v>
      </c>
      <c r="AY13405" t="str">
        <f t="shared" si="4390"/>
        <v>2.2-Gastos de capital</v>
      </c>
      <c r="AZ13405" t="str">
        <f t="shared" si="4391"/>
        <v>2.2.2-Activos fijos (formación bruta de capital fijo)</v>
      </c>
      <c r="BA13405" t="str">
        <f t="shared" si="4392"/>
        <v>2.2.2.1-Viviendas, edificios y estructuras</v>
      </c>
      <c r="BB13405" t="str">
        <f t="shared" si="4393"/>
        <v>2.7.1.2.01-Obras para edificación no residencial</v>
      </c>
      <c r="BC13405" t="str">
        <f t="shared" si="4394"/>
        <v>0206-MINISTERIO DE EDUCACIÓN</v>
      </c>
      <c r="BD13405" t="str">
        <f t="shared" si="4395"/>
        <v>01-MINISTERIO DE EDUCACION</v>
      </c>
      <c r="BE13405" t="str">
        <f t="shared" si="4396"/>
        <v>0001-MINISTERIO DE EDUCACION</v>
      </c>
      <c r="BF13405" t="str">
        <f t="shared" si="4397"/>
        <v>0000-NO APLICA</v>
      </c>
      <c r="BG13405" t="str">
        <f t="shared" si="4398"/>
        <v>4-SERVICIOS SOCIALES</v>
      </c>
      <c r="BH13405" t="str">
        <f t="shared" si="4399"/>
        <v>4.4-Educación</v>
      </c>
      <c r="BI13405" t="str">
        <f t="shared" si="4400"/>
        <v>4.4.01-Educación inicial</v>
      </c>
      <c r="BJ13405" t="str">
        <f t="shared" si="4401"/>
        <v>17-Instalaciones escolares seguras, inclusivas y sostenibles</v>
      </c>
      <c r="BK13405" t="str">
        <f t="shared" si="4402"/>
        <v>07-Construcción y ampliación de planteles escolares para el nivel inicial en la región Cibao Noroeste</v>
      </c>
      <c r="BL13405" t="str">
        <f t="shared" si="4403"/>
        <v>0051-Construcción de 1 aula para el nivel inicial  en el plantel educativo Prof. Francisca Bienvenida Lozano, Municipio Pepillo Salcedo, Provincia Monte Cristi.</v>
      </c>
      <c r="BM13405" t="str">
        <f t="shared" si="4404"/>
        <v>64-AMPLIACIÓN DEL PLANTEL EDUCATIVO PARA INICIAL AMINILLA, MUNICIPIO PARTIDO, PROVINCIA DAJABON.</v>
      </c>
      <c r="BN13405" t="str">
        <f t="shared" si="4405"/>
        <v>15919-AMPLIACIÓN DEL PLANTEL EDUCATIVO PARA INICIAL AMINILLA, MUNICIPIO PARTIDO, PROVINCIA DAJABON.</v>
      </c>
      <c r="BO13405" t="str">
        <f t="shared" si="4406"/>
        <v>04-REGION CIBAO NOROESTE</v>
      </c>
      <c r="BP13405" t="str">
        <f t="shared" si="4407"/>
        <v>05-DAJABON</v>
      </c>
      <c r="BQ13405" t="str">
        <f t="shared" si="4408"/>
        <v>2023/06-Junio</v>
      </c>
    </row>
    <row r="13406" spans="1:69" x14ac:dyDescent="0.25">
      <c r="A13406" s="5" t="s">
        <v>33</v>
      </c>
      <c r="B13406" s="5" t="s">
        <v>34</v>
      </c>
      <c r="C13406" s="5" t="s">
        <v>1020</v>
      </c>
      <c r="D13406" s="5" t="s">
        <v>1021</v>
      </c>
      <c r="E13406" s="5" t="s">
        <v>1648</v>
      </c>
      <c r="F13406" s="5" t="s">
        <v>4415</v>
      </c>
      <c r="G13406" s="5" t="s">
        <v>4983</v>
      </c>
      <c r="H13406" s="5" t="s">
        <v>4984</v>
      </c>
      <c r="I13406" s="5" t="s">
        <v>4985</v>
      </c>
      <c r="J13406" s="5" t="s">
        <v>4986</v>
      </c>
      <c r="K13406" s="5" t="s">
        <v>5036</v>
      </c>
      <c r="L13406" s="5" t="s">
        <v>5037</v>
      </c>
      <c r="M13406" s="5" t="s">
        <v>1020</v>
      </c>
      <c r="N13406" s="5" t="s">
        <v>414</v>
      </c>
      <c r="O13406" s="5" t="s">
        <v>415</v>
      </c>
      <c r="P13406" s="5" t="s">
        <v>265</v>
      </c>
      <c r="Q13406" s="5" t="s">
        <v>416</v>
      </c>
      <c r="R13406" s="5" t="s">
        <v>245</v>
      </c>
      <c r="S13406" s="5" t="s">
        <v>416</v>
      </c>
      <c r="T13406" s="5" t="s">
        <v>1034</v>
      </c>
      <c r="U13406" s="5" t="s">
        <v>1035</v>
      </c>
      <c r="V13406" s="5" t="s">
        <v>1066</v>
      </c>
      <c r="W13406" s="5" t="s">
        <v>1067</v>
      </c>
      <c r="X13406" s="5" t="s">
        <v>1385</v>
      </c>
      <c r="Y13406" s="5" t="s">
        <v>1386</v>
      </c>
      <c r="Z13406" s="5" t="s">
        <v>1485</v>
      </c>
      <c r="AA13406" s="5" t="s">
        <v>1486</v>
      </c>
      <c r="AB13406" s="5" t="s">
        <v>1167</v>
      </c>
      <c r="AC13406" s="5" t="s">
        <v>1539</v>
      </c>
      <c r="AD13406" s="5" t="s">
        <v>1213</v>
      </c>
      <c r="AE13406" s="5" t="s">
        <v>5248</v>
      </c>
      <c r="AF13406" s="5" t="s">
        <v>4423</v>
      </c>
      <c r="AG13406" s="5" t="s">
        <v>5249</v>
      </c>
      <c r="AH13406" s="5" t="s">
        <v>1150</v>
      </c>
      <c r="AI13406" s="5" t="s">
        <v>5250</v>
      </c>
      <c r="AJ13406" s="5" t="s">
        <v>959</v>
      </c>
      <c r="AK13406" s="5" t="s">
        <v>5251</v>
      </c>
      <c r="AL13406" s="5" t="s">
        <v>5250</v>
      </c>
      <c r="AM13406" s="5" t="s">
        <v>265</v>
      </c>
      <c r="AN13406" s="5" t="s">
        <v>1270</v>
      </c>
      <c r="AO13406" s="5" t="s">
        <v>1378</v>
      </c>
      <c r="AP13406" s="5" t="s">
        <v>4507</v>
      </c>
      <c r="AQ13406" s="5" t="s">
        <v>67</v>
      </c>
      <c r="AR13406" s="5" t="s">
        <v>68</v>
      </c>
      <c r="AS13406" s="6">
        <v>0</v>
      </c>
      <c r="AT13406" s="6">
        <v>0</v>
      </c>
      <c r="AU13406" s="6">
        <v>0</v>
      </c>
      <c r="AV13406" s="6">
        <v>0</v>
      </c>
      <c r="AW13406" t="str">
        <f t="shared" si="4409"/>
        <v>1-ADMINISTRACION CENTRAL</v>
      </c>
      <c r="AX13406" t="str">
        <f t="shared" si="4389"/>
        <v>2-GASTOS</v>
      </c>
      <c r="AY13406" t="str">
        <f t="shared" si="4390"/>
        <v>2.2-Gastos de capital</v>
      </c>
      <c r="AZ13406" t="str">
        <f t="shared" si="4391"/>
        <v>2.2.2-Activos fijos (formación bruta de capital fijo)</v>
      </c>
      <c r="BA13406" t="str">
        <f t="shared" si="4392"/>
        <v>2.2.2.1-Viviendas, edificios y estructuras</v>
      </c>
      <c r="BB13406" t="str">
        <f t="shared" si="4393"/>
        <v>2.7.1.2.01-Obras para edificación no residencial</v>
      </c>
      <c r="BC13406" t="str">
        <f t="shared" si="4394"/>
        <v>0206-MINISTERIO DE EDUCACIÓN</v>
      </c>
      <c r="BD13406" t="str">
        <f t="shared" si="4395"/>
        <v>01-MINISTERIO DE EDUCACION</v>
      </c>
      <c r="BE13406" t="str">
        <f t="shared" si="4396"/>
        <v>0001-MINISTERIO DE EDUCACION</v>
      </c>
      <c r="BF13406" t="str">
        <f t="shared" si="4397"/>
        <v>0000-NO APLICA</v>
      </c>
      <c r="BG13406" t="str">
        <f t="shared" si="4398"/>
        <v>4-SERVICIOS SOCIALES</v>
      </c>
      <c r="BH13406" t="str">
        <f t="shared" si="4399"/>
        <v>4.4-Educación</v>
      </c>
      <c r="BI13406" t="str">
        <f t="shared" si="4400"/>
        <v>4.4.01-Educación inicial</v>
      </c>
      <c r="BJ13406" t="str">
        <f t="shared" si="4401"/>
        <v>17-Instalaciones escolares seguras, inclusivas y sostenibles</v>
      </c>
      <c r="BK13406" t="str">
        <f t="shared" si="4402"/>
        <v>08-Construcción y ampliación de planteles escolares para el nivel inicial en la región Cibao Norte</v>
      </c>
      <c r="BL13406" t="str">
        <f t="shared" si="4403"/>
        <v>0051-Construcción de 3 aulas para el nivel inicial en el plantel educativo prof. María Facunda Guzmán Bencosme, municipio Moca, provincia Espaillat.</v>
      </c>
      <c r="BM13406" t="str">
        <f t="shared" si="4404"/>
        <v>25-AMPLIACIÓN DEL PLANTEL EDUCATIVO PARA INICIAL PROF. MARÍA FACUNDA GUZMÁN BENCOSME, MUNICIPIO MOCA, PROVINCIA ESPAILLAT.</v>
      </c>
      <c r="BN13406" t="str">
        <f t="shared" si="4405"/>
        <v>15640-AMPLIACIÓN DEL PLANTEL EDUCATIVO PARA INICIAL PROF. MARÍA FACUNDA GUZMÁN BENCOSME, MUNICIPIO MOCA, PROVINCIA ESPAILLAT.</v>
      </c>
      <c r="BO13406" t="str">
        <f t="shared" si="4406"/>
        <v>01-REGION CIBAO NORTE</v>
      </c>
      <c r="BP13406" t="str">
        <f t="shared" si="4407"/>
        <v>09-ESPAILLAT</v>
      </c>
      <c r="BQ13406" t="str">
        <f t="shared" si="4408"/>
        <v>2023/06-Junio</v>
      </c>
    </row>
    <row r="13407" spans="1:69" x14ac:dyDescent="0.25">
      <c r="A13407" s="5" t="s">
        <v>33</v>
      </c>
      <c r="B13407" s="5" t="s">
        <v>34</v>
      </c>
      <c r="C13407" s="5" t="s">
        <v>1020</v>
      </c>
      <c r="D13407" s="5" t="s">
        <v>1021</v>
      </c>
      <c r="E13407" s="5" t="s">
        <v>1648</v>
      </c>
      <c r="F13407" s="5" t="s">
        <v>4415</v>
      </c>
      <c r="G13407" s="5" t="s">
        <v>4983</v>
      </c>
      <c r="H13407" s="5" t="s">
        <v>4984</v>
      </c>
      <c r="I13407" s="5" t="s">
        <v>4985</v>
      </c>
      <c r="J13407" s="5" t="s">
        <v>4986</v>
      </c>
      <c r="K13407" s="5" t="s">
        <v>5036</v>
      </c>
      <c r="L13407" s="5" t="s">
        <v>5037</v>
      </c>
      <c r="M13407" s="5" t="s">
        <v>1020</v>
      </c>
      <c r="N13407" s="5" t="s">
        <v>414</v>
      </c>
      <c r="O13407" s="5" t="s">
        <v>415</v>
      </c>
      <c r="P13407" s="5" t="s">
        <v>265</v>
      </c>
      <c r="Q13407" s="5" t="s">
        <v>416</v>
      </c>
      <c r="R13407" s="5" t="s">
        <v>245</v>
      </c>
      <c r="S13407" s="5" t="s">
        <v>416</v>
      </c>
      <c r="T13407" s="5" t="s">
        <v>1034</v>
      </c>
      <c r="U13407" s="5" t="s">
        <v>1035</v>
      </c>
      <c r="V13407" s="5" t="s">
        <v>1066</v>
      </c>
      <c r="W13407" s="5" t="s">
        <v>1067</v>
      </c>
      <c r="X13407" s="5" t="s">
        <v>1385</v>
      </c>
      <c r="Y13407" s="5" t="s">
        <v>1386</v>
      </c>
      <c r="Z13407" s="5" t="s">
        <v>1485</v>
      </c>
      <c r="AA13407" s="5" t="s">
        <v>1486</v>
      </c>
      <c r="AB13407" s="5" t="s">
        <v>1167</v>
      </c>
      <c r="AC13407" s="5" t="s">
        <v>1539</v>
      </c>
      <c r="AD13407" s="5" t="s">
        <v>1213</v>
      </c>
      <c r="AE13407" s="5" t="s">
        <v>5248</v>
      </c>
      <c r="AF13407" s="5" t="s">
        <v>4423</v>
      </c>
      <c r="AG13407" s="5" t="s">
        <v>5249</v>
      </c>
      <c r="AH13407" s="5" t="s">
        <v>4533</v>
      </c>
      <c r="AI13407" s="5" t="s">
        <v>5252</v>
      </c>
      <c r="AJ13407" s="5" t="s">
        <v>959</v>
      </c>
      <c r="AK13407" s="5" t="s">
        <v>5253</v>
      </c>
      <c r="AL13407" s="5" t="s">
        <v>5252</v>
      </c>
      <c r="AM13407" s="5" t="s">
        <v>265</v>
      </c>
      <c r="AN13407" s="5" t="s">
        <v>1270</v>
      </c>
      <c r="AO13407" s="5" t="s">
        <v>1378</v>
      </c>
      <c r="AP13407" s="5" t="s">
        <v>4507</v>
      </c>
      <c r="AQ13407" s="5" t="s">
        <v>67</v>
      </c>
      <c r="AR13407" s="5" t="s">
        <v>68</v>
      </c>
      <c r="AS13407" s="6">
        <v>0</v>
      </c>
      <c r="AT13407" s="6">
        <v>0</v>
      </c>
      <c r="AU13407" s="6">
        <v>0</v>
      </c>
      <c r="AV13407" s="6">
        <v>0</v>
      </c>
      <c r="AW13407" t="str">
        <f t="shared" si="4409"/>
        <v>1-ADMINISTRACION CENTRAL</v>
      </c>
      <c r="AX13407" t="str">
        <f t="shared" si="4389"/>
        <v>2-GASTOS</v>
      </c>
      <c r="AY13407" t="str">
        <f t="shared" si="4390"/>
        <v>2.2-Gastos de capital</v>
      </c>
      <c r="AZ13407" t="str">
        <f t="shared" si="4391"/>
        <v>2.2.2-Activos fijos (formación bruta de capital fijo)</v>
      </c>
      <c r="BA13407" t="str">
        <f t="shared" si="4392"/>
        <v>2.2.2.1-Viviendas, edificios y estructuras</v>
      </c>
      <c r="BB13407" t="str">
        <f t="shared" si="4393"/>
        <v>2.7.1.2.01-Obras para edificación no residencial</v>
      </c>
      <c r="BC13407" t="str">
        <f t="shared" si="4394"/>
        <v>0206-MINISTERIO DE EDUCACIÓN</v>
      </c>
      <c r="BD13407" t="str">
        <f t="shared" si="4395"/>
        <v>01-MINISTERIO DE EDUCACION</v>
      </c>
      <c r="BE13407" t="str">
        <f t="shared" si="4396"/>
        <v>0001-MINISTERIO DE EDUCACION</v>
      </c>
      <c r="BF13407" t="str">
        <f t="shared" si="4397"/>
        <v>0000-NO APLICA</v>
      </c>
      <c r="BG13407" t="str">
        <f t="shared" si="4398"/>
        <v>4-SERVICIOS SOCIALES</v>
      </c>
      <c r="BH13407" t="str">
        <f t="shared" si="4399"/>
        <v>4.4-Educación</v>
      </c>
      <c r="BI13407" t="str">
        <f t="shared" si="4400"/>
        <v>4.4.01-Educación inicial</v>
      </c>
      <c r="BJ13407" t="str">
        <f t="shared" si="4401"/>
        <v>17-Instalaciones escolares seguras, inclusivas y sostenibles</v>
      </c>
      <c r="BK13407" t="str">
        <f t="shared" si="4402"/>
        <v>08-Construcción y ampliación de planteles escolares para el nivel inicial en la región Cibao Norte</v>
      </c>
      <c r="BL13407" t="str">
        <f t="shared" si="4403"/>
        <v>0051-Construcción de 3 aulas para el nivel inicial en el plantel educativo prof. María Facunda Guzmán Bencosme, municipio Moca, provincia Espaillat.</v>
      </c>
      <c r="BM13407" t="str">
        <f t="shared" si="4404"/>
        <v>28-AMPLIACIÓN DEL PLANTEL EDUCATIVO PARA INICIAL ISABEL LA CATÓLICA, MUNICIPIO CAYETANO GERMOSÉN, PROVINCIA ESPAILLAT.</v>
      </c>
      <c r="BN13407" t="str">
        <f t="shared" si="4405"/>
        <v>15647-AMPLIACIÓN DEL PLANTEL EDUCATIVO PARA INICIAL ISABEL LA CATÓLICA, MUNICIPIO CAYETANO GERMOSÉN, PROVINCIA ESPAILLAT.</v>
      </c>
      <c r="BO13407" t="str">
        <f t="shared" si="4406"/>
        <v>01-REGION CIBAO NORTE</v>
      </c>
      <c r="BP13407" t="str">
        <f t="shared" si="4407"/>
        <v>09-ESPAILLAT</v>
      </c>
      <c r="BQ13407" t="str">
        <f t="shared" si="4408"/>
        <v>2023/06-Junio</v>
      </c>
    </row>
    <row r="13408" spans="1:69" x14ac:dyDescent="0.25">
      <c r="A13408" s="5" t="s">
        <v>33</v>
      </c>
      <c r="B13408" s="5" t="s">
        <v>34</v>
      </c>
      <c r="C13408" s="5" t="s">
        <v>1020</v>
      </c>
      <c r="D13408" s="5" t="s">
        <v>1021</v>
      </c>
      <c r="E13408" s="5" t="s">
        <v>1648</v>
      </c>
      <c r="F13408" s="5" t="s">
        <v>4415</v>
      </c>
      <c r="G13408" s="5" t="s">
        <v>4983</v>
      </c>
      <c r="H13408" s="5" t="s">
        <v>4984</v>
      </c>
      <c r="I13408" s="5" t="s">
        <v>4985</v>
      </c>
      <c r="J13408" s="5" t="s">
        <v>4986</v>
      </c>
      <c r="K13408" s="5" t="s">
        <v>5036</v>
      </c>
      <c r="L13408" s="5" t="s">
        <v>5037</v>
      </c>
      <c r="M13408" s="5" t="s">
        <v>1020</v>
      </c>
      <c r="N13408" s="5" t="s">
        <v>414</v>
      </c>
      <c r="O13408" s="5" t="s">
        <v>415</v>
      </c>
      <c r="P13408" s="5" t="s">
        <v>265</v>
      </c>
      <c r="Q13408" s="5" t="s">
        <v>416</v>
      </c>
      <c r="R13408" s="5" t="s">
        <v>245</v>
      </c>
      <c r="S13408" s="5" t="s">
        <v>416</v>
      </c>
      <c r="T13408" s="5" t="s">
        <v>1034</v>
      </c>
      <c r="U13408" s="5" t="s">
        <v>1035</v>
      </c>
      <c r="V13408" s="5" t="s">
        <v>1066</v>
      </c>
      <c r="W13408" s="5" t="s">
        <v>1067</v>
      </c>
      <c r="X13408" s="5" t="s">
        <v>1385</v>
      </c>
      <c r="Y13408" s="5" t="s">
        <v>1386</v>
      </c>
      <c r="Z13408" s="5" t="s">
        <v>1485</v>
      </c>
      <c r="AA13408" s="5" t="s">
        <v>1486</v>
      </c>
      <c r="AB13408" s="5" t="s">
        <v>1167</v>
      </c>
      <c r="AC13408" s="5" t="s">
        <v>1539</v>
      </c>
      <c r="AD13408" s="5" t="s">
        <v>1213</v>
      </c>
      <c r="AE13408" s="5" t="s">
        <v>5248</v>
      </c>
      <c r="AF13408" s="5" t="s">
        <v>4423</v>
      </c>
      <c r="AG13408" s="5" t="s">
        <v>5249</v>
      </c>
      <c r="AH13408" s="5" t="s">
        <v>1046</v>
      </c>
      <c r="AI13408" s="5" t="s">
        <v>5254</v>
      </c>
      <c r="AJ13408" s="5" t="s">
        <v>959</v>
      </c>
      <c r="AK13408" s="5" t="s">
        <v>5255</v>
      </c>
      <c r="AL13408" s="5" t="s">
        <v>5254</v>
      </c>
      <c r="AM13408" s="5" t="s">
        <v>265</v>
      </c>
      <c r="AN13408" s="5" t="s">
        <v>1270</v>
      </c>
      <c r="AO13408" s="5" t="s">
        <v>1150</v>
      </c>
      <c r="AP13408" s="5" t="s">
        <v>1953</v>
      </c>
      <c r="AQ13408" s="5" t="s">
        <v>67</v>
      </c>
      <c r="AR13408" s="5" t="s">
        <v>68</v>
      </c>
      <c r="AS13408" s="6">
        <v>0</v>
      </c>
      <c r="AT13408" s="6">
        <v>0</v>
      </c>
      <c r="AU13408" s="6">
        <v>0</v>
      </c>
      <c r="AV13408" s="6">
        <v>0</v>
      </c>
      <c r="AW13408" t="str">
        <f t="shared" si="4409"/>
        <v>1-ADMINISTRACION CENTRAL</v>
      </c>
      <c r="AX13408" t="str">
        <f t="shared" si="4389"/>
        <v>2-GASTOS</v>
      </c>
      <c r="AY13408" t="str">
        <f t="shared" si="4390"/>
        <v>2.2-Gastos de capital</v>
      </c>
      <c r="AZ13408" t="str">
        <f t="shared" si="4391"/>
        <v>2.2.2-Activos fijos (formación bruta de capital fijo)</v>
      </c>
      <c r="BA13408" t="str">
        <f t="shared" si="4392"/>
        <v>2.2.2.1-Viviendas, edificios y estructuras</v>
      </c>
      <c r="BB13408" t="str">
        <f t="shared" si="4393"/>
        <v>2.7.1.2.01-Obras para edificación no residencial</v>
      </c>
      <c r="BC13408" t="str">
        <f t="shared" si="4394"/>
        <v>0206-MINISTERIO DE EDUCACIÓN</v>
      </c>
      <c r="BD13408" t="str">
        <f t="shared" si="4395"/>
        <v>01-MINISTERIO DE EDUCACION</v>
      </c>
      <c r="BE13408" t="str">
        <f t="shared" si="4396"/>
        <v>0001-MINISTERIO DE EDUCACION</v>
      </c>
      <c r="BF13408" t="str">
        <f t="shared" si="4397"/>
        <v>0000-NO APLICA</v>
      </c>
      <c r="BG13408" t="str">
        <f t="shared" si="4398"/>
        <v>4-SERVICIOS SOCIALES</v>
      </c>
      <c r="BH13408" t="str">
        <f t="shared" si="4399"/>
        <v>4.4-Educación</v>
      </c>
      <c r="BI13408" t="str">
        <f t="shared" si="4400"/>
        <v>4.4.01-Educación inicial</v>
      </c>
      <c r="BJ13408" t="str">
        <f t="shared" si="4401"/>
        <v>17-Instalaciones escolares seguras, inclusivas y sostenibles</v>
      </c>
      <c r="BK13408" t="str">
        <f t="shared" si="4402"/>
        <v>08-Construcción y ampliación de planteles escolares para el nivel inicial en la región Cibao Norte</v>
      </c>
      <c r="BL13408" t="str">
        <f t="shared" si="4403"/>
        <v>0051-Construcción de 3 aulas para el nivel inicial en el plantel educativo prof. María Facunda Guzmán Bencosme, municipio Moca, provincia Espaillat.</v>
      </c>
      <c r="BM13408" t="str">
        <f t="shared" si="4404"/>
        <v>98-AMPLIACIÓN DEL PLANTEL EDUCATIVO PARA INICIAL MELIDA GIRALT, MUNICIPIO SANTIAGO, PROVINCIA SANTIAGO.</v>
      </c>
      <c r="BN13408" t="str">
        <f t="shared" si="4405"/>
        <v>15796-AMPLIACIÓN DEL PLANTEL EDUCATIVO PARA INICIAL MELIDA GIRALT, MUNICIPIO SANTIAGO, PROVINCIA SANTIAGO.</v>
      </c>
      <c r="BO13408" t="str">
        <f t="shared" si="4406"/>
        <v>01-REGION CIBAO NORTE</v>
      </c>
      <c r="BP13408" t="str">
        <f t="shared" si="4407"/>
        <v>25-SANTIAGO</v>
      </c>
      <c r="BQ13408" t="str">
        <f t="shared" si="4408"/>
        <v>2023/06-Junio</v>
      </c>
    </row>
    <row r="13409" spans="1:69" x14ac:dyDescent="0.25">
      <c r="A13409" s="5" t="s">
        <v>33</v>
      </c>
      <c r="B13409" s="5" t="s">
        <v>34</v>
      </c>
      <c r="C13409" s="5" t="s">
        <v>1020</v>
      </c>
      <c r="D13409" s="5" t="s">
        <v>1021</v>
      </c>
      <c r="E13409" s="5" t="s">
        <v>1648</v>
      </c>
      <c r="F13409" s="5" t="s">
        <v>4415</v>
      </c>
      <c r="G13409" s="5" t="s">
        <v>4983</v>
      </c>
      <c r="H13409" s="5" t="s">
        <v>4984</v>
      </c>
      <c r="I13409" s="5" t="s">
        <v>4985</v>
      </c>
      <c r="J13409" s="5" t="s">
        <v>4986</v>
      </c>
      <c r="K13409" s="5" t="s">
        <v>5036</v>
      </c>
      <c r="L13409" s="5" t="s">
        <v>5037</v>
      </c>
      <c r="M13409" s="5" t="s">
        <v>1020</v>
      </c>
      <c r="N13409" s="5" t="s">
        <v>414</v>
      </c>
      <c r="O13409" s="5" t="s">
        <v>415</v>
      </c>
      <c r="P13409" s="5" t="s">
        <v>265</v>
      </c>
      <c r="Q13409" s="5" t="s">
        <v>416</v>
      </c>
      <c r="R13409" s="5" t="s">
        <v>245</v>
      </c>
      <c r="S13409" s="5" t="s">
        <v>416</v>
      </c>
      <c r="T13409" s="5" t="s">
        <v>1034</v>
      </c>
      <c r="U13409" s="5" t="s">
        <v>1035</v>
      </c>
      <c r="V13409" s="5" t="s">
        <v>1066</v>
      </c>
      <c r="W13409" s="5" t="s">
        <v>1067</v>
      </c>
      <c r="X13409" s="5" t="s">
        <v>1385</v>
      </c>
      <c r="Y13409" s="5" t="s">
        <v>1386</v>
      </c>
      <c r="Z13409" s="5" t="s">
        <v>1485</v>
      </c>
      <c r="AA13409" s="5" t="s">
        <v>1486</v>
      </c>
      <c r="AB13409" s="5" t="s">
        <v>1167</v>
      </c>
      <c r="AC13409" s="5" t="s">
        <v>1539</v>
      </c>
      <c r="AD13409" s="5" t="s">
        <v>1213</v>
      </c>
      <c r="AE13409" s="5" t="s">
        <v>5248</v>
      </c>
      <c r="AF13409" s="5" t="s">
        <v>4423</v>
      </c>
      <c r="AG13409" s="5" t="s">
        <v>5249</v>
      </c>
      <c r="AH13409" s="5" t="s">
        <v>1048</v>
      </c>
      <c r="AI13409" s="5" t="s">
        <v>5256</v>
      </c>
      <c r="AJ13409" s="5" t="s">
        <v>959</v>
      </c>
      <c r="AK13409" s="5" t="s">
        <v>5257</v>
      </c>
      <c r="AL13409" s="5" t="s">
        <v>5256</v>
      </c>
      <c r="AM13409" s="5" t="s">
        <v>265</v>
      </c>
      <c r="AN13409" s="5" t="s">
        <v>1270</v>
      </c>
      <c r="AO13409" s="5" t="s">
        <v>1132</v>
      </c>
      <c r="AP13409" s="5" t="s">
        <v>4477</v>
      </c>
      <c r="AQ13409" s="5" t="s">
        <v>67</v>
      </c>
      <c r="AR13409" s="5" t="s">
        <v>68</v>
      </c>
      <c r="AS13409" s="6">
        <v>0</v>
      </c>
      <c r="AT13409" s="6">
        <v>0</v>
      </c>
      <c r="AU13409" s="6">
        <v>0</v>
      </c>
      <c r="AV13409" s="6">
        <v>0</v>
      </c>
      <c r="AW13409" t="str">
        <f t="shared" si="4409"/>
        <v>1-ADMINISTRACION CENTRAL</v>
      </c>
      <c r="AX13409" t="str">
        <f t="shared" si="4389"/>
        <v>2-GASTOS</v>
      </c>
      <c r="AY13409" t="str">
        <f t="shared" si="4390"/>
        <v>2.2-Gastos de capital</v>
      </c>
      <c r="AZ13409" t="str">
        <f t="shared" si="4391"/>
        <v>2.2.2-Activos fijos (formación bruta de capital fijo)</v>
      </c>
      <c r="BA13409" t="str">
        <f t="shared" si="4392"/>
        <v>2.2.2.1-Viviendas, edificios y estructuras</v>
      </c>
      <c r="BB13409" t="str">
        <f t="shared" si="4393"/>
        <v>2.7.1.2.01-Obras para edificación no residencial</v>
      </c>
      <c r="BC13409" t="str">
        <f t="shared" si="4394"/>
        <v>0206-MINISTERIO DE EDUCACIÓN</v>
      </c>
      <c r="BD13409" t="str">
        <f t="shared" si="4395"/>
        <v>01-MINISTERIO DE EDUCACION</v>
      </c>
      <c r="BE13409" t="str">
        <f t="shared" si="4396"/>
        <v>0001-MINISTERIO DE EDUCACION</v>
      </c>
      <c r="BF13409" t="str">
        <f t="shared" si="4397"/>
        <v>0000-NO APLICA</v>
      </c>
      <c r="BG13409" t="str">
        <f t="shared" si="4398"/>
        <v>4-SERVICIOS SOCIALES</v>
      </c>
      <c r="BH13409" t="str">
        <f t="shared" si="4399"/>
        <v>4.4-Educación</v>
      </c>
      <c r="BI13409" t="str">
        <f t="shared" si="4400"/>
        <v>4.4.01-Educación inicial</v>
      </c>
      <c r="BJ13409" t="str">
        <f t="shared" si="4401"/>
        <v>17-Instalaciones escolares seguras, inclusivas y sostenibles</v>
      </c>
      <c r="BK13409" t="str">
        <f t="shared" si="4402"/>
        <v>08-Construcción y ampliación de planteles escolares para el nivel inicial en la región Cibao Norte</v>
      </c>
      <c r="BL13409" t="str">
        <f t="shared" si="4403"/>
        <v>0051-Construcción de 3 aulas para el nivel inicial en el plantel educativo prof. María Facunda Guzmán Bencosme, municipio Moca, provincia Espaillat.</v>
      </c>
      <c r="BM13409" t="str">
        <f t="shared" si="4404"/>
        <v>99-AMPLIACIÓN DEL PLANTEL EDUCATIVO PARA INICIAL ENRIQUETA OMLER, MUNICIPIO SOSÚA, PROVINCIA PUERTO PLATA.</v>
      </c>
      <c r="BN13409" t="str">
        <f t="shared" si="4405"/>
        <v>15882-AMPLIACIÓN DEL PLANTEL EDUCATIVO PARA INICIAL ENRIQUETA OMLER, MUNICIPIO SOSÚA, PROVINCIA PUERTO PLATA.</v>
      </c>
      <c r="BO13409" t="str">
        <f t="shared" si="4406"/>
        <v>01-REGION CIBAO NORTE</v>
      </c>
      <c r="BP13409" t="str">
        <f t="shared" si="4407"/>
        <v>18-PUERTO PLATA</v>
      </c>
      <c r="BQ13409" t="str">
        <f t="shared" si="4408"/>
        <v>2023/06-Junio</v>
      </c>
    </row>
    <row r="13410" spans="1:69" x14ac:dyDescent="0.25">
      <c r="A13410" s="5" t="s">
        <v>33</v>
      </c>
      <c r="B13410" s="5" t="s">
        <v>34</v>
      </c>
      <c r="C13410" s="5" t="s">
        <v>1020</v>
      </c>
      <c r="D13410" s="5" t="s">
        <v>1021</v>
      </c>
      <c r="E13410" s="5" t="s">
        <v>1648</v>
      </c>
      <c r="F13410" s="5" t="s">
        <v>4415</v>
      </c>
      <c r="G13410" s="5" t="s">
        <v>4983</v>
      </c>
      <c r="H13410" s="5" t="s">
        <v>4984</v>
      </c>
      <c r="I13410" s="5" t="s">
        <v>4985</v>
      </c>
      <c r="J13410" s="5" t="s">
        <v>4986</v>
      </c>
      <c r="K13410" s="5" t="s">
        <v>5036</v>
      </c>
      <c r="L13410" s="5" t="s">
        <v>5037</v>
      </c>
      <c r="M13410" s="5" t="s">
        <v>1020</v>
      </c>
      <c r="N13410" s="5" t="s">
        <v>414</v>
      </c>
      <c r="O13410" s="5" t="s">
        <v>415</v>
      </c>
      <c r="P13410" s="5" t="s">
        <v>265</v>
      </c>
      <c r="Q13410" s="5" t="s">
        <v>416</v>
      </c>
      <c r="R13410" s="5" t="s">
        <v>245</v>
      </c>
      <c r="S13410" s="5" t="s">
        <v>416</v>
      </c>
      <c r="T13410" s="5" t="s">
        <v>1034</v>
      </c>
      <c r="U13410" s="5" t="s">
        <v>1035</v>
      </c>
      <c r="V13410" s="5" t="s">
        <v>1066</v>
      </c>
      <c r="W13410" s="5" t="s">
        <v>1067</v>
      </c>
      <c r="X13410" s="5" t="s">
        <v>1385</v>
      </c>
      <c r="Y13410" s="5" t="s">
        <v>1386</v>
      </c>
      <c r="Z13410" s="5" t="s">
        <v>1485</v>
      </c>
      <c r="AA13410" s="5" t="s">
        <v>1486</v>
      </c>
      <c r="AB13410" s="5" t="s">
        <v>1167</v>
      </c>
      <c r="AC13410" s="5" t="s">
        <v>1539</v>
      </c>
      <c r="AD13410" s="5" t="s">
        <v>1378</v>
      </c>
      <c r="AE13410" s="5" t="s">
        <v>5258</v>
      </c>
      <c r="AF13410" s="5" t="s">
        <v>4423</v>
      </c>
      <c r="AG13410" s="5" t="s">
        <v>5259</v>
      </c>
      <c r="AH13410" s="5" t="s">
        <v>1207</v>
      </c>
      <c r="AI13410" s="5" t="s">
        <v>5260</v>
      </c>
      <c r="AJ13410" s="5" t="s">
        <v>959</v>
      </c>
      <c r="AK13410" s="5" t="s">
        <v>5261</v>
      </c>
      <c r="AL13410" s="5" t="s">
        <v>5260</v>
      </c>
      <c r="AM13410" s="5" t="s">
        <v>363</v>
      </c>
      <c r="AN13410" s="5" t="s">
        <v>1224</v>
      </c>
      <c r="AO13410" s="5" t="s">
        <v>1090</v>
      </c>
      <c r="AP13410" s="5" t="s">
        <v>4635</v>
      </c>
      <c r="AQ13410" s="5" t="s">
        <v>67</v>
      </c>
      <c r="AR13410" s="5" t="s">
        <v>68</v>
      </c>
      <c r="AS13410" s="6">
        <v>0</v>
      </c>
      <c r="AT13410" s="6">
        <v>0</v>
      </c>
      <c r="AU13410" s="6">
        <v>0</v>
      </c>
      <c r="AV13410" s="6">
        <v>0</v>
      </c>
      <c r="AW13410" t="str">
        <f t="shared" si="4409"/>
        <v>1-ADMINISTRACION CENTRAL</v>
      </c>
      <c r="AX13410" t="str">
        <f t="shared" si="4389"/>
        <v>2-GASTOS</v>
      </c>
      <c r="AY13410" t="str">
        <f t="shared" si="4390"/>
        <v>2.2-Gastos de capital</v>
      </c>
      <c r="AZ13410" t="str">
        <f t="shared" si="4391"/>
        <v>2.2.2-Activos fijos (formación bruta de capital fijo)</v>
      </c>
      <c r="BA13410" t="str">
        <f t="shared" si="4392"/>
        <v>2.2.2.1-Viviendas, edificios y estructuras</v>
      </c>
      <c r="BB13410" t="str">
        <f t="shared" si="4393"/>
        <v>2.7.1.2.01-Obras para edificación no residencial</v>
      </c>
      <c r="BC13410" t="str">
        <f t="shared" si="4394"/>
        <v>0206-MINISTERIO DE EDUCACIÓN</v>
      </c>
      <c r="BD13410" t="str">
        <f t="shared" si="4395"/>
        <v>01-MINISTERIO DE EDUCACION</v>
      </c>
      <c r="BE13410" t="str">
        <f t="shared" si="4396"/>
        <v>0001-MINISTERIO DE EDUCACION</v>
      </c>
      <c r="BF13410" t="str">
        <f t="shared" si="4397"/>
        <v>0000-NO APLICA</v>
      </c>
      <c r="BG13410" t="str">
        <f t="shared" si="4398"/>
        <v>4-SERVICIOS SOCIALES</v>
      </c>
      <c r="BH13410" t="str">
        <f t="shared" si="4399"/>
        <v>4.4-Educación</v>
      </c>
      <c r="BI13410" t="str">
        <f t="shared" si="4400"/>
        <v>4.4.01-Educación inicial</v>
      </c>
      <c r="BJ13410" t="str">
        <f t="shared" si="4401"/>
        <v>17-Instalaciones escolares seguras, inclusivas y sostenibles</v>
      </c>
      <c r="BK13410" t="str">
        <f t="shared" si="4402"/>
        <v>09-Construcción y ampliación de planteles escolares para el nivel inicial en la región Cibao Sur</v>
      </c>
      <c r="BL13410" t="str">
        <f t="shared" si="4403"/>
        <v>0051-Construcción de 1 aula para el nivel inicial  en el plantel educativo prof. Mélida García, municipio Cotuí, provincia Sánchez Ramírez.</v>
      </c>
      <c r="BM13410" t="str">
        <f t="shared" si="4404"/>
        <v>32-AMPLIACIÓN DEL PLANTEL EDUCATIVO PARA INICIAL PROF. MÉLIDA GARCÍA, MUNICIPIO COTUÍ, PROVINCIA SANCHEZ RAMIREZ.</v>
      </c>
      <c r="BN13410" t="str">
        <f t="shared" si="4405"/>
        <v>15974-AMPLIACIÓN DEL PLANTEL EDUCATIVO PARA INICIAL PROF. MÉLIDA GARCÍA, MUNICIPIO COTUÍ, PROVINCIA SANCHEZ RAMIREZ.</v>
      </c>
      <c r="BO13410" t="str">
        <f t="shared" si="4406"/>
        <v>02-REGION CIBAO SUR</v>
      </c>
      <c r="BP13410" t="str">
        <f t="shared" si="4407"/>
        <v>24-SANCHEZ RAMIREZ</v>
      </c>
      <c r="BQ13410" t="str">
        <f t="shared" si="4408"/>
        <v>2023/06-Junio</v>
      </c>
    </row>
    <row r="13411" spans="1:69" x14ac:dyDescent="0.25">
      <c r="A13411" s="5" t="s">
        <v>33</v>
      </c>
      <c r="B13411" s="5" t="s">
        <v>34</v>
      </c>
      <c r="C13411" s="5" t="s">
        <v>1020</v>
      </c>
      <c r="D13411" s="5" t="s">
        <v>1021</v>
      </c>
      <c r="E13411" s="5" t="s">
        <v>1648</v>
      </c>
      <c r="F13411" s="5" t="s">
        <v>4415</v>
      </c>
      <c r="G13411" s="5" t="s">
        <v>4983</v>
      </c>
      <c r="H13411" s="5" t="s">
        <v>4984</v>
      </c>
      <c r="I13411" s="5" t="s">
        <v>4985</v>
      </c>
      <c r="J13411" s="5" t="s">
        <v>4986</v>
      </c>
      <c r="K13411" s="5" t="s">
        <v>5036</v>
      </c>
      <c r="L13411" s="5" t="s">
        <v>5037</v>
      </c>
      <c r="M13411" s="5" t="s">
        <v>1020</v>
      </c>
      <c r="N13411" s="5" t="s">
        <v>414</v>
      </c>
      <c r="O13411" s="5" t="s">
        <v>415</v>
      </c>
      <c r="P13411" s="5" t="s">
        <v>265</v>
      </c>
      <c r="Q13411" s="5" t="s">
        <v>416</v>
      </c>
      <c r="R13411" s="5" t="s">
        <v>245</v>
      </c>
      <c r="S13411" s="5" t="s">
        <v>416</v>
      </c>
      <c r="T13411" s="5" t="s">
        <v>1034</v>
      </c>
      <c r="U13411" s="5" t="s">
        <v>1035</v>
      </c>
      <c r="V13411" s="5" t="s">
        <v>1066</v>
      </c>
      <c r="W13411" s="5" t="s">
        <v>1067</v>
      </c>
      <c r="X13411" s="5" t="s">
        <v>1385</v>
      </c>
      <c r="Y13411" s="5" t="s">
        <v>1386</v>
      </c>
      <c r="Z13411" s="5" t="s">
        <v>1485</v>
      </c>
      <c r="AA13411" s="5" t="s">
        <v>1486</v>
      </c>
      <c r="AB13411" s="5" t="s">
        <v>1167</v>
      </c>
      <c r="AC13411" s="5" t="s">
        <v>1539</v>
      </c>
      <c r="AD13411" s="5" t="s">
        <v>1378</v>
      </c>
      <c r="AE13411" s="5" t="s">
        <v>5258</v>
      </c>
      <c r="AF13411" s="5" t="s">
        <v>4423</v>
      </c>
      <c r="AG13411" s="5" t="s">
        <v>5259</v>
      </c>
      <c r="AH13411" s="5" t="s">
        <v>5262</v>
      </c>
      <c r="AI13411" s="5" t="s">
        <v>5263</v>
      </c>
      <c r="AJ13411" s="5" t="s">
        <v>959</v>
      </c>
      <c r="AK13411" s="5" t="s">
        <v>5264</v>
      </c>
      <c r="AL13411" s="5" t="s">
        <v>5263</v>
      </c>
      <c r="AM13411" s="5" t="s">
        <v>363</v>
      </c>
      <c r="AN13411" s="5" t="s">
        <v>1224</v>
      </c>
      <c r="AO13411" s="5" t="s">
        <v>4533</v>
      </c>
      <c r="AP13411" s="5" t="s">
        <v>4632</v>
      </c>
      <c r="AQ13411" s="5" t="s">
        <v>67</v>
      </c>
      <c r="AR13411" s="5" t="s">
        <v>68</v>
      </c>
      <c r="AS13411" s="6">
        <v>0</v>
      </c>
      <c r="AT13411" s="6">
        <v>0</v>
      </c>
      <c r="AU13411" s="6">
        <v>0</v>
      </c>
      <c r="AV13411" s="6">
        <v>0</v>
      </c>
      <c r="AW13411" t="str">
        <f t="shared" si="4409"/>
        <v>1-ADMINISTRACION CENTRAL</v>
      </c>
      <c r="AX13411" t="str">
        <f t="shared" si="4389"/>
        <v>2-GASTOS</v>
      </c>
      <c r="AY13411" t="str">
        <f t="shared" si="4390"/>
        <v>2.2-Gastos de capital</v>
      </c>
      <c r="AZ13411" t="str">
        <f t="shared" si="4391"/>
        <v>2.2.2-Activos fijos (formación bruta de capital fijo)</v>
      </c>
      <c r="BA13411" t="str">
        <f t="shared" si="4392"/>
        <v>2.2.2.1-Viviendas, edificios y estructuras</v>
      </c>
      <c r="BB13411" t="str">
        <f t="shared" si="4393"/>
        <v>2.7.1.2.01-Obras para edificación no residencial</v>
      </c>
      <c r="BC13411" t="str">
        <f t="shared" si="4394"/>
        <v>0206-MINISTERIO DE EDUCACIÓN</v>
      </c>
      <c r="BD13411" t="str">
        <f t="shared" si="4395"/>
        <v>01-MINISTERIO DE EDUCACION</v>
      </c>
      <c r="BE13411" t="str">
        <f t="shared" si="4396"/>
        <v>0001-MINISTERIO DE EDUCACION</v>
      </c>
      <c r="BF13411" t="str">
        <f t="shared" si="4397"/>
        <v>0000-NO APLICA</v>
      </c>
      <c r="BG13411" t="str">
        <f t="shared" si="4398"/>
        <v>4-SERVICIOS SOCIALES</v>
      </c>
      <c r="BH13411" t="str">
        <f t="shared" si="4399"/>
        <v>4.4-Educación</v>
      </c>
      <c r="BI13411" t="str">
        <f t="shared" si="4400"/>
        <v>4.4.01-Educación inicial</v>
      </c>
      <c r="BJ13411" t="str">
        <f t="shared" si="4401"/>
        <v>17-Instalaciones escolares seguras, inclusivas y sostenibles</v>
      </c>
      <c r="BK13411" t="str">
        <f t="shared" si="4402"/>
        <v>09-Construcción y ampliación de planteles escolares para el nivel inicial en la región Cibao Sur</v>
      </c>
      <c r="BL13411" t="str">
        <f t="shared" si="4403"/>
        <v>0051-Construcción de 1 aula para el nivel inicial  en el plantel educativo prof. Mélida García, municipio Cotuí, provincia Sánchez Ramírez.</v>
      </c>
      <c r="BM13411" t="str">
        <f t="shared" si="4404"/>
        <v>33-AMPLIACIÓN DEL PLANTEL EDUCATIVO PARA INICIAL MARÍA FRANCISCO RUSSO BATISTA, MUNICIPIO BONAO, PROVINCIA MONSEÑOR NOUEL.</v>
      </c>
      <c r="BN13411" t="str">
        <f t="shared" si="4405"/>
        <v>15975-AMPLIACIÓN DEL PLANTEL EDUCATIVO PARA INICIAL MARÍA FRANCISCO RUSSO BATISTA, MUNICIPIO BONAO, PROVINCIA MONSEÑOR NOUEL.</v>
      </c>
      <c r="BO13411" t="str">
        <f t="shared" si="4406"/>
        <v>02-REGION CIBAO SUR</v>
      </c>
      <c r="BP13411" t="str">
        <f t="shared" si="4407"/>
        <v>28-MONSENOR NOUEL</v>
      </c>
      <c r="BQ13411" t="str">
        <f t="shared" si="4408"/>
        <v>2023/06-Junio</v>
      </c>
    </row>
    <row r="13412" spans="1:69" x14ac:dyDescent="0.25">
      <c r="A13412" s="5" t="s">
        <v>33</v>
      </c>
      <c r="B13412" s="5" t="s">
        <v>34</v>
      </c>
      <c r="C13412" s="5" t="s">
        <v>1020</v>
      </c>
      <c r="D13412" s="5" t="s">
        <v>1021</v>
      </c>
      <c r="E13412" s="5" t="s">
        <v>1648</v>
      </c>
      <c r="F13412" s="5" t="s">
        <v>4415</v>
      </c>
      <c r="G13412" s="5" t="s">
        <v>4983</v>
      </c>
      <c r="H13412" s="5" t="s">
        <v>4984</v>
      </c>
      <c r="I13412" s="5" t="s">
        <v>4985</v>
      </c>
      <c r="J13412" s="5" t="s">
        <v>4986</v>
      </c>
      <c r="K13412" s="5" t="s">
        <v>5036</v>
      </c>
      <c r="L13412" s="5" t="s">
        <v>5037</v>
      </c>
      <c r="M13412" s="5" t="s">
        <v>1020</v>
      </c>
      <c r="N13412" s="5" t="s">
        <v>414</v>
      </c>
      <c r="O13412" s="5" t="s">
        <v>415</v>
      </c>
      <c r="P13412" s="5" t="s">
        <v>265</v>
      </c>
      <c r="Q13412" s="5" t="s">
        <v>416</v>
      </c>
      <c r="R13412" s="5" t="s">
        <v>245</v>
      </c>
      <c r="S13412" s="5" t="s">
        <v>416</v>
      </c>
      <c r="T13412" s="5" t="s">
        <v>1034</v>
      </c>
      <c r="U13412" s="5" t="s">
        <v>1035</v>
      </c>
      <c r="V13412" s="5" t="s">
        <v>1066</v>
      </c>
      <c r="W13412" s="5" t="s">
        <v>1067</v>
      </c>
      <c r="X13412" s="5" t="s">
        <v>1385</v>
      </c>
      <c r="Y13412" s="5" t="s">
        <v>1386</v>
      </c>
      <c r="Z13412" s="5" t="s">
        <v>1485</v>
      </c>
      <c r="AA13412" s="5" t="s">
        <v>1486</v>
      </c>
      <c r="AB13412" s="5" t="s">
        <v>1167</v>
      </c>
      <c r="AC13412" s="5" t="s">
        <v>1539</v>
      </c>
      <c r="AD13412" s="5" t="s">
        <v>1378</v>
      </c>
      <c r="AE13412" s="5" t="s">
        <v>5258</v>
      </c>
      <c r="AF13412" s="5" t="s">
        <v>4423</v>
      </c>
      <c r="AG13412" s="5" t="s">
        <v>5259</v>
      </c>
      <c r="AH13412" s="5" t="s">
        <v>5147</v>
      </c>
      <c r="AI13412" s="5" t="s">
        <v>5265</v>
      </c>
      <c r="AJ13412" s="5" t="s">
        <v>959</v>
      </c>
      <c r="AK13412" s="5" t="s">
        <v>5266</v>
      </c>
      <c r="AL13412" s="5" t="s">
        <v>5265</v>
      </c>
      <c r="AM13412" s="5" t="s">
        <v>363</v>
      </c>
      <c r="AN13412" s="5" t="s">
        <v>1224</v>
      </c>
      <c r="AO13412" s="5" t="s">
        <v>4533</v>
      </c>
      <c r="AP13412" s="5" t="s">
        <v>4632</v>
      </c>
      <c r="AQ13412" s="5" t="s">
        <v>67</v>
      </c>
      <c r="AR13412" s="5" t="s">
        <v>68</v>
      </c>
      <c r="AS13412" s="6">
        <v>0</v>
      </c>
      <c r="AT13412" s="6">
        <v>0</v>
      </c>
      <c r="AU13412" s="6">
        <v>0</v>
      </c>
      <c r="AV13412" s="6">
        <v>0</v>
      </c>
      <c r="AW13412" t="str">
        <f t="shared" si="4409"/>
        <v>1-ADMINISTRACION CENTRAL</v>
      </c>
      <c r="AX13412" t="str">
        <f t="shared" si="4389"/>
        <v>2-GASTOS</v>
      </c>
      <c r="AY13412" t="str">
        <f t="shared" si="4390"/>
        <v>2.2-Gastos de capital</v>
      </c>
      <c r="AZ13412" t="str">
        <f t="shared" si="4391"/>
        <v>2.2.2-Activos fijos (formación bruta de capital fijo)</v>
      </c>
      <c r="BA13412" t="str">
        <f t="shared" si="4392"/>
        <v>2.2.2.1-Viviendas, edificios y estructuras</v>
      </c>
      <c r="BB13412" t="str">
        <f t="shared" si="4393"/>
        <v>2.7.1.2.01-Obras para edificación no residencial</v>
      </c>
      <c r="BC13412" t="str">
        <f t="shared" si="4394"/>
        <v>0206-MINISTERIO DE EDUCACIÓN</v>
      </c>
      <c r="BD13412" t="str">
        <f t="shared" si="4395"/>
        <v>01-MINISTERIO DE EDUCACION</v>
      </c>
      <c r="BE13412" t="str">
        <f t="shared" si="4396"/>
        <v>0001-MINISTERIO DE EDUCACION</v>
      </c>
      <c r="BF13412" t="str">
        <f t="shared" si="4397"/>
        <v>0000-NO APLICA</v>
      </c>
      <c r="BG13412" t="str">
        <f t="shared" si="4398"/>
        <v>4-SERVICIOS SOCIALES</v>
      </c>
      <c r="BH13412" t="str">
        <f t="shared" si="4399"/>
        <v>4.4-Educación</v>
      </c>
      <c r="BI13412" t="str">
        <f t="shared" si="4400"/>
        <v>4.4.01-Educación inicial</v>
      </c>
      <c r="BJ13412" t="str">
        <f t="shared" si="4401"/>
        <v>17-Instalaciones escolares seguras, inclusivas y sostenibles</v>
      </c>
      <c r="BK13412" t="str">
        <f t="shared" si="4402"/>
        <v>09-Construcción y ampliación de planteles escolares para el nivel inicial en la región Cibao Sur</v>
      </c>
      <c r="BL13412" t="str">
        <f t="shared" si="4403"/>
        <v>0051-Construcción de 1 aula para el nivel inicial  en el plantel educativo prof. Mélida García, municipio Cotuí, provincia Sánchez Ramírez.</v>
      </c>
      <c r="BM13412" t="str">
        <f t="shared" si="4404"/>
        <v>34-AMPLIACIÓN DEL PLANTEL EDUCATIVO PARA INICIAL CRISTIANO, MUNICIPIO MAIMÓN, PROVINCIA MONSEÑOR NOUEL.</v>
      </c>
      <c r="BN13412" t="str">
        <f t="shared" si="4405"/>
        <v>15976-AMPLIACIÓN DEL PLANTEL EDUCATIVO PARA INICIAL CRISTIANO, MUNICIPIO MAIMÓN, PROVINCIA MONSEÑOR NOUEL.</v>
      </c>
      <c r="BO13412" t="str">
        <f t="shared" si="4406"/>
        <v>02-REGION CIBAO SUR</v>
      </c>
      <c r="BP13412" t="str">
        <f t="shared" si="4407"/>
        <v>28-MONSENOR NOUEL</v>
      </c>
      <c r="BQ13412" t="str">
        <f t="shared" si="4408"/>
        <v>2023/06-Junio</v>
      </c>
    </row>
    <row r="13413" spans="1:69" x14ac:dyDescent="0.25">
      <c r="A13413" s="5" t="s">
        <v>33</v>
      </c>
      <c r="B13413" s="5" t="s">
        <v>34</v>
      </c>
      <c r="C13413" s="5" t="s">
        <v>1020</v>
      </c>
      <c r="D13413" s="5" t="s">
        <v>1021</v>
      </c>
      <c r="E13413" s="5" t="s">
        <v>1648</v>
      </c>
      <c r="F13413" s="5" t="s">
        <v>4415</v>
      </c>
      <c r="G13413" s="5" t="s">
        <v>4983</v>
      </c>
      <c r="H13413" s="5" t="s">
        <v>4984</v>
      </c>
      <c r="I13413" s="5" t="s">
        <v>4985</v>
      </c>
      <c r="J13413" s="5" t="s">
        <v>4986</v>
      </c>
      <c r="K13413" s="5" t="s">
        <v>5036</v>
      </c>
      <c r="L13413" s="5" t="s">
        <v>5037</v>
      </c>
      <c r="M13413" s="5" t="s">
        <v>1020</v>
      </c>
      <c r="N13413" s="5" t="s">
        <v>414</v>
      </c>
      <c r="O13413" s="5" t="s">
        <v>415</v>
      </c>
      <c r="P13413" s="5" t="s">
        <v>265</v>
      </c>
      <c r="Q13413" s="5" t="s">
        <v>416</v>
      </c>
      <c r="R13413" s="5" t="s">
        <v>245</v>
      </c>
      <c r="S13413" s="5" t="s">
        <v>416</v>
      </c>
      <c r="T13413" s="5" t="s">
        <v>1034</v>
      </c>
      <c r="U13413" s="5" t="s">
        <v>1035</v>
      </c>
      <c r="V13413" s="5" t="s">
        <v>1066</v>
      </c>
      <c r="W13413" s="5" t="s">
        <v>1067</v>
      </c>
      <c r="X13413" s="5" t="s">
        <v>1385</v>
      </c>
      <c r="Y13413" s="5" t="s">
        <v>1386</v>
      </c>
      <c r="Z13413" s="5" t="s">
        <v>1485</v>
      </c>
      <c r="AA13413" s="5" t="s">
        <v>1486</v>
      </c>
      <c r="AB13413" s="5" t="s">
        <v>1167</v>
      </c>
      <c r="AC13413" s="5" t="s">
        <v>1539</v>
      </c>
      <c r="AD13413" s="5" t="s">
        <v>1378</v>
      </c>
      <c r="AE13413" s="5" t="s">
        <v>5258</v>
      </c>
      <c r="AF13413" s="5" t="s">
        <v>4423</v>
      </c>
      <c r="AG13413" s="5" t="s">
        <v>5259</v>
      </c>
      <c r="AH13413" s="5" t="s">
        <v>5077</v>
      </c>
      <c r="AI13413" s="5" t="s">
        <v>5267</v>
      </c>
      <c r="AJ13413" s="5" t="s">
        <v>959</v>
      </c>
      <c r="AK13413" s="5" t="s">
        <v>5268</v>
      </c>
      <c r="AL13413" s="5" t="s">
        <v>5267</v>
      </c>
      <c r="AM13413" s="5" t="s">
        <v>363</v>
      </c>
      <c r="AN13413" s="5" t="s">
        <v>1224</v>
      </c>
      <c r="AO13413" s="5" t="s">
        <v>4533</v>
      </c>
      <c r="AP13413" s="5" t="s">
        <v>4632</v>
      </c>
      <c r="AQ13413" s="5" t="s">
        <v>67</v>
      </c>
      <c r="AR13413" s="5" t="s">
        <v>68</v>
      </c>
      <c r="AS13413" s="6">
        <v>0</v>
      </c>
      <c r="AT13413" s="6">
        <v>0</v>
      </c>
      <c r="AU13413" s="6">
        <v>0</v>
      </c>
      <c r="AV13413" s="6">
        <v>0</v>
      </c>
      <c r="AW13413" t="str">
        <f t="shared" si="4409"/>
        <v>1-ADMINISTRACION CENTRAL</v>
      </c>
      <c r="AX13413" t="str">
        <f t="shared" si="4389"/>
        <v>2-GASTOS</v>
      </c>
      <c r="AY13413" t="str">
        <f t="shared" si="4390"/>
        <v>2.2-Gastos de capital</v>
      </c>
      <c r="AZ13413" t="str">
        <f t="shared" si="4391"/>
        <v>2.2.2-Activos fijos (formación bruta de capital fijo)</v>
      </c>
      <c r="BA13413" t="str">
        <f t="shared" si="4392"/>
        <v>2.2.2.1-Viviendas, edificios y estructuras</v>
      </c>
      <c r="BB13413" t="str">
        <f t="shared" si="4393"/>
        <v>2.7.1.2.01-Obras para edificación no residencial</v>
      </c>
      <c r="BC13413" t="str">
        <f t="shared" si="4394"/>
        <v>0206-MINISTERIO DE EDUCACIÓN</v>
      </c>
      <c r="BD13413" t="str">
        <f t="shared" si="4395"/>
        <v>01-MINISTERIO DE EDUCACION</v>
      </c>
      <c r="BE13413" t="str">
        <f t="shared" si="4396"/>
        <v>0001-MINISTERIO DE EDUCACION</v>
      </c>
      <c r="BF13413" t="str">
        <f t="shared" si="4397"/>
        <v>0000-NO APLICA</v>
      </c>
      <c r="BG13413" t="str">
        <f t="shared" si="4398"/>
        <v>4-SERVICIOS SOCIALES</v>
      </c>
      <c r="BH13413" t="str">
        <f t="shared" si="4399"/>
        <v>4.4-Educación</v>
      </c>
      <c r="BI13413" t="str">
        <f t="shared" si="4400"/>
        <v>4.4.01-Educación inicial</v>
      </c>
      <c r="BJ13413" t="str">
        <f t="shared" si="4401"/>
        <v>17-Instalaciones escolares seguras, inclusivas y sostenibles</v>
      </c>
      <c r="BK13413" t="str">
        <f t="shared" si="4402"/>
        <v>09-Construcción y ampliación de planteles escolares para el nivel inicial en la región Cibao Sur</v>
      </c>
      <c r="BL13413" t="str">
        <f t="shared" si="4403"/>
        <v>0051-Construcción de 1 aula para el nivel inicial  en el plantel educativo prof. Mélida García, municipio Cotuí, provincia Sánchez Ramírez.</v>
      </c>
      <c r="BM13413" t="str">
        <f t="shared" si="4404"/>
        <v>35-AMPLIACIÓN DEL PLANTEL EDUCATIVO PARA INICIAL AMBROSINA RAMÍREZ DE ABAD, MUNICIPIO PIEDRA BLANCA, PROVINCIA MONSEÑOR NOUEL.</v>
      </c>
      <c r="BN13413" t="str">
        <f t="shared" si="4405"/>
        <v>15977-AMPLIACIÓN DEL PLANTEL EDUCATIVO PARA INICIAL AMBROSINA RAMÍREZ DE ABAD, MUNICIPIO PIEDRA BLANCA, PROVINCIA MONSEÑOR NOUEL.</v>
      </c>
      <c r="BO13413" t="str">
        <f t="shared" si="4406"/>
        <v>02-REGION CIBAO SUR</v>
      </c>
      <c r="BP13413" t="str">
        <f t="shared" si="4407"/>
        <v>28-MONSENOR NOUEL</v>
      </c>
      <c r="BQ13413" t="str">
        <f t="shared" si="4408"/>
        <v>2023/06-Junio</v>
      </c>
    </row>
    <row r="13414" spans="1:69" x14ac:dyDescent="0.25">
      <c r="A13414" s="5" t="s">
        <v>33</v>
      </c>
      <c r="B13414" s="5" t="s">
        <v>34</v>
      </c>
      <c r="C13414" s="5" t="s">
        <v>1020</v>
      </c>
      <c r="D13414" s="5" t="s">
        <v>1021</v>
      </c>
      <c r="E13414" s="5" t="s">
        <v>1648</v>
      </c>
      <c r="F13414" s="5" t="s">
        <v>4415</v>
      </c>
      <c r="G13414" s="5" t="s">
        <v>4983</v>
      </c>
      <c r="H13414" s="5" t="s">
        <v>4984</v>
      </c>
      <c r="I13414" s="5" t="s">
        <v>4985</v>
      </c>
      <c r="J13414" s="5" t="s">
        <v>4986</v>
      </c>
      <c r="K13414" s="5" t="s">
        <v>5036</v>
      </c>
      <c r="L13414" s="5" t="s">
        <v>5037</v>
      </c>
      <c r="M13414" s="5" t="s">
        <v>1020</v>
      </c>
      <c r="N13414" s="5" t="s">
        <v>414</v>
      </c>
      <c r="O13414" s="5" t="s">
        <v>415</v>
      </c>
      <c r="P13414" s="5" t="s">
        <v>265</v>
      </c>
      <c r="Q13414" s="5" t="s">
        <v>416</v>
      </c>
      <c r="R13414" s="5" t="s">
        <v>245</v>
      </c>
      <c r="S13414" s="5" t="s">
        <v>416</v>
      </c>
      <c r="T13414" s="5" t="s">
        <v>1034</v>
      </c>
      <c r="U13414" s="5" t="s">
        <v>1035</v>
      </c>
      <c r="V13414" s="5" t="s">
        <v>1066</v>
      </c>
      <c r="W13414" s="5" t="s">
        <v>1067</v>
      </c>
      <c r="X13414" s="5" t="s">
        <v>1385</v>
      </c>
      <c r="Y13414" s="5" t="s">
        <v>1386</v>
      </c>
      <c r="Z13414" s="5" t="s">
        <v>1485</v>
      </c>
      <c r="AA13414" s="5" t="s">
        <v>1486</v>
      </c>
      <c r="AB13414" s="5" t="s">
        <v>1167</v>
      </c>
      <c r="AC13414" s="5" t="s">
        <v>1539</v>
      </c>
      <c r="AD13414" s="5" t="s">
        <v>1378</v>
      </c>
      <c r="AE13414" s="5" t="s">
        <v>5258</v>
      </c>
      <c r="AF13414" s="5" t="s">
        <v>4423</v>
      </c>
      <c r="AG13414" s="5" t="s">
        <v>5259</v>
      </c>
      <c r="AH13414" s="5" t="s">
        <v>4464</v>
      </c>
      <c r="AI13414" s="5" t="s">
        <v>5269</v>
      </c>
      <c r="AJ13414" s="5" t="s">
        <v>959</v>
      </c>
      <c r="AK13414" s="5" t="s">
        <v>5270</v>
      </c>
      <c r="AL13414" s="5" t="s">
        <v>5269</v>
      </c>
      <c r="AM13414" s="5" t="s">
        <v>363</v>
      </c>
      <c r="AN13414" s="5" t="s">
        <v>1224</v>
      </c>
      <c r="AO13414" s="5" t="s">
        <v>1090</v>
      </c>
      <c r="AP13414" s="5" t="s">
        <v>4635</v>
      </c>
      <c r="AQ13414" s="5" t="s">
        <v>67</v>
      </c>
      <c r="AR13414" s="5" t="s">
        <v>68</v>
      </c>
      <c r="AS13414" s="6">
        <v>0</v>
      </c>
      <c r="AT13414" s="6">
        <v>0</v>
      </c>
      <c r="AU13414" s="6">
        <v>0</v>
      </c>
      <c r="AV13414" s="6">
        <v>0</v>
      </c>
      <c r="AW13414" t="str">
        <f t="shared" si="4409"/>
        <v>1-ADMINISTRACION CENTRAL</v>
      </c>
      <c r="AX13414" t="str">
        <f t="shared" si="4389"/>
        <v>2-GASTOS</v>
      </c>
      <c r="AY13414" t="str">
        <f t="shared" si="4390"/>
        <v>2.2-Gastos de capital</v>
      </c>
      <c r="AZ13414" t="str">
        <f t="shared" si="4391"/>
        <v>2.2.2-Activos fijos (formación bruta de capital fijo)</v>
      </c>
      <c r="BA13414" t="str">
        <f t="shared" si="4392"/>
        <v>2.2.2.1-Viviendas, edificios y estructuras</v>
      </c>
      <c r="BB13414" t="str">
        <f t="shared" si="4393"/>
        <v>2.7.1.2.01-Obras para edificación no residencial</v>
      </c>
      <c r="BC13414" t="str">
        <f t="shared" si="4394"/>
        <v>0206-MINISTERIO DE EDUCACIÓN</v>
      </c>
      <c r="BD13414" t="str">
        <f t="shared" si="4395"/>
        <v>01-MINISTERIO DE EDUCACION</v>
      </c>
      <c r="BE13414" t="str">
        <f t="shared" si="4396"/>
        <v>0001-MINISTERIO DE EDUCACION</v>
      </c>
      <c r="BF13414" t="str">
        <f t="shared" si="4397"/>
        <v>0000-NO APLICA</v>
      </c>
      <c r="BG13414" t="str">
        <f t="shared" si="4398"/>
        <v>4-SERVICIOS SOCIALES</v>
      </c>
      <c r="BH13414" t="str">
        <f t="shared" si="4399"/>
        <v>4.4-Educación</v>
      </c>
      <c r="BI13414" t="str">
        <f t="shared" si="4400"/>
        <v>4.4.01-Educación inicial</v>
      </c>
      <c r="BJ13414" t="str">
        <f t="shared" si="4401"/>
        <v>17-Instalaciones escolares seguras, inclusivas y sostenibles</v>
      </c>
      <c r="BK13414" t="str">
        <f t="shared" si="4402"/>
        <v>09-Construcción y ampliación de planteles escolares para el nivel inicial en la región Cibao Sur</v>
      </c>
      <c r="BL13414" t="str">
        <f t="shared" si="4403"/>
        <v>0051-Construcción de 1 aula para el nivel inicial  en el plantel educativo prof. Mélida García, municipio Cotuí, provincia Sánchez Ramírez.</v>
      </c>
      <c r="BM13414" t="str">
        <f t="shared" si="4404"/>
        <v>36-AMPLIACIÓN DEL PLANTEL EDUCATIVO PARA INICIAL TEÓFILO MORENO, MUNICIPIO CEVICOS, PROVINCIA SANCHEZ RAMIREZ.</v>
      </c>
      <c r="BN13414" t="str">
        <f t="shared" si="4405"/>
        <v>15978-AMPLIACIÓN DEL PLANTEL EDUCATIVO PARA INICIAL TEÓFILO MORENO, MUNICIPIO CEVICOS, PROVINCIA SANCHEZ RAMIREZ.</v>
      </c>
      <c r="BO13414" t="str">
        <f t="shared" si="4406"/>
        <v>02-REGION CIBAO SUR</v>
      </c>
      <c r="BP13414" t="str">
        <f t="shared" si="4407"/>
        <v>24-SANCHEZ RAMIREZ</v>
      </c>
      <c r="BQ13414" t="str">
        <f t="shared" si="4408"/>
        <v>2023/06-Junio</v>
      </c>
    </row>
    <row r="13415" spans="1:69" x14ac:dyDescent="0.25">
      <c r="A13415" s="5" t="s">
        <v>33</v>
      </c>
      <c r="B13415" s="5" t="s">
        <v>34</v>
      </c>
      <c r="C13415" s="5" t="s">
        <v>1020</v>
      </c>
      <c r="D13415" s="5" t="s">
        <v>1021</v>
      </c>
      <c r="E13415" s="5" t="s">
        <v>1648</v>
      </c>
      <c r="F13415" s="5" t="s">
        <v>4415</v>
      </c>
      <c r="G13415" s="5" t="s">
        <v>4983</v>
      </c>
      <c r="H13415" s="5" t="s">
        <v>4984</v>
      </c>
      <c r="I13415" s="5" t="s">
        <v>4985</v>
      </c>
      <c r="J13415" s="5" t="s">
        <v>4986</v>
      </c>
      <c r="K13415" s="5" t="s">
        <v>5036</v>
      </c>
      <c r="L13415" s="5" t="s">
        <v>5037</v>
      </c>
      <c r="M13415" s="5" t="s">
        <v>1020</v>
      </c>
      <c r="N13415" s="5" t="s">
        <v>414</v>
      </c>
      <c r="O13415" s="5" t="s">
        <v>415</v>
      </c>
      <c r="P13415" s="5" t="s">
        <v>265</v>
      </c>
      <c r="Q13415" s="5" t="s">
        <v>416</v>
      </c>
      <c r="R13415" s="5" t="s">
        <v>245</v>
      </c>
      <c r="S13415" s="5" t="s">
        <v>416</v>
      </c>
      <c r="T13415" s="5" t="s">
        <v>1034</v>
      </c>
      <c r="U13415" s="5" t="s">
        <v>1035</v>
      </c>
      <c r="V13415" s="5" t="s">
        <v>1066</v>
      </c>
      <c r="W13415" s="5" t="s">
        <v>1067</v>
      </c>
      <c r="X13415" s="5" t="s">
        <v>1385</v>
      </c>
      <c r="Y13415" s="5" t="s">
        <v>1386</v>
      </c>
      <c r="Z13415" s="5" t="s">
        <v>1485</v>
      </c>
      <c r="AA13415" s="5" t="s">
        <v>1486</v>
      </c>
      <c r="AB13415" s="5" t="s">
        <v>1167</v>
      </c>
      <c r="AC13415" s="5" t="s">
        <v>1539</v>
      </c>
      <c r="AD13415" s="5" t="s">
        <v>1378</v>
      </c>
      <c r="AE13415" s="5" t="s">
        <v>5258</v>
      </c>
      <c r="AF13415" s="5" t="s">
        <v>4423</v>
      </c>
      <c r="AG13415" s="5" t="s">
        <v>5259</v>
      </c>
      <c r="AH13415" s="5" t="s">
        <v>4425</v>
      </c>
      <c r="AI13415" s="5" t="s">
        <v>5271</v>
      </c>
      <c r="AJ13415" s="5" t="s">
        <v>959</v>
      </c>
      <c r="AK13415" s="5" t="s">
        <v>5272</v>
      </c>
      <c r="AL13415" s="5" t="s">
        <v>5271</v>
      </c>
      <c r="AM13415" s="5" t="s">
        <v>363</v>
      </c>
      <c r="AN13415" s="5" t="s">
        <v>1224</v>
      </c>
      <c r="AO13415" s="5" t="s">
        <v>1090</v>
      </c>
      <c r="AP13415" s="5" t="s">
        <v>4635</v>
      </c>
      <c r="AQ13415" s="5" t="s">
        <v>67</v>
      </c>
      <c r="AR13415" s="5" t="s">
        <v>68</v>
      </c>
      <c r="AS13415" s="6">
        <v>0</v>
      </c>
      <c r="AT13415" s="6">
        <v>0</v>
      </c>
      <c r="AU13415" s="6">
        <v>0</v>
      </c>
      <c r="AV13415" s="6">
        <v>0</v>
      </c>
      <c r="AW13415" t="str">
        <f t="shared" si="4409"/>
        <v>1-ADMINISTRACION CENTRAL</v>
      </c>
      <c r="AX13415" t="str">
        <f t="shared" si="4389"/>
        <v>2-GASTOS</v>
      </c>
      <c r="AY13415" t="str">
        <f t="shared" si="4390"/>
        <v>2.2-Gastos de capital</v>
      </c>
      <c r="AZ13415" t="str">
        <f t="shared" si="4391"/>
        <v>2.2.2-Activos fijos (formación bruta de capital fijo)</v>
      </c>
      <c r="BA13415" t="str">
        <f t="shared" si="4392"/>
        <v>2.2.2.1-Viviendas, edificios y estructuras</v>
      </c>
      <c r="BB13415" t="str">
        <f t="shared" si="4393"/>
        <v>2.7.1.2.01-Obras para edificación no residencial</v>
      </c>
      <c r="BC13415" t="str">
        <f t="shared" si="4394"/>
        <v>0206-MINISTERIO DE EDUCACIÓN</v>
      </c>
      <c r="BD13415" t="str">
        <f t="shared" si="4395"/>
        <v>01-MINISTERIO DE EDUCACION</v>
      </c>
      <c r="BE13415" t="str">
        <f t="shared" si="4396"/>
        <v>0001-MINISTERIO DE EDUCACION</v>
      </c>
      <c r="BF13415" t="str">
        <f t="shared" si="4397"/>
        <v>0000-NO APLICA</v>
      </c>
      <c r="BG13415" t="str">
        <f t="shared" si="4398"/>
        <v>4-SERVICIOS SOCIALES</v>
      </c>
      <c r="BH13415" t="str">
        <f t="shared" si="4399"/>
        <v>4.4-Educación</v>
      </c>
      <c r="BI13415" t="str">
        <f t="shared" si="4400"/>
        <v>4.4.01-Educación inicial</v>
      </c>
      <c r="BJ13415" t="str">
        <f t="shared" si="4401"/>
        <v>17-Instalaciones escolares seguras, inclusivas y sostenibles</v>
      </c>
      <c r="BK13415" t="str">
        <f t="shared" si="4402"/>
        <v>09-Construcción y ampliación de planteles escolares para el nivel inicial en la región Cibao Sur</v>
      </c>
      <c r="BL13415" t="str">
        <f t="shared" si="4403"/>
        <v>0051-Construcción de 1 aula para el nivel inicial  en el plantel educativo prof. Mélida García, municipio Cotuí, provincia Sánchez Ramírez.</v>
      </c>
      <c r="BM13415" t="str">
        <f t="shared" si="4404"/>
        <v>37-AMPLIACIÓN DEL PLANTEL EDUCATIVO PARA INICIAL EMILIO ANTONIO GARCÍA, MUNICIPIO LA MATA, PROVINCIA SANCHEZ RAMIREZ.</v>
      </c>
      <c r="BN13415" t="str">
        <f t="shared" si="4405"/>
        <v>15979-AMPLIACIÓN DEL PLANTEL EDUCATIVO PARA INICIAL EMILIO ANTONIO GARCÍA, MUNICIPIO LA MATA, PROVINCIA SANCHEZ RAMIREZ.</v>
      </c>
      <c r="BO13415" t="str">
        <f t="shared" si="4406"/>
        <v>02-REGION CIBAO SUR</v>
      </c>
      <c r="BP13415" t="str">
        <f t="shared" si="4407"/>
        <v>24-SANCHEZ RAMIREZ</v>
      </c>
      <c r="BQ13415" t="str">
        <f t="shared" si="4408"/>
        <v>2023/06-Junio</v>
      </c>
    </row>
    <row r="13416" spans="1:69" x14ac:dyDescent="0.25">
      <c r="A13416" s="5" t="s">
        <v>33</v>
      </c>
      <c r="B13416" s="5" t="s">
        <v>34</v>
      </c>
      <c r="C13416" s="5" t="s">
        <v>1020</v>
      </c>
      <c r="D13416" s="5" t="s">
        <v>1021</v>
      </c>
      <c r="E13416" s="5" t="s">
        <v>1648</v>
      </c>
      <c r="F13416" s="5" t="s">
        <v>4415</v>
      </c>
      <c r="G13416" s="5" t="s">
        <v>4983</v>
      </c>
      <c r="H13416" s="5" t="s">
        <v>4984</v>
      </c>
      <c r="I13416" s="5" t="s">
        <v>4985</v>
      </c>
      <c r="J13416" s="5" t="s">
        <v>4986</v>
      </c>
      <c r="K13416" s="5" t="s">
        <v>5036</v>
      </c>
      <c r="L13416" s="5" t="s">
        <v>5037</v>
      </c>
      <c r="M13416" s="5" t="s">
        <v>1020</v>
      </c>
      <c r="N13416" s="5" t="s">
        <v>414</v>
      </c>
      <c r="O13416" s="5" t="s">
        <v>415</v>
      </c>
      <c r="P13416" s="5" t="s">
        <v>265</v>
      </c>
      <c r="Q13416" s="5" t="s">
        <v>416</v>
      </c>
      <c r="R13416" s="5" t="s">
        <v>245</v>
      </c>
      <c r="S13416" s="5" t="s">
        <v>416</v>
      </c>
      <c r="T13416" s="5" t="s">
        <v>1034</v>
      </c>
      <c r="U13416" s="5" t="s">
        <v>1035</v>
      </c>
      <c r="V13416" s="5" t="s">
        <v>1066</v>
      </c>
      <c r="W13416" s="5" t="s">
        <v>1067</v>
      </c>
      <c r="X13416" s="5" t="s">
        <v>1385</v>
      </c>
      <c r="Y13416" s="5" t="s">
        <v>1386</v>
      </c>
      <c r="Z13416" s="5" t="s">
        <v>1485</v>
      </c>
      <c r="AA13416" s="5" t="s">
        <v>1486</v>
      </c>
      <c r="AB13416" s="5" t="s">
        <v>1167</v>
      </c>
      <c r="AC13416" s="5" t="s">
        <v>1539</v>
      </c>
      <c r="AD13416" s="5" t="s">
        <v>1378</v>
      </c>
      <c r="AE13416" s="5" t="s">
        <v>5258</v>
      </c>
      <c r="AF13416" s="5" t="s">
        <v>4423</v>
      </c>
      <c r="AG13416" s="5" t="s">
        <v>5259</v>
      </c>
      <c r="AH13416" s="5" t="s">
        <v>4509</v>
      </c>
      <c r="AI13416" s="5" t="s">
        <v>5273</v>
      </c>
      <c r="AJ13416" s="5" t="s">
        <v>959</v>
      </c>
      <c r="AK13416" s="5" t="s">
        <v>5274</v>
      </c>
      <c r="AL13416" s="5" t="s">
        <v>5273</v>
      </c>
      <c r="AM13416" s="5" t="s">
        <v>363</v>
      </c>
      <c r="AN13416" s="5" t="s">
        <v>1224</v>
      </c>
      <c r="AO13416" s="5" t="s">
        <v>1090</v>
      </c>
      <c r="AP13416" s="5" t="s">
        <v>4635</v>
      </c>
      <c r="AQ13416" s="5" t="s">
        <v>67</v>
      </c>
      <c r="AR13416" s="5" t="s">
        <v>68</v>
      </c>
      <c r="AS13416" s="6">
        <v>0</v>
      </c>
      <c r="AT13416" s="6">
        <v>0</v>
      </c>
      <c r="AU13416" s="6">
        <v>0</v>
      </c>
      <c r="AV13416" s="6">
        <v>0</v>
      </c>
      <c r="AW13416" t="str">
        <f t="shared" si="4409"/>
        <v>1-ADMINISTRACION CENTRAL</v>
      </c>
      <c r="AX13416" t="str">
        <f t="shared" si="4389"/>
        <v>2-GASTOS</v>
      </c>
      <c r="AY13416" t="str">
        <f t="shared" si="4390"/>
        <v>2.2-Gastos de capital</v>
      </c>
      <c r="AZ13416" t="str">
        <f t="shared" si="4391"/>
        <v>2.2.2-Activos fijos (formación bruta de capital fijo)</v>
      </c>
      <c r="BA13416" t="str">
        <f t="shared" si="4392"/>
        <v>2.2.2.1-Viviendas, edificios y estructuras</v>
      </c>
      <c r="BB13416" t="str">
        <f t="shared" si="4393"/>
        <v>2.7.1.2.01-Obras para edificación no residencial</v>
      </c>
      <c r="BC13416" t="str">
        <f t="shared" si="4394"/>
        <v>0206-MINISTERIO DE EDUCACIÓN</v>
      </c>
      <c r="BD13416" t="str">
        <f t="shared" si="4395"/>
        <v>01-MINISTERIO DE EDUCACION</v>
      </c>
      <c r="BE13416" t="str">
        <f t="shared" si="4396"/>
        <v>0001-MINISTERIO DE EDUCACION</v>
      </c>
      <c r="BF13416" t="str">
        <f t="shared" si="4397"/>
        <v>0000-NO APLICA</v>
      </c>
      <c r="BG13416" t="str">
        <f t="shared" si="4398"/>
        <v>4-SERVICIOS SOCIALES</v>
      </c>
      <c r="BH13416" t="str">
        <f t="shared" si="4399"/>
        <v>4.4-Educación</v>
      </c>
      <c r="BI13416" t="str">
        <f t="shared" si="4400"/>
        <v>4.4.01-Educación inicial</v>
      </c>
      <c r="BJ13416" t="str">
        <f t="shared" si="4401"/>
        <v>17-Instalaciones escolares seguras, inclusivas y sostenibles</v>
      </c>
      <c r="BK13416" t="str">
        <f t="shared" si="4402"/>
        <v>09-Construcción y ampliación de planteles escolares para el nivel inicial en la región Cibao Sur</v>
      </c>
      <c r="BL13416" t="str">
        <f t="shared" si="4403"/>
        <v>0051-Construcción de 1 aula para el nivel inicial  en el plantel educativo prof. Mélida García, municipio Cotuí, provincia Sánchez Ramírez.</v>
      </c>
      <c r="BM13416" t="str">
        <f t="shared" si="4404"/>
        <v>38-AMPLIACIÓN DEL PLANTEL EDUCATIVO PARA INICIAL ALTAGRACIA LEONOR PEGUERO, MUNICIPIO LA MATA, PROVINCIA SANCHEZ RAMIREZ.</v>
      </c>
      <c r="BN13416" t="str">
        <f t="shared" si="4405"/>
        <v>15980-AMPLIACIÓN DEL PLANTEL EDUCATIVO PARA INICIAL ALTAGRACIA LEONOR PEGUERO, MUNICIPIO LA MATA, PROVINCIA SANCHEZ RAMIREZ.</v>
      </c>
      <c r="BO13416" t="str">
        <f t="shared" si="4406"/>
        <v>02-REGION CIBAO SUR</v>
      </c>
      <c r="BP13416" t="str">
        <f t="shared" si="4407"/>
        <v>24-SANCHEZ RAMIREZ</v>
      </c>
      <c r="BQ13416" t="str">
        <f t="shared" si="4408"/>
        <v>2023/06-Junio</v>
      </c>
    </row>
    <row r="13417" spans="1:69" x14ac:dyDescent="0.25">
      <c r="A13417" s="5" t="s">
        <v>33</v>
      </c>
      <c r="B13417" s="5" t="s">
        <v>34</v>
      </c>
      <c r="C13417" s="5" t="s">
        <v>1020</v>
      </c>
      <c r="D13417" s="5" t="s">
        <v>1021</v>
      </c>
      <c r="E13417" s="5" t="s">
        <v>1648</v>
      </c>
      <c r="F13417" s="5" t="s">
        <v>4415</v>
      </c>
      <c r="G13417" s="5" t="s">
        <v>4983</v>
      </c>
      <c r="H13417" s="5" t="s">
        <v>4984</v>
      </c>
      <c r="I13417" s="5" t="s">
        <v>4985</v>
      </c>
      <c r="J13417" s="5" t="s">
        <v>4986</v>
      </c>
      <c r="K13417" s="5" t="s">
        <v>5036</v>
      </c>
      <c r="L13417" s="5" t="s">
        <v>5037</v>
      </c>
      <c r="M13417" s="5" t="s">
        <v>1020</v>
      </c>
      <c r="N13417" s="5" t="s">
        <v>414</v>
      </c>
      <c r="O13417" s="5" t="s">
        <v>415</v>
      </c>
      <c r="P13417" s="5" t="s">
        <v>265</v>
      </c>
      <c r="Q13417" s="5" t="s">
        <v>416</v>
      </c>
      <c r="R13417" s="5" t="s">
        <v>245</v>
      </c>
      <c r="S13417" s="5" t="s">
        <v>416</v>
      </c>
      <c r="T13417" s="5" t="s">
        <v>1034</v>
      </c>
      <c r="U13417" s="5" t="s">
        <v>1035</v>
      </c>
      <c r="V13417" s="5" t="s">
        <v>1066</v>
      </c>
      <c r="W13417" s="5" t="s">
        <v>1067</v>
      </c>
      <c r="X13417" s="5" t="s">
        <v>1385</v>
      </c>
      <c r="Y13417" s="5" t="s">
        <v>1386</v>
      </c>
      <c r="Z13417" s="5" t="s">
        <v>1485</v>
      </c>
      <c r="AA13417" s="5" t="s">
        <v>1486</v>
      </c>
      <c r="AB13417" s="5" t="s">
        <v>1167</v>
      </c>
      <c r="AC13417" s="5" t="s">
        <v>1539</v>
      </c>
      <c r="AD13417" s="5" t="s">
        <v>1378</v>
      </c>
      <c r="AE13417" s="5" t="s">
        <v>5258</v>
      </c>
      <c r="AF13417" s="5" t="s">
        <v>4423</v>
      </c>
      <c r="AG13417" s="5" t="s">
        <v>5259</v>
      </c>
      <c r="AH13417" s="5" t="s">
        <v>4539</v>
      </c>
      <c r="AI13417" s="5" t="s">
        <v>5275</v>
      </c>
      <c r="AJ13417" s="5" t="s">
        <v>959</v>
      </c>
      <c r="AK13417" s="5" t="s">
        <v>5276</v>
      </c>
      <c r="AL13417" s="5" t="s">
        <v>5275</v>
      </c>
      <c r="AM13417" s="5" t="s">
        <v>363</v>
      </c>
      <c r="AN13417" s="5" t="s">
        <v>1224</v>
      </c>
      <c r="AO13417" s="5" t="s">
        <v>1090</v>
      </c>
      <c r="AP13417" s="5" t="s">
        <v>4635</v>
      </c>
      <c r="AQ13417" s="5" t="s">
        <v>67</v>
      </c>
      <c r="AR13417" s="5" t="s">
        <v>68</v>
      </c>
      <c r="AS13417" s="6">
        <v>0</v>
      </c>
      <c r="AT13417" s="6">
        <v>0</v>
      </c>
      <c r="AU13417" s="6">
        <v>0</v>
      </c>
      <c r="AV13417" s="6">
        <v>0</v>
      </c>
      <c r="AW13417" t="str">
        <f t="shared" si="4409"/>
        <v>1-ADMINISTRACION CENTRAL</v>
      </c>
      <c r="AX13417" t="str">
        <f t="shared" si="4389"/>
        <v>2-GASTOS</v>
      </c>
      <c r="AY13417" t="str">
        <f t="shared" si="4390"/>
        <v>2.2-Gastos de capital</v>
      </c>
      <c r="AZ13417" t="str">
        <f t="shared" si="4391"/>
        <v>2.2.2-Activos fijos (formación bruta de capital fijo)</v>
      </c>
      <c r="BA13417" t="str">
        <f t="shared" si="4392"/>
        <v>2.2.2.1-Viviendas, edificios y estructuras</v>
      </c>
      <c r="BB13417" t="str">
        <f t="shared" si="4393"/>
        <v>2.7.1.2.01-Obras para edificación no residencial</v>
      </c>
      <c r="BC13417" t="str">
        <f t="shared" si="4394"/>
        <v>0206-MINISTERIO DE EDUCACIÓN</v>
      </c>
      <c r="BD13417" t="str">
        <f t="shared" si="4395"/>
        <v>01-MINISTERIO DE EDUCACION</v>
      </c>
      <c r="BE13417" t="str">
        <f t="shared" si="4396"/>
        <v>0001-MINISTERIO DE EDUCACION</v>
      </c>
      <c r="BF13417" t="str">
        <f t="shared" si="4397"/>
        <v>0000-NO APLICA</v>
      </c>
      <c r="BG13417" t="str">
        <f t="shared" si="4398"/>
        <v>4-SERVICIOS SOCIALES</v>
      </c>
      <c r="BH13417" t="str">
        <f t="shared" si="4399"/>
        <v>4.4-Educación</v>
      </c>
      <c r="BI13417" t="str">
        <f t="shared" si="4400"/>
        <v>4.4.01-Educación inicial</v>
      </c>
      <c r="BJ13417" t="str">
        <f t="shared" si="4401"/>
        <v>17-Instalaciones escolares seguras, inclusivas y sostenibles</v>
      </c>
      <c r="BK13417" t="str">
        <f t="shared" si="4402"/>
        <v>09-Construcción y ampliación de planteles escolares para el nivel inicial en la región Cibao Sur</v>
      </c>
      <c r="BL13417" t="str">
        <f t="shared" si="4403"/>
        <v>0051-Construcción de 1 aula para el nivel inicial  en el plantel educativo prof. Mélida García, municipio Cotuí, provincia Sánchez Ramírez.</v>
      </c>
      <c r="BM13417" t="str">
        <f t="shared" si="4404"/>
        <v>39-AMPLIACIÓN DEL PLANTEL EDUCATIVO PARA INICIAL JUAN RICARDO HERNÁNDEZ POLANCO, MUNICIPIO COTUÍ, PROVINCIA SANCHEZ RAMIREZ.</v>
      </c>
      <c r="BN13417" t="str">
        <f t="shared" si="4405"/>
        <v>15981-AMPLIACIÓN DEL PLANTEL EDUCATIVO PARA INICIAL JUAN RICARDO HERNÁNDEZ POLANCO, MUNICIPIO COTUÍ, PROVINCIA SANCHEZ RAMIREZ.</v>
      </c>
      <c r="BO13417" t="str">
        <f t="shared" si="4406"/>
        <v>02-REGION CIBAO SUR</v>
      </c>
      <c r="BP13417" t="str">
        <f t="shared" si="4407"/>
        <v>24-SANCHEZ RAMIREZ</v>
      </c>
      <c r="BQ13417" t="str">
        <f t="shared" si="4408"/>
        <v>2023/06-Junio</v>
      </c>
    </row>
    <row r="13418" spans="1:69" x14ac:dyDescent="0.25">
      <c r="A13418" s="5" t="s">
        <v>33</v>
      </c>
      <c r="B13418" s="5" t="s">
        <v>34</v>
      </c>
      <c r="C13418" s="5" t="s">
        <v>1020</v>
      </c>
      <c r="D13418" s="5" t="s">
        <v>1021</v>
      </c>
      <c r="E13418" s="5" t="s">
        <v>1648</v>
      </c>
      <c r="F13418" s="5" t="s">
        <v>4415</v>
      </c>
      <c r="G13418" s="5" t="s">
        <v>4983</v>
      </c>
      <c r="H13418" s="5" t="s">
        <v>4984</v>
      </c>
      <c r="I13418" s="5" t="s">
        <v>4985</v>
      </c>
      <c r="J13418" s="5" t="s">
        <v>4986</v>
      </c>
      <c r="K13418" s="5" t="s">
        <v>5036</v>
      </c>
      <c r="L13418" s="5" t="s">
        <v>5037</v>
      </c>
      <c r="M13418" s="5" t="s">
        <v>1020</v>
      </c>
      <c r="N13418" s="5" t="s">
        <v>414</v>
      </c>
      <c r="O13418" s="5" t="s">
        <v>415</v>
      </c>
      <c r="P13418" s="5" t="s">
        <v>265</v>
      </c>
      <c r="Q13418" s="5" t="s">
        <v>416</v>
      </c>
      <c r="R13418" s="5" t="s">
        <v>245</v>
      </c>
      <c r="S13418" s="5" t="s">
        <v>416</v>
      </c>
      <c r="T13418" s="5" t="s">
        <v>1034</v>
      </c>
      <c r="U13418" s="5" t="s">
        <v>1035</v>
      </c>
      <c r="V13418" s="5" t="s">
        <v>1066</v>
      </c>
      <c r="W13418" s="5" t="s">
        <v>1067</v>
      </c>
      <c r="X13418" s="5" t="s">
        <v>1385</v>
      </c>
      <c r="Y13418" s="5" t="s">
        <v>1386</v>
      </c>
      <c r="Z13418" s="5" t="s">
        <v>1485</v>
      </c>
      <c r="AA13418" s="5" t="s">
        <v>1486</v>
      </c>
      <c r="AB13418" s="5" t="s">
        <v>1167</v>
      </c>
      <c r="AC13418" s="5" t="s">
        <v>1539</v>
      </c>
      <c r="AD13418" s="5" t="s">
        <v>1378</v>
      </c>
      <c r="AE13418" s="5" t="s">
        <v>5258</v>
      </c>
      <c r="AF13418" s="5" t="s">
        <v>4423</v>
      </c>
      <c r="AG13418" s="5" t="s">
        <v>5259</v>
      </c>
      <c r="AH13418" s="5" t="s">
        <v>4651</v>
      </c>
      <c r="AI13418" s="5" t="s">
        <v>5277</v>
      </c>
      <c r="AJ13418" s="5" t="s">
        <v>959</v>
      </c>
      <c r="AK13418" s="5" t="s">
        <v>5278</v>
      </c>
      <c r="AL13418" s="5" t="s">
        <v>5277</v>
      </c>
      <c r="AM13418" s="5" t="s">
        <v>363</v>
      </c>
      <c r="AN13418" s="5" t="s">
        <v>1224</v>
      </c>
      <c r="AO13418" s="5" t="s">
        <v>1090</v>
      </c>
      <c r="AP13418" s="5" t="s">
        <v>4635</v>
      </c>
      <c r="AQ13418" s="5" t="s">
        <v>67</v>
      </c>
      <c r="AR13418" s="5" t="s">
        <v>68</v>
      </c>
      <c r="AS13418" s="6">
        <v>0</v>
      </c>
      <c r="AT13418" s="6">
        <v>0</v>
      </c>
      <c r="AU13418" s="6">
        <v>0</v>
      </c>
      <c r="AV13418" s="6">
        <v>0</v>
      </c>
      <c r="AW13418" t="str">
        <f t="shared" si="4409"/>
        <v>1-ADMINISTRACION CENTRAL</v>
      </c>
      <c r="AX13418" t="str">
        <f t="shared" si="4389"/>
        <v>2-GASTOS</v>
      </c>
      <c r="AY13418" t="str">
        <f t="shared" si="4390"/>
        <v>2.2-Gastos de capital</v>
      </c>
      <c r="AZ13418" t="str">
        <f t="shared" si="4391"/>
        <v>2.2.2-Activos fijos (formación bruta de capital fijo)</v>
      </c>
      <c r="BA13418" t="str">
        <f t="shared" si="4392"/>
        <v>2.2.2.1-Viviendas, edificios y estructuras</v>
      </c>
      <c r="BB13418" t="str">
        <f t="shared" si="4393"/>
        <v>2.7.1.2.01-Obras para edificación no residencial</v>
      </c>
      <c r="BC13418" t="str">
        <f t="shared" si="4394"/>
        <v>0206-MINISTERIO DE EDUCACIÓN</v>
      </c>
      <c r="BD13418" t="str">
        <f t="shared" si="4395"/>
        <v>01-MINISTERIO DE EDUCACION</v>
      </c>
      <c r="BE13418" t="str">
        <f t="shared" si="4396"/>
        <v>0001-MINISTERIO DE EDUCACION</v>
      </c>
      <c r="BF13418" t="str">
        <f t="shared" si="4397"/>
        <v>0000-NO APLICA</v>
      </c>
      <c r="BG13418" t="str">
        <f t="shared" si="4398"/>
        <v>4-SERVICIOS SOCIALES</v>
      </c>
      <c r="BH13418" t="str">
        <f t="shared" si="4399"/>
        <v>4.4-Educación</v>
      </c>
      <c r="BI13418" t="str">
        <f t="shared" si="4400"/>
        <v>4.4.01-Educación inicial</v>
      </c>
      <c r="BJ13418" t="str">
        <f t="shared" si="4401"/>
        <v>17-Instalaciones escolares seguras, inclusivas y sostenibles</v>
      </c>
      <c r="BK13418" t="str">
        <f t="shared" si="4402"/>
        <v>09-Construcción y ampliación de planteles escolares para el nivel inicial en la región Cibao Sur</v>
      </c>
      <c r="BL13418" t="str">
        <f t="shared" si="4403"/>
        <v>0051-Construcción de 1 aula para el nivel inicial  en el plantel educativo prof. Mélida García, municipio Cotuí, provincia Sánchez Ramírez.</v>
      </c>
      <c r="BM13418" t="str">
        <f t="shared" si="4404"/>
        <v>40-AMPLIACIÓN DEL PLANTEL EDUCATIVO PARA INICIAL PROF. PEDRO MARÍA PAULINO VÁSQUEZ, MUNICIPIO COTUÍ, PROVINCIA SANCHEZ RAMIREZ.</v>
      </c>
      <c r="BN13418" t="str">
        <f t="shared" si="4405"/>
        <v>15982-AMPLIACIÓN DEL PLANTEL EDUCATIVO PARA INICIAL PROF. PEDRO MARÍA PAULINO VÁSQUEZ, MUNICIPIO COTUÍ, PROVINCIA SANCHEZ RAMIREZ.</v>
      </c>
      <c r="BO13418" t="str">
        <f t="shared" si="4406"/>
        <v>02-REGION CIBAO SUR</v>
      </c>
      <c r="BP13418" t="str">
        <f t="shared" si="4407"/>
        <v>24-SANCHEZ RAMIREZ</v>
      </c>
      <c r="BQ13418" t="str">
        <f t="shared" si="4408"/>
        <v>2023/06-Junio</v>
      </c>
    </row>
    <row r="13419" spans="1:69" x14ac:dyDescent="0.25">
      <c r="A13419" s="5" t="s">
        <v>33</v>
      </c>
      <c r="B13419" s="5" t="s">
        <v>34</v>
      </c>
      <c r="C13419" s="5" t="s">
        <v>1020</v>
      </c>
      <c r="D13419" s="5" t="s">
        <v>1021</v>
      </c>
      <c r="E13419" s="5" t="s">
        <v>1648</v>
      </c>
      <c r="F13419" s="5" t="s">
        <v>4415</v>
      </c>
      <c r="G13419" s="5" t="s">
        <v>4983</v>
      </c>
      <c r="H13419" s="5" t="s">
        <v>4984</v>
      </c>
      <c r="I13419" s="5" t="s">
        <v>4985</v>
      </c>
      <c r="J13419" s="5" t="s">
        <v>4986</v>
      </c>
      <c r="K13419" s="5" t="s">
        <v>5036</v>
      </c>
      <c r="L13419" s="5" t="s">
        <v>5037</v>
      </c>
      <c r="M13419" s="5" t="s">
        <v>1020</v>
      </c>
      <c r="N13419" s="5" t="s">
        <v>414</v>
      </c>
      <c r="O13419" s="5" t="s">
        <v>415</v>
      </c>
      <c r="P13419" s="5" t="s">
        <v>265</v>
      </c>
      <c r="Q13419" s="5" t="s">
        <v>416</v>
      </c>
      <c r="R13419" s="5" t="s">
        <v>245</v>
      </c>
      <c r="S13419" s="5" t="s">
        <v>416</v>
      </c>
      <c r="T13419" s="5" t="s">
        <v>1034</v>
      </c>
      <c r="U13419" s="5" t="s">
        <v>1035</v>
      </c>
      <c r="V13419" s="5" t="s">
        <v>1066</v>
      </c>
      <c r="W13419" s="5" t="s">
        <v>1067</v>
      </c>
      <c r="X13419" s="5" t="s">
        <v>1385</v>
      </c>
      <c r="Y13419" s="5" t="s">
        <v>1386</v>
      </c>
      <c r="Z13419" s="5" t="s">
        <v>1485</v>
      </c>
      <c r="AA13419" s="5" t="s">
        <v>1486</v>
      </c>
      <c r="AB13419" s="5" t="s">
        <v>1167</v>
      </c>
      <c r="AC13419" s="5" t="s">
        <v>1539</v>
      </c>
      <c r="AD13419" s="5" t="s">
        <v>1378</v>
      </c>
      <c r="AE13419" s="5" t="s">
        <v>5258</v>
      </c>
      <c r="AF13419" s="5" t="s">
        <v>4423</v>
      </c>
      <c r="AG13419" s="5" t="s">
        <v>5259</v>
      </c>
      <c r="AH13419" s="5" t="s">
        <v>2479</v>
      </c>
      <c r="AI13419" s="5" t="s">
        <v>5279</v>
      </c>
      <c r="AJ13419" s="5" t="s">
        <v>959</v>
      </c>
      <c r="AK13419" s="5" t="s">
        <v>5280</v>
      </c>
      <c r="AL13419" s="5" t="s">
        <v>5279</v>
      </c>
      <c r="AM13419" s="5" t="s">
        <v>363</v>
      </c>
      <c r="AN13419" s="5" t="s">
        <v>1224</v>
      </c>
      <c r="AO13419" s="5" t="s">
        <v>1090</v>
      </c>
      <c r="AP13419" s="5" t="s">
        <v>4635</v>
      </c>
      <c r="AQ13419" s="5" t="s">
        <v>67</v>
      </c>
      <c r="AR13419" s="5" t="s">
        <v>68</v>
      </c>
      <c r="AS13419" s="6">
        <v>0</v>
      </c>
      <c r="AT13419" s="6">
        <v>0</v>
      </c>
      <c r="AU13419" s="6">
        <v>0</v>
      </c>
      <c r="AV13419" s="6">
        <v>0</v>
      </c>
      <c r="AW13419" t="str">
        <f t="shared" si="4409"/>
        <v>1-ADMINISTRACION CENTRAL</v>
      </c>
      <c r="AX13419" t="str">
        <f t="shared" si="4389"/>
        <v>2-GASTOS</v>
      </c>
      <c r="AY13419" t="str">
        <f t="shared" si="4390"/>
        <v>2.2-Gastos de capital</v>
      </c>
      <c r="AZ13419" t="str">
        <f t="shared" si="4391"/>
        <v>2.2.2-Activos fijos (formación bruta de capital fijo)</v>
      </c>
      <c r="BA13419" t="str">
        <f t="shared" si="4392"/>
        <v>2.2.2.1-Viviendas, edificios y estructuras</v>
      </c>
      <c r="BB13419" t="str">
        <f t="shared" si="4393"/>
        <v>2.7.1.2.01-Obras para edificación no residencial</v>
      </c>
      <c r="BC13419" t="str">
        <f t="shared" si="4394"/>
        <v>0206-MINISTERIO DE EDUCACIÓN</v>
      </c>
      <c r="BD13419" t="str">
        <f t="shared" si="4395"/>
        <v>01-MINISTERIO DE EDUCACION</v>
      </c>
      <c r="BE13419" t="str">
        <f t="shared" si="4396"/>
        <v>0001-MINISTERIO DE EDUCACION</v>
      </c>
      <c r="BF13419" t="str">
        <f t="shared" si="4397"/>
        <v>0000-NO APLICA</v>
      </c>
      <c r="BG13419" t="str">
        <f t="shared" si="4398"/>
        <v>4-SERVICIOS SOCIALES</v>
      </c>
      <c r="BH13419" t="str">
        <f t="shared" si="4399"/>
        <v>4.4-Educación</v>
      </c>
      <c r="BI13419" t="str">
        <f t="shared" si="4400"/>
        <v>4.4.01-Educación inicial</v>
      </c>
      <c r="BJ13419" t="str">
        <f t="shared" si="4401"/>
        <v>17-Instalaciones escolares seguras, inclusivas y sostenibles</v>
      </c>
      <c r="BK13419" t="str">
        <f t="shared" si="4402"/>
        <v>09-Construcción y ampliación de planteles escolares para el nivel inicial en la región Cibao Sur</v>
      </c>
      <c r="BL13419" t="str">
        <f t="shared" si="4403"/>
        <v>0051-Construcción de 1 aula para el nivel inicial  en el plantel educativo prof. Mélida García, municipio Cotuí, provincia Sánchez Ramírez.</v>
      </c>
      <c r="BM13419" t="str">
        <f t="shared" si="4404"/>
        <v>41-AMPLIACIÓN DEL PLANTEL EDUCATIVO PARA INICIAL JUAN FRANCISCO ADAMES (LICO), MUNICIPIO COTUÍ, PROVINCIA SANCHEZ RAMIREZ.</v>
      </c>
      <c r="BN13419" t="str">
        <f t="shared" si="4405"/>
        <v>15983-AMPLIACIÓN DEL PLANTEL EDUCATIVO PARA INICIAL JUAN FRANCISCO ADAMES (LICO), MUNICIPIO COTUÍ, PROVINCIA SANCHEZ RAMIREZ.</v>
      </c>
      <c r="BO13419" t="str">
        <f t="shared" si="4406"/>
        <v>02-REGION CIBAO SUR</v>
      </c>
      <c r="BP13419" t="str">
        <f t="shared" si="4407"/>
        <v>24-SANCHEZ RAMIREZ</v>
      </c>
      <c r="BQ13419" t="str">
        <f t="shared" si="4408"/>
        <v>2023/06-Junio</v>
      </c>
    </row>
    <row r="13420" spans="1:69" x14ac:dyDescent="0.25">
      <c r="A13420" s="5" t="s">
        <v>33</v>
      </c>
      <c r="B13420" s="5" t="s">
        <v>34</v>
      </c>
      <c r="C13420" s="5" t="s">
        <v>1020</v>
      </c>
      <c r="D13420" s="5" t="s">
        <v>1021</v>
      </c>
      <c r="E13420" s="5" t="s">
        <v>1648</v>
      </c>
      <c r="F13420" s="5" t="s">
        <v>4415</v>
      </c>
      <c r="G13420" s="5" t="s">
        <v>4983</v>
      </c>
      <c r="H13420" s="5" t="s">
        <v>4984</v>
      </c>
      <c r="I13420" s="5" t="s">
        <v>4985</v>
      </c>
      <c r="J13420" s="5" t="s">
        <v>4986</v>
      </c>
      <c r="K13420" s="5" t="s">
        <v>5036</v>
      </c>
      <c r="L13420" s="5" t="s">
        <v>5037</v>
      </c>
      <c r="M13420" s="5" t="s">
        <v>1020</v>
      </c>
      <c r="N13420" s="5" t="s">
        <v>414</v>
      </c>
      <c r="O13420" s="5" t="s">
        <v>415</v>
      </c>
      <c r="P13420" s="5" t="s">
        <v>265</v>
      </c>
      <c r="Q13420" s="5" t="s">
        <v>416</v>
      </c>
      <c r="R13420" s="5" t="s">
        <v>245</v>
      </c>
      <c r="S13420" s="5" t="s">
        <v>416</v>
      </c>
      <c r="T13420" s="5" t="s">
        <v>1034</v>
      </c>
      <c r="U13420" s="5" t="s">
        <v>1035</v>
      </c>
      <c r="V13420" s="5" t="s">
        <v>1066</v>
      </c>
      <c r="W13420" s="5" t="s">
        <v>1067</v>
      </c>
      <c r="X13420" s="5" t="s">
        <v>1385</v>
      </c>
      <c r="Y13420" s="5" t="s">
        <v>1386</v>
      </c>
      <c r="Z13420" s="5" t="s">
        <v>1485</v>
      </c>
      <c r="AA13420" s="5" t="s">
        <v>1486</v>
      </c>
      <c r="AB13420" s="5" t="s">
        <v>1167</v>
      </c>
      <c r="AC13420" s="5" t="s">
        <v>1539</v>
      </c>
      <c r="AD13420" s="5" t="s">
        <v>1378</v>
      </c>
      <c r="AE13420" s="5" t="s">
        <v>5258</v>
      </c>
      <c r="AF13420" s="5" t="s">
        <v>4423</v>
      </c>
      <c r="AG13420" s="5" t="s">
        <v>5259</v>
      </c>
      <c r="AH13420" s="5" t="s">
        <v>1583</v>
      </c>
      <c r="AI13420" s="5" t="s">
        <v>5281</v>
      </c>
      <c r="AJ13420" s="5" t="s">
        <v>959</v>
      </c>
      <c r="AK13420" s="5" t="s">
        <v>5282</v>
      </c>
      <c r="AL13420" s="5" t="s">
        <v>5281</v>
      </c>
      <c r="AM13420" s="5" t="s">
        <v>363</v>
      </c>
      <c r="AN13420" s="5" t="s">
        <v>1224</v>
      </c>
      <c r="AO13420" s="5" t="s">
        <v>1090</v>
      </c>
      <c r="AP13420" s="5" t="s">
        <v>4635</v>
      </c>
      <c r="AQ13420" s="5" t="s">
        <v>67</v>
      </c>
      <c r="AR13420" s="5" t="s">
        <v>68</v>
      </c>
      <c r="AS13420" s="6">
        <v>0</v>
      </c>
      <c r="AT13420" s="6">
        <v>0</v>
      </c>
      <c r="AU13420" s="6">
        <v>0</v>
      </c>
      <c r="AV13420" s="6">
        <v>0</v>
      </c>
      <c r="AW13420" t="str">
        <f t="shared" si="4409"/>
        <v>1-ADMINISTRACION CENTRAL</v>
      </c>
      <c r="AX13420" t="str">
        <f t="shared" si="4389"/>
        <v>2-GASTOS</v>
      </c>
      <c r="AY13420" t="str">
        <f t="shared" si="4390"/>
        <v>2.2-Gastos de capital</v>
      </c>
      <c r="AZ13420" t="str">
        <f t="shared" si="4391"/>
        <v>2.2.2-Activos fijos (formación bruta de capital fijo)</v>
      </c>
      <c r="BA13420" t="str">
        <f t="shared" si="4392"/>
        <v>2.2.2.1-Viviendas, edificios y estructuras</v>
      </c>
      <c r="BB13420" t="str">
        <f t="shared" si="4393"/>
        <v>2.7.1.2.01-Obras para edificación no residencial</v>
      </c>
      <c r="BC13420" t="str">
        <f t="shared" si="4394"/>
        <v>0206-MINISTERIO DE EDUCACIÓN</v>
      </c>
      <c r="BD13420" t="str">
        <f t="shared" si="4395"/>
        <v>01-MINISTERIO DE EDUCACION</v>
      </c>
      <c r="BE13420" t="str">
        <f t="shared" si="4396"/>
        <v>0001-MINISTERIO DE EDUCACION</v>
      </c>
      <c r="BF13420" t="str">
        <f t="shared" si="4397"/>
        <v>0000-NO APLICA</v>
      </c>
      <c r="BG13420" t="str">
        <f t="shared" si="4398"/>
        <v>4-SERVICIOS SOCIALES</v>
      </c>
      <c r="BH13420" t="str">
        <f t="shared" si="4399"/>
        <v>4.4-Educación</v>
      </c>
      <c r="BI13420" t="str">
        <f t="shared" si="4400"/>
        <v>4.4.01-Educación inicial</v>
      </c>
      <c r="BJ13420" t="str">
        <f t="shared" si="4401"/>
        <v>17-Instalaciones escolares seguras, inclusivas y sostenibles</v>
      </c>
      <c r="BK13420" t="str">
        <f t="shared" si="4402"/>
        <v>09-Construcción y ampliación de planteles escolares para el nivel inicial en la región Cibao Sur</v>
      </c>
      <c r="BL13420" t="str">
        <f t="shared" si="4403"/>
        <v>0051-Construcción de 1 aula para el nivel inicial  en el plantel educativo prof. Mélida García, municipio Cotuí, provincia Sánchez Ramírez.</v>
      </c>
      <c r="BM13420" t="str">
        <f t="shared" si="4404"/>
        <v>42-AMPLIACIÓN DEL PLANTEL EDUCATIVO PARA INICIAL HEROÍNA DÍAZ, MUNICIPIO FANTINO, PROVINCIA SANCHEZ RAMIREZ.</v>
      </c>
      <c r="BN13420" t="str">
        <f t="shared" si="4405"/>
        <v>15984-AMPLIACIÓN DEL PLANTEL EDUCATIVO PARA INICIAL HEROÍNA DÍAZ, MUNICIPIO FANTINO, PROVINCIA SANCHEZ RAMIREZ.</v>
      </c>
      <c r="BO13420" t="str">
        <f t="shared" si="4406"/>
        <v>02-REGION CIBAO SUR</v>
      </c>
      <c r="BP13420" t="str">
        <f t="shared" si="4407"/>
        <v>24-SANCHEZ RAMIREZ</v>
      </c>
      <c r="BQ13420" t="str">
        <f t="shared" si="4408"/>
        <v>2023/06-Junio</v>
      </c>
    </row>
    <row r="13421" spans="1:69" x14ac:dyDescent="0.25">
      <c r="A13421" s="5" t="s">
        <v>33</v>
      </c>
      <c r="B13421" s="5" t="s">
        <v>34</v>
      </c>
      <c r="C13421" s="5" t="s">
        <v>1020</v>
      </c>
      <c r="D13421" s="5" t="s">
        <v>1021</v>
      </c>
      <c r="E13421" s="5" t="s">
        <v>1648</v>
      </c>
      <c r="F13421" s="5" t="s">
        <v>4415</v>
      </c>
      <c r="G13421" s="5" t="s">
        <v>4983</v>
      </c>
      <c r="H13421" s="5" t="s">
        <v>4984</v>
      </c>
      <c r="I13421" s="5" t="s">
        <v>4985</v>
      </c>
      <c r="J13421" s="5" t="s">
        <v>4986</v>
      </c>
      <c r="K13421" s="5" t="s">
        <v>5036</v>
      </c>
      <c r="L13421" s="5" t="s">
        <v>5037</v>
      </c>
      <c r="M13421" s="5" t="s">
        <v>1020</v>
      </c>
      <c r="N13421" s="5" t="s">
        <v>414</v>
      </c>
      <c r="O13421" s="5" t="s">
        <v>415</v>
      </c>
      <c r="P13421" s="5" t="s">
        <v>265</v>
      </c>
      <c r="Q13421" s="5" t="s">
        <v>416</v>
      </c>
      <c r="R13421" s="5" t="s">
        <v>245</v>
      </c>
      <c r="S13421" s="5" t="s">
        <v>416</v>
      </c>
      <c r="T13421" s="5" t="s">
        <v>1034</v>
      </c>
      <c r="U13421" s="5" t="s">
        <v>1035</v>
      </c>
      <c r="V13421" s="5" t="s">
        <v>1066</v>
      </c>
      <c r="W13421" s="5" t="s">
        <v>1067</v>
      </c>
      <c r="X13421" s="5" t="s">
        <v>1385</v>
      </c>
      <c r="Y13421" s="5" t="s">
        <v>1386</v>
      </c>
      <c r="Z13421" s="5" t="s">
        <v>1485</v>
      </c>
      <c r="AA13421" s="5" t="s">
        <v>1486</v>
      </c>
      <c r="AB13421" s="5" t="s">
        <v>1167</v>
      </c>
      <c r="AC13421" s="5" t="s">
        <v>1539</v>
      </c>
      <c r="AD13421" s="5" t="s">
        <v>1378</v>
      </c>
      <c r="AE13421" s="5" t="s">
        <v>5258</v>
      </c>
      <c r="AF13421" s="5" t="s">
        <v>4423</v>
      </c>
      <c r="AG13421" s="5" t="s">
        <v>5259</v>
      </c>
      <c r="AH13421" s="5" t="s">
        <v>2588</v>
      </c>
      <c r="AI13421" s="5" t="s">
        <v>5283</v>
      </c>
      <c r="AJ13421" s="5" t="s">
        <v>959</v>
      </c>
      <c r="AK13421" s="5" t="s">
        <v>5284</v>
      </c>
      <c r="AL13421" s="5" t="s">
        <v>5283</v>
      </c>
      <c r="AM13421" s="5" t="s">
        <v>363</v>
      </c>
      <c r="AN13421" s="5" t="s">
        <v>1224</v>
      </c>
      <c r="AO13421" s="5" t="s">
        <v>1090</v>
      </c>
      <c r="AP13421" s="5" t="s">
        <v>4635</v>
      </c>
      <c r="AQ13421" s="5" t="s">
        <v>67</v>
      </c>
      <c r="AR13421" s="5" t="s">
        <v>68</v>
      </c>
      <c r="AS13421" s="6">
        <v>0</v>
      </c>
      <c r="AT13421" s="6">
        <v>0</v>
      </c>
      <c r="AU13421" s="6">
        <v>0</v>
      </c>
      <c r="AV13421" s="6">
        <v>0</v>
      </c>
      <c r="AW13421" t="str">
        <f t="shared" si="4409"/>
        <v>1-ADMINISTRACION CENTRAL</v>
      </c>
      <c r="AX13421" t="str">
        <f t="shared" si="4389"/>
        <v>2-GASTOS</v>
      </c>
      <c r="AY13421" t="str">
        <f t="shared" si="4390"/>
        <v>2.2-Gastos de capital</v>
      </c>
      <c r="AZ13421" t="str">
        <f t="shared" si="4391"/>
        <v>2.2.2-Activos fijos (formación bruta de capital fijo)</v>
      </c>
      <c r="BA13421" t="str">
        <f t="shared" si="4392"/>
        <v>2.2.2.1-Viviendas, edificios y estructuras</v>
      </c>
      <c r="BB13421" t="str">
        <f t="shared" si="4393"/>
        <v>2.7.1.2.01-Obras para edificación no residencial</v>
      </c>
      <c r="BC13421" t="str">
        <f t="shared" si="4394"/>
        <v>0206-MINISTERIO DE EDUCACIÓN</v>
      </c>
      <c r="BD13421" t="str">
        <f t="shared" si="4395"/>
        <v>01-MINISTERIO DE EDUCACION</v>
      </c>
      <c r="BE13421" t="str">
        <f t="shared" si="4396"/>
        <v>0001-MINISTERIO DE EDUCACION</v>
      </c>
      <c r="BF13421" t="str">
        <f t="shared" si="4397"/>
        <v>0000-NO APLICA</v>
      </c>
      <c r="BG13421" t="str">
        <f t="shared" si="4398"/>
        <v>4-SERVICIOS SOCIALES</v>
      </c>
      <c r="BH13421" t="str">
        <f t="shared" si="4399"/>
        <v>4.4-Educación</v>
      </c>
      <c r="BI13421" t="str">
        <f t="shared" si="4400"/>
        <v>4.4.01-Educación inicial</v>
      </c>
      <c r="BJ13421" t="str">
        <f t="shared" si="4401"/>
        <v>17-Instalaciones escolares seguras, inclusivas y sostenibles</v>
      </c>
      <c r="BK13421" t="str">
        <f t="shared" si="4402"/>
        <v>09-Construcción y ampliación de planteles escolares para el nivel inicial en la región Cibao Sur</v>
      </c>
      <c r="BL13421" t="str">
        <f t="shared" si="4403"/>
        <v>0051-Construcción de 1 aula para el nivel inicial  en el plantel educativo prof. Mélida García, municipio Cotuí, provincia Sánchez Ramírez.</v>
      </c>
      <c r="BM13421" t="str">
        <f t="shared" si="4404"/>
        <v>43-AMPLIACIÓN DEL PLANTEL EDUCATIVO PARA INICIAL SALUSTIANA HERNÁNDEZ JOSÉ, MUNICIPIO COTUÍ, PROVINCIA SANCHEZ RAMIREZ.</v>
      </c>
      <c r="BN13421" t="str">
        <f t="shared" si="4405"/>
        <v>15985-AMPLIACIÓN DEL PLANTEL EDUCATIVO PARA INICIAL SALUSTIANA HERNÁNDEZ JOSÉ, MUNICIPIO COTUÍ, PROVINCIA SANCHEZ RAMIREZ.</v>
      </c>
      <c r="BO13421" t="str">
        <f t="shared" si="4406"/>
        <v>02-REGION CIBAO SUR</v>
      </c>
      <c r="BP13421" t="str">
        <f t="shared" si="4407"/>
        <v>24-SANCHEZ RAMIREZ</v>
      </c>
      <c r="BQ13421" t="str">
        <f t="shared" si="4408"/>
        <v>2023/06-Junio</v>
      </c>
    </row>
    <row r="13422" spans="1:69" x14ac:dyDescent="0.25">
      <c r="A13422" s="5" t="s">
        <v>33</v>
      </c>
      <c r="B13422" s="5" t="s">
        <v>34</v>
      </c>
      <c r="C13422" s="5" t="s">
        <v>1020</v>
      </c>
      <c r="D13422" s="5" t="s">
        <v>1021</v>
      </c>
      <c r="E13422" s="5" t="s">
        <v>1648</v>
      </c>
      <c r="F13422" s="5" t="s">
        <v>4415</v>
      </c>
      <c r="G13422" s="5" t="s">
        <v>4983</v>
      </c>
      <c r="H13422" s="5" t="s">
        <v>4984</v>
      </c>
      <c r="I13422" s="5" t="s">
        <v>4985</v>
      </c>
      <c r="J13422" s="5" t="s">
        <v>4986</v>
      </c>
      <c r="K13422" s="5" t="s">
        <v>5036</v>
      </c>
      <c r="L13422" s="5" t="s">
        <v>5037</v>
      </c>
      <c r="M13422" s="5" t="s">
        <v>1020</v>
      </c>
      <c r="N13422" s="5" t="s">
        <v>414</v>
      </c>
      <c r="O13422" s="5" t="s">
        <v>415</v>
      </c>
      <c r="P13422" s="5" t="s">
        <v>265</v>
      </c>
      <c r="Q13422" s="5" t="s">
        <v>416</v>
      </c>
      <c r="R13422" s="5" t="s">
        <v>245</v>
      </c>
      <c r="S13422" s="5" t="s">
        <v>416</v>
      </c>
      <c r="T13422" s="5" t="s">
        <v>1034</v>
      </c>
      <c r="U13422" s="5" t="s">
        <v>1035</v>
      </c>
      <c r="V13422" s="5" t="s">
        <v>1066</v>
      </c>
      <c r="W13422" s="5" t="s">
        <v>1067</v>
      </c>
      <c r="X13422" s="5" t="s">
        <v>1385</v>
      </c>
      <c r="Y13422" s="5" t="s">
        <v>1386</v>
      </c>
      <c r="Z13422" s="5" t="s">
        <v>1485</v>
      </c>
      <c r="AA13422" s="5" t="s">
        <v>1486</v>
      </c>
      <c r="AB13422" s="5" t="s">
        <v>1167</v>
      </c>
      <c r="AC13422" s="5" t="s">
        <v>1539</v>
      </c>
      <c r="AD13422" s="5" t="s">
        <v>1378</v>
      </c>
      <c r="AE13422" s="5" t="s">
        <v>5258</v>
      </c>
      <c r="AF13422" s="5" t="s">
        <v>4423</v>
      </c>
      <c r="AG13422" s="5" t="s">
        <v>5259</v>
      </c>
      <c r="AH13422" s="5" t="s">
        <v>4544</v>
      </c>
      <c r="AI13422" s="5" t="s">
        <v>5285</v>
      </c>
      <c r="AJ13422" s="5" t="s">
        <v>959</v>
      </c>
      <c r="AK13422" s="5" t="s">
        <v>5286</v>
      </c>
      <c r="AL13422" s="5" t="s">
        <v>5285</v>
      </c>
      <c r="AM13422" s="5" t="s">
        <v>363</v>
      </c>
      <c r="AN13422" s="5" t="s">
        <v>1224</v>
      </c>
      <c r="AO13422" s="5" t="s">
        <v>1090</v>
      </c>
      <c r="AP13422" s="5" t="s">
        <v>4635</v>
      </c>
      <c r="AQ13422" s="5" t="s">
        <v>67</v>
      </c>
      <c r="AR13422" s="5" t="s">
        <v>68</v>
      </c>
      <c r="AS13422" s="6">
        <v>0</v>
      </c>
      <c r="AT13422" s="6">
        <v>0</v>
      </c>
      <c r="AU13422" s="6">
        <v>0</v>
      </c>
      <c r="AV13422" s="6">
        <v>0</v>
      </c>
      <c r="AW13422" t="str">
        <f t="shared" si="4409"/>
        <v>1-ADMINISTRACION CENTRAL</v>
      </c>
      <c r="AX13422" t="str">
        <f t="shared" si="4389"/>
        <v>2-GASTOS</v>
      </c>
      <c r="AY13422" t="str">
        <f t="shared" si="4390"/>
        <v>2.2-Gastos de capital</v>
      </c>
      <c r="AZ13422" t="str">
        <f t="shared" si="4391"/>
        <v>2.2.2-Activos fijos (formación bruta de capital fijo)</v>
      </c>
      <c r="BA13422" t="str">
        <f t="shared" si="4392"/>
        <v>2.2.2.1-Viviendas, edificios y estructuras</v>
      </c>
      <c r="BB13422" t="str">
        <f t="shared" si="4393"/>
        <v>2.7.1.2.01-Obras para edificación no residencial</v>
      </c>
      <c r="BC13422" t="str">
        <f t="shared" si="4394"/>
        <v>0206-MINISTERIO DE EDUCACIÓN</v>
      </c>
      <c r="BD13422" t="str">
        <f t="shared" si="4395"/>
        <v>01-MINISTERIO DE EDUCACION</v>
      </c>
      <c r="BE13422" t="str">
        <f t="shared" si="4396"/>
        <v>0001-MINISTERIO DE EDUCACION</v>
      </c>
      <c r="BF13422" t="str">
        <f t="shared" si="4397"/>
        <v>0000-NO APLICA</v>
      </c>
      <c r="BG13422" t="str">
        <f t="shared" si="4398"/>
        <v>4-SERVICIOS SOCIALES</v>
      </c>
      <c r="BH13422" t="str">
        <f t="shared" si="4399"/>
        <v>4.4-Educación</v>
      </c>
      <c r="BI13422" t="str">
        <f t="shared" si="4400"/>
        <v>4.4.01-Educación inicial</v>
      </c>
      <c r="BJ13422" t="str">
        <f t="shared" si="4401"/>
        <v>17-Instalaciones escolares seguras, inclusivas y sostenibles</v>
      </c>
      <c r="BK13422" t="str">
        <f t="shared" si="4402"/>
        <v>09-Construcción y ampliación de planteles escolares para el nivel inicial en la región Cibao Sur</v>
      </c>
      <c r="BL13422" t="str">
        <f t="shared" si="4403"/>
        <v>0051-Construcción de 1 aula para el nivel inicial  en el plantel educativo prof. Mélida García, municipio Cotuí, provincia Sánchez Ramírez.</v>
      </c>
      <c r="BM13422" t="str">
        <f t="shared" si="4404"/>
        <v>44-AMPLIACIÓN DEL PLANTEL EDUCATIVO PARA INICIAL PROF. ELADIO DE JESÚS MIRAMBEAUX JEREZ, MUNICIPIO COTUÍ, PROVINCIA SANCHEZ RAMIREZ.</v>
      </c>
      <c r="BN13422" t="str">
        <f t="shared" si="4405"/>
        <v>15986-AMPLIACIÓN DEL PLANTEL EDUCATIVO PARA INICIAL PROF. ELADIO DE JESÚS MIRAMBEAUX JEREZ, MUNICIPIO COTUÍ, PROVINCIA SANCHEZ RAMIREZ.</v>
      </c>
      <c r="BO13422" t="str">
        <f t="shared" si="4406"/>
        <v>02-REGION CIBAO SUR</v>
      </c>
      <c r="BP13422" t="str">
        <f t="shared" si="4407"/>
        <v>24-SANCHEZ RAMIREZ</v>
      </c>
      <c r="BQ13422" t="str">
        <f t="shared" si="4408"/>
        <v>2023/06-Junio</v>
      </c>
    </row>
    <row r="13423" spans="1:69" x14ac:dyDescent="0.25">
      <c r="A13423" s="5" t="s">
        <v>33</v>
      </c>
      <c r="B13423" s="5" t="s">
        <v>34</v>
      </c>
      <c r="C13423" s="5" t="s">
        <v>1020</v>
      </c>
      <c r="D13423" s="5" t="s">
        <v>1021</v>
      </c>
      <c r="E13423" s="5" t="s">
        <v>1648</v>
      </c>
      <c r="F13423" s="5" t="s">
        <v>4415</v>
      </c>
      <c r="G13423" s="5" t="s">
        <v>4983</v>
      </c>
      <c r="H13423" s="5" t="s">
        <v>4984</v>
      </c>
      <c r="I13423" s="5" t="s">
        <v>4985</v>
      </c>
      <c r="J13423" s="5" t="s">
        <v>4986</v>
      </c>
      <c r="K13423" s="5" t="s">
        <v>5036</v>
      </c>
      <c r="L13423" s="5" t="s">
        <v>5037</v>
      </c>
      <c r="M13423" s="5" t="s">
        <v>1020</v>
      </c>
      <c r="N13423" s="5" t="s">
        <v>414</v>
      </c>
      <c r="O13423" s="5" t="s">
        <v>415</v>
      </c>
      <c r="P13423" s="5" t="s">
        <v>265</v>
      </c>
      <c r="Q13423" s="5" t="s">
        <v>416</v>
      </c>
      <c r="R13423" s="5" t="s">
        <v>245</v>
      </c>
      <c r="S13423" s="5" t="s">
        <v>416</v>
      </c>
      <c r="T13423" s="5" t="s">
        <v>1034</v>
      </c>
      <c r="U13423" s="5" t="s">
        <v>1035</v>
      </c>
      <c r="V13423" s="5" t="s">
        <v>1066</v>
      </c>
      <c r="W13423" s="5" t="s">
        <v>1067</v>
      </c>
      <c r="X13423" s="5" t="s">
        <v>1385</v>
      </c>
      <c r="Y13423" s="5" t="s">
        <v>1386</v>
      </c>
      <c r="Z13423" s="5" t="s">
        <v>1485</v>
      </c>
      <c r="AA13423" s="5" t="s">
        <v>1486</v>
      </c>
      <c r="AB13423" s="5" t="s">
        <v>1167</v>
      </c>
      <c r="AC13423" s="5" t="s">
        <v>1539</v>
      </c>
      <c r="AD13423" s="5" t="s">
        <v>1378</v>
      </c>
      <c r="AE13423" s="5" t="s">
        <v>5258</v>
      </c>
      <c r="AF13423" s="5" t="s">
        <v>4423</v>
      </c>
      <c r="AG13423" s="5" t="s">
        <v>5259</v>
      </c>
      <c r="AH13423" s="5" t="s">
        <v>2528</v>
      </c>
      <c r="AI13423" s="5" t="s">
        <v>5287</v>
      </c>
      <c r="AJ13423" s="5" t="s">
        <v>959</v>
      </c>
      <c r="AK13423" s="5" t="s">
        <v>5288</v>
      </c>
      <c r="AL13423" s="5" t="s">
        <v>5287</v>
      </c>
      <c r="AM13423" s="5" t="s">
        <v>363</v>
      </c>
      <c r="AN13423" s="5" t="s">
        <v>1224</v>
      </c>
      <c r="AO13423" s="5" t="s">
        <v>1090</v>
      </c>
      <c r="AP13423" s="5" t="s">
        <v>4635</v>
      </c>
      <c r="AQ13423" s="5" t="s">
        <v>67</v>
      </c>
      <c r="AR13423" s="5" t="s">
        <v>68</v>
      </c>
      <c r="AS13423" s="6">
        <v>0</v>
      </c>
      <c r="AT13423" s="6">
        <v>0</v>
      </c>
      <c r="AU13423" s="6">
        <v>0</v>
      </c>
      <c r="AV13423" s="6">
        <v>0</v>
      </c>
      <c r="AW13423" t="str">
        <f t="shared" si="4409"/>
        <v>1-ADMINISTRACION CENTRAL</v>
      </c>
      <c r="AX13423" t="str">
        <f t="shared" si="4389"/>
        <v>2-GASTOS</v>
      </c>
      <c r="AY13423" t="str">
        <f t="shared" si="4390"/>
        <v>2.2-Gastos de capital</v>
      </c>
      <c r="AZ13423" t="str">
        <f t="shared" si="4391"/>
        <v>2.2.2-Activos fijos (formación bruta de capital fijo)</v>
      </c>
      <c r="BA13423" t="str">
        <f t="shared" si="4392"/>
        <v>2.2.2.1-Viviendas, edificios y estructuras</v>
      </c>
      <c r="BB13423" t="str">
        <f t="shared" si="4393"/>
        <v>2.7.1.2.01-Obras para edificación no residencial</v>
      </c>
      <c r="BC13423" t="str">
        <f t="shared" si="4394"/>
        <v>0206-MINISTERIO DE EDUCACIÓN</v>
      </c>
      <c r="BD13423" t="str">
        <f t="shared" si="4395"/>
        <v>01-MINISTERIO DE EDUCACION</v>
      </c>
      <c r="BE13423" t="str">
        <f t="shared" si="4396"/>
        <v>0001-MINISTERIO DE EDUCACION</v>
      </c>
      <c r="BF13423" t="str">
        <f t="shared" si="4397"/>
        <v>0000-NO APLICA</v>
      </c>
      <c r="BG13423" t="str">
        <f t="shared" si="4398"/>
        <v>4-SERVICIOS SOCIALES</v>
      </c>
      <c r="BH13423" t="str">
        <f t="shared" si="4399"/>
        <v>4.4-Educación</v>
      </c>
      <c r="BI13423" t="str">
        <f t="shared" si="4400"/>
        <v>4.4.01-Educación inicial</v>
      </c>
      <c r="BJ13423" t="str">
        <f t="shared" si="4401"/>
        <v>17-Instalaciones escolares seguras, inclusivas y sostenibles</v>
      </c>
      <c r="BK13423" t="str">
        <f t="shared" si="4402"/>
        <v>09-Construcción y ampliación de planteles escolares para el nivel inicial en la región Cibao Sur</v>
      </c>
      <c r="BL13423" t="str">
        <f t="shared" si="4403"/>
        <v>0051-Construcción de 1 aula para el nivel inicial  en el plantel educativo prof. Mélida García, municipio Cotuí, provincia Sánchez Ramírez.</v>
      </c>
      <c r="BM13423" t="str">
        <f t="shared" si="4404"/>
        <v>45-AMPLIACIÓN DEL PLANTEL EDUCATIVO PARA INICIAL PROF. MANUEL M. MORILLO SÁNCHEZ, MUNICIPIO COTUÍ, PROVINCIA SANCHEZ RAMIREZ.</v>
      </c>
      <c r="BN13423" t="str">
        <f t="shared" si="4405"/>
        <v>15987-AMPLIACIÓN DEL PLANTEL EDUCATIVO PARA INICIAL PROF. MANUEL M. MORILLO SÁNCHEZ, MUNICIPIO COTUÍ, PROVINCIA SANCHEZ RAMIREZ.</v>
      </c>
      <c r="BO13423" t="str">
        <f t="shared" si="4406"/>
        <v>02-REGION CIBAO SUR</v>
      </c>
      <c r="BP13423" t="str">
        <f t="shared" si="4407"/>
        <v>24-SANCHEZ RAMIREZ</v>
      </c>
      <c r="BQ13423" t="str">
        <f t="shared" si="4408"/>
        <v>2023/06-Junio</v>
      </c>
    </row>
    <row r="13424" spans="1:69" x14ac:dyDescent="0.25">
      <c r="A13424" s="5" t="s">
        <v>33</v>
      </c>
      <c r="B13424" s="5" t="s">
        <v>34</v>
      </c>
      <c r="C13424" s="5" t="s">
        <v>1020</v>
      </c>
      <c r="D13424" s="5" t="s">
        <v>1021</v>
      </c>
      <c r="E13424" s="5" t="s">
        <v>1648</v>
      </c>
      <c r="F13424" s="5" t="s">
        <v>4415</v>
      </c>
      <c r="G13424" s="5" t="s">
        <v>4983</v>
      </c>
      <c r="H13424" s="5" t="s">
        <v>4984</v>
      </c>
      <c r="I13424" s="5" t="s">
        <v>4985</v>
      </c>
      <c r="J13424" s="5" t="s">
        <v>4986</v>
      </c>
      <c r="K13424" s="5" t="s">
        <v>5036</v>
      </c>
      <c r="L13424" s="5" t="s">
        <v>5037</v>
      </c>
      <c r="M13424" s="5" t="s">
        <v>1020</v>
      </c>
      <c r="N13424" s="5" t="s">
        <v>414</v>
      </c>
      <c r="O13424" s="5" t="s">
        <v>415</v>
      </c>
      <c r="P13424" s="5" t="s">
        <v>265</v>
      </c>
      <c r="Q13424" s="5" t="s">
        <v>416</v>
      </c>
      <c r="R13424" s="5" t="s">
        <v>245</v>
      </c>
      <c r="S13424" s="5" t="s">
        <v>416</v>
      </c>
      <c r="T13424" s="5" t="s">
        <v>1034</v>
      </c>
      <c r="U13424" s="5" t="s">
        <v>1035</v>
      </c>
      <c r="V13424" s="5" t="s">
        <v>1066</v>
      </c>
      <c r="W13424" s="5" t="s">
        <v>1067</v>
      </c>
      <c r="X13424" s="5" t="s">
        <v>1385</v>
      </c>
      <c r="Y13424" s="5" t="s">
        <v>1386</v>
      </c>
      <c r="Z13424" s="5" t="s">
        <v>1485</v>
      </c>
      <c r="AA13424" s="5" t="s">
        <v>1486</v>
      </c>
      <c r="AB13424" s="5" t="s">
        <v>1167</v>
      </c>
      <c r="AC13424" s="5" t="s">
        <v>1539</v>
      </c>
      <c r="AD13424" s="5" t="s">
        <v>1378</v>
      </c>
      <c r="AE13424" s="5" t="s">
        <v>5258</v>
      </c>
      <c r="AF13424" s="5" t="s">
        <v>4423</v>
      </c>
      <c r="AG13424" s="5" t="s">
        <v>5259</v>
      </c>
      <c r="AH13424" s="5" t="s">
        <v>4549</v>
      </c>
      <c r="AI13424" s="5" t="s">
        <v>5289</v>
      </c>
      <c r="AJ13424" s="5" t="s">
        <v>959</v>
      </c>
      <c r="AK13424" s="5" t="s">
        <v>5290</v>
      </c>
      <c r="AL13424" s="5" t="s">
        <v>5289</v>
      </c>
      <c r="AM13424" s="5" t="s">
        <v>363</v>
      </c>
      <c r="AN13424" s="5" t="s">
        <v>1224</v>
      </c>
      <c r="AO13424" s="5" t="s">
        <v>1090</v>
      </c>
      <c r="AP13424" s="5" t="s">
        <v>4635</v>
      </c>
      <c r="AQ13424" s="5" t="s">
        <v>67</v>
      </c>
      <c r="AR13424" s="5" t="s">
        <v>68</v>
      </c>
      <c r="AS13424" s="6">
        <v>0</v>
      </c>
      <c r="AT13424" s="6">
        <v>0</v>
      </c>
      <c r="AU13424" s="6">
        <v>0</v>
      </c>
      <c r="AV13424" s="6">
        <v>0</v>
      </c>
      <c r="AW13424" t="str">
        <f t="shared" si="4409"/>
        <v>1-ADMINISTRACION CENTRAL</v>
      </c>
      <c r="AX13424" t="str">
        <f t="shared" si="4389"/>
        <v>2-GASTOS</v>
      </c>
      <c r="AY13424" t="str">
        <f t="shared" si="4390"/>
        <v>2.2-Gastos de capital</v>
      </c>
      <c r="AZ13424" t="str">
        <f t="shared" si="4391"/>
        <v>2.2.2-Activos fijos (formación bruta de capital fijo)</v>
      </c>
      <c r="BA13424" t="str">
        <f t="shared" si="4392"/>
        <v>2.2.2.1-Viviendas, edificios y estructuras</v>
      </c>
      <c r="BB13424" t="str">
        <f t="shared" si="4393"/>
        <v>2.7.1.2.01-Obras para edificación no residencial</v>
      </c>
      <c r="BC13424" t="str">
        <f t="shared" si="4394"/>
        <v>0206-MINISTERIO DE EDUCACIÓN</v>
      </c>
      <c r="BD13424" t="str">
        <f t="shared" si="4395"/>
        <v>01-MINISTERIO DE EDUCACION</v>
      </c>
      <c r="BE13424" t="str">
        <f t="shared" si="4396"/>
        <v>0001-MINISTERIO DE EDUCACION</v>
      </c>
      <c r="BF13424" t="str">
        <f t="shared" si="4397"/>
        <v>0000-NO APLICA</v>
      </c>
      <c r="BG13424" t="str">
        <f t="shared" si="4398"/>
        <v>4-SERVICIOS SOCIALES</v>
      </c>
      <c r="BH13424" t="str">
        <f t="shared" si="4399"/>
        <v>4.4-Educación</v>
      </c>
      <c r="BI13424" t="str">
        <f t="shared" si="4400"/>
        <v>4.4.01-Educación inicial</v>
      </c>
      <c r="BJ13424" t="str">
        <f t="shared" si="4401"/>
        <v>17-Instalaciones escolares seguras, inclusivas y sostenibles</v>
      </c>
      <c r="BK13424" t="str">
        <f t="shared" si="4402"/>
        <v>09-Construcción y ampliación de planteles escolares para el nivel inicial en la región Cibao Sur</v>
      </c>
      <c r="BL13424" t="str">
        <f t="shared" si="4403"/>
        <v>0051-Construcción de 1 aula para el nivel inicial  en el plantel educativo prof. Mélida García, municipio Cotuí, provincia Sánchez Ramírez.</v>
      </c>
      <c r="BM13424" t="str">
        <f t="shared" si="4404"/>
        <v>46-AMPLIACIÓN DEL PLANTEL EDUCATIVO PARA INICIAL PROF. BEATRIZ AMARANTE ROBLE, MUNICIPIO COTUÍ, PROVINCIA SANCHEZ RAMIREZ.</v>
      </c>
      <c r="BN13424" t="str">
        <f t="shared" si="4405"/>
        <v>15988-AMPLIACIÓN DEL PLANTEL EDUCATIVO PARA INICIAL PROF. BEATRIZ AMARANTE ROBLE, MUNICIPIO COTUÍ, PROVINCIA SANCHEZ RAMIREZ.</v>
      </c>
      <c r="BO13424" t="str">
        <f t="shared" si="4406"/>
        <v>02-REGION CIBAO SUR</v>
      </c>
      <c r="BP13424" t="str">
        <f t="shared" si="4407"/>
        <v>24-SANCHEZ RAMIREZ</v>
      </c>
      <c r="BQ13424" t="str">
        <f t="shared" si="4408"/>
        <v>2023/06-Junio</v>
      </c>
    </row>
    <row r="13425" spans="1:69" x14ac:dyDescent="0.25">
      <c r="A13425" s="5" t="s">
        <v>33</v>
      </c>
      <c r="B13425" s="5" t="s">
        <v>34</v>
      </c>
      <c r="C13425" s="5" t="s">
        <v>1020</v>
      </c>
      <c r="D13425" s="5" t="s">
        <v>1021</v>
      </c>
      <c r="E13425" s="5" t="s">
        <v>1648</v>
      </c>
      <c r="F13425" s="5" t="s">
        <v>4415</v>
      </c>
      <c r="G13425" s="5" t="s">
        <v>4983</v>
      </c>
      <c r="H13425" s="5" t="s">
        <v>4984</v>
      </c>
      <c r="I13425" s="5" t="s">
        <v>4985</v>
      </c>
      <c r="J13425" s="5" t="s">
        <v>4986</v>
      </c>
      <c r="K13425" s="5" t="s">
        <v>5036</v>
      </c>
      <c r="L13425" s="5" t="s">
        <v>5037</v>
      </c>
      <c r="M13425" s="5" t="s">
        <v>1020</v>
      </c>
      <c r="N13425" s="5" t="s">
        <v>414</v>
      </c>
      <c r="O13425" s="5" t="s">
        <v>415</v>
      </c>
      <c r="P13425" s="5" t="s">
        <v>265</v>
      </c>
      <c r="Q13425" s="5" t="s">
        <v>416</v>
      </c>
      <c r="R13425" s="5" t="s">
        <v>245</v>
      </c>
      <c r="S13425" s="5" t="s">
        <v>416</v>
      </c>
      <c r="T13425" s="5" t="s">
        <v>1034</v>
      </c>
      <c r="U13425" s="5" t="s">
        <v>1035</v>
      </c>
      <c r="V13425" s="5" t="s">
        <v>1066</v>
      </c>
      <c r="W13425" s="5" t="s">
        <v>1067</v>
      </c>
      <c r="X13425" s="5" t="s">
        <v>1385</v>
      </c>
      <c r="Y13425" s="5" t="s">
        <v>1386</v>
      </c>
      <c r="Z13425" s="5" t="s">
        <v>1485</v>
      </c>
      <c r="AA13425" s="5" t="s">
        <v>1486</v>
      </c>
      <c r="AB13425" s="5" t="s">
        <v>1167</v>
      </c>
      <c r="AC13425" s="5" t="s">
        <v>1539</v>
      </c>
      <c r="AD13425" s="5" t="s">
        <v>1378</v>
      </c>
      <c r="AE13425" s="5" t="s">
        <v>5258</v>
      </c>
      <c r="AF13425" s="5" t="s">
        <v>4423</v>
      </c>
      <c r="AG13425" s="5" t="s">
        <v>5259</v>
      </c>
      <c r="AH13425" s="5" t="s">
        <v>4552</v>
      </c>
      <c r="AI13425" s="5" t="s">
        <v>5291</v>
      </c>
      <c r="AJ13425" s="5" t="s">
        <v>959</v>
      </c>
      <c r="AK13425" s="5" t="s">
        <v>5292</v>
      </c>
      <c r="AL13425" s="5" t="s">
        <v>5291</v>
      </c>
      <c r="AM13425" s="5" t="s">
        <v>363</v>
      </c>
      <c r="AN13425" s="5" t="s">
        <v>1224</v>
      </c>
      <c r="AO13425" s="5" t="s">
        <v>1090</v>
      </c>
      <c r="AP13425" s="5" t="s">
        <v>4635</v>
      </c>
      <c r="AQ13425" s="5" t="s">
        <v>67</v>
      </c>
      <c r="AR13425" s="5" t="s">
        <v>68</v>
      </c>
      <c r="AS13425" s="6">
        <v>0</v>
      </c>
      <c r="AT13425" s="6">
        <v>0</v>
      </c>
      <c r="AU13425" s="6">
        <v>0</v>
      </c>
      <c r="AV13425" s="6">
        <v>0</v>
      </c>
      <c r="AW13425" t="str">
        <f t="shared" si="4409"/>
        <v>1-ADMINISTRACION CENTRAL</v>
      </c>
      <c r="AX13425" t="str">
        <f t="shared" si="4389"/>
        <v>2-GASTOS</v>
      </c>
      <c r="AY13425" t="str">
        <f t="shared" si="4390"/>
        <v>2.2-Gastos de capital</v>
      </c>
      <c r="AZ13425" t="str">
        <f t="shared" si="4391"/>
        <v>2.2.2-Activos fijos (formación bruta de capital fijo)</v>
      </c>
      <c r="BA13425" t="str">
        <f t="shared" si="4392"/>
        <v>2.2.2.1-Viviendas, edificios y estructuras</v>
      </c>
      <c r="BB13425" t="str">
        <f t="shared" si="4393"/>
        <v>2.7.1.2.01-Obras para edificación no residencial</v>
      </c>
      <c r="BC13425" t="str">
        <f t="shared" si="4394"/>
        <v>0206-MINISTERIO DE EDUCACIÓN</v>
      </c>
      <c r="BD13425" t="str">
        <f t="shared" si="4395"/>
        <v>01-MINISTERIO DE EDUCACION</v>
      </c>
      <c r="BE13425" t="str">
        <f t="shared" si="4396"/>
        <v>0001-MINISTERIO DE EDUCACION</v>
      </c>
      <c r="BF13425" t="str">
        <f t="shared" si="4397"/>
        <v>0000-NO APLICA</v>
      </c>
      <c r="BG13425" t="str">
        <f t="shared" si="4398"/>
        <v>4-SERVICIOS SOCIALES</v>
      </c>
      <c r="BH13425" t="str">
        <f t="shared" si="4399"/>
        <v>4.4-Educación</v>
      </c>
      <c r="BI13425" t="str">
        <f t="shared" si="4400"/>
        <v>4.4.01-Educación inicial</v>
      </c>
      <c r="BJ13425" t="str">
        <f t="shared" si="4401"/>
        <v>17-Instalaciones escolares seguras, inclusivas y sostenibles</v>
      </c>
      <c r="BK13425" t="str">
        <f t="shared" si="4402"/>
        <v>09-Construcción y ampliación de planteles escolares para el nivel inicial en la región Cibao Sur</v>
      </c>
      <c r="BL13425" t="str">
        <f t="shared" si="4403"/>
        <v>0051-Construcción de 1 aula para el nivel inicial  en el plantel educativo prof. Mélida García, municipio Cotuí, provincia Sánchez Ramírez.</v>
      </c>
      <c r="BM13425" t="str">
        <f t="shared" si="4404"/>
        <v>47-AMPLIACIÓN DEL PLANTEL EDUCATIVO PARA INICIAL NARCISO ALBERTI, MUNICIPIO CEVICOS, PROVINCIA SANCHEZ RAMIREZ.</v>
      </c>
      <c r="BN13425" t="str">
        <f t="shared" si="4405"/>
        <v>15989-AMPLIACIÓN DEL PLANTEL EDUCATIVO PARA INICIAL NARCISO ALBERTI, MUNICIPIO CEVICOS, PROVINCIA SANCHEZ RAMIREZ.</v>
      </c>
      <c r="BO13425" t="str">
        <f t="shared" si="4406"/>
        <v>02-REGION CIBAO SUR</v>
      </c>
      <c r="BP13425" t="str">
        <f t="shared" si="4407"/>
        <v>24-SANCHEZ RAMIREZ</v>
      </c>
      <c r="BQ13425" t="str">
        <f t="shared" si="4408"/>
        <v>2023/06-Junio</v>
      </c>
    </row>
    <row r="13426" spans="1:69" x14ac:dyDescent="0.25">
      <c r="A13426" s="5" t="s">
        <v>33</v>
      </c>
      <c r="B13426" s="5" t="s">
        <v>34</v>
      </c>
      <c r="C13426" s="5" t="s">
        <v>1020</v>
      </c>
      <c r="D13426" s="5" t="s">
        <v>1021</v>
      </c>
      <c r="E13426" s="5" t="s">
        <v>1648</v>
      </c>
      <c r="F13426" s="5" t="s">
        <v>4415</v>
      </c>
      <c r="G13426" s="5" t="s">
        <v>4983</v>
      </c>
      <c r="H13426" s="5" t="s">
        <v>4984</v>
      </c>
      <c r="I13426" s="5" t="s">
        <v>4985</v>
      </c>
      <c r="J13426" s="5" t="s">
        <v>4986</v>
      </c>
      <c r="K13426" s="5" t="s">
        <v>5036</v>
      </c>
      <c r="L13426" s="5" t="s">
        <v>5037</v>
      </c>
      <c r="M13426" s="5" t="s">
        <v>1020</v>
      </c>
      <c r="N13426" s="5" t="s">
        <v>414</v>
      </c>
      <c r="O13426" s="5" t="s">
        <v>415</v>
      </c>
      <c r="P13426" s="5" t="s">
        <v>265</v>
      </c>
      <c r="Q13426" s="5" t="s">
        <v>416</v>
      </c>
      <c r="R13426" s="5" t="s">
        <v>245</v>
      </c>
      <c r="S13426" s="5" t="s">
        <v>416</v>
      </c>
      <c r="T13426" s="5" t="s">
        <v>1034</v>
      </c>
      <c r="U13426" s="5" t="s">
        <v>1035</v>
      </c>
      <c r="V13426" s="5" t="s">
        <v>1066</v>
      </c>
      <c r="W13426" s="5" t="s">
        <v>1067</v>
      </c>
      <c r="X13426" s="5" t="s">
        <v>1385</v>
      </c>
      <c r="Y13426" s="5" t="s">
        <v>1386</v>
      </c>
      <c r="Z13426" s="5" t="s">
        <v>1485</v>
      </c>
      <c r="AA13426" s="5" t="s">
        <v>1486</v>
      </c>
      <c r="AB13426" s="5" t="s">
        <v>1167</v>
      </c>
      <c r="AC13426" s="5" t="s">
        <v>1539</v>
      </c>
      <c r="AD13426" s="5" t="s">
        <v>1378</v>
      </c>
      <c r="AE13426" s="5" t="s">
        <v>5258</v>
      </c>
      <c r="AF13426" s="5" t="s">
        <v>4423</v>
      </c>
      <c r="AG13426" s="5" t="s">
        <v>5259</v>
      </c>
      <c r="AH13426" s="5" t="s">
        <v>4945</v>
      </c>
      <c r="AI13426" s="5" t="s">
        <v>5293</v>
      </c>
      <c r="AJ13426" s="5" t="s">
        <v>959</v>
      </c>
      <c r="AK13426" s="5" t="s">
        <v>5294</v>
      </c>
      <c r="AL13426" s="5" t="s">
        <v>5293</v>
      </c>
      <c r="AM13426" s="5" t="s">
        <v>363</v>
      </c>
      <c r="AN13426" s="5" t="s">
        <v>1224</v>
      </c>
      <c r="AO13426" s="5" t="s">
        <v>1090</v>
      </c>
      <c r="AP13426" s="5" t="s">
        <v>4635</v>
      </c>
      <c r="AQ13426" s="5" t="s">
        <v>67</v>
      </c>
      <c r="AR13426" s="5" t="s">
        <v>68</v>
      </c>
      <c r="AS13426" s="6">
        <v>0</v>
      </c>
      <c r="AT13426" s="6">
        <v>0</v>
      </c>
      <c r="AU13426" s="6">
        <v>0</v>
      </c>
      <c r="AV13426" s="6">
        <v>0</v>
      </c>
      <c r="AW13426" t="str">
        <f t="shared" si="4409"/>
        <v>1-ADMINISTRACION CENTRAL</v>
      </c>
      <c r="AX13426" t="str">
        <f t="shared" si="4389"/>
        <v>2-GASTOS</v>
      </c>
      <c r="AY13426" t="str">
        <f t="shared" si="4390"/>
        <v>2.2-Gastos de capital</v>
      </c>
      <c r="AZ13426" t="str">
        <f t="shared" si="4391"/>
        <v>2.2.2-Activos fijos (formación bruta de capital fijo)</v>
      </c>
      <c r="BA13426" t="str">
        <f t="shared" si="4392"/>
        <v>2.2.2.1-Viviendas, edificios y estructuras</v>
      </c>
      <c r="BB13426" t="str">
        <f t="shared" si="4393"/>
        <v>2.7.1.2.01-Obras para edificación no residencial</v>
      </c>
      <c r="BC13426" t="str">
        <f t="shared" si="4394"/>
        <v>0206-MINISTERIO DE EDUCACIÓN</v>
      </c>
      <c r="BD13426" t="str">
        <f t="shared" si="4395"/>
        <v>01-MINISTERIO DE EDUCACION</v>
      </c>
      <c r="BE13426" t="str">
        <f t="shared" si="4396"/>
        <v>0001-MINISTERIO DE EDUCACION</v>
      </c>
      <c r="BF13426" t="str">
        <f t="shared" si="4397"/>
        <v>0000-NO APLICA</v>
      </c>
      <c r="BG13426" t="str">
        <f t="shared" si="4398"/>
        <v>4-SERVICIOS SOCIALES</v>
      </c>
      <c r="BH13426" t="str">
        <f t="shared" si="4399"/>
        <v>4.4-Educación</v>
      </c>
      <c r="BI13426" t="str">
        <f t="shared" si="4400"/>
        <v>4.4.01-Educación inicial</v>
      </c>
      <c r="BJ13426" t="str">
        <f t="shared" si="4401"/>
        <v>17-Instalaciones escolares seguras, inclusivas y sostenibles</v>
      </c>
      <c r="BK13426" t="str">
        <f t="shared" si="4402"/>
        <v>09-Construcción y ampliación de planteles escolares para el nivel inicial en la región Cibao Sur</v>
      </c>
      <c r="BL13426" t="str">
        <f t="shared" si="4403"/>
        <v>0051-Construcción de 1 aula para el nivel inicial  en el plantel educativo prof. Mélida García, municipio Cotuí, provincia Sánchez Ramírez.</v>
      </c>
      <c r="BM13426" t="str">
        <f t="shared" si="4404"/>
        <v>48-AMPLIACIÓN DEL PLANTEL EDUCATIVO PARA INICIAL JUAN SÁNCHEZ RAMÍREZ, MUNICIPIO COTUÍ, PROVINCIA SANCHEZ RAMIREZ.</v>
      </c>
      <c r="BN13426" t="str">
        <f t="shared" si="4405"/>
        <v>15990-AMPLIACIÓN DEL PLANTEL EDUCATIVO PARA INICIAL JUAN SÁNCHEZ RAMÍREZ, MUNICIPIO COTUÍ, PROVINCIA SANCHEZ RAMIREZ.</v>
      </c>
      <c r="BO13426" t="str">
        <f t="shared" si="4406"/>
        <v>02-REGION CIBAO SUR</v>
      </c>
      <c r="BP13426" t="str">
        <f t="shared" si="4407"/>
        <v>24-SANCHEZ RAMIREZ</v>
      </c>
      <c r="BQ13426" t="str">
        <f t="shared" si="4408"/>
        <v>2023/06-Junio</v>
      </c>
    </row>
    <row r="13427" spans="1:69" x14ac:dyDescent="0.25">
      <c r="A13427" s="5" t="s">
        <v>33</v>
      </c>
      <c r="B13427" s="5" t="s">
        <v>34</v>
      </c>
      <c r="C13427" s="5" t="s">
        <v>1020</v>
      </c>
      <c r="D13427" s="5" t="s">
        <v>1021</v>
      </c>
      <c r="E13427" s="5" t="s">
        <v>1648</v>
      </c>
      <c r="F13427" s="5" t="s">
        <v>4415</v>
      </c>
      <c r="G13427" s="5" t="s">
        <v>4983</v>
      </c>
      <c r="H13427" s="5" t="s">
        <v>4984</v>
      </c>
      <c r="I13427" s="5" t="s">
        <v>4985</v>
      </c>
      <c r="J13427" s="5" t="s">
        <v>4986</v>
      </c>
      <c r="K13427" s="5" t="s">
        <v>5036</v>
      </c>
      <c r="L13427" s="5" t="s">
        <v>5037</v>
      </c>
      <c r="M13427" s="5" t="s">
        <v>1020</v>
      </c>
      <c r="N13427" s="5" t="s">
        <v>414</v>
      </c>
      <c r="O13427" s="5" t="s">
        <v>415</v>
      </c>
      <c r="P13427" s="5" t="s">
        <v>265</v>
      </c>
      <c r="Q13427" s="5" t="s">
        <v>416</v>
      </c>
      <c r="R13427" s="5" t="s">
        <v>245</v>
      </c>
      <c r="S13427" s="5" t="s">
        <v>416</v>
      </c>
      <c r="T13427" s="5" t="s">
        <v>1034</v>
      </c>
      <c r="U13427" s="5" t="s">
        <v>1035</v>
      </c>
      <c r="V13427" s="5" t="s">
        <v>1066</v>
      </c>
      <c r="W13427" s="5" t="s">
        <v>1067</v>
      </c>
      <c r="X13427" s="5" t="s">
        <v>1385</v>
      </c>
      <c r="Y13427" s="5" t="s">
        <v>1386</v>
      </c>
      <c r="Z13427" s="5" t="s">
        <v>1485</v>
      </c>
      <c r="AA13427" s="5" t="s">
        <v>1486</v>
      </c>
      <c r="AB13427" s="5" t="s">
        <v>1167</v>
      </c>
      <c r="AC13427" s="5" t="s">
        <v>1539</v>
      </c>
      <c r="AD13427" s="5" t="s">
        <v>1378</v>
      </c>
      <c r="AE13427" s="5" t="s">
        <v>5258</v>
      </c>
      <c r="AF13427" s="5" t="s">
        <v>4423</v>
      </c>
      <c r="AG13427" s="5" t="s">
        <v>5259</v>
      </c>
      <c r="AH13427" s="5" t="s">
        <v>4558</v>
      </c>
      <c r="AI13427" s="5" t="s">
        <v>5295</v>
      </c>
      <c r="AJ13427" s="5" t="s">
        <v>959</v>
      </c>
      <c r="AK13427" s="5" t="s">
        <v>5296</v>
      </c>
      <c r="AL13427" s="5" t="s">
        <v>5295</v>
      </c>
      <c r="AM13427" s="5" t="s">
        <v>363</v>
      </c>
      <c r="AN13427" s="5" t="s">
        <v>1224</v>
      </c>
      <c r="AO13427" s="5" t="s">
        <v>1090</v>
      </c>
      <c r="AP13427" s="5" t="s">
        <v>4635</v>
      </c>
      <c r="AQ13427" s="5" t="s">
        <v>67</v>
      </c>
      <c r="AR13427" s="5" t="s">
        <v>68</v>
      </c>
      <c r="AS13427" s="6">
        <v>0</v>
      </c>
      <c r="AT13427" s="6">
        <v>0</v>
      </c>
      <c r="AU13427" s="6">
        <v>0</v>
      </c>
      <c r="AV13427" s="6">
        <v>0</v>
      </c>
      <c r="AW13427" t="str">
        <f t="shared" si="4409"/>
        <v>1-ADMINISTRACION CENTRAL</v>
      </c>
      <c r="AX13427" t="str">
        <f t="shared" si="4389"/>
        <v>2-GASTOS</v>
      </c>
      <c r="AY13427" t="str">
        <f t="shared" si="4390"/>
        <v>2.2-Gastos de capital</v>
      </c>
      <c r="AZ13427" t="str">
        <f t="shared" si="4391"/>
        <v>2.2.2-Activos fijos (formación bruta de capital fijo)</v>
      </c>
      <c r="BA13427" t="str">
        <f t="shared" si="4392"/>
        <v>2.2.2.1-Viviendas, edificios y estructuras</v>
      </c>
      <c r="BB13427" t="str">
        <f t="shared" si="4393"/>
        <v>2.7.1.2.01-Obras para edificación no residencial</v>
      </c>
      <c r="BC13427" t="str">
        <f t="shared" si="4394"/>
        <v>0206-MINISTERIO DE EDUCACIÓN</v>
      </c>
      <c r="BD13427" t="str">
        <f t="shared" si="4395"/>
        <v>01-MINISTERIO DE EDUCACION</v>
      </c>
      <c r="BE13427" t="str">
        <f t="shared" si="4396"/>
        <v>0001-MINISTERIO DE EDUCACION</v>
      </c>
      <c r="BF13427" t="str">
        <f t="shared" si="4397"/>
        <v>0000-NO APLICA</v>
      </c>
      <c r="BG13427" t="str">
        <f t="shared" si="4398"/>
        <v>4-SERVICIOS SOCIALES</v>
      </c>
      <c r="BH13427" t="str">
        <f t="shared" si="4399"/>
        <v>4.4-Educación</v>
      </c>
      <c r="BI13427" t="str">
        <f t="shared" si="4400"/>
        <v>4.4.01-Educación inicial</v>
      </c>
      <c r="BJ13427" t="str">
        <f t="shared" si="4401"/>
        <v>17-Instalaciones escolares seguras, inclusivas y sostenibles</v>
      </c>
      <c r="BK13427" t="str">
        <f t="shared" si="4402"/>
        <v>09-Construcción y ampliación de planteles escolares para el nivel inicial en la región Cibao Sur</v>
      </c>
      <c r="BL13427" t="str">
        <f t="shared" si="4403"/>
        <v>0051-Construcción de 1 aula para el nivel inicial  en el plantel educativo prof. Mélida García, municipio Cotuí, provincia Sánchez Ramírez.</v>
      </c>
      <c r="BM13427" t="str">
        <f t="shared" si="4404"/>
        <v>49-AMPLIACIÓN DEL PLANTEL EDUCATIVO PARA INICIAL MANOLO VÁSQUEZ, MUNICIPIO CEVICOS, PROVINCIA SANCHEZ RAMIREZ.</v>
      </c>
      <c r="BN13427" t="str">
        <f t="shared" si="4405"/>
        <v>15991-AMPLIACIÓN DEL PLANTEL EDUCATIVO PARA INICIAL MANOLO VÁSQUEZ, MUNICIPIO CEVICOS, PROVINCIA SANCHEZ RAMIREZ.</v>
      </c>
      <c r="BO13427" t="str">
        <f t="shared" si="4406"/>
        <v>02-REGION CIBAO SUR</v>
      </c>
      <c r="BP13427" t="str">
        <f t="shared" si="4407"/>
        <v>24-SANCHEZ RAMIREZ</v>
      </c>
      <c r="BQ13427" t="str">
        <f t="shared" si="4408"/>
        <v>2023/06-Junio</v>
      </c>
    </row>
    <row r="13428" spans="1:69" x14ac:dyDescent="0.25">
      <c r="A13428" s="5" t="s">
        <v>33</v>
      </c>
      <c r="B13428" s="5" t="s">
        <v>34</v>
      </c>
      <c r="C13428" s="5" t="s">
        <v>1020</v>
      </c>
      <c r="D13428" s="5" t="s">
        <v>1021</v>
      </c>
      <c r="E13428" s="5" t="s">
        <v>1648</v>
      </c>
      <c r="F13428" s="5" t="s">
        <v>4415</v>
      </c>
      <c r="G13428" s="5" t="s">
        <v>4983</v>
      </c>
      <c r="H13428" s="5" t="s">
        <v>4984</v>
      </c>
      <c r="I13428" s="5" t="s">
        <v>4985</v>
      </c>
      <c r="J13428" s="5" t="s">
        <v>4986</v>
      </c>
      <c r="K13428" s="5" t="s">
        <v>5036</v>
      </c>
      <c r="L13428" s="5" t="s">
        <v>5037</v>
      </c>
      <c r="M13428" s="5" t="s">
        <v>1020</v>
      </c>
      <c r="N13428" s="5" t="s">
        <v>414</v>
      </c>
      <c r="O13428" s="5" t="s">
        <v>415</v>
      </c>
      <c r="P13428" s="5" t="s">
        <v>265</v>
      </c>
      <c r="Q13428" s="5" t="s">
        <v>416</v>
      </c>
      <c r="R13428" s="5" t="s">
        <v>245</v>
      </c>
      <c r="S13428" s="5" t="s">
        <v>416</v>
      </c>
      <c r="T13428" s="5" t="s">
        <v>1034</v>
      </c>
      <c r="U13428" s="5" t="s">
        <v>1035</v>
      </c>
      <c r="V13428" s="5" t="s">
        <v>1066</v>
      </c>
      <c r="W13428" s="5" t="s">
        <v>1067</v>
      </c>
      <c r="X13428" s="5" t="s">
        <v>1385</v>
      </c>
      <c r="Y13428" s="5" t="s">
        <v>1386</v>
      </c>
      <c r="Z13428" s="5" t="s">
        <v>1485</v>
      </c>
      <c r="AA13428" s="5" t="s">
        <v>1486</v>
      </c>
      <c r="AB13428" s="5" t="s">
        <v>1167</v>
      </c>
      <c r="AC13428" s="5" t="s">
        <v>1539</v>
      </c>
      <c r="AD13428" s="5" t="s">
        <v>1378</v>
      </c>
      <c r="AE13428" s="5" t="s">
        <v>5258</v>
      </c>
      <c r="AF13428" s="5" t="s">
        <v>4423</v>
      </c>
      <c r="AG13428" s="5" t="s">
        <v>5259</v>
      </c>
      <c r="AH13428" s="5" t="s">
        <v>706</v>
      </c>
      <c r="AI13428" s="5" t="s">
        <v>5297</v>
      </c>
      <c r="AJ13428" s="5" t="s">
        <v>959</v>
      </c>
      <c r="AK13428" s="5" t="s">
        <v>5298</v>
      </c>
      <c r="AL13428" s="5" t="s">
        <v>5297</v>
      </c>
      <c r="AM13428" s="5" t="s">
        <v>363</v>
      </c>
      <c r="AN13428" s="5" t="s">
        <v>1224</v>
      </c>
      <c r="AO13428" s="5" t="s">
        <v>1090</v>
      </c>
      <c r="AP13428" s="5" t="s">
        <v>4635</v>
      </c>
      <c r="AQ13428" s="5" t="s">
        <v>67</v>
      </c>
      <c r="AR13428" s="5" t="s">
        <v>68</v>
      </c>
      <c r="AS13428" s="6">
        <v>0</v>
      </c>
      <c r="AT13428" s="6">
        <v>0</v>
      </c>
      <c r="AU13428" s="6">
        <v>0</v>
      </c>
      <c r="AV13428" s="6">
        <v>0</v>
      </c>
      <c r="AW13428" t="str">
        <f t="shared" si="4409"/>
        <v>1-ADMINISTRACION CENTRAL</v>
      </c>
      <c r="AX13428" t="str">
        <f t="shared" si="4389"/>
        <v>2-GASTOS</v>
      </c>
      <c r="AY13428" t="str">
        <f t="shared" si="4390"/>
        <v>2.2-Gastos de capital</v>
      </c>
      <c r="AZ13428" t="str">
        <f t="shared" si="4391"/>
        <v>2.2.2-Activos fijos (formación bruta de capital fijo)</v>
      </c>
      <c r="BA13428" t="str">
        <f t="shared" si="4392"/>
        <v>2.2.2.1-Viviendas, edificios y estructuras</v>
      </c>
      <c r="BB13428" t="str">
        <f t="shared" si="4393"/>
        <v>2.7.1.2.01-Obras para edificación no residencial</v>
      </c>
      <c r="BC13428" t="str">
        <f t="shared" si="4394"/>
        <v>0206-MINISTERIO DE EDUCACIÓN</v>
      </c>
      <c r="BD13428" t="str">
        <f t="shared" si="4395"/>
        <v>01-MINISTERIO DE EDUCACION</v>
      </c>
      <c r="BE13428" t="str">
        <f t="shared" si="4396"/>
        <v>0001-MINISTERIO DE EDUCACION</v>
      </c>
      <c r="BF13428" t="str">
        <f t="shared" si="4397"/>
        <v>0000-NO APLICA</v>
      </c>
      <c r="BG13428" t="str">
        <f t="shared" si="4398"/>
        <v>4-SERVICIOS SOCIALES</v>
      </c>
      <c r="BH13428" t="str">
        <f t="shared" si="4399"/>
        <v>4.4-Educación</v>
      </c>
      <c r="BI13428" t="str">
        <f t="shared" si="4400"/>
        <v>4.4.01-Educación inicial</v>
      </c>
      <c r="BJ13428" t="str">
        <f t="shared" si="4401"/>
        <v>17-Instalaciones escolares seguras, inclusivas y sostenibles</v>
      </c>
      <c r="BK13428" t="str">
        <f t="shared" si="4402"/>
        <v>09-Construcción y ampliación de planteles escolares para el nivel inicial en la región Cibao Sur</v>
      </c>
      <c r="BL13428" t="str">
        <f t="shared" si="4403"/>
        <v>0051-Construcción de 1 aula para el nivel inicial  en el plantel educativo prof. Mélida García, municipio Cotuí, provincia Sánchez Ramírez.</v>
      </c>
      <c r="BM13428" t="str">
        <f t="shared" si="4404"/>
        <v>50-AMPLIACIÓN DEL PLANTEL EDUCATIVO PARA INICIAL DIONISIO VILLAR ESTÉVEZ, MUNICIPIO CEVICOS, PROVINCIA SANCHEZ RAMIREZ.</v>
      </c>
      <c r="BN13428" t="str">
        <f t="shared" si="4405"/>
        <v>15992-AMPLIACIÓN DEL PLANTEL EDUCATIVO PARA INICIAL DIONISIO VILLAR ESTÉVEZ, MUNICIPIO CEVICOS, PROVINCIA SANCHEZ RAMIREZ.</v>
      </c>
      <c r="BO13428" t="str">
        <f t="shared" si="4406"/>
        <v>02-REGION CIBAO SUR</v>
      </c>
      <c r="BP13428" t="str">
        <f t="shared" si="4407"/>
        <v>24-SANCHEZ RAMIREZ</v>
      </c>
      <c r="BQ13428" t="str">
        <f t="shared" si="4408"/>
        <v>2023/06-Junio</v>
      </c>
    </row>
    <row r="13429" spans="1:69" x14ac:dyDescent="0.25">
      <c r="A13429" s="5" t="s">
        <v>33</v>
      </c>
      <c r="B13429" s="5" t="s">
        <v>34</v>
      </c>
      <c r="C13429" s="5" t="s">
        <v>1020</v>
      </c>
      <c r="D13429" s="5" t="s">
        <v>1021</v>
      </c>
      <c r="E13429" s="5" t="s">
        <v>1648</v>
      </c>
      <c r="F13429" s="5" t="s">
        <v>4415</v>
      </c>
      <c r="G13429" s="5" t="s">
        <v>4983</v>
      </c>
      <c r="H13429" s="5" t="s">
        <v>4984</v>
      </c>
      <c r="I13429" s="5" t="s">
        <v>4985</v>
      </c>
      <c r="J13429" s="5" t="s">
        <v>4986</v>
      </c>
      <c r="K13429" s="5" t="s">
        <v>5036</v>
      </c>
      <c r="L13429" s="5" t="s">
        <v>5037</v>
      </c>
      <c r="M13429" s="5" t="s">
        <v>1020</v>
      </c>
      <c r="N13429" s="5" t="s">
        <v>414</v>
      </c>
      <c r="O13429" s="5" t="s">
        <v>415</v>
      </c>
      <c r="P13429" s="5" t="s">
        <v>265</v>
      </c>
      <c r="Q13429" s="5" t="s">
        <v>416</v>
      </c>
      <c r="R13429" s="5" t="s">
        <v>245</v>
      </c>
      <c r="S13429" s="5" t="s">
        <v>416</v>
      </c>
      <c r="T13429" s="5" t="s">
        <v>1034</v>
      </c>
      <c r="U13429" s="5" t="s">
        <v>1035</v>
      </c>
      <c r="V13429" s="5" t="s">
        <v>1066</v>
      </c>
      <c r="W13429" s="5" t="s">
        <v>1067</v>
      </c>
      <c r="X13429" s="5" t="s">
        <v>1385</v>
      </c>
      <c r="Y13429" s="5" t="s">
        <v>1386</v>
      </c>
      <c r="Z13429" s="5" t="s">
        <v>1485</v>
      </c>
      <c r="AA13429" s="5" t="s">
        <v>1486</v>
      </c>
      <c r="AB13429" s="5" t="s">
        <v>1167</v>
      </c>
      <c r="AC13429" s="5" t="s">
        <v>1539</v>
      </c>
      <c r="AD13429" s="5" t="s">
        <v>1378</v>
      </c>
      <c r="AE13429" s="5" t="s">
        <v>5258</v>
      </c>
      <c r="AF13429" s="5" t="s">
        <v>4423</v>
      </c>
      <c r="AG13429" s="5" t="s">
        <v>5259</v>
      </c>
      <c r="AH13429" s="5" t="s">
        <v>4659</v>
      </c>
      <c r="AI13429" s="5" t="s">
        <v>5299</v>
      </c>
      <c r="AJ13429" s="5" t="s">
        <v>959</v>
      </c>
      <c r="AK13429" s="5" t="s">
        <v>5300</v>
      </c>
      <c r="AL13429" s="5" t="s">
        <v>5299</v>
      </c>
      <c r="AM13429" s="5" t="s">
        <v>363</v>
      </c>
      <c r="AN13429" s="5" t="s">
        <v>1224</v>
      </c>
      <c r="AO13429" s="5" t="s">
        <v>4533</v>
      </c>
      <c r="AP13429" s="5" t="s">
        <v>4632</v>
      </c>
      <c r="AQ13429" s="5" t="s">
        <v>67</v>
      </c>
      <c r="AR13429" s="5" t="s">
        <v>68</v>
      </c>
      <c r="AS13429" s="6">
        <v>0</v>
      </c>
      <c r="AT13429" s="6">
        <v>0</v>
      </c>
      <c r="AU13429" s="6">
        <v>0</v>
      </c>
      <c r="AV13429" s="6">
        <v>0</v>
      </c>
      <c r="AW13429" t="str">
        <f t="shared" si="4409"/>
        <v>1-ADMINISTRACION CENTRAL</v>
      </c>
      <c r="AX13429" t="str">
        <f t="shared" si="4389"/>
        <v>2-GASTOS</v>
      </c>
      <c r="AY13429" t="str">
        <f t="shared" si="4390"/>
        <v>2.2-Gastos de capital</v>
      </c>
      <c r="AZ13429" t="str">
        <f t="shared" si="4391"/>
        <v>2.2.2-Activos fijos (formación bruta de capital fijo)</v>
      </c>
      <c r="BA13429" t="str">
        <f t="shared" si="4392"/>
        <v>2.2.2.1-Viviendas, edificios y estructuras</v>
      </c>
      <c r="BB13429" t="str">
        <f t="shared" si="4393"/>
        <v>2.7.1.2.01-Obras para edificación no residencial</v>
      </c>
      <c r="BC13429" t="str">
        <f t="shared" si="4394"/>
        <v>0206-MINISTERIO DE EDUCACIÓN</v>
      </c>
      <c r="BD13429" t="str">
        <f t="shared" si="4395"/>
        <v>01-MINISTERIO DE EDUCACION</v>
      </c>
      <c r="BE13429" t="str">
        <f t="shared" si="4396"/>
        <v>0001-MINISTERIO DE EDUCACION</v>
      </c>
      <c r="BF13429" t="str">
        <f t="shared" si="4397"/>
        <v>0000-NO APLICA</v>
      </c>
      <c r="BG13429" t="str">
        <f t="shared" si="4398"/>
        <v>4-SERVICIOS SOCIALES</v>
      </c>
      <c r="BH13429" t="str">
        <f t="shared" si="4399"/>
        <v>4.4-Educación</v>
      </c>
      <c r="BI13429" t="str">
        <f t="shared" si="4400"/>
        <v>4.4.01-Educación inicial</v>
      </c>
      <c r="BJ13429" t="str">
        <f t="shared" si="4401"/>
        <v>17-Instalaciones escolares seguras, inclusivas y sostenibles</v>
      </c>
      <c r="BK13429" t="str">
        <f t="shared" si="4402"/>
        <v>09-Construcción y ampliación de planteles escolares para el nivel inicial en la región Cibao Sur</v>
      </c>
      <c r="BL13429" t="str">
        <f t="shared" si="4403"/>
        <v>0051-Construcción de 1 aula para el nivel inicial  en el plantel educativo prof. Mélida García, municipio Cotuí, provincia Sánchez Ramírez.</v>
      </c>
      <c r="BM13429" t="str">
        <f t="shared" si="4404"/>
        <v>51-AMPLIACIÓN DEL PLANTEL EDUCATIVO PARA INICIAL PEDRO ANTONIO BOBEA, MUNICIPIO BONAO, PROVINCIA MONSEÑOR NOUEL.</v>
      </c>
      <c r="BN13429" t="str">
        <f t="shared" si="4405"/>
        <v>15993-AMPLIACIÓN DEL PLANTEL EDUCATIVO PARA INICIAL PEDRO ANTONIO BOBEA, MUNICIPIO BONAO, PROVINCIA MONSEÑOR NOUEL.</v>
      </c>
      <c r="BO13429" t="str">
        <f t="shared" si="4406"/>
        <v>02-REGION CIBAO SUR</v>
      </c>
      <c r="BP13429" t="str">
        <f t="shared" si="4407"/>
        <v>28-MONSENOR NOUEL</v>
      </c>
      <c r="BQ13429" t="str">
        <f t="shared" si="4408"/>
        <v>2023/06-Junio</v>
      </c>
    </row>
    <row r="13430" spans="1:69" x14ac:dyDescent="0.25">
      <c r="A13430" s="5" t="s">
        <v>33</v>
      </c>
      <c r="B13430" s="5" t="s">
        <v>34</v>
      </c>
      <c r="C13430" s="5" t="s">
        <v>1020</v>
      </c>
      <c r="D13430" s="5" t="s">
        <v>1021</v>
      </c>
      <c r="E13430" s="5" t="s">
        <v>1648</v>
      </c>
      <c r="F13430" s="5" t="s">
        <v>4415</v>
      </c>
      <c r="G13430" s="5" t="s">
        <v>4983</v>
      </c>
      <c r="H13430" s="5" t="s">
        <v>4984</v>
      </c>
      <c r="I13430" s="5" t="s">
        <v>4985</v>
      </c>
      <c r="J13430" s="5" t="s">
        <v>4986</v>
      </c>
      <c r="K13430" s="5" t="s">
        <v>5036</v>
      </c>
      <c r="L13430" s="5" t="s">
        <v>5037</v>
      </c>
      <c r="M13430" s="5" t="s">
        <v>1020</v>
      </c>
      <c r="N13430" s="5" t="s">
        <v>414</v>
      </c>
      <c r="O13430" s="5" t="s">
        <v>415</v>
      </c>
      <c r="P13430" s="5" t="s">
        <v>265</v>
      </c>
      <c r="Q13430" s="5" t="s">
        <v>416</v>
      </c>
      <c r="R13430" s="5" t="s">
        <v>245</v>
      </c>
      <c r="S13430" s="5" t="s">
        <v>416</v>
      </c>
      <c r="T13430" s="5" t="s">
        <v>1034</v>
      </c>
      <c r="U13430" s="5" t="s">
        <v>1035</v>
      </c>
      <c r="V13430" s="5" t="s">
        <v>1066</v>
      </c>
      <c r="W13430" s="5" t="s">
        <v>1067</v>
      </c>
      <c r="X13430" s="5" t="s">
        <v>1385</v>
      </c>
      <c r="Y13430" s="5" t="s">
        <v>1386</v>
      </c>
      <c r="Z13430" s="5" t="s">
        <v>1485</v>
      </c>
      <c r="AA13430" s="5" t="s">
        <v>1486</v>
      </c>
      <c r="AB13430" s="5" t="s">
        <v>1167</v>
      </c>
      <c r="AC13430" s="5" t="s">
        <v>1539</v>
      </c>
      <c r="AD13430" s="5" t="s">
        <v>1378</v>
      </c>
      <c r="AE13430" s="5" t="s">
        <v>5258</v>
      </c>
      <c r="AF13430" s="5" t="s">
        <v>4423</v>
      </c>
      <c r="AG13430" s="5" t="s">
        <v>5259</v>
      </c>
      <c r="AH13430" s="5" t="s">
        <v>4670</v>
      </c>
      <c r="AI13430" s="5" t="s">
        <v>5301</v>
      </c>
      <c r="AJ13430" s="5" t="s">
        <v>959</v>
      </c>
      <c r="AK13430" s="5" t="s">
        <v>5302</v>
      </c>
      <c r="AL13430" s="5" t="s">
        <v>5301</v>
      </c>
      <c r="AM13430" s="5" t="s">
        <v>363</v>
      </c>
      <c r="AN13430" s="5" t="s">
        <v>1224</v>
      </c>
      <c r="AO13430" s="5" t="s">
        <v>1090</v>
      </c>
      <c r="AP13430" s="5" t="s">
        <v>4635</v>
      </c>
      <c r="AQ13430" s="5" t="s">
        <v>67</v>
      </c>
      <c r="AR13430" s="5" t="s">
        <v>68</v>
      </c>
      <c r="AS13430" s="6">
        <v>0</v>
      </c>
      <c r="AT13430" s="6">
        <v>0</v>
      </c>
      <c r="AU13430" s="6">
        <v>0</v>
      </c>
      <c r="AV13430" s="6">
        <v>0</v>
      </c>
      <c r="AW13430" t="str">
        <f t="shared" si="4409"/>
        <v>1-ADMINISTRACION CENTRAL</v>
      </c>
      <c r="AX13430" t="str">
        <f t="shared" si="4389"/>
        <v>2-GASTOS</v>
      </c>
      <c r="AY13430" t="str">
        <f t="shared" si="4390"/>
        <v>2.2-Gastos de capital</v>
      </c>
      <c r="AZ13430" t="str">
        <f t="shared" si="4391"/>
        <v>2.2.2-Activos fijos (formación bruta de capital fijo)</v>
      </c>
      <c r="BA13430" t="str">
        <f t="shared" si="4392"/>
        <v>2.2.2.1-Viviendas, edificios y estructuras</v>
      </c>
      <c r="BB13430" t="str">
        <f t="shared" si="4393"/>
        <v>2.7.1.2.01-Obras para edificación no residencial</v>
      </c>
      <c r="BC13430" t="str">
        <f t="shared" si="4394"/>
        <v>0206-MINISTERIO DE EDUCACIÓN</v>
      </c>
      <c r="BD13430" t="str">
        <f t="shared" si="4395"/>
        <v>01-MINISTERIO DE EDUCACION</v>
      </c>
      <c r="BE13430" t="str">
        <f t="shared" si="4396"/>
        <v>0001-MINISTERIO DE EDUCACION</v>
      </c>
      <c r="BF13430" t="str">
        <f t="shared" si="4397"/>
        <v>0000-NO APLICA</v>
      </c>
      <c r="BG13430" t="str">
        <f t="shared" si="4398"/>
        <v>4-SERVICIOS SOCIALES</v>
      </c>
      <c r="BH13430" t="str">
        <f t="shared" si="4399"/>
        <v>4.4-Educación</v>
      </c>
      <c r="BI13430" t="str">
        <f t="shared" si="4400"/>
        <v>4.4.01-Educación inicial</v>
      </c>
      <c r="BJ13430" t="str">
        <f t="shared" si="4401"/>
        <v>17-Instalaciones escolares seguras, inclusivas y sostenibles</v>
      </c>
      <c r="BK13430" t="str">
        <f t="shared" si="4402"/>
        <v>09-Construcción y ampliación de planteles escolares para el nivel inicial en la región Cibao Sur</v>
      </c>
      <c r="BL13430" t="str">
        <f t="shared" si="4403"/>
        <v>0051-Construcción de 1 aula para el nivel inicial  en el plantel educativo prof. Mélida García, municipio Cotuí, provincia Sánchez Ramírez.</v>
      </c>
      <c r="BM13430" t="str">
        <f t="shared" si="4404"/>
        <v>52-AMPLIACIÓN DEL PLANTEL EDUCATIVO PARA INICIAL LA SOLEDAD, MUNICIPIO LA MATA, PROVINCIA SANCHEZ RAMIREZ.</v>
      </c>
      <c r="BN13430" t="str">
        <f t="shared" si="4405"/>
        <v>15994-AMPLIACIÓN DEL PLANTEL EDUCATIVO PARA INICIAL LA SOLEDAD, MUNICIPIO LA MATA, PROVINCIA SANCHEZ RAMIREZ.</v>
      </c>
      <c r="BO13430" t="str">
        <f t="shared" si="4406"/>
        <v>02-REGION CIBAO SUR</v>
      </c>
      <c r="BP13430" t="str">
        <f t="shared" si="4407"/>
        <v>24-SANCHEZ RAMIREZ</v>
      </c>
      <c r="BQ13430" t="str">
        <f t="shared" si="4408"/>
        <v>2023/06-Junio</v>
      </c>
    </row>
    <row r="13431" spans="1:69" x14ac:dyDescent="0.25">
      <c r="A13431" s="5" t="s">
        <v>33</v>
      </c>
      <c r="B13431" s="5" t="s">
        <v>34</v>
      </c>
      <c r="C13431" s="5" t="s">
        <v>1020</v>
      </c>
      <c r="D13431" s="5" t="s">
        <v>1021</v>
      </c>
      <c r="E13431" s="5" t="s">
        <v>1648</v>
      </c>
      <c r="F13431" s="5" t="s">
        <v>4415</v>
      </c>
      <c r="G13431" s="5" t="s">
        <v>4983</v>
      </c>
      <c r="H13431" s="5" t="s">
        <v>4984</v>
      </c>
      <c r="I13431" s="5" t="s">
        <v>4985</v>
      </c>
      <c r="J13431" s="5" t="s">
        <v>4986</v>
      </c>
      <c r="K13431" s="5" t="s">
        <v>5036</v>
      </c>
      <c r="L13431" s="5" t="s">
        <v>5037</v>
      </c>
      <c r="M13431" s="5" t="s">
        <v>1020</v>
      </c>
      <c r="N13431" s="5" t="s">
        <v>414</v>
      </c>
      <c r="O13431" s="5" t="s">
        <v>415</v>
      </c>
      <c r="P13431" s="5" t="s">
        <v>265</v>
      </c>
      <c r="Q13431" s="5" t="s">
        <v>416</v>
      </c>
      <c r="R13431" s="5" t="s">
        <v>245</v>
      </c>
      <c r="S13431" s="5" t="s">
        <v>416</v>
      </c>
      <c r="T13431" s="5" t="s">
        <v>1034</v>
      </c>
      <c r="U13431" s="5" t="s">
        <v>1035</v>
      </c>
      <c r="V13431" s="5" t="s">
        <v>1066</v>
      </c>
      <c r="W13431" s="5" t="s">
        <v>1067</v>
      </c>
      <c r="X13431" s="5" t="s">
        <v>1385</v>
      </c>
      <c r="Y13431" s="5" t="s">
        <v>1386</v>
      </c>
      <c r="Z13431" s="5" t="s">
        <v>1485</v>
      </c>
      <c r="AA13431" s="5" t="s">
        <v>1486</v>
      </c>
      <c r="AB13431" s="5" t="s">
        <v>1167</v>
      </c>
      <c r="AC13431" s="5" t="s">
        <v>1539</v>
      </c>
      <c r="AD13431" s="5" t="s">
        <v>1378</v>
      </c>
      <c r="AE13431" s="5" t="s">
        <v>5258</v>
      </c>
      <c r="AF13431" s="5" t="s">
        <v>4423</v>
      </c>
      <c r="AG13431" s="5" t="s">
        <v>5259</v>
      </c>
      <c r="AH13431" s="5" t="s">
        <v>4563</v>
      </c>
      <c r="AI13431" s="5" t="s">
        <v>5303</v>
      </c>
      <c r="AJ13431" s="5" t="s">
        <v>959</v>
      </c>
      <c r="AK13431" s="5" t="s">
        <v>5304</v>
      </c>
      <c r="AL13431" s="5" t="s">
        <v>5303</v>
      </c>
      <c r="AM13431" s="5" t="s">
        <v>363</v>
      </c>
      <c r="AN13431" s="5" t="s">
        <v>1224</v>
      </c>
      <c r="AO13431" s="5" t="s">
        <v>4533</v>
      </c>
      <c r="AP13431" s="5" t="s">
        <v>4632</v>
      </c>
      <c r="AQ13431" s="5" t="s">
        <v>67</v>
      </c>
      <c r="AR13431" s="5" t="s">
        <v>68</v>
      </c>
      <c r="AS13431" s="6">
        <v>0</v>
      </c>
      <c r="AT13431" s="6">
        <v>0</v>
      </c>
      <c r="AU13431" s="6">
        <v>0</v>
      </c>
      <c r="AV13431" s="6">
        <v>0</v>
      </c>
      <c r="AW13431" t="str">
        <f t="shared" si="4409"/>
        <v>1-ADMINISTRACION CENTRAL</v>
      </c>
      <c r="AX13431" t="str">
        <f t="shared" si="4389"/>
        <v>2-GASTOS</v>
      </c>
      <c r="AY13431" t="str">
        <f t="shared" si="4390"/>
        <v>2.2-Gastos de capital</v>
      </c>
      <c r="AZ13431" t="str">
        <f t="shared" si="4391"/>
        <v>2.2.2-Activos fijos (formación bruta de capital fijo)</v>
      </c>
      <c r="BA13431" t="str">
        <f t="shared" si="4392"/>
        <v>2.2.2.1-Viviendas, edificios y estructuras</v>
      </c>
      <c r="BB13431" t="str">
        <f t="shared" si="4393"/>
        <v>2.7.1.2.01-Obras para edificación no residencial</v>
      </c>
      <c r="BC13431" t="str">
        <f t="shared" si="4394"/>
        <v>0206-MINISTERIO DE EDUCACIÓN</v>
      </c>
      <c r="BD13431" t="str">
        <f t="shared" si="4395"/>
        <v>01-MINISTERIO DE EDUCACION</v>
      </c>
      <c r="BE13431" t="str">
        <f t="shared" si="4396"/>
        <v>0001-MINISTERIO DE EDUCACION</v>
      </c>
      <c r="BF13431" t="str">
        <f t="shared" si="4397"/>
        <v>0000-NO APLICA</v>
      </c>
      <c r="BG13431" t="str">
        <f t="shared" si="4398"/>
        <v>4-SERVICIOS SOCIALES</v>
      </c>
      <c r="BH13431" t="str">
        <f t="shared" si="4399"/>
        <v>4.4-Educación</v>
      </c>
      <c r="BI13431" t="str">
        <f t="shared" si="4400"/>
        <v>4.4.01-Educación inicial</v>
      </c>
      <c r="BJ13431" t="str">
        <f t="shared" si="4401"/>
        <v>17-Instalaciones escolares seguras, inclusivas y sostenibles</v>
      </c>
      <c r="BK13431" t="str">
        <f t="shared" si="4402"/>
        <v>09-Construcción y ampliación de planteles escolares para el nivel inicial en la región Cibao Sur</v>
      </c>
      <c r="BL13431" t="str">
        <f t="shared" si="4403"/>
        <v>0051-Construcción de 1 aula para el nivel inicial  en el plantel educativo prof. Mélida García, municipio Cotuí, provincia Sánchez Ramírez.</v>
      </c>
      <c r="BM13431" t="str">
        <f t="shared" si="4404"/>
        <v>53-AMPLIACIÓN DEL PLANTEL EDUCATIVO PARA INICIAL ARROYO TORO ARRIBA, MUNICIPIO BONAO, PROVINCIA MONSEÑOR NOUEL.</v>
      </c>
      <c r="BN13431" t="str">
        <f t="shared" si="4405"/>
        <v>15995-AMPLIACIÓN DEL PLANTEL EDUCATIVO PARA INICIAL ARROYO TORO ARRIBA, MUNICIPIO BONAO, PROVINCIA MONSEÑOR NOUEL.</v>
      </c>
      <c r="BO13431" t="str">
        <f t="shared" si="4406"/>
        <v>02-REGION CIBAO SUR</v>
      </c>
      <c r="BP13431" t="str">
        <f t="shared" si="4407"/>
        <v>28-MONSENOR NOUEL</v>
      </c>
      <c r="BQ13431" t="str">
        <f t="shared" si="4408"/>
        <v>2023/06-Junio</v>
      </c>
    </row>
    <row r="13432" spans="1:69" x14ac:dyDescent="0.25">
      <c r="A13432" s="5" t="s">
        <v>33</v>
      </c>
      <c r="B13432" s="5" t="s">
        <v>34</v>
      </c>
      <c r="C13432" s="5" t="s">
        <v>1020</v>
      </c>
      <c r="D13432" s="5" t="s">
        <v>1021</v>
      </c>
      <c r="E13432" s="5" t="s">
        <v>1648</v>
      </c>
      <c r="F13432" s="5" t="s">
        <v>4415</v>
      </c>
      <c r="G13432" s="5" t="s">
        <v>4983</v>
      </c>
      <c r="H13432" s="5" t="s">
        <v>4984</v>
      </c>
      <c r="I13432" s="5" t="s">
        <v>4985</v>
      </c>
      <c r="J13432" s="5" t="s">
        <v>4986</v>
      </c>
      <c r="K13432" s="5" t="s">
        <v>5036</v>
      </c>
      <c r="L13432" s="5" t="s">
        <v>5037</v>
      </c>
      <c r="M13432" s="5" t="s">
        <v>1020</v>
      </c>
      <c r="N13432" s="5" t="s">
        <v>414</v>
      </c>
      <c r="O13432" s="5" t="s">
        <v>415</v>
      </c>
      <c r="P13432" s="5" t="s">
        <v>265</v>
      </c>
      <c r="Q13432" s="5" t="s">
        <v>416</v>
      </c>
      <c r="R13432" s="5" t="s">
        <v>245</v>
      </c>
      <c r="S13432" s="5" t="s">
        <v>416</v>
      </c>
      <c r="T13432" s="5" t="s">
        <v>1034</v>
      </c>
      <c r="U13432" s="5" t="s">
        <v>1035</v>
      </c>
      <c r="V13432" s="5" t="s">
        <v>1066</v>
      </c>
      <c r="W13432" s="5" t="s">
        <v>1067</v>
      </c>
      <c r="X13432" s="5" t="s">
        <v>1385</v>
      </c>
      <c r="Y13432" s="5" t="s">
        <v>1386</v>
      </c>
      <c r="Z13432" s="5" t="s">
        <v>1485</v>
      </c>
      <c r="AA13432" s="5" t="s">
        <v>1486</v>
      </c>
      <c r="AB13432" s="5" t="s">
        <v>1167</v>
      </c>
      <c r="AC13432" s="5" t="s">
        <v>1539</v>
      </c>
      <c r="AD13432" s="5" t="s">
        <v>1378</v>
      </c>
      <c r="AE13432" s="5" t="s">
        <v>5258</v>
      </c>
      <c r="AF13432" s="5" t="s">
        <v>4423</v>
      </c>
      <c r="AG13432" s="5" t="s">
        <v>5259</v>
      </c>
      <c r="AH13432" s="5" t="s">
        <v>4527</v>
      </c>
      <c r="AI13432" s="5" t="s">
        <v>5305</v>
      </c>
      <c r="AJ13432" s="5" t="s">
        <v>959</v>
      </c>
      <c r="AK13432" s="5" t="s">
        <v>5306</v>
      </c>
      <c r="AL13432" s="5" t="s">
        <v>5305</v>
      </c>
      <c r="AM13432" s="5" t="s">
        <v>363</v>
      </c>
      <c r="AN13432" s="5" t="s">
        <v>1224</v>
      </c>
      <c r="AO13432" s="5" t="s">
        <v>4533</v>
      </c>
      <c r="AP13432" s="5" t="s">
        <v>4632</v>
      </c>
      <c r="AQ13432" s="5" t="s">
        <v>67</v>
      </c>
      <c r="AR13432" s="5" t="s">
        <v>68</v>
      </c>
      <c r="AS13432" s="6">
        <v>0</v>
      </c>
      <c r="AT13432" s="6">
        <v>0</v>
      </c>
      <c r="AU13432" s="6">
        <v>0</v>
      </c>
      <c r="AV13432" s="6">
        <v>0</v>
      </c>
      <c r="AW13432" t="str">
        <f t="shared" si="4409"/>
        <v>1-ADMINISTRACION CENTRAL</v>
      </c>
      <c r="AX13432" t="str">
        <f t="shared" si="4389"/>
        <v>2-GASTOS</v>
      </c>
      <c r="AY13432" t="str">
        <f t="shared" si="4390"/>
        <v>2.2-Gastos de capital</v>
      </c>
      <c r="AZ13432" t="str">
        <f t="shared" si="4391"/>
        <v>2.2.2-Activos fijos (formación bruta de capital fijo)</v>
      </c>
      <c r="BA13432" t="str">
        <f t="shared" si="4392"/>
        <v>2.2.2.1-Viviendas, edificios y estructuras</v>
      </c>
      <c r="BB13432" t="str">
        <f t="shared" si="4393"/>
        <v>2.7.1.2.01-Obras para edificación no residencial</v>
      </c>
      <c r="BC13432" t="str">
        <f t="shared" si="4394"/>
        <v>0206-MINISTERIO DE EDUCACIÓN</v>
      </c>
      <c r="BD13432" t="str">
        <f t="shared" si="4395"/>
        <v>01-MINISTERIO DE EDUCACION</v>
      </c>
      <c r="BE13432" t="str">
        <f t="shared" si="4396"/>
        <v>0001-MINISTERIO DE EDUCACION</v>
      </c>
      <c r="BF13432" t="str">
        <f t="shared" si="4397"/>
        <v>0000-NO APLICA</v>
      </c>
      <c r="BG13432" t="str">
        <f t="shared" si="4398"/>
        <v>4-SERVICIOS SOCIALES</v>
      </c>
      <c r="BH13432" t="str">
        <f t="shared" si="4399"/>
        <v>4.4-Educación</v>
      </c>
      <c r="BI13432" t="str">
        <f t="shared" si="4400"/>
        <v>4.4.01-Educación inicial</v>
      </c>
      <c r="BJ13432" t="str">
        <f t="shared" si="4401"/>
        <v>17-Instalaciones escolares seguras, inclusivas y sostenibles</v>
      </c>
      <c r="BK13432" t="str">
        <f t="shared" si="4402"/>
        <v>09-Construcción y ampliación de planteles escolares para el nivel inicial en la región Cibao Sur</v>
      </c>
      <c r="BL13432" t="str">
        <f t="shared" si="4403"/>
        <v>0051-Construcción de 1 aula para el nivel inicial  en el plantel educativo prof. Mélida García, municipio Cotuí, provincia Sánchez Ramírez.</v>
      </c>
      <c r="BM13432" t="str">
        <f t="shared" si="4404"/>
        <v>54-AMPLIACIÓN DEL PLANTEL EDUCATIVO PARA INICIAL REVERENDO ERNESTO ROQUE FRÍAS, MUNICIPIO MAIMÓN, PROVINCIA MONSEÑOR NOUEL.</v>
      </c>
      <c r="BN13432" t="str">
        <f t="shared" si="4405"/>
        <v>15996-AMPLIACIÓN DEL PLANTEL EDUCATIVO PARA INICIAL REVERENDO ERNESTO ROQUE FRÍAS, MUNICIPIO MAIMÓN, PROVINCIA MONSEÑOR NOUEL.</v>
      </c>
      <c r="BO13432" t="str">
        <f t="shared" si="4406"/>
        <v>02-REGION CIBAO SUR</v>
      </c>
      <c r="BP13432" t="str">
        <f t="shared" si="4407"/>
        <v>28-MONSENOR NOUEL</v>
      </c>
      <c r="BQ13432" t="str">
        <f t="shared" si="4408"/>
        <v>2023/06-Junio</v>
      </c>
    </row>
    <row r="13433" spans="1:69" x14ac:dyDescent="0.25">
      <c r="A13433" s="5" t="s">
        <v>33</v>
      </c>
      <c r="B13433" s="5" t="s">
        <v>34</v>
      </c>
      <c r="C13433" s="5" t="s">
        <v>1020</v>
      </c>
      <c r="D13433" s="5" t="s">
        <v>1021</v>
      </c>
      <c r="E13433" s="5" t="s">
        <v>1648</v>
      </c>
      <c r="F13433" s="5" t="s">
        <v>4415</v>
      </c>
      <c r="G13433" s="5" t="s">
        <v>4983</v>
      </c>
      <c r="H13433" s="5" t="s">
        <v>4984</v>
      </c>
      <c r="I13433" s="5" t="s">
        <v>4985</v>
      </c>
      <c r="J13433" s="5" t="s">
        <v>4986</v>
      </c>
      <c r="K13433" s="5" t="s">
        <v>5036</v>
      </c>
      <c r="L13433" s="5" t="s">
        <v>5037</v>
      </c>
      <c r="M13433" s="5" t="s">
        <v>1020</v>
      </c>
      <c r="N13433" s="5" t="s">
        <v>414</v>
      </c>
      <c r="O13433" s="5" t="s">
        <v>415</v>
      </c>
      <c r="P13433" s="5" t="s">
        <v>265</v>
      </c>
      <c r="Q13433" s="5" t="s">
        <v>416</v>
      </c>
      <c r="R13433" s="5" t="s">
        <v>245</v>
      </c>
      <c r="S13433" s="5" t="s">
        <v>416</v>
      </c>
      <c r="T13433" s="5" t="s">
        <v>1034</v>
      </c>
      <c r="U13433" s="5" t="s">
        <v>1035</v>
      </c>
      <c r="V13433" s="5" t="s">
        <v>1066</v>
      </c>
      <c r="W13433" s="5" t="s">
        <v>1067</v>
      </c>
      <c r="X13433" s="5" t="s">
        <v>1385</v>
      </c>
      <c r="Y13433" s="5" t="s">
        <v>1386</v>
      </c>
      <c r="Z13433" s="5" t="s">
        <v>1485</v>
      </c>
      <c r="AA13433" s="5" t="s">
        <v>1486</v>
      </c>
      <c r="AB13433" s="5" t="s">
        <v>1167</v>
      </c>
      <c r="AC13433" s="5" t="s">
        <v>1539</v>
      </c>
      <c r="AD13433" s="5" t="s">
        <v>1378</v>
      </c>
      <c r="AE13433" s="5" t="s">
        <v>5258</v>
      </c>
      <c r="AF13433" s="5" t="s">
        <v>4423</v>
      </c>
      <c r="AG13433" s="5" t="s">
        <v>5259</v>
      </c>
      <c r="AH13433" s="5" t="s">
        <v>4566</v>
      </c>
      <c r="AI13433" s="5" t="s">
        <v>5307</v>
      </c>
      <c r="AJ13433" s="5" t="s">
        <v>959</v>
      </c>
      <c r="AK13433" s="5" t="s">
        <v>5308</v>
      </c>
      <c r="AL13433" s="5" t="s">
        <v>5307</v>
      </c>
      <c r="AM13433" s="5" t="s">
        <v>363</v>
      </c>
      <c r="AN13433" s="5" t="s">
        <v>1224</v>
      </c>
      <c r="AO13433" s="5" t="s">
        <v>4533</v>
      </c>
      <c r="AP13433" s="5" t="s">
        <v>4632</v>
      </c>
      <c r="AQ13433" s="5" t="s">
        <v>67</v>
      </c>
      <c r="AR13433" s="5" t="s">
        <v>68</v>
      </c>
      <c r="AS13433" s="6">
        <v>0</v>
      </c>
      <c r="AT13433" s="6">
        <v>0</v>
      </c>
      <c r="AU13433" s="6">
        <v>0</v>
      </c>
      <c r="AV13433" s="6">
        <v>0</v>
      </c>
      <c r="AW13433" t="str">
        <f t="shared" si="4409"/>
        <v>1-ADMINISTRACION CENTRAL</v>
      </c>
      <c r="AX13433" t="str">
        <f t="shared" si="4389"/>
        <v>2-GASTOS</v>
      </c>
      <c r="AY13433" t="str">
        <f t="shared" si="4390"/>
        <v>2.2-Gastos de capital</v>
      </c>
      <c r="AZ13433" t="str">
        <f t="shared" si="4391"/>
        <v>2.2.2-Activos fijos (formación bruta de capital fijo)</v>
      </c>
      <c r="BA13433" t="str">
        <f t="shared" si="4392"/>
        <v>2.2.2.1-Viviendas, edificios y estructuras</v>
      </c>
      <c r="BB13433" t="str">
        <f t="shared" si="4393"/>
        <v>2.7.1.2.01-Obras para edificación no residencial</v>
      </c>
      <c r="BC13433" t="str">
        <f t="shared" si="4394"/>
        <v>0206-MINISTERIO DE EDUCACIÓN</v>
      </c>
      <c r="BD13433" t="str">
        <f t="shared" si="4395"/>
        <v>01-MINISTERIO DE EDUCACION</v>
      </c>
      <c r="BE13433" t="str">
        <f t="shared" si="4396"/>
        <v>0001-MINISTERIO DE EDUCACION</v>
      </c>
      <c r="BF13433" t="str">
        <f t="shared" si="4397"/>
        <v>0000-NO APLICA</v>
      </c>
      <c r="BG13433" t="str">
        <f t="shared" si="4398"/>
        <v>4-SERVICIOS SOCIALES</v>
      </c>
      <c r="BH13433" t="str">
        <f t="shared" si="4399"/>
        <v>4.4-Educación</v>
      </c>
      <c r="BI13433" t="str">
        <f t="shared" si="4400"/>
        <v>4.4.01-Educación inicial</v>
      </c>
      <c r="BJ13433" t="str">
        <f t="shared" si="4401"/>
        <v>17-Instalaciones escolares seguras, inclusivas y sostenibles</v>
      </c>
      <c r="BK13433" t="str">
        <f t="shared" si="4402"/>
        <v>09-Construcción y ampliación de planteles escolares para el nivel inicial en la región Cibao Sur</v>
      </c>
      <c r="BL13433" t="str">
        <f t="shared" si="4403"/>
        <v>0051-Construcción de 1 aula para el nivel inicial  en el plantel educativo prof. Mélida García, municipio Cotuí, provincia Sánchez Ramírez.</v>
      </c>
      <c r="BM13433" t="str">
        <f t="shared" si="4404"/>
        <v>55-AMPLIACIÓN DEL PLANTEL EDUCATIVO PARA INICIAL EUGENIO MARÍA DE HOSTOS, MUNICIPIO MAIMÓN, PROVINCIA MONSEÑOR NOUEL.</v>
      </c>
      <c r="BN13433" t="str">
        <f t="shared" si="4405"/>
        <v>15997-AMPLIACIÓN DEL PLANTEL EDUCATIVO PARA INICIAL EUGENIO MARÍA DE HOSTOS, MUNICIPIO MAIMÓN, PROVINCIA MONSEÑOR NOUEL.</v>
      </c>
      <c r="BO13433" t="str">
        <f t="shared" si="4406"/>
        <v>02-REGION CIBAO SUR</v>
      </c>
      <c r="BP13433" t="str">
        <f t="shared" si="4407"/>
        <v>28-MONSENOR NOUEL</v>
      </c>
      <c r="BQ13433" t="str">
        <f t="shared" si="4408"/>
        <v>2023/06-Junio</v>
      </c>
    </row>
    <row r="13434" spans="1:69" x14ac:dyDescent="0.25">
      <c r="A13434" s="5" t="s">
        <v>33</v>
      </c>
      <c r="B13434" s="5" t="s">
        <v>34</v>
      </c>
      <c r="C13434" s="5" t="s">
        <v>1020</v>
      </c>
      <c r="D13434" s="5" t="s">
        <v>1021</v>
      </c>
      <c r="E13434" s="5" t="s">
        <v>1648</v>
      </c>
      <c r="F13434" s="5" t="s">
        <v>4415</v>
      </c>
      <c r="G13434" s="5" t="s">
        <v>4983</v>
      </c>
      <c r="H13434" s="5" t="s">
        <v>4984</v>
      </c>
      <c r="I13434" s="5" t="s">
        <v>4985</v>
      </c>
      <c r="J13434" s="5" t="s">
        <v>4986</v>
      </c>
      <c r="K13434" s="5" t="s">
        <v>5036</v>
      </c>
      <c r="L13434" s="5" t="s">
        <v>5037</v>
      </c>
      <c r="M13434" s="5" t="s">
        <v>1020</v>
      </c>
      <c r="N13434" s="5" t="s">
        <v>414</v>
      </c>
      <c r="O13434" s="5" t="s">
        <v>415</v>
      </c>
      <c r="P13434" s="5" t="s">
        <v>265</v>
      </c>
      <c r="Q13434" s="5" t="s">
        <v>416</v>
      </c>
      <c r="R13434" s="5" t="s">
        <v>245</v>
      </c>
      <c r="S13434" s="5" t="s">
        <v>416</v>
      </c>
      <c r="T13434" s="5" t="s">
        <v>1034</v>
      </c>
      <c r="U13434" s="5" t="s">
        <v>1035</v>
      </c>
      <c r="V13434" s="5" t="s">
        <v>1066</v>
      </c>
      <c r="W13434" s="5" t="s">
        <v>1067</v>
      </c>
      <c r="X13434" s="5" t="s">
        <v>1385</v>
      </c>
      <c r="Y13434" s="5" t="s">
        <v>1386</v>
      </c>
      <c r="Z13434" s="5" t="s">
        <v>1485</v>
      </c>
      <c r="AA13434" s="5" t="s">
        <v>1486</v>
      </c>
      <c r="AB13434" s="5" t="s">
        <v>1167</v>
      </c>
      <c r="AC13434" s="5" t="s">
        <v>1539</v>
      </c>
      <c r="AD13434" s="5" t="s">
        <v>1378</v>
      </c>
      <c r="AE13434" s="5" t="s">
        <v>5258</v>
      </c>
      <c r="AF13434" s="5" t="s">
        <v>4423</v>
      </c>
      <c r="AG13434" s="5" t="s">
        <v>5259</v>
      </c>
      <c r="AH13434" s="5" t="s">
        <v>4569</v>
      </c>
      <c r="AI13434" s="5" t="s">
        <v>5309</v>
      </c>
      <c r="AJ13434" s="5" t="s">
        <v>959</v>
      </c>
      <c r="AK13434" s="5" t="s">
        <v>5310</v>
      </c>
      <c r="AL13434" s="5" t="s">
        <v>5309</v>
      </c>
      <c r="AM13434" s="5" t="s">
        <v>363</v>
      </c>
      <c r="AN13434" s="5" t="s">
        <v>1224</v>
      </c>
      <c r="AO13434" s="5" t="s">
        <v>4533</v>
      </c>
      <c r="AP13434" s="5" t="s">
        <v>4632</v>
      </c>
      <c r="AQ13434" s="5" t="s">
        <v>67</v>
      </c>
      <c r="AR13434" s="5" t="s">
        <v>68</v>
      </c>
      <c r="AS13434" s="6">
        <v>0</v>
      </c>
      <c r="AT13434" s="6">
        <v>0</v>
      </c>
      <c r="AU13434" s="6">
        <v>0</v>
      </c>
      <c r="AV13434" s="6">
        <v>0</v>
      </c>
      <c r="AW13434" t="str">
        <f t="shared" si="4409"/>
        <v>1-ADMINISTRACION CENTRAL</v>
      </c>
      <c r="AX13434" t="str">
        <f t="shared" si="4389"/>
        <v>2-GASTOS</v>
      </c>
      <c r="AY13434" t="str">
        <f t="shared" si="4390"/>
        <v>2.2-Gastos de capital</v>
      </c>
      <c r="AZ13434" t="str">
        <f t="shared" si="4391"/>
        <v>2.2.2-Activos fijos (formación bruta de capital fijo)</v>
      </c>
      <c r="BA13434" t="str">
        <f t="shared" si="4392"/>
        <v>2.2.2.1-Viviendas, edificios y estructuras</v>
      </c>
      <c r="BB13434" t="str">
        <f t="shared" si="4393"/>
        <v>2.7.1.2.01-Obras para edificación no residencial</v>
      </c>
      <c r="BC13434" t="str">
        <f t="shared" si="4394"/>
        <v>0206-MINISTERIO DE EDUCACIÓN</v>
      </c>
      <c r="BD13434" t="str">
        <f t="shared" si="4395"/>
        <v>01-MINISTERIO DE EDUCACION</v>
      </c>
      <c r="BE13434" t="str">
        <f t="shared" si="4396"/>
        <v>0001-MINISTERIO DE EDUCACION</v>
      </c>
      <c r="BF13434" t="str">
        <f t="shared" si="4397"/>
        <v>0000-NO APLICA</v>
      </c>
      <c r="BG13434" t="str">
        <f t="shared" si="4398"/>
        <v>4-SERVICIOS SOCIALES</v>
      </c>
      <c r="BH13434" t="str">
        <f t="shared" si="4399"/>
        <v>4.4-Educación</v>
      </c>
      <c r="BI13434" t="str">
        <f t="shared" si="4400"/>
        <v>4.4.01-Educación inicial</v>
      </c>
      <c r="BJ13434" t="str">
        <f t="shared" si="4401"/>
        <v>17-Instalaciones escolares seguras, inclusivas y sostenibles</v>
      </c>
      <c r="BK13434" t="str">
        <f t="shared" si="4402"/>
        <v>09-Construcción y ampliación de planteles escolares para el nivel inicial en la región Cibao Sur</v>
      </c>
      <c r="BL13434" t="str">
        <f t="shared" si="4403"/>
        <v>0051-Construcción de 1 aula para el nivel inicial  en el plantel educativo prof. Mélida García, municipio Cotuí, provincia Sánchez Ramírez.</v>
      </c>
      <c r="BM13434" t="str">
        <f t="shared" si="4404"/>
        <v>56-AMPLIACIÓN DEL PLANTEL EDUCATIVO PARA INICIAL JUAN PABLO DUARTE, MUNICIPIO PIEDRA BLANCA, PROVINCIA MONSEÑOR NOUEL.</v>
      </c>
      <c r="BN13434" t="str">
        <f t="shared" si="4405"/>
        <v>15998-AMPLIACIÓN DEL PLANTEL EDUCATIVO PARA INICIAL JUAN PABLO DUARTE, MUNICIPIO PIEDRA BLANCA, PROVINCIA MONSEÑOR NOUEL.</v>
      </c>
      <c r="BO13434" t="str">
        <f t="shared" si="4406"/>
        <v>02-REGION CIBAO SUR</v>
      </c>
      <c r="BP13434" t="str">
        <f t="shared" si="4407"/>
        <v>28-MONSENOR NOUEL</v>
      </c>
      <c r="BQ13434" t="str">
        <f t="shared" si="4408"/>
        <v>2023/06-Junio</v>
      </c>
    </row>
    <row r="13435" spans="1:69" x14ac:dyDescent="0.25">
      <c r="A13435" s="5" t="s">
        <v>33</v>
      </c>
      <c r="B13435" s="5" t="s">
        <v>34</v>
      </c>
      <c r="C13435" s="5" t="s">
        <v>1020</v>
      </c>
      <c r="D13435" s="5" t="s">
        <v>1021</v>
      </c>
      <c r="E13435" s="5" t="s">
        <v>1648</v>
      </c>
      <c r="F13435" s="5" t="s">
        <v>4415</v>
      </c>
      <c r="G13435" s="5" t="s">
        <v>4983</v>
      </c>
      <c r="H13435" s="5" t="s">
        <v>4984</v>
      </c>
      <c r="I13435" s="5" t="s">
        <v>4985</v>
      </c>
      <c r="J13435" s="5" t="s">
        <v>4986</v>
      </c>
      <c r="K13435" s="5" t="s">
        <v>5036</v>
      </c>
      <c r="L13435" s="5" t="s">
        <v>5037</v>
      </c>
      <c r="M13435" s="5" t="s">
        <v>1020</v>
      </c>
      <c r="N13435" s="5" t="s">
        <v>414</v>
      </c>
      <c r="O13435" s="5" t="s">
        <v>415</v>
      </c>
      <c r="P13435" s="5" t="s">
        <v>265</v>
      </c>
      <c r="Q13435" s="5" t="s">
        <v>416</v>
      </c>
      <c r="R13435" s="5" t="s">
        <v>245</v>
      </c>
      <c r="S13435" s="5" t="s">
        <v>416</v>
      </c>
      <c r="T13435" s="5" t="s">
        <v>1034</v>
      </c>
      <c r="U13435" s="5" t="s">
        <v>1035</v>
      </c>
      <c r="V13435" s="5" t="s">
        <v>1066</v>
      </c>
      <c r="W13435" s="5" t="s">
        <v>1067</v>
      </c>
      <c r="X13435" s="5" t="s">
        <v>1385</v>
      </c>
      <c r="Y13435" s="5" t="s">
        <v>1386</v>
      </c>
      <c r="Z13435" s="5" t="s">
        <v>1485</v>
      </c>
      <c r="AA13435" s="5" t="s">
        <v>1486</v>
      </c>
      <c r="AB13435" s="5" t="s">
        <v>1167</v>
      </c>
      <c r="AC13435" s="5" t="s">
        <v>1539</v>
      </c>
      <c r="AD13435" s="5" t="s">
        <v>1378</v>
      </c>
      <c r="AE13435" s="5" t="s">
        <v>5258</v>
      </c>
      <c r="AF13435" s="5" t="s">
        <v>4423</v>
      </c>
      <c r="AG13435" s="5" t="s">
        <v>5259</v>
      </c>
      <c r="AH13435" s="5" t="s">
        <v>5230</v>
      </c>
      <c r="AI13435" s="5" t="s">
        <v>5311</v>
      </c>
      <c r="AJ13435" s="5" t="s">
        <v>959</v>
      </c>
      <c r="AK13435" s="5" t="s">
        <v>5312</v>
      </c>
      <c r="AL13435" s="5" t="s">
        <v>5311</v>
      </c>
      <c r="AM13435" s="5" t="s">
        <v>363</v>
      </c>
      <c r="AN13435" s="5" t="s">
        <v>1224</v>
      </c>
      <c r="AO13435" s="5" t="s">
        <v>4533</v>
      </c>
      <c r="AP13435" s="5" t="s">
        <v>4632</v>
      </c>
      <c r="AQ13435" s="5" t="s">
        <v>67</v>
      </c>
      <c r="AR13435" s="5" t="s">
        <v>68</v>
      </c>
      <c r="AS13435" s="6">
        <v>0</v>
      </c>
      <c r="AT13435" s="6">
        <v>0</v>
      </c>
      <c r="AU13435" s="6">
        <v>0</v>
      </c>
      <c r="AV13435" s="6">
        <v>0</v>
      </c>
      <c r="AW13435" t="str">
        <f t="shared" si="4409"/>
        <v>1-ADMINISTRACION CENTRAL</v>
      </c>
      <c r="AX13435" t="str">
        <f t="shared" si="4389"/>
        <v>2-GASTOS</v>
      </c>
      <c r="AY13435" t="str">
        <f t="shared" si="4390"/>
        <v>2.2-Gastos de capital</v>
      </c>
      <c r="AZ13435" t="str">
        <f t="shared" si="4391"/>
        <v>2.2.2-Activos fijos (formación bruta de capital fijo)</v>
      </c>
      <c r="BA13435" t="str">
        <f t="shared" si="4392"/>
        <v>2.2.2.1-Viviendas, edificios y estructuras</v>
      </c>
      <c r="BB13435" t="str">
        <f t="shared" si="4393"/>
        <v>2.7.1.2.01-Obras para edificación no residencial</v>
      </c>
      <c r="BC13435" t="str">
        <f t="shared" si="4394"/>
        <v>0206-MINISTERIO DE EDUCACIÓN</v>
      </c>
      <c r="BD13435" t="str">
        <f t="shared" si="4395"/>
        <v>01-MINISTERIO DE EDUCACION</v>
      </c>
      <c r="BE13435" t="str">
        <f t="shared" si="4396"/>
        <v>0001-MINISTERIO DE EDUCACION</v>
      </c>
      <c r="BF13435" t="str">
        <f t="shared" si="4397"/>
        <v>0000-NO APLICA</v>
      </c>
      <c r="BG13435" t="str">
        <f t="shared" si="4398"/>
        <v>4-SERVICIOS SOCIALES</v>
      </c>
      <c r="BH13435" t="str">
        <f t="shared" si="4399"/>
        <v>4.4-Educación</v>
      </c>
      <c r="BI13435" t="str">
        <f t="shared" si="4400"/>
        <v>4.4.01-Educación inicial</v>
      </c>
      <c r="BJ13435" t="str">
        <f t="shared" si="4401"/>
        <v>17-Instalaciones escolares seguras, inclusivas y sostenibles</v>
      </c>
      <c r="BK13435" t="str">
        <f t="shared" si="4402"/>
        <v>09-Construcción y ampliación de planteles escolares para el nivel inicial en la región Cibao Sur</v>
      </c>
      <c r="BL13435" t="str">
        <f t="shared" si="4403"/>
        <v>0051-Construcción de 1 aula para el nivel inicial  en el plantel educativo prof. Mélida García, municipio Cotuí, provincia Sánchez Ramírez.</v>
      </c>
      <c r="BM13435" t="str">
        <f t="shared" si="4404"/>
        <v>57-AMPLIACIÓN DEL PLANTEL EDUCATIVO PARA INICIAL JUAN BAUTISTA RODRÍGUEZ, MUNICIPIO MAIMÓN, PROVINCIA MONSEÑOR NOUEL.</v>
      </c>
      <c r="BN13435" t="str">
        <f t="shared" si="4405"/>
        <v>15999-AMPLIACIÓN DEL PLANTEL EDUCATIVO PARA INICIAL JUAN BAUTISTA RODRÍGUEZ, MUNICIPIO MAIMÓN, PROVINCIA MONSEÑOR NOUEL.</v>
      </c>
      <c r="BO13435" t="str">
        <f t="shared" si="4406"/>
        <v>02-REGION CIBAO SUR</v>
      </c>
      <c r="BP13435" t="str">
        <f t="shared" si="4407"/>
        <v>28-MONSENOR NOUEL</v>
      </c>
      <c r="BQ13435" t="str">
        <f t="shared" si="4408"/>
        <v>2023/06-Junio</v>
      </c>
    </row>
    <row r="13436" spans="1:69" x14ac:dyDescent="0.25">
      <c r="A13436" s="5" t="s">
        <v>33</v>
      </c>
      <c r="B13436" s="5" t="s">
        <v>34</v>
      </c>
      <c r="C13436" s="5" t="s">
        <v>1020</v>
      </c>
      <c r="D13436" s="5" t="s">
        <v>1021</v>
      </c>
      <c r="E13436" s="5" t="s">
        <v>1648</v>
      </c>
      <c r="F13436" s="5" t="s">
        <v>4415</v>
      </c>
      <c r="G13436" s="5" t="s">
        <v>4983</v>
      </c>
      <c r="H13436" s="5" t="s">
        <v>4984</v>
      </c>
      <c r="I13436" s="5" t="s">
        <v>4985</v>
      </c>
      <c r="J13436" s="5" t="s">
        <v>4986</v>
      </c>
      <c r="K13436" s="5" t="s">
        <v>5036</v>
      </c>
      <c r="L13436" s="5" t="s">
        <v>5037</v>
      </c>
      <c r="M13436" s="5" t="s">
        <v>1020</v>
      </c>
      <c r="N13436" s="5" t="s">
        <v>414</v>
      </c>
      <c r="O13436" s="5" t="s">
        <v>415</v>
      </c>
      <c r="P13436" s="5" t="s">
        <v>265</v>
      </c>
      <c r="Q13436" s="5" t="s">
        <v>416</v>
      </c>
      <c r="R13436" s="5" t="s">
        <v>245</v>
      </c>
      <c r="S13436" s="5" t="s">
        <v>416</v>
      </c>
      <c r="T13436" s="5" t="s">
        <v>1034</v>
      </c>
      <c r="U13436" s="5" t="s">
        <v>1035</v>
      </c>
      <c r="V13436" s="5" t="s">
        <v>1066</v>
      </c>
      <c r="W13436" s="5" t="s">
        <v>1067</v>
      </c>
      <c r="X13436" s="5" t="s">
        <v>1385</v>
      </c>
      <c r="Y13436" s="5" t="s">
        <v>1386</v>
      </c>
      <c r="Z13436" s="5" t="s">
        <v>1485</v>
      </c>
      <c r="AA13436" s="5" t="s">
        <v>1486</v>
      </c>
      <c r="AB13436" s="5" t="s">
        <v>1167</v>
      </c>
      <c r="AC13436" s="5" t="s">
        <v>1539</v>
      </c>
      <c r="AD13436" s="5" t="s">
        <v>1378</v>
      </c>
      <c r="AE13436" s="5" t="s">
        <v>5258</v>
      </c>
      <c r="AF13436" s="5" t="s">
        <v>4423</v>
      </c>
      <c r="AG13436" s="5" t="s">
        <v>5259</v>
      </c>
      <c r="AH13436" s="5" t="s">
        <v>4573</v>
      </c>
      <c r="AI13436" s="5" t="s">
        <v>5313</v>
      </c>
      <c r="AJ13436" s="5" t="s">
        <v>959</v>
      </c>
      <c r="AK13436" s="5" t="s">
        <v>5314</v>
      </c>
      <c r="AL13436" s="5" t="s">
        <v>5313</v>
      </c>
      <c r="AM13436" s="5" t="s">
        <v>363</v>
      </c>
      <c r="AN13436" s="5" t="s">
        <v>1224</v>
      </c>
      <c r="AO13436" s="5" t="s">
        <v>4533</v>
      </c>
      <c r="AP13436" s="5" t="s">
        <v>4632</v>
      </c>
      <c r="AQ13436" s="5" t="s">
        <v>67</v>
      </c>
      <c r="AR13436" s="5" t="s">
        <v>68</v>
      </c>
      <c r="AS13436" s="6">
        <v>0</v>
      </c>
      <c r="AT13436" s="6">
        <v>0</v>
      </c>
      <c r="AU13436" s="6">
        <v>0</v>
      </c>
      <c r="AV13436" s="6">
        <v>0</v>
      </c>
      <c r="AW13436" t="str">
        <f t="shared" si="4409"/>
        <v>1-ADMINISTRACION CENTRAL</v>
      </c>
      <c r="AX13436" t="str">
        <f t="shared" si="4389"/>
        <v>2-GASTOS</v>
      </c>
      <c r="AY13436" t="str">
        <f t="shared" si="4390"/>
        <v>2.2-Gastos de capital</v>
      </c>
      <c r="AZ13436" t="str">
        <f t="shared" si="4391"/>
        <v>2.2.2-Activos fijos (formación bruta de capital fijo)</v>
      </c>
      <c r="BA13436" t="str">
        <f t="shared" si="4392"/>
        <v>2.2.2.1-Viviendas, edificios y estructuras</v>
      </c>
      <c r="BB13436" t="str">
        <f t="shared" si="4393"/>
        <v>2.7.1.2.01-Obras para edificación no residencial</v>
      </c>
      <c r="BC13436" t="str">
        <f t="shared" si="4394"/>
        <v>0206-MINISTERIO DE EDUCACIÓN</v>
      </c>
      <c r="BD13436" t="str">
        <f t="shared" si="4395"/>
        <v>01-MINISTERIO DE EDUCACION</v>
      </c>
      <c r="BE13436" t="str">
        <f t="shared" si="4396"/>
        <v>0001-MINISTERIO DE EDUCACION</v>
      </c>
      <c r="BF13436" t="str">
        <f t="shared" si="4397"/>
        <v>0000-NO APLICA</v>
      </c>
      <c r="BG13436" t="str">
        <f t="shared" si="4398"/>
        <v>4-SERVICIOS SOCIALES</v>
      </c>
      <c r="BH13436" t="str">
        <f t="shared" si="4399"/>
        <v>4.4-Educación</v>
      </c>
      <c r="BI13436" t="str">
        <f t="shared" si="4400"/>
        <v>4.4.01-Educación inicial</v>
      </c>
      <c r="BJ13436" t="str">
        <f t="shared" si="4401"/>
        <v>17-Instalaciones escolares seguras, inclusivas y sostenibles</v>
      </c>
      <c r="BK13436" t="str">
        <f t="shared" si="4402"/>
        <v>09-Construcción y ampliación de planteles escolares para el nivel inicial en la región Cibao Sur</v>
      </c>
      <c r="BL13436" t="str">
        <f t="shared" si="4403"/>
        <v>0051-Construcción de 1 aula para el nivel inicial  en el plantel educativo prof. Mélida García, municipio Cotuí, provincia Sánchez Ramírez.</v>
      </c>
      <c r="BM13436" t="str">
        <f t="shared" si="4404"/>
        <v>58-AMPLIACIÓN DEL PLANTEL EDUCATIVO PARA INICIAL PROF. GILBERTO ANTONIO DÍAZ CAMILO, MUNICIPIO MAIMÓN, PROVINCIA MONSEÑOR NOUEL.</v>
      </c>
      <c r="BN13436" t="str">
        <f t="shared" si="4405"/>
        <v>16000-AMPLIACIÓN DEL PLANTEL EDUCATIVO PARA INICIAL PROF. GILBERTO ANTONIO DÍAZ CAMILO, MUNICIPIO MAIMÓN, PROVINCIA MONSEÑOR NOUEL.</v>
      </c>
      <c r="BO13436" t="str">
        <f t="shared" si="4406"/>
        <v>02-REGION CIBAO SUR</v>
      </c>
      <c r="BP13436" t="str">
        <f t="shared" si="4407"/>
        <v>28-MONSENOR NOUEL</v>
      </c>
      <c r="BQ13436" t="str">
        <f t="shared" si="4408"/>
        <v>2023/06-Junio</v>
      </c>
    </row>
    <row r="13437" spans="1:69" x14ac:dyDescent="0.25">
      <c r="A13437" s="5" t="s">
        <v>33</v>
      </c>
      <c r="B13437" s="5" t="s">
        <v>34</v>
      </c>
      <c r="C13437" s="5" t="s">
        <v>1020</v>
      </c>
      <c r="D13437" s="5" t="s">
        <v>1021</v>
      </c>
      <c r="E13437" s="5" t="s">
        <v>1648</v>
      </c>
      <c r="F13437" s="5" t="s">
        <v>4415</v>
      </c>
      <c r="G13437" s="5" t="s">
        <v>4983</v>
      </c>
      <c r="H13437" s="5" t="s">
        <v>4984</v>
      </c>
      <c r="I13437" s="5" t="s">
        <v>4985</v>
      </c>
      <c r="J13437" s="5" t="s">
        <v>4986</v>
      </c>
      <c r="K13437" s="5" t="s">
        <v>5036</v>
      </c>
      <c r="L13437" s="5" t="s">
        <v>5037</v>
      </c>
      <c r="M13437" s="5" t="s">
        <v>1020</v>
      </c>
      <c r="N13437" s="5" t="s">
        <v>414</v>
      </c>
      <c r="O13437" s="5" t="s">
        <v>415</v>
      </c>
      <c r="P13437" s="5" t="s">
        <v>265</v>
      </c>
      <c r="Q13437" s="5" t="s">
        <v>416</v>
      </c>
      <c r="R13437" s="5" t="s">
        <v>245</v>
      </c>
      <c r="S13437" s="5" t="s">
        <v>416</v>
      </c>
      <c r="T13437" s="5" t="s">
        <v>1034</v>
      </c>
      <c r="U13437" s="5" t="s">
        <v>1035</v>
      </c>
      <c r="V13437" s="5" t="s">
        <v>1066</v>
      </c>
      <c r="W13437" s="5" t="s">
        <v>1067</v>
      </c>
      <c r="X13437" s="5" t="s">
        <v>1385</v>
      </c>
      <c r="Y13437" s="5" t="s">
        <v>1386</v>
      </c>
      <c r="Z13437" s="5" t="s">
        <v>1485</v>
      </c>
      <c r="AA13437" s="5" t="s">
        <v>1486</v>
      </c>
      <c r="AB13437" s="5" t="s">
        <v>1167</v>
      </c>
      <c r="AC13437" s="5" t="s">
        <v>1539</v>
      </c>
      <c r="AD13437" s="5" t="s">
        <v>1378</v>
      </c>
      <c r="AE13437" s="5" t="s">
        <v>5258</v>
      </c>
      <c r="AF13437" s="5" t="s">
        <v>4423</v>
      </c>
      <c r="AG13437" s="5" t="s">
        <v>5259</v>
      </c>
      <c r="AH13437" s="5" t="s">
        <v>712</v>
      </c>
      <c r="AI13437" s="5" t="s">
        <v>5315</v>
      </c>
      <c r="AJ13437" s="5" t="s">
        <v>959</v>
      </c>
      <c r="AK13437" s="5" t="s">
        <v>5316</v>
      </c>
      <c r="AL13437" s="5" t="s">
        <v>5315</v>
      </c>
      <c r="AM13437" s="5" t="s">
        <v>363</v>
      </c>
      <c r="AN13437" s="5" t="s">
        <v>1224</v>
      </c>
      <c r="AO13437" s="5" t="s">
        <v>4533</v>
      </c>
      <c r="AP13437" s="5" t="s">
        <v>4632</v>
      </c>
      <c r="AQ13437" s="5" t="s">
        <v>67</v>
      </c>
      <c r="AR13437" s="5" t="s">
        <v>68</v>
      </c>
      <c r="AS13437" s="6">
        <v>0</v>
      </c>
      <c r="AT13437" s="6">
        <v>0</v>
      </c>
      <c r="AU13437" s="6">
        <v>0</v>
      </c>
      <c r="AV13437" s="6">
        <v>0</v>
      </c>
      <c r="AW13437" t="str">
        <f t="shared" si="4409"/>
        <v>1-ADMINISTRACION CENTRAL</v>
      </c>
      <c r="AX13437" t="str">
        <f t="shared" si="4389"/>
        <v>2-GASTOS</v>
      </c>
      <c r="AY13437" t="str">
        <f t="shared" si="4390"/>
        <v>2.2-Gastos de capital</v>
      </c>
      <c r="AZ13437" t="str">
        <f t="shared" si="4391"/>
        <v>2.2.2-Activos fijos (formación bruta de capital fijo)</v>
      </c>
      <c r="BA13437" t="str">
        <f t="shared" si="4392"/>
        <v>2.2.2.1-Viviendas, edificios y estructuras</v>
      </c>
      <c r="BB13437" t="str">
        <f t="shared" si="4393"/>
        <v>2.7.1.2.01-Obras para edificación no residencial</v>
      </c>
      <c r="BC13437" t="str">
        <f t="shared" si="4394"/>
        <v>0206-MINISTERIO DE EDUCACIÓN</v>
      </c>
      <c r="BD13437" t="str">
        <f t="shared" si="4395"/>
        <v>01-MINISTERIO DE EDUCACION</v>
      </c>
      <c r="BE13437" t="str">
        <f t="shared" si="4396"/>
        <v>0001-MINISTERIO DE EDUCACION</v>
      </c>
      <c r="BF13437" t="str">
        <f t="shared" si="4397"/>
        <v>0000-NO APLICA</v>
      </c>
      <c r="BG13437" t="str">
        <f t="shared" si="4398"/>
        <v>4-SERVICIOS SOCIALES</v>
      </c>
      <c r="BH13437" t="str">
        <f t="shared" si="4399"/>
        <v>4.4-Educación</v>
      </c>
      <c r="BI13437" t="str">
        <f t="shared" si="4400"/>
        <v>4.4.01-Educación inicial</v>
      </c>
      <c r="BJ13437" t="str">
        <f t="shared" si="4401"/>
        <v>17-Instalaciones escolares seguras, inclusivas y sostenibles</v>
      </c>
      <c r="BK13437" t="str">
        <f t="shared" si="4402"/>
        <v>09-Construcción y ampliación de planteles escolares para el nivel inicial en la región Cibao Sur</v>
      </c>
      <c r="BL13437" t="str">
        <f t="shared" si="4403"/>
        <v>0051-Construcción de 1 aula para el nivel inicial  en el plantel educativo prof. Mélida García, municipio Cotuí, provincia Sánchez Ramírez.</v>
      </c>
      <c r="BM13437" t="str">
        <f t="shared" si="4404"/>
        <v>60-AMPLIACIÓN DEL PLANTEL EDUCATIVO PARA INICIAL PROF. JUAN EMILIO BOSCH GAVIÑO - EMI, MUNICIPIO MAIMÓN, PROVINCIA MONSEÑOR NOUEL.</v>
      </c>
      <c r="BN13437" t="str">
        <f t="shared" si="4405"/>
        <v>16001-AMPLIACIÓN DEL PLANTEL EDUCATIVO PARA INICIAL PROF. JUAN EMILIO BOSCH GAVIÑO - EMI, MUNICIPIO MAIMÓN, PROVINCIA MONSEÑOR NOUEL.</v>
      </c>
      <c r="BO13437" t="str">
        <f t="shared" si="4406"/>
        <v>02-REGION CIBAO SUR</v>
      </c>
      <c r="BP13437" t="str">
        <f t="shared" si="4407"/>
        <v>28-MONSENOR NOUEL</v>
      </c>
      <c r="BQ13437" t="str">
        <f t="shared" si="4408"/>
        <v>2023/06-Junio</v>
      </c>
    </row>
    <row r="13438" spans="1:69" x14ac:dyDescent="0.25">
      <c r="A13438" s="5" t="s">
        <v>33</v>
      </c>
      <c r="B13438" s="5" t="s">
        <v>34</v>
      </c>
      <c r="C13438" s="5" t="s">
        <v>1020</v>
      </c>
      <c r="D13438" s="5" t="s">
        <v>1021</v>
      </c>
      <c r="E13438" s="5" t="s">
        <v>1648</v>
      </c>
      <c r="F13438" s="5" t="s">
        <v>4415</v>
      </c>
      <c r="G13438" s="5" t="s">
        <v>4983</v>
      </c>
      <c r="H13438" s="5" t="s">
        <v>4984</v>
      </c>
      <c r="I13438" s="5" t="s">
        <v>4985</v>
      </c>
      <c r="J13438" s="5" t="s">
        <v>4986</v>
      </c>
      <c r="K13438" s="5" t="s">
        <v>5036</v>
      </c>
      <c r="L13438" s="5" t="s">
        <v>5037</v>
      </c>
      <c r="M13438" s="5" t="s">
        <v>1020</v>
      </c>
      <c r="N13438" s="5" t="s">
        <v>414</v>
      </c>
      <c r="O13438" s="5" t="s">
        <v>415</v>
      </c>
      <c r="P13438" s="5" t="s">
        <v>265</v>
      </c>
      <c r="Q13438" s="5" t="s">
        <v>416</v>
      </c>
      <c r="R13438" s="5" t="s">
        <v>245</v>
      </c>
      <c r="S13438" s="5" t="s">
        <v>416</v>
      </c>
      <c r="T13438" s="5" t="s">
        <v>1034</v>
      </c>
      <c r="U13438" s="5" t="s">
        <v>1035</v>
      </c>
      <c r="V13438" s="5" t="s">
        <v>1066</v>
      </c>
      <c r="W13438" s="5" t="s">
        <v>1067</v>
      </c>
      <c r="X13438" s="5" t="s">
        <v>1385</v>
      </c>
      <c r="Y13438" s="5" t="s">
        <v>1386</v>
      </c>
      <c r="Z13438" s="5" t="s">
        <v>1485</v>
      </c>
      <c r="AA13438" s="5" t="s">
        <v>1486</v>
      </c>
      <c r="AB13438" s="5" t="s">
        <v>1167</v>
      </c>
      <c r="AC13438" s="5" t="s">
        <v>1539</v>
      </c>
      <c r="AD13438" s="5" t="s">
        <v>1378</v>
      </c>
      <c r="AE13438" s="5" t="s">
        <v>5258</v>
      </c>
      <c r="AF13438" s="5" t="s">
        <v>4423</v>
      </c>
      <c r="AG13438" s="5" t="s">
        <v>5259</v>
      </c>
      <c r="AH13438" s="5" t="s">
        <v>4581</v>
      </c>
      <c r="AI13438" s="5" t="s">
        <v>5317</v>
      </c>
      <c r="AJ13438" s="5" t="s">
        <v>959</v>
      </c>
      <c r="AK13438" s="5" t="s">
        <v>5318</v>
      </c>
      <c r="AL13438" s="5" t="s">
        <v>5317</v>
      </c>
      <c r="AM13438" s="5" t="s">
        <v>363</v>
      </c>
      <c r="AN13438" s="5" t="s">
        <v>1224</v>
      </c>
      <c r="AO13438" s="5" t="s">
        <v>4533</v>
      </c>
      <c r="AP13438" s="5" t="s">
        <v>4632</v>
      </c>
      <c r="AQ13438" s="5" t="s">
        <v>67</v>
      </c>
      <c r="AR13438" s="5" t="s">
        <v>68</v>
      </c>
      <c r="AS13438" s="6">
        <v>0</v>
      </c>
      <c r="AT13438" s="6">
        <v>0</v>
      </c>
      <c r="AU13438" s="6">
        <v>0</v>
      </c>
      <c r="AV13438" s="6">
        <v>0</v>
      </c>
      <c r="AW13438" t="str">
        <f t="shared" si="4409"/>
        <v>1-ADMINISTRACION CENTRAL</v>
      </c>
      <c r="AX13438" t="str">
        <f t="shared" si="4389"/>
        <v>2-GASTOS</v>
      </c>
      <c r="AY13438" t="str">
        <f t="shared" si="4390"/>
        <v>2.2-Gastos de capital</v>
      </c>
      <c r="AZ13438" t="str">
        <f t="shared" si="4391"/>
        <v>2.2.2-Activos fijos (formación bruta de capital fijo)</v>
      </c>
      <c r="BA13438" t="str">
        <f t="shared" si="4392"/>
        <v>2.2.2.1-Viviendas, edificios y estructuras</v>
      </c>
      <c r="BB13438" t="str">
        <f t="shared" si="4393"/>
        <v>2.7.1.2.01-Obras para edificación no residencial</v>
      </c>
      <c r="BC13438" t="str">
        <f t="shared" si="4394"/>
        <v>0206-MINISTERIO DE EDUCACIÓN</v>
      </c>
      <c r="BD13438" t="str">
        <f t="shared" si="4395"/>
        <v>01-MINISTERIO DE EDUCACION</v>
      </c>
      <c r="BE13438" t="str">
        <f t="shared" si="4396"/>
        <v>0001-MINISTERIO DE EDUCACION</v>
      </c>
      <c r="BF13438" t="str">
        <f t="shared" si="4397"/>
        <v>0000-NO APLICA</v>
      </c>
      <c r="BG13438" t="str">
        <f t="shared" si="4398"/>
        <v>4-SERVICIOS SOCIALES</v>
      </c>
      <c r="BH13438" t="str">
        <f t="shared" si="4399"/>
        <v>4.4-Educación</v>
      </c>
      <c r="BI13438" t="str">
        <f t="shared" si="4400"/>
        <v>4.4.01-Educación inicial</v>
      </c>
      <c r="BJ13438" t="str">
        <f t="shared" si="4401"/>
        <v>17-Instalaciones escolares seguras, inclusivas y sostenibles</v>
      </c>
      <c r="BK13438" t="str">
        <f t="shared" si="4402"/>
        <v>09-Construcción y ampliación de planteles escolares para el nivel inicial en la región Cibao Sur</v>
      </c>
      <c r="BL13438" t="str">
        <f t="shared" si="4403"/>
        <v>0051-Construcción de 1 aula para el nivel inicial  en el plantel educativo prof. Mélida García, municipio Cotuí, provincia Sánchez Ramírez.</v>
      </c>
      <c r="BM13438" t="str">
        <f t="shared" si="4404"/>
        <v>61-AMPLIACIÓN DEL PLANTEL EDUCATIVO PARA INICIAL MARÍA DEL ORBE, MUNICIPIO MAIMÓN, PROVINCIA MONSEÑOR NOUEL.</v>
      </c>
      <c r="BN13438" t="str">
        <f t="shared" si="4405"/>
        <v>16002-AMPLIACIÓN DEL PLANTEL EDUCATIVO PARA INICIAL MARÍA DEL ORBE, MUNICIPIO MAIMÓN, PROVINCIA MONSEÑOR NOUEL.</v>
      </c>
      <c r="BO13438" t="str">
        <f t="shared" si="4406"/>
        <v>02-REGION CIBAO SUR</v>
      </c>
      <c r="BP13438" t="str">
        <f t="shared" si="4407"/>
        <v>28-MONSENOR NOUEL</v>
      </c>
      <c r="BQ13438" t="str">
        <f t="shared" si="4408"/>
        <v>2023/06-Junio</v>
      </c>
    </row>
    <row r="13439" spans="1:69" x14ac:dyDescent="0.25">
      <c r="A13439" s="5" t="s">
        <v>33</v>
      </c>
      <c r="B13439" s="5" t="s">
        <v>34</v>
      </c>
      <c r="C13439" s="5" t="s">
        <v>1020</v>
      </c>
      <c r="D13439" s="5" t="s">
        <v>1021</v>
      </c>
      <c r="E13439" s="5" t="s">
        <v>1648</v>
      </c>
      <c r="F13439" s="5" t="s">
        <v>4415</v>
      </c>
      <c r="G13439" s="5" t="s">
        <v>4983</v>
      </c>
      <c r="H13439" s="5" t="s">
        <v>4984</v>
      </c>
      <c r="I13439" s="5" t="s">
        <v>4985</v>
      </c>
      <c r="J13439" s="5" t="s">
        <v>4986</v>
      </c>
      <c r="K13439" s="5" t="s">
        <v>5036</v>
      </c>
      <c r="L13439" s="5" t="s">
        <v>5037</v>
      </c>
      <c r="M13439" s="5" t="s">
        <v>1020</v>
      </c>
      <c r="N13439" s="5" t="s">
        <v>414</v>
      </c>
      <c r="O13439" s="5" t="s">
        <v>415</v>
      </c>
      <c r="P13439" s="5" t="s">
        <v>265</v>
      </c>
      <c r="Q13439" s="5" t="s">
        <v>416</v>
      </c>
      <c r="R13439" s="5" t="s">
        <v>245</v>
      </c>
      <c r="S13439" s="5" t="s">
        <v>416</v>
      </c>
      <c r="T13439" s="5" t="s">
        <v>1034</v>
      </c>
      <c r="U13439" s="5" t="s">
        <v>1035</v>
      </c>
      <c r="V13439" s="5" t="s">
        <v>1066</v>
      </c>
      <c r="W13439" s="5" t="s">
        <v>1067</v>
      </c>
      <c r="X13439" s="5" t="s">
        <v>1385</v>
      </c>
      <c r="Y13439" s="5" t="s">
        <v>1386</v>
      </c>
      <c r="Z13439" s="5" t="s">
        <v>1485</v>
      </c>
      <c r="AA13439" s="5" t="s">
        <v>1486</v>
      </c>
      <c r="AB13439" s="5" t="s">
        <v>1167</v>
      </c>
      <c r="AC13439" s="5" t="s">
        <v>1539</v>
      </c>
      <c r="AD13439" s="5" t="s">
        <v>1378</v>
      </c>
      <c r="AE13439" s="5" t="s">
        <v>5258</v>
      </c>
      <c r="AF13439" s="5" t="s">
        <v>4423</v>
      </c>
      <c r="AG13439" s="5" t="s">
        <v>5259</v>
      </c>
      <c r="AH13439" s="5" t="s">
        <v>4663</v>
      </c>
      <c r="AI13439" s="5" t="s">
        <v>5319</v>
      </c>
      <c r="AJ13439" s="5" t="s">
        <v>959</v>
      </c>
      <c r="AK13439" s="5" t="s">
        <v>5320</v>
      </c>
      <c r="AL13439" s="5" t="s">
        <v>5319</v>
      </c>
      <c r="AM13439" s="5" t="s">
        <v>363</v>
      </c>
      <c r="AN13439" s="5" t="s">
        <v>1224</v>
      </c>
      <c r="AO13439" s="5" t="s">
        <v>4533</v>
      </c>
      <c r="AP13439" s="5" t="s">
        <v>4632</v>
      </c>
      <c r="AQ13439" s="5" t="s">
        <v>67</v>
      </c>
      <c r="AR13439" s="5" t="s">
        <v>68</v>
      </c>
      <c r="AS13439" s="6">
        <v>0</v>
      </c>
      <c r="AT13439" s="6">
        <v>0</v>
      </c>
      <c r="AU13439" s="6">
        <v>0</v>
      </c>
      <c r="AV13439" s="6">
        <v>0</v>
      </c>
      <c r="AW13439" t="str">
        <f t="shared" si="4409"/>
        <v>1-ADMINISTRACION CENTRAL</v>
      </c>
      <c r="AX13439" t="str">
        <f t="shared" si="4389"/>
        <v>2-GASTOS</v>
      </c>
      <c r="AY13439" t="str">
        <f t="shared" si="4390"/>
        <v>2.2-Gastos de capital</v>
      </c>
      <c r="AZ13439" t="str">
        <f t="shared" si="4391"/>
        <v>2.2.2-Activos fijos (formación bruta de capital fijo)</v>
      </c>
      <c r="BA13439" t="str">
        <f t="shared" si="4392"/>
        <v>2.2.2.1-Viviendas, edificios y estructuras</v>
      </c>
      <c r="BB13439" t="str">
        <f t="shared" si="4393"/>
        <v>2.7.1.2.01-Obras para edificación no residencial</v>
      </c>
      <c r="BC13439" t="str">
        <f t="shared" si="4394"/>
        <v>0206-MINISTERIO DE EDUCACIÓN</v>
      </c>
      <c r="BD13439" t="str">
        <f t="shared" si="4395"/>
        <v>01-MINISTERIO DE EDUCACION</v>
      </c>
      <c r="BE13439" t="str">
        <f t="shared" si="4396"/>
        <v>0001-MINISTERIO DE EDUCACION</v>
      </c>
      <c r="BF13439" t="str">
        <f t="shared" si="4397"/>
        <v>0000-NO APLICA</v>
      </c>
      <c r="BG13439" t="str">
        <f t="shared" si="4398"/>
        <v>4-SERVICIOS SOCIALES</v>
      </c>
      <c r="BH13439" t="str">
        <f t="shared" si="4399"/>
        <v>4.4-Educación</v>
      </c>
      <c r="BI13439" t="str">
        <f t="shared" si="4400"/>
        <v>4.4.01-Educación inicial</v>
      </c>
      <c r="BJ13439" t="str">
        <f t="shared" si="4401"/>
        <v>17-Instalaciones escolares seguras, inclusivas y sostenibles</v>
      </c>
      <c r="BK13439" t="str">
        <f t="shared" si="4402"/>
        <v>09-Construcción y ampliación de planteles escolares para el nivel inicial en la región Cibao Sur</v>
      </c>
      <c r="BL13439" t="str">
        <f t="shared" si="4403"/>
        <v>0051-Construcción de 1 aula para el nivel inicial  en el plantel educativo prof. Mélida García, municipio Cotuí, provincia Sánchez Ramírez.</v>
      </c>
      <c r="BM13439" t="str">
        <f t="shared" si="4404"/>
        <v>62-AMPLIACIÓN DEL PLANTEL EDUCATIVO PARA INICIAL CENTRO DE FORMACIÓN INTEGRAL CIGAR FAMILY (CFICF), MUNICIPIO BONAO, PROVINCIA MONSEÑOR NOUEL.</v>
      </c>
      <c r="BN13439" t="str">
        <f t="shared" si="4405"/>
        <v>16003-AMPLIACIÓN DEL PLANTEL EDUCATIVO PARA INICIAL CENTRO DE FORMACIÓN INTEGRAL CIGAR FAMILY (CFICF), MUNICIPIO BONAO, PROVINCIA MONSEÑOR NOUEL.</v>
      </c>
      <c r="BO13439" t="str">
        <f t="shared" si="4406"/>
        <v>02-REGION CIBAO SUR</v>
      </c>
      <c r="BP13439" t="str">
        <f t="shared" si="4407"/>
        <v>28-MONSENOR NOUEL</v>
      </c>
      <c r="BQ13439" t="str">
        <f t="shared" si="4408"/>
        <v>2023/06-Junio</v>
      </c>
    </row>
    <row r="13440" spans="1:69" x14ac:dyDescent="0.25">
      <c r="A13440" s="5" t="s">
        <v>33</v>
      </c>
      <c r="B13440" s="5" t="s">
        <v>34</v>
      </c>
      <c r="C13440" s="5" t="s">
        <v>1020</v>
      </c>
      <c r="D13440" s="5" t="s">
        <v>1021</v>
      </c>
      <c r="E13440" s="5" t="s">
        <v>1648</v>
      </c>
      <c r="F13440" s="5" t="s">
        <v>4415</v>
      </c>
      <c r="G13440" s="5" t="s">
        <v>4983</v>
      </c>
      <c r="H13440" s="5" t="s">
        <v>4984</v>
      </c>
      <c r="I13440" s="5" t="s">
        <v>4985</v>
      </c>
      <c r="J13440" s="5" t="s">
        <v>4986</v>
      </c>
      <c r="K13440" s="5" t="s">
        <v>5036</v>
      </c>
      <c r="L13440" s="5" t="s">
        <v>5037</v>
      </c>
      <c r="M13440" s="5" t="s">
        <v>1020</v>
      </c>
      <c r="N13440" s="5" t="s">
        <v>414</v>
      </c>
      <c r="O13440" s="5" t="s">
        <v>415</v>
      </c>
      <c r="P13440" s="5" t="s">
        <v>265</v>
      </c>
      <c r="Q13440" s="5" t="s">
        <v>416</v>
      </c>
      <c r="R13440" s="5" t="s">
        <v>245</v>
      </c>
      <c r="S13440" s="5" t="s">
        <v>416</v>
      </c>
      <c r="T13440" s="5" t="s">
        <v>1034</v>
      </c>
      <c r="U13440" s="5" t="s">
        <v>1035</v>
      </c>
      <c r="V13440" s="5" t="s">
        <v>1066</v>
      </c>
      <c r="W13440" s="5" t="s">
        <v>1067</v>
      </c>
      <c r="X13440" s="5" t="s">
        <v>1385</v>
      </c>
      <c r="Y13440" s="5" t="s">
        <v>1386</v>
      </c>
      <c r="Z13440" s="5" t="s">
        <v>1485</v>
      </c>
      <c r="AA13440" s="5" t="s">
        <v>1486</v>
      </c>
      <c r="AB13440" s="5" t="s">
        <v>1167</v>
      </c>
      <c r="AC13440" s="5" t="s">
        <v>1539</v>
      </c>
      <c r="AD13440" s="5" t="s">
        <v>1378</v>
      </c>
      <c r="AE13440" s="5" t="s">
        <v>5258</v>
      </c>
      <c r="AF13440" s="5" t="s">
        <v>4423</v>
      </c>
      <c r="AG13440" s="5" t="s">
        <v>5259</v>
      </c>
      <c r="AH13440" s="5" t="s">
        <v>5243</v>
      </c>
      <c r="AI13440" s="5" t="s">
        <v>5321</v>
      </c>
      <c r="AJ13440" s="5" t="s">
        <v>959</v>
      </c>
      <c r="AK13440" s="5" t="s">
        <v>5322</v>
      </c>
      <c r="AL13440" s="5" t="s">
        <v>5321</v>
      </c>
      <c r="AM13440" s="5" t="s">
        <v>363</v>
      </c>
      <c r="AN13440" s="5" t="s">
        <v>1224</v>
      </c>
      <c r="AO13440" s="5" t="s">
        <v>4533</v>
      </c>
      <c r="AP13440" s="5" t="s">
        <v>4632</v>
      </c>
      <c r="AQ13440" s="5" t="s">
        <v>67</v>
      </c>
      <c r="AR13440" s="5" t="s">
        <v>68</v>
      </c>
      <c r="AS13440" s="6">
        <v>0</v>
      </c>
      <c r="AT13440" s="6">
        <v>0</v>
      </c>
      <c r="AU13440" s="6">
        <v>0</v>
      </c>
      <c r="AV13440" s="6">
        <v>0</v>
      </c>
      <c r="AW13440" t="str">
        <f t="shared" si="4409"/>
        <v>1-ADMINISTRACION CENTRAL</v>
      </c>
      <c r="AX13440" t="str">
        <f t="shared" si="4389"/>
        <v>2-GASTOS</v>
      </c>
      <c r="AY13440" t="str">
        <f t="shared" si="4390"/>
        <v>2.2-Gastos de capital</v>
      </c>
      <c r="AZ13440" t="str">
        <f t="shared" si="4391"/>
        <v>2.2.2-Activos fijos (formación bruta de capital fijo)</v>
      </c>
      <c r="BA13440" t="str">
        <f t="shared" si="4392"/>
        <v>2.2.2.1-Viviendas, edificios y estructuras</v>
      </c>
      <c r="BB13440" t="str">
        <f t="shared" si="4393"/>
        <v>2.7.1.2.01-Obras para edificación no residencial</v>
      </c>
      <c r="BC13440" t="str">
        <f t="shared" si="4394"/>
        <v>0206-MINISTERIO DE EDUCACIÓN</v>
      </c>
      <c r="BD13440" t="str">
        <f t="shared" si="4395"/>
        <v>01-MINISTERIO DE EDUCACION</v>
      </c>
      <c r="BE13440" t="str">
        <f t="shared" si="4396"/>
        <v>0001-MINISTERIO DE EDUCACION</v>
      </c>
      <c r="BF13440" t="str">
        <f t="shared" si="4397"/>
        <v>0000-NO APLICA</v>
      </c>
      <c r="BG13440" t="str">
        <f t="shared" si="4398"/>
        <v>4-SERVICIOS SOCIALES</v>
      </c>
      <c r="BH13440" t="str">
        <f t="shared" si="4399"/>
        <v>4.4-Educación</v>
      </c>
      <c r="BI13440" t="str">
        <f t="shared" si="4400"/>
        <v>4.4.01-Educación inicial</v>
      </c>
      <c r="BJ13440" t="str">
        <f t="shared" si="4401"/>
        <v>17-Instalaciones escolares seguras, inclusivas y sostenibles</v>
      </c>
      <c r="BK13440" t="str">
        <f t="shared" si="4402"/>
        <v>09-Construcción y ampliación de planteles escolares para el nivel inicial en la región Cibao Sur</v>
      </c>
      <c r="BL13440" t="str">
        <f t="shared" si="4403"/>
        <v>0051-Construcción de 1 aula para el nivel inicial  en el plantel educativo prof. Mélida García, municipio Cotuí, provincia Sánchez Ramírez.</v>
      </c>
      <c r="BM13440" t="str">
        <f t="shared" si="4404"/>
        <v>63-AMPLIACIÓN DEL PLANTEL EDUCATIVO PARA INICIAL SIMÓN RODRÍGUEZ, MUNICIPIO BONAO, PROVINCIA MONSEÑOR NOUEL.</v>
      </c>
      <c r="BN13440" t="str">
        <f t="shared" si="4405"/>
        <v>16004-AMPLIACIÓN DEL PLANTEL EDUCATIVO PARA INICIAL SIMÓN RODRÍGUEZ, MUNICIPIO BONAO, PROVINCIA MONSEÑOR NOUEL.</v>
      </c>
      <c r="BO13440" t="str">
        <f t="shared" si="4406"/>
        <v>02-REGION CIBAO SUR</v>
      </c>
      <c r="BP13440" t="str">
        <f t="shared" si="4407"/>
        <v>28-MONSENOR NOUEL</v>
      </c>
      <c r="BQ13440" t="str">
        <f t="shared" si="4408"/>
        <v>2023/06-Junio</v>
      </c>
    </row>
    <row r="13441" spans="1:69" x14ac:dyDescent="0.25">
      <c r="A13441" s="5" t="s">
        <v>33</v>
      </c>
      <c r="B13441" s="5" t="s">
        <v>34</v>
      </c>
      <c r="C13441" s="5" t="s">
        <v>1020</v>
      </c>
      <c r="D13441" s="5" t="s">
        <v>1021</v>
      </c>
      <c r="E13441" s="5" t="s">
        <v>1648</v>
      </c>
      <c r="F13441" s="5" t="s">
        <v>4415</v>
      </c>
      <c r="G13441" s="5" t="s">
        <v>4983</v>
      </c>
      <c r="H13441" s="5" t="s">
        <v>4984</v>
      </c>
      <c r="I13441" s="5" t="s">
        <v>4985</v>
      </c>
      <c r="J13441" s="5" t="s">
        <v>4986</v>
      </c>
      <c r="K13441" s="5" t="s">
        <v>5036</v>
      </c>
      <c r="L13441" s="5" t="s">
        <v>5037</v>
      </c>
      <c r="M13441" s="5" t="s">
        <v>1020</v>
      </c>
      <c r="N13441" s="5" t="s">
        <v>414</v>
      </c>
      <c r="O13441" s="5" t="s">
        <v>415</v>
      </c>
      <c r="P13441" s="5" t="s">
        <v>265</v>
      </c>
      <c r="Q13441" s="5" t="s">
        <v>416</v>
      </c>
      <c r="R13441" s="5" t="s">
        <v>245</v>
      </c>
      <c r="S13441" s="5" t="s">
        <v>416</v>
      </c>
      <c r="T13441" s="5" t="s">
        <v>1034</v>
      </c>
      <c r="U13441" s="5" t="s">
        <v>1035</v>
      </c>
      <c r="V13441" s="5" t="s">
        <v>1066</v>
      </c>
      <c r="W13441" s="5" t="s">
        <v>1067</v>
      </c>
      <c r="X13441" s="5" t="s">
        <v>1385</v>
      </c>
      <c r="Y13441" s="5" t="s">
        <v>1386</v>
      </c>
      <c r="Z13441" s="5" t="s">
        <v>1485</v>
      </c>
      <c r="AA13441" s="5" t="s">
        <v>1486</v>
      </c>
      <c r="AB13441" s="5" t="s">
        <v>1167</v>
      </c>
      <c r="AC13441" s="5" t="s">
        <v>1539</v>
      </c>
      <c r="AD13441" s="5" t="s">
        <v>1378</v>
      </c>
      <c r="AE13441" s="5" t="s">
        <v>5258</v>
      </c>
      <c r="AF13441" s="5" t="s">
        <v>4423</v>
      </c>
      <c r="AG13441" s="5" t="s">
        <v>5259</v>
      </c>
      <c r="AH13441" s="5" t="s">
        <v>4585</v>
      </c>
      <c r="AI13441" s="5" t="s">
        <v>5323</v>
      </c>
      <c r="AJ13441" s="5" t="s">
        <v>959</v>
      </c>
      <c r="AK13441" s="5" t="s">
        <v>5324</v>
      </c>
      <c r="AL13441" s="5" t="s">
        <v>5323</v>
      </c>
      <c r="AM13441" s="5" t="s">
        <v>363</v>
      </c>
      <c r="AN13441" s="5" t="s">
        <v>1224</v>
      </c>
      <c r="AO13441" s="5" t="s">
        <v>4533</v>
      </c>
      <c r="AP13441" s="5" t="s">
        <v>4632</v>
      </c>
      <c r="AQ13441" s="5" t="s">
        <v>67</v>
      </c>
      <c r="AR13441" s="5" t="s">
        <v>68</v>
      </c>
      <c r="AS13441" s="6">
        <v>0</v>
      </c>
      <c r="AT13441" s="6">
        <v>0</v>
      </c>
      <c r="AU13441" s="6">
        <v>0</v>
      </c>
      <c r="AV13441" s="6">
        <v>0</v>
      </c>
      <c r="AW13441" t="str">
        <f t="shared" si="4409"/>
        <v>1-ADMINISTRACION CENTRAL</v>
      </c>
      <c r="AX13441" t="str">
        <f t="shared" ref="AX13441:AX13504" si="4410">CONCATENATE(C13441,"-",D13441)</f>
        <v>2-GASTOS</v>
      </c>
      <c r="AY13441" t="str">
        <f t="shared" ref="AY13441:AY13504" si="4411">CONCATENATE(E13441,"-",F13441)</f>
        <v>2.2-Gastos de capital</v>
      </c>
      <c r="AZ13441" t="str">
        <f t="shared" ref="AZ13441:AZ13504" si="4412">CONCATENATE(G13441,"-",H13441)</f>
        <v>2.2.2-Activos fijos (formación bruta de capital fijo)</v>
      </c>
      <c r="BA13441" t="str">
        <f t="shared" ref="BA13441:BA13504" si="4413">CONCATENATE(I13441,"-",J13441)</f>
        <v>2.2.2.1-Viviendas, edificios y estructuras</v>
      </c>
      <c r="BB13441" t="str">
        <f t="shared" ref="BB13441:BB13504" si="4414">CONCATENATE(K13441,"-",L13441)</f>
        <v>2.7.1.2.01-Obras para edificación no residencial</v>
      </c>
      <c r="BC13441" t="str">
        <f t="shared" ref="BC13441:BC13504" si="4415">CONCATENATE(N13441,"-",O13441)</f>
        <v>0206-MINISTERIO DE EDUCACIÓN</v>
      </c>
      <c r="BD13441" t="str">
        <f t="shared" ref="BD13441:BD13504" si="4416">CONCATENATE(P13441,"-",Q13441)</f>
        <v>01-MINISTERIO DE EDUCACION</v>
      </c>
      <c r="BE13441" t="str">
        <f t="shared" ref="BE13441:BE13504" si="4417">CONCATENATE(R13441,"-",S13441)</f>
        <v>0001-MINISTERIO DE EDUCACION</v>
      </c>
      <c r="BF13441" t="str">
        <f t="shared" ref="BF13441:BF13504" si="4418">CONCATENATE(T13441,"-",U13441)</f>
        <v>0000-NO APLICA</v>
      </c>
      <c r="BG13441" t="str">
        <f t="shared" ref="BG13441:BG13504" si="4419">CONCATENATE(V13441,"-",W13441)</f>
        <v>4-SERVICIOS SOCIALES</v>
      </c>
      <c r="BH13441" t="str">
        <f t="shared" ref="BH13441:BH13504" si="4420">CONCATENATE(X13441,"-",Y13441)</f>
        <v>4.4-Educación</v>
      </c>
      <c r="BI13441" t="str">
        <f t="shared" ref="BI13441:BI13504" si="4421">CONCATENATE(Z13441,"-",AA13441)</f>
        <v>4.4.01-Educación inicial</v>
      </c>
      <c r="BJ13441" t="str">
        <f t="shared" ref="BJ13441:BJ13504" si="4422">CONCATENATE(AB13441,"-",AC13441)</f>
        <v>17-Instalaciones escolares seguras, inclusivas y sostenibles</v>
      </c>
      <c r="BK13441" t="str">
        <f t="shared" ref="BK13441:BK13504" si="4423">CONCATENATE(AD13441,"-",AE13441)</f>
        <v>09-Construcción y ampliación de planteles escolares para el nivel inicial en la región Cibao Sur</v>
      </c>
      <c r="BL13441" t="str">
        <f t="shared" ref="BL13441:BL13504" si="4424">CONCATENATE(AF13441,"-",AG13441)</f>
        <v>0051-Construcción de 1 aula para el nivel inicial  en el plantel educativo prof. Mélida García, municipio Cotuí, provincia Sánchez Ramírez.</v>
      </c>
      <c r="BM13441" t="str">
        <f t="shared" ref="BM13441:BM13504" si="4425">CONCATENATE(AH13441,"-",AI13441)</f>
        <v>64-AMPLIACIÓN DEL PLANTEL EDUCATIVO PARA INICIAL PROF. FELIPE JIMÉNEZ PEÑA, MUNICIPIO BONAO, PROVINCIA MONSEÑOR NOUEL.</v>
      </c>
      <c r="BN13441" t="str">
        <f t="shared" ref="BN13441:BN13504" si="4426">CONCATENATE(AK13441,"-",AL13441)</f>
        <v>16005-AMPLIACIÓN DEL PLANTEL EDUCATIVO PARA INICIAL PROF. FELIPE JIMÉNEZ PEÑA, MUNICIPIO BONAO, PROVINCIA MONSEÑOR NOUEL.</v>
      </c>
      <c r="BO13441" t="str">
        <f t="shared" ref="BO13441:BO13504" si="4427">CONCATENATE(AM13441,"-",AN13441)</f>
        <v>02-REGION CIBAO SUR</v>
      </c>
      <c r="BP13441" t="str">
        <f t="shared" ref="BP13441:BP13504" si="4428">CONCATENATE(AO13441,"-",AP13441)</f>
        <v>28-MONSENOR NOUEL</v>
      </c>
      <c r="BQ13441" t="str">
        <f t="shared" ref="BQ13441:BQ13504" si="4429">CONCATENATE(AQ13441,"-",AR13441)</f>
        <v>2023/06-Junio</v>
      </c>
    </row>
    <row r="13442" spans="1:69" x14ac:dyDescent="0.25">
      <c r="A13442" s="5" t="s">
        <v>33</v>
      </c>
      <c r="B13442" s="5" t="s">
        <v>34</v>
      </c>
      <c r="C13442" s="5" t="s">
        <v>1020</v>
      </c>
      <c r="D13442" s="5" t="s">
        <v>1021</v>
      </c>
      <c r="E13442" s="5" t="s">
        <v>1648</v>
      </c>
      <c r="F13442" s="5" t="s">
        <v>4415</v>
      </c>
      <c r="G13442" s="5" t="s">
        <v>4983</v>
      </c>
      <c r="H13442" s="5" t="s">
        <v>4984</v>
      </c>
      <c r="I13442" s="5" t="s">
        <v>4985</v>
      </c>
      <c r="J13442" s="5" t="s">
        <v>4986</v>
      </c>
      <c r="K13442" s="5" t="s">
        <v>5036</v>
      </c>
      <c r="L13442" s="5" t="s">
        <v>5037</v>
      </c>
      <c r="M13442" s="5" t="s">
        <v>1020</v>
      </c>
      <c r="N13442" s="5" t="s">
        <v>414</v>
      </c>
      <c r="O13442" s="5" t="s">
        <v>415</v>
      </c>
      <c r="P13442" s="5" t="s">
        <v>265</v>
      </c>
      <c r="Q13442" s="5" t="s">
        <v>416</v>
      </c>
      <c r="R13442" s="5" t="s">
        <v>245</v>
      </c>
      <c r="S13442" s="5" t="s">
        <v>416</v>
      </c>
      <c r="T13442" s="5" t="s">
        <v>1034</v>
      </c>
      <c r="U13442" s="5" t="s">
        <v>1035</v>
      </c>
      <c r="V13442" s="5" t="s">
        <v>1066</v>
      </c>
      <c r="W13442" s="5" t="s">
        <v>1067</v>
      </c>
      <c r="X13442" s="5" t="s">
        <v>1385</v>
      </c>
      <c r="Y13442" s="5" t="s">
        <v>1386</v>
      </c>
      <c r="Z13442" s="5" t="s">
        <v>1485</v>
      </c>
      <c r="AA13442" s="5" t="s">
        <v>1486</v>
      </c>
      <c r="AB13442" s="5" t="s">
        <v>1167</v>
      </c>
      <c r="AC13442" s="5" t="s">
        <v>1539</v>
      </c>
      <c r="AD13442" s="5" t="s">
        <v>1378</v>
      </c>
      <c r="AE13442" s="5" t="s">
        <v>5258</v>
      </c>
      <c r="AF13442" s="5" t="s">
        <v>4423</v>
      </c>
      <c r="AG13442" s="5" t="s">
        <v>5259</v>
      </c>
      <c r="AH13442" s="5" t="s">
        <v>4588</v>
      </c>
      <c r="AI13442" s="5" t="s">
        <v>5325</v>
      </c>
      <c r="AJ13442" s="5" t="s">
        <v>959</v>
      </c>
      <c r="AK13442" s="5" t="s">
        <v>5326</v>
      </c>
      <c r="AL13442" s="5" t="s">
        <v>5325</v>
      </c>
      <c r="AM13442" s="5" t="s">
        <v>363</v>
      </c>
      <c r="AN13442" s="5" t="s">
        <v>1224</v>
      </c>
      <c r="AO13442" s="5" t="s">
        <v>4533</v>
      </c>
      <c r="AP13442" s="5" t="s">
        <v>4632</v>
      </c>
      <c r="AQ13442" s="5" t="s">
        <v>67</v>
      </c>
      <c r="AR13442" s="5" t="s">
        <v>68</v>
      </c>
      <c r="AS13442" s="6">
        <v>0</v>
      </c>
      <c r="AT13442" s="6">
        <v>0</v>
      </c>
      <c r="AU13442" s="6">
        <v>0</v>
      </c>
      <c r="AV13442" s="6">
        <v>0</v>
      </c>
      <c r="AW13442" t="str">
        <f t="shared" ref="AW13442:AW13505" si="4430">CONCATENATE(A13442,"-",B13442)</f>
        <v>1-ADMINISTRACION CENTRAL</v>
      </c>
      <c r="AX13442" t="str">
        <f t="shared" si="4410"/>
        <v>2-GASTOS</v>
      </c>
      <c r="AY13442" t="str">
        <f t="shared" si="4411"/>
        <v>2.2-Gastos de capital</v>
      </c>
      <c r="AZ13442" t="str">
        <f t="shared" si="4412"/>
        <v>2.2.2-Activos fijos (formación bruta de capital fijo)</v>
      </c>
      <c r="BA13442" t="str">
        <f t="shared" si="4413"/>
        <v>2.2.2.1-Viviendas, edificios y estructuras</v>
      </c>
      <c r="BB13442" t="str">
        <f t="shared" si="4414"/>
        <v>2.7.1.2.01-Obras para edificación no residencial</v>
      </c>
      <c r="BC13442" t="str">
        <f t="shared" si="4415"/>
        <v>0206-MINISTERIO DE EDUCACIÓN</v>
      </c>
      <c r="BD13442" t="str">
        <f t="shared" si="4416"/>
        <v>01-MINISTERIO DE EDUCACION</v>
      </c>
      <c r="BE13442" t="str">
        <f t="shared" si="4417"/>
        <v>0001-MINISTERIO DE EDUCACION</v>
      </c>
      <c r="BF13442" t="str">
        <f t="shared" si="4418"/>
        <v>0000-NO APLICA</v>
      </c>
      <c r="BG13442" t="str">
        <f t="shared" si="4419"/>
        <v>4-SERVICIOS SOCIALES</v>
      </c>
      <c r="BH13442" t="str">
        <f t="shared" si="4420"/>
        <v>4.4-Educación</v>
      </c>
      <c r="BI13442" t="str">
        <f t="shared" si="4421"/>
        <v>4.4.01-Educación inicial</v>
      </c>
      <c r="BJ13442" t="str">
        <f t="shared" si="4422"/>
        <v>17-Instalaciones escolares seguras, inclusivas y sostenibles</v>
      </c>
      <c r="BK13442" t="str">
        <f t="shared" si="4423"/>
        <v>09-Construcción y ampliación de planteles escolares para el nivel inicial en la región Cibao Sur</v>
      </c>
      <c r="BL13442" t="str">
        <f t="shared" si="4424"/>
        <v>0051-Construcción de 1 aula para el nivel inicial  en el plantel educativo prof. Mélida García, municipio Cotuí, provincia Sánchez Ramírez.</v>
      </c>
      <c r="BM13442" t="str">
        <f t="shared" si="4425"/>
        <v>65-AMPLIACIÓN DEL PLANTEL EDUCATIVO PARA INICIAL FÉLIX ANTONIO MARTÍNEZ ENCARNACIÓN, MUNICIPIO BONAO, PROVINCIA MONSEÑOR NOUEL.</v>
      </c>
      <c r="BN13442" t="str">
        <f t="shared" si="4426"/>
        <v>16006-AMPLIACIÓN DEL PLANTEL EDUCATIVO PARA INICIAL FÉLIX ANTONIO MARTÍNEZ ENCARNACIÓN, MUNICIPIO BONAO, PROVINCIA MONSEÑOR NOUEL.</v>
      </c>
      <c r="BO13442" t="str">
        <f t="shared" si="4427"/>
        <v>02-REGION CIBAO SUR</v>
      </c>
      <c r="BP13442" t="str">
        <f t="shared" si="4428"/>
        <v>28-MONSENOR NOUEL</v>
      </c>
      <c r="BQ13442" t="str">
        <f t="shared" si="4429"/>
        <v>2023/06-Junio</v>
      </c>
    </row>
    <row r="13443" spans="1:69" x14ac:dyDescent="0.25">
      <c r="A13443" s="5" t="s">
        <v>33</v>
      </c>
      <c r="B13443" s="5" t="s">
        <v>34</v>
      </c>
      <c r="C13443" s="5" t="s">
        <v>1020</v>
      </c>
      <c r="D13443" s="5" t="s">
        <v>1021</v>
      </c>
      <c r="E13443" s="5" t="s">
        <v>1648</v>
      </c>
      <c r="F13443" s="5" t="s">
        <v>4415</v>
      </c>
      <c r="G13443" s="5" t="s">
        <v>4983</v>
      </c>
      <c r="H13443" s="5" t="s">
        <v>4984</v>
      </c>
      <c r="I13443" s="5" t="s">
        <v>4985</v>
      </c>
      <c r="J13443" s="5" t="s">
        <v>4986</v>
      </c>
      <c r="K13443" s="5" t="s">
        <v>5036</v>
      </c>
      <c r="L13443" s="5" t="s">
        <v>5037</v>
      </c>
      <c r="M13443" s="5" t="s">
        <v>1020</v>
      </c>
      <c r="N13443" s="5" t="s">
        <v>414</v>
      </c>
      <c r="O13443" s="5" t="s">
        <v>415</v>
      </c>
      <c r="P13443" s="5" t="s">
        <v>265</v>
      </c>
      <c r="Q13443" s="5" t="s">
        <v>416</v>
      </c>
      <c r="R13443" s="5" t="s">
        <v>245</v>
      </c>
      <c r="S13443" s="5" t="s">
        <v>416</v>
      </c>
      <c r="T13443" s="5" t="s">
        <v>1034</v>
      </c>
      <c r="U13443" s="5" t="s">
        <v>1035</v>
      </c>
      <c r="V13443" s="5" t="s">
        <v>1066</v>
      </c>
      <c r="W13443" s="5" t="s">
        <v>1067</v>
      </c>
      <c r="X13443" s="5" t="s">
        <v>1385</v>
      </c>
      <c r="Y13443" s="5" t="s">
        <v>1386</v>
      </c>
      <c r="Z13443" s="5" t="s">
        <v>1485</v>
      </c>
      <c r="AA13443" s="5" t="s">
        <v>1486</v>
      </c>
      <c r="AB13443" s="5" t="s">
        <v>1167</v>
      </c>
      <c r="AC13443" s="5" t="s">
        <v>1539</v>
      </c>
      <c r="AD13443" s="5" t="s">
        <v>1378</v>
      </c>
      <c r="AE13443" s="5" t="s">
        <v>5258</v>
      </c>
      <c r="AF13443" s="5" t="s">
        <v>4423</v>
      </c>
      <c r="AG13443" s="5" t="s">
        <v>5259</v>
      </c>
      <c r="AH13443" s="5" t="s">
        <v>4591</v>
      </c>
      <c r="AI13443" s="5" t="s">
        <v>5327</v>
      </c>
      <c r="AJ13443" s="5" t="s">
        <v>959</v>
      </c>
      <c r="AK13443" s="5" t="s">
        <v>5328</v>
      </c>
      <c r="AL13443" s="5" t="s">
        <v>5327</v>
      </c>
      <c r="AM13443" s="5" t="s">
        <v>363</v>
      </c>
      <c r="AN13443" s="5" t="s">
        <v>1224</v>
      </c>
      <c r="AO13443" s="5" t="s">
        <v>1090</v>
      </c>
      <c r="AP13443" s="5" t="s">
        <v>4635</v>
      </c>
      <c r="AQ13443" s="5" t="s">
        <v>67</v>
      </c>
      <c r="AR13443" s="5" t="s">
        <v>68</v>
      </c>
      <c r="AS13443" s="6">
        <v>0</v>
      </c>
      <c r="AT13443" s="6">
        <v>0</v>
      </c>
      <c r="AU13443" s="6">
        <v>0</v>
      </c>
      <c r="AV13443" s="6">
        <v>0</v>
      </c>
      <c r="AW13443" t="str">
        <f t="shared" si="4430"/>
        <v>1-ADMINISTRACION CENTRAL</v>
      </c>
      <c r="AX13443" t="str">
        <f t="shared" si="4410"/>
        <v>2-GASTOS</v>
      </c>
      <c r="AY13443" t="str">
        <f t="shared" si="4411"/>
        <v>2.2-Gastos de capital</v>
      </c>
      <c r="AZ13443" t="str">
        <f t="shared" si="4412"/>
        <v>2.2.2-Activos fijos (formación bruta de capital fijo)</v>
      </c>
      <c r="BA13443" t="str">
        <f t="shared" si="4413"/>
        <v>2.2.2.1-Viviendas, edificios y estructuras</v>
      </c>
      <c r="BB13443" t="str">
        <f t="shared" si="4414"/>
        <v>2.7.1.2.01-Obras para edificación no residencial</v>
      </c>
      <c r="BC13443" t="str">
        <f t="shared" si="4415"/>
        <v>0206-MINISTERIO DE EDUCACIÓN</v>
      </c>
      <c r="BD13443" t="str">
        <f t="shared" si="4416"/>
        <v>01-MINISTERIO DE EDUCACION</v>
      </c>
      <c r="BE13443" t="str">
        <f t="shared" si="4417"/>
        <v>0001-MINISTERIO DE EDUCACION</v>
      </c>
      <c r="BF13443" t="str">
        <f t="shared" si="4418"/>
        <v>0000-NO APLICA</v>
      </c>
      <c r="BG13443" t="str">
        <f t="shared" si="4419"/>
        <v>4-SERVICIOS SOCIALES</v>
      </c>
      <c r="BH13443" t="str">
        <f t="shared" si="4420"/>
        <v>4.4-Educación</v>
      </c>
      <c r="BI13443" t="str">
        <f t="shared" si="4421"/>
        <v>4.4.01-Educación inicial</v>
      </c>
      <c r="BJ13443" t="str">
        <f t="shared" si="4422"/>
        <v>17-Instalaciones escolares seguras, inclusivas y sostenibles</v>
      </c>
      <c r="BK13443" t="str">
        <f t="shared" si="4423"/>
        <v>09-Construcción y ampliación de planteles escolares para el nivel inicial en la región Cibao Sur</v>
      </c>
      <c r="BL13443" t="str">
        <f t="shared" si="4424"/>
        <v>0051-Construcción de 1 aula para el nivel inicial  en el plantel educativo prof. Mélida García, municipio Cotuí, provincia Sánchez Ramírez.</v>
      </c>
      <c r="BM13443" t="str">
        <f t="shared" si="4425"/>
        <v>66-AMPLIACIÓN DEL PLANTEL EDUCATIVO PARA INICIAL PROF. EUGENIO GENAO REYES, MUNICIPIO LA MATA, PROVINCIA SANCHEZ RAMIREZ.</v>
      </c>
      <c r="BN13443" t="str">
        <f t="shared" si="4426"/>
        <v>16007-AMPLIACIÓN DEL PLANTEL EDUCATIVO PARA INICIAL PROF. EUGENIO GENAO REYES, MUNICIPIO LA MATA, PROVINCIA SANCHEZ RAMIREZ.</v>
      </c>
      <c r="BO13443" t="str">
        <f t="shared" si="4427"/>
        <v>02-REGION CIBAO SUR</v>
      </c>
      <c r="BP13443" t="str">
        <f t="shared" si="4428"/>
        <v>24-SANCHEZ RAMIREZ</v>
      </c>
      <c r="BQ13443" t="str">
        <f t="shared" si="4429"/>
        <v>2023/06-Junio</v>
      </c>
    </row>
    <row r="13444" spans="1:69" x14ac:dyDescent="0.25">
      <c r="A13444" s="5" t="s">
        <v>33</v>
      </c>
      <c r="B13444" s="5" t="s">
        <v>34</v>
      </c>
      <c r="C13444" s="5" t="s">
        <v>1020</v>
      </c>
      <c r="D13444" s="5" t="s">
        <v>1021</v>
      </c>
      <c r="E13444" s="5" t="s">
        <v>1648</v>
      </c>
      <c r="F13444" s="5" t="s">
        <v>4415</v>
      </c>
      <c r="G13444" s="5" t="s">
        <v>4983</v>
      </c>
      <c r="H13444" s="5" t="s">
        <v>4984</v>
      </c>
      <c r="I13444" s="5" t="s">
        <v>4985</v>
      </c>
      <c r="J13444" s="5" t="s">
        <v>4986</v>
      </c>
      <c r="K13444" s="5" t="s">
        <v>5036</v>
      </c>
      <c r="L13444" s="5" t="s">
        <v>5037</v>
      </c>
      <c r="M13444" s="5" t="s">
        <v>1020</v>
      </c>
      <c r="N13444" s="5" t="s">
        <v>414</v>
      </c>
      <c r="O13444" s="5" t="s">
        <v>415</v>
      </c>
      <c r="P13444" s="5" t="s">
        <v>265</v>
      </c>
      <c r="Q13444" s="5" t="s">
        <v>416</v>
      </c>
      <c r="R13444" s="5" t="s">
        <v>245</v>
      </c>
      <c r="S13444" s="5" t="s">
        <v>416</v>
      </c>
      <c r="T13444" s="5" t="s">
        <v>1034</v>
      </c>
      <c r="U13444" s="5" t="s">
        <v>1035</v>
      </c>
      <c r="V13444" s="5" t="s">
        <v>1066</v>
      </c>
      <c r="W13444" s="5" t="s">
        <v>1067</v>
      </c>
      <c r="X13444" s="5" t="s">
        <v>1385</v>
      </c>
      <c r="Y13444" s="5" t="s">
        <v>1386</v>
      </c>
      <c r="Z13444" s="5" t="s">
        <v>1485</v>
      </c>
      <c r="AA13444" s="5" t="s">
        <v>1486</v>
      </c>
      <c r="AB13444" s="5" t="s">
        <v>1167</v>
      </c>
      <c r="AC13444" s="5" t="s">
        <v>1539</v>
      </c>
      <c r="AD13444" s="5" t="s">
        <v>1378</v>
      </c>
      <c r="AE13444" s="5" t="s">
        <v>5258</v>
      </c>
      <c r="AF13444" s="5" t="s">
        <v>4423</v>
      </c>
      <c r="AG13444" s="5" t="s">
        <v>5259</v>
      </c>
      <c r="AH13444" s="5" t="s">
        <v>4675</v>
      </c>
      <c r="AI13444" s="5" t="s">
        <v>5329</v>
      </c>
      <c r="AJ13444" s="5" t="s">
        <v>959</v>
      </c>
      <c r="AK13444" s="5" t="s">
        <v>5330</v>
      </c>
      <c r="AL13444" s="5" t="s">
        <v>5329</v>
      </c>
      <c r="AM13444" s="5" t="s">
        <v>363</v>
      </c>
      <c r="AN13444" s="5" t="s">
        <v>1224</v>
      </c>
      <c r="AO13444" s="5" t="s">
        <v>1090</v>
      </c>
      <c r="AP13444" s="5" t="s">
        <v>4635</v>
      </c>
      <c r="AQ13444" s="5" t="s">
        <v>67</v>
      </c>
      <c r="AR13444" s="5" t="s">
        <v>68</v>
      </c>
      <c r="AS13444" s="6">
        <v>0</v>
      </c>
      <c r="AT13444" s="6">
        <v>0</v>
      </c>
      <c r="AU13444" s="6">
        <v>0</v>
      </c>
      <c r="AV13444" s="6">
        <v>0</v>
      </c>
      <c r="AW13444" t="str">
        <f t="shared" si="4430"/>
        <v>1-ADMINISTRACION CENTRAL</v>
      </c>
      <c r="AX13444" t="str">
        <f t="shared" si="4410"/>
        <v>2-GASTOS</v>
      </c>
      <c r="AY13444" t="str">
        <f t="shared" si="4411"/>
        <v>2.2-Gastos de capital</v>
      </c>
      <c r="AZ13444" t="str">
        <f t="shared" si="4412"/>
        <v>2.2.2-Activos fijos (formación bruta de capital fijo)</v>
      </c>
      <c r="BA13444" t="str">
        <f t="shared" si="4413"/>
        <v>2.2.2.1-Viviendas, edificios y estructuras</v>
      </c>
      <c r="BB13444" t="str">
        <f t="shared" si="4414"/>
        <v>2.7.1.2.01-Obras para edificación no residencial</v>
      </c>
      <c r="BC13444" t="str">
        <f t="shared" si="4415"/>
        <v>0206-MINISTERIO DE EDUCACIÓN</v>
      </c>
      <c r="BD13444" t="str">
        <f t="shared" si="4416"/>
        <v>01-MINISTERIO DE EDUCACION</v>
      </c>
      <c r="BE13444" t="str">
        <f t="shared" si="4417"/>
        <v>0001-MINISTERIO DE EDUCACION</v>
      </c>
      <c r="BF13444" t="str">
        <f t="shared" si="4418"/>
        <v>0000-NO APLICA</v>
      </c>
      <c r="BG13444" t="str">
        <f t="shared" si="4419"/>
        <v>4-SERVICIOS SOCIALES</v>
      </c>
      <c r="BH13444" t="str">
        <f t="shared" si="4420"/>
        <v>4.4-Educación</v>
      </c>
      <c r="BI13444" t="str">
        <f t="shared" si="4421"/>
        <v>4.4.01-Educación inicial</v>
      </c>
      <c r="BJ13444" t="str">
        <f t="shared" si="4422"/>
        <v>17-Instalaciones escolares seguras, inclusivas y sostenibles</v>
      </c>
      <c r="BK13444" t="str">
        <f t="shared" si="4423"/>
        <v>09-Construcción y ampliación de planteles escolares para el nivel inicial en la región Cibao Sur</v>
      </c>
      <c r="BL13444" t="str">
        <f t="shared" si="4424"/>
        <v>0051-Construcción de 1 aula para el nivel inicial  en el plantel educativo prof. Mélida García, municipio Cotuí, provincia Sánchez Ramírez.</v>
      </c>
      <c r="BM13444" t="str">
        <f t="shared" si="4425"/>
        <v>67-AMPLIACIÓN DEL PLANTEL EDUCATIVO PARA INICIAL PROYECTO AGRARIO, MUNICIPIO LA MATA, PROVINCIA SANCHEZ RAMIREZ.</v>
      </c>
      <c r="BN13444" t="str">
        <f t="shared" si="4426"/>
        <v>16008-AMPLIACIÓN DEL PLANTEL EDUCATIVO PARA INICIAL PROYECTO AGRARIO, MUNICIPIO LA MATA, PROVINCIA SANCHEZ RAMIREZ.</v>
      </c>
      <c r="BO13444" t="str">
        <f t="shared" si="4427"/>
        <v>02-REGION CIBAO SUR</v>
      </c>
      <c r="BP13444" t="str">
        <f t="shared" si="4428"/>
        <v>24-SANCHEZ RAMIREZ</v>
      </c>
      <c r="BQ13444" t="str">
        <f t="shared" si="4429"/>
        <v>2023/06-Junio</v>
      </c>
    </row>
    <row r="13445" spans="1:69" x14ac:dyDescent="0.25">
      <c r="A13445" s="5" t="s">
        <v>33</v>
      </c>
      <c r="B13445" s="5" t="s">
        <v>34</v>
      </c>
      <c r="C13445" s="5" t="s">
        <v>1020</v>
      </c>
      <c r="D13445" s="5" t="s">
        <v>1021</v>
      </c>
      <c r="E13445" s="5" t="s">
        <v>1648</v>
      </c>
      <c r="F13445" s="5" t="s">
        <v>4415</v>
      </c>
      <c r="G13445" s="5" t="s">
        <v>4983</v>
      </c>
      <c r="H13445" s="5" t="s">
        <v>4984</v>
      </c>
      <c r="I13445" s="5" t="s">
        <v>4985</v>
      </c>
      <c r="J13445" s="5" t="s">
        <v>4986</v>
      </c>
      <c r="K13445" s="5" t="s">
        <v>5036</v>
      </c>
      <c r="L13445" s="5" t="s">
        <v>5037</v>
      </c>
      <c r="M13445" s="5" t="s">
        <v>1020</v>
      </c>
      <c r="N13445" s="5" t="s">
        <v>414</v>
      </c>
      <c r="O13445" s="5" t="s">
        <v>415</v>
      </c>
      <c r="P13445" s="5" t="s">
        <v>265</v>
      </c>
      <c r="Q13445" s="5" t="s">
        <v>416</v>
      </c>
      <c r="R13445" s="5" t="s">
        <v>245</v>
      </c>
      <c r="S13445" s="5" t="s">
        <v>416</v>
      </c>
      <c r="T13445" s="5" t="s">
        <v>1034</v>
      </c>
      <c r="U13445" s="5" t="s">
        <v>1035</v>
      </c>
      <c r="V13445" s="5" t="s">
        <v>1066</v>
      </c>
      <c r="W13445" s="5" t="s">
        <v>1067</v>
      </c>
      <c r="X13445" s="5" t="s">
        <v>1385</v>
      </c>
      <c r="Y13445" s="5" t="s">
        <v>1386</v>
      </c>
      <c r="Z13445" s="5" t="s">
        <v>1485</v>
      </c>
      <c r="AA13445" s="5" t="s">
        <v>1486</v>
      </c>
      <c r="AB13445" s="5" t="s">
        <v>1167</v>
      </c>
      <c r="AC13445" s="5" t="s">
        <v>1539</v>
      </c>
      <c r="AD13445" s="5" t="s">
        <v>1378</v>
      </c>
      <c r="AE13445" s="5" t="s">
        <v>5258</v>
      </c>
      <c r="AF13445" s="5" t="s">
        <v>4434</v>
      </c>
      <c r="AG13445" s="5" t="s">
        <v>5331</v>
      </c>
      <c r="AH13445" s="5" t="s">
        <v>4539</v>
      </c>
      <c r="AI13445" s="5" t="s">
        <v>5275</v>
      </c>
      <c r="AJ13445" s="5" t="s">
        <v>959</v>
      </c>
      <c r="AK13445" s="5" t="s">
        <v>5276</v>
      </c>
      <c r="AL13445" s="5" t="s">
        <v>5275</v>
      </c>
      <c r="AM13445" s="5" t="s">
        <v>363</v>
      </c>
      <c r="AN13445" s="5" t="s">
        <v>1224</v>
      </c>
      <c r="AO13445" s="5" t="s">
        <v>1090</v>
      </c>
      <c r="AP13445" s="5" t="s">
        <v>4635</v>
      </c>
      <c r="AQ13445" s="5" t="s">
        <v>67</v>
      </c>
      <c r="AR13445" s="5" t="s">
        <v>68</v>
      </c>
      <c r="AS13445" s="6">
        <v>0</v>
      </c>
      <c r="AT13445" s="6">
        <v>0</v>
      </c>
      <c r="AU13445" s="6">
        <v>0</v>
      </c>
      <c r="AV13445" s="6">
        <v>0</v>
      </c>
      <c r="AW13445" t="str">
        <f t="shared" si="4430"/>
        <v>1-ADMINISTRACION CENTRAL</v>
      </c>
      <c r="AX13445" t="str">
        <f t="shared" si="4410"/>
        <v>2-GASTOS</v>
      </c>
      <c r="AY13445" t="str">
        <f t="shared" si="4411"/>
        <v>2.2-Gastos de capital</v>
      </c>
      <c r="AZ13445" t="str">
        <f t="shared" si="4412"/>
        <v>2.2.2-Activos fijos (formación bruta de capital fijo)</v>
      </c>
      <c r="BA13445" t="str">
        <f t="shared" si="4413"/>
        <v>2.2.2.1-Viviendas, edificios y estructuras</v>
      </c>
      <c r="BB13445" t="str">
        <f t="shared" si="4414"/>
        <v>2.7.1.2.01-Obras para edificación no residencial</v>
      </c>
      <c r="BC13445" t="str">
        <f t="shared" si="4415"/>
        <v>0206-MINISTERIO DE EDUCACIÓN</v>
      </c>
      <c r="BD13445" t="str">
        <f t="shared" si="4416"/>
        <v>01-MINISTERIO DE EDUCACION</v>
      </c>
      <c r="BE13445" t="str">
        <f t="shared" si="4417"/>
        <v>0001-MINISTERIO DE EDUCACION</v>
      </c>
      <c r="BF13445" t="str">
        <f t="shared" si="4418"/>
        <v>0000-NO APLICA</v>
      </c>
      <c r="BG13445" t="str">
        <f t="shared" si="4419"/>
        <v>4-SERVICIOS SOCIALES</v>
      </c>
      <c r="BH13445" t="str">
        <f t="shared" si="4420"/>
        <v>4.4-Educación</v>
      </c>
      <c r="BI13445" t="str">
        <f t="shared" si="4421"/>
        <v>4.4.01-Educación inicial</v>
      </c>
      <c r="BJ13445" t="str">
        <f t="shared" si="4422"/>
        <v>17-Instalaciones escolares seguras, inclusivas y sostenibles</v>
      </c>
      <c r="BK13445" t="str">
        <f t="shared" si="4423"/>
        <v>09-Construcción y ampliación de planteles escolares para el nivel inicial en la región Cibao Sur</v>
      </c>
      <c r="BL13445" t="str">
        <f t="shared" si="4424"/>
        <v>0052-Equipamiento de 2 aulas para el nivel inicial en el plantel educativo Juan Ricardo Hernández Polanco, Municipio Cotuí, Provincia Sánchez Ramírez.</v>
      </c>
      <c r="BM13445" t="str">
        <f t="shared" si="4425"/>
        <v>39-AMPLIACIÓN DEL PLANTEL EDUCATIVO PARA INICIAL JUAN RICARDO HERNÁNDEZ POLANCO, MUNICIPIO COTUÍ, PROVINCIA SANCHEZ RAMIREZ.</v>
      </c>
      <c r="BN13445" t="str">
        <f t="shared" si="4426"/>
        <v>15981-AMPLIACIÓN DEL PLANTEL EDUCATIVO PARA INICIAL JUAN RICARDO HERNÁNDEZ POLANCO, MUNICIPIO COTUÍ, PROVINCIA SANCHEZ RAMIREZ.</v>
      </c>
      <c r="BO13445" t="str">
        <f t="shared" si="4427"/>
        <v>02-REGION CIBAO SUR</v>
      </c>
      <c r="BP13445" t="str">
        <f t="shared" si="4428"/>
        <v>24-SANCHEZ RAMIREZ</v>
      </c>
      <c r="BQ13445" t="str">
        <f t="shared" si="4429"/>
        <v>2023/06-Junio</v>
      </c>
    </row>
    <row r="13446" spans="1:69" x14ac:dyDescent="0.25">
      <c r="A13446" s="5" t="s">
        <v>33</v>
      </c>
      <c r="B13446" s="5" t="s">
        <v>34</v>
      </c>
      <c r="C13446" s="5" t="s">
        <v>1020</v>
      </c>
      <c r="D13446" s="5" t="s">
        <v>1021</v>
      </c>
      <c r="E13446" s="5" t="s">
        <v>1648</v>
      </c>
      <c r="F13446" s="5" t="s">
        <v>4415</v>
      </c>
      <c r="G13446" s="5" t="s">
        <v>4983</v>
      </c>
      <c r="H13446" s="5" t="s">
        <v>4984</v>
      </c>
      <c r="I13446" s="5" t="s">
        <v>4985</v>
      </c>
      <c r="J13446" s="5" t="s">
        <v>4986</v>
      </c>
      <c r="K13446" s="5" t="s">
        <v>5036</v>
      </c>
      <c r="L13446" s="5" t="s">
        <v>5037</v>
      </c>
      <c r="M13446" s="5" t="s">
        <v>1020</v>
      </c>
      <c r="N13446" s="5" t="s">
        <v>414</v>
      </c>
      <c r="O13446" s="5" t="s">
        <v>415</v>
      </c>
      <c r="P13446" s="5" t="s">
        <v>265</v>
      </c>
      <c r="Q13446" s="5" t="s">
        <v>416</v>
      </c>
      <c r="R13446" s="5" t="s">
        <v>245</v>
      </c>
      <c r="S13446" s="5" t="s">
        <v>416</v>
      </c>
      <c r="T13446" s="5" t="s">
        <v>1034</v>
      </c>
      <c r="U13446" s="5" t="s">
        <v>1035</v>
      </c>
      <c r="V13446" s="5" t="s">
        <v>1066</v>
      </c>
      <c r="W13446" s="5" t="s">
        <v>1067</v>
      </c>
      <c r="X13446" s="5" t="s">
        <v>1385</v>
      </c>
      <c r="Y13446" s="5" t="s">
        <v>1386</v>
      </c>
      <c r="Z13446" s="5" t="s">
        <v>1485</v>
      </c>
      <c r="AA13446" s="5" t="s">
        <v>1486</v>
      </c>
      <c r="AB13446" s="5" t="s">
        <v>1167</v>
      </c>
      <c r="AC13446" s="5" t="s">
        <v>1539</v>
      </c>
      <c r="AD13446" s="5" t="s">
        <v>1378</v>
      </c>
      <c r="AE13446" s="5" t="s">
        <v>5258</v>
      </c>
      <c r="AF13446" s="5" t="s">
        <v>4434</v>
      </c>
      <c r="AG13446" s="5" t="s">
        <v>5331</v>
      </c>
      <c r="AH13446" s="5" t="s">
        <v>4549</v>
      </c>
      <c r="AI13446" s="5" t="s">
        <v>5289</v>
      </c>
      <c r="AJ13446" s="5" t="s">
        <v>959</v>
      </c>
      <c r="AK13446" s="5" t="s">
        <v>5290</v>
      </c>
      <c r="AL13446" s="5" t="s">
        <v>5289</v>
      </c>
      <c r="AM13446" s="5" t="s">
        <v>363</v>
      </c>
      <c r="AN13446" s="5" t="s">
        <v>1224</v>
      </c>
      <c r="AO13446" s="5" t="s">
        <v>1090</v>
      </c>
      <c r="AP13446" s="5" t="s">
        <v>4635</v>
      </c>
      <c r="AQ13446" s="5" t="s">
        <v>67</v>
      </c>
      <c r="AR13446" s="5" t="s">
        <v>68</v>
      </c>
      <c r="AS13446" s="6">
        <v>0</v>
      </c>
      <c r="AT13446" s="6">
        <v>0</v>
      </c>
      <c r="AU13446" s="6">
        <v>0</v>
      </c>
      <c r="AV13446" s="6">
        <v>0</v>
      </c>
      <c r="AW13446" t="str">
        <f t="shared" si="4430"/>
        <v>1-ADMINISTRACION CENTRAL</v>
      </c>
      <c r="AX13446" t="str">
        <f t="shared" si="4410"/>
        <v>2-GASTOS</v>
      </c>
      <c r="AY13446" t="str">
        <f t="shared" si="4411"/>
        <v>2.2-Gastos de capital</v>
      </c>
      <c r="AZ13446" t="str">
        <f t="shared" si="4412"/>
        <v>2.2.2-Activos fijos (formación bruta de capital fijo)</v>
      </c>
      <c r="BA13446" t="str">
        <f t="shared" si="4413"/>
        <v>2.2.2.1-Viviendas, edificios y estructuras</v>
      </c>
      <c r="BB13446" t="str">
        <f t="shared" si="4414"/>
        <v>2.7.1.2.01-Obras para edificación no residencial</v>
      </c>
      <c r="BC13446" t="str">
        <f t="shared" si="4415"/>
        <v>0206-MINISTERIO DE EDUCACIÓN</v>
      </c>
      <c r="BD13446" t="str">
        <f t="shared" si="4416"/>
        <v>01-MINISTERIO DE EDUCACION</v>
      </c>
      <c r="BE13446" t="str">
        <f t="shared" si="4417"/>
        <v>0001-MINISTERIO DE EDUCACION</v>
      </c>
      <c r="BF13446" t="str">
        <f t="shared" si="4418"/>
        <v>0000-NO APLICA</v>
      </c>
      <c r="BG13446" t="str">
        <f t="shared" si="4419"/>
        <v>4-SERVICIOS SOCIALES</v>
      </c>
      <c r="BH13446" t="str">
        <f t="shared" si="4420"/>
        <v>4.4-Educación</v>
      </c>
      <c r="BI13446" t="str">
        <f t="shared" si="4421"/>
        <v>4.4.01-Educación inicial</v>
      </c>
      <c r="BJ13446" t="str">
        <f t="shared" si="4422"/>
        <v>17-Instalaciones escolares seguras, inclusivas y sostenibles</v>
      </c>
      <c r="BK13446" t="str">
        <f t="shared" si="4423"/>
        <v>09-Construcción y ampliación de planteles escolares para el nivel inicial en la región Cibao Sur</v>
      </c>
      <c r="BL13446" t="str">
        <f t="shared" si="4424"/>
        <v>0052-Equipamiento de 2 aulas para el nivel inicial en el plantel educativo Juan Ricardo Hernández Polanco, Municipio Cotuí, Provincia Sánchez Ramírez.</v>
      </c>
      <c r="BM13446" t="str">
        <f t="shared" si="4425"/>
        <v>46-AMPLIACIÓN DEL PLANTEL EDUCATIVO PARA INICIAL PROF. BEATRIZ AMARANTE ROBLE, MUNICIPIO COTUÍ, PROVINCIA SANCHEZ RAMIREZ.</v>
      </c>
      <c r="BN13446" t="str">
        <f t="shared" si="4426"/>
        <v>15988-AMPLIACIÓN DEL PLANTEL EDUCATIVO PARA INICIAL PROF. BEATRIZ AMARANTE ROBLE, MUNICIPIO COTUÍ, PROVINCIA SANCHEZ RAMIREZ.</v>
      </c>
      <c r="BO13446" t="str">
        <f t="shared" si="4427"/>
        <v>02-REGION CIBAO SUR</v>
      </c>
      <c r="BP13446" t="str">
        <f t="shared" si="4428"/>
        <v>24-SANCHEZ RAMIREZ</v>
      </c>
      <c r="BQ13446" t="str">
        <f t="shared" si="4429"/>
        <v>2023/06-Junio</v>
      </c>
    </row>
    <row r="13447" spans="1:69" x14ac:dyDescent="0.25">
      <c r="A13447" s="5" t="s">
        <v>33</v>
      </c>
      <c r="B13447" s="5" t="s">
        <v>34</v>
      </c>
      <c r="C13447" s="5" t="s">
        <v>1020</v>
      </c>
      <c r="D13447" s="5" t="s">
        <v>1021</v>
      </c>
      <c r="E13447" s="5" t="s">
        <v>1648</v>
      </c>
      <c r="F13447" s="5" t="s">
        <v>4415</v>
      </c>
      <c r="G13447" s="5" t="s">
        <v>4983</v>
      </c>
      <c r="H13447" s="5" t="s">
        <v>4984</v>
      </c>
      <c r="I13447" s="5" t="s">
        <v>4985</v>
      </c>
      <c r="J13447" s="5" t="s">
        <v>4986</v>
      </c>
      <c r="K13447" s="5" t="s">
        <v>5036</v>
      </c>
      <c r="L13447" s="5" t="s">
        <v>5037</v>
      </c>
      <c r="M13447" s="5" t="s">
        <v>1020</v>
      </c>
      <c r="N13447" s="5" t="s">
        <v>414</v>
      </c>
      <c r="O13447" s="5" t="s">
        <v>415</v>
      </c>
      <c r="P13447" s="5" t="s">
        <v>265</v>
      </c>
      <c r="Q13447" s="5" t="s">
        <v>416</v>
      </c>
      <c r="R13447" s="5" t="s">
        <v>245</v>
      </c>
      <c r="S13447" s="5" t="s">
        <v>416</v>
      </c>
      <c r="T13447" s="5" t="s">
        <v>1034</v>
      </c>
      <c r="U13447" s="5" t="s">
        <v>1035</v>
      </c>
      <c r="V13447" s="5" t="s">
        <v>1066</v>
      </c>
      <c r="W13447" s="5" t="s">
        <v>1067</v>
      </c>
      <c r="X13447" s="5" t="s">
        <v>1385</v>
      </c>
      <c r="Y13447" s="5" t="s">
        <v>1386</v>
      </c>
      <c r="Z13447" s="5" t="s">
        <v>1485</v>
      </c>
      <c r="AA13447" s="5" t="s">
        <v>1486</v>
      </c>
      <c r="AB13447" s="5" t="s">
        <v>1167</v>
      </c>
      <c r="AC13447" s="5" t="s">
        <v>1539</v>
      </c>
      <c r="AD13447" s="5" t="s">
        <v>53</v>
      </c>
      <c r="AE13447" s="5" t="s">
        <v>5332</v>
      </c>
      <c r="AF13447" s="5" t="s">
        <v>4423</v>
      </c>
      <c r="AG13447" s="5" t="s">
        <v>5333</v>
      </c>
      <c r="AH13447" s="5" t="s">
        <v>1109</v>
      </c>
      <c r="AI13447" s="5" t="s">
        <v>5334</v>
      </c>
      <c r="AJ13447" s="5" t="s">
        <v>959</v>
      </c>
      <c r="AK13447" s="5" t="s">
        <v>5335</v>
      </c>
      <c r="AL13447" s="5" t="s">
        <v>5334</v>
      </c>
      <c r="AM13447" s="5" t="s">
        <v>1217</v>
      </c>
      <c r="AN13447" s="5" t="s">
        <v>1218</v>
      </c>
      <c r="AO13447" s="5" t="s">
        <v>1217</v>
      </c>
      <c r="AP13447" s="5" t="s">
        <v>3175</v>
      </c>
      <c r="AQ13447" s="5" t="s">
        <v>67</v>
      </c>
      <c r="AR13447" s="5" t="s">
        <v>68</v>
      </c>
      <c r="AS13447" s="6">
        <v>0</v>
      </c>
      <c r="AT13447" s="6">
        <v>0</v>
      </c>
      <c r="AU13447" s="6">
        <v>0</v>
      </c>
      <c r="AV13447" s="6">
        <v>0</v>
      </c>
      <c r="AW13447" t="str">
        <f t="shared" si="4430"/>
        <v>1-ADMINISTRACION CENTRAL</v>
      </c>
      <c r="AX13447" t="str">
        <f t="shared" si="4410"/>
        <v>2-GASTOS</v>
      </c>
      <c r="AY13447" t="str">
        <f t="shared" si="4411"/>
        <v>2.2-Gastos de capital</v>
      </c>
      <c r="AZ13447" t="str">
        <f t="shared" si="4412"/>
        <v>2.2.2-Activos fijos (formación bruta de capital fijo)</v>
      </c>
      <c r="BA13447" t="str">
        <f t="shared" si="4413"/>
        <v>2.2.2.1-Viviendas, edificios y estructuras</v>
      </c>
      <c r="BB13447" t="str">
        <f t="shared" si="4414"/>
        <v>2.7.1.2.01-Obras para edificación no residencial</v>
      </c>
      <c r="BC13447" t="str">
        <f t="shared" si="4415"/>
        <v>0206-MINISTERIO DE EDUCACIÓN</v>
      </c>
      <c r="BD13447" t="str">
        <f t="shared" si="4416"/>
        <v>01-MINISTERIO DE EDUCACION</v>
      </c>
      <c r="BE13447" t="str">
        <f t="shared" si="4417"/>
        <v>0001-MINISTERIO DE EDUCACION</v>
      </c>
      <c r="BF13447" t="str">
        <f t="shared" si="4418"/>
        <v>0000-NO APLICA</v>
      </c>
      <c r="BG13447" t="str">
        <f t="shared" si="4419"/>
        <v>4-SERVICIOS SOCIALES</v>
      </c>
      <c r="BH13447" t="str">
        <f t="shared" si="4420"/>
        <v>4.4-Educación</v>
      </c>
      <c r="BI13447" t="str">
        <f t="shared" si="4421"/>
        <v>4.4.01-Educación inicial</v>
      </c>
      <c r="BJ13447" t="str">
        <f t="shared" si="4422"/>
        <v>17-Instalaciones escolares seguras, inclusivas y sostenibles</v>
      </c>
      <c r="BK13447" t="str">
        <f t="shared" si="4423"/>
        <v>10-Construcción y ampliación de planteles escolares para el nivel inicial en la región El Valle</v>
      </c>
      <c r="BL13447" t="str">
        <f t="shared" si="4424"/>
        <v>0051-CONSTRUCCIÓN DE 2 AULAS PARA EL NIVEL INICIAL EN EL PLANTEL EDUCATIVO PROF. RAÚL JIMÉNEZ CAIRO, MUNICIPIO COMENDADOR, PROVINCIA ELÍAS PIÑA.</v>
      </c>
      <c r="BM13447" t="str">
        <f t="shared" si="4425"/>
        <v>15-AMPLIACIÓN DEL PLANTEL EDUCATIVO PARA INICIAL PROF. RAÚL JIMÉNEZ CAIRO, MUNICIPIO COMENDADOR, PROVINCIA ELÍAS PIÑA.</v>
      </c>
      <c r="BN13447" t="str">
        <f t="shared" si="4426"/>
        <v>15365-AMPLIACIÓN DEL PLANTEL EDUCATIVO PARA INICIAL PROF. RAÚL JIMÉNEZ CAIRO, MUNICIPIO COMENDADOR, PROVINCIA ELÍAS PIÑA.</v>
      </c>
      <c r="BO13447" t="str">
        <f t="shared" si="4427"/>
        <v>07-REGION EL VALLE</v>
      </c>
      <c r="BP13447" t="str">
        <f t="shared" si="4428"/>
        <v>07-ELIAS PINA</v>
      </c>
      <c r="BQ13447" t="str">
        <f t="shared" si="4429"/>
        <v>2023/06-Junio</v>
      </c>
    </row>
    <row r="13448" spans="1:69" x14ac:dyDescent="0.25">
      <c r="A13448" s="5" t="s">
        <v>33</v>
      </c>
      <c r="B13448" s="5" t="s">
        <v>34</v>
      </c>
      <c r="C13448" s="5" t="s">
        <v>1020</v>
      </c>
      <c r="D13448" s="5" t="s">
        <v>1021</v>
      </c>
      <c r="E13448" s="5" t="s">
        <v>1648</v>
      </c>
      <c r="F13448" s="5" t="s">
        <v>4415</v>
      </c>
      <c r="G13448" s="5" t="s">
        <v>4983</v>
      </c>
      <c r="H13448" s="5" t="s">
        <v>4984</v>
      </c>
      <c r="I13448" s="5" t="s">
        <v>4985</v>
      </c>
      <c r="J13448" s="5" t="s">
        <v>4986</v>
      </c>
      <c r="K13448" s="5" t="s">
        <v>5036</v>
      </c>
      <c r="L13448" s="5" t="s">
        <v>5037</v>
      </c>
      <c r="M13448" s="5" t="s">
        <v>1020</v>
      </c>
      <c r="N13448" s="5" t="s">
        <v>414</v>
      </c>
      <c r="O13448" s="5" t="s">
        <v>415</v>
      </c>
      <c r="P13448" s="5" t="s">
        <v>265</v>
      </c>
      <c r="Q13448" s="5" t="s">
        <v>416</v>
      </c>
      <c r="R13448" s="5" t="s">
        <v>245</v>
      </c>
      <c r="S13448" s="5" t="s">
        <v>416</v>
      </c>
      <c r="T13448" s="5" t="s">
        <v>1034</v>
      </c>
      <c r="U13448" s="5" t="s">
        <v>1035</v>
      </c>
      <c r="V13448" s="5" t="s">
        <v>1066</v>
      </c>
      <c r="W13448" s="5" t="s">
        <v>1067</v>
      </c>
      <c r="X13448" s="5" t="s">
        <v>1385</v>
      </c>
      <c r="Y13448" s="5" t="s">
        <v>1386</v>
      </c>
      <c r="Z13448" s="5" t="s">
        <v>1485</v>
      </c>
      <c r="AA13448" s="5" t="s">
        <v>1486</v>
      </c>
      <c r="AB13448" s="5" t="s">
        <v>1167</v>
      </c>
      <c r="AC13448" s="5" t="s">
        <v>1539</v>
      </c>
      <c r="AD13448" s="5" t="s">
        <v>53</v>
      </c>
      <c r="AE13448" s="5" t="s">
        <v>5332</v>
      </c>
      <c r="AF13448" s="5" t="s">
        <v>4423</v>
      </c>
      <c r="AG13448" s="5" t="s">
        <v>5333</v>
      </c>
      <c r="AH13448" s="5" t="s">
        <v>1277</v>
      </c>
      <c r="AI13448" s="5" t="s">
        <v>5336</v>
      </c>
      <c r="AJ13448" s="5" t="s">
        <v>959</v>
      </c>
      <c r="AK13448" s="5" t="s">
        <v>5337</v>
      </c>
      <c r="AL13448" s="5" t="s">
        <v>5336</v>
      </c>
      <c r="AM13448" s="5" t="s">
        <v>1217</v>
      </c>
      <c r="AN13448" s="5" t="s">
        <v>1218</v>
      </c>
      <c r="AO13448" s="5" t="s">
        <v>1217</v>
      </c>
      <c r="AP13448" s="5" t="s">
        <v>3175</v>
      </c>
      <c r="AQ13448" s="5" t="s">
        <v>67</v>
      </c>
      <c r="AR13448" s="5" t="s">
        <v>68</v>
      </c>
      <c r="AS13448" s="6">
        <v>0</v>
      </c>
      <c r="AT13448" s="6">
        <v>0</v>
      </c>
      <c r="AU13448" s="6">
        <v>0</v>
      </c>
      <c r="AV13448" s="6">
        <v>0</v>
      </c>
      <c r="AW13448" t="str">
        <f t="shared" si="4430"/>
        <v>1-ADMINISTRACION CENTRAL</v>
      </c>
      <c r="AX13448" t="str">
        <f t="shared" si="4410"/>
        <v>2-GASTOS</v>
      </c>
      <c r="AY13448" t="str">
        <f t="shared" si="4411"/>
        <v>2.2-Gastos de capital</v>
      </c>
      <c r="AZ13448" t="str">
        <f t="shared" si="4412"/>
        <v>2.2.2-Activos fijos (formación bruta de capital fijo)</v>
      </c>
      <c r="BA13448" t="str">
        <f t="shared" si="4413"/>
        <v>2.2.2.1-Viviendas, edificios y estructuras</v>
      </c>
      <c r="BB13448" t="str">
        <f t="shared" si="4414"/>
        <v>2.7.1.2.01-Obras para edificación no residencial</v>
      </c>
      <c r="BC13448" t="str">
        <f t="shared" si="4415"/>
        <v>0206-MINISTERIO DE EDUCACIÓN</v>
      </c>
      <c r="BD13448" t="str">
        <f t="shared" si="4416"/>
        <v>01-MINISTERIO DE EDUCACION</v>
      </c>
      <c r="BE13448" t="str">
        <f t="shared" si="4417"/>
        <v>0001-MINISTERIO DE EDUCACION</v>
      </c>
      <c r="BF13448" t="str">
        <f t="shared" si="4418"/>
        <v>0000-NO APLICA</v>
      </c>
      <c r="BG13448" t="str">
        <f t="shared" si="4419"/>
        <v>4-SERVICIOS SOCIALES</v>
      </c>
      <c r="BH13448" t="str">
        <f t="shared" si="4420"/>
        <v>4.4-Educación</v>
      </c>
      <c r="BI13448" t="str">
        <f t="shared" si="4421"/>
        <v>4.4.01-Educación inicial</v>
      </c>
      <c r="BJ13448" t="str">
        <f t="shared" si="4422"/>
        <v>17-Instalaciones escolares seguras, inclusivas y sostenibles</v>
      </c>
      <c r="BK13448" t="str">
        <f t="shared" si="4423"/>
        <v>10-Construcción y ampliación de planteles escolares para el nivel inicial en la región El Valle</v>
      </c>
      <c r="BL13448" t="str">
        <f t="shared" si="4424"/>
        <v>0051-CONSTRUCCIÓN DE 2 AULAS PARA EL NIVEL INICIAL EN EL PLANTEL EDUCATIVO PROF. RAÚL JIMÉNEZ CAIRO, MUNICIPIO COMENDADOR, PROVINCIA ELÍAS PIÑA.</v>
      </c>
      <c r="BM13448" t="str">
        <f t="shared" si="4425"/>
        <v>16-AMPLIACIÓN DEL PLANTEL EDUCATIVO PARA INICIAL ISIDRO MARTÍNEZ, MUNICIPIO COMENDADOR, PROVINCIA ELÍAS PIÑA.</v>
      </c>
      <c r="BN13448" t="str">
        <f t="shared" si="4426"/>
        <v>15366-AMPLIACIÓN DEL PLANTEL EDUCATIVO PARA INICIAL ISIDRO MARTÍNEZ, MUNICIPIO COMENDADOR, PROVINCIA ELÍAS PIÑA.</v>
      </c>
      <c r="BO13448" t="str">
        <f t="shared" si="4427"/>
        <v>07-REGION EL VALLE</v>
      </c>
      <c r="BP13448" t="str">
        <f t="shared" si="4428"/>
        <v>07-ELIAS PINA</v>
      </c>
      <c r="BQ13448" t="str">
        <f t="shared" si="4429"/>
        <v>2023/06-Junio</v>
      </c>
    </row>
    <row r="13449" spans="1:69" x14ac:dyDescent="0.25">
      <c r="A13449" s="5" t="s">
        <v>33</v>
      </c>
      <c r="B13449" s="5" t="s">
        <v>34</v>
      </c>
      <c r="C13449" s="5" t="s">
        <v>1020</v>
      </c>
      <c r="D13449" s="5" t="s">
        <v>1021</v>
      </c>
      <c r="E13449" s="5" t="s">
        <v>1648</v>
      </c>
      <c r="F13449" s="5" t="s">
        <v>4415</v>
      </c>
      <c r="G13449" s="5" t="s">
        <v>4983</v>
      </c>
      <c r="H13449" s="5" t="s">
        <v>4984</v>
      </c>
      <c r="I13449" s="5" t="s">
        <v>4985</v>
      </c>
      <c r="J13449" s="5" t="s">
        <v>4986</v>
      </c>
      <c r="K13449" s="5" t="s">
        <v>5036</v>
      </c>
      <c r="L13449" s="5" t="s">
        <v>5037</v>
      </c>
      <c r="M13449" s="5" t="s">
        <v>1020</v>
      </c>
      <c r="N13449" s="5" t="s">
        <v>414</v>
      </c>
      <c r="O13449" s="5" t="s">
        <v>415</v>
      </c>
      <c r="P13449" s="5" t="s">
        <v>265</v>
      </c>
      <c r="Q13449" s="5" t="s">
        <v>416</v>
      </c>
      <c r="R13449" s="5" t="s">
        <v>245</v>
      </c>
      <c r="S13449" s="5" t="s">
        <v>416</v>
      </c>
      <c r="T13449" s="5" t="s">
        <v>1034</v>
      </c>
      <c r="U13449" s="5" t="s">
        <v>1035</v>
      </c>
      <c r="V13449" s="5" t="s">
        <v>1066</v>
      </c>
      <c r="W13449" s="5" t="s">
        <v>1067</v>
      </c>
      <c r="X13449" s="5" t="s">
        <v>1385</v>
      </c>
      <c r="Y13449" s="5" t="s">
        <v>1386</v>
      </c>
      <c r="Z13449" s="5" t="s">
        <v>1485</v>
      </c>
      <c r="AA13449" s="5" t="s">
        <v>1486</v>
      </c>
      <c r="AB13449" s="5" t="s">
        <v>1167</v>
      </c>
      <c r="AC13449" s="5" t="s">
        <v>1539</v>
      </c>
      <c r="AD13449" s="5" t="s">
        <v>53</v>
      </c>
      <c r="AE13449" s="5" t="s">
        <v>5332</v>
      </c>
      <c r="AF13449" s="5" t="s">
        <v>4423</v>
      </c>
      <c r="AG13449" s="5" t="s">
        <v>5333</v>
      </c>
      <c r="AH13449" s="5" t="s">
        <v>1167</v>
      </c>
      <c r="AI13449" s="5" t="s">
        <v>5338</v>
      </c>
      <c r="AJ13449" s="5" t="s">
        <v>959</v>
      </c>
      <c r="AK13449" s="5" t="s">
        <v>5339</v>
      </c>
      <c r="AL13449" s="5" t="s">
        <v>5338</v>
      </c>
      <c r="AM13449" s="5" t="s">
        <v>1217</v>
      </c>
      <c r="AN13449" s="5" t="s">
        <v>1218</v>
      </c>
      <c r="AO13449" s="5" t="s">
        <v>1217</v>
      </c>
      <c r="AP13449" s="5" t="s">
        <v>3175</v>
      </c>
      <c r="AQ13449" s="5" t="s">
        <v>67</v>
      </c>
      <c r="AR13449" s="5" t="s">
        <v>68</v>
      </c>
      <c r="AS13449" s="6">
        <v>0</v>
      </c>
      <c r="AT13449" s="6">
        <v>0</v>
      </c>
      <c r="AU13449" s="6">
        <v>0</v>
      </c>
      <c r="AV13449" s="6">
        <v>0</v>
      </c>
      <c r="AW13449" t="str">
        <f t="shared" si="4430"/>
        <v>1-ADMINISTRACION CENTRAL</v>
      </c>
      <c r="AX13449" t="str">
        <f t="shared" si="4410"/>
        <v>2-GASTOS</v>
      </c>
      <c r="AY13449" t="str">
        <f t="shared" si="4411"/>
        <v>2.2-Gastos de capital</v>
      </c>
      <c r="AZ13449" t="str">
        <f t="shared" si="4412"/>
        <v>2.2.2-Activos fijos (formación bruta de capital fijo)</v>
      </c>
      <c r="BA13449" t="str">
        <f t="shared" si="4413"/>
        <v>2.2.2.1-Viviendas, edificios y estructuras</v>
      </c>
      <c r="BB13449" t="str">
        <f t="shared" si="4414"/>
        <v>2.7.1.2.01-Obras para edificación no residencial</v>
      </c>
      <c r="BC13449" t="str">
        <f t="shared" si="4415"/>
        <v>0206-MINISTERIO DE EDUCACIÓN</v>
      </c>
      <c r="BD13449" t="str">
        <f t="shared" si="4416"/>
        <v>01-MINISTERIO DE EDUCACION</v>
      </c>
      <c r="BE13449" t="str">
        <f t="shared" si="4417"/>
        <v>0001-MINISTERIO DE EDUCACION</v>
      </c>
      <c r="BF13449" t="str">
        <f t="shared" si="4418"/>
        <v>0000-NO APLICA</v>
      </c>
      <c r="BG13449" t="str">
        <f t="shared" si="4419"/>
        <v>4-SERVICIOS SOCIALES</v>
      </c>
      <c r="BH13449" t="str">
        <f t="shared" si="4420"/>
        <v>4.4-Educación</v>
      </c>
      <c r="BI13449" t="str">
        <f t="shared" si="4421"/>
        <v>4.4.01-Educación inicial</v>
      </c>
      <c r="BJ13449" t="str">
        <f t="shared" si="4422"/>
        <v>17-Instalaciones escolares seguras, inclusivas y sostenibles</v>
      </c>
      <c r="BK13449" t="str">
        <f t="shared" si="4423"/>
        <v>10-Construcción y ampliación de planteles escolares para el nivel inicial en la región El Valle</v>
      </c>
      <c r="BL13449" t="str">
        <f t="shared" si="4424"/>
        <v>0051-CONSTRUCCIÓN DE 2 AULAS PARA EL NIVEL INICIAL EN EL PLANTEL EDUCATIVO PROF. RAÚL JIMÉNEZ CAIRO, MUNICIPIO COMENDADOR, PROVINCIA ELÍAS PIÑA.</v>
      </c>
      <c r="BM13449" t="str">
        <f t="shared" si="4425"/>
        <v>17-AMPLIACIÓN DEL PLANTEL EDUCATIVO PARA INICIAL LOS RINCONCITOS, MUNICIPIO COMENDADOR, PROVINCIA ELÍAS PIÑA.</v>
      </c>
      <c r="BN13449" t="str">
        <f t="shared" si="4426"/>
        <v>15367-AMPLIACIÓN DEL PLANTEL EDUCATIVO PARA INICIAL LOS RINCONCITOS, MUNICIPIO COMENDADOR, PROVINCIA ELÍAS PIÑA.</v>
      </c>
      <c r="BO13449" t="str">
        <f t="shared" si="4427"/>
        <v>07-REGION EL VALLE</v>
      </c>
      <c r="BP13449" t="str">
        <f t="shared" si="4428"/>
        <v>07-ELIAS PINA</v>
      </c>
      <c r="BQ13449" t="str">
        <f t="shared" si="4429"/>
        <v>2023/06-Junio</v>
      </c>
    </row>
    <row r="13450" spans="1:69" x14ac:dyDescent="0.25">
      <c r="A13450" s="5" t="s">
        <v>33</v>
      </c>
      <c r="B13450" s="5" t="s">
        <v>34</v>
      </c>
      <c r="C13450" s="5" t="s">
        <v>1020</v>
      </c>
      <c r="D13450" s="5" t="s">
        <v>1021</v>
      </c>
      <c r="E13450" s="5" t="s">
        <v>1648</v>
      </c>
      <c r="F13450" s="5" t="s">
        <v>4415</v>
      </c>
      <c r="G13450" s="5" t="s">
        <v>4983</v>
      </c>
      <c r="H13450" s="5" t="s">
        <v>4984</v>
      </c>
      <c r="I13450" s="5" t="s">
        <v>4985</v>
      </c>
      <c r="J13450" s="5" t="s">
        <v>4986</v>
      </c>
      <c r="K13450" s="5" t="s">
        <v>5036</v>
      </c>
      <c r="L13450" s="5" t="s">
        <v>5037</v>
      </c>
      <c r="M13450" s="5" t="s">
        <v>1020</v>
      </c>
      <c r="N13450" s="5" t="s">
        <v>414</v>
      </c>
      <c r="O13450" s="5" t="s">
        <v>415</v>
      </c>
      <c r="P13450" s="5" t="s">
        <v>265</v>
      </c>
      <c r="Q13450" s="5" t="s">
        <v>416</v>
      </c>
      <c r="R13450" s="5" t="s">
        <v>245</v>
      </c>
      <c r="S13450" s="5" t="s">
        <v>416</v>
      </c>
      <c r="T13450" s="5" t="s">
        <v>1034</v>
      </c>
      <c r="U13450" s="5" t="s">
        <v>1035</v>
      </c>
      <c r="V13450" s="5" t="s">
        <v>1066</v>
      </c>
      <c r="W13450" s="5" t="s">
        <v>1067</v>
      </c>
      <c r="X13450" s="5" t="s">
        <v>1385</v>
      </c>
      <c r="Y13450" s="5" t="s">
        <v>1386</v>
      </c>
      <c r="Z13450" s="5" t="s">
        <v>1485</v>
      </c>
      <c r="AA13450" s="5" t="s">
        <v>1486</v>
      </c>
      <c r="AB13450" s="5" t="s">
        <v>1167</v>
      </c>
      <c r="AC13450" s="5" t="s">
        <v>1539</v>
      </c>
      <c r="AD13450" s="5" t="s">
        <v>53</v>
      </c>
      <c r="AE13450" s="5" t="s">
        <v>5332</v>
      </c>
      <c r="AF13450" s="5" t="s">
        <v>4423</v>
      </c>
      <c r="AG13450" s="5" t="s">
        <v>5333</v>
      </c>
      <c r="AH13450" s="5" t="s">
        <v>1132</v>
      </c>
      <c r="AI13450" s="5" t="s">
        <v>5340</v>
      </c>
      <c r="AJ13450" s="5" t="s">
        <v>959</v>
      </c>
      <c r="AK13450" s="5" t="s">
        <v>5341</v>
      </c>
      <c r="AL13450" s="5" t="s">
        <v>5340</v>
      </c>
      <c r="AM13450" s="5" t="s">
        <v>1217</v>
      </c>
      <c r="AN13450" s="5" t="s">
        <v>1218</v>
      </c>
      <c r="AO13450" s="5" t="s">
        <v>1217</v>
      </c>
      <c r="AP13450" s="5" t="s">
        <v>3175</v>
      </c>
      <c r="AQ13450" s="5" t="s">
        <v>67</v>
      </c>
      <c r="AR13450" s="5" t="s">
        <v>68</v>
      </c>
      <c r="AS13450" s="6">
        <v>0</v>
      </c>
      <c r="AT13450" s="6">
        <v>0</v>
      </c>
      <c r="AU13450" s="6">
        <v>0</v>
      </c>
      <c r="AV13450" s="6">
        <v>0</v>
      </c>
      <c r="AW13450" t="str">
        <f t="shared" si="4430"/>
        <v>1-ADMINISTRACION CENTRAL</v>
      </c>
      <c r="AX13450" t="str">
        <f t="shared" si="4410"/>
        <v>2-GASTOS</v>
      </c>
      <c r="AY13450" t="str">
        <f t="shared" si="4411"/>
        <v>2.2-Gastos de capital</v>
      </c>
      <c r="AZ13450" t="str">
        <f t="shared" si="4412"/>
        <v>2.2.2-Activos fijos (formación bruta de capital fijo)</v>
      </c>
      <c r="BA13450" t="str">
        <f t="shared" si="4413"/>
        <v>2.2.2.1-Viviendas, edificios y estructuras</v>
      </c>
      <c r="BB13450" t="str">
        <f t="shared" si="4414"/>
        <v>2.7.1.2.01-Obras para edificación no residencial</v>
      </c>
      <c r="BC13450" t="str">
        <f t="shared" si="4415"/>
        <v>0206-MINISTERIO DE EDUCACIÓN</v>
      </c>
      <c r="BD13450" t="str">
        <f t="shared" si="4416"/>
        <v>01-MINISTERIO DE EDUCACION</v>
      </c>
      <c r="BE13450" t="str">
        <f t="shared" si="4417"/>
        <v>0001-MINISTERIO DE EDUCACION</v>
      </c>
      <c r="BF13450" t="str">
        <f t="shared" si="4418"/>
        <v>0000-NO APLICA</v>
      </c>
      <c r="BG13450" t="str">
        <f t="shared" si="4419"/>
        <v>4-SERVICIOS SOCIALES</v>
      </c>
      <c r="BH13450" t="str">
        <f t="shared" si="4420"/>
        <v>4.4-Educación</v>
      </c>
      <c r="BI13450" t="str">
        <f t="shared" si="4421"/>
        <v>4.4.01-Educación inicial</v>
      </c>
      <c r="BJ13450" t="str">
        <f t="shared" si="4422"/>
        <v>17-Instalaciones escolares seguras, inclusivas y sostenibles</v>
      </c>
      <c r="BK13450" t="str">
        <f t="shared" si="4423"/>
        <v>10-Construcción y ampliación de planteles escolares para el nivel inicial en la región El Valle</v>
      </c>
      <c r="BL13450" t="str">
        <f t="shared" si="4424"/>
        <v>0051-CONSTRUCCIÓN DE 2 AULAS PARA EL NIVEL INICIAL EN EL PLANTEL EDUCATIVO PROF. RAÚL JIMÉNEZ CAIRO, MUNICIPIO COMENDADOR, PROVINCIA ELÍAS PIÑA.</v>
      </c>
      <c r="BM13450" t="str">
        <f t="shared" si="4425"/>
        <v>18-AMPLIACIÓN DEL PLANTEL EDUCATIVO PARA INICIAL LA MESETA, MUNICIPIO COMENDADOR, PROVINCIA ELÍAS PIÑA.</v>
      </c>
      <c r="BN13450" t="str">
        <f t="shared" si="4426"/>
        <v>15368-AMPLIACIÓN DEL PLANTEL EDUCATIVO PARA INICIAL LA MESETA, MUNICIPIO COMENDADOR, PROVINCIA ELÍAS PIÑA.</v>
      </c>
      <c r="BO13450" t="str">
        <f t="shared" si="4427"/>
        <v>07-REGION EL VALLE</v>
      </c>
      <c r="BP13450" t="str">
        <f t="shared" si="4428"/>
        <v>07-ELIAS PINA</v>
      </c>
      <c r="BQ13450" t="str">
        <f t="shared" si="4429"/>
        <v>2023/06-Junio</v>
      </c>
    </row>
    <row r="13451" spans="1:69" x14ac:dyDescent="0.25">
      <c r="A13451" s="5" t="s">
        <v>33</v>
      </c>
      <c r="B13451" s="5" t="s">
        <v>34</v>
      </c>
      <c r="C13451" s="5" t="s">
        <v>1020</v>
      </c>
      <c r="D13451" s="5" t="s">
        <v>1021</v>
      </c>
      <c r="E13451" s="5" t="s">
        <v>1648</v>
      </c>
      <c r="F13451" s="5" t="s">
        <v>4415</v>
      </c>
      <c r="G13451" s="5" t="s">
        <v>4983</v>
      </c>
      <c r="H13451" s="5" t="s">
        <v>4984</v>
      </c>
      <c r="I13451" s="5" t="s">
        <v>4985</v>
      </c>
      <c r="J13451" s="5" t="s">
        <v>4986</v>
      </c>
      <c r="K13451" s="5" t="s">
        <v>5036</v>
      </c>
      <c r="L13451" s="5" t="s">
        <v>5037</v>
      </c>
      <c r="M13451" s="5" t="s">
        <v>1020</v>
      </c>
      <c r="N13451" s="5" t="s">
        <v>414</v>
      </c>
      <c r="O13451" s="5" t="s">
        <v>415</v>
      </c>
      <c r="P13451" s="5" t="s">
        <v>265</v>
      </c>
      <c r="Q13451" s="5" t="s">
        <v>416</v>
      </c>
      <c r="R13451" s="5" t="s">
        <v>245</v>
      </c>
      <c r="S13451" s="5" t="s">
        <v>416</v>
      </c>
      <c r="T13451" s="5" t="s">
        <v>1034</v>
      </c>
      <c r="U13451" s="5" t="s">
        <v>1035</v>
      </c>
      <c r="V13451" s="5" t="s">
        <v>1066</v>
      </c>
      <c r="W13451" s="5" t="s">
        <v>1067</v>
      </c>
      <c r="X13451" s="5" t="s">
        <v>1385</v>
      </c>
      <c r="Y13451" s="5" t="s">
        <v>1386</v>
      </c>
      <c r="Z13451" s="5" t="s">
        <v>1485</v>
      </c>
      <c r="AA13451" s="5" t="s">
        <v>1486</v>
      </c>
      <c r="AB13451" s="5" t="s">
        <v>1167</v>
      </c>
      <c r="AC13451" s="5" t="s">
        <v>1539</v>
      </c>
      <c r="AD13451" s="5" t="s">
        <v>53</v>
      </c>
      <c r="AE13451" s="5" t="s">
        <v>5332</v>
      </c>
      <c r="AF13451" s="5" t="s">
        <v>4423</v>
      </c>
      <c r="AG13451" s="5" t="s">
        <v>5333</v>
      </c>
      <c r="AH13451" s="5" t="s">
        <v>1282</v>
      </c>
      <c r="AI13451" s="5" t="s">
        <v>5342</v>
      </c>
      <c r="AJ13451" s="5" t="s">
        <v>959</v>
      </c>
      <c r="AK13451" s="5" t="s">
        <v>5343</v>
      </c>
      <c r="AL13451" s="5" t="s">
        <v>5342</v>
      </c>
      <c r="AM13451" s="5" t="s">
        <v>1217</v>
      </c>
      <c r="AN13451" s="5" t="s">
        <v>1218</v>
      </c>
      <c r="AO13451" s="5" t="s">
        <v>1217</v>
      </c>
      <c r="AP13451" s="5" t="s">
        <v>3175</v>
      </c>
      <c r="AQ13451" s="5" t="s">
        <v>67</v>
      </c>
      <c r="AR13451" s="5" t="s">
        <v>68</v>
      </c>
      <c r="AS13451" s="6">
        <v>0</v>
      </c>
      <c r="AT13451" s="6">
        <v>0</v>
      </c>
      <c r="AU13451" s="6">
        <v>0</v>
      </c>
      <c r="AV13451" s="6">
        <v>0</v>
      </c>
      <c r="AW13451" t="str">
        <f t="shared" si="4430"/>
        <v>1-ADMINISTRACION CENTRAL</v>
      </c>
      <c r="AX13451" t="str">
        <f t="shared" si="4410"/>
        <v>2-GASTOS</v>
      </c>
      <c r="AY13451" t="str">
        <f t="shared" si="4411"/>
        <v>2.2-Gastos de capital</v>
      </c>
      <c r="AZ13451" t="str">
        <f t="shared" si="4412"/>
        <v>2.2.2-Activos fijos (formación bruta de capital fijo)</v>
      </c>
      <c r="BA13451" t="str">
        <f t="shared" si="4413"/>
        <v>2.2.2.1-Viviendas, edificios y estructuras</v>
      </c>
      <c r="BB13451" t="str">
        <f t="shared" si="4414"/>
        <v>2.7.1.2.01-Obras para edificación no residencial</v>
      </c>
      <c r="BC13451" t="str">
        <f t="shared" si="4415"/>
        <v>0206-MINISTERIO DE EDUCACIÓN</v>
      </c>
      <c r="BD13451" t="str">
        <f t="shared" si="4416"/>
        <v>01-MINISTERIO DE EDUCACION</v>
      </c>
      <c r="BE13451" t="str">
        <f t="shared" si="4417"/>
        <v>0001-MINISTERIO DE EDUCACION</v>
      </c>
      <c r="BF13451" t="str">
        <f t="shared" si="4418"/>
        <v>0000-NO APLICA</v>
      </c>
      <c r="BG13451" t="str">
        <f t="shared" si="4419"/>
        <v>4-SERVICIOS SOCIALES</v>
      </c>
      <c r="BH13451" t="str">
        <f t="shared" si="4420"/>
        <v>4.4-Educación</v>
      </c>
      <c r="BI13451" t="str">
        <f t="shared" si="4421"/>
        <v>4.4.01-Educación inicial</v>
      </c>
      <c r="BJ13451" t="str">
        <f t="shared" si="4422"/>
        <v>17-Instalaciones escolares seguras, inclusivas y sostenibles</v>
      </c>
      <c r="BK13451" t="str">
        <f t="shared" si="4423"/>
        <v>10-Construcción y ampliación de planteles escolares para el nivel inicial en la región El Valle</v>
      </c>
      <c r="BL13451" t="str">
        <f t="shared" si="4424"/>
        <v>0051-CONSTRUCCIÓN DE 2 AULAS PARA EL NIVEL INICIAL EN EL PLANTEL EDUCATIVO PROF. RAÚL JIMÉNEZ CAIRO, MUNICIPIO COMENDADOR, PROVINCIA ELÍAS PIÑA.</v>
      </c>
      <c r="BM13451" t="str">
        <f t="shared" si="4425"/>
        <v>19-AMPLIACIÓN DEL PLANTEL EDUCATIVO PARA INICIAL EL PINO, MUNICIPIO COMENDADOR, PROVINCIA ELÍAS PIÑA.</v>
      </c>
      <c r="BN13451" t="str">
        <f t="shared" si="4426"/>
        <v>15369-AMPLIACIÓN DEL PLANTEL EDUCATIVO PARA INICIAL EL PINO, MUNICIPIO COMENDADOR, PROVINCIA ELÍAS PIÑA.</v>
      </c>
      <c r="BO13451" t="str">
        <f t="shared" si="4427"/>
        <v>07-REGION EL VALLE</v>
      </c>
      <c r="BP13451" t="str">
        <f t="shared" si="4428"/>
        <v>07-ELIAS PINA</v>
      </c>
      <c r="BQ13451" t="str">
        <f t="shared" si="4429"/>
        <v>2023/06-Junio</v>
      </c>
    </row>
    <row r="13452" spans="1:69" x14ac:dyDescent="0.25">
      <c r="A13452" s="5" t="s">
        <v>33</v>
      </c>
      <c r="B13452" s="5" t="s">
        <v>34</v>
      </c>
      <c r="C13452" s="5" t="s">
        <v>1020</v>
      </c>
      <c r="D13452" s="5" t="s">
        <v>1021</v>
      </c>
      <c r="E13452" s="5" t="s">
        <v>1648</v>
      </c>
      <c r="F13452" s="5" t="s">
        <v>4415</v>
      </c>
      <c r="G13452" s="5" t="s">
        <v>4983</v>
      </c>
      <c r="H13452" s="5" t="s">
        <v>4984</v>
      </c>
      <c r="I13452" s="5" t="s">
        <v>4985</v>
      </c>
      <c r="J13452" s="5" t="s">
        <v>4986</v>
      </c>
      <c r="K13452" s="5" t="s">
        <v>5036</v>
      </c>
      <c r="L13452" s="5" t="s">
        <v>5037</v>
      </c>
      <c r="M13452" s="5" t="s">
        <v>1020</v>
      </c>
      <c r="N13452" s="5" t="s">
        <v>414</v>
      </c>
      <c r="O13452" s="5" t="s">
        <v>415</v>
      </c>
      <c r="P13452" s="5" t="s">
        <v>265</v>
      </c>
      <c r="Q13452" s="5" t="s">
        <v>416</v>
      </c>
      <c r="R13452" s="5" t="s">
        <v>245</v>
      </c>
      <c r="S13452" s="5" t="s">
        <v>416</v>
      </c>
      <c r="T13452" s="5" t="s">
        <v>1034</v>
      </c>
      <c r="U13452" s="5" t="s">
        <v>1035</v>
      </c>
      <c r="V13452" s="5" t="s">
        <v>1066</v>
      </c>
      <c r="W13452" s="5" t="s">
        <v>1067</v>
      </c>
      <c r="X13452" s="5" t="s">
        <v>1385</v>
      </c>
      <c r="Y13452" s="5" t="s">
        <v>1386</v>
      </c>
      <c r="Z13452" s="5" t="s">
        <v>1485</v>
      </c>
      <c r="AA13452" s="5" t="s">
        <v>1486</v>
      </c>
      <c r="AB13452" s="5" t="s">
        <v>1167</v>
      </c>
      <c r="AC13452" s="5" t="s">
        <v>1539</v>
      </c>
      <c r="AD13452" s="5" t="s">
        <v>53</v>
      </c>
      <c r="AE13452" s="5" t="s">
        <v>5332</v>
      </c>
      <c r="AF13452" s="5" t="s">
        <v>4423</v>
      </c>
      <c r="AG13452" s="5" t="s">
        <v>5333</v>
      </c>
      <c r="AH13452" s="5" t="s">
        <v>69</v>
      </c>
      <c r="AI13452" s="5" t="s">
        <v>5344</v>
      </c>
      <c r="AJ13452" s="5" t="s">
        <v>959</v>
      </c>
      <c r="AK13452" s="5" t="s">
        <v>5345</v>
      </c>
      <c r="AL13452" s="5" t="s">
        <v>5344</v>
      </c>
      <c r="AM13452" s="5" t="s">
        <v>1217</v>
      </c>
      <c r="AN13452" s="5" t="s">
        <v>1218</v>
      </c>
      <c r="AO13452" s="5" t="s">
        <v>1217</v>
      </c>
      <c r="AP13452" s="5" t="s">
        <v>3175</v>
      </c>
      <c r="AQ13452" s="5" t="s">
        <v>67</v>
      </c>
      <c r="AR13452" s="5" t="s">
        <v>68</v>
      </c>
      <c r="AS13452" s="6">
        <v>0</v>
      </c>
      <c r="AT13452" s="6">
        <v>0</v>
      </c>
      <c r="AU13452" s="6">
        <v>0</v>
      </c>
      <c r="AV13452" s="6">
        <v>0</v>
      </c>
      <c r="AW13452" t="str">
        <f t="shared" si="4430"/>
        <v>1-ADMINISTRACION CENTRAL</v>
      </c>
      <c r="AX13452" t="str">
        <f t="shared" si="4410"/>
        <v>2-GASTOS</v>
      </c>
      <c r="AY13452" t="str">
        <f t="shared" si="4411"/>
        <v>2.2-Gastos de capital</v>
      </c>
      <c r="AZ13452" t="str">
        <f t="shared" si="4412"/>
        <v>2.2.2-Activos fijos (formación bruta de capital fijo)</v>
      </c>
      <c r="BA13452" t="str">
        <f t="shared" si="4413"/>
        <v>2.2.2.1-Viviendas, edificios y estructuras</v>
      </c>
      <c r="BB13452" t="str">
        <f t="shared" si="4414"/>
        <v>2.7.1.2.01-Obras para edificación no residencial</v>
      </c>
      <c r="BC13452" t="str">
        <f t="shared" si="4415"/>
        <v>0206-MINISTERIO DE EDUCACIÓN</v>
      </c>
      <c r="BD13452" t="str">
        <f t="shared" si="4416"/>
        <v>01-MINISTERIO DE EDUCACION</v>
      </c>
      <c r="BE13452" t="str">
        <f t="shared" si="4417"/>
        <v>0001-MINISTERIO DE EDUCACION</v>
      </c>
      <c r="BF13452" t="str">
        <f t="shared" si="4418"/>
        <v>0000-NO APLICA</v>
      </c>
      <c r="BG13452" t="str">
        <f t="shared" si="4419"/>
        <v>4-SERVICIOS SOCIALES</v>
      </c>
      <c r="BH13452" t="str">
        <f t="shared" si="4420"/>
        <v>4.4-Educación</v>
      </c>
      <c r="BI13452" t="str">
        <f t="shared" si="4421"/>
        <v>4.4.01-Educación inicial</v>
      </c>
      <c r="BJ13452" t="str">
        <f t="shared" si="4422"/>
        <v>17-Instalaciones escolares seguras, inclusivas y sostenibles</v>
      </c>
      <c r="BK13452" t="str">
        <f t="shared" si="4423"/>
        <v>10-Construcción y ampliación de planteles escolares para el nivel inicial en la región El Valle</v>
      </c>
      <c r="BL13452" t="str">
        <f t="shared" si="4424"/>
        <v>0051-CONSTRUCCIÓN DE 2 AULAS PARA EL NIVEL INICIAL EN EL PLANTEL EDUCATIVO PROF. RAÚL JIMÉNEZ CAIRO, MUNICIPIO COMENDADOR, PROVINCIA ELÍAS PIÑA.</v>
      </c>
      <c r="BM13452" t="str">
        <f t="shared" si="4425"/>
        <v>20-AMPLIACIÓN DEL PLANTEL EDUCATIVO PARA INICIAL ANGOSTURA, MUNICIPIO COMENDADOR, PROVINCIA ELÍAS PIÑA.</v>
      </c>
      <c r="BN13452" t="str">
        <f t="shared" si="4426"/>
        <v>15370-AMPLIACIÓN DEL PLANTEL EDUCATIVO PARA INICIAL ANGOSTURA, MUNICIPIO COMENDADOR, PROVINCIA ELÍAS PIÑA.</v>
      </c>
      <c r="BO13452" t="str">
        <f t="shared" si="4427"/>
        <v>07-REGION EL VALLE</v>
      </c>
      <c r="BP13452" t="str">
        <f t="shared" si="4428"/>
        <v>07-ELIAS PINA</v>
      </c>
      <c r="BQ13452" t="str">
        <f t="shared" si="4429"/>
        <v>2023/06-Junio</v>
      </c>
    </row>
    <row r="13453" spans="1:69" x14ac:dyDescent="0.25">
      <c r="A13453" s="5" t="s">
        <v>33</v>
      </c>
      <c r="B13453" s="5" t="s">
        <v>34</v>
      </c>
      <c r="C13453" s="5" t="s">
        <v>1020</v>
      </c>
      <c r="D13453" s="5" t="s">
        <v>1021</v>
      </c>
      <c r="E13453" s="5" t="s">
        <v>1648</v>
      </c>
      <c r="F13453" s="5" t="s">
        <v>4415</v>
      </c>
      <c r="G13453" s="5" t="s">
        <v>4983</v>
      </c>
      <c r="H13453" s="5" t="s">
        <v>4984</v>
      </c>
      <c r="I13453" s="5" t="s">
        <v>4985</v>
      </c>
      <c r="J13453" s="5" t="s">
        <v>4986</v>
      </c>
      <c r="K13453" s="5" t="s">
        <v>5036</v>
      </c>
      <c r="L13453" s="5" t="s">
        <v>5037</v>
      </c>
      <c r="M13453" s="5" t="s">
        <v>1020</v>
      </c>
      <c r="N13453" s="5" t="s">
        <v>414</v>
      </c>
      <c r="O13453" s="5" t="s">
        <v>415</v>
      </c>
      <c r="P13453" s="5" t="s">
        <v>265</v>
      </c>
      <c r="Q13453" s="5" t="s">
        <v>416</v>
      </c>
      <c r="R13453" s="5" t="s">
        <v>245</v>
      </c>
      <c r="S13453" s="5" t="s">
        <v>416</v>
      </c>
      <c r="T13453" s="5" t="s">
        <v>1034</v>
      </c>
      <c r="U13453" s="5" t="s">
        <v>1035</v>
      </c>
      <c r="V13453" s="5" t="s">
        <v>1066</v>
      </c>
      <c r="W13453" s="5" t="s">
        <v>1067</v>
      </c>
      <c r="X13453" s="5" t="s">
        <v>1385</v>
      </c>
      <c r="Y13453" s="5" t="s">
        <v>1386</v>
      </c>
      <c r="Z13453" s="5" t="s">
        <v>1485</v>
      </c>
      <c r="AA13453" s="5" t="s">
        <v>1486</v>
      </c>
      <c r="AB13453" s="5" t="s">
        <v>1167</v>
      </c>
      <c r="AC13453" s="5" t="s">
        <v>1539</v>
      </c>
      <c r="AD13453" s="5" t="s">
        <v>53</v>
      </c>
      <c r="AE13453" s="5" t="s">
        <v>5332</v>
      </c>
      <c r="AF13453" s="5" t="s">
        <v>4423</v>
      </c>
      <c r="AG13453" s="5" t="s">
        <v>5333</v>
      </c>
      <c r="AH13453" s="5" t="s">
        <v>1478</v>
      </c>
      <c r="AI13453" s="5" t="s">
        <v>5346</v>
      </c>
      <c r="AJ13453" s="5" t="s">
        <v>959</v>
      </c>
      <c r="AK13453" s="5" t="s">
        <v>5347</v>
      </c>
      <c r="AL13453" s="5" t="s">
        <v>5346</v>
      </c>
      <c r="AM13453" s="5" t="s">
        <v>1217</v>
      </c>
      <c r="AN13453" s="5" t="s">
        <v>1218</v>
      </c>
      <c r="AO13453" s="5" t="s">
        <v>1217</v>
      </c>
      <c r="AP13453" s="5" t="s">
        <v>3175</v>
      </c>
      <c r="AQ13453" s="5" t="s">
        <v>67</v>
      </c>
      <c r="AR13453" s="5" t="s">
        <v>68</v>
      </c>
      <c r="AS13453" s="6">
        <v>0</v>
      </c>
      <c r="AT13453" s="6">
        <v>0</v>
      </c>
      <c r="AU13453" s="6">
        <v>0</v>
      </c>
      <c r="AV13453" s="6">
        <v>0</v>
      </c>
      <c r="AW13453" t="str">
        <f t="shared" si="4430"/>
        <v>1-ADMINISTRACION CENTRAL</v>
      </c>
      <c r="AX13453" t="str">
        <f t="shared" si="4410"/>
        <v>2-GASTOS</v>
      </c>
      <c r="AY13453" t="str">
        <f t="shared" si="4411"/>
        <v>2.2-Gastos de capital</v>
      </c>
      <c r="AZ13453" t="str">
        <f t="shared" si="4412"/>
        <v>2.2.2-Activos fijos (formación bruta de capital fijo)</v>
      </c>
      <c r="BA13453" t="str">
        <f t="shared" si="4413"/>
        <v>2.2.2.1-Viviendas, edificios y estructuras</v>
      </c>
      <c r="BB13453" t="str">
        <f t="shared" si="4414"/>
        <v>2.7.1.2.01-Obras para edificación no residencial</v>
      </c>
      <c r="BC13453" t="str">
        <f t="shared" si="4415"/>
        <v>0206-MINISTERIO DE EDUCACIÓN</v>
      </c>
      <c r="BD13453" t="str">
        <f t="shared" si="4416"/>
        <v>01-MINISTERIO DE EDUCACION</v>
      </c>
      <c r="BE13453" t="str">
        <f t="shared" si="4417"/>
        <v>0001-MINISTERIO DE EDUCACION</v>
      </c>
      <c r="BF13453" t="str">
        <f t="shared" si="4418"/>
        <v>0000-NO APLICA</v>
      </c>
      <c r="BG13453" t="str">
        <f t="shared" si="4419"/>
        <v>4-SERVICIOS SOCIALES</v>
      </c>
      <c r="BH13453" t="str">
        <f t="shared" si="4420"/>
        <v>4.4-Educación</v>
      </c>
      <c r="BI13453" t="str">
        <f t="shared" si="4421"/>
        <v>4.4.01-Educación inicial</v>
      </c>
      <c r="BJ13453" t="str">
        <f t="shared" si="4422"/>
        <v>17-Instalaciones escolares seguras, inclusivas y sostenibles</v>
      </c>
      <c r="BK13453" t="str">
        <f t="shared" si="4423"/>
        <v>10-Construcción y ampliación de planteles escolares para el nivel inicial en la región El Valle</v>
      </c>
      <c r="BL13453" t="str">
        <f t="shared" si="4424"/>
        <v>0051-CONSTRUCCIÓN DE 2 AULAS PARA EL NIVEL INICIAL EN EL PLANTEL EDUCATIVO PROF. RAÚL JIMÉNEZ CAIRO, MUNICIPIO COMENDADOR, PROVINCIA ELÍAS PIÑA.</v>
      </c>
      <c r="BM13453" t="str">
        <f t="shared" si="4425"/>
        <v>21-AMPLIACIÓN DEL PLANTEL EDUCATIVO PARA INICIAL MANUEL ANTONIO MORALES, MUNICIPIO COMENDADOR, PROVINCIA ELÍAS PIÑA.</v>
      </c>
      <c r="BN13453" t="str">
        <f t="shared" si="4426"/>
        <v>15371-AMPLIACIÓN DEL PLANTEL EDUCATIVO PARA INICIAL MANUEL ANTONIO MORALES, MUNICIPIO COMENDADOR, PROVINCIA ELÍAS PIÑA.</v>
      </c>
      <c r="BO13453" t="str">
        <f t="shared" si="4427"/>
        <v>07-REGION EL VALLE</v>
      </c>
      <c r="BP13453" t="str">
        <f t="shared" si="4428"/>
        <v>07-ELIAS PINA</v>
      </c>
      <c r="BQ13453" t="str">
        <f t="shared" si="4429"/>
        <v>2023/06-Junio</v>
      </c>
    </row>
    <row r="13454" spans="1:69" x14ac:dyDescent="0.25">
      <c r="A13454" s="5" t="s">
        <v>33</v>
      </c>
      <c r="B13454" s="5" t="s">
        <v>34</v>
      </c>
      <c r="C13454" s="5" t="s">
        <v>1020</v>
      </c>
      <c r="D13454" s="5" t="s">
        <v>1021</v>
      </c>
      <c r="E13454" s="5" t="s">
        <v>1648</v>
      </c>
      <c r="F13454" s="5" t="s">
        <v>4415</v>
      </c>
      <c r="G13454" s="5" t="s">
        <v>4983</v>
      </c>
      <c r="H13454" s="5" t="s">
        <v>4984</v>
      </c>
      <c r="I13454" s="5" t="s">
        <v>4985</v>
      </c>
      <c r="J13454" s="5" t="s">
        <v>4986</v>
      </c>
      <c r="K13454" s="5" t="s">
        <v>5036</v>
      </c>
      <c r="L13454" s="5" t="s">
        <v>5037</v>
      </c>
      <c r="M13454" s="5" t="s">
        <v>1020</v>
      </c>
      <c r="N13454" s="5" t="s">
        <v>414</v>
      </c>
      <c r="O13454" s="5" t="s">
        <v>415</v>
      </c>
      <c r="P13454" s="5" t="s">
        <v>265</v>
      </c>
      <c r="Q13454" s="5" t="s">
        <v>416</v>
      </c>
      <c r="R13454" s="5" t="s">
        <v>245</v>
      </c>
      <c r="S13454" s="5" t="s">
        <v>416</v>
      </c>
      <c r="T13454" s="5" t="s">
        <v>1034</v>
      </c>
      <c r="U13454" s="5" t="s">
        <v>1035</v>
      </c>
      <c r="V13454" s="5" t="s">
        <v>1066</v>
      </c>
      <c r="W13454" s="5" t="s">
        <v>1067</v>
      </c>
      <c r="X13454" s="5" t="s">
        <v>1385</v>
      </c>
      <c r="Y13454" s="5" t="s">
        <v>1386</v>
      </c>
      <c r="Z13454" s="5" t="s">
        <v>1485</v>
      </c>
      <c r="AA13454" s="5" t="s">
        <v>1486</v>
      </c>
      <c r="AB13454" s="5" t="s">
        <v>1167</v>
      </c>
      <c r="AC13454" s="5" t="s">
        <v>1539</v>
      </c>
      <c r="AD13454" s="5" t="s">
        <v>53</v>
      </c>
      <c r="AE13454" s="5" t="s">
        <v>5332</v>
      </c>
      <c r="AF13454" s="5" t="s">
        <v>4423</v>
      </c>
      <c r="AG13454" s="5" t="s">
        <v>5333</v>
      </c>
      <c r="AH13454" s="5" t="s">
        <v>1079</v>
      </c>
      <c r="AI13454" s="5" t="s">
        <v>5348</v>
      </c>
      <c r="AJ13454" s="5" t="s">
        <v>959</v>
      </c>
      <c r="AK13454" s="5" t="s">
        <v>5349</v>
      </c>
      <c r="AL13454" s="5" t="s">
        <v>5348</v>
      </c>
      <c r="AM13454" s="5" t="s">
        <v>1217</v>
      </c>
      <c r="AN13454" s="5" t="s">
        <v>1218</v>
      </c>
      <c r="AO13454" s="5" t="s">
        <v>1217</v>
      </c>
      <c r="AP13454" s="5" t="s">
        <v>3175</v>
      </c>
      <c r="AQ13454" s="5" t="s">
        <v>67</v>
      </c>
      <c r="AR13454" s="5" t="s">
        <v>68</v>
      </c>
      <c r="AS13454" s="6">
        <v>0</v>
      </c>
      <c r="AT13454" s="6">
        <v>0</v>
      </c>
      <c r="AU13454" s="6">
        <v>0</v>
      </c>
      <c r="AV13454" s="6">
        <v>0</v>
      </c>
      <c r="AW13454" t="str">
        <f t="shared" si="4430"/>
        <v>1-ADMINISTRACION CENTRAL</v>
      </c>
      <c r="AX13454" t="str">
        <f t="shared" si="4410"/>
        <v>2-GASTOS</v>
      </c>
      <c r="AY13454" t="str">
        <f t="shared" si="4411"/>
        <v>2.2-Gastos de capital</v>
      </c>
      <c r="AZ13454" t="str">
        <f t="shared" si="4412"/>
        <v>2.2.2-Activos fijos (formación bruta de capital fijo)</v>
      </c>
      <c r="BA13454" t="str">
        <f t="shared" si="4413"/>
        <v>2.2.2.1-Viviendas, edificios y estructuras</v>
      </c>
      <c r="BB13454" t="str">
        <f t="shared" si="4414"/>
        <v>2.7.1.2.01-Obras para edificación no residencial</v>
      </c>
      <c r="BC13454" t="str">
        <f t="shared" si="4415"/>
        <v>0206-MINISTERIO DE EDUCACIÓN</v>
      </c>
      <c r="BD13454" t="str">
        <f t="shared" si="4416"/>
        <v>01-MINISTERIO DE EDUCACION</v>
      </c>
      <c r="BE13454" t="str">
        <f t="shared" si="4417"/>
        <v>0001-MINISTERIO DE EDUCACION</v>
      </c>
      <c r="BF13454" t="str">
        <f t="shared" si="4418"/>
        <v>0000-NO APLICA</v>
      </c>
      <c r="BG13454" t="str">
        <f t="shared" si="4419"/>
        <v>4-SERVICIOS SOCIALES</v>
      </c>
      <c r="BH13454" t="str">
        <f t="shared" si="4420"/>
        <v>4.4-Educación</v>
      </c>
      <c r="BI13454" t="str">
        <f t="shared" si="4421"/>
        <v>4.4.01-Educación inicial</v>
      </c>
      <c r="BJ13454" t="str">
        <f t="shared" si="4422"/>
        <v>17-Instalaciones escolares seguras, inclusivas y sostenibles</v>
      </c>
      <c r="BK13454" t="str">
        <f t="shared" si="4423"/>
        <v>10-Construcción y ampliación de planteles escolares para el nivel inicial en la región El Valle</v>
      </c>
      <c r="BL13454" t="str">
        <f t="shared" si="4424"/>
        <v>0051-CONSTRUCCIÓN DE 2 AULAS PARA EL NIVEL INICIAL EN EL PLANTEL EDUCATIVO PROF. RAÚL JIMÉNEZ CAIRO, MUNICIPIO COMENDADOR, PROVINCIA ELÍAS PIÑA.</v>
      </c>
      <c r="BM13454" t="str">
        <f t="shared" si="4425"/>
        <v>22-AMPLIACIÓN DEL PLANTEL EDUCATIVO PARA INICIAL EVA MARÍA PELLERANO, MUNICIPIO BÁNICA, PROVINCIA ELÍAS PIÑA.</v>
      </c>
      <c r="BN13454" t="str">
        <f t="shared" si="4426"/>
        <v>15372-AMPLIACIÓN DEL PLANTEL EDUCATIVO PARA INICIAL EVA MARÍA PELLERANO, MUNICIPIO BÁNICA, PROVINCIA ELÍAS PIÑA.</v>
      </c>
      <c r="BO13454" t="str">
        <f t="shared" si="4427"/>
        <v>07-REGION EL VALLE</v>
      </c>
      <c r="BP13454" t="str">
        <f t="shared" si="4428"/>
        <v>07-ELIAS PINA</v>
      </c>
      <c r="BQ13454" t="str">
        <f t="shared" si="4429"/>
        <v>2023/06-Junio</v>
      </c>
    </row>
    <row r="13455" spans="1:69" x14ac:dyDescent="0.25">
      <c r="A13455" s="5" t="s">
        <v>33</v>
      </c>
      <c r="B13455" s="5" t="s">
        <v>34</v>
      </c>
      <c r="C13455" s="5" t="s">
        <v>1020</v>
      </c>
      <c r="D13455" s="5" t="s">
        <v>1021</v>
      </c>
      <c r="E13455" s="5" t="s">
        <v>1648</v>
      </c>
      <c r="F13455" s="5" t="s">
        <v>4415</v>
      </c>
      <c r="G13455" s="5" t="s">
        <v>4983</v>
      </c>
      <c r="H13455" s="5" t="s">
        <v>4984</v>
      </c>
      <c r="I13455" s="5" t="s">
        <v>4985</v>
      </c>
      <c r="J13455" s="5" t="s">
        <v>4986</v>
      </c>
      <c r="K13455" s="5" t="s">
        <v>5036</v>
      </c>
      <c r="L13455" s="5" t="s">
        <v>5037</v>
      </c>
      <c r="M13455" s="5" t="s">
        <v>1020</v>
      </c>
      <c r="N13455" s="5" t="s">
        <v>414</v>
      </c>
      <c r="O13455" s="5" t="s">
        <v>415</v>
      </c>
      <c r="P13455" s="5" t="s">
        <v>265</v>
      </c>
      <c r="Q13455" s="5" t="s">
        <v>416</v>
      </c>
      <c r="R13455" s="5" t="s">
        <v>245</v>
      </c>
      <c r="S13455" s="5" t="s">
        <v>416</v>
      </c>
      <c r="T13455" s="5" t="s">
        <v>1034</v>
      </c>
      <c r="U13455" s="5" t="s">
        <v>1035</v>
      </c>
      <c r="V13455" s="5" t="s">
        <v>1066</v>
      </c>
      <c r="W13455" s="5" t="s">
        <v>1067</v>
      </c>
      <c r="X13455" s="5" t="s">
        <v>1385</v>
      </c>
      <c r="Y13455" s="5" t="s">
        <v>1386</v>
      </c>
      <c r="Z13455" s="5" t="s">
        <v>1485</v>
      </c>
      <c r="AA13455" s="5" t="s">
        <v>1486</v>
      </c>
      <c r="AB13455" s="5" t="s">
        <v>1167</v>
      </c>
      <c r="AC13455" s="5" t="s">
        <v>1539</v>
      </c>
      <c r="AD13455" s="5" t="s">
        <v>53</v>
      </c>
      <c r="AE13455" s="5" t="s">
        <v>5332</v>
      </c>
      <c r="AF13455" s="5" t="s">
        <v>4423</v>
      </c>
      <c r="AG13455" s="5" t="s">
        <v>5333</v>
      </c>
      <c r="AH13455" s="5" t="s">
        <v>1141</v>
      </c>
      <c r="AI13455" s="5" t="s">
        <v>5350</v>
      </c>
      <c r="AJ13455" s="5" t="s">
        <v>959</v>
      </c>
      <c r="AK13455" s="5" t="s">
        <v>5351</v>
      </c>
      <c r="AL13455" s="5" t="s">
        <v>5350</v>
      </c>
      <c r="AM13455" s="5" t="s">
        <v>1217</v>
      </c>
      <c r="AN13455" s="5" t="s">
        <v>1218</v>
      </c>
      <c r="AO13455" s="5" t="s">
        <v>1217</v>
      </c>
      <c r="AP13455" s="5" t="s">
        <v>3175</v>
      </c>
      <c r="AQ13455" s="5" t="s">
        <v>67</v>
      </c>
      <c r="AR13455" s="5" t="s">
        <v>68</v>
      </c>
      <c r="AS13455" s="6">
        <v>0</v>
      </c>
      <c r="AT13455" s="6">
        <v>0</v>
      </c>
      <c r="AU13455" s="6">
        <v>0</v>
      </c>
      <c r="AV13455" s="6">
        <v>0</v>
      </c>
      <c r="AW13455" t="str">
        <f t="shared" si="4430"/>
        <v>1-ADMINISTRACION CENTRAL</v>
      </c>
      <c r="AX13455" t="str">
        <f t="shared" si="4410"/>
        <v>2-GASTOS</v>
      </c>
      <c r="AY13455" t="str">
        <f t="shared" si="4411"/>
        <v>2.2-Gastos de capital</v>
      </c>
      <c r="AZ13455" t="str">
        <f t="shared" si="4412"/>
        <v>2.2.2-Activos fijos (formación bruta de capital fijo)</v>
      </c>
      <c r="BA13455" t="str">
        <f t="shared" si="4413"/>
        <v>2.2.2.1-Viviendas, edificios y estructuras</v>
      </c>
      <c r="BB13455" t="str">
        <f t="shared" si="4414"/>
        <v>2.7.1.2.01-Obras para edificación no residencial</v>
      </c>
      <c r="BC13455" t="str">
        <f t="shared" si="4415"/>
        <v>0206-MINISTERIO DE EDUCACIÓN</v>
      </c>
      <c r="BD13455" t="str">
        <f t="shared" si="4416"/>
        <v>01-MINISTERIO DE EDUCACION</v>
      </c>
      <c r="BE13455" t="str">
        <f t="shared" si="4417"/>
        <v>0001-MINISTERIO DE EDUCACION</v>
      </c>
      <c r="BF13455" t="str">
        <f t="shared" si="4418"/>
        <v>0000-NO APLICA</v>
      </c>
      <c r="BG13455" t="str">
        <f t="shared" si="4419"/>
        <v>4-SERVICIOS SOCIALES</v>
      </c>
      <c r="BH13455" t="str">
        <f t="shared" si="4420"/>
        <v>4.4-Educación</v>
      </c>
      <c r="BI13455" t="str">
        <f t="shared" si="4421"/>
        <v>4.4.01-Educación inicial</v>
      </c>
      <c r="BJ13455" t="str">
        <f t="shared" si="4422"/>
        <v>17-Instalaciones escolares seguras, inclusivas y sostenibles</v>
      </c>
      <c r="BK13455" t="str">
        <f t="shared" si="4423"/>
        <v>10-Construcción y ampliación de planteles escolares para el nivel inicial en la región El Valle</v>
      </c>
      <c r="BL13455" t="str">
        <f t="shared" si="4424"/>
        <v>0051-CONSTRUCCIÓN DE 2 AULAS PARA EL NIVEL INICIAL EN EL PLANTEL EDUCATIVO PROF. RAÚL JIMÉNEZ CAIRO, MUNICIPIO COMENDADOR, PROVINCIA ELÍAS PIÑA.</v>
      </c>
      <c r="BM13455" t="str">
        <f t="shared" si="4425"/>
        <v>23-AMPLIACIÓN DEL PLANTEL EDUCATIVO PARA INICIAL ANTONIO DUVERGÉ, MUNICIPIO PEDRO SANTANA, PROVINCIA ELÍAS PIÑA.</v>
      </c>
      <c r="BN13455" t="str">
        <f t="shared" si="4426"/>
        <v>15373-AMPLIACIÓN DEL PLANTEL EDUCATIVO PARA INICIAL ANTONIO DUVERGÉ, MUNICIPIO PEDRO SANTANA, PROVINCIA ELÍAS PIÑA.</v>
      </c>
      <c r="BO13455" t="str">
        <f t="shared" si="4427"/>
        <v>07-REGION EL VALLE</v>
      </c>
      <c r="BP13455" t="str">
        <f t="shared" si="4428"/>
        <v>07-ELIAS PINA</v>
      </c>
      <c r="BQ13455" t="str">
        <f t="shared" si="4429"/>
        <v>2023/06-Junio</v>
      </c>
    </row>
    <row r="13456" spans="1:69" x14ac:dyDescent="0.25">
      <c r="A13456" s="5" t="s">
        <v>33</v>
      </c>
      <c r="B13456" s="5" t="s">
        <v>34</v>
      </c>
      <c r="C13456" s="5" t="s">
        <v>1020</v>
      </c>
      <c r="D13456" s="5" t="s">
        <v>1021</v>
      </c>
      <c r="E13456" s="5" t="s">
        <v>1648</v>
      </c>
      <c r="F13456" s="5" t="s">
        <v>4415</v>
      </c>
      <c r="G13456" s="5" t="s">
        <v>4983</v>
      </c>
      <c r="H13456" s="5" t="s">
        <v>4984</v>
      </c>
      <c r="I13456" s="5" t="s">
        <v>4985</v>
      </c>
      <c r="J13456" s="5" t="s">
        <v>4986</v>
      </c>
      <c r="K13456" s="5" t="s">
        <v>5036</v>
      </c>
      <c r="L13456" s="5" t="s">
        <v>5037</v>
      </c>
      <c r="M13456" s="5" t="s">
        <v>1020</v>
      </c>
      <c r="N13456" s="5" t="s">
        <v>414</v>
      </c>
      <c r="O13456" s="5" t="s">
        <v>415</v>
      </c>
      <c r="P13456" s="5" t="s">
        <v>265</v>
      </c>
      <c r="Q13456" s="5" t="s">
        <v>416</v>
      </c>
      <c r="R13456" s="5" t="s">
        <v>245</v>
      </c>
      <c r="S13456" s="5" t="s">
        <v>416</v>
      </c>
      <c r="T13456" s="5" t="s">
        <v>1034</v>
      </c>
      <c r="U13456" s="5" t="s">
        <v>1035</v>
      </c>
      <c r="V13456" s="5" t="s">
        <v>1066</v>
      </c>
      <c r="W13456" s="5" t="s">
        <v>1067</v>
      </c>
      <c r="X13456" s="5" t="s">
        <v>1385</v>
      </c>
      <c r="Y13456" s="5" t="s">
        <v>1386</v>
      </c>
      <c r="Z13456" s="5" t="s">
        <v>1485</v>
      </c>
      <c r="AA13456" s="5" t="s">
        <v>1486</v>
      </c>
      <c r="AB13456" s="5" t="s">
        <v>1167</v>
      </c>
      <c r="AC13456" s="5" t="s">
        <v>1539</v>
      </c>
      <c r="AD13456" s="5" t="s">
        <v>53</v>
      </c>
      <c r="AE13456" s="5" t="s">
        <v>5332</v>
      </c>
      <c r="AF13456" s="5" t="s">
        <v>4423</v>
      </c>
      <c r="AG13456" s="5" t="s">
        <v>5333</v>
      </c>
      <c r="AH13456" s="5" t="s">
        <v>1090</v>
      </c>
      <c r="AI13456" s="5" t="s">
        <v>5352</v>
      </c>
      <c r="AJ13456" s="5" t="s">
        <v>959</v>
      </c>
      <c r="AK13456" s="5" t="s">
        <v>5353</v>
      </c>
      <c r="AL13456" s="5" t="s">
        <v>5352</v>
      </c>
      <c r="AM13456" s="5" t="s">
        <v>1217</v>
      </c>
      <c r="AN13456" s="5" t="s">
        <v>1218</v>
      </c>
      <c r="AO13456" s="5" t="s">
        <v>1217</v>
      </c>
      <c r="AP13456" s="5" t="s">
        <v>3175</v>
      </c>
      <c r="AQ13456" s="5" t="s">
        <v>67</v>
      </c>
      <c r="AR13456" s="5" t="s">
        <v>68</v>
      </c>
      <c r="AS13456" s="6">
        <v>0</v>
      </c>
      <c r="AT13456" s="6">
        <v>0</v>
      </c>
      <c r="AU13456" s="6">
        <v>0</v>
      </c>
      <c r="AV13456" s="6">
        <v>0</v>
      </c>
      <c r="AW13456" t="str">
        <f t="shared" si="4430"/>
        <v>1-ADMINISTRACION CENTRAL</v>
      </c>
      <c r="AX13456" t="str">
        <f t="shared" si="4410"/>
        <v>2-GASTOS</v>
      </c>
      <c r="AY13456" t="str">
        <f t="shared" si="4411"/>
        <v>2.2-Gastos de capital</v>
      </c>
      <c r="AZ13456" t="str">
        <f t="shared" si="4412"/>
        <v>2.2.2-Activos fijos (formación bruta de capital fijo)</v>
      </c>
      <c r="BA13456" t="str">
        <f t="shared" si="4413"/>
        <v>2.2.2.1-Viviendas, edificios y estructuras</v>
      </c>
      <c r="BB13456" t="str">
        <f t="shared" si="4414"/>
        <v>2.7.1.2.01-Obras para edificación no residencial</v>
      </c>
      <c r="BC13456" t="str">
        <f t="shared" si="4415"/>
        <v>0206-MINISTERIO DE EDUCACIÓN</v>
      </c>
      <c r="BD13456" t="str">
        <f t="shared" si="4416"/>
        <v>01-MINISTERIO DE EDUCACION</v>
      </c>
      <c r="BE13456" t="str">
        <f t="shared" si="4417"/>
        <v>0001-MINISTERIO DE EDUCACION</v>
      </c>
      <c r="BF13456" t="str">
        <f t="shared" si="4418"/>
        <v>0000-NO APLICA</v>
      </c>
      <c r="BG13456" t="str">
        <f t="shared" si="4419"/>
        <v>4-SERVICIOS SOCIALES</v>
      </c>
      <c r="BH13456" t="str">
        <f t="shared" si="4420"/>
        <v>4.4-Educación</v>
      </c>
      <c r="BI13456" t="str">
        <f t="shared" si="4421"/>
        <v>4.4.01-Educación inicial</v>
      </c>
      <c r="BJ13456" t="str">
        <f t="shared" si="4422"/>
        <v>17-Instalaciones escolares seguras, inclusivas y sostenibles</v>
      </c>
      <c r="BK13456" t="str">
        <f t="shared" si="4423"/>
        <v>10-Construcción y ampliación de planteles escolares para el nivel inicial en la región El Valle</v>
      </c>
      <c r="BL13456" t="str">
        <f t="shared" si="4424"/>
        <v>0051-CONSTRUCCIÓN DE 2 AULAS PARA EL NIVEL INICIAL EN EL PLANTEL EDUCATIVO PROF. RAÚL JIMÉNEZ CAIRO, MUNICIPIO COMENDADOR, PROVINCIA ELÍAS PIÑA.</v>
      </c>
      <c r="BM13456" t="str">
        <f t="shared" si="4425"/>
        <v>24-AMPLIACIÓN DEL PLANTEL EDUCATIVO PARA INICIAL PROF. LUIS MILCÍADES ESPICHICOQUEZ PÉREZ, MUNICIPIO BÁNICA, PROVINCIA ELÍAS PIÑA.</v>
      </c>
      <c r="BN13456" t="str">
        <f t="shared" si="4426"/>
        <v>15374-AMPLIACIÓN DEL PLANTEL EDUCATIVO PARA INICIAL PROF. LUIS MILCÍADES ESPICHICOQUEZ PÉREZ, MUNICIPIO BÁNICA, PROVINCIA ELÍAS PIÑA.</v>
      </c>
      <c r="BO13456" t="str">
        <f t="shared" si="4427"/>
        <v>07-REGION EL VALLE</v>
      </c>
      <c r="BP13456" t="str">
        <f t="shared" si="4428"/>
        <v>07-ELIAS PINA</v>
      </c>
      <c r="BQ13456" t="str">
        <f t="shared" si="4429"/>
        <v>2023/06-Junio</v>
      </c>
    </row>
    <row r="13457" spans="1:69" x14ac:dyDescent="0.25">
      <c r="A13457" s="5" t="s">
        <v>33</v>
      </c>
      <c r="B13457" s="5" t="s">
        <v>34</v>
      </c>
      <c r="C13457" s="5" t="s">
        <v>1020</v>
      </c>
      <c r="D13457" s="5" t="s">
        <v>1021</v>
      </c>
      <c r="E13457" s="5" t="s">
        <v>1648</v>
      </c>
      <c r="F13457" s="5" t="s">
        <v>4415</v>
      </c>
      <c r="G13457" s="5" t="s">
        <v>4983</v>
      </c>
      <c r="H13457" s="5" t="s">
        <v>4984</v>
      </c>
      <c r="I13457" s="5" t="s">
        <v>4985</v>
      </c>
      <c r="J13457" s="5" t="s">
        <v>4986</v>
      </c>
      <c r="K13457" s="5" t="s">
        <v>5036</v>
      </c>
      <c r="L13457" s="5" t="s">
        <v>5037</v>
      </c>
      <c r="M13457" s="5" t="s">
        <v>1020</v>
      </c>
      <c r="N13457" s="5" t="s">
        <v>414</v>
      </c>
      <c r="O13457" s="5" t="s">
        <v>415</v>
      </c>
      <c r="P13457" s="5" t="s">
        <v>265</v>
      </c>
      <c r="Q13457" s="5" t="s">
        <v>416</v>
      </c>
      <c r="R13457" s="5" t="s">
        <v>245</v>
      </c>
      <c r="S13457" s="5" t="s">
        <v>416</v>
      </c>
      <c r="T13457" s="5" t="s">
        <v>1034</v>
      </c>
      <c r="U13457" s="5" t="s">
        <v>1035</v>
      </c>
      <c r="V13457" s="5" t="s">
        <v>1066</v>
      </c>
      <c r="W13457" s="5" t="s">
        <v>1067</v>
      </c>
      <c r="X13457" s="5" t="s">
        <v>1385</v>
      </c>
      <c r="Y13457" s="5" t="s">
        <v>1386</v>
      </c>
      <c r="Z13457" s="5" t="s">
        <v>1485</v>
      </c>
      <c r="AA13457" s="5" t="s">
        <v>1486</v>
      </c>
      <c r="AB13457" s="5" t="s">
        <v>1167</v>
      </c>
      <c r="AC13457" s="5" t="s">
        <v>1539</v>
      </c>
      <c r="AD13457" s="5" t="s">
        <v>53</v>
      </c>
      <c r="AE13457" s="5" t="s">
        <v>5332</v>
      </c>
      <c r="AF13457" s="5" t="s">
        <v>4423</v>
      </c>
      <c r="AG13457" s="5" t="s">
        <v>5333</v>
      </c>
      <c r="AH13457" s="5" t="s">
        <v>1150</v>
      </c>
      <c r="AI13457" s="5" t="s">
        <v>5354</v>
      </c>
      <c r="AJ13457" s="5" t="s">
        <v>959</v>
      </c>
      <c r="AK13457" s="5" t="s">
        <v>5355</v>
      </c>
      <c r="AL13457" s="5" t="s">
        <v>5354</v>
      </c>
      <c r="AM13457" s="5" t="s">
        <v>1217</v>
      </c>
      <c r="AN13457" s="5" t="s">
        <v>1218</v>
      </c>
      <c r="AO13457" s="5" t="s">
        <v>1079</v>
      </c>
      <c r="AP13457" s="5" t="s">
        <v>1219</v>
      </c>
      <c r="AQ13457" s="5" t="s">
        <v>67</v>
      </c>
      <c r="AR13457" s="5" t="s">
        <v>68</v>
      </c>
      <c r="AS13457" s="6">
        <v>0</v>
      </c>
      <c r="AT13457" s="6">
        <v>0</v>
      </c>
      <c r="AU13457" s="6">
        <v>0</v>
      </c>
      <c r="AV13457" s="6">
        <v>0</v>
      </c>
      <c r="AW13457" t="str">
        <f t="shared" si="4430"/>
        <v>1-ADMINISTRACION CENTRAL</v>
      </c>
      <c r="AX13457" t="str">
        <f t="shared" si="4410"/>
        <v>2-GASTOS</v>
      </c>
      <c r="AY13457" t="str">
        <f t="shared" si="4411"/>
        <v>2.2-Gastos de capital</v>
      </c>
      <c r="AZ13457" t="str">
        <f t="shared" si="4412"/>
        <v>2.2.2-Activos fijos (formación bruta de capital fijo)</v>
      </c>
      <c r="BA13457" t="str">
        <f t="shared" si="4413"/>
        <v>2.2.2.1-Viviendas, edificios y estructuras</v>
      </c>
      <c r="BB13457" t="str">
        <f t="shared" si="4414"/>
        <v>2.7.1.2.01-Obras para edificación no residencial</v>
      </c>
      <c r="BC13457" t="str">
        <f t="shared" si="4415"/>
        <v>0206-MINISTERIO DE EDUCACIÓN</v>
      </c>
      <c r="BD13457" t="str">
        <f t="shared" si="4416"/>
        <v>01-MINISTERIO DE EDUCACION</v>
      </c>
      <c r="BE13457" t="str">
        <f t="shared" si="4417"/>
        <v>0001-MINISTERIO DE EDUCACION</v>
      </c>
      <c r="BF13457" t="str">
        <f t="shared" si="4418"/>
        <v>0000-NO APLICA</v>
      </c>
      <c r="BG13457" t="str">
        <f t="shared" si="4419"/>
        <v>4-SERVICIOS SOCIALES</v>
      </c>
      <c r="BH13457" t="str">
        <f t="shared" si="4420"/>
        <v>4.4-Educación</v>
      </c>
      <c r="BI13457" t="str">
        <f t="shared" si="4421"/>
        <v>4.4.01-Educación inicial</v>
      </c>
      <c r="BJ13457" t="str">
        <f t="shared" si="4422"/>
        <v>17-Instalaciones escolares seguras, inclusivas y sostenibles</v>
      </c>
      <c r="BK13457" t="str">
        <f t="shared" si="4423"/>
        <v>10-Construcción y ampliación de planteles escolares para el nivel inicial en la región El Valle</v>
      </c>
      <c r="BL13457" t="str">
        <f t="shared" si="4424"/>
        <v>0051-CONSTRUCCIÓN DE 2 AULAS PARA EL NIVEL INICIAL EN EL PLANTEL EDUCATIVO PROF. RAÚL JIMÉNEZ CAIRO, MUNICIPIO COMENDADOR, PROVINCIA ELÍAS PIÑA.</v>
      </c>
      <c r="BM13457" t="str">
        <f t="shared" si="4425"/>
        <v>25-AMPLIACIÓN DEL PLANTEL EDUCATIVO PARA INICIAL PROF. JOSÉ ASCENSIÓN GARCÍA SÁNCHEZ, MUNICIPIO LAS MATAS DE FARFÁN, PROVINCIA SAN JUAN.</v>
      </c>
      <c r="BN13457" t="str">
        <f t="shared" si="4426"/>
        <v>15375-AMPLIACIÓN DEL PLANTEL EDUCATIVO PARA INICIAL PROF. JOSÉ ASCENSIÓN GARCÍA SÁNCHEZ, MUNICIPIO LAS MATAS DE FARFÁN, PROVINCIA SAN JUAN.</v>
      </c>
      <c r="BO13457" t="str">
        <f t="shared" si="4427"/>
        <v>07-REGION EL VALLE</v>
      </c>
      <c r="BP13457" t="str">
        <f t="shared" si="4428"/>
        <v>22-SAN JUAN</v>
      </c>
      <c r="BQ13457" t="str">
        <f t="shared" si="4429"/>
        <v>2023/06-Junio</v>
      </c>
    </row>
    <row r="13458" spans="1:69" x14ac:dyDescent="0.25">
      <c r="A13458" s="5" t="s">
        <v>33</v>
      </c>
      <c r="B13458" s="5" t="s">
        <v>34</v>
      </c>
      <c r="C13458" s="5" t="s">
        <v>1020</v>
      </c>
      <c r="D13458" s="5" t="s">
        <v>1021</v>
      </c>
      <c r="E13458" s="5" t="s">
        <v>1648</v>
      </c>
      <c r="F13458" s="5" t="s">
        <v>4415</v>
      </c>
      <c r="G13458" s="5" t="s">
        <v>4983</v>
      </c>
      <c r="H13458" s="5" t="s">
        <v>4984</v>
      </c>
      <c r="I13458" s="5" t="s">
        <v>4985</v>
      </c>
      <c r="J13458" s="5" t="s">
        <v>4986</v>
      </c>
      <c r="K13458" s="5" t="s">
        <v>5036</v>
      </c>
      <c r="L13458" s="5" t="s">
        <v>5037</v>
      </c>
      <c r="M13458" s="5" t="s">
        <v>1020</v>
      </c>
      <c r="N13458" s="5" t="s">
        <v>414</v>
      </c>
      <c r="O13458" s="5" t="s">
        <v>415</v>
      </c>
      <c r="P13458" s="5" t="s">
        <v>265</v>
      </c>
      <c r="Q13458" s="5" t="s">
        <v>416</v>
      </c>
      <c r="R13458" s="5" t="s">
        <v>245</v>
      </c>
      <c r="S13458" s="5" t="s">
        <v>416</v>
      </c>
      <c r="T13458" s="5" t="s">
        <v>1034</v>
      </c>
      <c r="U13458" s="5" t="s">
        <v>1035</v>
      </c>
      <c r="V13458" s="5" t="s">
        <v>1066</v>
      </c>
      <c r="W13458" s="5" t="s">
        <v>1067</v>
      </c>
      <c r="X13458" s="5" t="s">
        <v>1385</v>
      </c>
      <c r="Y13458" s="5" t="s">
        <v>1386</v>
      </c>
      <c r="Z13458" s="5" t="s">
        <v>1485</v>
      </c>
      <c r="AA13458" s="5" t="s">
        <v>1486</v>
      </c>
      <c r="AB13458" s="5" t="s">
        <v>1167</v>
      </c>
      <c r="AC13458" s="5" t="s">
        <v>1539</v>
      </c>
      <c r="AD13458" s="5" t="s">
        <v>53</v>
      </c>
      <c r="AE13458" s="5" t="s">
        <v>5332</v>
      </c>
      <c r="AF13458" s="5" t="s">
        <v>4423</v>
      </c>
      <c r="AG13458" s="5" t="s">
        <v>5333</v>
      </c>
      <c r="AH13458" s="5" t="s">
        <v>4524</v>
      </c>
      <c r="AI13458" s="5" t="s">
        <v>5356</v>
      </c>
      <c r="AJ13458" s="5" t="s">
        <v>959</v>
      </c>
      <c r="AK13458" s="5" t="s">
        <v>5357</v>
      </c>
      <c r="AL13458" s="5" t="s">
        <v>5356</v>
      </c>
      <c r="AM13458" s="5" t="s">
        <v>1217</v>
      </c>
      <c r="AN13458" s="5" t="s">
        <v>1218</v>
      </c>
      <c r="AO13458" s="5" t="s">
        <v>1079</v>
      </c>
      <c r="AP13458" s="5" t="s">
        <v>1219</v>
      </c>
      <c r="AQ13458" s="5" t="s">
        <v>67</v>
      </c>
      <c r="AR13458" s="5" t="s">
        <v>68</v>
      </c>
      <c r="AS13458" s="6">
        <v>0</v>
      </c>
      <c r="AT13458" s="6">
        <v>0</v>
      </c>
      <c r="AU13458" s="6">
        <v>0</v>
      </c>
      <c r="AV13458" s="6">
        <v>0</v>
      </c>
      <c r="AW13458" t="str">
        <f t="shared" si="4430"/>
        <v>1-ADMINISTRACION CENTRAL</v>
      </c>
      <c r="AX13458" t="str">
        <f t="shared" si="4410"/>
        <v>2-GASTOS</v>
      </c>
      <c r="AY13458" t="str">
        <f t="shared" si="4411"/>
        <v>2.2-Gastos de capital</v>
      </c>
      <c r="AZ13458" t="str">
        <f t="shared" si="4412"/>
        <v>2.2.2-Activos fijos (formación bruta de capital fijo)</v>
      </c>
      <c r="BA13458" t="str">
        <f t="shared" si="4413"/>
        <v>2.2.2.1-Viviendas, edificios y estructuras</v>
      </c>
      <c r="BB13458" t="str">
        <f t="shared" si="4414"/>
        <v>2.7.1.2.01-Obras para edificación no residencial</v>
      </c>
      <c r="BC13458" t="str">
        <f t="shared" si="4415"/>
        <v>0206-MINISTERIO DE EDUCACIÓN</v>
      </c>
      <c r="BD13458" t="str">
        <f t="shared" si="4416"/>
        <v>01-MINISTERIO DE EDUCACION</v>
      </c>
      <c r="BE13458" t="str">
        <f t="shared" si="4417"/>
        <v>0001-MINISTERIO DE EDUCACION</v>
      </c>
      <c r="BF13458" t="str">
        <f t="shared" si="4418"/>
        <v>0000-NO APLICA</v>
      </c>
      <c r="BG13458" t="str">
        <f t="shared" si="4419"/>
        <v>4-SERVICIOS SOCIALES</v>
      </c>
      <c r="BH13458" t="str">
        <f t="shared" si="4420"/>
        <v>4.4-Educación</v>
      </c>
      <c r="BI13458" t="str">
        <f t="shared" si="4421"/>
        <v>4.4.01-Educación inicial</v>
      </c>
      <c r="BJ13458" t="str">
        <f t="shared" si="4422"/>
        <v>17-Instalaciones escolares seguras, inclusivas y sostenibles</v>
      </c>
      <c r="BK13458" t="str">
        <f t="shared" si="4423"/>
        <v>10-Construcción y ampliación de planteles escolares para el nivel inicial en la región El Valle</v>
      </c>
      <c r="BL13458" t="str">
        <f t="shared" si="4424"/>
        <v>0051-CONSTRUCCIÓN DE 2 AULAS PARA EL NIVEL INICIAL EN EL PLANTEL EDUCATIVO PROF. RAÚL JIMÉNEZ CAIRO, MUNICIPIO COMENDADOR, PROVINCIA ELÍAS PIÑA.</v>
      </c>
      <c r="BM13458" t="str">
        <f t="shared" si="4425"/>
        <v>26-AMPLIACIÓN DEL PLANTEL EDUCATIVO PARA INICIAL TOMÁS PERALTA, MUNICIPIO LAS MATAS DE FARFÁN, PROVINCIA SAN JUAN.</v>
      </c>
      <c r="BN13458" t="str">
        <f t="shared" si="4426"/>
        <v>15376-AMPLIACIÓN DEL PLANTEL EDUCATIVO PARA INICIAL TOMÁS PERALTA, MUNICIPIO LAS MATAS DE FARFÁN, PROVINCIA SAN JUAN.</v>
      </c>
      <c r="BO13458" t="str">
        <f t="shared" si="4427"/>
        <v>07-REGION EL VALLE</v>
      </c>
      <c r="BP13458" t="str">
        <f t="shared" si="4428"/>
        <v>22-SAN JUAN</v>
      </c>
      <c r="BQ13458" t="str">
        <f t="shared" si="4429"/>
        <v>2023/06-Junio</v>
      </c>
    </row>
    <row r="13459" spans="1:69" x14ac:dyDescent="0.25">
      <c r="A13459" s="5" t="s">
        <v>33</v>
      </c>
      <c r="B13459" s="5" t="s">
        <v>34</v>
      </c>
      <c r="C13459" s="5" t="s">
        <v>1020</v>
      </c>
      <c r="D13459" s="5" t="s">
        <v>1021</v>
      </c>
      <c r="E13459" s="5" t="s">
        <v>1648</v>
      </c>
      <c r="F13459" s="5" t="s">
        <v>4415</v>
      </c>
      <c r="G13459" s="5" t="s">
        <v>4983</v>
      </c>
      <c r="H13459" s="5" t="s">
        <v>4984</v>
      </c>
      <c r="I13459" s="5" t="s">
        <v>4985</v>
      </c>
      <c r="J13459" s="5" t="s">
        <v>4986</v>
      </c>
      <c r="K13459" s="5" t="s">
        <v>5036</v>
      </c>
      <c r="L13459" s="5" t="s">
        <v>5037</v>
      </c>
      <c r="M13459" s="5" t="s">
        <v>1020</v>
      </c>
      <c r="N13459" s="5" t="s">
        <v>414</v>
      </c>
      <c r="O13459" s="5" t="s">
        <v>415</v>
      </c>
      <c r="P13459" s="5" t="s">
        <v>265</v>
      </c>
      <c r="Q13459" s="5" t="s">
        <v>416</v>
      </c>
      <c r="R13459" s="5" t="s">
        <v>245</v>
      </c>
      <c r="S13459" s="5" t="s">
        <v>416</v>
      </c>
      <c r="T13459" s="5" t="s">
        <v>1034</v>
      </c>
      <c r="U13459" s="5" t="s">
        <v>1035</v>
      </c>
      <c r="V13459" s="5" t="s">
        <v>1066</v>
      </c>
      <c r="W13459" s="5" t="s">
        <v>1067</v>
      </c>
      <c r="X13459" s="5" t="s">
        <v>1385</v>
      </c>
      <c r="Y13459" s="5" t="s">
        <v>1386</v>
      </c>
      <c r="Z13459" s="5" t="s">
        <v>1485</v>
      </c>
      <c r="AA13459" s="5" t="s">
        <v>1486</v>
      </c>
      <c r="AB13459" s="5" t="s">
        <v>1167</v>
      </c>
      <c r="AC13459" s="5" t="s">
        <v>1539</v>
      </c>
      <c r="AD13459" s="5" t="s">
        <v>53</v>
      </c>
      <c r="AE13459" s="5" t="s">
        <v>5332</v>
      </c>
      <c r="AF13459" s="5" t="s">
        <v>4423</v>
      </c>
      <c r="AG13459" s="5" t="s">
        <v>5333</v>
      </c>
      <c r="AH13459" s="5" t="s">
        <v>1228</v>
      </c>
      <c r="AI13459" s="5" t="s">
        <v>5358</v>
      </c>
      <c r="AJ13459" s="5" t="s">
        <v>959</v>
      </c>
      <c r="AK13459" s="5" t="s">
        <v>5359</v>
      </c>
      <c r="AL13459" s="5" t="s">
        <v>5358</v>
      </c>
      <c r="AM13459" s="5" t="s">
        <v>1217</v>
      </c>
      <c r="AN13459" s="5" t="s">
        <v>1218</v>
      </c>
      <c r="AO13459" s="5" t="s">
        <v>1079</v>
      </c>
      <c r="AP13459" s="5" t="s">
        <v>1219</v>
      </c>
      <c r="AQ13459" s="5" t="s">
        <v>67</v>
      </c>
      <c r="AR13459" s="5" t="s">
        <v>68</v>
      </c>
      <c r="AS13459" s="6">
        <v>0</v>
      </c>
      <c r="AT13459" s="6">
        <v>0</v>
      </c>
      <c r="AU13459" s="6">
        <v>0</v>
      </c>
      <c r="AV13459" s="6">
        <v>0</v>
      </c>
      <c r="AW13459" t="str">
        <f t="shared" si="4430"/>
        <v>1-ADMINISTRACION CENTRAL</v>
      </c>
      <c r="AX13459" t="str">
        <f t="shared" si="4410"/>
        <v>2-GASTOS</v>
      </c>
      <c r="AY13459" t="str">
        <f t="shared" si="4411"/>
        <v>2.2-Gastos de capital</v>
      </c>
      <c r="AZ13459" t="str">
        <f t="shared" si="4412"/>
        <v>2.2.2-Activos fijos (formación bruta de capital fijo)</v>
      </c>
      <c r="BA13459" t="str">
        <f t="shared" si="4413"/>
        <v>2.2.2.1-Viviendas, edificios y estructuras</v>
      </c>
      <c r="BB13459" t="str">
        <f t="shared" si="4414"/>
        <v>2.7.1.2.01-Obras para edificación no residencial</v>
      </c>
      <c r="BC13459" t="str">
        <f t="shared" si="4415"/>
        <v>0206-MINISTERIO DE EDUCACIÓN</v>
      </c>
      <c r="BD13459" t="str">
        <f t="shared" si="4416"/>
        <v>01-MINISTERIO DE EDUCACION</v>
      </c>
      <c r="BE13459" t="str">
        <f t="shared" si="4417"/>
        <v>0001-MINISTERIO DE EDUCACION</v>
      </c>
      <c r="BF13459" t="str">
        <f t="shared" si="4418"/>
        <v>0000-NO APLICA</v>
      </c>
      <c r="BG13459" t="str">
        <f t="shared" si="4419"/>
        <v>4-SERVICIOS SOCIALES</v>
      </c>
      <c r="BH13459" t="str">
        <f t="shared" si="4420"/>
        <v>4.4-Educación</v>
      </c>
      <c r="BI13459" t="str">
        <f t="shared" si="4421"/>
        <v>4.4.01-Educación inicial</v>
      </c>
      <c r="BJ13459" t="str">
        <f t="shared" si="4422"/>
        <v>17-Instalaciones escolares seguras, inclusivas y sostenibles</v>
      </c>
      <c r="BK13459" t="str">
        <f t="shared" si="4423"/>
        <v>10-Construcción y ampliación de planteles escolares para el nivel inicial en la región El Valle</v>
      </c>
      <c r="BL13459" t="str">
        <f t="shared" si="4424"/>
        <v>0051-CONSTRUCCIÓN DE 2 AULAS PARA EL NIVEL INICIAL EN EL PLANTEL EDUCATIVO PROF. RAÚL JIMÉNEZ CAIRO, MUNICIPIO COMENDADOR, PROVINCIA ELÍAS PIÑA.</v>
      </c>
      <c r="BM13459" t="str">
        <f t="shared" si="4425"/>
        <v>27-AMPLIACIÓN DEL PLANTEL EDUCATIVO PARA INICIAL CELANDA ALCÁNTARA SÁNCHEZ, MUNICIPIO LAS MATAS DE FARFÁN, PROVINCIA SAN JUAN.</v>
      </c>
      <c r="BN13459" t="str">
        <f t="shared" si="4426"/>
        <v>15377-AMPLIACIÓN DEL PLANTEL EDUCATIVO PARA INICIAL CELANDA ALCÁNTARA SÁNCHEZ, MUNICIPIO LAS MATAS DE FARFÁN, PROVINCIA SAN JUAN.</v>
      </c>
      <c r="BO13459" t="str">
        <f t="shared" si="4427"/>
        <v>07-REGION EL VALLE</v>
      </c>
      <c r="BP13459" t="str">
        <f t="shared" si="4428"/>
        <v>22-SAN JUAN</v>
      </c>
      <c r="BQ13459" t="str">
        <f t="shared" si="4429"/>
        <v>2023/06-Junio</v>
      </c>
    </row>
    <row r="13460" spans="1:69" x14ac:dyDescent="0.25">
      <c r="A13460" s="5" t="s">
        <v>33</v>
      </c>
      <c r="B13460" s="5" t="s">
        <v>34</v>
      </c>
      <c r="C13460" s="5" t="s">
        <v>1020</v>
      </c>
      <c r="D13460" s="5" t="s">
        <v>1021</v>
      </c>
      <c r="E13460" s="5" t="s">
        <v>1648</v>
      </c>
      <c r="F13460" s="5" t="s">
        <v>4415</v>
      </c>
      <c r="G13460" s="5" t="s">
        <v>4983</v>
      </c>
      <c r="H13460" s="5" t="s">
        <v>4984</v>
      </c>
      <c r="I13460" s="5" t="s">
        <v>4985</v>
      </c>
      <c r="J13460" s="5" t="s">
        <v>4986</v>
      </c>
      <c r="K13460" s="5" t="s">
        <v>5036</v>
      </c>
      <c r="L13460" s="5" t="s">
        <v>5037</v>
      </c>
      <c r="M13460" s="5" t="s">
        <v>1020</v>
      </c>
      <c r="N13460" s="5" t="s">
        <v>414</v>
      </c>
      <c r="O13460" s="5" t="s">
        <v>415</v>
      </c>
      <c r="P13460" s="5" t="s">
        <v>265</v>
      </c>
      <c r="Q13460" s="5" t="s">
        <v>416</v>
      </c>
      <c r="R13460" s="5" t="s">
        <v>245</v>
      </c>
      <c r="S13460" s="5" t="s">
        <v>416</v>
      </c>
      <c r="T13460" s="5" t="s">
        <v>1034</v>
      </c>
      <c r="U13460" s="5" t="s">
        <v>1035</v>
      </c>
      <c r="V13460" s="5" t="s">
        <v>1066</v>
      </c>
      <c r="W13460" s="5" t="s">
        <v>1067</v>
      </c>
      <c r="X13460" s="5" t="s">
        <v>1385</v>
      </c>
      <c r="Y13460" s="5" t="s">
        <v>1386</v>
      </c>
      <c r="Z13460" s="5" t="s">
        <v>1485</v>
      </c>
      <c r="AA13460" s="5" t="s">
        <v>1486</v>
      </c>
      <c r="AB13460" s="5" t="s">
        <v>1167</v>
      </c>
      <c r="AC13460" s="5" t="s">
        <v>1539</v>
      </c>
      <c r="AD13460" s="5" t="s">
        <v>53</v>
      </c>
      <c r="AE13460" s="5" t="s">
        <v>5332</v>
      </c>
      <c r="AF13460" s="5" t="s">
        <v>4423</v>
      </c>
      <c r="AG13460" s="5" t="s">
        <v>5333</v>
      </c>
      <c r="AH13460" s="5" t="s">
        <v>4533</v>
      </c>
      <c r="AI13460" s="5" t="s">
        <v>5360</v>
      </c>
      <c r="AJ13460" s="5" t="s">
        <v>959</v>
      </c>
      <c r="AK13460" s="5" t="s">
        <v>5361</v>
      </c>
      <c r="AL13460" s="5" t="s">
        <v>5360</v>
      </c>
      <c r="AM13460" s="5" t="s">
        <v>1217</v>
      </c>
      <c r="AN13460" s="5" t="s">
        <v>1218</v>
      </c>
      <c r="AO13460" s="5" t="s">
        <v>1079</v>
      </c>
      <c r="AP13460" s="5" t="s">
        <v>1219</v>
      </c>
      <c r="AQ13460" s="5" t="s">
        <v>67</v>
      </c>
      <c r="AR13460" s="5" t="s">
        <v>68</v>
      </c>
      <c r="AS13460" s="6">
        <v>0</v>
      </c>
      <c r="AT13460" s="6">
        <v>0</v>
      </c>
      <c r="AU13460" s="6">
        <v>0</v>
      </c>
      <c r="AV13460" s="6">
        <v>0</v>
      </c>
      <c r="AW13460" t="str">
        <f t="shared" si="4430"/>
        <v>1-ADMINISTRACION CENTRAL</v>
      </c>
      <c r="AX13460" t="str">
        <f t="shared" si="4410"/>
        <v>2-GASTOS</v>
      </c>
      <c r="AY13460" t="str">
        <f t="shared" si="4411"/>
        <v>2.2-Gastos de capital</v>
      </c>
      <c r="AZ13460" t="str">
        <f t="shared" si="4412"/>
        <v>2.2.2-Activos fijos (formación bruta de capital fijo)</v>
      </c>
      <c r="BA13460" t="str">
        <f t="shared" si="4413"/>
        <v>2.2.2.1-Viviendas, edificios y estructuras</v>
      </c>
      <c r="BB13460" t="str">
        <f t="shared" si="4414"/>
        <v>2.7.1.2.01-Obras para edificación no residencial</v>
      </c>
      <c r="BC13460" t="str">
        <f t="shared" si="4415"/>
        <v>0206-MINISTERIO DE EDUCACIÓN</v>
      </c>
      <c r="BD13460" t="str">
        <f t="shared" si="4416"/>
        <v>01-MINISTERIO DE EDUCACION</v>
      </c>
      <c r="BE13460" t="str">
        <f t="shared" si="4417"/>
        <v>0001-MINISTERIO DE EDUCACION</v>
      </c>
      <c r="BF13460" t="str">
        <f t="shared" si="4418"/>
        <v>0000-NO APLICA</v>
      </c>
      <c r="BG13460" t="str">
        <f t="shared" si="4419"/>
        <v>4-SERVICIOS SOCIALES</v>
      </c>
      <c r="BH13460" t="str">
        <f t="shared" si="4420"/>
        <v>4.4-Educación</v>
      </c>
      <c r="BI13460" t="str">
        <f t="shared" si="4421"/>
        <v>4.4.01-Educación inicial</v>
      </c>
      <c r="BJ13460" t="str">
        <f t="shared" si="4422"/>
        <v>17-Instalaciones escolares seguras, inclusivas y sostenibles</v>
      </c>
      <c r="BK13460" t="str">
        <f t="shared" si="4423"/>
        <v>10-Construcción y ampliación de planteles escolares para el nivel inicial en la región El Valle</v>
      </c>
      <c r="BL13460" t="str">
        <f t="shared" si="4424"/>
        <v>0051-CONSTRUCCIÓN DE 2 AULAS PARA EL NIVEL INICIAL EN EL PLANTEL EDUCATIVO PROF. RAÚL JIMÉNEZ CAIRO, MUNICIPIO COMENDADOR, PROVINCIA ELÍAS PIÑA.</v>
      </c>
      <c r="BM13460" t="str">
        <f t="shared" si="4425"/>
        <v>28-AMPLIACIÓN DEL PLANTEL EDUCATIVO PARA INICIAL PROF. ARISTÓFANES A. MELLA JIMÉNEZ, MUNICIPIO LAS MATAS DE FARFÁN, PROVINCIA SAN JUAN.</v>
      </c>
      <c r="BN13460" t="str">
        <f t="shared" si="4426"/>
        <v>15378-AMPLIACIÓN DEL PLANTEL EDUCATIVO PARA INICIAL PROF. ARISTÓFANES A. MELLA JIMÉNEZ, MUNICIPIO LAS MATAS DE FARFÁN, PROVINCIA SAN JUAN.</v>
      </c>
      <c r="BO13460" t="str">
        <f t="shared" si="4427"/>
        <v>07-REGION EL VALLE</v>
      </c>
      <c r="BP13460" t="str">
        <f t="shared" si="4428"/>
        <v>22-SAN JUAN</v>
      </c>
      <c r="BQ13460" t="str">
        <f t="shared" si="4429"/>
        <v>2023/06-Junio</v>
      </c>
    </row>
    <row r="13461" spans="1:69" x14ac:dyDescent="0.25">
      <c r="A13461" s="5" t="s">
        <v>33</v>
      </c>
      <c r="B13461" s="5" t="s">
        <v>34</v>
      </c>
      <c r="C13461" s="5" t="s">
        <v>1020</v>
      </c>
      <c r="D13461" s="5" t="s">
        <v>1021</v>
      </c>
      <c r="E13461" s="5" t="s">
        <v>1648</v>
      </c>
      <c r="F13461" s="5" t="s">
        <v>4415</v>
      </c>
      <c r="G13461" s="5" t="s">
        <v>4983</v>
      </c>
      <c r="H13461" s="5" t="s">
        <v>4984</v>
      </c>
      <c r="I13461" s="5" t="s">
        <v>4985</v>
      </c>
      <c r="J13461" s="5" t="s">
        <v>4986</v>
      </c>
      <c r="K13461" s="5" t="s">
        <v>5036</v>
      </c>
      <c r="L13461" s="5" t="s">
        <v>5037</v>
      </c>
      <c r="M13461" s="5" t="s">
        <v>1020</v>
      </c>
      <c r="N13461" s="5" t="s">
        <v>414</v>
      </c>
      <c r="O13461" s="5" t="s">
        <v>415</v>
      </c>
      <c r="P13461" s="5" t="s">
        <v>265</v>
      </c>
      <c r="Q13461" s="5" t="s">
        <v>416</v>
      </c>
      <c r="R13461" s="5" t="s">
        <v>245</v>
      </c>
      <c r="S13461" s="5" t="s">
        <v>416</v>
      </c>
      <c r="T13461" s="5" t="s">
        <v>1034</v>
      </c>
      <c r="U13461" s="5" t="s">
        <v>1035</v>
      </c>
      <c r="V13461" s="5" t="s">
        <v>1066</v>
      </c>
      <c r="W13461" s="5" t="s">
        <v>1067</v>
      </c>
      <c r="X13461" s="5" t="s">
        <v>1385</v>
      </c>
      <c r="Y13461" s="5" t="s">
        <v>1386</v>
      </c>
      <c r="Z13461" s="5" t="s">
        <v>1485</v>
      </c>
      <c r="AA13461" s="5" t="s">
        <v>1486</v>
      </c>
      <c r="AB13461" s="5" t="s">
        <v>1167</v>
      </c>
      <c r="AC13461" s="5" t="s">
        <v>1539</v>
      </c>
      <c r="AD13461" s="5" t="s">
        <v>53</v>
      </c>
      <c r="AE13461" s="5" t="s">
        <v>5332</v>
      </c>
      <c r="AF13461" s="5" t="s">
        <v>4423</v>
      </c>
      <c r="AG13461" s="5" t="s">
        <v>5333</v>
      </c>
      <c r="AH13461" s="5" t="s">
        <v>4556</v>
      </c>
      <c r="AI13461" s="5" t="s">
        <v>5362</v>
      </c>
      <c r="AJ13461" s="5" t="s">
        <v>959</v>
      </c>
      <c r="AK13461" s="5" t="s">
        <v>5363</v>
      </c>
      <c r="AL13461" s="5" t="s">
        <v>5362</v>
      </c>
      <c r="AM13461" s="5" t="s">
        <v>1217</v>
      </c>
      <c r="AN13461" s="5" t="s">
        <v>1218</v>
      </c>
      <c r="AO13461" s="5" t="s">
        <v>1079</v>
      </c>
      <c r="AP13461" s="5" t="s">
        <v>1219</v>
      </c>
      <c r="AQ13461" s="5" t="s">
        <v>67</v>
      </c>
      <c r="AR13461" s="5" t="s">
        <v>68</v>
      </c>
      <c r="AS13461" s="6">
        <v>0</v>
      </c>
      <c r="AT13461" s="6">
        <v>0</v>
      </c>
      <c r="AU13461" s="6">
        <v>0</v>
      </c>
      <c r="AV13461" s="6">
        <v>0</v>
      </c>
      <c r="AW13461" t="str">
        <f t="shared" si="4430"/>
        <v>1-ADMINISTRACION CENTRAL</v>
      </c>
      <c r="AX13461" t="str">
        <f t="shared" si="4410"/>
        <v>2-GASTOS</v>
      </c>
      <c r="AY13461" t="str">
        <f t="shared" si="4411"/>
        <v>2.2-Gastos de capital</v>
      </c>
      <c r="AZ13461" t="str">
        <f t="shared" si="4412"/>
        <v>2.2.2-Activos fijos (formación bruta de capital fijo)</v>
      </c>
      <c r="BA13461" t="str">
        <f t="shared" si="4413"/>
        <v>2.2.2.1-Viviendas, edificios y estructuras</v>
      </c>
      <c r="BB13461" t="str">
        <f t="shared" si="4414"/>
        <v>2.7.1.2.01-Obras para edificación no residencial</v>
      </c>
      <c r="BC13461" t="str">
        <f t="shared" si="4415"/>
        <v>0206-MINISTERIO DE EDUCACIÓN</v>
      </c>
      <c r="BD13461" t="str">
        <f t="shared" si="4416"/>
        <v>01-MINISTERIO DE EDUCACION</v>
      </c>
      <c r="BE13461" t="str">
        <f t="shared" si="4417"/>
        <v>0001-MINISTERIO DE EDUCACION</v>
      </c>
      <c r="BF13461" t="str">
        <f t="shared" si="4418"/>
        <v>0000-NO APLICA</v>
      </c>
      <c r="BG13461" t="str">
        <f t="shared" si="4419"/>
        <v>4-SERVICIOS SOCIALES</v>
      </c>
      <c r="BH13461" t="str">
        <f t="shared" si="4420"/>
        <v>4.4-Educación</v>
      </c>
      <c r="BI13461" t="str">
        <f t="shared" si="4421"/>
        <v>4.4.01-Educación inicial</v>
      </c>
      <c r="BJ13461" t="str">
        <f t="shared" si="4422"/>
        <v>17-Instalaciones escolares seguras, inclusivas y sostenibles</v>
      </c>
      <c r="BK13461" t="str">
        <f t="shared" si="4423"/>
        <v>10-Construcción y ampliación de planteles escolares para el nivel inicial en la región El Valle</v>
      </c>
      <c r="BL13461" t="str">
        <f t="shared" si="4424"/>
        <v>0051-CONSTRUCCIÓN DE 2 AULAS PARA EL NIVEL INICIAL EN EL PLANTEL EDUCATIVO PROF. RAÚL JIMÉNEZ CAIRO, MUNICIPIO COMENDADOR, PROVINCIA ELÍAS PIÑA.</v>
      </c>
      <c r="BM13461" t="str">
        <f t="shared" si="4425"/>
        <v>29-AMPLIACIÓN DEL PLANTEL EDUCATIVO PARA INICIAL ACTIVO 20 - 30, MUNICIPIO LAS MATAS DE FARFÁN, PROVINCIA SAN JUAN.</v>
      </c>
      <c r="BN13461" t="str">
        <f t="shared" si="4426"/>
        <v>15379-AMPLIACIÓN DEL PLANTEL EDUCATIVO PARA INICIAL ACTIVO 20 - 30, MUNICIPIO LAS MATAS DE FARFÁN, PROVINCIA SAN JUAN.</v>
      </c>
      <c r="BO13461" t="str">
        <f t="shared" si="4427"/>
        <v>07-REGION EL VALLE</v>
      </c>
      <c r="BP13461" t="str">
        <f t="shared" si="4428"/>
        <v>22-SAN JUAN</v>
      </c>
      <c r="BQ13461" t="str">
        <f t="shared" si="4429"/>
        <v>2023/06-Junio</v>
      </c>
    </row>
    <row r="13462" spans="1:69" x14ac:dyDescent="0.25">
      <c r="A13462" s="5" t="s">
        <v>33</v>
      </c>
      <c r="B13462" s="5" t="s">
        <v>34</v>
      </c>
      <c r="C13462" s="5" t="s">
        <v>1020</v>
      </c>
      <c r="D13462" s="5" t="s">
        <v>1021</v>
      </c>
      <c r="E13462" s="5" t="s">
        <v>1648</v>
      </c>
      <c r="F13462" s="5" t="s">
        <v>4415</v>
      </c>
      <c r="G13462" s="5" t="s">
        <v>4983</v>
      </c>
      <c r="H13462" s="5" t="s">
        <v>4984</v>
      </c>
      <c r="I13462" s="5" t="s">
        <v>4985</v>
      </c>
      <c r="J13462" s="5" t="s">
        <v>4986</v>
      </c>
      <c r="K13462" s="5" t="s">
        <v>5036</v>
      </c>
      <c r="L13462" s="5" t="s">
        <v>5037</v>
      </c>
      <c r="M13462" s="5" t="s">
        <v>1020</v>
      </c>
      <c r="N13462" s="5" t="s">
        <v>414</v>
      </c>
      <c r="O13462" s="5" t="s">
        <v>415</v>
      </c>
      <c r="P13462" s="5" t="s">
        <v>265</v>
      </c>
      <c r="Q13462" s="5" t="s">
        <v>416</v>
      </c>
      <c r="R13462" s="5" t="s">
        <v>245</v>
      </c>
      <c r="S13462" s="5" t="s">
        <v>416</v>
      </c>
      <c r="T13462" s="5" t="s">
        <v>1034</v>
      </c>
      <c r="U13462" s="5" t="s">
        <v>1035</v>
      </c>
      <c r="V13462" s="5" t="s">
        <v>1066</v>
      </c>
      <c r="W13462" s="5" t="s">
        <v>1067</v>
      </c>
      <c r="X13462" s="5" t="s">
        <v>1385</v>
      </c>
      <c r="Y13462" s="5" t="s">
        <v>1386</v>
      </c>
      <c r="Z13462" s="5" t="s">
        <v>1485</v>
      </c>
      <c r="AA13462" s="5" t="s">
        <v>1486</v>
      </c>
      <c r="AB13462" s="5" t="s">
        <v>1167</v>
      </c>
      <c r="AC13462" s="5" t="s">
        <v>1539</v>
      </c>
      <c r="AD13462" s="5" t="s">
        <v>53</v>
      </c>
      <c r="AE13462" s="5" t="s">
        <v>5332</v>
      </c>
      <c r="AF13462" s="5" t="s">
        <v>4423</v>
      </c>
      <c r="AG13462" s="5" t="s">
        <v>5333</v>
      </c>
      <c r="AH13462" s="5" t="s">
        <v>4623</v>
      </c>
      <c r="AI13462" s="5" t="s">
        <v>5364</v>
      </c>
      <c r="AJ13462" s="5" t="s">
        <v>959</v>
      </c>
      <c r="AK13462" s="5" t="s">
        <v>5365</v>
      </c>
      <c r="AL13462" s="5" t="s">
        <v>5364</v>
      </c>
      <c r="AM13462" s="5" t="s">
        <v>1217</v>
      </c>
      <c r="AN13462" s="5" t="s">
        <v>1218</v>
      </c>
      <c r="AO13462" s="5" t="s">
        <v>1079</v>
      </c>
      <c r="AP13462" s="5" t="s">
        <v>1219</v>
      </c>
      <c r="AQ13462" s="5" t="s">
        <v>67</v>
      </c>
      <c r="AR13462" s="5" t="s">
        <v>68</v>
      </c>
      <c r="AS13462" s="6">
        <v>0</v>
      </c>
      <c r="AT13462" s="6">
        <v>0</v>
      </c>
      <c r="AU13462" s="6">
        <v>0</v>
      </c>
      <c r="AV13462" s="6">
        <v>0</v>
      </c>
      <c r="AW13462" t="str">
        <f t="shared" si="4430"/>
        <v>1-ADMINISTRACION CENTRAL</v>
      </c>
      <c r="AX13462" t="str">
        <f t="shared" si="4410"/>
        <v>2-GASTOS</v>
      </c>
      <c r="AY13462" t="str">
        <f t="shared" si="4411"/>
        <v>2.2-Gastos de capital</v>
      </c>
      <c r="AZ13462" t="str">
        <f t="shared" si="4412"/>
        <v>2.2.2-Activos fijos (formación bruta de capital fijo)</v>
      </c>
      <c r="BA13462" t="str">
        <f t="shared" si="4413"/>
        <v>2.2.2.1-Viviendas, edificios y estructuras</v>
      </c>
      <c r="BB13462" t="str">
        <f t="shared" si="4414"/>
        <v>2.7.1.2.01-Obras para edificación no residencial</v>
      </c>
      <c r="BC13462" t="str">
        <f t="shared" si="4415"/>
        <v>0206-MINISTERIO DE EDUCACIÓN</v>
      </c>
      <c r="BD13462" t="str">
        <f t="shared" si="4416"/>
        <v>01-MINISTERIO DE EDUCACION</v>
      </c>
      <c r="BE13462" t="str">
        <f t="shared" si="4417"/>
        <v>0001-MINISTERIO DE EDUCACION</v>
      </c>
      <c r="BF13462" t="str">
        <f t="shared" si="4418"/>
        <v>0000-NO APLICA</v>
      </c>
      <c r="BG13462" t="str">
        <f t="shared" si="4419"/>
        <v>4-SERVICIOS SOCIALES</v>
      </c>
      <c r="BH13462" t="str">
        <f t="shared" si="4420"/>
        <v>4.4-Educación</v>
      </c>
      <c r="BI13462" t="str">
        <f t="shared" si="4421"/>
        <v>4.4.01-Educación inicial</v>
      </c>
      <c r="BJ13462" t="str">
        <f t="shared" si="4422"/>
        <v>17-Instalaciones escolares seguras, inclusivas y sostenibles</v>
      </c>
      <c r="BK13462" t="str">
        <f t="shared" si="4423"/>
        <v>10-Construcción y ampliación de planteles escolares para el nivel inicial en la región El Valle</v>
      </c>
      <c r="BL13462" t="str">
        <f t="shared" si="4424"/>
        <v>0051-CONSTRUCCIÓN DE 2 AULAS PARA EL NIVEL INICIAL EN EL PLANTEL EDUCATIVO PROF. RAÚL JIMÉNEZ CAIRO, MUNICIPIO COMENDADOR, PROVINCIA ELÍAS PIÑA.</v>
      </c>
      <c r="BM13462" t="str">
        <f t="shared" si="4425"/>
        <v>30-AMPLIACIÓN DEL PLANTEL EDUCATIVO PARA INICIAL PROF. FRANCISCA PEÑA, MUNICIPIO LAS MATAS DE FARFÁN, PROVINCIA SAN JUAN.</v>
      </c>
      <c r="BN13462" t="str">
        <f t="shared" si="4426"/>
        <v>15380-AMPLIACIÓN DEL PLANTEL EDUCATIVO PARA INICIAL PROF. FRANCISCA PEÑA, MUNICIPIO LAS MATAS DE FARFÁN, PROVINCIA SAN JUAN.</v>
      </c>
      <c r="BO13462" t="str">
        <f t="shared" si="4427"/>
        <v>07-REGION EL VALLE</v>
      </c>
      <c r="BP13462" t="str">
        <f t="shared" si="4428"/>
        <v>22-SAN JUAN</v>
      </c>
      <c r="BQ13462" t="str">
        <f t="shared" si="4429"/>
        <v>2023/06-Junio</v>
      </c>
    </row>
    <row r="13463" spans="1:69" x14ac:dyDescent="0.25">
      <c r="A13463" s="5" t="s">
        <v>33</v>
      </c>
      <c r="B13463" s="5" t="s">
        <v>34</v>
      </c>
      <c r="C13463" s="5" t="s">
        <v>1020</v>
      </c>
      <c r="D13463" s="5" t="s">
        <v>1021</v>
      </c>
      <c r="E13463" s="5" t="s">
        <v>1648</v>
      </c>
      <c r="F13463" s="5" t="s">
        <v>4415</v>
      </c>
      <c r="G13463" s="5" t="s">
        <v>4983</v>
      </c>
      <c r="H13463" s="5" t="s">
        <v>4984</v>
      </c>
      <c r="I13463" s="5" t="s">
        <v>4985</v>
      </c>
      <c r="J13463" s="5" t="s">
        <v>4986</v>
      </c>
      <c r="K13463" s="5" t="s">
        <v>5036</v>
      </c>
      <c r="L13463" s="5" t="s">
        <v>5037</v>
      </c>
      <c r="M13463" s="5" t="s">
        <v>1020</v>
      </c>
      <c r="N13463" s="5" t="s">
        <v>414</v>
      </c>
      <c r="O13463" s="5" t="s">
        <v>415</v>
      </c>
      <c r="P13463" s="5" t="s">
        <v>265</v>
      </c>
      <c r="Q13463" s="5" t="s">
        <v>416</v>
      </c>
      <c r="R13463" s="5" t="s">
        <v>245</v>
      </c>
      <c r="S13463" s="5" t="s">
        <v>416</v>
      </c>
      <c r="T13463" s="5" t="s">
        <v>1034</v>
      </c>
      <c r="U13463" s="5" t="s">
        <v>1035</v>
      </c>
      <c r="V13463" s="5" t="s">
        <v>1066</v>
      </c>
      <c r="W13463" s="5" t="s">
        <v>1067</v>
      </c>
      <c r="X13463" s="5" t="s">
        <v>1385</v>
      </c>
      <c r="Y13463" s="5" t="s">
        <v>1386</v>
      </c>
      <c r="Z13463" s="5" t="s">
        <v>1485</v>
      </c>
      <c r="AA13463" s="5" t="s">
        <v>1486</v>
      </c>
      <c r="AB13463" s="5" t="s">
        <v>1167</v>
      </c>
      <c r="AC13463" s="5" t="s">
        <v>1539</v>
      </c>
      <c r="AD13463" s="5" t="s">
        <v>53</v>
      </c>
      <c r="AE13463" s="5" t="s">
        <v>5332</v>
      </c>
      <c r="AF13463" s="5" t="s">
        <v>4423</v>
      </c>
      <c r="AG13463" s="5" t="s">
        <v>5333</v>
      </c>
      <c r="AH13463" s="5" t="s">
        <v>4536</v>
      </c>
      <c r="AI13463" s="5" t="s">
        <v>5366</v>
      </c>
      <c r="AJ13463" s="5" t="s">
        <v>959</v>
      </c>
      <c r="AK13463" s="5" t="s">
        <v>5367</v>
      </c>
      <c r="AL13463" s="5" t="s">
        <v>5366</v>
      </c>
      <c r="AM13463" s="5" t="s">
        <v>1217</v>
      </c>
      <c r="AN13463" s="5" t="s">
        <v>1218</v>
      </c>
      <c r="AO13463" s="5" t="s">
        <v>1079</v>
      </c>
      <c r="AP13463" s="5" t="s">
        <v>1219</v>
      </c>
      <c r="AQ13463" s="5" t="s">
        <v>67</v>
      </c>
      <c r="AR13463" s="5" t="s">
        <v>68</v>
      </c>
      <c r="AS13463" s="6">
        <v>0</v>
      </c>
      <c r="AT13463" s="6">
        <v>0</v>
      </c>
      <c r="AU13463" s="6">
        <v>0</v>
      </c>
      <c r="AV13463" s="6">
        <v>0</v>
      </c>
      <c r="AW13463" t="str">
        <f t="shared" si="4430"/>
        <v>1-ADMINISTRACION CENTRAL</v>
      </c>
      <c r="AX13463" t="str">
        <f t="shared" si="4410"/>
        <v>2-GASTOS</v>
      </c>
      <c r="AY13463" t="str">
        <f t="shared" si="4411"/>
        <v>2.2-Gastos de capital</v>
      </c>
      <c r="AZ13463" t="str">
        <f t="shared" si="4412"/>
        <v>2.2.2-Activos fijos (formación bruta de capital fijo)</v>
      </c>
      <c r="BA13463" t="str">
        <f t="shared" si="4413"/>
        <v>2.2.2.1-Viviendas, edificios y estructuras</v>
      </c>
      <c r="BB13463" t="str">
        <f t="shared" si="4414"/>
        <v>2.7.1.2.01-Obras para edificación no residencial</v>
      </c>
      <c r="BC13463" t="str">
        <f t="shared" si="4415"/>
        <v>0206-MINISTERIO DE EDUCACIÓN</v>
      </c>
      <c r="BD13463" t="str">
        <f t="shared" si="4416"/>
        <v>01-MINISTERIO DE EDUCACION</v>
      </c>
      <c r="BE13463" t="str">
        <f t="shared" si="4417"/>
        <v>0001-MINISTERIO DE EDUCACION</v>
      </c>
      <c r="BF13463" t="str">
        <f t="shared" si="4418"/>
        <v>0000-NO APLICA</v>
      </c>
      <c r="BG13463" t="str">
        <f t="shared" si="4419"/>
        <v>4-SERVICIOS SOCIALES</v>
      </c>
      <c r="BH13463" t="str">
        <f t="shared" si="4420"/>
        <v>4.4-Educación</v>
      </c>
      <c r="BI13463" t="str">
        <f t="shared" si="4421"/>
        <v>4.4.01-Educación inicial</v>
      </c>
      <c r="BJ13463" t="str">
        <f t="shared" si="4422"/>
        <v>17-Instalaciones escolares seguras, inclusivas y sostenibles</v>
      </c>
      <c r="BK13463" t="str">
        <f t="shared" si="4423"/>
        <v>10-Construcción y ampliación de planteles escolares para el nivel inicial en la región El Valle</v>
      </c>
      <c r="BL13463" t="str">
        <f t="shared" si="4424"/>
        <v>0051-CONSTRUCCIÓN DE 2 AULAS PARA EL NIVEL INICIAL EN EL PLANTEL EDUCATIVO PROF. RAÚL JIMÉNEZ CAIRO, MUNICIPIO COMENDADOR, PROVINCIA ELÍAS PIÑA.</v>
      </c>
      <c r="BM13463" t="str">
        <f t="shared" si="4425"/>
        <v>31-AMPLIACIÓN DEL PLANTEL EDUCATIVO PARA INICIAL EVARISTO LINARES SANTANA, MUNICIPIO LAS MATAS DE FARFÁN, PROVINCIA SAN JUAN.</v>
      </c>
      <c r="BN13463" t="str">
        <f t="shared" si="4426"/>
        <v>15381-AMPLIACIÓN DEL PLANTEL EDUCATIVO PARA INICIAL EVARISTO LINARES SANTANA, MUNICIPIO LAS MATAS DE FARFÁN, PROVINCIA SAN JUAN.</v>
      </c>
      <c r="BO13463" t="str">
        <f t="shared" si="4427"/>
        <v>07-REGION EL VALLE</v>
      </c>
      <c r="BP13463" t="str">
        <f t="shared" si="4428"/>
        <v>22-SAN JUAN</v>
      </c>
      <c r="BQ13463" t="str">
        <f t="shared" si="4429"/>
        <v>2023/06-Junio</v>
      </c>
    </row>
    <row r="13464" spans="1:69" x14ac:dyDescent="0.25">
      <c r="A13464" s="5" t="s">
        <v>33</v>
      </c>
      <c r="B13464" s="5" t="s">
        <v>34</v>
      </c>
      <c r="C13464" s="5" t="s">
        <v>1020</v>
      </c>
      <c r="D13464" s="5" t="s">
        <v>1021</v>
      </c>
      <c r="E13464" s="5" t="s">
        <v>1648</v>
      </c>
      <c r="F13464" s="5" t="s">
        <v>4415</v>
      </c>
      <c r="G13464" s="5" t="s">
        <v>4983</v>
      </c>
      <c r="H13464" s="5" t="s">
        <v>4984</v>
      </c>
      <c r="I13464" s="5" t="s">
        <v>4985</v>
      </c>
      <c r="J13464" s="5" t="s">
        <v>4986</v>
      </c>
      <c r="K13464" s="5" t="s">
        <v>5036</v>
      </c>
      <c r="L13464" s="5" t="s">
        <v>5037</v>
      </c>
      <c r="M13464" s="5" t="s">
        <v>1020</v>
      </c>
      <c r="N13464" s="5" t="s">
        <v>414</v>
      </c>
      <c r="O13464" s="5" t="s">
        <v>415</v>
      </c>
      <c r="P13464" s="5" t="s">
        <v>265</v>
      </c>
      <c r="Q13464" s="5" t="s">
        <v>416</v>
      </c>
      <c r="R13464" s="5" t="s">
        <v>245</v>
      </c>
      <c r="S13464" s="5" t="s">
        <v>416</v>
      </c>
      <c r="T13464" s="5" t="s">
        <v>1034</v>
      </c>
      <c r="U13464" s="5" t="s">
        <v>1035</v>
      </c>
      <c r="V13464" s="5" t="s">
        <v>1066</v>
      </c>
      <c r="W13464" s="5" t="s">
        <v>1067</v>
      </c>
      <c r="X13464" s="5" t="s">
        <v>1385</v>
      </c>
      <c r="Y13464" s="5" t="s">
        <v>1386</v>
      </c>
      <c r="Z13464" s="5" t="s">
        <v>1485</v>
      </c>
      <c r="AA13464" s="5" t="s">
        <v>1486</v>
      </c>
      <c r="AB13464" s="5" t="s">
        <v>1167</v>
      </c>
      <c r="AC13464" s="5" t="s">
        <v>1539</v>
      </c>
      <c r="AD13464" s="5" t="s">
        <v>53</v>
      </c>
      <c r="AE13464" s="5" t="s">
        <v>5332</v>
      </c>
      <c r="AF13464" s="5" t="s">
        <v>4423</v>
      </c>
      <c r="AG13464" s="5" t="s">
        <v>5333</v>
      </c>
      <c r="AH13464" s="5" t="s">
        <v>1207</v>
      </c>
      <c r="AI13464" s="5" t="s">
        <v>5368</v>
      </c>
      <c r="AJ13464" s="5" t="s">
        <v>959</v>
      </c>
      <c r="AK13464" s="5" t="s">
        <v>5369</v>
      </c>
      <c r="AL13464" s="5" t="s">
        <v>5368</v>
      </c>
      <c r="AM13464" s="5" t="s">
        <v>1217</v>
      </c>
      <c r="AN13464" s="5" t="s">
        <v>1218</v>
      </c>
      <c r="AO13464" s="5" t="s">
        <v>1079</v>
      </c>
      <c r="AP13464" s="5" t="s">
        <v>1219</v>
      </c>
      <c r="AQ13464" s="5" t="s">
        <v>67</v>
      </c>
      <c r="AR13464" s="5" t="s">
        <v>68</v>
      </c>
      <c r="AS13464" s="6">
        <v>0</v>
      </c>
      <c r="AT13464" s="6">
        <v>0</v>
      </c>
      <c r="AU13464" s="6">
        <v>0</v>
      </c>
      <c r="AV13464" s="6">
        <v>0</v>
      </c>
      <c r="AW13464" t="str">
        <f t="shared" si="4430"/>
        <v>1-ADMINISTRACION CENTRAL</v>
      </c>
      <c r="AX13464" t="str">
        <f t="shared" si="4410"/>
        <v>2-GASTOS</v>
      </c>
      <c r="AY13464" t="str">
        <f t="shared" si="4411"/>
        <v>2.2-Gastos de capital</v>
      </c>
      <c r="AZ13464" t="str">
        <f t="shared" si="4412"/>
        <v>2.2.2-Activos fijos (formación bruta de capital fijo)</v>
      </c>
      <c r="BA13464" t="str">
        <f t="shared" si="4413"/>
        <v>2.2.2.1-Viviendas, edificios y estructuras</v>
      </c>
      <c r="BB13464" t="str">
        <f t="shared" si="4414"/>
        <v>2.7.1.2.01-Obras para edificación no residencial</v>
      </c>
      <c r="BC13464" t="str">
        <f t="shared" si="4415"/>
        <v>0206-MINISTERIO DE EDUCACIÓN</v>
      </c>
      <c r="BD13464" t="str">
        <f t="shared" si="4416"/>
        <v>01-MINISTERIO DE EDUCACION</v>
      </c>
      <c r="BE13464" t="str">
        <f t="shared" si="4417"/>
        <v>0001-MINISTERIO DE EDUCACION</v>
      </c>
      <c r="BF13464" t="str">
        <f t="shared" si="4418"/>
        <v>0000-NO APLICA</v>
      </c>
      <c r="BG13464" t="str">
        <f t="shared" si="4419"/>
        <v>4-SERVICIOS SOCIALES</v>
      </c>
      <c r="BH13464" t="str">
        <f t="shared" si="4420"/>
        <v>4.4-Educación</v>
      </c>
      <c r="BI13464" t="str">
        <f t="shared" si="4421"/>
        <v>4.4.01-Educación inicial</v>
      </c>
      <c r="BJ13464" t="str">
        <f t="shared" si="4422"/>
        <v>17-Instalaciones escolares seguras, inclusivas y sostenibles</v>
      </c>
      <c r="BK13464" t="str">
        <f t="shared" si="4423"/>
        <v>10-Construcción y ampliación de planteles escolares para el nivel inicial en la región El Valle</v>
      </c>
      <c r="BL13464" t="str">
        <f t="shared" si="4424"/>
        <v>0051-CONSTRUCCIÓN DE 2 AULAS PARA EL NIVEL INICIAL EN EL PLANTEL EDUCATIVO PROF. RAÚL JIMÉNEZ CAIRO, MUNICIPIO COMENDADOR, PROVINCIA ELÍAS PIÑA.</v>
      </c>
      <c r="BM13464" t="str">
        <f t="shared" si="4425"/>
        <v>32-AMPLIACIÓN DEL PLANTEL EDUCATIVO PARA INICIAL PROF. ANÍBAL ADAMES LEBRÓN, MUNICIPIO LAS MATAS DE FARFÁN, PROVINCIA SAN JUAN.</v>
      </c>
      <c r="BN13464" t="str">
        <f t="shared" si="4426"/>
        <v>15400-AMPLIACIÓN DEL PLANTEL EDUCATIVO PARA INICIAL PROF. ANÍBAL ADAMES LEBRÓN, MUNICIPIO LAS MATAS DE FARFÁN, PROVINCIA SAN JUAN.</v>
      </c>
      <c r="BO13464" t="str">
        <f t="shared" si="4427"/>
        <v>07-REGION EL VALLE</v>
      </c>
      <c r="BP13464" t="str">
        <f t="shared" si="4428"/>
        <v>22-SAN JUAN</v>
      </c>
      <c r="BQ13464" t="str">
        <f t="shared" si="4429"/>
        <v>2023/06-Junio</v>
      </c>
    </row>
    <row r="13465" spans="1:69" x14ac:dyDescent="0.25">
      <c r="A13465" s="5" t="s">
        <v>33</v>
      </c>
      <c r="B13465" s="5" t="s">
        <v>34</v>
      </c>
      <c r="C13465" s="5" t="s">
        <v>1020</v>
      </c>
      <c r="D13465" s="5" t="s">
        <v>1021</v>
      </c>
      <c r="E13465" s="5" t="s">
        <v>1648</v>
      </c>
      <c r="F13465" s="5" t="s">
        <v>4415</v>
      </c>
      <c r="G13465" s="5" t="s">
        <v>4983</v>
      </c>
      <c r="H13465" s="5" t="s">
        <v>4984</v>
      </c>
      <c r="I13465" s="5" t="s">
        <v>4985</v>
      </c>
      <c r="J13465" s="5" t="s">
        <v>4986</v>
      </c>
      <c r="K13465" s="5" t="s">
        <v>5036</v>
      </c>
      <c r="L13465" s="5" t="s">
        <v>5037</v>
      </c>
      <c r="M13465" s="5" t="s">
        <v>1020</v>
      </c>
      <c r="N13465" s="5" t="s">
        <v>414</v>
      </c>
      <c r="O13465" s="5" t="s">
        <v>415</v>
      </c>
      <c r="P13465" s="5" t="s">
        <v>265</v>
      </c>
      <c r="Q13465" s="5" t="s">
        <v>416</v>
      </c>
      <c r="R13465" s="5" t="s">
        <v>245</v>
      </c>
      <c r="S13465" s="5" t="s">
        <v>416</v>
      </c>
      <c r="T13465" s="5" t="s">
        <v>1034</v>
      </c>
      <c r="U13465" s="5" t="s">
        <v>1035</v>
      </c>
      <c r="V13465" s="5" t="s">
        <v>1066</v>
      </c>
      <c r="W13465" s="5" t="s">
        <v>1067</v>
      </c>
      <c r="X13465" s="5" t="s">
        <v>1385</v>
      </c>
      <c r="Y13465" s="5" t="s">
        <v>1386</v>
      </c>
      <c r="Z13465" s="5" t="s">
        <v>1485</v>
      </c>
      <c r="AA13465" s="5" t="s">
        <v>1486</v>
      </c>
      <c r="AB13465" s="5" t="s">
        <v>1167</v>
      </c>
      <c r="AC13465" s="5" t="s">
        <v>1539</v>
      </c>
      <c r="AD13465" s="5" t="s">
        <v>53</v>
      </c>
      <c r="AE13465" s="5" t="s">
        <v>5332</v>
      </c>
      <c r="AF13465" s="5" t="s">
        <v>4423</v>
      </c>
      <c r="AG13465" s="5" t="s">
        <v>5333</v>
      </c>
      <c r="AH13465" s="5" t="s">
        <v>5262</v>
      </c>
      <c r="AI13465" s="5" t="s">
        <v>5370</v>
      </c>
      <c r="AJ13465" s="5" t="s">
        <v>959</v>
      </c>
      <c r="AK13465" s="5" t="s">
        <v>5371</v>
      </c>
      <c r="AL13465" s="5" t="s">
        <v>5370</v>
      </c>
      <c r="AM13465" s="5" t="s">
        <v>1217</v>
      </c>
      <c r="AN13465" s="5" t="s">
        <v>1218</v>
      </c>
      <c r="AO13465" s="5" t="s">
        <v>1079</v>
      </c>
      <c r="AP13465" s="5" t="s">
        <v>1219</v>
      </c>
      <c r="AQ13465" s="5" t="s">
        <v>67</v>
      </c>
      <c r="AR13465" s="5" t="s">
        <v>68</v>
      </c>
      <c r="AS13465" s="6">
        <v>0</v>
      </c>
      <c r="AT13465" s="6">
        <v>0</v>
      </c>
      <c r="AU13465" s="6">
        <v>0</v>
      </c>
      <c r="AV13465" s="6">
        <v>0</v>
      </c>
      <c r="AW13465" t="str">
        <f t="shared" si="4430"/>
        <v>1-ADMINISTRACION CENTRAL</v>
      </c>
      <c r="AX13465" t="str">
        <f t="shared" si="4410"/>
        <v>2-GASTOS</v>
      </c>
      <c r="AY13465" t="str">
        <f t="shared" si="4411"/>
        <v>2.2-Gastos de capital</v>
      </c>
      <c r="AZ13465" t="str">
        <f t="shared" si="4412"/>
        <v>2.2.2-Activos fijos (formación bruta de capital fijo)</v>
      </c>
      <c r="BA13465" t="str">
        <f t="shared" si="4413"/>
        <v>2.2.2.1-Viviendas, edificios y estructuras</v>
      </c>
      <c r="BB13465" t="str">
        <f t="shared" si="4414"/>
        <v>2.7.1.2.01-Obras para edificación no residencial</v>
      </c>
      <c r="BC13465" t="str">
        <f t="shared" si="4415"/>
        <v>0206-MINISTERIO DE EDUCACIÓN</v>
      </c>
      <c r="BD13465" t="str">
        <f t="shared" si="4416"/>
        <v>01-MINISTERIO DE EDUCACION</v>
      </c>
      <c r="BE13465" t="str">
        <f t="shared" si="4417"/>
        <v>0001-MINISTERIO DE EDUCACION</v>
      </c>
      <c r="BF13465" t="str">
        <f t="shared" si="4418"/>
        <v>0000-NO APLICA</v>
      </c>
      <c r="BG13465" t="str">
        <f t="shared" si="4419"/>
        <v>4-SERVICIOS SOCIALES</v>
      </c>
      <c r="BH13465" t="str">
        <f t="shared" si="4420"/>
        <v>4.4-Educación</v>
      </c>
      <c r="BI13465" t="str">
        <f t="shared" si="4421"/>
        <v>4.4.01-Educación inicial</v>
      </c>
      <c r="BJ13465" t="str">
        <f t="shared" si="4422"/>
        <v>17-Instalaciones escolares seguras, inclusivas y sostenibles</v>
      </c>
      <c r="BK13465" t="str">
        <f t="shared" si="4423"/>
        <v>10-Construcción y ampliación de planteles escolares para el nivel inicial en la región El Valle</v>
      </c>
      <c r="BL13465" t="str">
        <f t="shared" si="4424"/>
        <v>0051-CONSTRUCCIÓN DE 2 AULAS PARA EL NIVEL INICIAL EN EL PLANTEL EDUCATIVO PROF. RAÚL JIMÉNEZ CAIRO, MUNICIPIO COMENDADOR, PROVINCIA ELÍAS PIÑA.</v>
      </c>
      <c r="BM13465" t="str">
        <f t="shared" si="4425"/>
        <v>33-AMPLIACIÓN DEL PLANTEL EDUCATIVO PARA INICIAL SAN FRANCISCO JAVIER FE Y ALEGRÍA, MUNICIPIO EL CERCADO, PROVINCIA SAN JUAN.</v>
      </c>
      <c r="BN13465" t="str">
        <f t="shared" si="4426"/>
        <v>15416-AMPLIACIÓN DEL PLANTEL EDUCATIVO PARA INICIAL SAN FRANCISCO JAVIER FE Y ALEGRÍA, MUNICIPIO EL CERCADO, PROVINCIA SAN JUAN.</v>
      </c>
      <c r="BO13465" t="str">
        <f t="shared" si="4427"/>
        <v>07-REGION EL VALLE</v>
      </c>
      <c r="BP13465" t="str">
        <f t="shared" si="4428"/>
        <v>22-SAN JUAN</v>
      </c>
      <c r="BQ13465" t="str">
        <f t="shared" si="4429"/>
        <v>2023/06-Junio</v>
      </c>
    </row>
    <row r="13466" spans="1:69" x14ac:dyDescent="0.25">
      <c r="A13466" s="5" t="s">
        <v>33</v>
      </c>
      <c r="B13466" s="5" t="s">
        <v>34</v>
      </c>
      <c r="C13466" s="5" t="s">
        <v>1020</v>
      </c>
      <c r="D13466" s="5" t="s">
        <v>1021</v>
      </c>
      <c r="E13466" s="5" t="s">
        <v>1648</v>
      </c>
      <c r="F13466" s="5" t="s">
        <v>4415</v>
      </c>
      <c r="G13466" s="5" t="s">
        <v>4983</v>
      </c>
      <c r="H13466" s="5" t="s">
        <v>4984</v>
      </c>
      <c r="I13466" s="5" t="s">
        <v>4985</v>
      </c>
      <c r="J13466" s="5" t="s">
        <v>4986</v>
      </c>
      <c r="K13466" s="5" t="s">
        <v>5036</v>
      </c>
      <c r="L13466" s="5" t="s">
        <v>5037</v>
      </c>
      <c r="M13466" s="5" t="s">
        <v>1020</v>
      </c>
      <c r="N13466" s="5" t="s">
        <v>414</v>
      </c>
      <c r="O13466" s="5" t="s">
        <v>415</v>
      </c>
      <c r="P13466" s="5" t="s">
        <v>265</v>
      </c>
      <c r="Q13466" s="5" t="s">
        <v>416</v>
      </c>
      <c r="R13466" s="5" t="s">
        <v>245</v>
      </c>
      <c r="S13466" s="5" t="s">
        <v>416</v>
      </c>
      <c r="T13466" s="5" t="s">
        <v>1034</v>
      </c>
      <c r="U13466" s="5" t="s">
        <v>1035</v>
      </c>
      <c r="V13466" s="5" t="s">
        <v>1066</v>
      </c>
      <c r="W13466" s="5" t="s">
        <v>1067</v>
      </c>
      <c r="X13466" s="5" t="s">
        <v>1385</v>
      </c>
      <c r="Y13466" s="5" t="s">
        <v>1386</v>
      </c>
      <c r="Z13466" s="5" t="s">
        <v>1485</v>
      </c>
      <c r="AA13466" s="5" t="s">
        <v>1486</v>
      </c>
      <c r="AB13466" s="5" t="s">
        <v>1167</v>
      </c>
      <c r="AC13466" s="5" t="s">
        <v>1539</v>
      </c>
      <c r="AD13466" s="5" t="s">
        <v>53</v>
      </c>
      <c r="AE13466" s="5" t="s">
        <v>5332</v>
      </c>
      <c r="AF13466" s="5" t="s">
        <v>4423</v>
      </c>
      <c r="AG13466" s="5" t="s">
        <v>5333</v>
      </c>
      <c r="AH13466" s="5" t="s">
        <v>5147</v>
      </c>
      <c r="AI13466" s="5" t="s">
        <v>5372</v>
      </c>
      <c r="AJ13466" s="5" t="s">
        <v>959</v>
      </c>
      <c r="AK13466" s="5" t="s">
        <v>5373</v>
      </c>
      <c r="AL13466" s="5" t="s">
        <v>5372</v>
      </c>
      <c r="AM13466" s="5" t="s">
        <v>1217</v>
      </c>
      <c r="AN13466" s="5" t="s">
        <v>1218</v>
      </c>
      <c r="AO13466" s="5" t="s">
        <v>1079</v>
      </c>
      <c r="AP13466" s="5" t="s">
        <v>1219</v>
      </c>
      <c r="AQ13466" s="5" t="s">
        <v>67</v>
      </c>
      <c r="AR13466" s="5" t="s">
        <v>68</v>
      </c>
      <c r="AS13466" s="6">
        <v>0</v>
      </c>
      <c r="AT13466" s="6">
        <v>0</v>
      </c>
      <c r="AU13466" s="6">
        <v>0</v>
      </c>
      <c r="AV13466" s="6">
        <v>0</v>
      </c>
      <c r="AW13466" t="str">
        <f t="shared" si="4430"/>
        <v>1-ADMINISTRACION CENTRAL</v>
      </c>
      <c r="AX13466" t="str">
        <f t="shared" si="4410"/>
        <v>2-GASTOS</v>
      </c>
      <c r="AY13466" t="str">
        <f t="shared" si="4411"/>
        <v>2.2-Gastos de capital</v>
      </c>
      <c r="AZ13466" t="str">
        <f t="shared" si="4412"/>
        <v>2.2.2-Activos fijos (formación bruta de capital fijo)</v>
      </c>
      <c r="BA13466" t="str">
        <f t="shared" si="4413"/>
        <v>2.2.2.1-Viviendas, edificios y estructuras</v>
      </c>
      <c r="BB13466" t="str">
        <f t="shared" si="4414"/>
        <v>2.7.1.2.01-Obras para edificación no residencial</v>
      </c>
      <c r="BC13466" t="str">
        <f t="shared" si="4415"/>
        <v>0206-MINISTERIO DE EDUCACIÓN</v>
      </c>
      <c r="BD13466" t="str">
        <f t="shared" si="4416"/>
        <v>01-MINISTERIO DE EDUCACION</v>
      </c>
      <c r="BE13466" t="str">
        <f t="shared" si="4417"/>
        <v>0001-MINISTERIO DE EDUCACION</v>
      </c>
      <c r="BF13466" t="str">
        <f t="shared" si="4418"/>
        <v>0000-NO APLICA</v>
      </c>
      <c r="BG13466" t="str">
        <f t="shared" si="4419"/>
        <v>4-SERVICIOS SOCIALES</v>
      </c>
      <c r="BH13466" t="str">
        <f t="shared" si="4420"/>
        <v>4.4-Educación</v>
      </c>
      <c r="BI13466" t="str">
        <f t="shared" si="4421"/>
        <v>4.4.01-Educación inicial</v>
      </c>
      <c r="BJ13466" t="str">
        <f t="shared" si="4422"/>
        <v>17-Instalaciones escolares seguras, inclusivas y sostenibles</v>
      </c>
      <c r="BK13466" t="str">
        <f t="shared" si="4423"/>
        <v>10-Construcción y ampliación de planteles escolares para el nivel inicial en la región El Valle</v>
      </c>
      <c r="BL13466" t="str">
        <f t="shared" si="4424"/>
        <v>0051-CONSTRUCCIÓN DE 2 AULAS PARA EL NIVEL INICIAL EN EL PLANTEL EDUCATIVO PROF. RAÚL JIMÉNEZ CAIRO, MUNICIPIO COMENDADOR, PROVINCIA ELÍAS PIÑA.</v>
      </c>
      <c r="BM13466" t="str">
        <f t="shared" si="4425"/>
        <v>34-AMPLIACIÓN DEL PLANTEL EDUCATIVO PARA INICIAL ARISLENNY CANARIO MONTERO, MUNICIPIO EL CERCADO, PROVINCIA SAN JUAN.</v>
      </c>
      <c r="BN13466" t="str">
        <f t="shared" si="4426"/>
        <v>15417-AMPLIACIÓN DEL PLANTEL EDUCATIVO PARA INICIAL ARISLENNY CANARIO MONTERO, MUNICIPIO EL CERCADO, PROVINCIA SAN JUAN.</v>
      </c>
      <c r="BO13466" t="str">
        <f t="shared" si="4427"/>
        <v>07-REGION EL VALLE</v>
      </c>
      <c r="BP13466" t="str">
        <f t="shared" si="4428"/>
        <v>22-SAN JUAN</v>
      </c>
      <c r="BQ13466" t="str">
        <f t="shared" si="4429"/>
        <v>2023/06-Junio</v>
      </c>
    </row>
    <row r="13467" spans="1:69" x14ac:dyDescent="0.25">
      <c r="A13467" s="5" t="s">
        <v>33</v>
      </c>
      <c r="B13467" s="5" t="s">
        <v>34</v>
      </c>
      <c r="C13467" s="5" t="s">
        <v>1020</v>
      </c>
      <c r="D13467" s="5" t="s">
        <v>1021</v>
      </c>
      <c r="E13467" s="5" t="s">
        <v>1648</v>
      </c>
      <c r="F13467" s="5" t="s">
        <v>4415</v>
      </c>
      <c r="G13467" s="5" t="s">
        <v>4983</v>
      </c>
      <c r="H13467" s="5" t="s">
        <v>4984</v>
      </c>
      <c r="I13467" s="5" t="s">
        <v>4985</v>
      </c>
      <c r="J13467" s="5" t="s">
        <v>4986</v>
      </c>
      <c r="K13467" s="5" t="s">
        <v>5036</v>
      </c>
      <c r="L13467" s="5" t="s">
        <v>5037</v>
      </c>
      <c r="M13467" s="5" t="s">
        <v>1020</v>
      </c>
      <c r="N13467" s="5" t="s">
        <v>414</v>
      </c>
      <c r="O13467" s="5" t="s">
        <v>415</v>
      </c>
      <c r="P13467" s="5" t="s">
        <v>265</v>
      </c>
      <c r="Q13467" s="5" t="s">
        <v>416</v>
      </c>
      <c r="R13467" s="5" t="s">
        <v>245</v>
      </c>
      <c r="S13467" s="5" t="s">
        <v>416</v>
      </c>
      <c r="T13467" s="5" t="s">
        <v>1034</v>
      </c>
      <c r="U13467" s="5" t="s">
        <v>1035</v>
      </c>
      <c r="V13467" s="5" t="s">
        <v>1066</v>
      </c>
      <c r="W13467" s="5" t="s">
        <v>1067</v>
      </c>
      <c r="X13467" s="5" t="s">
        <v>1385</v>
      </c>
      <c r="Y13467" s="5" t="s">
        <v>1386</v>
      </c>
      <c r="Z13467" s="5" t="s">
        <v>1485</v>
      </c>
      <c r="AA13467" s="5" t="s">
        <v>1486</v>
      </c>
      <c r="AB13467" s="5" t="s">
        <v>1167</v>
      </c>
      <c r="AC13467" s="5" t="s">
        <v>1539</v>
      </c>
      <c r="AD13467" s="5" t="s">
        <v>53</v>
      </c>
      <c r="AE13467" s="5" t="s">
        <v>5332</v>
      </c>
      <c r="AF13467" s="5" t="s">
        <v>4423</v>
      </c>
      <c r="AG13467" s="5" t="s">
        <v>5333</v>
      </c>
      <c r="AH13467" s="5" t="s">
        <v>5077</v>
      </c>
      <c r="AI13467" s="5" t="s">
        <v>5374</v>
      </c>
      <c r="AJ13467" s="5" t="s">
        <v>959</v>
      </c>
      <c r="AK13467" s="5" t="s">
        <v>5375</v>
      </c>
      <c r="AL13467" s="5" t="s">
        <v>5374</v>
      </c>
      <c r="AM13467" s="5" t="s">
        <v>1217</v>
      </c>
      <c r="AN13467" s="5" t="s">
        <v>1218</v>
      </c>
      <c r="AO13467" s="5" t="s">
        <v>1079</v>
      </c>
      <c r="AP13467" s="5" t="s">
        <v>1219</v>
      </c>
      <c r="AQ13467" s="5" t="s">
        <v>67</v>
      </c>
      <c r="AR13467" s="5" t="s">
        <v>68</v>
      </c>
      <c r="AS13467" s="6">
        <v>0</v>
      </c>
      <c r="AT13467" s="6">
        <v>0</v>
      </c>
      <c r="AU13467" s="6">
        <v>0</v>
      </c>
      <c r="AV13467" s="6">
        <v>0</v>
      </c>
      <c r="AW13467" t="str">
        <f t="shared" si="4430"/>
        <v>1-ADMINISTRACION CENTRAL</v>
      </c>
      <c r="AX13467" t="str">
        <f t="shared" si="4410"/>
        <v>2-GASTOS</v>
      </c>
      <c r="AY13467" t="str">
        <f t="shared" si="4411"/>
        <v>2.2-Gastos de capital</v>
      </c>
      <c r="AZ13467" t="str">
        <f t="shared" si="4412"/>
        <v>2.2.2-Activos fijos (formación bruta de capital fijo)</v>
      </c>
      <c r="BA13467" t="str">
        <f t="shared" si="4413"/>
        <v>2.2.2.1-Viviendas, edificios y estructuras</v>
      </c>
      <c r="BB13467" t="str">
        <f t="shared" si="4414"/>
        <v>2.7.1.2.01-Obras para edificación no residencial</v>
      </c>
      <c r="BC13467" t="str">
        <f t="shared" si="4415"/>
        <v>0206-MINISTERIO DE EDUCACIÓN</v>
      </c>
      <c r="BD13467" t="str">
        <f t="shared" si="4416"/>
        <v>01-MINISTERIO DE EDUCACION</v>
      </c>
      <c r="BE13467" t="str">
        <f t="shared" si="4417"/>
        <v>0001-MINISTERIO DE EDUCACION</v>
      </c>
      <c r="BF13467" t="str">
        <f t="shared" si="4418"/>
        <v>0000-NO APLICA</v>
      </c>
      <c r="BG13467" t="str">
        <f t="shared" si="4419"/>
        <v>4-SERVICIOS SOCIALES</v>
      </c>
      <c r="BH13467" t="str">
        <f t="shared" si="4420"/>
        <v>4.4-Educación</v>
      </c>
      <c r="BI13467" t="str">
        <f t="shared" si="4421"/>
        <v>4.4.01-Educación inicial</v>
      </c>
      <c r="BJ13467" t="str">
        <f t="shared" si="4422"/>
        <v>17-Instalaciones escolares seguras, inclusivas y sostenibles</v>
      </c>
      <c r="BK13467" t="str">
        <f t="shared" si="4423"/>
        <v>10-Construcción y ampliación de planteles escolares para el nivel inicial en la región El Valle</v>
      </c>
      <c r="BL13467" t="str">
        <f t="shared" si="4424"/>
        <v>0051-CONSTRUCCIÓN DE 2 AULAS PARA EL NIVEL INICIAL EN EL PLANTEL EDUCATIVO PROF. RAÚL JIMÉNEZ CAIRO, MUNICIPIO COMENDADOR, PROVINCIA ELÍAS PIÑA.</v>
      </c>
      <c r="BM13467" t="str">
        <f t="shared" si="4425"/>
        <v>35-AMPLIACIÓN DEL PLANTEL EDUCATIVO PARA INICIAL DAMIÁN, MUNICIPIO EL CERCADO, PROVINCIA SAN JUAN.</v>
      </c>
      <c r="BN13467" t="str">
        <f t="shared" si="4426"/>
        <v>15418-AMPLIACIÓN DEL PLANTEL EDUCATIVO PARA INICIAL DAMIÁN, MUNICIPIO EL CERCADO, PROVINCIA SAN JUAN.</v>
      </c>
      <c r="BO13467" t="str">
        <f t="shared" si="4427"/>
        <v>07-REGION EL VALLE</v>
      </c>
      <c r="BP13467" t="str">
        <f t="shared" si="4428"/>
        <v>22-SAN JUAN</v>
      </c>
      <c r="BQ13467" t="str">
        <f t="shared" si="4429"/>
        <v>2023/06-Junio</v>
      </c>
    </row>
    <row r="13468" spans="1:69" x14ac:dyDescent="0.25">
      <c r="A13468" s="5" t="s">
        <v>33</v>
      </c>
      <c r="B13468" s="5" t="s">
        <v>34</v>
      </c>
      <c r="C13468" s="5" t="s">
        <v>1020</v>
      </c>
      <c r="D13468" s="5" t="s">
        <v>1021</v>
      </c>
      <c r="E13468" s="5" t="s">
        <v>1648</v>
      </c>
      <c r="F13468" s="5" t="s">
        <v>4415</v>
      </c>
      <c r="G13468" s="5" t="s">
        <v>4983</v>
      </c>
      <c r="H13468" s="5" t="s">
        <v>4984</v>
      </c>
      <c r="I13468" s="5" t="s">
        <v>4985</v>
      </c>
      <c r="J13468" s="5" t="s">
        <v>4986</v>
      </c>
      <c r="K13468" s="5" t="s">
        <v>5036</v>
      </c>
      <c r="L13468" s="5" t="s">
        <v>5037</v>
      </c>
      <c r="M13468" s="5" t="s">
        <v>1020</v>
      </c>
      <c r="N13468" s="5" t="s">
        <v>414</v>
      </c>
      <c r="O13468" s="5" t="s">
        <v>415</v>
      </c>
      <c r="P13468" s="5" t="s">
        <v>265</v>
      </c>
      <c r="Q13468" s="5" t="s">
        <v>416</v>
      </c>
      <c r="R13468" s="5" t="s">
        <v>245</v>
      </c>
      <c r="S13468" s="5" t="s">
        <v>416</v>
      </c>
      <c r="T13468" s="5" t="s">
        <v>1034</v>
      </c>
      <c r="U13468" s="5" t="s">
        <v>1035</v>
      </c>
      <c r="V13468" s="5" t="s">
        <v>1066</v>
      </c>
      <c r="W13468" s="5" t="s">
        <v>1067</v>
      </c>
      <c r="X13468" s="5" t="s">
        <v>1385</v>
      </c>
      <c r="Y13468" s="5" t="s">
        <v>1386</v>
      </c>
      <c r="Z13468" s="5" t="s">
        <v>1485</v>
      </c>
      <c r="AA13468" s="5" t="s">
        <v>1486</v>
      </c>
      <c r="AB13468" s="5" t="s">
        <v>1167</v>
      </c>
      <c r="AC13468" s="5" t="s">
        <v>1539</v>
      </c>
      <c r="AD13468" s="5" t="s">
        <v>53</v>
      </c>
      <c r="AE13468" s="5" t="s">
        <v>5332</v>
      </c>
      <c r="AF13468" s="5" t="s">
        <v>4423</v>
      </c>
      <c r="AG13468" s="5" t="s">
        <v>5333</v>
      </c>
      <c r="AH13468" s="5" t="s">
        <v>4464</v>
      </c>
      <c r="AI13468" s="5" t="s">
        <v>5376</v>
      </c>
      <c r="AJ13468" s="5" t="s">
        <v>959</v>
      </c>
      <c r="AK13468" s="5" t="s">
        <v>5377</v>
      </c>
      <c r="AL13468" s="5" t="s">
        <v>5376</v>
      </c>
      <c r="AM13468" s="5" t="s">
        <v>1217</v>
      </c>
      <c r="AN13468" s="5" t="s">
        <v>1218</v>
      </c>
      <c r="AO13468" s="5" t="s">
        <v>1079</v>
      </c>
      <c r="AP13468" s="5" t="s">
        <v>1219</v>
      </c>
      <c r="AQ13468" s="5" t="s">
        <v>67</v>
      </c>
      <c r="AR13468" s="5" t="s">
        <v>68</v>
      </c>
      <c r="AS13468" s="6">
        <v>0</v>
      </c>
      <c r="AT13468" s="6">
        <v>0</v>
      </c>
      <c r="AU13468" s="6">
        <v>0</v>
      </c>
      <c r="AV13468" s="6">
        <v>0</v>
      </c>
      <c r="AW13468" t="str">
        <f t="shared" si="4430"/>
        <v>1-ADMINISTRACION CENTRAL</v>
      </c>
      <c r="AX13468" t="str">
        <f t="shared" si="4410"/>
        <v>2-GASTOS</v>
      </c>
      <c r="AY13468" t="str">
        <f t="shared" si="4411"/>
        <v>2.2-Gastos de capital</v>
      </c>
      <c r="AZ13468" t="str">
        <f t="shared" si="4412"/>
        <v>2.2.2-Activos fijos (formación bruta de capital fijo)</v>
      </c>
      <c r="BA13468" t="str">
        <f t="shared" si="4413"/>
        <v>2.2.2.1-Viviendas, edificios y estructuras</v>
      </c>
      <c r="BB13468" t="str">
        <f t="shared" si="4414"/>
        <v>2.7.1.2.01-Obras para edificación no residencial</v>
      </c>
      <c r="BC13468" t="str">
        <f t="shared" si="4415"/>
        <v>0206-MINISTERIO DE EDUCACIÓN</v>
      </c>
      <c r="BD13468" t="str">
        <f t="shared" si="4416"/>
        <v>01-MINISTERIO DE EDUCACION</v>
      </c>
      <c r="BE13468" t="str">
        <f t="shared" si="4417"/>
        <v>0001-MINISTERIO DE EDUCACION</v>
      </c>
      <c r="BF13468" t="str">
        <f t="shared" si="4418"/>
        <v>0000-NO APLICA</v>
      </c>
      <c r="BG13468" t="str">
        <f t="shared" si="4419"/>
        <v>4-SERVICIOS SOCIALES</v>
      </c>
      <c r="BH13468" t="str">
        <f t="shared" si="4420"/>
        <v>4.4-Educación</v>
      </c>
      <c r="BI13468" t="str">
        <f t="shared" si="4421"/>
        <v>4.4.01-Educación inicial</v>
      </c>
      <c r="BJ13468" t="str">
        <f t="shared" si="4422"/>
        <v>17-Instalaciones escolares seguras, inclusivas y sostenibles</v>
      </c>
      <c r="BK13468" t="str">
        <f t="shared" si="4423"/>
        <v>10-Construcción y ampliación de planteles escolares para el nivel inicial en la región El Valle</v>
      </c>
      <c r="BL13468" t="str">
        <f t="shared" si="4424"/>
        <v>0051-CONSTRUCCIÓN DE 2 AULAS PARA EL NIVEL INICIAL EN EL PLANTEL EDUCATIVO PROF. RAÚL JIMÉNEZ CAIRO, MUNICIPIO COMENDADOR, PROVINCIA ELÍAS PIÑA.</v>
      </c>
      <c r="BM13468" t="str">
        <f t="shared" si="4425"/>
        <v>36-AMPLIACIÓN DEL PLANTEL EDUCATIVO PARA INICIAL PROF. MANUEL DE JESÚS BOCIO, MUNICIPIO EL CERCADO, PROVINCIA SAN JUAN.</v>
      </c>
      <c r="BN13468" t="str">
        <f t="shared" si="4426"/>
        <v>15419-AMPLIACIÓN DEL PLANTEL EDUCATIVO PARA INICIAL PROF. MANUEL DE JESÚS BOCIO, MUNICIPIO EL CERCADO, PROVINCIA SAN JUAN.</v>
      </c>
      <c r="BO13468" t="str">
        <f t="shared" si="4427"/>
        <v>07-REGION EL VALLE</v>
      </c>
      <c r="BP13468" t="str">
        <f t="shared" si="4428"/>
        <v>22-SAN JUAN</v>
      </c>
      <c r="BQ13468" t="str">
        <f t="shared" si="4429"/>
        <v>2023/06-Junio</v>
      </c>
    </row>
    <row r="13469" spans="1:69" x14ac:dyDescent="0.25">
      <c r="A13469" s="5" t="s">
        <v>33</v>
      </c>
      <c r="B13469" s="5" t="s">
        <v>34</v>
      </c>
      <c r="C13469" s="5" t="s">
        <v>1020</v>
      </c>
      <c r="D13469" s="5" t="s">
        <v>1021</v>
      </c>
      <c r="E13469" s="5" t="s">
        <v>1648</v>
      </c>
      <c r="F13469" s="5" t="s">
        <v>4415</v>
      </c>
      <c r="G13469" s="5" t="s">
        <v>4983</v>
      </c>
      <c r="H13469" s="5" t="s">
        <v>4984</v>
      </c>
      <c r="I13469" s="5" t="s">
        <v>4985</v>
      </c>
      <c r="J13469" s="5" t="s">
        <v>4986</v>
      </c>
      <c r="K13469" s="5" t="s">
        <v>5036</v>
      </c>
      <c r="L13469" s="5" t="s">
        <v>5037</v>
      </c>
      <c r="M13469" s="5" t="s">
        <v>1020</v>
      </c>
      <c r="N13469" s="5" t="s">
        <v>414</v>
      </c>
      <c r="O13469" s="5" t="s">
        <v>415</v>
      </c>
      <c r="P13469" s="5" t="s">
        <v>265</v>
      </c>
      <c r="Q13469" s="5" t="s">
        <v>416</v>
      </c>
      <c r="R13469" s="5" t="s">
        <v>245</v>
      </c>
      <c r="S13469" s="5" t="s">
        <v>416</v>
      </c>
      <c r="T13469" s="5" t="s">
        <v>1034</v>
      </c>
      <c r="U13469" s="5" t="s">
        <v>1035</v>
      </c>
      <c r="V13469" s="5" t="s">
        <v>1066</v>
      </c>
      <c r="W13469" s="5" t="s">
        <v>1067</v>
      </c>
      <c r="X13469" s="5" t="s">
        <v>1385</v>
      </c>
      <c r="Y13469" s="5" t="s">
        <v>1386</v>
      </c>
      <c r="Z13469" s="5" t="s">
        <v>1485</v>
      </c>
      <c r="AA13469" s="5" t="s">
        <v>1486</v>
      </c>
      <c r="AB13469" s="5" t="s">
        <v>1167</v>
      </c>
      <c r="AC13469" s="5" t="s">
        <v>1539</v>
      </c>
      <c r="AD13469" s="5" t="s">
        <v>53</v>
      </c>
      <c r="AE13469" s="5" t="s">
        <v>5332</v>
      </c>
      <c r="AF13469" s="5" t="s">
        <v>4423</v>
      </c>
      <c r="AG13469" s="5" t="s">
        <v>5333</v>
      </c>
      <c r="AH13469" s="5" t="s">
        <v>4425</v>
      </c>
      <c r="AI13469" s="5" t="s">
        <v>5378</v>
      </c>
      <c r="AJ13469" s="5" t="s">
        <v>959</v>
      </c>
      <c r="AK13469" s="5" t="s">
        <v>5379</v>
      </c>
      <c r="AL13469" s="5" t="s">
        <v>5378</v>
      </c>
      <c r="AM13469" s="5" t="s">
        <v>1217</v>
      </c>
      <c r="AN13469" s="5" t="s">
        <v>1218</v>
      </c>
      <c r="AO13469" s="5" t="s">
        <v>1079</v>
      </c>
      <c r="AP13469" s="5" t="s">
        <v>1219</v>
      </c>
      <c r="AQ13469" s="5" t="s">
        <v>67</v>
      </c>
      <c r="AR13469" s="5" t="s">
        <v>68</v>
      </c>
      <c r="AS13469" s="6">
        <v>0</v>
      </c>
      <c r="AT13469" s="6">
        <v>0</v>
      </c>
      <c r="AU13469" s="6">
        <v>0</v>
      </c>
      <c r="AV13469" s="6">
        <v>0</v>
      </c>
      <c r="AW13469" t="str">
        <f t="shared" si="4430"/>
        <v>1-ADMINISTRACION CENTRAL</v>
      </c>
      <c r="AX13469" t="str">
        <f t="shared" si="4410"/>
        <v>2-GASTOS</v>
      </c>
      <c r="AY13469" t="str">
        <f t="shared" si="4411"/>
        <v>2.2-Gastos de capital</v>
      </c>
      <c r="AZ13469" t="str">
        <f t="shared" si="4412"/>
        <v>2.2.2-Activos fijos (formación bruta de capital fijo)</v>
      </c>
      <c r="BA13469" t="str">
        <f t="shared" si="4413"/>
        <v>2.2.2.1-Viviendas, edificios y estructuras</v>
      </c>
      <c r="BB13469" t="str">
        <f t="shared" si="4414"/>
        <v>2.7.1.2.01-Obras para edificación no residencial</v>
      </c>
      <c r="BC13469" t="str">
        <f t="shared" si="4415"/>
        <v>0206-MINISTERIO DE EDUCACIÓN</v>
      </c>
      <c r="BD13469" t="str">
        <f t="shared" si="4416"/>
        <v>01-MINISTERIO DE EDUCACION</v>
      </c>
      <c r="BE13469" t="str">
        <f t="shared" si="4417"/>
        <v>0001-MINISTERIO DE EDUCACION</v>
      </c>
      <c r="BF13469" t="str">
        <f t="shared" si="4418"/>
        <v>0000-NO APLICA</v>
      </c>
      <c r="BG13469" t="str">
        <f t="shared" si="4419"/>
        <v>4-SERVICIOS SOCIALES</v>
      </c>
      <c r="BH13469" t="str">
        <f t="shared" si="4420"/>
        <v>4.4-Educación</v>
      </c>
      <c r="BI13469" t="str">
        <f t="shared" si="4421"/>
        <v>4.4.01-Educación inicial</v>
      </c>
      <c r="BJ13469" t="str">
        <f t="shared" si="4422"/>
        <v>17-Instalaciones escolares seguras, inclusivas y sostenibles</v>
      </c>
      <c r="BK13469" t="str">
        <f t="shared" si="4423"/>
        <v>10-Construcción y ampliación de planteles escolares para el nivel inicial en la región El Valle</v>
      </c>
      <c r="BL13469" t="str">
        <f t="shared" si="4424"/>
        <v>0051-CONSTRUCCIÓN DE 2 AULAS PARA EL NIVEL INICIAL EN EL PLANTEL EDUCATIVO PROF. RAÚL JIMÉNEZ CAIRO, MUNICIPIO COMENDADOR, PROVINCIA ELÍAS PIÑA.</v>
      </c>
      <c r="BM13469" t="str">
        <f t="shared" si="4425"/>
        <v>37-AMPLIACIÓN DEL PLANTEL EDUCATIVO PARA INICIAL PROF. LINADO FULCAR FULCAR, MUNICIPIO EL CERCADO, PROVINCIA SAN JUAN.</v>
      </c>
      <c r="BN13469" t="str">
        <f t="shared" si="4426"/>
        <v>15420-AMPLIACIÓN DEL PLANTEL EDUCATIVO PARA INICIAL PROF. LINADO FULCAR FULCAR, MUNICIPIO EL CERCADO, PROVINCIA SAN JUAN.</v>
      </c>
      <c r="BO13469" t="str">
        <f t="shared" si="4427"/>
        <v>07-REGION EL VALLE</v>
      </c>
      <c r="BP13469" t="str">
        <f t="shared" si="4428"/>
        <v>22-SAN JUAN</v>
      </c>
      <c r="BQ13469" t="str">
        <f t="shared" si="4429"/>
        <v>2023/06-Junio</v>
      </c>
    </row>
    <row r="13470" spans="1:69" x14ac:dyDescent="0.25">
      <c r="A13470" s="5" t="s">
        <v>33</v>
      </c>
      <c r="B13470" s="5" t="s">
        <v>34</v>
      </c>
      <c r="C13470" s="5" t="s">
        <v>1020</v>
      </c>
      <c r="D13470" s="5" t="s">
        <v>1021</v>
      </c>
      <c r="E13470" s="5" t="s">
        <v>1648</v>
      </c>
      <c r="F13470" s="5" t="s">
        <v>4415</v>
      </c>
      <c r="G13470" s="5" t="s">
        <v>4983</v>
      </c>
      <c r="H13470" s="5" t="s">
        <v>4984</v>
      </c>
      <c r="I13470" s="5" t="s">
        <v>4985</v>
      </c>
      <c r="J13470" s="5" t="s">
        <v>4986</v>
      </c>
      <c r="K13470" s="5" t="s">
        <v>5036</v>
      </c>
      <c r="L13470" s="5" t="s">
        <v>5037</v>
      </c>
      <c r="M13470" s="5" t="s">
        <v>1020</v>
      </c>
      <c r="N13470" s="5" t="s">
        <v>414</v>
      </c>
      <c r="O13470" s="5" t="s">
        <v>415</v>
      </c>
      <c r="P13470" s="5" t="s">
        <v>265</v>
      </c>
      <c r="Q13470" s="5" t="s">
        <v>416</v>
      </c>
      <c r="R13470" s="5" t="s">
        <v>245</v>
      </c>
      <c r="S13470" s="5" t="s">
        <v>416</v>
      </c>
      <c r="T13470" s="5" t="s">
        <v>1034</v>
      </c>
      <c r="U13470" s="5" t="s">
        <v>1035</v>
      </c>
      <c r="V13470" s="5" t="s">
        <v>1066</v>
      </c>
      <c r="W13470" s="5" t="s">
        <v>1067</v>
      </c>
      <c r="X13470" s="5" t="s">
        <v>1385</v>
      </c>
      <c r="Y13470" s="5" t="s">
        <v>1386</v>
      </c>
      <c r="Z13470" s="5" t="s">
        <v>1485</v>
      </c>
      <c r="AA13470" s="5" t="s">
        <v>1486</v>
      </c>
      <c r="AB13470" s="5" t="s">
        <v>1167</v>
      </c>
      <c r="AC13470" s="5" t="s">
        <v>1539</v>
      </c>
      <c r="AD13470" s="5" t="s">
        <v>53</v>
      </c>
      <c r="AE13470" s="5" t="s">
        <v>5332</v>
      </c>
      <c r="AF13470" s="5" t="s">
        <v>4423</v>
      </c>
      <c r="AG13470" s="5" t="s">
        <v>5333</v>
      </c>
      <c r="AH13470" s="5" t="s">
        <v>4509</v>
      </c>
      <c r="AI13470" s="5" t="s">
        <v>5380</v>
      </c>
      <c r="AJ13470" s="5" t="s">
        <v>959</v>
      </c>
      <c r="AK13470" s="5" t="s">
        <v>5381</v>
      </c>
      <c r="AL13470" s="5" t="s">
        <v>5380</v>
      </c>
      <c r="AM13470" s="5" t="s">
        <v>1217</v>
      </c>
      <c r="AN13470" s="5" t="s">
        <v>1218</v>
      </c>
      <c r="AO13470" s="5" t="s">
        <v>1079</v>
      </c>
      <c r="AP13470" s="5" t="s">
        <v>1219</v>
      </c>
      <c r="AQ13470" s="5" t="s">
        <v>67</v>
      </c>
      <c r="AR13470" s="5" t="s">
        <v>68</v>
      </c>
      <c r="AS13470" s="6">
        <v>0</v>
      </c>
      <c r="AT13470" s="6">
        <v>0</v>
      </c>
      <c r="AU13470" s="6">
        <v>0</v>
      </c>
      <c r="AV13470" s="6">
        <v>0</v>
      </c>
      <c r="AW13470" t="str">
        <f t="shared" si="4430"/>
        <v>1-ADMINISTRACION CENTRAL</v>
      </c>
      <c r="AX13470" t="str">
        <f t="shared" si="4410"/>
        <v>2-GASTOS</v>
      </c>
      <c r="AY13470" t="str">
        <f t="shared" si="4411"/>
        <v>2.2-Gastos de capital</v>
      </c>
      <c r="AZ13470" t="str">
        <f t="shared" si="4412"/>
        <v>2.2.2-Activos fijos (formación bruta de capital fijo)</v>
      </c>
      <c r="BA13470" t="str">
        <f t="shared" si="4413"/>
        <v>2.2.2.1-Viviendas, edificios y estructuras</v>
      </c>
      <c r="BB13470" t="str">
        <f t="shared" si="4414"/>
        <v>2.7.1.2.01-Obras para edificación no residencial</v>
      </c>
      <c r="BC13470" t="str">
        <f t="shared" si="4415"/>
        <v>0206-MINISTERIO DE EDUCACIÓN</v>
      </c>
      <c r="BD13470" t="str">
        <f t="shared" si="4416"/>
        <v>01-MINISTERIO DE EDUCACION</v>
      </c>
      <c r="BE13470" t="str">
        <f t="shared" si="4417"/>
        <v>0001-MINISTERIO DE EDUCACION</v>
      </c>
      <c r="BF13470" t="str">
        <f t="shared" si="4418"/>
        <v>0000-NO APLICA</v>
      </c>
      <c r="BG13470" t="str">
        <f t="shared" si="4419"/>
        <v>4-SERVICIOS SOCIALES</v>
      </c>
      <c r="BH13470" t="str">
        <f t="shared" si="4420"/>
        <v>4.4-Educación</v>
      </c>
      <c r="BI13470" t="str">
        <f t="shared" si="4421"/>
        <v>4.4.01-Educación inicial</v>
      </c>
      <c r="BJ13470" t="str">
        <f t="shared" si="4422"/>
        <v>17-Instalaciones escolares seguras, inclusivas y sostenibles</v>
      </c>
      <c r="BK13470" t="str">
        <f t="shared" si="4423"/>
        <v>10-Construcción y ampliación de planteles escolares para el nivel inicial en la región El Valle</v>
      </c>
      <c r="BL13470" t="str">
        <f t="shared" si="4424"/>
        <v>0051-CONSTRUCCIÓN DE 2 AULAS PARA EL NIVEL INICIAL EN EL PLANTEL EDUCATIVO PROF. RAÚL JIMÉNEZ CAIRO, MUNICIPIO COMENDADOR, PROVINCIA ELÍAS PIÑA.</v>
      </c>
      <c r="BM13470" t="str">
        <f t="shared" si="4425"/>
        <v>38-AMPLIACIÓN DEL PLANTEL EDUCATIVO PARA INICIAL SAN ANDRÉS, MUNICIPIO VALLEJUELO, PROVINCIA SAN JUAN.</v>
      </c>
      <c r="BN13470" t="str">
        <f t="shared" si="4426"/>
        <v>15421-AMPLIACIÓN DEL PLANTEL EDUCATIVO PARA INICIAL SAN ANDRÉS, MUNICIPIO VALLEJUELO, PROVINCIA SAN JUAN.</v>
      </c>
      <c r="BO13470" t="str">
        <f t="shared" si="4427"/>
        <v>07-REGION EL VALLE</v>
      </c>
      <c r="BP13470" t="str">
        <f t="shared" si="4428"/>
        <v>22-SAN JUAN</v>
      </c>
      <c r="BQ13470" t="str">
        <f t="shared" si="4429"/>
        <v>2023/06-Junio</v>
      </c>
    </row>
    <row r="13471" spans="1:69" x14ac:dyDescent="0.25">
      <c r="A13471" s="5" t="s">
        <v>33</v>
      </c>
      <c r="B13471" s="5" t="s">
        <v>34</v>
      </c>
      <c r="C13471" s="5" t="s">
        <v>1020</v>
      </c>
      <c r="D13471" s="5" t="s">
        <v>1021</v>
      </c>
      <c r="E13471" s="5" t="s">
        <v>1648</v>
      </c>
      <c r="F13471" s="5" t="s">
        <v>4415</v>
      </c>
      <c r="G13471" s="5" t="s">
        <v>4983</v>
      </c>
      <c r="H13471" s="5" t="s">
        <v>4984</v>
      </c>
      <c r="I13471" s="5" t="s">
        <v>4985</v>
      </c>
      <c r="J13471" s="5" t="s">
        <v>4986</v>
      </c>
      <c r="K13471" s="5" t="s">
        <v>5036</v>
      </c>
      <c r="L13471" s="5" t="s">
        <v>5037</v>
      </c>
      <c r="M13471" s="5" t="s">
        <v>1020</v>
      </c>
      <c r="N13471" s="5" t="s">
        <v>414</v>
      </c>
      <c r="O13471" s="5" t="s">
        <v>415</v>
      </c>
      <c r="P13471" s="5" t="s">
        <v>265</v>
      </c>
      <c r="Q13471" s="5" t="s">
        <v>416</v>
      </c>
      <c r="R13471" s="5" t="s">
        <v>245</v>
      </c>
      <c r="S13471" s="5" t="s">
        <v>416</v>
      </c>
      <c r="T13471" s="5" t="s">
        <v>1034</v>
      </c>
      <c r="U13471" s="5" t="s">
        <v>1035</v>
      </c>
      <c r="V13471" s="5" t="s">
        <v>1066</v>
      </c>
      <c r="W13471" s="5" t="s">
        <v>1067</v>
      </c>
      <c r="X13471" s="5" t="s">
        <v>1385</v>
      </c>
      <c r="Y13471" s="5" t="s">
        <v>1386</v>
      </c>
      <c r="Z13471" s="5" t="s">
        <v>1485</v>
      </c>
      <c r="AA13471" s="5" t="s">
        <v>1486</v>
      </c>
      <c r="AB13471" s="5" t="s">
        <v>1167</v>
      </c>
      <c r="AC13471" s="5" t="s">
        <v>1539</v>
      </c>
      <c r="AD13471" s="5" t="s">
        <v>53</v>
      </c>
      <c r="AE13471" s="5" t="s">
        <v>5332</v>
      </c>
      <c r="AF13471" s="5" t="s">
        <v>4423</v>
      </c>
      <c r="AG13471" s="5" t="s">
        <v>5333</v>
      </c>
      <c r="AH13471" s="5" t="s">
        <v>4539</v>
      </c>
      <c r="AI13471" s="5" t="s">
        <v>5382</v>
      </c>
      <c r="AJ13471" s="5" t="s">
        <v>959</v>
      </c>
      <c r="AK13471" s="5" t="s">
        <v>5383</v>
      </c>
      <c r="AL13471" s="5" t="s">
        <v>5382</v>
      </c>
      <c r="AM13471" s="5" t="s">
        <v>1217</v>
      </c>
      <c r="AN13471" s="5" t="s">
        <v>1218</v>
      </c>
      <c r="AO13471" s="5" t="s">
        <v>1079</v>
      </c>
      <c r="AP13471" s="5" t="s">
        <v>1219</v>
      </c>
      <c r="AQ13471" s="5" t="s">
        <v>67</v>
      </c>
      <c r="AR13471" s="5" t="s">
        <v>68</v>
      </c>
      <c r="AS13471" s="6">
        <v>0</v>
      </c>
      <c r="AT13471" s="6">
        <v>0</v>
      </c>
      <c r="AU13471" s="6">
        <v>0</v>
      </c>
      <c r="AV13471" s="6">
        <v>0</v>
      </c>
      <c r="AW13471" t="str">
        <f t="shared" si="4430"/>
        <v>1-ADMINISTRACION CENTRAL</v>
      </c>
      <c r="AX13471" t="str">
        <f t="shared" si="4410"/>
        <v>2-GASTOS</v>
      </c>
      <c r="AY13471" t="str">
        <f t="shared" si="4411"/>
        <v>2.2-Gastos de capital</v>
      </c>
      <c r="AZ13471" t="str">
        <f t="shared" si="4412"/>
        <v>2.2.2-Activos fijos (formación bruta de capital fijo)</v>
      </c>
      <c r="BA13471" t="str">
        <f t="shared" si="4413"/>
        <v>2.2.2.1-Viviendas, edificios y estructuras</v>
      </c>
      <c r="BB13471" t="str">
        <f t="shared" si="4414"/>
        <v>2.7.1.2.01-Obras para edificación no residencial</v>
      </c>
      <c r="BC13471" t="str">
        <f t="shared" si="4415"/>
        <v>0206-MINISTERIO DE EDUCACIÓN</v>
      </c>
      <c r="BD13471" t="str">
        <f t="shared" si="4416"/>
        <v>01-MINISTERIO DE EDUCACION</v>
      </c>
      <c r="BE13471" t="str">
        <f t="shared" si="4417"/>
        <v>0001-MINISTERIO DE EDUCACION</v>
      </c>
      <c r="BF13471" t="str">
        <f t="shared" si="4418"/>
        <v>0000-NO APLICA</v>
      </c>
      <c r="BG13471" t="str">
        <f t="shared" si="4419"/>
        <v>4-SERVICIOS SOCIALES</v>
      </c>
      <c r="BH13471" t="str">
        <f t="shared" si="4420"/>
        <v>4.4-Educación</v>
      </c>
      <c r="BI13471" t="str">
        <f t="shared" si="4421"/>
        <v>4.4.01-Educación inicial</v>
      </c>
      <c r="BJ13471" t="str">
        <f t="shared" si="4422"/>
        <v>17-Instalaciones escolares seguras, inclusivas y sostenibles</v>
      </c>
      <c r="BK13471" t="str">
        <f t="shared" si="4423"/>
        <v>10-Construcción y ampliación de planteles escolares para el nivel inicial en la región El Valle</v>
      </c>
      <c r="BL13471" t="str">
        <f t="shared" si="4424"/>
        <v>0051-CONSTRUCCIÓN DE 2 AULAS PARA EL NIVEL INICIAL EN EL PLANTEL EDUCATIVO PROF. RAÚL JIMÉNEZ CAIRO, MUNICIPIO COMENDADOR, PROVINCIA ELÍAS PIÑA.</v>
      </c>
      <c r="BM13471" t="str">
        <f t="shared" si="4425"/>
        <v>39-AMPLIACIÓN DEL PLANTEL EDUCATIVO PARA INICIAL EL HATO, MUNICIPIO SAN JUAN, PROVINCIA SAN JUAN.</v>
      </c>
      <c r="BN13471" t="str">
        <f t="shared" si="4426"/>
        <v>15422-AMPLIACIÓN DEL PLANTEL EDUCATIVO PARA INICIAL EL HATO, MUNICIPIO SAN JUAN, PROVINCIA SAN JUAN.</v>
      </c>
      <c r="BO13471" t="str">
        <f t="shared" si="4427"/>
        <v>07-REGION EL VALLE</v>
      </c>
      <c r="BP13471" t="str">
        <f t="shared" si="4428"/>
        <v>22-SAN JUAN</v>
      </c>
      <c r="BQ13471" t="str">
        <f t="shared" si="4429"/>
        <v>2023/06-Junio</v>
      </c>
    </row>
    <row r="13472" spans="1:69" x14ac:dyDescent="0.25">
      <c r="A13472" s="5" t="s">
        <v>33</v>
      </c>
      <c r="B13472" s="5" t="s">
        <v>34</v>
      </c>
      <c r="C13472" s="5" t="s">
        <v>1020</v>
      </c>
      <c r="D13472" s="5" t="s">
        <v>1021</v>
      </c>
      <c r="E13472" s="5" t="s">
        <v>1648</v>
      </c>
      <c r="F13472" s="5" t="s">
        <v>4415</v>
      </c>
      <c r="G13472" s="5" t="s">
        <v>4983</v>
      </c>
      <c r="H13472" s="5" t="s">
        <v>4984</v>
      </c>
      <c r="I13472" s="5" t="s">
        <v>4985</v>
      </c>
      <c r="J13472" s="5" t="s">
        <v>4986</v>
      </c>
      <c r="K13472" s="5" t="s">
        <v>5036</v>
      </c>
      <c r="L13472" s="5" t="s">
        <v>5037</v>
      </c>
      <c r="M13472" s="5" t="s">
        <v>1020</v>
      </c>
      <c r="N13472" s="5" t="s">
        <v>414</v>
      </c>
      <c r="O13472" s="5" t="s">
        <v>415</v>
      </c>
      <c r="P13472" s="5" t="s">
        <v>265</v>
      </c>
      <c r="Q13472" s="5" t="s">
        <v>416</v>
      </c>
      <c r="R13472" s="5" t="s">
        <v>245</v>
      </c>
      <c r="S13472" s="5" t="s">
        <v>416</v>
      </c>
      <c r="T13472" s="5" t="s">
        <v>1034</v>
      </c>
      <c r="U13472" s="5" t="s">
        <v>1035</v>
      </c>
      <c r="V13472" s="5" t="s">
        <v>1066</v>
      </c>
      <c r="W13472" s="5" t="s">
        <v>1067</v>
      </c>
      <c r="X13472" s="5" t="s">
        <v>1385</v>
      </c>
      <c r="Y13472" s="5" t="s">
        <v>1386</v>
      </c>
      <c r="Z13472" s="5" t="s">
        <v>1485</v>
      </c>
      <c r="AA13472" s="5" t="s">
        <v>1486</v>
      </c>
      <c r="AB13472" s="5" t="s">
        <v>1167</v>
      </c>
      <c r="AC13472" s="5" t="s">
        <v>1539</v>
      </c>
      <c r="AD13472" s="5" t="s">
        <v>53</v>
      </c>
      <c r="AE13472" s="5" t="s">
        <v>5332</v>
      </c>
      <c r="AF13472" s="5" t="s">
        <v>4423</v>
      </c>
      <c r="AG13472" s="5" t="s">
        <v>5333</v>
      </c>
      <c r="AH13472" s="5" t="s">
        <v>4651</v>
      </c>
      <c r="AI13472" s="5" t="s">
        <v>5384</v>
      </c>
      <c r="AJ13472" s="5" t="s">
        <v>959</v>
      </c>
      <c r="AK13472" s="5" t="s">
        <v>5385</v>
      </c>
      <c r="AL13472" s="5" t="s">
        <v>5384</v>
      </c>
      <c r="AM13472" s="5" t="s">
        <v>1217</v>
      </c>
      <c r="AN13472" s="5" t="s">
        <v>1218</v>
      </c>
      <c r="AO13472" s="5" t="s">
        <v>1079</v>
      </c>
      <c r="AP13472" s="5" t="s">
        <v>1219</v>
      </c>
      <c r="AQ13472" s="5" t="s">
        <v>67</v>
      </c>
      <c r="AR13472" s="5" t="s">
        <v>68</v>
      </c>
      <c r="AS13472" s="6">
        <v>0</v>
      </c>
      <c r="AT13472" s="6">
        <v>0</v>
      </c>
      <c r="AU13472" s="6">
        <v>0</v>
      </c>
      <c r="AV13472" s="6">
        <v>0</v>
      </c>
      <c r="AW13472" t="str">
        <f t="shared" si="4430"/>
        <v>1-ADMINISTRACION CENTRAL</v>
      </c>
      <c r="AX13472" t="str">
        <f t="shared" si="4410"/>
        <v>2-GASTOS</v>
      </c>
      <c r="AY13472" t="str">
        <f t="shared" si="4411"/>
        <v>2.2-Gastos de capital</v>
      </c>
      <c r="AZ13472" t="str">
        <f t="shared" si="4412"/>
        <v>2.2.2-Activos fijos (formación bruta de capital fijo)</v>
      </c>
      <c r="BA13472" t="str">
        <f t="shared" si="4413"/>
        <v>2.2.2.1-Viviendas, edificios y estructuras</v>
      </c>
      <c r="BB13472" t="str">
        <f t="shared" si="4414"/>
        <v>2.7.1.2.01-Obras para edificación no residencial</v>
      </c>
      <c r="BC13472" t="str">
        <f t="shared" si="4415"/>
        <v>0206-MINISTERIO DE EDUCACIÓN</v>
      </c>
      <c r="BD13472" t="str">
        <f t="shared" si="4416"/>
        <v>01-MINISTERIO DE EDUCACION</v>
      </c>
      <c r="BE13472" t="str">
        <f t="shared" si="4417"/>
        <v>0001-MINISTERIO DE EDUCACION</v>
      </c>
      <c r="BF13472" t="str">
        <f t="shared" si="4418"/>
        <v>0000-NO APLICA</v>
      </c>
      <c r="BG13472" t="str">
        <f t="shared" si="4419"/>
        <v>4-SERVICIOS SOCIALES</v>
      </c>
      <c r="BH13472" t="str">
        <f t="shared" si="4420"/>
        <v>4.4-Educación</v>
      </c>
      <c r="BI13472" t="str">
        <f t="shared" si="4421"/>
        <v>4.4.01-Educación inicial</v>
      </c>
      <c r="BJ13472" t="str">
        <f t="shared" si="4422"/>
        <v>17-Instalaciones escolares seguras, inclusivas y sostenibles</v>
      </c>
      <c r="BK13472" t="str">
        <f t="shared" si="4423"/>
        <v>10-Construcción y ampliación de planteles escolares para el nivel inicial en la región El Valle</v>
      </c>
      <c r="BL13472" t="str">
        <f t="shared" si="4424"/>
        <v>0051-CONSTRUCCIÓN DE 2 AULAS PARA EL NIVEL INICIAL EN EL PLANTEL EDUCATIVO PROF. RAÚL JIMÉNEZ CAIRO, MUNICIPIO COMENDADOR, PROVINCIA ELÍAS PIÑA.</v>
      </c>
      <c r="BM13472" t="str">
        <f t="shared" si="4425"/>
        <v>40-AMPLIACIÓN DEL PLANTEL EDUCATIVO PARA INICIAL SABANA ALTA, MUNICIPIO SAN JUAN, PROVINCIA SAN JUAN.</v>
      </c>
      <c r="BN13472" t="str">
        <f t="shared" si="4426"/>
        <v>15423-AMPLIACIÓN DEL PLANTEL EDUCATIVO PARA INICIAL SABANA ALTA, MUNICIPIO SAN JUAN, PROVINCIA SAN JUAN.</v>
      </c>
      <c r="BO13472" t="str">
        <f t="shared" si="4427"/>
        <v>07-REGION EL VALLE</v>
      </c>
      <c r="BP13472" t="str">
        <f t="shared" si="4428"/>
        <v>22-SAN JUAN</v>
      </c>
      <c r="BQ13472" t="str">
        <f t="shared" si="4429"/>
        <v>2023/06-Junio</v>
      </c>
    </row>
    <row r="13473" spans="1:69" x14ac:dyDescent="0.25">
      <c r="A13473" s="5" t="s">
        <v>33</v>
      </c>
      <c r="B13473" s="5" t="s">
        <v>34</v>
      </c>
      <c r="C13473" s="5" t="s">
        <v>1020</v>
      </c>
      <c r="D13473" s="5" t="s">
        <v>1021</v>
      </c>
      <c r="E13473" s="5" t="s">
        <v>1648</v>
      </c>
      <c r="F13473" s="5" t="s">
        <v>4415</v>
      </c>
      <c r="G13473" s="5" t="s">
        <v>4983</v>
      </c>
      <c r="H13473" s="5" t="s">
        <v>4984</v>
      </c>
      <c r="I13473" s="5" t="s">
        <v>4985</v>
      </c>
      <c r="J13473" s="5" t="s">
        <v>4986</v>
      </c>
      <c r="K13473" s="5" t="s">
        <v>5036</v>
      </c>
      <c r="L13473" s="5" t="s">
        <v>5037</v>
      </c>
      <c r="M13473" s="5" t="s">
        <v>1020</v>
      </c>
      <c r="N13473" s="5" t="s">
        <v>414</v>
      </c>
      <c r="O13473" s="5" t="s">
        <v>415</v>
      </c>
      <c r="P13473" s="5" t="s">
        <v>265</v>
      </c>
      <c r="Q13473" s="5" t="s">
        <v>416</v>
      </c>
      <c r="R13473" s="5" t="s">
        <v>245</v>
      </c>
      <c r="S13473" s="5" t="s">
        <v>416</v>
      </c>
      <c r="T13473" s="5" t="s">
        <v>1034</v>
      </c>
      <c r="U13473" s="5" t="s">
        <v>1035</v>
      </c>
      <c r="V13473" s="5" t="s">
        <v>1066</v>
      </c>
      <c r="W13473" s="5" t="s">
        <v>1067</v>
      </c>
      <c r="X13473" s="5" t="s">
        <v>1385</v>
      </c>
      <c r="Y13473" s="5" t="s">
        <v>1386</v>
      </c>
      <c r="Z13473" s="5" t="s">
        <v>1485</v>
      </c>
      <c r="AA13473" s="5" t="s">
        <v>1486</v>
      </c>
      <c r="AB13473" s="5" t="s">
        <v>1167</v>
      </c>
      <c r="AC13473" s="5" t="s">
        <v>1539</v>
      </c>
      <c r="AD13473" s="5" t="s">
        <v>53</v>
      </c>
      <c r="AE13473" s="5" t="s">
        <v>5332</v>
      </c>
      <c r="AF13473" s="5" t="s">
        <v>4423</v>
      </c>
      <c r="AG13473" s="5" t="s">
        <v>5333</v>
      </c>
      <c r="AH13473" s="5" t="s">
        <v>2479</v>
      </c>
      <c r="AI13473" s="5" t="s">
        <v>5386</v>
      </c>
      <c r="AJ13473" s="5" t="s">
        <v>959</v>
      </c>
      <c r="AK13473" s="5" t="s">
        <v>5387</v>
      </c>
      <c r="AL13473" s="5" t="s">
        <v>5386</v>
      </c>
      <c r="AM13473" s="5" t="s">
        <v>1217</v>
      </c>
      <c r="AN13473" s="5" t="s">
        <v>1218</v>
      </c>
      <c r="AO13473" s="5" t="s">
        <v>1079</v>
      </c>
      <c r="AP13473" s="5" t="s">
        <v>1219</v>
      </c>
      <c r="AQ13473" s="5" t="s">
        <v>67</v>
      </c>
      <c r="AR13473" s="5" t="s">
        <v>68</v>
      </c>
      <c r="AS13473" s="6">
        <v>0</v>
      </c>
      <c r="AT13473" s="6">
        <v>0</v>
      </c>
      <c r="AU13473" s="6">
        <v>0</v>
      </c>
      <c r="AV13473" s="6">
        <v>0</v>
      </c>
      <c r="AW13473" t="str">
        <f t="shared" si="4430"/>
        <v>1-ADMINISTRACION CENTRAL</v>
      </c>
      <c r="AX13473" t="str">
        <f t="shared" si="4410"/>
        <v>2-GASTOS</v>
      </c>
      <c r="AY13473" t="str">
        <f t="shared" si="4411"/>
        <v>2.2-Gastos de capital</v>
      </c>
      <c r="AZ13473" t="str">
        <f t="shared" si="4412"/>
        <v>2.2.2-Activos fijos (formación bruta de capital fijo)</v>
      </c>
      <c r="BA13473" t="str">
        <f t="shared" si="4413"/>
        <v>2.2.2.1-Viviendas, edificios y estructuras</v>
      </c>
      <c r="BB13473" t="str">
        <f t="shared" si="4414"/>
        <v>2.7.1.2.01-Obras para edificación no residencial</v>
      </c>
      <c r="BC13473" t="str">
        <f t="shared" si="4415"/>
        <v>0206-MINISTERIO DE EDUCACIÓN</v>
      </c>
      <c r="BD13473" t="str">
        <f t="shared" si="4416"/>
        <v>01-MINISTERIO DE EDUCACION</v>
      </c>
      <c r="BE13473" t="str">
        <f t="shared" si="4417"/>
        <v>0001-MINISTERIO DE EDUCACION</v>
      </c>
      <c r="BF13473" t="str">
        <f t="shared" si="4418"/>
        <v>0000-NO APLICA</v>
      </c>
      <c r="BG13473" t="str">
        <f t="shared" si="4419"/>
        <v>4-SERVICIOS SOCIALES</v>
      </c>
      <c r="BH13473" t="str">
        <f t="shared" si="4420"/>
        <v>4.4-Educación</v>
      </c>
      <c r="BI13473" t="str">
        <f t="shared" si="4421"/>
        <v>4.4.01-Educación inicial</v>
      </c>
      <c r="BJ13473" t="str">
        <f t="shared" si="4422"/>
        <v>17-Instalaciones escolares seguras, inclusivas y sostenibles</v>
      </c>
      <c r="BK13473" t="str">
        <f t="shared" si="4423"/>
        <v>10-Construcción y ampliación de planteles escolares para el nivel inicial en la región El Valle</v>
      </c>
      <c r="BL13473" t="str">
        <f t="shared" si="4424"/>
        <v>0051-CONSTRUCCIÓN DE 2 AULAS PARA EL NIVEL INICIAL EN EL PLANTEL EDUCATIVO PROF. RAÚL JIMÉNEZ CAIRO, MUNICIPIO COMENDADOR, PROVINCIA ELÍAS PIÑA.</v>
      </c>
      <c r="BM13473" t="str">
        <f t="shared" si="4425"/>
        <v>41-AMPLIACIÓN DEL PLANTEL EDUCATIVO PARA INICIAL BUENA VISTA DEL YAQUE, MUNICIPIO BOHECHÍO, PROVINCIA SAN JUAN.</v>
      </c>
      <c r="BN13473" t="str">
        <f t="shared" si="4426"/>
        <v>15424-AMPLIACIÓN DEL PLANTEL EDUCATIVO PARA INICIAL BUENA VISTA DEL YAQUE, MUNICIPIO BOHECHÍO, PROVINCIA SAN JUAN.</v>
      </c>
      <c r="BO13473" t="str">
        <f t="shared" si="4427"/>
        <v>07-REGION EL VALLE</v>
      </c>
      <c r="BP13473" t="str">
        <f t="shared" si="4428"/>
        <v>22-SAN JUAN</v>
      </c>
      <c r="BQ13473" t="str">
        <f t="shared" si="4429"/>
        <v>2023/06-Junio</v>
      </c>
    </row>
    <row r="13474" spans="1:69" x14ac:dyDescent="0.25">
      <c r="A13474" s="5" t="s">
        <v>33</v>
      </c>
      <c r="B13474" s="5" t="s">
        <v>34</v>
      </c>
      <c r="C13474" s="5" t="s">
        <v>1020</v>
      </c>
      <c r="D13474" s="5" t="s">
        <v>1021</v>
      </c>
      <c r="E13474" s="5" t="s">
        <v>1648</v>
      </c>
      <c r="F13474" s="5" t="s">
        <v>4415</v>
      </c>
      <c r="G13474" s="5" t="s">
        <v>4983</v>
      </c>
      <c r="H13474" s="5" t="s">
        <v>4984</v>
      </c>
      <c r="I13474" s="5" t="s">
        <v>4985</v>
      </c>
      <c r="J13474" s="5" t="s">
        <v>4986</v>
      </c>
      <c r="K13474" s="5" t="s">
        <v>5036</v>
      </c>
      <c r="L13474" s="5" t="s">
        <v>5037</v>
      </c>
      <c r="M13474" s="5" t="s">
        <v>1020</v>
      </c>
      <c r="N13474" s="5" t="s">
        <v>414</v>
      </c>
      <c r="O13474" s="5" t="s">
        <v>415</v>
      </c>
      <c r="P13474" s="5" t="s">
        <v>265</v>
      </c>
      <c r="Q13474" s="5" t="s">
        <v>416</v>
      </c>
      <c r="R13474" s="5" t="s">
        <v>245</v>
      </c>
      <c r="S13474" s="5" t="s">
        <v>416</v>
      </c>
      <c r="T13474" s="5" t="s">
        <v>1034</v>
      </c>
      <c r="U13474" s="5" t="s">
        <v>1035</v>
      </c>
      <c r="V13474" s="5" t="s">
        <v>1066</v>
      </c>
      <c r="W13474" s="5" t="s">
        <v>1067</v>
      </c>
      <c r="X13474" s="5" t="s">
        <v>1385</v>
      </c>
      <c r="Y13474" s="5" t="s">
        <v>1386</v>
      </c>
      <c r="Z13474" s="5" t="s">
        <v>1485</v>
      </c>
      <c r="AA13474" s="5" t="s">
        <v>1486</v>
      </c>
      <c r="AB13474" s="5" t="s">
        <v>1167</v>
      </c>
      <c r="AC13474" s="5" t="s">
        <v>1539</v>
      </c>
      <c r="AD13474" s="5" t="s">
        <v>53</v>
      </c>
      <c r="AE13474" s="5" t="s">
        <v>5332</v>
      </c>
      <c r="AF13474" s="5" t="s">
        <v>4423</v>
      </c>
      <c r="AG13474" s="5" t="s">
        <v>5333</v>
      </c>
      <c r="AH13474" s="5" t="s">
        <v>1583</v>
      </c>
      <c r="AI13474" s="5" t="s">
        <v>5388</v>
      </c>
      <c r="AJ13474" s="5" t="s">
        <v>959</v>
      </c>
      <c r="AK13474" s="5" t="s">
        <v>5389</v>
      </c>
      <c r="AL13474" s="5" t="s">
        <v>5388</v>
      </c>
      <c r="AM13474" s="5" t="s">
        <v>1217</v>
      </c>
      <c r="AN13474" s="5" t="s">
        <v>1218</v>
      </c>
      <c r="AO13474" s="5" t="s">
        <v>1079</v>
      </c>
      <c r="AP13474" s="5" t="s">
        <v>1219</v>
      </c>
      <c r="AQ13474" s="5" t="s">
        <v>67</v>
      </c>
      <c r="AR13474" s="5" t="s">
        <v>68</v>
      </c>
      <c r="AS13474" s="6">
        <v>0</v>
      </c>
      <c r="AT13474" s="6">
        <v>0</v>
      </c>
      <c r="AU13474" s="6">
        <v>0</v>
      </c>
      <c r="AV13474" s="6">
        <v>0</v>
      </c>
      <c r="AW13474" t="str">
        <f t="shared" si="4430"/>
        <v>1-ADMINISTRACION CENTRAL</v>
      </c>
      <c r="AX13474" t="str">
        <f t="shared" si="4410"/>
        <v>2-GASTOS</v>
      </c>
      <c r="AY13474" t="str">
        <f t="shared" si="4411"/>
        <v>2.2-Gastos de capital</v>
      </c>
      <c r="AZ13474" t="str">
        <f t="shared" si="4412"/>
        <v>2.2.2-Activos fijos (formación bruta de capital fijo)</v>
      </c>
      <c r="BA13474" t="str">
        <f t="shared" si="4413"/>
        <v>2.2.2.1-Viviendas, edificios y estructuras</v>
      </c>
      <c r="BB13474" t="str">
        <f t="shared" si="4414"/>
        <v>2.7.1.2.01-Obras para edificación no residencial</v>
      </c>
      <c r="BC13474" t="str">
        <f t="shared" si="4415"/>
        <v>0206-MINISTERIO DE EDUCACIÓN</v>
      </c>
      <c r="BD13474" t="str">
        <f t="shared" si="4416"/>
        <v>01-MINISTERIO DE EDUCACION</v>
      </c>
      <c r="BE13474" t="str">
        <f t="shared" si="4417"/>
        <v>0001-MINISTERIO DE EDUCACION</v>
      </c>
      <c r="BF13474" t="str">
        <f t="shared" si="4418"/>
        <v>0000-NO APLICA</v>
      </c>
      <c r="BG13474" t="str">
        <f t="shared" si="4419"/>
        <v>4-SERVICIOS SOCIALES</v>
      </c>
      <c r="BH13474" t="str">
        <f t="shared" si="4420"/>
        <v>4.4-Educación</v>
      </c>
      <c r="BI13474" t="str">
        <f t="shared" si="4421"/>
        <v>4.4.01-Educación inicial</v>
      </c>
      <c r="BJ13474" t="str">
        <f t="shared" si="4422"/>
        <v>17-Instalaciones escolares seguras, inclusivas y sostenibles</v>
      </c>
      <c r="BK13474" t="str">
        <f t="shared" si="4423"/>
        <v>10-Construcción y ampliación de planteles escolares para el nivel inicial en la región El Valle</v>
      </c>
      <c r="BL13474" t="str">
        <f t="shared" si="4424"/>
        <v>0051-CONSTRUCCIÓN DE 2 AULAS PARA EL NIVEL INICIAL EN EL PLANTEL EDUCATIVO PROF. RAÚL JIMÉNEZ CAIRO, MUNICIPIO COMENDADOR, PROVINCIA ELÍAS PIÑA.</v>
      </c>
      <c r="BM13474" t="str">
        <f t="shared" si="4425"/>
        <v>42-AMPLIACIÓN DEL PLANTEL EDUCATIVO PARA INICIAL GUANITO, MUNICIPIO SAN JUAN, PROVINCIA SAN JUAN.</v>
      </c>
      <c r="BN13474" t="str">
        <f t="shared" si="4426"/>
        <v>15425-AMPLIACIÓN DEL PLANTEL EDUCATIVO PARA INICIAL GUANITO, MUNICIPIO SAN JUAN, PROVINCIA SAN JUAN.</v>
      </c>
      <c r="BO13474" t="str">
        <f t="shared" si="4427"/>
        <v>07-REGION EL VALLE</v>
      </c>
      <c r="BP13474" t="str">
        <f t="shared" si="4428"/>
        <v>22-SAN JUAN</v>
      </c>
      <c r="BQ13474" t="str">
        <f t="shared" si="4429"/>
        <v>2023/06-Junio</v>
      </c>
    </row>
    <row r="13475" spans="1:69" x14ac:dyDescent="0.25">
      <c r="A13475" s="5" t="s">
        <v>33</v>
      </c>
      <c r="B13475" s="5" t="s">
        <v>34</v>
      </c>
      <c r="C13475" s="5" t="s">
        <v>1020</v>
      </c>
      <c r="D13475" s="5" t="s">
        <v>1021</v>
      </c>
      <c r="E13475" s="5" t="s">
        <v>1648</v>
      </c>
      <c r="F13475" s="5" t="s">
        <v>4415</v>
      </c>
      <c r="G13475" s="5" t="s">
        <v>4983</v>
      </c>
      <c r="H13475" s="5" t="s">
        <v>4984</v>
      </c>
      <c r="I13475" s="5" t="s">
        <v>4985</v>
      </c>
      <c r="J13475" s="5" t="s">
        <v>4986</v>
      </c>
      <c r="K13475" s="5" t="s">
        <v>5036</v>
      </c>
      <c r="L13475" s="5" t="s">
        <v>5037</v>
      </c>
      <c r="M13475" s="5" t="s">
        <v>1020</v>
      </c>
      <c r="N13475" s="5" t="s">
        <v>414</v>
      </c>
      <c r="O13475" s="5" t="s">
        <v>415</v>
      </c>
      <c r="P13475" s="5" t="s">
        <v>265</v>
      </c>
      <c r="Q13475" s="5" t="s">
        <v>416</v>
      </c>
      <c r="R13475" s="5" t="s">
        <v>245</v>
      </c>
      <c r="S13475" s="5" t="s">
        <v>416</v>
      </c>
      <c r="T13475" s="5" t="s">
        <v>1034</v>
      </c>
      <c r="U13475" s="5" t="s">
        <v>1035</v>
      </c>
      <c r="V13475" s="5" t="s">
        <v>1066</v>
      </c>
      <c r="W13475" s="5" t="s">
        <v>1067</v>
      </c>
      <c r="X13475" s="5" t="s">
        <v>1385</v>
      </c>
      <c r="Y13475" s="5" t="s">
        <v>1386</v>
      </c>
      <c r="Z13475" s="5" t="s">
        <v>1485</v>
      </c>
      <c r="AA13475" s="5" t="s">
        <v>1486</v>
      </c>
      <c r="AB13475" s="5" t="s">
        <v>1167</v>
      </c>
      <c r="AC13475" s="5" t="s">
        <v>1539</v>
      </c>
      <c r="AD13475" s="5" t="s">
        <v>53</v>
      </c>
      <c r="AE13475" s="5" t="s">
        <v>5332</v>
      </c>
      <c r="AF13475" s="5" t="s">
        <v>4423</v>
      </c>
      <c r="AG13475" s="5" t="s">
        <v>5333</v>
      </c>
      <c r="AH13475" s="5" t="s">
        <v>2588</v>
      </c>
      <c r="AI13475" s="5" t="s">
        <v>5390</v>
      </c>
      <c r="AJ13475" s="5" t="s">
        <v>959</v>
      </c>
      <c r="AK13475" s="5" t="s">
        <v>5391</v>
      </c>
      <c r="AL13475" s="5" t="s">
        <v>5390</v>
      </c>
      <c r="AM13475" s="5" t="s">
        <v>1217</v>
      </c>
      <c r="AN13475" s="5" t="s">
        <v>1218</v>
      </c>
      <c r="AO13475" s="5" t="s">
        <v>1079</v>
      </c>
      <c r="AP13475" s="5" t="s">
        <v>1219</v>
      </c>
      <c r="AQ13475" s="5" t="s">
        <v>67</v>
      </c>
      <c r="AR13475" s="5" t="s">
        <v>68</v>
      </c>
      <c r="AS13475" s="6">
        <v>0</v>
      </c>
      <c r="AT13475" s="6">
        <v>0</v>
      </c>
      <c r="AU13475" s="6">
        <v>0</v>
      </c>
      <c r="AV13475" s="6">
        <v>0</v>
      </c>
      <c r="AW13475" t="str">
        <f t="shared" si="4430"/>
        <v>1-ADMINISTRACION CENTRAL</v>
      </c>
      <c r="AX13475" t="str">
        <f t="shared" si="4410"/>
        <v>2-GASTOS</v>
      </c>
      <c r="AY13475" t="str">
        <f t="shared" si="4411"/>
        <v>2.2-Gastos de capital</v>
      </c>
      <c r="AZ13475" t="str">
        <f t="shared" si="4412"/>
        <v>2.2.2-Activos fijos (formación bruta de capital fijo)</v>
      </c>
      <c r="BA13475" t="str">
        <f t="shared" si="4413"/>
        <v>2.2.2.1-Viviendas, edificios y estructuras</v>
      </c>
      <c r="BB13475" t="str">
        <f t="shared" si="4414"/>
        <v>2.7.1.2.01-Obras para edificación no residencial</v>
      </c>
      <c r="BC13475" t="str">
        <f t="shared" si="4415"/>
        <v>0206-MINISTERIO DE EDUCACIÓN</v>
      </c>
      <c r="BD13475" t="str">
        <f t="shared" si="4416"/>
        <v>01-MINISTERIO DE EDUCACION</v>
      </c>
      <c r="BE13475" t="str">
        <f t="shared" si="4417"/>
        <v>0001-MINISTERIO DE EDUCACION</v>
      </c>
      <c r="BF13475" t="str">
        <f t="shared" si="4418"/>
        <v>0000-NO APLICA</v>
      </c>
      <c r="BG13475" t="str">
        <f t="shared" si="4419"/>
        <v>4-SERVICIOS SOCIALES</v>
      </c>
      <c r="BH13475" t="str">
        <f t="shared" si="4420"/>
        <v>4.4-Educación</v>
      </c>
      <c r="BI13475" t="str">
        <f t="shared" si="4421"/>
        <v>4.4.01-Educación inicial</v>
      </c>
      <c r="BJ13475" t="str">
        <f t="shared" si="4422"/>
        <v>17-Instalaciones escolares seguras, inclusivas y sostenibles</v>
      </c>
      <c r="BK13475" t="str">
        <f t="shared" si="4423"/>
        <v>10-Construcción y ampliación de planteles escolares para el nivel inicial en la región El Valle</v>
      </c>
      <c r="BL13475" t="str">
        <f t="shared" si="4424"/>
        <v>0051-CONSTRUCCIÓN DE 2 AULAS PARA EL NIVEL INICIAL EN EL PLANTEL EDUCATIVO PROF. RAÚL JIMÉNEZ CAIRO, MUNICIPIO COMENDADOR, PROVINCIA ELÍAS PIÑA.</v>
      </c>
      <c r="BM13475" t="str">
        <f t="shared" si="4425"/>
        <v>43-AMPLIACIÓN DEL PLANTEL EDUCATIVO PARA INICIAL MOGOLLÓN - AURA CADENA, MUNICIPIO SAN JUAN, PROVINCIA SAN JUAN.</v>
      </c>
      <c r="BN13475" t="str">
        <f t="shared" si="4426"/>
        <v>15426-AMPLIACIÓN DEL PLANTEL EDUCATIVO PARA INICIAL MOGOLLÓN - AURA CADENA, MUNICIPIO SAN JUAN, PROVINCIA SAN JUAN.</v>
      </c>
      <c r="BO13475" t="str">
        <f t="shared" si="4427"/>
        <v>07-REGION EL VALLE</v>
      </c>
      <c r="BP13475" t="str">
        <f t="shared" si="4428"/>
        <v>22-SAN JUAN</v>
      </c>
      <c r="BQ13475" t="str">
        <f t="shared" si="4429"/>
        <v>2023/06-Junio</v>
      </c>
    </row>
    <row r="13476" spans="1:69" x14ac:dyDescent="0.25">
      <c r="A13476" s="5" t="s">
        <v>33</v>
      </c>
      <c r="B13476" s="5" t="s">
        <v>34</v>
      </c>
      <c r="C13476" s="5" t="s">
        <v>1020</v>
      </c>
      <c r="D13476" s="5" t="s">
        <v>1021</v>
      </c>
      <c r="E13476" s="5" t="s">
        <v>1648</v>
      </c>
      <c r="F13476" s="5" t="s">
        <v>4415</v>
      </c>
      <c r="G13476" s="5" t="s">
        <v>4983</v>
      </c>
      <c r="H13476" s="5" t="s">
        <v>4984</v>
      </c>
      <c r="I13476" s="5" t="s">
        <v>4985</v>
      </c>
      <c r="J13476" s="5" t="s">
        <v>4986</v>
      </c>
      <c r="K13476" s="5" t="s">
        <v>5036</v>
      </c>
      <c r="L13476" s="5" t="s">
        <v>5037</v>
      </c>
      <c r="M13476" s="5" t="s">
        <v>1020</v>
      </c>
      <c r="N13476" s="5" t="s">
        <v>414</v>
      </c>
      <c r="O13476" s="5" t="s">
        <v>415</v>
      </c>
      <c r="P13476" s="5" t="s">
        <v>265</v>
      </c>
      <c r="Q13476" s="5" t="s">
        <v>416</v>
      </c>
      <c r="R13476" s="5" t="s">
        <v>245</v>
      </c>
      <c r="S13476" s="5" t="s">
        <v>416</v>
      </c>
      <c r="T13476" s="5" t="s">
        <v>1034</v>
      </c>
      <c r="U13476" s="5" t="s">
        <v>1035</v>
      </c>
      <c r="V13476" s="5" t="s">
        <v>1066</v>
      </c>
      <c r="W13476" s="5" t="s">
        <v>1067</v>
      </c>
      <c r="X13476" s="5" t="s">
        <v>1385</v>
      </c>
      <c r="Y13476" s="5" t="s">
        <v>1386</v>
      </c>
      <c r="Z13476" s="5" t="s">
        <v>1485</v>
      </c>
      <c r="AA13476" s="5" t="s">
        <v>1486</v>
      </c>
      <c r="AB13476" s="5" t="s">
        <v>1167</v>
      </c>
      <c r="AC13476" s="5" t="s">
        <v>1539</v>
      </c>
      <c r="AD13476" s="5" t="s">
        <v>53</v>
      </c>
      <c r="AE13476" s="5" t="s">
        <v>5332</v>
      </c>
      <c r="AF13476" s="5" t="s">
        <v>4423</v>
      </c>
      <c r="AG13476" s="5" t="s">
        <v>5333</v>
      </c>
      <c r="AH13476" s="5" t="s">
        <v>4544</v>
      </c>
      <c r="AI13476" s="5" t="s">
        <v>5392</v>
      </c>
      <c r="AJ13476" s="5" t="s">
        <v>959</v>
      </c>
      <c r="AK13476" s="5" t="s">
        <v>5393</v>
      </c>
      <c r="AL13476" s="5" t="s">
        <v>5392</v>
      </c>
      <c r="AM13476" s="5" t="s">
        <v>1217</v>
      </c>
      <c r="AN13476" s="5" t="s">
        <v>1218</v>
      </c>
      <c r="AO13476" s="5" t="s">
        <v>1079</v>
      </c>
      <c r="AP13476" s="5" t="s">
        <v>1219</v>
      </c>
      <c r="AQ13476" s="5" t="s">
        <v>67</v>
      </c>
      <c r="AR13476" s="5" t="s">
        <v>68</v>
      </c>
      <c r="AS13476" s="6">
        <v>0</v>
      </c>
      <c r="AT13476" s="6">
        <v>0</v>
      </c>
      <c r="AU13476" s="6">
        <v>0</v>
      </c>
      <c r="AV13476" s="6">
        <v>0</v>
      </c>
      <c r="AW13476" t="str">
        <f t="shared" si="4430"/>
        <v>1-ADMINISTRACION CENTRAL</v>
      </c>
      <c r="AX13476" t="str">
        <f t="shared" si="4410"/>
        <v>2-GASTOS</v>
      </c>
      <c r="AY13476" t="str">
        <f t="shared" si="4411"/>
        <v>2.2-Gastos de capital</v>
      </c>
      <c r="AZ13476" t="str">
        <f t="shared" si="4412"/>
        <v>2.2.2-Activos fijos (formación bruta de capital fijo)</v>
      </c>
      <c r="BA13476" t="str">
        <f t="shared" si="4413"/>
        <v>2.2.2.1-Viviendas, edificios y estructuras</v>
      </c>
      <c r="BB13476" t="str">
        <f t="shared" si="4414"/>
        <v>2.7.1.2.01-Obras para edificación no residencial</v>
      </c>
      <c r="BC13476" t="str">
        <f t="shared" si="4415"/>
        <v>0206-MINISTERIO DE EDUCACIÓN</v>
      </c>
      <c r="BD13476" t="str">
        <f t="shared" si="4416"/>
        <v>01-MINISTERIO DE EDUCACION</v>
      </c>
      <c r="BE13476" t="str">
        <f t="shared" si="4417"/>
        <v>0001-MINISTERIO DE EDUCACION</v>
      </c>
      <c r="BF13476" t="str">
        <f t="shared" si="4418"/>
        <v>0000-NO APLICA</v>
      </c>
      <c r="BG13476" t="str">
        <f t="shared" si="4419"/>
        <v>4-SERVICIOS SOCIALES</v>
      </c>
      <c r="BH13476" t="str">
        <f t="shared" si="4420"/>
        <v>4.4-Educación</v>
      </c>
      <c r="BI13476" t="str">
        <f t="shared" si="4421"/>
        <v>4.4.01-Educación inicial</v>
      </c>
      <c r="BJ13476" t="str">
        <f t="shared" si="4422"/>
        <v>17-Instalaciones escolares seguras, inclusivas y sostenibles</v>
      </c>
      <c r="BK13476" t="str">
        <f t="shared" si="4423"/>
        <v>10-Construcción y ampliación de planteles escolares para el nivel inicial en la región El Valle</v>
      </c>
      <c r="BL13476" t="str">
        <f t="shared" si="4424"/>
        <v>0051-CONSTRUCCIÓN DE 2 AULAS PARA EL NIVEL INICIAL EN EL PLANTEL EDUCATIVO PROF. RAÚL JIMÉNEZ CAIRO, MUNICIPIO COMENDADOR, PROVINCIA ELÍAS PIÑA.</v>
      </c>
      <c r="BM13476" t="str">
        <f t="shared" si="4425"/>
        <v>44-AMPLIACIÓN DEL PLANTEL EDUCATIVO PARA INICIAL LOS CHARCOS, MUNICIPIO SAN JUAN, PROVINCIA SAN JUAN.</v>
      </c>
      <c r="BN13476" t="str">
        <f t="shared" si="4426"/>
        <v>15427-AMPLIACIÓN DEL PLANTEL EDUCATIVO PARA INICIAL LOS CHARCOS, MUNICIPIO SAN JUAN, PROVINCIA SAN JUAN.</v>
      </c>
      <c r="BO13476" t="str">
        <f t="shared" si="4427"/>
        <v>07-REGION EL VALLE</v>
      </c>
      <c r="BP13476" t="str">
        <f t="shared" si="4428"/>
        <v>22-SAN JUAN</v>
      </c>
      <c r="BQ13476" t="str">
        <f t="shared" si="4429"/>
        <v>2023/06-Junio</v>
      </c>
    </row>
    <row r="13477" spans="1:69" x14ac:dyDescent="0.25">
      <c r="A13477" s="5" t="s">
        <v>33</v>
      </c>
      <c r="B13477" s="5" t="s">
        <v>34</v>
      </c>
      <c r="C13477" s="5" t="s">
        <v>1020</v>
      </c>
      <c r="D13477" s="5" t="s">
        <v>1021</v>
      </c>
      <c r="E13477" s="5" t="s">
        <v>1648</v>
      </c>
      <c r="F13477" s="5" t="s">
        <v>4415</v>
      </c>
      <c r="G13477" s="5" t="s">
        <v>4983</v>
      </c>
      <c r="H13477" s="5" t="s">
        <v>4984</v>
      </c>
      <c r="I13477" s="5" t="s">
        <v>4985</v>
      </c>
      <c r="J13477" s="5" t="s">
        <v>4986</v>
      </c>
      <c r="K13477" s="5" t="s">
        <v>5036</v>
      </c>
      <c r="L13477" s="5" t="s">
        <v>5037</v>
      </c>
      <c r="M13477" s="5" t="s">
        <v>1020</v>
      </c>
      <c r="N13477" s="5" t="s">
        <v>414</v>
      </c>
      <c r="O13477" s="5" t="s">
        <v>415</v>
      </c>
      <c r="P13477" s="5" t="s">
        <v>265</v>
      </c>
      <c r="Q13477" s="5" t="s">
        <v>416</v>
      </c>
      <c r="R13477" s="5" t="s">
        <v>245</v>
      </c>
      <c r="S13477" s="5" t="s">
        <v>416</v>
      </c>
      <c r="T13477" s="5" t="s">
        <v>1034</v>
      </c>
      <c r="U13477" s="5" t="s">
        <v>1035</v>
      </c>
      <c r="V13477" s="5" t="s">
        <v>1066</v>
      </c>
      <c r="W13477" s="5" t="s">
        <v>1067</v>
      </c>
      <c r="X13477" s="5" t="s">
        <v>1385</v>
      </c>
      <c r="Y13477" s="5" t="s">
        <v>1386</v>
      </c>
      <c r="Z13477" s="5" t="s">
        <v>1485</v>
      </c>
      <c r="AA13477" s="5" t="s">
        <v>1486</v>
      </c>
      <c r="AB13477" s="5" t="s">
        <v>1167</v>
      </c>
      <c r="AC13477" s="5" t="s">
        <v>1539</v>
      </c>
      <c r="AD13477" s="5" t="s">
        <v>53</v>
      </c>
      <c r="AE13477" s="5" t="s">
        <v>5332</v>
      </c>
      <c r="AF13477" s="5" t="s">
        <v>4423</v>
      </c>
      <c r="AG13477" s="5" t="s">
        <v>5333</v>
      </c>
      <c r="AH13477" s="5" t="s">
        <v>2528</v>
      </c>
      <c r="AI13477" s="5" t="s">
        <v>5394</v>
      </c>
      <c r="AJ13477" s="5" t="s">
        <v>959</v>
      </c>
      <c r="AK13477" s="5" t="s">
        <v>5395</v>
      </c>
      <c r="AL13477" s="5" t="s">
        <v>5394</v>
      </c>
      <c r="AM13477" s="5" t="s">
        <v>1217</v>
      </c>
      <c r="AN13477" s="5" t="s">
        <v>1218</v>
      </c>
      <c r="AO13477" s="5" t="s">
        <v>1079</v>
      </c>
      <c r="AP13477" s="5" t="s">
        <v>1219</v>
      </c>
      <c r="AQ13477" s="5" t="s">
        <v>67</v>
      </c>
      <c r="AR13477" s="5" t="s">
        <v>68</v>
      </c>
      <c r="AS13477" s="6">
        <v>0</v>
      </c>
      <c r="AT13477" s="6">
        <v>0</v>
      </c>
      <c r="AU13477" s="6">
        <v>0</v>
      </c>
      <c r="AV13477" s="6">
        <v>0</v>
      </c>
      <c r="AW13477" t="str">
        <f t="shared" si="4430"/>
        <v>1-ADMINISTRACION CENTRAL</v>
      </c>
      <c r="AX13477" t="str">
        <f t="shared" si="4410"/>
        <v>2-GASTOS</v>
      </c>
      <c r="AY13477" t="str">
        <f t="shared" si="4411"/>
        <v>2.2-Gastos de capital</v>
      </c>
      <c r="AZ13477" t="str">
        <f t="shared" si="4412"/>
        <v>2.2.2-Activos fijos (formación bruta de capital fijo)</v>
      </c>
      <c r="BA13477" t="str">
        <f t="shared" si="4413"/>
        <v>2.2.2.1-Viviendas, edificios y estructuras</v>
      </c>
      <c r="BB13477" t="str">
        <f t="shared" si="4414"/>
        <v>2.7.1.2.01-Obras para edificación no residencial</v>
      </c>
      <c r="BC13477" t="str">
        <f t="shared" si="4415"/>
        <v>0206-MINISTERIO DE EDUCACIÓN</v>
      </c>
      <c r="BD13477" t="str">
        <f t="shared" si="4416"/>
        <v>01-MINISTERIO DE EDUCACION</v>
      </c>
      <c r="BE13477" t="str">
        <f t="shared" si="4417"/>
        <v>0001-MINISTERIO DE EDUCACION</v>
      </c>
      <c r="BF13477" t="str">
        <f t="shared" si="4418"/>
        <v>0000-NO APLICA</v>
      </c>
      <c r="BG13477" t="str">
        <f t="shared" si="4419"/>
        <v>4-SERVICIOS SOCIALES</v>
      </c>
      <c r="BH13477" t="str">
        <f t="shared" si="4420"/>
        <v>4.4-Educación</v>
      </c>
      <c r="BI13477" t="str">
        <f t="shared" si="4421"/>
        <v>4.4.01-Educación inicial</v>
      </c>
      <c r="BJ13477" t="str">
        <f t="shared" si="4422"/>
        <v>17-Instalaciones escolares seguras, inclusivas y sostenibles</v>
      </c>
      <c r="BK13477" t="str">
        <f t="shared" si="4423"/>
        <v>10-Construcción y ampliación de planteles escolares para el nivel inicial en la región El Valle</v>
      </c>
      <c r="BL13477" t="str">
        <f t="shared" si="4424"/>
        <v>0051-CONSTRUCCIÓN DE 2 AULAS PARA EL NIVEL INICIAL EN EL PLANTEL EDUCATIVO PROF. RAÚL JIMÉNEZ CAIRO, MUNICIPIO COMENDADOR, PROVINCIA ELÍAS PIÑA.</v>
      </c>
      <c r="BM13477" t="str">
        <f t="shared" si="4425"/>
        <v>45-AMPLIACIÓN DEL PLANTEL EDUCATIVO PARA INICIAL MACOTILLO, MUNICIPIO SAN JUAN, PROVINCIA SAN JUAN.</v>
      </c>
      <c r="BN13477" t="str">
        <f t="shared" si="4426"/>
        <v>15428-AMPLIACIÓN DEL PLANTEL EDUCATIVO PARA INICIAL MACOTILLO, MUNICIPIO SAN JUAN, PROVINCIA SAN JUAN.</v>
      </c>
      <c r="BO13477" t="str">
        <f t="shared" si="4427"/>
        <v>07-REGION EL VALLE</v>
      </c>
      <c r="BP13477" t="str">
        <f t="shared" si="4428"/>
        <v>22-SAN JUAN</v>
      </c>
      <c r="BQ13477" t="str">
        <f t="shared" si="4429"/>
        <v>2023/06-Junio</v>
      </c>
    </row>
    <row r="13478" spans="1:69" x14ac:dyDescent="0.25">
      <c r="A13478" s="5" t="s">
        <v>33</v>
      </c>
      <c r="B13478" s="5" t="s">
        <v>34</v>
      </c>
      <c r="C13478" s="5" t="s">
        <v>1020</v>
      </c>
      <c r="D13478" s="5" t="s">
        <v>1021</v>
      </c>
      <c r="E13478" s="5" t="s">
        <v>1648</v>
      </c>
      <c r="F13478" s="5" t="s">
        <v>4415</v>
      </c>
      <c r="G13478" s="5" t="s">
        <v>4983</v>
      </c>
      <c r="H13478" s="5" t="s">
        <v>4984</v>
      </c>
      <c r="I13478" s="5" t="s">
        <v>4985</v>
      </c>
      <c r="J13478" s="5" t="s">
        <v>4986</v>
      </c>
      <c r="K13478" s="5" t="s">
        <v>5036</v>
      </c>
      <c r="L13478" s="5" t="s">
        <v>5037</v>
      </c>
      <c r="M13478" s="5" t="s">
        <v>1020</v>
      </c>
      <c r="N13478" s="5" t="s">
        <v>414</v>
      </c>
      <c r="O13478" s="5" t="s">
        <v>415</v>
      </c>
      <c r="P13478" s="5" t="s">
        <v>265</v>
      </c>
      <c r="Q13478" s="5" t="s">
        <v>416</v>
      </c>
      <c r="R13478" s="5" t="s">
        <v>245</v>
      </c>
      <c r="S13478" s="5" t="s">
        <v>416</v>
      </c>
      <c r="T13478" s="5" t="s">
        <v>1034</v>
      </c>
      <c r="U13478" s="5" t="s">
        <v>1035</v>
      </c>
      <c r="V13478" s="5" t="s">
        <v>1066</v>
      </c>
      <c r="W13478" s="5" t="s">
        <v>1067</v>
      </c>
      <c r="X13478" s="5" t="s">
        <v>1385</v>
      </c>
      <c r="Y13478" s="5" t="s">
        <v>1386</v>
      </c>
      <c r="Z13478" s="5" t="s">
        <v>1485</v>
      </c>
      <c r="AA13478" s="5" t="s">
        <v>1486</v>
      </c>
      <c r="AB13478" s="5" t="s">
        <v>1167</v>
      </c>
      <c r="AC13478" s="5" t="s">
        <v>1539</v>
      </c>
      <c r="AD13478" s="5" t="s">
        <v>53</v>
      </c>
      <c r="AE13478" s="5" t="s">
        <v>5332</v>
      </c>
      <c r="AF13478" s="5" t="s">
        <v>4423</v>
      </c>
      <c r="AG13478" s="5" t="s">
        <v>5333</v>
      </c>
      <c r="AH13478" s="5" t="s">
        <v>4549</v>
      </c>
      <c r="AI13478" s="5" t="s">
        <v>5396</v>
      </c>
      <c r="AJ13478" s="5" t="s">
        <v>959</v>
      </c>
      <c r="AK13478" s="5" t="s">
        <v>5397</v>
      </c>
      <c r="AL13478" s="5" t="s">
        <v>5396</v>
      </c>
      <c r="AM13478" s="5" t="s">
        <v>1217</v>
      </c>
      <c r="AN13478" s="5" t="s">
        <v>1218</v>
      </c>
      <c r="AO13478" s="5" t="s">
        <v>1079</v>
      </c>
      <c r="AP13478" s="5" t="s">
        <v>1219</v>
      </c>
      <c r="AQ13478" s="5" t="s">
        <v>67</v>
      </c>
      <c r="AR13478" s="5" t="s">
        <v>68</v>
      </c>
      <c r="AS13478" s="6">
        <v>0</v>
      </c>
      <c r="AT13478" s="6">
        <v>0</v>
      </c>
      <c r="AU13478" s="6">
        <v>0</v>
      </c>
      <c r="AV13478" s="6">
        <v>0</v>
      </c>
      <c r="AW13478" t="str">
        <f t="shared" si="4430"/>
        <v>1-ADMINISTRACION CENTRAL</v>
      </c>
      <c r="AX13478" t="str">
        <f t="shared" si="4410"/>
        <v>2-GASTOS</v>
      </c>
      <c r="AY13478" t="str">
        <f t="shared" si="4411"/>
        <v>2.2-Gastos de capital</v>
      </c>
      <c r="AZ13478" t="str">
        <f t="shared" si="4412"/>
        <v>2.2.2-Activos fijos (formación bruta de capital fijo)</v>
      </c>
      <c r="BA13478" t="str">
        <f t="shared" si="4413"/>
        <v>2.2.2.1-Viviendas, edificios y estructuras</v>
      </c>
      <c r="BB13478" t="str">
        <f t="shared" si="4414"/>
        <v>2.7.1.2.01-Obras para edificación no residencial</v>
      </c>
      <c r="BC13478" t="str">
        <f t="shared" si="4415"/>
        <v>0206-MINISTERIO DE EDUCACIÓN</v>
      </c>
      <c r="BD13478" t="str">
        <f t="shared" si="4416"/>
        <v>01-MINISTERIO DE EDUCACION</v>
      </c>
      <c r="BE13478" t="str">
        <f t="shared" si="4417"/>
        <v>0001-MINISTERIO DE EDUCACION</v>
      </c>
      <c r="BF13478" t="str">
        <f t="shared" si="4418"/>
        <v>0000-NO APLICA</v>
      </c>
      <c r="BG13478" t="str">
        <f t="shared" si="4419"/>
        <v>4-SERVICIOS SOCIALES</v>
      </c>
      <c r="BH13478" t="str">
        <f t="shared" si="4420"/>
        <v>4.4-Educación</v>
      </c>
      <c r="BI13478" t="str">
        <f t="shared" si="4421"/>
        <v>4.4.01-Educación inicial</v>
      </c>
      <c r="BJ13478" t="str">
        <f t="shared" si="4422"/>
        <v>17-Instalaciones escolares seguras, inclusivas y sostenibles</v>
      </c>
      <c r="BK13478" t="str">
        <f t="shared" si="4423"/>
        <v>10-Construcción y ampliación de planteles escolares para el nivel inicial en la región El Valle</v>
      </c>
      <c r="BL13478" t="str">
        <f t="shared" si="4424"/>
        <v>0051-CONSTRUCCIÓN DE 2 AULAS PARA EL NIVEL INICIAL EN EL PLANTEL EDUCATIVO PROF. RAÚL JIMÉNEZ CAIRO, MUNICIPIO COMENDADOR, PROVINCIA ELÍAS PIÑA.</v>
      </c>
      <c r="BM13478" t="str">
        <f t="shared" si="4425"/>
        <v>46-AMPLIACIÓN DEL PLANTEL EDUCATIVO PARA INICIAL CATIVO, MUNICIPIO SAN JUAN, PROVINCIA SAN JUAN.</v>
      </c>
      <c r="BN13478" t="str">
        <f t="shared" si="4426"/>
        <v>15429-AMPLIACIÓN DEL PLANTEL EDUCATIVO PARA INICIAL CATIVO, MUNICIPIO SAN JUAN, PROVINCIA SAN JUAN.</v>
      </c>
      <c r="BO13478" t="str">
        <f t="shared" si="4427"/>
        <v>07-REGION EL VALLE</v>
      </c>
      <c r="BP13478" t="str">
        <f t="shared" si="4428"/>
        <v>22-SAN JUAN</v>
      </c>
      <c r="BQ13478" t="str">
        <f t="shared" si="4429"/>
        <v>2023/06-Junio</v>
      </c>
    </row>
    <row r="13479" spans="1:69" x14ac:dyDescent="0.25">
      <c r="A13479" s="5" t="s">
        <v>33</v>
      </c>
      <c r="B13479" s="5" t="s">
        <v>34</v>
      </c>
      <c r="C13479" s="5" t="s">
        <v>1020</v>
      </c>
      <c r="D13479" s="5" t="s">
        <v>1021</v>
      </c>
      <c r="E13479" s="5" t="s">
        <v>1648</v>
      </c>
      <c r="F13479" s="5" t="s">
        <v>4415</v>
      </c>
      <c r="G13479" s="5" t="s">
        <v>4983</v>
      </c>
      <c r="H13479" s="5" t="s">
        <v>4984</v>
      </c>
      <c r="I13479" s="5" t="s">
        <v>4985</v>
      </c>
      <c r="J13479" s="5" t="s">
        <v>4986</v>
      </c>
      <c r="K13479" s="5" t="s">
        <v>5036</v>
      </c>
      <c r="L13479" s="5" t="s">
        <v>5037</v>
      </c>
      <c r="M13479" s="5" t="s">
        <v>1020</v>
      </c>
      <c r="N13479" s="5" t="s">
        <v>414</v>
      </c>
      <c r="O13479" s="5" t="s">
        <v>415</v>
      </c>
      <c r="P13479" s="5" t="s">
        <v>265</v>
      </c>
      <c r="Q13479" s="5" t="s">
        <v>416</v>
      </c>
      <c r="R13479" s="5" t="s">
        <v>245</v>
      </c>
      <c r="S13479" s="5" t="s">
        <v>416</v>
      </c>
      <c r="T13479" s="5" t="s">
        <v>1034</v>
      </c>
      <c r="U13479" s="5" t="s">
        <v>1035</v>
      </c>
      <c r="V13479" s="5" t="s">
        <v>1066</v>
      </c>
      <c r="W13479" s="5" t="s">
        <v>1067</v>
      </c>
      <c r="X13479" s="5" t="s">
        <v>1385</v>
      </c>
      <c r="Y13479" s="5" t="s">
        <v>1386</v>
      </c>
      <c r="Z13479" s="5" t="s">
        <v>1485</v>
      </c>
      <c r="AA13479" s="5" t="s">
        <v>1486</v>
      </c>
      <c r="AB13479" s="5" t="s">
        <v>1167</v>
      </c>
      <c r="AC13479" s="5" t="s">
        <v>1539</v>
      </c>
      <c r="AD13479" s="5" t="s">
        <v>53</v>
      </c>
      <c r="AE13479" s="5" t="s">
        <v>5332</v>
      </c>
      <c r="AF13479" s="5" t="s">
        <v>4423</v>
      </c>
      <c r="AG13479" s="5" t="s">
        <v>5333</v>
      </c>
      <c r="AH13479" s="5" t="s">
        <v>4552</v>
      </c>
      <c r="AI13479" s="5" t="s">
        <v>5398</v>
      </c>
      <c r="AJ13479" s="5" t="s">
        <v>959</v>
      </c>
      <c r="AK13479" s="5" t="s">
        <v>5399</v>
      </c>
      <c r="AL13479" s="5" t="s">
        <v>5398</v>
      </c>
      <c r="AM13479" s="5" t="s">
        <v>1217</v>
      </c>
      <c r="AN13479" s="5" t="s">
        <v>1218</v>
      </c>
      <c r="AO13479" s="5" t="s">
        <v>1079</v>
      </c>
      <c r="AP13479" s="5" t="s">
        <v>1219</v>
      </c>
      <c r="AQ13479" s="5" t="s">
        <v>67</v>
      </c>
      <c r="AR13479" s="5" t="s">
        <v>68</v>
      </c>
      <c r="AS13479" s="6">
        <v>0</v>
      </c>
      <c r="AT13479" s="6">
        <v>0</v>
      </c>
      <c r="AU13479" s="6">
        <v>0</v>
      </c>
      <c r="AV13479" s="6">
        <v>0</v>
      </c>
      <c r="AW13479" t="str">
        <f t="shared" si="4430"/>
        <v>1-ADMINISTRACION CENTRAL</v>
      </c>
      <c r="AX13479" t="str">
        <f t="shared" si="4410"/>
        <v>2-GASTOS</v>
      </c>
      <c r="AY13479" t="str">
        <f t="shared" si="4411"/>
        <v>2.2-Gastos de capital</v>
      </c>
      <c r="AZ13479" t="str">
        <f t="shared" si="4412"/>
        <v>2.2.2-Activos fijos (formación bruta de capital fijo)</v>
      </c>
      <c r="BA13479" t="str">
        <f t="shared" si="4413"/>
        <v>2.2.2.1-Viviendas, edificios y estructuras</v>
      </c>
      <c r="BB13479" t="str">
        <f t="shared" si="4414"/>
        <v>2.7.1.2.01-Obras para edificación no residencial</v>
      </c>
      <c r="BC13479" t="str">
        <f t="shared" si="4415"/>
        <v>0206-MINISTERIO DE EDUCACIÓN</v>
      </c>
      <c r="BD13479" t="str">
        <f t="shared" si="4416"/>
        <v>01-MINISTERIO DE EDUCACION</v>
      </c>
      <c r="BE13479" t="str">
        <f t="shared" si="4417"/>
        <v>0001-MINISTERIO DE EDUCACION</v>
      </c>
      <c r="BF13479" t="str">
        <f t="shared" si="4418"/>
        <v>0000-NO APLICA</v>
      </c>
      <c r="BG13479" t="str">
        <f t="shared" si="4419"/>
        <v>4-SERVICIOS SOCIALES</v>
      </c>
      <c r="BH13479" t="str">
        <f t="shared" si="4420"/>
        <v>4.4-Educación</v>
      </c>
      <c r="BI13479" t="str">
        <f t="shared" si="4421"/>
        <v>4.4.01-Educación inicial</v>
      </c>
      <c r="BJ13479" t="str">
        <f t="shared" si="4422"/>
        <v>17-Instalaciones escolares seguras, inclusivas y sostenibles</v>
      </c>
      <c r="BK13479" t="str">
        <f t="shared" si="4423"/>
        <v>10-Construcción y ampliación de planteles escolares para el nivel inicial en la región El Valle</v>
      </c>
      <c r="BL13479" t="str">
        <f t="shared" si="4424"/>
        <v>0051-CONSTRUCCIÓN DE 2 AULAS PARA EL NIVEL INICIAL EN EL PLANTEL EDUCATIVO PROF. RAÚL JIMÉNEZ CAIRO, MUNICIPIO COMENDADOR, PROVINCIA ELÍAS PIÑA.</v>
      </c>
      <c r="BM13479" t="str">
        <f t="shared" si="4425"/>
        <v>47-AMPLIACIÓN DEL PLANTEL EDUCATIVO PARA INICIAL LA MESETA, MUNICIPIO SAN JUAN, PROVINCIA SAN JUAN.</v>
      </c>
      <c r="BN13479" t="str">
        <f t="shared" si="4426"/>
        <v>15430-AMPLIACIÓN DEL PLANTEL EDUCATIVO PARA INICIAL LA MESETA, MUNICIPIO SAN JUAN, PROVINCIA SAN JUAN.</v>
      </c>
      <c r="BO13479" t="str">
        <f t="shared" si="4427"/>
        <v>07-REGION EL VALLE</v>
      </c>
      <c r="BP13479" t="str">
        <f t="shared" si="4428"/>
        <v>22-SAN JUAN</v>
      </c>
      <c r="BQ13479" t="str">
        <f t="shared" si="4429"/>
        <v>2023/06-Junio</v>
      </c>
    </row>
    <row r="13480" spans="1:69" x14ac:dyDescent="0.25">
      <c r="A13480" s="5" t="s">
        <v>33</v>
      </c>
      <c r="B13480" s="5" t="s">
        <v>34</v>
      </c>
      <c r="C13480" s="5" t="s">
        <v>1020</v>
      </c>
      <c r="D13480" s="5" t="s">
        <v>1021</v>
      </c>
      <c r="E13480" s="5" t="s">
        <v>1648</v>
      </c>
      <c r="F13480" s="5" t="s">
        <v>4415</v>
      </c>
      <c r="G13480" s="5" t="s">
        <v>4983</v>
      </c>
      <c r="H13480" s="5" t="s">
        <v>4984</v>
      </c>
      <c r="I13480" s="5" t="s">
        <v>4985</v>
      </c>
      <c r="J13480" s="5" t="s">
        <v>4986</v>
      </c>
      <c r="K13480" s="5" t="s">
        <v>5036</v>
      </c>
      <c r="L13480" s="5" t="s">
        <v>5037</v>
      </c>
      <c r="M13480" s="5" t="s">
        <v>1020</v>
      </c>
      <c r="N13480" s="5" t="s">
        <v>414</v>
      </c>
      <c r="O13480" s="5" t="s">
        <v>415</v>
      </c>
      <c r="P13480" s="5" t="s">
        <v>265</v>
      </c>
      <c r="Q13480" s="5" t="s">
        <v>416</v>
      </c>
      <c r="R13480" s="5" t="s">
        <v>245</v>
      </c>
      <c r="S13480" s="5" t="s">
        <v>416</v>
      </c>
      <c r="T13480" s="5" t="s">
        <v>1034</v>
      </c>
      <c r="U13480" s="5" t="s">
        <v>1035</v>
      </c>
      <c r="V13480" s="5" t="s">
        <v>1066</v>
      </c>
      <c r="W13480" s="5" t="s">
        <v>1067</v>
      </c>
      <c r="X13480" s="5" t="s">
        <v>1385</v>
      </c>
      <c r="Y13480" s="5" t="s">
        <v>1386</v>
      </c>
      <c r="Z13480" s="5" t="s">
        <v>1485</v>
      </c>
      <c r="AA13480" s="5" t="s">
        <v>1486</v>
      </c>
      <c r="AB13480" s="5" t="s">
        <v>1167</v>
      </c>
      <c r="AC13480" s="5" t="s">
        <v>1539</v>
      </c>
      <c r="AD13480" s="5" t="s">
        <v>53</v>
      </c>
      <c r="AE13480" s="5" t="s">
        <v>5332</v>
      </c>
      <c r="AF13480" s="5" t="s">
        <v>4423</v>
      </c>
      <c r="AG13480" s="5" t="s">
        <v>5333</v>
      </c>
      <c r="AH13480" s="5" t="s">
        <v>4945</v>
      </c>
      <c r="AI13480" s="5" t="s">
        <v>5400</v>
      </c>
      <c r="AJ13480" s="5" t="s">
        <v>959</v>
      </c>
      <c r="AK13480" s="5" t="s">
        <v>5401</v>
      </c>
      <c r="AL13480" s="5" t="s">
        <v>5400</v>
      </c>
      <c r="AM13480" s="5" t="s">
        <v>1217</v>
      </c>
      <c r="AN13480" s="5" t="s">
        <v>1218</v>
      </c>
      <c r="AO13480" s="5" t="s">
        <v>1079</v>
      </c>
      <c r="AP13480" s="5" t="s">
        <v>1219</v>
      </c>
      <c r="AQ13480" s="5" t="s">
        <v>67</v>
      </c>
      <c r="AR13480" s="5" t="s">
        <v>68</v>
      </c>
      <c r="AS13480" s="6">
        <v>0</v>
      </c>
      <c r="AT13480" s="6">
        <v>0</v>
      </c>
      <c r="AU13480" s="6">
        <v>0</v>
      </c>
      <c r="AV13480" s="6">
        <v>0</v>
      </c>
      <c r="AW13480" t="str">
        <f t="shared" si="4430"/>
        <v>1-ADMINISTRACION CENTRAL</v>
      </c>
      <c r="AX13480" t="str">
        <f t="shared" si="4410"/>
        <v>2-GASTOS</v>
      </c>
      <c r="AY13480" t="str">
        <f t="shared" si="4411"/>
        <v>2.2-Gastos de capital</v>
      </c>
      <c r="AZ13480" t="str">
        <f t="shared" si="4412"/>
        <v>2.2.2-Activos fijos (formación bruta de capital fijo)</v>
      </c>
      <c r="BA13480" t="str">
        <f t="shared" si="4413"/>
        <v>2.2.2.1-Viviendas, edificios y estructuras</v>
      </c>
      <c r="BB13480" t="str">
        <f t="shared" si="4414"/>
        <v>2.7.1.2.01-Obras para edificación no residencial</v>
      </c>
      <c r="BC13480" t="str">
        <f t="shared" si="4415"/>
        <v>0206-MINISTERIO DE EDUCACIÓN</v>
      </c>
      <c r="BD13480" t="str">
        <f t="shared" si="4416"/>
        <v>01-MINISTERIO DE EDUCACION</v>
      </c>
      <c r="BE13480" t="str">
        <f t="shared" si="4417"/>
        <v>0001-MINISTERIO DE EDUCACION</v>
      </c>
      <c r="BF13480" t="str">
        <f t="shared" si="4418"/>
        <v>0000-NO APLICA</v>
      </c>
      <c r="BG13480" t="str">
        <f t="shared" si="4419"/>
        <v>4-SERVICIOS SOCIALES</v>
      </c>
      <c r="BH13480" t="str">
        <f t="shared" si="4420"/>
        <v>4.4-Educación</v>
      </c>
      <c r="BI13480" t="str">
        <f t="shared" si="4421"/>
        <v>4.4.01-Educación inicial</v>
      </c>
      <c r="BJ13480" t="str">
        <f t="shared" si="4422"/>
        <v>17-Instalaciones escolares seguras, inclusivas y sostenibles</v>
      </c>
      <c r="BK13480" t="str">
        <f t="shared" si="4423"/>
        <v>10-Construcción y ampliación de planteles escolares para el nivel inicial en la región El Valle</v>
      </c>
      <c r="BL13480" t="str">
        <f t="shared" si="4424"/>
        <v>0051-CONSTRUCCIÓN DE 2 AULAS PARA EL NIVEL INICIAL EN EL PLANTEL EDUCATIVO PROF. RAÚL JIMÉNEZ CAIRO, MUNICIPIO COMENDADOR, PROVINCIA ELÍAS PIÑA.</v>
      </c>
      <c r="BM13480" t="str">
        <f t="shared" si="4425"/>
        <v>48-AMPLIACIÓN DEL PLANTEL EDUCATIVO PARA INICIAL PROF. ROSA MARÍA MORA TAVERAS, MUNICIPIO SAN JUAN, PROVINCIA SAN JUAN.</v>
      </c>
      <c r="BN13480" t="str">
        <f t="shared" si="4426"/>
        <v>15431-AMPLIACIÓN DEL PLANTEL EDUCATIVO PARA INICIAL PROF. ROSA MARÍA MORA TAVERAS, MUNICIPIO SAN JUAN, PROVINCIA SAN JUAN.</v>
      </c>
      <c r="BO13480" t="str">
        <f t="shared" si="4427"/>
        <v>07-REGION EL VALLE</v>
      </c>
      <c r="BP13480" t="str">
        <f t="shared" si="4428"/>
        <v>22-SAN JUAN</v>
      </c>
      <c r="BQ13480" t="str">
        <f t="shared" si="4429"/>
        <v>2023/06-Junio</v>
      </c>
    </row>
    <row r="13481" spans="1:69" x14ac:dyDescent="0.25">
      <c r="A13481" s="5" t="s">
        <v>33</v>
      </c>
      <c r="B13481" s="5" t="s">
        <v>34</v>
      </c>
      <c r="C13481" s="5" t="s">
        <v>1020</v>
      </c>
      <c r="D13481" s="5" t="s">
        <v>1021</v>
      </c>
      <c r="E13481" s="5" t="s">
        <v>1648</v>
      </c>
      <c r="F13481" s="5" t="s">
        <v>4415</v>
      </c>
      <c r="G13481" s="5" t="s">
        <v>4983</v>
      </c>
      <c r="H13481" s="5" t="s">
        <v>4984</v>
      </c>
      <c r="I13481" s="5" t="s">
        <v>4985</v>
      </c>
      <c r="J13481" s="5" t="s">
        <v>4986</v>
      </c>
      <c r="K13481" s="5" t="s">
        <v>5036</v>
      </c>
      <c r="L13481" s="5" t="s">
        <v>5037</v>
      </c>
      <c r="M13481" s="5" t="s">
        <v>1020</v>
      </c>
      <c r="N13481" s="5" t="s">
        <v>414</v>
      </c>
      <c r="O13481" s="5" t="s">
        <v>415</v>
      </c>
      <c r="P13481" s="5" t="s">
        <v>265</v>
      </c>
      <c r="Q13481" s="5" t="s">
        <v>416</v>
      </c>
      <c r="R13481" s="5" t="s">
        <v>245</v>
      </c>
      <c r="S13481" s="5" t="s">
        <v>416</v>
      </c>
      <c r="T13481" s="5" t="s">
        <v>1034</v>
      </c>
      <c r="U13481" s="5" t="s">
        <v>1035</v>
      </c>
      <c r="V13481" s="5" t="s">
        <v>1066</v>
      </c>
      <c r="W13481" s="5" t="s">
        <v>1067</v>
      </c>
      <c r="X13481" s="5" t="s">
        <v>1385</v>
      </c>
      <c r="Y13481" s="5" t="s">
        <v>1386</v>
      </c>
      <c r="Z13481" s="5" t="s">
        <v>1485</v>
      </c>
      <c r="AA13481" s="5" t="s">
        <v>1486</v>
      </c>
      <c r="AB13481" s="5" t="s">
        <v>1167</v>
      </c>
      <c r="AC13481" s="5" t="s">
        <v>1539</v>
      </c>
      <c r="AD13481" s="5" t="s">
        <v>53</v>
      </c>
      <c r="AE13481" s="5" t="s">
        <v>5332</v>
      </c>
      <c r="AF13481" s="5" t="s">
        <v>4423</v>
      </c>
      <c r="AG13481" s="5" t="s">
        <v>5333</v>
      </c>
      <c r="AH13481" s="5" t="s">
        <v>4558</v>
      </c>
      <c r="AI13481" s="5" t="s">
        <v>5402</v>
      </c>
      <c r="AJ13481" s="5" t="s">
        <v>959</v>
      </c>
      <c r="AK13481" s="5" t="s">
        <v>5403</v>
      </c>
      <c r="AL13481" s="5" t="s">
        <v>5402</v>
      </c>
      <c r="AM13481" s="5" t="s">
        <v>1217</v>
      </c>
      <c r="AN13481" s="5" t="s">
        <v>1218</v>
      </c>
      <c r="AO13481" s="5" t="s">
        <v>1079</v>
      </c>
      <c r="AP13481" s="5" t="s">
        <v>1219</v>
      </c>
      <c r="AQ13481" s="5" t="s">
        <v>67</v>
      </c>
      <c r="AR13481" s="5" t="s">
        <v>68</v>
      </c>
      <c r="AS13481" s="6">
        <v>0</v>
      </c>
      <c r="AT13481" s="6">
        <v>0</v>
      </c>
      <c r="AU13481" s="6">
        <v>0</v>
      </c>
      <c r="AV13481" s="6">
        <v>0</v>
      </c>
      <c r="AW13481" t="str">
        <f t="shared" si="4430"/>
        <v>1-ADMINISTRACION CENTRAL</v>
      </c>
      <c r="AX13481" t="str">
        <f t="shared" si="4410"/>
        <v>2-GASTOS</v>
      </c>
      <c r="AY13481" t="str">
        <f t="shared" si="4411"/>
        <v>2.2-Gastos de capital</v>
      </c>
      <c r="AZ13481" t="str">
        <f t="shared" si="4412"/>
        <v>2.2.2-Activos fijos (formación bruta de capital fijo)</v>
      </c>
      <c r="BA13481" t="str">
        <f t="shared" si="4413"/>
        <v>2.2.2.1-Viviendas, edificios y estructuras</v>
      </c>
      <c r="BB13481" t="str">
        <f t="shared" si="4414"/>
        <v>2.7.1.2.01-Obras para edificación no residencial</v>
      </c>
      <c r="BC13481" t="str">
        <f t="shared" si="4415"/>
        <v>0206-MINISTERIO DE EDUCACIÓN</v>
      </c>
      <c r="BD13481" t="str">
        <f t="shared" si="4416"/>
        <v>01-MINISTERIO DE EDUCACION</v>
      </c>
      <c r="BE13481" t="str">
        <f t="shared" si="4417"/>
        <v>0001-MINISTERIO DE EDUCACION</v>
      </c>
      <c r="BF13481" t="str">
        <f t="shared" si="4418"/>
        <v>0000-NO APLICA</v>
      </c>
      <c r="BG13481" t="str">
        <f t="shared" si="4419"/>
        <v>4-SERVICIOS SOCIALES</v>
      </c>
      <c r="BH13481" t="str">
        <f t="shared" si="4420"/>
        <v>4.4-Educación</v>
      </c>
      <c r="BI13481" t="str">
        <f t="shared" si="4421"/>
        <v>4.4.01-Educación inicial</v>
      </c>
      <c r="BJ13481" t="str">
        <f t="shared" si="4422"/>
        <v>17-Instalaciones escolares seguras, inclusivas y sostenibles</v>
      </c>
      <c r="BK13481" t="str">
        <f t="shared" si="4423"/>
        <v>10-Construcción y ampliación de planteles escolares para el nivel inicial en la región El Valle</v>
      </c>
      <c r="BL13481" t="str">
        <f t="shared" si="4424"/>
        <v>0051-CONSTRUCCIÓN DE 2 AULAS PARA EL NIVEL INICIAL EN EL PLANTEL EDUCATIVO PROF. RAÚL JIMÉNEZ CAIRO, MUNICIPIO COMENDADOR, PROVINCIA ELÍAS PIÑA.</v>
      </c>
      <c r="BM13481" t="str">
        <f t="shared" si="4425"/>
        <v>49-AMPLIACIÓN DEL PLANTEL EDUCATIVO PARA INICIAL HILARIO PUELLO BATISTA, MUNICIPIO SAN JUAN, PROVINCIA SAN JUAN.</v>
      </c>
      <c r="BN13481" t="str">
        <f t="shared" si="4426"/>
        <v>15432-AMPLIACIÓN DEL PLANTEL EDUCATIVO PARA INICIAL HILARIO PUELLO BATISTA, MUNICIPIO SAN JUAN, PROVINCIA SAN JUAN.</v>
      </c>
      <c r="BO13481" t="str">
        <f t="shared" si="4427"/>
        <v>07-REGION EL VALLE</v>
      </c>
      <c r="BP13481" t="str">
        <f t="shared" si="4428"/>
        <v>22-SAN JUAN</v>
      </c>
      <c r="BQ13481" t="str">
        <f t="shared" si="4429"/>
        <v>2023/06-Junio</v>
      </c>
    </row>
    <row r="13482" spans="1:69" x14ac:dyDescent="0.25">
      <c r="A13482" s="5" t="s">
        <v>33</v>
      </c>
      <c r="B13482" s="5" t="s">
        <v>34</v>
      </c>
      <c r="C13482" s="5" t="s">
        <v>1020</v>
      </c>
      <c r="D13482" s="5" t="s">
        <v>1021</v>
      </c>
      <c r="E13482" s="5" t="s">
        <v>1648</v>
      </c>
      <c r="F13482" s="5" t="s">
        <v>4415</v>
      </c>
      <c r="G13482" s="5" t="s">
        <v>4983</v>
      </c>
      <c r="H13482" s="5" t="s">
        <v>4984</v>
      </c>
      <c r="I13482" s="5" t="s">
        <v>4985</v>
      </c>
      <c r="J13482" s="5" t="s">
        <v>4986</v>
      </c>
      <c r="K13482" s="5" t="s">
        <v>5036</v>
      </c>
      <c r="L13482" s="5" t="s">
        <v>5037</v>
      </c>
      <c r="M13482" s="5" t="s">
        <v>1020</v>
      </c>
      <c r="N13482" s="5" t="s">
        <v>414</v>
      </c>
      <c r="O13482" s="5" t="s">
        <v>415</v>
      </c>
      <c r="P13482" s="5" t="s">
        <v>265</v>
      </c>
      <c r="Q13482" s="5" t="s">
        <v>416</v>
      </c>
      <c r="R13482" s="5" t="s">
        <v>245</v>
      </c>
      <c r="S13482" s="5" t="s">
        <v>416</v>
      </c>
      <c r="T13482" s="5" t="s">
        <v>1034</v>
      </c>
      <c r="U13482" s="5" t="s">
        <v>1035</v>
      </c>
      <c r="V13482" s="5" t="s">
        <v>1066</v>
      </c>
      <c r="W13482" s="5" t="s">
        <v>1067</v>
      </c>
      <c r="X13482" s="5" t="s">
        <v>1385</v>
      </c>
      <c r="Y13482" s="5" t="s">
        <v>1386</v>
      </c>
      <c r="Z13482" s="5" t="s">
        <v>1485</v>
      </c>
      <c r="AA13482" s="5" t="s">
        <v>1486</v>
      </c>
      <c r="AB13482" s="5" t="s">
        <v>1167</v>
      </c>
      <c r="AC13482" s="5" t="s">
        <v>1539</v>
      </c>
      <c r="AD13482" s="5" t="s">
        <v>53</v>
      </c>
      <c r="AE13482" s="5" t="s">
        <v>5332</v>
      </c>
      <c r="AF13482" s="5" t="s">
        <v>4423</v>
      </c>
      <c r="AG13482" s="5" t="s">
        <v>5333</v>
      </c>
      <c r="AH13482" s="5" t="s">
        <v>706</v>
      </c>
      <c r="AI13482" s="5" t="s">
        <v>5404</v>
      </c>
      <c r="AJ13482" s="5" t="s">
        <v>959</v>
      </c>
      <c r="AK13482" s="5" t="s">
        <v>5405</v>
      </c>
      <c r="AL13482" s="5" t="s">
        <v>5404</v>
      </c>
      <c r="AM13482" s="5" t="s">
        <v>1217</v>
      </c>
      <c r="AN13482" s="5" t="s">
        <v>1218</v>
      </c>
      <c r="AO13482" s="5" t="s">
        <v>1079</v>
      </c>
      <c r="AP13482" s="5" t="s">
        <v>1219</v>
      </c>
      <c r="AQ13482" s="5" t="s">
        <v>67</v>
      </c>
      <c r="AR13482" s="5" t="s">
        <v>68</v>
      </c>
      <c r="AS13482" s="6">
        <v>0</v>
      </c>
      <c r="AT13482" s="6">
        <v>0</v>
      </c>
      <c r="AU13482" s="6">
        <v>0</v>
      </c>
      <c r="AV13482" s="6">
        <v>0</v>
      </c>
      <c r="AW13482" t="str">
        <f t="shared" si="4430"/>
        <v>1-ADMINISTRACION CENTRAL</v>
      </c>
      <c r="AX13482" t="str">
        <f t="shared" si="4410"/>
        <v>2-GASTOS</v>
      </c>
      <c r="AY13482" t="str">
        <f t="shared" si="4411"/>
        <v>2.2-Gastos de capital</v>
      </c>
      <c r="AZ13482" t="str">
        <f t="shared" si="4412"/>
        <v>2.2.2-Activos fijos (formación bruta de capital fijo)</v>
      </c>
      <c r="BA13482" t="str">
        <f t="shared" si="4413"/>
        <v>2.2.2.1-Viviendas, edificios y estructuras</v>
      </c>
      <c r="BB13482" t="str">
        <f t="shared" si="4414"/>
        <v>2.7.1.2.01-Obras para edificación no residencial</v>
      </c>
      <c r="BC13482" t="str">
        <f t="shared" si="4415"/>
        <v>0206-MINISTERIO DE EDUCACIÓN</v>
      </c>
      <c r="BD13482" t="str">
        <f t="shared" si="4416"/>
        <v>01-MINISTERIO DE EDUCACION</v>
      </c>
      <c r="BE13482" t="str">
        <f t="shared" si="4417"/>
        <v>0001-MINISTERIO DE EDUCACION</v>
      </c>
      <c r="BF13482" t="str">
        <f t="shared" si="4418"/>
        <v>0000-NO APLICA</v>
      </c>
      <c r="BG13482" t="str">
        <f t="shared" si="4419"/>
        <v>4-SERVICIOS SOCIALES</v>
      </c>
      <c r="BH13482" t="str">
        <f t="shared" si="4420"/>
        <v>4.4-Educación</v>
      </c>
      <c r="BI13482" t="str">
        <f t="shared" si="4421"/>
        <v>4.4.01-Educación inicial</v>
      </c>
      <c r="BJ13482" t="str">
        <f t="shared" si="4422"/>
        <v>17-Instalaciones escolares seguras, inclusivas y sostenibles</v>
      </c>
      <c r="BK13482" t="str">
        <f t="shared" si="4423"/>
        <v>10-Construcción y ampliación de planteles escolares para el nivel inicial en la región El Valle</v>
      </c>
      <c r="BL13482" t="str">
        <f t="shared" si="4424"/>
        <v>0051-CONSTRUCCIÓN DE 2 AULAS PARA EL NIVEL INICIAL EN EL PLANTEL EDUCATIVO PROF. RAÚL JIMÉNEZ CAIRO, MUNICIPIO COMENDADOR, PROVINCIA ELÍAS PIÑA.</v>
      </c>
      <c r="BM13482" t="str">
        <f t="shared" si="4425"/>
        <v>50-AMPLIACIÓN DEL PLANTEL EDUCATIVO PARA INICIAL PROF. JUANA MARÍA VARGAS, MUNICIPIO SAN JUAN, PROVINCIA SAN JUAN.</v>
      </c>
      <c r="BN13482" t="str">
        <f t="shared" si="4426"/>
        <v>15433-AMPLIACIÓN DEL PLANTEL EDUCATIVO PARA INICIAL PROF. JUANA MARÍA VARGAS, MUNICIPIO SAN JUAN, PROVINCIA SAN JUAN.</v>
      </c>
      <c r="BO13482" t="str">
        <f t="shared" si="4427"/>
        <v>07-REGION EL VALLE</v>
      </c>
      <c r="BP13482" t="str">
        <f t="shared" si="4428"/>
        <v>22-SAN JUAN</v>
      </c>
      <c r="BQ13482" t="str">
        <f t="shared" si="4429"/>
        <v>2023/06-Junio</v>
      </c>
    </row>
    <row r="13483" spans="1:69" x14ac:dyDescent="0.25">
      <c r="A13483" s="5" t="s">
        <v>33</v>
      </c>
      <c r="B13483" s="5" t="s">
        <v>34</v>
      </c>
      <c r="C13483" s="5" t="s">
        <v>1020</v>
      </c>
      <c r="D13483" s="5" t="s">
        <v>1021</v>
      </c>
      <c r="E13483" s="5" t="s">
        <v>1648</v>
      </c>
      <c r="F13483" s="5" t="s">
        <v>4415</v>
      </c>
      <c r="G13483" s="5" t="s">
        <v>4983</v>
      </c>
      <c r="H13483" s="5" t="s">
        <v>4984</v>
      </c>
      <c r="I13483" s="5" t="s">
        <v>4985</v>
      </c>
      <c r="J13483" s="5" t="s">
        <v>4986</v>
      </c>
      <c r="K13483" s="5" t="s">
        <v>5036</v>
      </c>
      <c r="L13483" s="5" t="s">
        <v>5037</v>
      </c>
      <c r="M13483" s="5" t="s">
        <v>1020</v>
      </c>
      <c r="N13483" s="5" t="s">
        <v>414</v>
      </c>
      <c r="O13483" s="5" t="s">
        <v>415</v>
      </c>
      <c r="P13483" s="5" t="s">
        <v>265</v>
      </c>
      <c r="Q13483" s="5" t="s">
        <v>416</v>
      </c>
      <c r="R13483" s="5" t="s">
        <v>245</v>
      </c>
      <c r="S13483" s="5" t="s">
        <v>416</v>
      </c>
      <c r="T13483" s="5" t="s">
        <v>1034</v>
      </c>
      <c r="U13483" s="5" t="s">
        <v>1035</v>
      </c>
      <c r="V13483" s="5" t="s">
        <v>1066</v>
      </c>
      <c r="W13483" s="5" t="s">
        <v>1067</v>
      </c>
      <c r="X13483" s="5" t="s">
        <v>1385</v>
      </c>
      <c r="Y13483" s="5" t="s">
        <v>1386</v>
      </c>
      <c r="Z13483" s="5" t="s">
        <v>1485</v>
      </c>
      <c r="AA13483" s="5" t="s">
        <v>1486</v>
      </c>
      <c r="AB13483" s="5" t="s">
        <v>1167</v>
      </c>
      <c r="AC13483" s="5" t="s">
        <v>1539</v>
      </c>
      <c r="AD13483" s="5" t="s">
        <v>53</v>
      </c>
      <c r="AE13483" s="5" t="s">
        <v>5332</v>
      </c>
      <c r="AF13483" s="5" t="s">
        <v>4423</v>
      </c>
      <c r="AG13483" s="5" t="s">
        <v>5333</v>
      </c>
      <c r="AH13483" s="5" t="s">
        <v>4659</v>
      </c>
      <c r="AI13483" s="5" t="s">
        <v>5406</v>
      </c>
      <c r="AJ13483" s="5" t="s">
        <v>959</v>
      </c>
      <c r="AK13483" s="5" t="s">
        <v>5407</v>
      </c>
      <c r="AL13483" s="5" t="s">
        <v>5406</v>
      </c>
      <c r="AM13483" s="5" t="s">
        <v>1217</v>
      </c>
      <c r="AN13483" s="5" t="s">
        <v>1218</v>
      </c>
      <c r="AO13483" s="5" t="s">
        <v>1079</v>
      </c>
      <c r="AP13483" s="5" t="s">
        <v>1219</v>
      </c>
      <c r="AQ13483" s="5" t="s">
        <v>67</v>
      </c>
      <c r="AR13483" s="5" t="s">
        <v>68</v>
      </c>
      <c r="AS13483" s="6">
        <v>0</v>
      </c>
      <c r="AT13483" s="6">
        <v>0</v>
      </c>
      <c r="AU13483" s="6">
        <v>0</v>
      </c>
      <c r="AV13483" s="6">
        <v>0</v>
      </c>
      <c r="AW13483" t="str">
        <f t="shared" si="4430"/>
        <v>1-ADMINISTRACION CENTRAL</v>
      </c>
      <c r="AX13483" t="str">
        <f t="shared" si="4410"/>
        <v>2-GASTOS</v>
      </c>
      <c r="AY13483" t="str">
        <f t="shared" si="4411"/>
        <v>2.2-Gastos de capital</v>
      </c>
      <c r="AZ13483" t="str">
        <f t="shared" si="4412"/>
        <v>2.2.2-Activos fijos (formación bruta de capital fijo)</v>
      </c>
      <c r="BA13483" t="str">
        <f t="shared" si="4413"/>
        <v>2.2.2.1-Viviendas, edificios y estructuras</v>
      </c>
      <c r="BB13483" t="str">
        <f t="shared" si="4414"/>
        <v>2.7.1.2.01-Obras para edificación no residencial</v>
      </c>
      <c r="BC13483" t="str">
        <f t="shared" si="4415"/>
        <v>0206-MINISTERIO DE EDUCACIÓN</v>
      </c>
      <c r="BD13483" t="str">
        <f t="shared" si="4416"/>
        <v>01-MINISTERIO DE EDUCACION</v>
      </c>
      <c r="BE13483" t="str">
        <f t="shared" si="4417"/>
        <v>0001-MINISTERIO DE EDUCACION</v>
      </c>
      <c r="BF13483" t="str">
        <f t="shared" si="4418"/>
        <v>0000-NO APLICA</v>
      </c>
      <c r="BG13483" t="str">
        <f t="shared" si="4419"/>
        <v>4-SERVICIOS SOCIALES</v>
      </c>
      <c r="BH13483" t="str">
        <f t="shared" si="4420"/>
        <v>4.4-Educación</v>
      </c>
      <c r="BI13483" t="str">
        <f t="shared" si="4421"/>
        <v>4.4.01-Educación inicial</v>
      </c>
      <c r="BJ13483" t="str">
        <f t="shared" si="4422"/>
        <v>17-Instalaciones escolares seguras, inclusivas y sostenibles</v>
      </c>
      <c r="BK13483" t="str">
        <f t="shared" si="4423"/>
        <v>10-Construcción y ampliación de planteles escolares para el nivel inicial en la región El Valle</v>
      </c>
      <c r="BL13483" t="str">
        <f t="shared" si="4424"/>
        <v>0051-CONSTRUCCIÓN DE 2 AULAS PARA EL NIVEL INICIAL EN EL PLANTEL EDUCATIVO PROF. RAÚL JIMÉNEZ CAIRO, MUNICIPIO COMENDADOR, PROVINCIA ELÍAS PIÑA.</v>
      </c>
      <c r="BM13483" t="str">
        <f t="shared" si="4425"/>
        <v>51-AMPLIACIÓN DEL PLANTEL EDUCATIVO PARA INICIAL MILAGROS RODRÍGUEZ SÁNCHEZ, MUNICIPIO JUAN DE HERRERA, PROVINCIA SAN JUAN.</v>
      </c>
      <c r="BN13483" t="str">
        <f t="shared" si="4426"/>
        <v>15434-AMPLIACIÓN DEL PLANTEL EDUCATIVO PARA INICIAL MILAGROS RODRÍGUEZ SÁNCHEZ, MUNICIPIO JUAN DE HERRERA, PROVINCIA SAN JUAN.</v>
      </c>
      <c r="BO13483" t="str">
        <f t="shared" si="4427"/>
        <v>07-REGION EL VALLE</v>
      </c>
      <c r="BP13483" t="str">
        <f t="shared" si="4428"/>
        <v>22-SAN JUAN</v>
      </c>
      <c r="BQ13483" t="str">
        <f t="shared" si="4429"/>
        <v>2023/06-Junio</v>
      </c>
    </row>
    <row r="13484" spans="1:69" x14ac:dyDescent="0.25">
      <c r="A13484" s="5" t="s">
        <v>33</v>
      </c>
      <c r="B13484" s="5" t="s">
        <v>34</v>
      </c>
      <c r="C13484" s="5" t="s">
        <v>1020</v>
      </c>
      <c r="D13484" s="5" t="s">
        <v>1021</v>
      </c>
      <c r="E13484" s="5" t="s">
        <v>1648</v>
      </c>
      <c r="F13484" s="5" t="s">
        <v>4415</v>
      </c>
      <c r="G13484" s="5" t="s">
        <v>4983</v>
      </c>
      <c r="H13484" s="5" t="s">
        <v>4984</v>
      </c>
      <c r="I13484" s="5" t="s">
        <v>4985</v>
      </c>
      <c r="J13484" s="5" t="s">
        <v>4986</v>
      </c>
      <c r="K13484" s="5" t="s">
        <v>5036</v>
      </c>
      <c r="L13484" s="5" t="s">
        <v>5037</v>
      </c>
      <c r="M13484" s="5" t="s">
        <v>1020</v>
      </c>
      <c r="N13484" s="5" t="s">
        <v>414</v>
      </c>
      <c r="O13484" s="5" t="s">
        <v>415</v>
      </c>
      <c r="P13484" s="5" t="s">
        <v>265</v>
      </c>
      <c r="Q13484" s="5" t="s">
        <v>416</v>
      </c>
      <c r="R13484" s="5" t="s">
        <v>245</v>
      </c>
      <c r="S13484" s="5" t="s">
        <v>416</v>
      </c>
      <c r="T13484" s="5" t="s">
        <v>1034</v>
      </c>
      <c r="U13484" s="5" t="s">
        <v>1035</v>
      </c>
      <c r="V13484" s="5" t="s">
        <v>1066</v>
      </c>
      <c r="W13484" s="5" t="s">
        <v>1067</v>
      </c>
      <c r="X13484" s="5" t="s">
        <v>1385</v>
      </c>
      <c r="Y13484" s="5" t="s">
        <v>1386</v>
      </c>
      <c r="Z13484" s="5" t="s">
        <v>1485</v>
      </c>
      <c r="AA13484" s="5" t="s">
        <v>1486</v>
      </c>
      <c r="AB13484" s="5" t="s">
        <v>1167</v>
      </c>
      <c r="AC13484" s="5" t="s">
        <v>1539</v>
      </c>
      <c r="AD13484" s="5" t="s">
        <v>53</v>
      </c>
      <c r="AE13484" s="5" t="s">
        <v>5332</v>
      </c>
      <c r="AF13484" s="5" t="s">
        <v>4423</v>
      </c>
      <c r="AG13484" s="5" t="s">
        <v>5333</v>
      </c>
      <c r="AH13484" s="5" t="s">
        <v>4670</v>
      </c>
      <c r="AI13484" s="5" t="s">
        <v>5408</v>
      </c>
      <c r="AJ13484" s="5" t="s">
        <v>959</v>
      </c>
      <c r="AK13484" s="5" t="s">
        <v>5409</v>
      </c>
      <c r="AL13484" s="5" t="s">
        <v>5408</v>
      </c>
      <c r="AM13484" s="5" t="s">
        <v>1217</v>
      </c>
      <c r="AN13484" s="5" t="s">
        <v>1218</v>
      </c>
      <c r="AO13484" s="5" t="s">
        <v>1079</v>
      </c>
      <c r="AP13484" s="5" t="s">
        <v>1219</v>
      </c>
      <c r="AQ13484" s="5" t="s">
        <v>67</v>
      </c>
      <c r="AR13484" s="5" t="s">
        <v>68</v>
      </c>
      <c r="AS13484" s="6">
        <v>0</v>
      </c>
      <c r="AT13484" s="6">
        <v>0</v>
      </c>
      <c r="AU13484" s="6">
        <v>0</v>
      </c>
      <c r="AV13484" s="6">
        <v>0</v>
      </c>
      <c r="AW13484" t="str">
        <f t="shared" si="4430"/>
        <v>1-ADMINISTRACION CENTRAL</v>
      </c>
      <c r="AX13484" t="str">
        <f t="shared" si="4410"/>
        <v>2-GASTOS</v>
      </c>
      <c r="AY13484" t="str">
        <f t="shared" si="4411"/>
        <v>2.2-Gastos de capital</v>
      </c>
      <c r="AZ13484" t="str">
        <f t="shared" si="4412"/>
        <v>2.2.2-Activos fijos (formación bruta de capital fijo)</v>
      </c>
      <c r="BA13484" t="str">
        <f t="shared" si="4413"/>
        <v>2.2.2.1-Viviendas, edificios y estructuras</v>
      </c>
      <c r="BB13484" t="str">
        <f t="shared" si="4414"/>
        <v>2.7.1.2.01-Obras para edificación no residencial</v>
      </c>
      <c r="BC13484" t="str">
        <f t="shared" si="4415"/>
        <v>0206-MINISTERIO DE EDUCACIÓN</v>
      </c>
      <c r="BD13484" t="str">
        <f t="shared" si="4416"/>
        <v>01-MINISTERIO DE EDUCACION</v>
      </c>
      <c r="BE13484" t="str">
        <f t="shared" si="4417"/>
        <v>0001-MINISTERIO DE EDUCACION</v>
      </c>
      <c r="BF13484" t="str">
        <f t="shared" si="4418"/>
        <v>0000-NO APLICA</v>
      </c>
      <c r="BG13484" t="str">
        <f t="shared" si="4419"/>
        <v>4-SERVICIOS SOCIALES</v>
      </c>
      <c r="BH13484" t="str">
        <f t="shared" si="4420"/>
        <v>4.4-Educación</v>
      </c>
      <c r="BI13484" t="str">
        <f t="shared" si="4421"/>
        <v>4.4.01-Educación inicial</v>
      </c>
      <c r="BJ13484" t="str">
        <f t="shared" si="4422"/>
        <v>17-Instalaciones escolares seguras, inclusivas y sostenibles</v>
      </c>
      <c r="BK13484" t="str">
        <f t="shared" si="4423"/>
        <v>10-Construcción y ampliación de planteles escolares para el nivel inicial en la región El Valle</v>
      </c>
      <c r="BL13484" t="str">
        <f t="shared" si="4424"/>
        <v>0051-CONSTRUCCIÓN DE 2 AULAS PARA EL NIVEL INICIAL EN EL PLANTEL EDUCATIVO PROF. RAÚL JIMÉNEZ CAIRO, MUNICIPIO COMENDADOR, PROVINCIA ELÍAS PIÑA.</v>
      </c>
      <c r="BM13484" t="str">
        <f t="shared" si="4425"/>
        <v>52-AMPLIACIÓN DEL PLANTEL EDUCATIVO PARA INICIAL PUNTA CAÑA, MUNICIPIO SAN JUAN, PROVINCIA SAN JUAN.</v>
      </c>
      <c r="BN13484" t="str">
        <f t="shared" si="4426"/>
        <v>15435-AMPLIACIÓN DEL PLANTEL EDUCATIVO PARA INICIAL PUNTA CAÑA, MUNICIPIO SAN JUAN, PROVINCIA SAN JUAN.</v>
      </c>
      <c r="BO13484" t="str">
        <f t="shared" si="4427"/>
        <v>07-REGION EL VALLE</v>
      </c>
      <c r="BP13484" t="str">
        <f t="shared" si="4428"/>
        <v>22-SAN JUAN</v>
      </c>
      <c r="BQ13484" t="str">
        <f t="shared" si="4429"/>
        <v>2023/06-Junio</v>
      </c>
    </row>
    <row r="13485" spans="1:69" x14ac:dyDescent="0.25">
      <c r="A13485" s="5" t="s">
        <v>33</v>
      </c>
      <c r="B13485" s="5" t="s">
        <v>34</v>
      </c>
      <c r="C13485" s="5" t="s">
        <v>1020</v>
      </c>
      <c r="D13485" s="5" t="s">
        <v>1021</v>
      </c>
      <c r="E13485" s="5" t="s">
        <v>1648</v>
      </c>
      <c r="F13485" s="5" t="s">
        <v>4415</v>
      </c>
      <c r="G13485" s="5" t="s">
        <v>4983</v>
      </c>
      <c r="H13485" s="5" t="s">
        <v>4984</v>
      </c>
      <c r="I13485" s="5" t="s">
        <v>4985</v>
      </c>
      <c r="J13485" s="5" t="s">
        <v>4986</v>
      </c>
      <c r="K13485" s="5" t="s">
        <v>5036</v>
      </c>
      <c r="L13485" s="5" t="s">
        <v>5037</v>
      </c>
      <c r="M13485" s="5" t="s">
        <v>1020</v>
      </c>
      <c r="N13485" s="5" t="s">
        <v>414</v>
      </c>
      <c r="O13485" s="5" t="s">
        <v>415</v>
      </c>
      <c r="P13485" s="5" t="s">
        <v>265</v>
      </c>
      <c r="Q13485" s="5" t="s">
        <v>416</v>
      </c>
      <c r="R13485" s="5" t="s">
        <v>245</v>
      </c>
      <c r="S13485" s="5" t="s">
        <v>416</v>
      </c>
      <c r="T13485" s="5" t="s">
        <v>1034</v>
      </c>
      <c r="U13485" s="5" t="s">
        <v>1035</v>
      </c>
      <c r="V13485" s="5" t="s">
        <v>1066</v>
      </c>
      <c r="W13485" s="5" t="s">
        <v>1067</v>
      </c>
      <c r="X13485" s="5" t="s">
        <v>1385</v>
      </c>
      <c r="Y13485" s="5" t="s">
        <v>1386</v>
      </c>
      <c r="Z13485" s="5" t="s">
        <v>1485</v>
      </c>
      <c r="AA13485" s="5" t="s">
        <v>1486</v>
      </c>
      <c r="AB13485" s="5" t="s">
        <v>1167</v>
      </c>
      <c r="AC13485" s="5" t="s">
        <v>1539</v>
      </c>
      <c r="AD13485" s="5" t="s">
        <v>53</v>
      </c>
      <c r="AE13485" s="5" t="s">
        <v>5332</v>
      </c>
      <c r="AF13485" s="5" t="s">
        <v>4423</v>
      </c>
      <c r="AG13485" s="5" t="s">
        <v>5333</v>
      </c>
      <c r="AH13485" s="5" t="s">
        <v>4563</v>
      </c>
      <c r="AI13485" s="5" t="s">
        <v>5410</v>
      </c>
      <c r="AJ13485" s="5" t="s">
        <v>959</v>
      </c>
      <c r="AK13485" s="5" t="s">
        <v>5411</v>
      </c>
      <c r="AL13485" s="5" t="s">
        <v>5410</v>
      </c>
      <c r="AM13485" s="5" t="s">
        <v>1217</v>
      </c>
      <c r="AN13485" s="5" t="s">
        <v>1218</v>
      </c>
      <c r="AO13485" s="5" t="s">
        <v>1079</v>
      </c>
      <c r="AP13485" s="5" t="s">
        <v>1219</v>
      </c>
      <c r="AQ13485" s="5" t="s">
        <v>67</v>
      </c>
      <c r="AR13485" s="5" t="s">
        <v>68</v>
      </c>
      <c r="AS13485" s="6">
        <v>0</v>
      </c>
      <c r="AT13485" s="6">
        <v>0</v>
      </c>
      <c r="AU13485" s="6">
        <v>0</v>
      </c>
      <c r="AV13485" s="6">
        <v>0</v>
      </c>
      <c r="AW13485" t="str">
        <f t="shared" si="4430"/>
        <v>1-ADMINISTRACION CENTRAL</v>
      </c>
      <c r="AX13485" t="str">
        <f t="shared" si="4410"/>
        <v>2-GASTOS</v>
      </c>
      <c r="AY13485" t="str">
        <f t="shared" si="4411"/>
        <v>2.2-Gastos de capital</v>
      </c>
      <c r="AZ13485" t="str">
        <f t="shared" si="4412"/>
        <v>2.2.2-Activos fijos (formación bruta de capital fijo)</v>
      </c>
      <c r="BA13485" t="str">
        <f t="shared" si="4413"/>
        <v>2.2.2.1-Viviendas, edificios y estructuras</v>
      </c>
      <c r="BB13485" t="str">
        <f t="shared" si="4414"/>
        <v>2.7.1.2.01-Obras para edificación no residencial</v>
      </c>
      <c r="BC13485" t="str">
        <f t="shared" si="4415"/>
        <v>0206-MINISTERIO DE EDUCACIÓN</v>
      </c>
      <c r="BD13485" t="str">
        <f t="shared" si="4416"/>
        <v>01-MINISTERIO DE EDUCACION</v>
      </c>
      <c r="BE13485" t="str">
        <f t="shared" si="4417"/>
        <v>0001-MINISTERIO DE EDUCACION</v>
      </c>
      <c r="BF13485" t="str">
        <f t="shared" si="4418"/>
        <v>0000-NO APLICA</v>
      </c>
      <c r="BG13485" t="str">
        <f t="shared" si="4419"/>
        <v>4-SERVICIOS SOCIALES</v>
      </c>
      <c r="BH13485" t="str">
        <f t="shared" si="4420"/>
        <v>4.4-Educación</v>
      </c>
      <c r="BI13485" t="str">
        <f t="shared" si="4421"/>
        <v>4.4.01-Educación inicial</v>
      </c>
      <c r="BJ13485" t="str">
        <f t="shared" si="4422"/>
        <v>17-Instalaciones escolares seguras, inclusivas y sostenibles</v>
      </c>
      <c r="BK13485" t="str">
        <f t="shared" si="4423"/>
        <v>10-Construcción y ampliación de planteles escolares para el nivel inicial en la región El Valle</v>
      </c>
      <c r="BL13485" t="str">
        <f t="shared" si="4424"/>
        <v>0051-CONSTRUCCIÓN DE 2 AULAS PARA EL NIVEL INICIAL EN EL PLANTEL EDUCATIVO PROF. RAÚL JIMÉNEZ CAIRO, MUNICIPIO COMENDADOR, PROVINCIA ELÍAS PIÑA.</v>
      </c>
      <c r="BM13485" t="str">
        <f t="shared" si="4425"/>
        <v>53-AMPLIACIÓN DEL PLANTEL EDUCATIVO PARA INICIAL PROF. HÉCTOR BIENVENIDO GARCÍA LÓPEZ, MUNICIPIO SAN JUAN, PROVINCIA SAN JUAN.</v>
      </c>
      <c r="BN13485" t="str">
        <f t="shared" si="4426"/>
        <v>15436-AMPLIACIÓN DEL PLANTEL EDUCATIVO PARA INICIAL PROF. HÉCTOR BIENVENIDO GARCÍA LÓPEZ, MUNICIPIO SAN JUAN, PROVINCIA SAN JUAN.</v>
      </c>
      <c r="BO13485" t="str">
        <f t="shared" si="4427"/>
        <v>07-REGION EL VALLE</v>
      </c>
      <c r="BP13485" t="str">
        <f t="shared" si="4428"/>
        <v>22-SAN JUAN</v>
      </c>
      <c r="BQ13485" t="str">
        <f t="shared" si="4429"/>
        <v>2023/06-Junio</v>
      </c>
    </row>
    <row r="13486" spans="1:69" x14ac:dyDescent="0.25">
      <c r="A13486" s="5" t="s">
        <v>33</v>
      </c>
      <c r="B13486" s="5" t="s">
        <v>34</v>
      </c>
      <c r="C13486" s="5" t="s">
        <v>1020</v>
      </c>
      <c r="D13486" s="5" t="s">
        <v>1021</v>
      </c>
      <c r="E13486" s="5" t="s">
        <v>1648</v>
      </c>
      <c r="F13486" s="5" t="s">
        <v>4415</v>
      </c>
      <c r="G13486" s="5" t="s">
        <v>4983</v>
      </c>
      <c r="H13486" s="5" t="s">
        <v>4984</v>
      </c>
      <c r="I13486" s="5" t="s">
        <v>4985</v>
      </c>
      <c r="J13486" s="5" t="s">
        <v>4986</v>
      </c>
      <c r="K13486" s="5" t="s">
        <v>5036</v>
      </c>
      <c r="L13486" s="5" t="s">
        <v>5037</v>
      </c>
      <c r="M13486" s="5" t="s">
        <v>1020</v>
      </c>
      <c r="N13486" s="5" t="s">
        <v>414</v>
      </c>
      <c r="O13486" s="5" t="s">
        <v>415</v>
      </c>
      <c r="P13486" s="5" t="s">
        <v>265</v>
      </c>
      <c r="Q13486" s="5" t="s">
        <v>416</v>
      </c>
      <c r="R13486" s="5" t="s">
        <v>245</v>
      </c>
      <c r="S13486" s="5" t="s">
        <v>416</v>
      </c>
      <c r="T13486" s="5" t="s">
        <v>1034</v>
      </c>
      <c r="U13486" s="5" t="s">
        <v>1035</v>
      </c>
      <c r="V13486" s="5" t="s">
        <v>1066</v>
      </c>
      <c r="W13486" s="5" t="s">
        <v>1067</v>
      </c>
      <c r="X13486" s="5" t="s">
        <v>1385</v>
      </c>
      <c r="Y13486" s="5" t="s">
        <v>1386</v>
      </c>
      <c r="Z13486" s="5" t="s">
        <v>1485</v>
      </c>
      <c r="AA13486" s="5" t="s">
        <v>1486</v>
      </c>
      <c r="AB13486" s="5" t="s">
        <v>1167</v>
      </c>
      <c r="AC13486" s="5" t="s">
        <v>1539</v>
      </c>
      <c r="AD13486" s="5" t="s">
        <v>53</v>
      </c>
      <c r="AE13486" s="5" t="s">
        <v>5332</v>
      </c>
      <c r="AF13486" s="5" t="s">
        <v>4423</v>
      </c>
      <c r="AG13486" s="5" t="s">
        <v>5333</v>
      </c>
      <c r="AH13486" s="5" t="s">
        <v>4527</v>
      </c>
      <c r="AI13486" s="5" t="s">
        <v>5412</v>
      </c>
      <c r="AJ13486" s="5" t="s">
        <v>959</v>
      </c>
      <c r="AK13486" s="5" t="s">
        <v>5413</v>
      </c>
      <c r="AL13486" s="5" t="s">
        <v>5412</v>
      </c>
      <c r="AM13486" s="5" t="s">
        <v>1217</v>
      </c>
      <c r="AN13486" s="5" t="s">
        <v>1218</v>
      </c>
      <c r="AO13486" s="5" t="s">
        <v>1079</v>
      </c>
      <c r="AP13486" s="5" t="s">
        <v>1219</v>
      </c>
      <c r="AQ13486" s="5" t="s">
        <v>67</v>
      </c>
      <c r="AR13486" s="5" t="s">
        <v>68</v>
      </c>
      <c r="AS13486" s="6">
        <v>0</v>
      </c>
      <c r="AT13486" s="6">
        <v>0</v>
      </c>
      <c r="AU13486" s="6">
        <v>0</v>
      </c>
      <c r="AV13486" s="6">
        <v>0</v>
      </c>
      <c r="AW13486" t="str">
        <f t="shared" si="4430"/>
        <v>1-ADMINISTRACION CENTRAL</v>
      </c>
      <c r="AX13486" t="str">
        <f t="shared" si="4410"/>
        <v>2-GASTOS</v>
      </c>
      <c r="AY13486" t="str">
        <f t="shared" si="4411"/>
        <v>2.2-Gastos de capital</v>
      </c>
      <c r="AZ13486" t="str">
        <f t="shared" si="4412"/>
        <v>2.2.2-Activos fijos (formación bruta de capital fijo)</v>
      </c>
      <c r="BA13486" t="str">
        <f t="shared" si="4413"/>
        <v>2.2.2.1-Viviendas, edificios y estructuras</v>
      </c>
      <c r="BB13486" t="str">
        <f t="shared" si="4414"/>
        <v>2.7.1.2.01-Obras para edificación no residencial</v>
      </c>
      <c r="BC13486" t="str">
        <f t="shared" si="4415"/>
        <v>0206-MINISTERIO DE EDUCACIÓN</v>
      </c>
      <c r="BD13486" t="str">
        <f t="shared" si="4416"/>
        <v>01-MINISTERIO DE EDUCACION</v>
      </c>
      <c r="BE13486" t="str">
        <f t="shared" si="4417"/>
        <v>0001-MINISTERIO DE EDUCACION</v>
      </c>
      <c r="BF13486" t="str">
        <f t="shared" si="4418"/>
        <v>0000-NO APLICA</v>
      </c>
      <c r="BG13486" t="str">
        <f t="shared" si="4419"/>
        <v>4-SERVICIOS SOCIALES</v>
      </c>
      <c r="BH13486" t="str">
        <f t="shared" si="4420"/>
        <v>4.4-Educación</v>
      </c>
      <c r="BI13486" t="str">
        <f t="shared" si="4421"/>
        <v>4.4.01-Educación inicial</v>
      </c>
      <c r="BJ13486" t="str">
        <f t="shared" si="4422"/>
        <v>17-Instalaciones escolares seguras, inclusivas y sostenibles</v>
      </c>
      <c r="BK13486" t="str">
        <f t="shared" si="4423"/>
        <v>10-Construcción y ampliación de planteles escolares para el nivel inicial en la región El Valle</v>
      </c>
      <c r="BL13486" t="str">
        <f t="shared" si="4424"/>
        <v>0051-CONSTRUCCIÓN DE 2 AULAS PARA EL NIVEL INICIAL EN EL PLANTEL EDUCATIVO PROF. RAÚL JIMÉNEZ CAIRO, MUNICIPIO COMENDADOR, PROVINCIA ELÍAS PIÑA.</v>
      </c>
      <c r="BM13486" t="str">
        <f t="shared" si="4425"/>
        <v>54-AMPLIACIÓN DEL PLANTEL EDUCATIVO PARA INICIAL EDALIO BÁEZ MERÁN, MUNICIPIO SAN JUAN, PROVINCIA SAN JUAN.</v>
      </c>
      <c r="BN13486" t="str">
        <f t="shared" si="4426"/>
        <v>15437-AMPLIACIÓN DEL PLANTEL EDUCATIVO PARA INICIAL EDALIO BÁEZ MERÁN, MUNICIPIO SAN JUAN, PROVINCIA SAN JUAN.</v>
      </c>
      <c r="BO13486" t="str">
        <f t="shared" si="4427"/>
        <v>07-REGION EL VALLE</v>
      </c>
      <c r="BP13486" t="str">
        <f t="shared" si="4428"/>
        <v>22-SAN JUAN</v>
      </c>
      <c r="BQ13486" t="str">
        <f t="shared" si="4429"/>
        <v>2023/06-Junio</v>
      </c>
    </row>
    <row r="13487" spans="1:69" x14ac:dyDescent="0.25">
      <c r="A13487" s="5" t="s">
        <v>33</v>
      </c>
      <c r="B13487" s="5" t="s">
        <v>34</v>
      </c>
      <c r="C13487" s="5" t="s">
        <v>1020</v>
      </c>
      <c r="D13487" s="5" t="s">
        <v>1021</v>
      </c>
      <c r="E13487" s="5" t="s">
        <v>1648</v>
      </c>
      <c r="F13487" s="5" t="s">
        <v>4415</v>
      </c>
      <c r="G13487" s="5" t="s">
        <v>4983</v>
      </c>
      <c r="H13487" s="5" t="s">
        <v>4984</v>
      </c>
      <c r="I13487" s="5" t="s">
        <v>4985</v>
      </c>
      <c r="J13487" s="5" t="s">
        <v>4986</v>
      </c>
      <c r="K13487" s="5" t="s">
        <v>5036</v>
      </c>
      <c r="L13487" s="5" t="s">
        <v>5037</v>
      </c>
      <c r="M13487" s="5" t="s">
        <v>1020</v>
      </c>
      <c r="N13487" s="5" t="s">
        <v>414</v>
      </c>
      <c r="O13487" s="5" t="s">
        <v>415</v>
      </c>
      <c r="P13487" s="5" t="s">
        <v>265</v>
      </c>
      <c r="Q13487" s="5" t="s">
        <v>416</v>
      </c>
      <c r="R13487" s="5" t="s">
        <v>245</v>
      </c>
      <c r="S13487" s="5" t="s">
        <v>416</v>
      </c>
      <c r="T13487" s="5" t="s">
        <v>1034</v>
      </c>
      <c r="U13487" s="5" t="s">
        <v>1035</v>
      </c>
      <c r="V13487" s="5" t="s">
        <v>1066</v>
      </c>
      <c r="W13487" s="5" t="s">
        <v>1067</v>
      </c>
      <c r="X13487" s="5" t="s">
        <v>1385</v>
      </c>
      <c r="Y13487" s="5" t="s">
        <v>1386</v>
      </c>
      <c r="Z13487" s="5" t="s">
        <v>1485</v>
      </c>
      <c r="AA13487" s="5" t="s">
        <v>1486</v>
      </c>
      <c r="AB13487" s="5" t="s">
        <v>1167</v>
      </c>
      <c r="AC13487" s="5" t="s">
        <v>1539</v>
      </c>
      <c r="AD13487" s="5" t="s">
        <v>53</v>
      </c>
      <c r="AE13487" s="5" t="s">
        <v>5332</v>
      </c>
      <c r="AF13487" s="5" t="s">
        <v>4423</v>
      </c>
      <c r="AG13487" s="5" t="s">
        <v>5333</v>
      </c>
      <c r="AH13487" s="5" t="s">
        <v>4566</v>
      </c>
      <c r="AI13487" s="5" t="s">
        <v>5414</v>
      </c>
      <c r="AJ13487" s="5" t="s">
        <v>959</v>
      </c>
      <c r="AK13487" s="5" t="s">
        <v>5415</v>
      </c>
      <c r="AL13487" s="5" t="s">
        <v>5414</v>
      </c>
      <c r="AM13487" s="5" t="s">
        <v>1217</v>
      </c>
      <c r="AN13487" s="5" t="s">
        <v>1218</v>
      </c>
      <c r="AO13487" s="5" t="s">
        <v>1079</v>
      </c>
      <c r="AP13487" s="5" t="s">
        <v>1219</v>
      </c>
      <c r="AQ13487" s="5" t="s">
        <v>67</v>
      </c>
      <c r="AR13487" s="5" t="s">
        <v>68</v>
      </c>
      <c r="AS13487" s="6">
        <v>0</v>
      </c>
      <c r="AT13487" s="6">
        <v>0</v>
      </c>
      <c r="AU13487" s="6">
        <v>0</v>
      </c>
      <c r="AV13487" s="6">
        <v>0</v>
      </c>
      <c r="AW13487" t="str">
        <f t="shared" si="4430"/>
        <v>1-ADMINISTRACION CENTRAL</v>
      </c>
      <c r="AX13487" t="str">
        <f t="shared" si="4410"/>
        <v>2-GASTOS</v>
      </c>
      <c r="AY13487" t="str">
        <f t="shared" si="4411"/>
        <v>2.2-Gastos de capital</v>
      </c>
      <c r="AZ13487" t="str">
        <f t="shared" si="4412"/>
        <v>2.2.2-Activos fijos (formación bruta de capital fijo)</v>
      </c>
      <c r="BA13487" t="str">
        <f t="shared" si="4413"/>
        <v>2.2.2.1-Viviendas, edificios y estructuras</v>
      </c>
      <c r="BB13487" t="str">
        <f t="shared" si="4414"/>
        <v>2.7.1.2.01-Obras para edificación no residencial</v>
      </c>
      <c r="BC13487" t="str">
        <f t="shared" si="4415"/>
        <v>0206-MINISTERIO DE EDUCACIÓN</v>
      </c>
      <c r="BD13487" t="str">
        <f t="shared" si="4416"/>
        <v>01-MINISTERIO DE EDUCACION</v>
      </c>
      <c r="BE13487" t="str">
        <f t="shared" si="4417"/>
        <v>0001-MINISTERIO DE EDUCACION</v>
      </c>
      <c r="BF13487" t="str">
        <f t="shared" si="4418"/>
        <v>0000-NO APLICA</v>
      </c>
      <c r="BG13487" t="str">
        <f t="shared" si="4419"/>
        <v>4-SERVICIOS SOCIALES</v>
      </c>
      <c r="BH13487" t="str">
        <f t="shared" si="4420"/>
        <v>4.4-Educación</v>
      </c>
      <c r="BI13487" t="str">
        <f t="shared" si="4421"/>
        <v>4.4.01-Educación inicial</v>
      </c>
      <c r="BJ13487" t="str">
        <f t="shared" si="4422"/>
        <v>17-Instalaciones escolares seguras, inclusivas y sostenibles</v>
      </c>
      <c r="BK13487" t="str">
        <f t="shared" si="4423"/>
        <v>10-Construcción y ampliación de planteles escolares para el nivel inicial en la región El Valle</v>
      </c>
      <c r="BL13487" t="str">
        <f t="shared" si="4424"/>
        <v>0051-CONSTRUCCIÓN DE 2 AULAS PARA EL NIVEL INICIAL EN EL PLANTEL EDUCATIVO PROF. RAÚL JIMÉNEZ CAIRO, MUNICIPIO COMENDADOR, PROVINCIA ELÍAS PIÑA.</v>
      </c>
      <c r="BM13487" t="str">
        <f t="shared" si="4425"/>
        <v>55-AMPLIACIÓN DEL PLANTEL EDUCATIVO PARA INICIAL CLUB ROTARIO MAGUANA, MUNICIPIO SAN JUAN, PROVINCIA SAN JUAN.</v>
      </c>
      <c r="BN13487" t="str">
        <f t="shared" si="4426"/>
        <v>15438-AMPLIACIÓN DEL PLANTEL EDUCATIVO PARA INICIAL CLUB ROTARIO MAGUANA, MUNICIPIO SAN JUAN, PROVINCIA SAN JUAN.</v>
      </c>
      <c r="BO13487" t="str">
        <f t="shared" si="4427"/>
        <v>07-REGION EL VALLE</v>
      </c>
      <c r="BP13487" t="str">
        <f t="shared" si="4428"/>
        <v>22-SAN JUAN</v>
      </c>
      <c r="BQ13487" t="str">
        <f t="shared" si="4429"/>
        <v>2023/06-Junio</v>
      </c>
    </row>
    <row r="13488" spans="1:69" x14ac:dyDescent="0.25">
      <c r="A13488" s="5" t="s">
        <v>33</v>
      </c>
      <c r="B13488" s="5" t="s">
        <v>34</v>
      </c>
      <c r="C13488" s="5" t="s">
        <v>1020</v>
      </c>
      <c r="D13488" s="5" t="s">
        <v>1021</v>
      </c>
      <c r="E13488" s="5" t="s">
        <v>1648</v>
      </c>
      <c r="F13488" s="5" t="s">
        <v>4415</v>
      </c>
      <c r="G13488" s="5" t="s">
        <v>4983</v>
      </c>
      <c r="H13488" s="5" t="s">
        <v>4984</v>
      </c>
      <c r="I13488" s="5" t="s">
        <v>4985</v>
      </c>
      <c r="J13488" s="5" t="s">
        <v>4986</v>
      </c>
      <c r="K13488" s="5" t="s">
        <v>5036</v>
      </c>
      <c r="L13488" s="5" t="s">
        <v>5037</v>
      </c>
      <c r="M13488" s="5" t="s">
        <v>1020</v>
      </c>
      <c r="N13488" s="5" t="s">
        <v>414</v>
      </c>
      <c r="O13488" s="5" t="s">
        <v>415</v>
      </c>
      <c r="P13488" s="5" t="s">
        <v>265</v>
      </c>
      <c r="Q13488" s="5" t="s">
        <v>416</v>
      </c>
      <c r="R13488" s="5" t="s">
        <v>245</v>
      </c>
      <c r="S13488" s="5" t="s">
        <v>416</v>
      </c>
      <c r="T13488" s="5" t="s">
        <v>1034</v>
      </c>
      <c r="U13488" s="5" t="s">
        <v>1035</v>
      </c>
      <c r="V13488" s="5" t="s">
        <v>1066</v>
      </c>
      <c r="W13488" s="5" t="s">
        <v>1067</v>
      </c>
      <c r="X13488" s="5" t="s">
        <v>1385</v>
      </c>
      <c r="Y13488" s="5" t="s">
        <v>1386</v>
      </c>
      <c r="Z13488" s="5" t="s">
        <v>1485</v>
      </c>
      <c r="AA13488" s="5" t="s">
        <v>1486</v>
      </c>
      <c r="AB13488" s="5" t="s">
        <v>1167</v>
      </c>
      <c r="AC13488" s="5" t="s">
        <v>1539</v>
      </c>
      <c r="AD13488" s="5" t="s">
        <v>53</v>
      </c>
      <c r="AE13488" s="5" t="s">
        <v>5332</v>
      </c>
      <c r="AF13488" s="5" t="s">
        <v>4423</v>
      </c>
      <c r="AG13488" s="5" t="s">
        <v>5333</v>
      </c>
      <c r="AH13488" s="5" t="s">
        <v>4569</v>
      </c>
      <c r="AI13488" s="5" t="s">
        <v>5416</v>
      </c>
      <c r="AJ13488" s="5" t="s">
        <v>959</v>
      </c>
      <c r="AK13488" s="5" t="s">
        <v>5417</v>
      </c>
      <c r="AL13488" s="5" t="s">
        <v>5416</v>
      </c>
      <c r="AM13488" s="5" t="s">
        <v>1217</v>
      </c>
      <c r="AN13488" s="5" t="s">
        <v>1218</v>
      </c>
      <c r="AO13488" s="5" t="s">
        <v>1079</v>
      </c>
      <c r="AP13488" s="5" t="s">
        <v>1219</v>
      </c>
      <c r="AQ13488" s="5" t="s">
        <v>67</v>
      </c>
      <c r="AR13488" s="5" t="s">
        <v>68</v>
      </c>
      <c r="AS13488" s="6">
        <v>0</v>
      </c>
      <c r="AT13488" s="6">
        <v>0</v>
      </c>
      <c r="AU13488" s="6">
        <v>0</v>
      </c>
      <c r="AV13488" s="6">
        <v>0</v>
      </c>
      <c r="AW13488" t="str">
        <f t="shared" si="4430"/>
        <v>1-ADMINISTRACION CENTRAL</v>
      </c>
      <c r="AX13488" t="str">
        <f t="shared" si="4410"/>
        <v>2-GASTOS</v>
      </c>
      <c r="AY13488" t="str">
        <f t="shared" si="4411"/>
        <v>2.2-Gastos de capital</v>
      </c>
      <c r="AZ13488" t="str">
        <f t="shared" si="4412"/>
        <v>2.2.2-Activos fijos (formación bruta de capital fijo)</v>
      </c>
      <c r="BA13488" t="str">
        <f t="shared" si="4413"/>
        <v>2.2.2.1-Viviendas, edificios y estructuras</v>
      </c>
      <c r="BB13488" t="str">
        <f t="shared" si="4414"/>
        <v>2.7.1.2.01-Obras para edificación no residencial</v>
      </c>
      <c r="BC13488" t="str">
        <f t="shared" si="4415"/>
        <v>0206-MINISTERIO DE EDUCACIÓN</v>
      </c>
      <c r="BD13488" t="str">
        <f t="shared" si="4416"/>
        <v>01-MINISTERIO DE EDUCACION</v>
      </c>
      <c r="BE13488" t="str">
        <f t="shared" si="4417"/>
        <v>0001-MINISTERIO DE EDUCACION</v>
      </c>
      <c r="BF13488" t="str">
        <f t="shared" si="4418"/>
        <v>0000-NO APLICA</v>
      </c>
      <c r="BG13488" t="str">
        <f t="shared" si="4419"/>
        <v>4-SERVICIOS SOCIALES</v>
      </c>
      <c r="BH13488" t="str">
        <f t="shared" si="4420"/>
        <v>4.4-Educación</v>
      </c>
      <c r="BI13488" t="str">
        <f t="shared" si="4421"/>
        <v>4.4.01-Educación inicial</v>
      </c>
      <c r="BJ13488" t="str">
        <f t="shared" si="4422"/>
        <v>17-Instalaciones escolares seguras, inclusivas y sostenibles</v>
      </c>
      <c r="BK13488" t="str">
        <f t="shared" si="4423"/>
        <v>10-Construcción y ampliación de planteles escolares para el nivel inicial en la región El Valle</v>
      </c>
      <c r="BL13488" t="str">
        <f t="shared" si="4424"/>
        <v>0051-CONSTRUCCIÓN DE 2 AULAS PARA EL NIVEL INICIAL EN EL PLANTEL EDUCATIVO PROF. RAÚL JIMÉNEZ CAIRO, MUNICIPIO COMENDADOR, PROVINCIA ELÍAS PIÑA.</v>
      </c>
      <c r="BM13488" t="str">
        <f t="shared" si="4425"/>
        <v>56-AMPLIACIÓN DEL PLANTEL EDUCATIVO PARA INICIAL HATICO DEL GUANAL, MUNICIPIO SAN JUAN, PROVINCIA SAN JUAN.</v>
      </c>
      <c r="BN13488" t="str">
        <f t="shared" si="4426"/>
        <v>15439-AMPLIACIÓN DEL PLANTEL EDUCATIVO PARA INICIAL HATICO DEL GUANAL, MUNICIPIO SAN JUAN, PROVINCIA SAN JUAN.</v>
      </c>
      <c r="BO13488" t="str">
        <f t="shared" si="4427"/>
        <v>07-REGION EL VALLE</v>
      </c>
      <c r="BP13488" t="str">
        <f t="shared" si="4428"/>
        <v>22-SAN JUAN</v>
      </c>
      <c r="BQ13488" t="str">
        <f t="shared" si="4429"/>
        <v>2023/06-Junio</v>
      </c>
    </row>
    <row r="13489" spans="1:69" x14ac:dyDescent="0.25">
      <c r="A13489" s="5" t="s">
        <v>33</v>
      </c>
      <c r="B13489" s="5" t="s">
        <v>34</v>
      </c>
      <c r="C13489" s="5" t="s">
        <v>1020</v>
      </c>
      <c r="D13489" s="5" t="s">
        <v>1021</v>
      </c>
      <c r="E13489" s="5" t="s">
        <v>1648</v>
      </c>
      <c r="F13489" s="5" t="s">
        <v>4415</v>
      </c>
      <c r="G13489" s="5" t="s">
        <v>4983</v>
      </c>
      <c r="H13489" s="5" t="s">
        <v>4984</v>
      </c>
      <c r="I13489" s="5" t="s">
        <v>4985</v>
      </c>
      <c r="J13489" s="5" t="s">
        <v>4986</v>
      </c>
      <c r="K13489" s="5" t="s">
        <v>5036</v>
      </c>
      <c r="L13489" s="5" t="s">
        <v>5037</v>
      </c>
      <c r="M13489" s="5" t="s">
        <v>1020</v>
      </c>
      <c r="N13489" s="5" t="s">
        <v>414</v>
      </c>
      <c r="O13489" s="5" t="s">
        <v>415</v>
      </c>
      <c r="P13489" s="5" t="s">
        <v>265</v>
      </c>
      <c r="Q13489" s="5" t="s">
        <v>416</v>
      </c>
      <c r="R13489" s="5" t="s">
        <v>245</v>
      </c>
      <c r="S13489" s="5" t="s">
        <v>416</v>
      </c>
      <c r="T13489" s="5" t="s">
        <v>1034</v>
      </c>
      <c r="U13489" s="5" t="s">
        <v>1035</v>
      </c>
      <c r="V13489" s="5" t="s">
        <v>1066</v>
      </c>
      <c r="W13489" s="5" t="s">
        <v>1067</v>
      </c>
      <c r="X13489" s="5" t="s">
        <v>1385</v>
      </c>
      <c r="Y13489" s="5" t="s">
        <v>1386</v>
      </c>
      <c r="Z13489" s="5" t="s">
        <v>1485</v>
      </c>
      <c r="AA13489" s="5" t="s">
        <v>1486</v>
      </c>
      <c r="AB13489" s="5" t="s">
        <v>1167</v>
      </c>
      <c r="AC13489" s="5" t="s">
        <v>1539</v>
      </c>
      <c r="AD13489" s="5" t="s">
        <v>53</v>
      </c>
      <c r="AE13489" s="5" t="s">
        <v>5332</v>
      </c>
      <c r="AF13489" s="5" t="s">
        <v>4423</v>
      </c>
      <c r="AG13489" s="5" t="s">
        <v>5333</v>
      </c>
      <c r="AH13489" s="5" t="s">
        <v>5230</v>
      </c>
      <c r="AI13489" s="5" t="s">
        <v>5418</v>
      </c>
      <c r="AJ13489" s="5" t="s">
        <v>959</v>
      </c>
      <c r="AK13489" s="5" t="s">
        <v>5419</v>
      </c>
      <c r="AL13489" s="5" t="s">
        <v>5418</v>
      </c>
      <c r="AM13489" s="5" t="s">
        <v>1217</v>
      </c>
      <c r="AN13489" s="5" t="s">
        <v>1218</v>
      </c>
      <c r="AO13489" s="5" t="s">
        <v>1217</v>
      </c>
      <c r="AP13489" s="5" t="s">
        <v>3175</v>
      </c>
      <c r="AQ13489" s="5" t="s">
        <v>67</v>
      </c>
      <c r="AR13489" s="5" t="s">
        <v>68</v>
      </c>
      <c r="AS13489" s="6">
        <v>0</v>
      </c>
      <c r="AT13489" s="6">
        <v>0</v>
      </c>
      <c r="AU13489" s="6">
        <v>0</v>
      </c>
      <c r="AV13489" s="6">
        <v>0</v>
      </c>
      <c r="AW13489" t="str">
        <f t="shared" si="4430"/>
        <v>1-ADMINISTRACION CENTRAL</v>
      </c>
      <c r="AX13489" t="str">
        <f t="shared" si="4410"/>
        <v>2-GASTOS</v>
      </c>
      <c r="AY13489" t="str">
        <f t="shared" si="4411"/>
        <v>2.2-Gastos de capital</v>
      </c>
      <c r="AZ13489" t="str">
        <f t="shared" si="4412"/>
        <v>2.2.2-Activos fijos (formación bruta de capital fijo)</v>
      </c>
      <c r="BA13489" t="str">
        <f t="shared" si="4413"/>
        <v>2.2.2.1-Viviendas, edificios y estructuras</v>
      </c>
      <c r="BB13489" t="str">
        <f t="shared" si="4414"/>
        <v>2.7.1.2.01-Obras para edificación no residencial</v>
      </c>
      <c r="BC13489" t="str">
        <f t="shared" si="4415"/>
        <v>0206-MINISTERIO DE EDUCACIÓN</v>
      </c>
      <c r="BD13489" t="str">
        <f t="shared" si="4416"/>
        <v>01-MINISTERIO DE EDUCACION</v>
      </c>
      <c r="BE13489" t="str">
        <f t="shared" si="4417"/>
        <v>0001-MINISTERIO DE EDUCACION</v>
      </c>
      <c r="BF13489" t="str">
        <f t="shared" si="4418"/>
        <v>0000-NO APLICA</v>
      </c>
      <c r="BG13489" t="str">
        <f t="shared" si="4419"/>
        <v>4-SERVICIOS SOCIALES</v>
      </c>
      <c r="BH13489" t="str">
        <f t="shared" si="4420"/>
        <v>4.4-Educación</v>
      </c>
      <c r="BI13489" t="str">
        <f t="shared" si="4421"/>
        <v>4.4.01-Educación inicial</v>
      </c>
      <c r="BJ13489" t="str">
        <f t="shared" si="4422"/>
        <v>17-Instalaciones escolares seguras, inclusivas y sostenibles</v>
      </c>
      <c r="BK13489" t="str">
        <f t="shared" si="4423"/>
        <v>10-Construcción y ampliación de planteles escolares para el nivel inicial en la región El Valle</v>
      </c>
      <c r="BL13489" t="str">
        <f t="shared" si="4424"/>
        <v>0051-CONSTRUCCIÓN DE 2 AULAS PARA EL NIVEL INICIAL EN EL PLANTEL EDUCATIVO PROF. RAÚL JIMÉNEZ CAIRO, MUNICIPIO COMENDADOR, PROVINCIA ELÍAS PIÑA.</v>
      </c>
      <c r="BM13489" t="str">
        <f t="shared" si="4425"/>
        <v>57-AMPLIACIÓN DEL PLANTEL EDUCATIVO PARA INICIAL MARÍA TRINIDAD SÁNCHEZ, MUNICIPIO JUAN SANTIAGO, PROVINCIA ELÍAS PIÑA.</v>
      </c>
      <c r="BN13489" t="str">
        <f t="shared" si="4426"/>
        <v>15440-AMPLIACIÓN DEL PLANTEL EDUCATIVO PARA INICIAL MARÍA TRINIDAD SÁNCHEZ, MUNICIPIO JUAN SANTIAGO, PROVINCIA ELÍAS PIÑA.</v>
      </c>
      <c r="BO13489" t="str">
        <f t="shared" si="4427"/>
        <v>07-REGION EL VALLE</v>
      </c>
      <c r="BP13489" t="str">
        <f t="shared" si="4428"/>
        <v>07-ELIAS PINA</v>
      </c>
      <c r="BQ13489" t="str">
        <f t="shared" si="4429"/>
        <v>2023/06-Junio</v>
      </c>
    </row>
    <row r="13490" spans="1:69" x14ac:dyDescent="0.25">
      <c r="A13490" s="5" t="s">
        <v>33</v>
      </c>
      <c r="B13490" s="5" t="s">
        <v>34</v>
      </c>
      <c r="C13490" s="5" t="s">
        <v>1020</v>
      </c>
      <c r="D13490" s="5" t="s">
        <v>1021</v>
      </c>
      <c r="E13490" s="5" t="s">
        <v>1648</v>
      </c>
      <c r="F13490" s="5" t="s">
        <v>4415</v>
      </c>
      <c r="G13490" s="5" t="s">
        <v>4983</v>
      </c>
      <c r="H13490" s="5" t="s">
        <v>4984</v>
      </c>
      <c r="I13490" s="5" t="s">
        <v>4985</v>
      </c>
      <c r="J13490" s="5" t="s">
        <v>4986</v>
      </c>
      <c r="K13490" s="5" t="s">
        <v>5036</v>
      </c>
      <c r="L13490" s="5" t="s">
        <v>5037</v>
      </c>
      <c r="M13490" s="5" t="s">
        <v>1020</v>
      </c>
      <c r="N13490" s="5" t="s">
        <v>414</v>
      </c>
      <c r="O13490" s="5" t="s">
        <v>415</v>
      </c>
      <c r="P13490" s="5" t="s">
        <v>265</v>
      </c>
      <c r="Q13490" s="5" t="s">
        <v>416</v>
      </c>
      <c r="R13490" s="5" t="s">
        <v>245</v>
      </c>
      <c r="S13490" s="5" t="s">
        <v>416</v>
      </c>
      <c r="T13490" s="5" t="s">
        <v>1034</v>
      </c>
      <c r="U13490" s="5" t="s">
        <v>1035</v>
      </c>
      <c r="V13490" s="5" t="s">
        <v>1066</v>
      </c>
      <c r="W13490" s="5" t="s">
        <v>1067</v>
      </c>
      <c r="X13490" s="5" t="s">
        <v>1385</v>
      </c>
      <c r="Y13490" s="5" t="s">
        <v>1386</v>
      </c>
      <c r="Z13490" s="5" t="s">
        <v>1485</v>
      </c>
      <c r="AA13490" s="5" t="s">
        <v>1486</v>
      </c>
      <c r="AB13490" s="5" t="s">
        <v>1167</v>
      </c>
      <c r="AC13490" s="5" t="s">
        <v>1539</v>
      </c>
      <c r="AD13490" s="5" t="s">
        <v>53</v>
      </c>
      <c r="AE13490" s="5" t="s">
        <v>5332</v>
      </c>
      <c r="AF13490" s="5" t="s">
        <v>4423</v>
      </c>
      <c r="AG13490" s="5" t="s">
        <v>5333</v>
      </c>
      <c r="AH13490" s="5" t="s">
        <v>4573</v>
      </c>
      <c r="AI13490" s="5" t="s">
        <v>5420</v>
      </c>
      <c r="AJ13490" s="5" t="s">
        <v>959</v>
      </c>
      <c r="AK13490" s="5" t="s">
        <v>5421</v>
      </c>
      <c r="AL13490" s="5" t="s">
        <v>5420</v>
      </c>
      <c r="AM13490" s="5" t="s">
        <v>1217</v>
      </c>
      <c r="AN13490" s="5" t="s">
        <v>1218</v>
      </c>
      <c r="AO13490" s="5" t="s">
        <v>1217</v>
      </c>
      <c r="AP13490" s="5" t="s">
        <v>3175</v>
      </c>
      <c r="AQ13490" s="5" t="s">
        <v>67</v>
      </c>
      <c r="AR13490" s="5" t="s">
        <v>68</v>
      </c>
      <c r="AS13490" s="6">
        <v>0</v>
      </c>
      <c r="AT13490" s="6">
        <v>0</v>
      </c>
      <c r="AU13490" s="6">
        <v>0</v>
      </c>
      <c r="AV13490" s="6">
        <v>0</v>
      </c>
      <c r="AW13490" t="str">
        <f t="shared" si="4430"/>
        <v>1-ADMINISTRACION CENTRAL</v>
      </c>
      <c r="AX13490" t="str">
        <f t="shared" si="4410"/>
        <v>2-GASTOS</v>
      </c>
      <c r="AY13490" t="str">
        <f t="shared" si="4411"/>
        <v>2.2-Gastos de capital</v>
      </c>
      <c r="AZ13490" t="str">
        <f t="shared" si="4412"/>
        <v>2.2.2-Activos fijos (formación bruta de capital fijo)</v>
      </c>
      <c r="BA13490" t="str">
        <f t="shared" si="4413"/>
        <v>2.2.2.1-Viviendas, edificios y estructuras</v>
      </c>
      <c r="BB13490" t="str">
        <f t="shared" si="4414"/>
        <v>2.7.1.2.01-Obras para edificación no residencial</v>
      </c>
      <c r="BC13490" t="str">
        <f t="shared" si="4415"/>
        <v>0206-MINISTERIO DE EDUCACIÓN</v>
      </c>
      <c r="BD13490" t="str">
        <f t="shared" si="4416"/>
        <v>01-MINISTERIO DE EDUCACION</v>
      </c>
      <c r="BE13490" t="str">
        <f t="shared" si="4417"/>
        <v>0001-MINISTERIO DE EDUCACION</v>
      </c>
      <c r="BF13490" t="str">
        <f t="shared" si="4418"/>
        <v>0000-NO APLICA</v>
      </c>
      <c r="BG13490" t="str">
        <f t="shared" si="4419"/>
        <v>4-SERVICIOS SOCIALES</v>
      </c>
      <c r="BH13490" t="str">
        <f t="shared" si="4420"/>
        <v>4.4-Educación</v>
      </c>
      <c r="BI13490" t="str">
        <f t="shared" si="4421"/>
        <v>4.4.01-Educación inicial</v>
      </c>
      <c r="BJ13490" t="str">
        <f t="shared" si="4422"/>
        <v>17-Instalaciones escolares seguras, inclusivas y sostenibles</v>
      </c>
      <c r="BK13490" t="str">
        <f t="shared" si="4423"/>
        <v>10-Construcción y ampliación de planteles escolares para el nivel inicial en la región El Valle</v>
      </c>
      <c r="BL13490" t="str">
        <f t="shared" si="4424"/>
        <v>0051-CONSTRUCCIÓN DE 2 AULAS PARA EL NIVEL INICIAL EN EL PLANTEL EDUCATIVO PROF. RAÚL JIMÉNEZ CAIRO, MUNICIPIO COMENDADOR, PROVINCIA ELÍAS PIÑA.</v>
      </c>
      <c r="BM13490" t="str">
        <f t="shared" si="4425"/>
        <v>58-AMPLIACIÓN DEL PLANTEL EDUCATIVO PARA INICIAL FÉLIX MARÍA MORILLO MONTERO, MUNICIPIO HONDO VALLE, PROVINCIA ELÍAS PIÑA.</v>
      </c>
      <c r="BN13490" t="str">
        <f t="shared" si="4426"/>
        <v>15441-AMPLIACIÓN DEL PLANTEL EDUCATIVO PARA INICIAL FÉLIX MARÍA MORILLO MONTERO, MUNICIPIO HONDO VALLE, PROVINCIA ELÍAS PIÑA.</v>
      </c>
      <c r="BO13490" t="str">
        <f t="shared" si="4427"/>
        <v>07-REGION EL VALLE</v>
      </c>
      <c r="BP13490" t="str">
        <f t="shared" si="4428"/>
        <v>07-ELIAS PINA</v>
      </c>
      <c r="BQ13490" t="str">
        <f t="shared" si="4429"/>
        <v>2023/06-Junio</v>
      </c>
    </row>
    <row r="13491" spans="1:69" x14ac:dyDescent="0.25">
      <c r="A13491" s="5" t="s">
        <v>33</v>
      </c>
      <c r="B13491" s="5" t="s">
        <v>34</v>
      </c>
      <c r="C13491" s="5" t="s">
        <v>1020</v>
      </c>
      <c r="D13491" s="5" t="s">
        <v>1021</v>
      </c>
      <c r="E13491" s="5" t="s">
        <v>1648</v>
      </c>
      <c r="F13491" s="5" t="s">
        <v>4415</v>
      </c>
      <c r="G13491" s="5" t="s">
        <v>4983</v>
      </c>
      <c r="H13491" s="5" t="s">
        <v>4984</v>
      </c>
      <c r="I13491" s="5" t="s">
        <v>4985</v>
      </c>
      <c r="J13491" s="5" t="s">
        <v>4986</v>
      </c>
      <c r="K13491" s="5" t="s">
        <v>5036</v>
      </c>
      <c r="L13491" s="5" t="s">
        <v>5037</v>
      </c>
      <c r="M13491" s="5" t="s">
        <v>1020</v>
      </c>
      <c r="N13491" s="5" t="s">
        <v>414</v>
      </c>
      <c r="O13491" s="5" t="s">
        <v>415</v>
      </c>
      <c r="P13491" s="5" t="s">
        <v>265</v>
      </c>
      <c r="Q13491" s="5" t="s">
        <v>416</v>
      </c>
      <c r="R13491" s="5" t="s">
        <v>245</v>
      </c>
      <c r="S13491" s="5" t="s">
        <v>416</v>
      </c>
      <c r="T13491" s="5" t="s">
        <v>1034</v>
      </c>
      <c r="U13491" s="5" t="s">
        <v>1035</v>
      </c>
      <c r="V13491" s="5" t="s">
        <v>1066</v>
      </c>
      <c r="W13491" s="5" t="s">
        <v>1067</v>
      </c>
      <c r="X13491" s="5" t="s">
        <v>1385</v>
      </c>
      <c r="Y13491" s="5" t="s">
        <v>1386</v>
      </c>
      <c r="Z13491" s="5" t="s">
        <v>1485</v>
      </c>
      <c r="AA13491" s="5" t="s">
        <v>1486</v>
      </c>
      <c r="AB13491" s="5" t="s">
        <v>1167</v>
      </c>
      <c r="AC13491" s="5" t="s">
        <v>1539</v>
      </c>
      <c r="AD13491" s="5" t="s">
        <v>1040</v>
      </c>
      <c r="AE13491" s="5" t="s">
        <v>5422</v>
      </c>
      <c r="AF13491" s="5" t="s">
        <v>4423</v>
      </c>
      <c r="AG13491" s="5" t="s">
        <v>5423</v>
      </c>
      <c r="AH13491" s="5" t="s">
        <v>1141</v>
      </c>
      <c r="AI13491" s="5" t="s">
        <v>5424</v>
      </c>
      <c r="AJ13491" s="5" t="s">
        <v>959</v>
      </c>
      <c r="AK13491" s="5" t="s">
        <v>5425</v>
      </c>
      <c r="AL13491" s="5" t="s">
        <v>5424</v>
      </c>
      <c r="AM13491" s="5" t="s">
        <v>1157</v>
      </c>
      <c r="AN13491" s="5" t="s">
        <v>1210</v>
      </c>
      <c r="AO13491" s="5" t="s">
        <v>1277</v>
      </c>
      <c r="AP13491" s="5" t="s">
        <v>4500</v>
      </c>
      <c r="AQ13491" s="5" t="s">
        <v>67</v>
      </c>
      <c r="AR13491" s="5" t="s">
        <v>68</v>
      </c>
      <c r="AS13491" s="6">
        <v>0</v>
      </c>
      <c r="AT13491" s="6">
        <v>0</v>
      </c>
      <c r="AU13491" s="6">
        <v>0</v>
      </c>
      <c r="AV13491" s="6">
        <v>0</v>
      </c>
      <c r="AW13491" t="str">
        <f t="shared" si="4430"/>
        <v>1-ADMINISTRACION CENTRAL</v>
      </c>
      <c r="AX13491" t="str">
        <f t="shared" si="4410"/>
        <v>2-GASTOS</v>
      </c>
      <c r="AY13491" t="str">
        <f t="shared" si="4411"/>
        <v>2.2-Gastos de capital</v>
      </c>
      <c r="AZ13491" t="str">
        <f t="shared" si="4412"/>
        <v>2.2.2-Activos fijos (formación bruta de capital fijo)</v>
      </c>
      <c r="BA13491" t="str">
        <f t="shared" si="4413"/>
        <v>2.2.2.1-Viviendas, edificios y estructuras</v>
      </c>
      <c r="BB13491" t="str">
        <f t="shared" si="4414"/>
        <v>2.7.1.2.01-Obras para edificación no residencial</v>
      </c>
      <c r="BC13491" t="str">
        <f t="shared" si="4415"/>
        <v>0206-MINISTERIO DE EDUCACIÓN</v>
      </c>
      <c r="BD13491" t="str">
        <f t="shared" si="4416"/>
        <v>01-MINISTERIO DE EDUCACION</v>
      </c>
      <c r="BE13491" t="str">
        <f t="shared" si="4417"/>
        <v>0001-MINISTERIO DE EDUCACION</v>
      </c>
      <c r="BF13491" t="str">
        <f t="shared" si="4418"/>
        <v>0000-NO APLICA</v>
      </c>
      <c r="BG13491" t="str">
        <f t="shared" si="4419"/>
        <v>4-SERVICIOS SOCIALES</v>
      </c>
      <c r="BH13491" t="str">
        <f t="shared" si="4420"/>
        <v>4.4-Educación</v>
      </c>
      <c r="BI13491" t="str">
        <f t="shared" si="4421"/>
        <v>4.4.01-Educación inicial</v>
      </c>
      <c r="BJ13491" t="str">
        <f t="shared" si="4422"/>
        <v>17-Instalaciones escolares seguras, inclusivas y sostenibles</v>
      </c>
      <c r="BK13491" t="str">
        <f t="shared" si="4423"/>
        <v>11-Construcción y ampliación de planteles escolares para el nivel inicial en la región Enriquillo</v>
      </c>
      <c r="BL13491" t="str">
        <f t="shared" si="4424"/>
        <v>0051-CONSTRUCCIÓN DE 2 AULAS PARA EL NIVEL INICIAL EN EL PLANTEL EDUCATIVO GASTÓN FERNANDO DELIGNE, MUNICIPIO OVIEDO, PROVINCIA PEDERNALES.</v>
      </c>
      <c r="BM13491" t="str">
        <f t="shared" si="4425"/>
        <v>23-AMPLIACIÓN DEL PLANTEL EDUCATIVO PARA INICIAL GASTÓN FERNANDO DELIGNE, MUNICIPIO OVIEDO, PROVINCIA PEDERNALES.</v>
      </c>
      <c r="BN13491" t="str">
        <f t="shared" si="4426"/>
        <v>15352-AMPLIACIÓN DEL PLANTEL EDUCATIVO PARA INICIAL GASTÓN FERNANDO DELIGNE, MUNICIPIO OVIEDO, PROVINCIA PEDERNALES.</v>
      </c>
      <c r="BO13491" t="str">
        <f t="shared" si="4427"/>
        <v>06-REGION ENRIQUILLO</v>
      </c>
      <c r="BP13491" t="str">
        <f t="shared" si="4428"/>
        <v>16-PEDERNALES</v>
      </c>
      <c r="BQ13491" t="str">
        <f t="shared" si="4429"/>
        <v>2023/06-Junio</v>
      </c>
    </row>
    <row r="13492" spans="1:69" x14ac:dyDescent="0.25">
      <c r="A13492" s="5" t="s">
        <v>33</v>
      </c>
      <c r="B13492" s="5" t="s">
        <v>34</v>
      </c>
      <c r="C13492" s="5" t="s">
        <v>1020</v>
      </c>
      <c r="D13492" s="5" t="s">
        <v>1021</v>
      </c>
      <c r="E13492" s="5" t="s">
        <v>1648</v>
      </c>
      <c r="F13492" s="5" t="s">
        <v>4415</v>
      </c>
      <c r="G13492" s="5" t="s">
        <v>4983</v>
      </c>
      <c r="H13492" s="5" t="s">
        <v>4984</v>
      </c>
      <c r="I13492" s="5" t="s">
        <v>4985</v>
      </c>
      <c r="J13492" s="5" t="s">
        <v>4986</v>
      </c>
      <c r="K13492" s="5" t="s">
        <v>5036</v>
      </c>
      <c r="L13492" s="5" t="s">
        <v>5037</v>
      </c>
      <c r="M13492" s="5" t="s">
        <v>1020</v>
      </c>
      <c r="N13492" s="5" t="s">
        <v>414</v>
      </c>
      <c r="O13492" s="5" t="s">
        <v>415</v>
      </c>
      <c r="P13492" s="5" t="s">
        <v>265</v>
      </c>
      <c r="Q13492" s="5" t="s">
        <v>416</v>
      </c>
      <c r="R13492" s="5" t="s">
        <v>245</v>
      </c>
      <c r="S13492" s="5" t="s">
        <v>416</v>
      </c>
      <c r="T13492" s="5" t="s">
        <v>1034</v>
      </c>
      <c r="U13492" s="5" t="s">
        <v>1035</v>
      </c>
      <c r="V13492" s="5" t="s">
        <v>1066</v>
      </c>
      <c r="W13492" s="5" t="s">
        <v>1067</v>
      </c>
      <c r="X13492" s="5" t="s">
        <v>1385</v>
      </c>
      <c r="Y13492" s="5" t="s">
        <v>1386</v>
      </c>
      <c r="Z13492" s="5" t="s">
        <v>1485</v>
      </c>
      <c r="AA13492" s="5" t="s">
        <v>1486</v>
      </c>
      <c r="AB13492" s="5" t="s">
        <v>1167</v>
      </c>
      <c r="AC13492" s="5" t="s">
        <v>1539</v>
      </c>
      <c r="AD13492" s="5" t="s">
        <v>1040</v>
      </c>
      <c r="AE13492" s="5" t="s">
        <v>5422</v>
      </c>
      <c r="AF13492" s="5" t="s">
        <v>4423</v>
      </c>
      <c r="AG13492" s="5" t="s">
        <v>5423</v>
      </c>
      <c r="AH13492" s="5" t="s">
        <v>1090</v>
      </c>
      <c r="AI13492" s="5" t="s">
        <v>5426</v>
      </c>
      <c r="AJ13492" s="5" t="s">
        <v>959</v>
      </c>
      <c r="AK13492" s="5" t="s">
        <v>5427</v>
      </c>
      <c r="AL13492" s="5" t="s">
        <v>5426</v>
      </c>
      <c r="AM13492" s="5" t="s">
        <v>1157</v>
      </c>
      <c r="AN13492" s="5" t="s">
        <v>1210</v>
      </c>
      <c r="AO13492" s="5" t="s">
        <v>1277</v>
      </c>
      <c r="AP13492" s="5" t="s">
        <v>4500</v>
      </c>
      <c r="AQ13492" s="5" t="s">
        <v>67</v>
      </c>
      <c r="AR13492" s="5" t="s">
        <v>68</v>
      </c>
      <c r="AS13492" s="6">
        <v>0</v>
      </c>
      <c r="AT13492" s="6">
        <v>0</v>
      </c>
      <c r="AU13492" s="6">
        <v>0</v>
      </c>
      <c r="AV13492" s="6">
        <v>0</v>
      </c>
      <c r="AW13492" t="str">
        <f t="shared" si="4430"/>
        <v>1-ADMINISTRACION CENTRAL</v>
      </c>
      <c r="AX13492" t="str">
        <f t="shared" si="4410"/>
        <v>2-GASTOS</v>
      </c>
      <c r="AY13492" t="str">
        <f t="shared" si="4411"/>
        <v>2.2-Gastos de capital</v>
      </c>
      <c r="AZ13492" t="str">
        <f t="shared" si="4412"/>
        <v>2.2.2-Activos fijos (formación bruta de capital fijo)</v>
      </c>
      <c r="BA13492" t="str">
        <f t="shared" si="4413"/>
        <v>2.2.2.1-Viviendas, edificios y estructuras</v>
      </c>
      <c r="BB13492" t="str">
        <f t="shared" si="4414"/>
        <v>2.7.1.2.01-Obras para edificación no residencial</v>
      </c>
      <c r="BC13492" t="str">
        <f t="shared" si="4415"/>
        <v>0206-MINISTERIO DE EDUCACIÓN</v>
      </c>
      <c r="BD13492" t="str">
        <f t="shared" si="4416"/>
        <v>01-MINISTERIO DE EDUCACION</v>
      </c>
      <c r="BE13492" t="str">
        <f t="shared" si="4417"/>
        <v>0001-MINISTERIO DE EDUCACION</v>
      </c>
      <c r="BF13492" t="str">
        <f t="shared" si="4418"/>
        <v>0000-NO APLICA</v>
      </c>
      <c r="BG13492" t="str">
        <f t="shared" si="4419"/>
        <v>4-SERVICIOS SOCIALES</v>
      </c>
      <c r="BH13492" t="str">
        <f t="shared" si="4420"/>
        <v>4.4-Educación</v>
      </c>
      <c r="BI13492" t="str">
        <f t="shared" si="4421"/>
        <v>4.4.01-Educación inicial</v>
      </c>
      <c r="BJ13492" t="str">
        <f t="shared" si="4422"/>
        <v>17-Instalaciones escolares seguras, inclusivas y sostenibles</v>
      </c>
      <c r="BK13492" t="str">
        <f t="shared" si="4423"/>
        <v>11-Construcción y ampliación de planteles escolares para el nivel inicial en la región Enriquillo</v>
      </c>
      <c r="BL13492" t="str">
        <f t="shared" si="4424"/>
        <v>0051-CONSTRUCCIÓN DE 2 AULAS PARA EL NIVEL INICIAL EN EL PLANTEL EDUCATIVO GASTÓN FERNANDO DELIGNE, MUNICIPIO OVIEDO, PROVINCIA PEDERNALES.</v>
      </c>
      <c r="BM13492" t="str">
        <f t="shared" si="4425"/>
        <v>24-AMPLIACIÓN DEL PLANTEL EDUCATIVO PARA INICIAL PROF. LUIS DÍAZ DÍAZ, MUNICIPIO PEDERNALES, PROVINCIA PEDERNALES.</v>
      </c>
      <c r="BN13492" t="str">
        <f t="shared" si="4426"/>
        <v>15353-AMPLIACIÓN DEL PLANTEL EDUCATIVO PARA INICIAL PROF. LUIS DÍAZ DÍAZ, MUNICIPIO PEDERNALES, PROVINCIA PEDERNALES.</v>
      </c>
      <c r="BO13492" t="str">
        <f t="shared" si="4427"/>
        <v>06-REGION ENRIQUILLO</v>
      </c>
      <c r="BP13492" t="str">
        <f t="shared" si="4428"/>
        <v>16-PEDERNALES</v>
      </c>
      <c r="BQ13492" t="str">
        <f t="shared" si="4429"/>
        <v>2023/06-Junio</v>
      </c>
    </row>
    <row r="13493" spans="1:69" x14ac:dyDescent="0.25">
      <c r="A13493" s="5" t="s">
        <v>33</v>
      </c>
      <c r="B13493" s="5" t="s">
        <v>34</v>
      </c>
      <c r="C13493" s="5" t="s">
        <v>1020</v>
      </c>
      <c r="D13493" s="5" t="s">
        <v>1021</v>
      </c>
      <c r="E13493" s="5" t="s">
        <v>1648</v>
      </c>
      <c r="F13493" s="5" t="s">
        <v>4415</v>
      </c>
      <c r="G13493" s="5" t="s">
        <v>4983</v>
      </c>
      <c r="H13493" s="5" t="s">
        <v>4984</v>
      </c>
      <c r="I13493" s="5" t="s">
        <v>4985</v>
      </c>
      <c r="J13493" s="5" t="s">
        <v>4986</v>
      </c>
      <c r="K13493" s="5" t="s">
        <v>5036</v>
      </c>
      <c r="L13493" s="5" t="s">
        <v>5037</v>
      </c>
      <c r="M13493" s="5" t="s">
        <v>1020</v>
      </c>
      <c r="N13493" s="5" t="s">
        <v>414</v>
      </c>
      <c r="O13493" s="5" t="s">
        <v>415</v>
      </c>
      <c r="P13493" s="5" t="s">
        <v>265</v>
      </c>
      <c r="Q13493" s="5" t="s">
        <v>416</v>
      </c>
      <c r="R13493" s="5" t="s">
        <v>245</v>
      </c>
      <c r="S13493" s="5" t="s">
        <v>416</v>
      </c>
      <c r="T13493" s="5" t="s">
        <v>1034</v>
      </c>
      <c r="U13493" s="5" t="s">
        <v>1035</v>
      </c>
      <c r="V13493" s="5" t="s">
        <v>1066</v>
      </c>
      <c r="W13493" s="5" t="s">
        <v>1067</v>
      </c>
      <c r="X13493" s="5" t="s">
        <v>1385</v>
      </c>
      <c r="Y13493" s="5" t="s">
        <v>1386</v>
      </c>
      <c r="Z13493" s="5" t="s">
        <v>1485</v>
      </c>
      <c r="AA13493" s="5" t="s">
        <v>1486</v>
      </c>
      <c r="AB13493" s="5" t="s">
        <v>1167</v>
      </c>
      <c r="AC13493" s="5" t="s">
        <v>1539</v>
      </c>
      <c r="AD13493" s="5" t="s">
        <v>1040</v>
      </c>
      <c r="AE13493" s="5" t="s">
        <v>5422</v>
      </c>
      <c r="AF13493" s="5" t="s">
        <v>4423</v>
      </c>
      <c r="AG13493" s="5" t="s">
        <v>5423</v>
      </c>
      <c r="AH13493" s="5" t="s">
        <v>1150</v>
      </c>
      <c r="AI13493" s="5" t="s">
        <v>5428</v>
      </c>
      <c r="AJ13493" s="5" t="s">
        <v>959</v>
      </c>
      <c r="AK13493" s="5" t="s">
        <v>5429</v>
      </c>
      <c r="AL13493" s="5" t="s">
        <v>5428</v>
      </c>
      <c r="AM13493" s="5" t="s">
        <v>1157</v>
      </c>
      <c r="AN13493" s="5" t="s">
        <v>1210</v>
      </c>
      <c r="AO13493" s="5" t="s">
        <v>394</v>
      </c>
      <c r="AP13493" s="5" t="s">
        <v>1960</v>
      </c>
      <c r="AQ13493" s="5" t="s">
        <v>67</v>
      </c>
      <c r="AR13493" s="5" t="s">
        <v>68</v>
      </c>
      <c r="AS13493" s="6">
        <v>0</v>
      </c>
      <c r="AT13493" s="6">
        <v>0</v>
      </c>
      <c r="AU13493" s="6">
        <v>0</v>
      </c>
      <c r="AV13493" s="6">
        <v>0</v>
      </c>
      <c r="AW13493" t="str">
        <f t="shared" si="4430"/>
        <v>1-ADMINISTRACION CENTRAL</v>
      </c>
      <c r="AX13493" t="str">
        <f t="shared" si="4410"/>
        <v>2-GASTOS</v>
      </c>
      <c r="AY13493" t="str">
        <f t="shared" si="4411"/>
        <v>2.2-Gastos de capital</v>
      </c>
      <c r="AZ13493" t="str">
        <f t="shared" si="4412"/>
        <v>2.2.2-Activos fijos (formación bruta de capital fijo)</v>
      </c>
      <c r="BA13493" t="str">
        <f t="shared" si="4413"/>
        <v>2.2.2.1-Viviendas, edificios y estructuras</v>
      </c>
      <c r="BB13493" t="str">
        <f t="shared" si="4414"/>
        <v>2.7.1.2.01-Obras para edificación no residencial</v>
      </c>
      <c r="BC13493" t="str">
        <f t="shared" si="4415"/>
        <v>0206-MINISTERIO DE EDUCACIÓN</v>
      </c>
      <c r="BD13493" t="str">
        <f t="shared" si="4416"/>
        <v>01-MINISTERIO DE EDUCACION</v>
      </c>
      <c r="BE13493" t="str">
        <f t="shared" si="4417"/>
        <v>0001-MINISTERIO DE EDUCACION</v>
      </c>
      <c r="BF13493" t="str">
        <f t="shared" si="4418"/>
        <v>0000-NO APLICA</v>
      </c>
      <c r="BG13493" t="str">
        <f t="shared" si="4419"/>
        <v>4-SERVICIOS SOCIALES</v>
      </c>
      <c r="BH13493" t="str">
        <f t="shared" si="4420"/>
        <v>4.4-Educación</v>
      </c>
      <c r="BI13493" t="str">
        <f t="shared" si="4421"/>
        <v>4.4.01-Educación inicial</v>
      </c>
      <c r="BJ13493" t="str">
        <f t="shared" si="4422"/>
        <v>17-Instalaciones escolares seguras, inclusivas y sostenibles</v>
      </c>
      <c r="BK13493" t="str">
        <f t="shared" si="4423"/>
        <v>11-Construcción y ampliación de planteles escolares para el nivel inicial en la región Enriquillo</v>
      </c>
      <c r="BL13493" t="str">
        <f t="shared" si="4424"/>
        <v>0051-CONSTRUCCIÓN DE 2 AULAS PARA EL NIVEL INICIAL EN EL PLANTEL EDUCATIVO GASTÓN FERNANDO DELIGNE, MUNICIPIO OVIEDO, PROVINCIA PEDERNALES.</v>
      </c>
      <c r="BM13493" t="str">
        <f t="shared" si="4425"/>
        <v>25-AMPLIACIÓN DEL PLANTEL EDUCATIVO PARA INICIAL ISMAEL MIRANDA, MUNICIPIO ENRIQUILLO, PROVINCIA BARAHONA.</v>
      </c>
      <c r="BN13493" t="str">
        <f t="shared" si="4426"/>
        <v>15354-AMPLIACIÓN DEL PLANTEL EDUCATIVO PARA INICIAL ISMAEL MIRANDA, MUNICIPIO ENRIQUILLO, PROVINCIA BARAHONA.</v>
      </c>
      <c r="BO13493" t="str">
        <f t="shared" si="4427"/>
        <v>06-REGION ENRIQUILLO</v>
      </c>
      <c r="BP13493" t="str">
        <f t="shared" si="4428"/>
        <v>04-BARAHONA</v>
      </c>
      <c r="BQ13493" t="str">
        <f t="shared" si="4429"/>
        <v>2023/06-Junio</v>
      </c>
    </row>
    <row r="13494" spans="1:69" x14ac:dyDescent="0.25">
      <c r="A13494" s="5" t="s">
        <v>33</v>
      </c>
      <c r="B13494" s="5" t="s">
        <v>34</v>
      </c>
      <c r="C13494" s="5" t="s">
        <v>1020</v>
      </c>
      <c r="D13494" s="5" t="s">
        <v>1021</v>
      </c>
      <c r="E13494" s="5" t="s">
        <v>1648</v>
      </c>
      <c r="F13494" s="5" t="s">
        <v>4415</v>
      </c>
      <c r="G13494" s="5" t="s">
        <v>4983</v>
      </c>
      <c r="H13494" s="5" t="s">
        <v>4984</v>
      </c>
      <c r="I13494" s="5" t="s">
        <v>4985</v>
      </c>
      <c r="J13494" s="5" t="s">
        <v>4986</v>
      </c>
      <c r="K13494" s="5" t="s">
        <v>5036</v>
      </c>
      <c r="L13494" s="5" t="s">
        <v>5037</v>
      </c>
      <c r="M13494" s="5" t="s">
        <v>1020</v>
      </c>
      <c r="N13494" s="5" t="s">
        <v>414</v>
      </c>
      <c r="O13494" s="5" t="s">
        <v>415</v>
      </c>
      <c r="P13494" s="5" t="s">
        <v>265</v>
      </c>
      <c r="Q13494" s="5" t="s">
        <v>416</v>
      </c>
      <c r="R13494" s="5" t="s">
        <v>245</v>
      </c>
      <c r="S13494" s="5" t="s">
        <v>416</v>
      </c>
      <c r="T13494" s="5" t="s">
        <v>1034</v>
      </c>
      <c r="U13494" s="5" t="s">
        <v>1035</v>
      </c>
      <c r="V13494" s="5" t="s">
        <v>1066</v>
      </c>
      <c r="W13494" s="5" t="s">
        <v>1067</v>
      </c>
      <c r="X13494" s="5" t="s">
        <v>1385</v>
      </c>
      <c r="Y13494" s="5" t="s">
        <v>1386</v>
      </c>
      <c r="Z13494" s="5" t="s">
        <v>1485</v>
      </c>
      <c r="AA13494" s="5" t="s">
        <v>1486</v>
      </c>
      <c r="AB13494" s="5" t="s">
        <v>1167</v>
      </c>
      <c r="AC13494" s="5" t="s">
        <v>1539</v>
      </c>
      <c r="AD13494" s="5" t="s">
        <v>1040</v>
      </c>
      <c r="AE13494" s="5" t="s">
        <v>5422</v>
      </c>
      <c r="AF13494" s="5" t="s">
        <v>4423</v>
      </c>
      <c r="AG13494" s="5" t="s">
        <v>5423</v>
      </c>
      <c r="AH13494" s="5" t="s">
        <v>4524</v>
      </c>
      <c r="AI13494" s="5" t="s">
        <v>5430</v>
      </c>
      <c r="AJ13494" s="5" t="s">
        <v>959</v>
      </c>
      <c r="AK13494" s="5" t="s">
        <v>5431</v>
      </c>
      <c r="AL13494" s="5" t="s">
        <v>5430</v>
      </c>
      <c r="AM13494" s="5" t="s">
        <v>1157</v>
      </c>
      <c r="AN13494" s="5" t="s">
        <v>1210</v>
      </c>
      <c r="AO13494" s="5" t="s">
        <v>394</v>
      </c>
      <c r="AP13494" s="5" t="s">
        <v>1960</v>
      </c>
      <c r="AQ13494" s="5" t="s">
        <v>67</v>
      </c>
      <c r="AR13494" s="5" t="s">
        <v>68</v>
      </c>
      <c r="AS13494" s="6">
        <v>0</v>
      </c>
      <c r="AT13494" s="6">
        <v>0</v>
      </c>
      <c r="AU13494" s="6">
        <v>0</v>
      </c>
      <c r="AV13494" s="6">
        <v>0</v>
      </c>
      <c r="AW13494" t="str">
        <f t="shared" si="4430"/>
        <v>1-ADMINISTRACION CENTRAL</v>
      </c>
      <c r="AX13494" t="str">
        <f t="shared" si="4410"/>
        <v>2-GASTOS</v>
      </c>
      <c r="AY13494" t="str">
        <f t="shared" si="4411"/>
        <v>2.2-Gastos de capital</v>
      </c>
      <c r="AZ13494" t="str">
        <f t="shared" si="4412"/>
        <v>2.2.2-Activos fijos (formación bruta de capital fijo)</v>
      </c>
      <c r="BA13494" t="str">
        <f t="shared" si="4413"/>
        <v>2.2.2.1-Viviendas, edificios y estructuras</v>
      </c>
      <c r="BB13494" t="str">
        <f t="shared" si="4414"/>
        <v>2.7.1.2.01-Obras para edificación no residencial</v>
      </c>
      <c r="BC13494" t="str">
        <f t="shared" si="4415"/>
        <v>0206-MINISTERIO DE EDUCACIÓN</v>
      </c>
      <c r="BD13494" t="str">
        <f t="shared" si="4416"/>
        <v>01-MINISTERIO DE EDUCACION</v>
      </c>
      <c r="BE13494" t="str">
        <f t="shared" si="4417"/>
        <v>0001-MINISTERIO DE EDUCACION</v>
      </c>
      <c r="BF13494" t="str">
        <f t="shared" si="4418"/>
        <v>0000-NO APLICA</v>
      </c>
      <c r="BG13494" t="str">
        <f t="shared" si="4419"/>
        <v>4-SERVICIOS SOCIALES</v>
      </c>
      <c r="BH13494" t="str">
        <f t="shared" si="4420"/>
        <v>4.4-Educación</v>
      </c>
      <c r="BI13494" t="str">
        <f t="shared" si="4421"/>
        <v>4.4.01-Educación inicial</v>
      </c>
      <c r="BJ13494" t="str">
        <f t="shared" si="4422"/>
        <v>17-Instalaciones escolares seguras, inclusivas y sostenibles</v>
      </c>
      <c r="BK13494" t="str">
        <f t="shared" si="4423"/>
        <v>11-Construcción y ampliación de planteles escolares para el nivel inicial en la región Enriquillo</v>
      </c>
      <c r="BL13494" t="str">
        <f t="shared" si="4424"/>
        <v>0051-CONSTRUCCIÓN DE 2 AULAS PARA EL NIVEL INICIAL EN EL PLANTEL EDUCATIVO GASTÓN FERNANDO DELIGNE, MUNICIPIO OVIEDO, PROVINCIA PEDERNALES.</v>
      </c>
      <c r="BM13494" t="str">
        <f t="shared" si="4425"/>
        <v>26-AMPLIACIÓN DEL PLANTEL EDUCATIVO PARA INICIAL CLARENCE CRISTOPHER HAMILTON OXLEY, MUNICIPIO BARAHONA, PROVINCIA BARAHONA.</v>
      </c>
      <c r="BN13494" t="str">
        <f t="shared" si="4426"/>
        <v>15355-AMPLIACIÓN DEL PLANTEL EDUCATIVO PARA INICIAL CLARENCE CRISTOPHER HAMILTON OXLEY, MUNICIPIO BARAHONA, PROVINCIA BARAHONA.</v>
      </c>
      <c r="BO13494" t="str">
        <f t="shared" si="4427"/>
        <v>06-REGION ENRIQUILLO</v>
      </c>
      <c r="BP13494" t="str">
        <f t="shared" si="4428"/>
        <v>04-BARAHONA</v>
      </c>
      <c r="BQ13494" t="str">
        <f t="shared" si="4429"/>
        <v>2023/06-Junio</v>
      </c>
    </row>
    <row r="13495" spans="1:69" x14ac:dyDescent="0.25">
      <c r="A13495" s="5" t="s">
        <v>33</v>
      </c>
      <c r="B13495" s="5" t="s">
        <v>34</v>
      </c>
      <c r="C13495" s="5" t="s">
        <v>1020</v>
      </c>
      <c r="D13495" s="5" t="s">
        <v>1021</v>
      </c>
      <c r="E13495" s="5" t="s">
        <v>1648</v>
      </c>
      <c r="F13495" s="5" t="s">
        <v>4415</v>
      </c>
      <c r="G13495" s="5" t="s">
        <v>4983</v>
      </c>
      <c r="H13495" s="5" t="s">
        <v>4984</v>
      </c>
      <c r="I13495" s="5" t="s">
        <v>4985</v>
      </c>
      <c r="J13495" s="5" t="s">
        <v>4986</v>
      </c>
      <c r="K13495" s="5" t="s">
        <v>5036</v>
      </c>
      <c r="L13495" s="5" t="s">
        <v>5037</v>
      </c>
      <c r="M13495" s="5" t="s">
        <v>1020</v>
      </c>
      <c r="N13495" s="5" t="s">
        <v>414</v>
      </c>
      <c r="O13495" s="5" t="s">
        <v>415</v>
      </c>
      <c r="P13495" s="5" t="s">
        <v>265</v>
      </c>
      <c r="Q13495" s="5" t="s">
        <v>416</v>
      </c>
      <c r="R13495" s="5" t="s">
        <v>245</v>
      </c>
      <c r="S13495" s="5" t="s">
        <v>416</v>
      </c>
      <c r="T13495" s="5" t="s">
        <v>1034</v>
      </c>
      <c r="U13495" s="5" t="s">
        <v>1035</v>
      </c>
      <c r="V13495" s="5" t="s">
        <v>1066</v>
      </c>
      <c r="W13495" s="5" t="s">
        <v>1067</v>
      </c>
      <c r="X13495" s="5" t="s">
        <v>1385</v>
      </c>
      <c r="Y13495" s="5" t="s">
        <v>1386</v>
      </c>
      <c r="Z13495" s="5" t="s">
        <v>1485</v>
      </c>
      <c r="AA13495" s="5" t="s">
        <v>1486</v>
      </c>
      <c r="AB13495" s="5" t="s">
        <v>1167</v>
      </c>
      <c r="AC13495" s="5" t="s">
        <v>1539</v>
      </c>
      <c r="AD13495" s="5" t="s">
        <v>1040</v>
      </c>
      <c r="AE13495" s="5" t="s">
        <v>5422</v>
      </c>
      <c r="AF13495" s="5" t="s">
        <v>4423</v>
      </c>
      <c r="AG13495" s="5" t="s">
        <v>5423</v>
      </c>
      <c r="AH13495" s="5" t="s">
        <v>1228</v>
      </c>
      <c r="AI13495" s="5" t="s">
        <v>5432</v>
      </c>
      <c r="AJ13495" s="5" t="s">
        <v>959</v>
      </c>
      <c r="AK13495" s="5" t="s">
        <v>5433</v>
      </c>
      <c r="AL13495" s="5" t="s">
        <v>5432</v>
      </c>
      <c r="AM13495" s="5" t="s">
        <v>1157</v>
      </c>
      <c r="AN13495" s="5" t="s">
        <v>1210</v>
      </c>
      <c r="AO13495" s="5" t="s">
        <v>394</v>
      </c>
      <c r="AP13495" s="5" t="s">
        <v>1960</v>
      </c>
      <c r="AQ13495" s="5" t="s">
        <v>67</v>
      </c>
      <c r="AR13495" s="5" t="s">
        <v>68</v>
      </c>
      <c r="AS13495" s="6">
        <v>0</v>
      </c>
      <c r="AT13495" s="6">
        <v>0</v>
      </c>
      <c r="AU13495" s="6">
        <v>0</v>
      </c>
      <c r="AV13495" s="6">
        <v>0</v>
      </c>
      <c r="AW13495" t="str">
        <f t="shared" si="4430"/>
        <v>1-ADMINISTRACION CENTRAL</v>
      </c>
      <c r="AX13495" t="str">
        <f t="shared" si="4410"/>
        <v>2-GASTOS</v>
      </c>
      <c r="AY13495" t="str">
        <f t="shared" si="4411"/>
        <v>2.2-Gastos de capital</v>
      </c>
      <c r="AZ13495" t="str">
        <f t="shared" si="4412"/>
        <v>2.2.2-Activos fijos (formación bruta de capital fijo)</v>
      </c>
      <c r="BA13495" t="str">
        <f t="shared" si="4413"/>
        <v>2.2.2.1-Viviendas, edificios y estructuras</v>
      </c>
      <c r="BB13495" t="str">
        <f t="shared" si="4414"/>
        <v>2.7.1.2.01-Obras para edificación no residencial</v>
      </c>
      <c r="BC13495" t="str">
        <f t="shared" si="4415"/>
        <v>0206-MINISTERIO DE EDUCACIÓN</v>
      </c>
      <c r="BD13495" t="str">
        <f t="shared" si="4416"/>
        <v>01-MINISTERIO DE EDUCACION</v>
      </c>
      <c r="BE13495" t="str">
        <f t="shared" si="4417"/>
        <v>0001-MINISTERIO DE EDUCACION</v>
      </c>
      <c r="BF13495" t="str">
        <f t="shared" si="4418"/>
        <v>0000-NO APLICA</v>
      </c>
      <c r="BG13495" t="str">
        <f t="shared" si="4419"/>
        <v>4-SERVICIOS SOCIALES</v>
      </c>
      <c r="BH13495" t="str">
        <f t="shared" si="4420"/>
        <v>4.4-Educación</v>
      </c>
      <c r="BI13495" t="str">
        <f t="shared" si="4421"/>
        <v>4.4.01-Educación inicial</v>
      </c>
      <c r="BJ13495" t="str">
        <f t="shared" si="4422"/>
        <v>17-Instalaciones escolares seguras, inclusivas y sostenibles</v>
      </c>
      <c r="BK13495" t="str">
        <f t="shared" si="4423"/>
        <v>11-Construcción y ampliación de planteles escolares para el nivel inicial en la región Enriquillo</v>
      </c>
      <c r="BL13495" t="str">
        <f t="shared" si="4424"/>
        <v>0051-CONSTRUCCIÓN DE 2 AULAS PARA EL NIVEL INICIAL EN EL PLANTEL EDUCATIVO GASTÓN FERNANDO DELIGNE, MUNICIPIO OVIEDO, PROVINCIA PEDERNALES.</v>
      </c>
      <c r="BM13495" t="str">
        <f t="shared" si="4425"/>
        <v>27-AMPLIACIÓN DEL PLANTEL EDUCATIVO PARA INICIAL BAITOITA, MUNICIPIO BARAHONA, PROVINCIA BARAHONA.</v>
      </c>
      <c r="BN13495" t="str">
        <f t="shared" si="4426"/>
        <v>15356-AMPLIACIÓN DEL PLANTEL EDUCATIVO PARA INICIAL BAITOITA, MUNICIPIO BARAHONA, PROVINCIA BARAHONA.</v>
      </c>
      <c r="BO13495" t="str">
        <f t="shared" si="4427"/>
        <v>06-REGION ENRIQUILLO</v>
      </c>
      <c r="BP13495" t="str">
        <f t="shared" si="4428"/>
        <v>04-BARAHONA</v>
      </c>
      <c r="BQ13495" t="str">
        <f t="shared" si="4429"/>
        <v>2023/06-Junio</v>
      </c>
    </row>
    <row r="13496" spans="1:69" x14ac:dyDescent="0.25">
      <c r="A13496" s="5" t="s">
        <v>33</v>
      </c>
      <c r="B13496" s="5" t="s">
        <v>34</v>
      </c>
      <c r="C13496" s="5" t="s">
        <v>1020</v>
      </c>
      <c r="D13496" s="5" t="s">
        <v>1021</v>
      </c>
      <c r="E13496" s="5" t="s">
        <v>1648</v>
      </c>
      <c r="F13496" s="5" t="s">
        <v>4415</v>
      </c>
      <c r="G13496" s="5" t="s">
        <v>4983</v>
      </c>
      <c r="H13496" s="5" t="s">
        <v>4984</v>
      </c>
      <c r="I13496" s="5" t="s">
        <v>4985</v>
      </c>
      <c r="J13496" s="5" t="s">
        <v>4986</v>
      </c>
      <c r="K13496" s="5" t="s">
        <v>5036</v>
      </c>
      <c r="L13496" s="5" t="s">
        <v>5037</v>
      </c>
      <c r="M13496" s="5" t="s">
        <v>1020</v>
      </c>
      <c r="N13496" s="5" t="s">
        <v>414</v>
      </c>
      <c r="O13496" s="5" t="s">
        <v>415</v>
      </c>
      <c r="P13496" s="5" t="s">
        <v>265</v>
      </c>
      <c r="Q13496" s="5" t="s">
        <v>416</v>
      </c>
      <c r="R13496" s="5" t="s">
        <v>245</v>
      </c>
      <c r="S13496" s="5" t="s">
        <v>416</v>
      </c>
      <c r="T13496" s="5" t="s">
        <v>1034</v>
      </c>
      <c r="U13496" s="5" t="s">
        <v>1035</v>
      </c>
      <c r="V13496" s="5" t="s">
        <v>1066</v>
      </c>
      <c r="W13496" s="5" t="s">
        <v>1067</v>
      </c>
      <c r="X13496" s="5" t="s">
        <v>1385</v>
      </c>
      <c r="Y13496" s="5" t="s">
        <v>1386</v>
      </c>
      <c r="Z13496" s="5" t="s">
        <v>1485</v>
      </c>
      <c r="AA13496" s="5" t="s">
        <v>1486</v>
      </c>
      <c r="AB13496" s="5" t="s">
        <v>1167</v>
      </c>
      <c r="AC13496" s="5" t="s">
        <v>1539</v>
      </c>
      <c r="AD13496" s="5" t="s">
        <v>1040</v>
      </c>
      <c r="AE13496" s="5" t="s">
        <v>5422</v>
      </c>
      <c r="AF13496" s="5" t="s">
        <v>4423</v>
      </c>
      <c r="AG13496" s="5" t="s">
        <v>5423</v>
      </c>
      <c r="AH13496" s="5" t="s">
        <v>4533</v>
      </c>
      <c r="AI13496" s="5" t="s">
        <v>5434</v>
      </c>
      <c r="AJ13496" s="5" t="s">
        <v>959</v>
      </c>
      <c r="AK13496" s="5" t="s">
        <v>5435</v>
      </c>
      <c r="AL13496" s="5" t="s">
        <v>5434</v>
      </c>
      <c r="AM13496" s="5" t="s">
        <v>1157</v>
      </c>
      <c r="AN13496" s="5" t="s">
        <v>1210</v>
      </c>
      <c r="AO13496" s="5" t="s">
        <v>394</v>
      </c>
      <c r="AP13496" s="5" t="s">
        <v>1960</v>
      </c>
      <c r="AQ13496" s="5" t="s">
        <v>67</v>
      </c>
      <c r="AR13496" s="5" t="s">
        <v>68</v>
      </c>
      <c r="AS13496" s="6">
        <v>0</v>
      </c>
      <c r="AT13496" s="6">
        <v>0</v>
      </c>
      <c r="AU13496" s="6">
        <v>0</v>
      </c>
      <c r="AV13496" s="6">
        <v>0</v>
      </c>
      <c r="AW13496" t="str">
        <f t="shared" si="4430"/>
        <v>1-ADMINISTRACION CENTRAL</v>
      </c>
      <c r="AX13496" t="str">
        <f t="shared" si="4410"/>
        <v>2-GASTOS</v>
      </c>
      <c r="AY13496" t="str">
        <f t="shared" si="4411"/>
        <v>2.2-Gastos de capital</v>
      </c>
      <c r="AZ13496" t="str">
        <f t="shared" si="4412"/>
        <v>2.2.2-Activos fijos (formación bruta de capital fijo)</v>
      </c>
      <c r="BA13496" t="str">
        <f t="shared" si="4413"/>
        <v>2.2.2.1-Viviendas, edificios y estructuras</v>
      </c>
      <c r="BB13496" t="str">
        <f t="shared" si="4414"/>
        <v>2.7.1.2.01-Obras para edificación no residencial</v>
      </c>
      <c r="BC13496" t="str">
        <f t="shared" si="4415"/>
        <v>0206-MINISTERIO DE EDUCACIÓN</v>
      </c>
      <c r="BD13496" t="str">
        <f t="shared" si="4416"/>
        <v>01-MINISTERIO DE EDUCACION</v>
      </c>
      <c r="BE13496" t="str">
        <f t="shared" si="4417"/>
        <v>0001-MINISTERIO DE EDUCACION</v>
      </c>
      <c r="BF13496" t="str">
        <f t="shared" si="4418"/>
        <v>0000-NO APLICA</v>
      </c>
      <c r="BG13496" t="str">
        <f t="shared" si="4419"/>
        <v>4-SERVICIOS SOCIALES</v>
      </c>
      <c r="BH13496" t="str">
        <f t="shared" si="4420"/>
        <v>4.4-Educación</v>
      </c>
      <c r="BI13496" t="str">
        <f t="shared" si="4421"/>
        <v>4.4.01-Educación inicial</v>
      </c>
      <c r="BJ13496" t="str">
        <f t="shared" si="4422"/>
        <v>17-Instalaciones escolares seguras, inclusivas y sostenibles</v>
      </c>
      <c r="BK13496" t="str">
        <f t="shared" si="4423"/>
        <v>11-Construcción y ampliación de planteles escolares para el nivel inicial en la región Enriquillo</v>
      </c>
      <c r="BL13496" t="str">
        <f t="shared" si="4424"/>
        <v>0051-CONSTRUCCIÓN DE 2 AULAS PARA EL NIVEL INICIAL EN EL PLANTEL EDUCATIVO GASTÓN FERNANDO DELIGNE, MUNICIPIO OVIEDO, PROVINCIA PEDERNALES.</v>
      </c>
      <c r="BM13496" t="str">
        <f t="shared" si="4425"/>
        <v>28-AMPLIACIÓN DEL PLANTEL EDUCATIVO PARA INICIAL FIDEL MEDINA, MUNICIPIO BARAHONA, PROVINCIA BARAHONA.</v>
      </c>
      <c r="BN13496" t="str">
        <f t="shared" si="4426"/>
        <v>15357-AMPLIACIÓN DEL PLANTEL EDUCATIVO PARA INICIAL FIDEL MEDINA, MUNICIPIO BARAHONA, PROVINCIA BARAHONA.</v>
      </c>
      <c r="BO13496" t="str">
        <f t="shared" si="4427"/>
        <v>06-REGION ENRIQUILLO</v>
      </c>
      <c r="BP13496" t="str">
        <f t="shared" si="4428"/>
        <v>04-BARAHONA</v>
      </c>
      <c r="BQ13496" t="str">
        <f t="shared" si="4429"/>
        <v>2023/06-Junio</v>
      </c>
    </row>
    <row r="13497" spans="1:69" x14ac:dyDescent="0.25">
      <c r="A13497" s="5" t="s">
        <v>33</v>
      </c>
      <c r="B13497" s="5" t="s">
        <v>34</v>
      </c>
      <c r="C13497" s="5" t="s">
        <v>1020</v>
      </c>
      <c r="D13497" s="5" t="s">
        <v>1021</v>
      </c>
      <c r="E13497" s="5" t="s">
        <v>1648</v>
      </c>
      <c r="F13497" s="5" t="s">
        <v>4415</v>
      </c>
      <c r="G13497" s="5" t="s">
        <v>4983</v>
      </c>
      <c r="H13497" s="5" t="s">
        <v>4984</v>
      </c>
      <c r="I13497" s="5" t="s">
        <v>4985</v>
      </c>
      <c r="J13497" s="5" t="s">
        <v>4986</v>
      </c>
      <c r="K13497" s="5" t="s">
        <v>5036</v>
      </c>
      <c r="L13497" s="5" t="s">
        <v>5037</v>
      </c>
      <c r="M13497" s="5" t="s">
        <v>1020</v>
      </c>
      <c r="N13497" s="5" t="s">
        <v>414</v>
      </c>
      <c r="O13497" s="5" t="s">
        <v>415</v>
      </c>
      <c r="P13497" s="5" t="s">
        <v>265</v>
      </c>
      <c r="Q13497" s="5" t="s">
        <v>416</v>
      </c>
      <c r="R13497" s="5" t="s">
        <v>245</v>
      </c>
      <c r="S13497" s="5" t="s">
        <v>416</v>
      </c>
      <c r="T13497" s="5" t="s">
        <v>1034</v>
      </c>
      <c r="U13497" s="5" t="s">
        <v>1035</v>
      </c>
      <c r="V13497" s="5" t="s">
        <v>1066</v>
      </c>
      <c r="W13497" s="5" t="s">
        <v>1067</v>
      </c>
      <c r="X13497" s="5" t="s">
        <v>1385</v>
      </c>
      <c r="Y13497" s="5" t="s">
        <v>1386</v>
      </c>
      <c r="Z13497" s="5" t="s">
        <v>1485</v>
      </c>
      <c r="AA13497" s="5" t="s">
        <v>1486</v>
      </c>
      <c r="AB13497" s="5" t="s">
        <v>1167</v>
      </c>
      <c r="AC13497" s="5" t="s">
        <v>1539</v>
      </c>
      <c r="AD13497" s="5" t="s">
        <v>1040</v>
      </c>
      <c r="AE13497" s="5" t="s">
        <v>5422</v>
      </c>
      <c r="AF13497" s="5" t="s">
        <v>4423</v>
      </c>
      <c r="AG13497" s="5" t="s">
        <v>5423</v>
      </c>
      <c r="AH13497" s="5" t="s">
        <v>4556</v>
      </c>
      <c r="AI13497" s="5" t="s">
        <v>5436</v>
      </c>
      <c r="AJ13497" s="5" t="s">
        <v>959</v>
      </c>
      <c r="AK13497" s="5" t="s">
        <v>5437</v>
      </c>
      <c r="AL13497" s="5" t="s">
        <v>5436</v>
      </c>
      <c r="AM13497" s="5" t="s">
        <v>1157</v>
      </c>
      <c r="AN13497" s="5" t="s">
        <v>1210</v>
      </c>
      <c r="AO13497" s="5" t="s">
        <v>394</v>
      </c>
      <c r="AP13497" s="5" t="s">
        <v>1960</v>
      </c>
      <c r="AQ13497" s="5" t="s">
        <v>67</v>
      </c>
      <c r="AR13497" s="5" t="s">
        <v>68</v>
      </c>
      <c r="AS13497" s="6">
        <v>0</v>
      </c>
      <c r="AT13497" s="6">
        <v>0</v>
      </c>
      <c r="AU13497" s="6">
        <v>0</v>
      </c>
      <c r="AV13497" s="6">
        <v>0</v>
      </c>
      <c r="AW13497" t="str">
        <f t="shared" si="4430"/>
        <v>1-ADMINISTRACION CENTRAL</v>
      </c>
      <c r="AX13497" t="str">
        <f t="shared" si="4410"/>
        <v>2-GASTOS</v>
      </c>
      <c r="AY13497" t="str">
        <f t="shared" si="4411"/>
        <v>2.2-Gastos de capital</v>
      </c>
      <c r="AZ13497" t="str">
        <f t="shared" si="4412"/>
        <v>2.2.2-Activos fijos (formación bruta de capital fijo)</v>
      </c>
      <c r="BA13497" t="str">
        <f t="shared" si="4413"/>
        <v>2.2.2.1-Viviendas, edificios y estructuras</v>
      </c>
      <c r="BB13497" t="str">
        <f t="shared" si="4414"/>
        <v>2.7.1.2.01-Obras para edificación no residencial</v>
      </c>
      <c r="BC13497" t="str">
        <f t="shared" si="4415"/>
        <v>0206-MINISTERIO DE EDUCACIÓN</v>
      </c>
      <c r="BD13497" t="str">
        <f t="shared" si="4416"/>
        <v>01-MINISTERIO DE EDUCACION</v>
      </c>
      <c r="BE13497" t="str">
        <f t="shared" si="4417"/>
        <v>0001-MINISTERIO DE EDUCACION</v>
      </c>
      <c r="BF13497" t="str">
        <f t="shared" si="4418"/>
        <v>0000-NO APLICA</v>
      </c>
      <c r="BG13497" t="str">
        <f t="shared" si="4419"/>
        <v>4-SERVICIOS SOCIALES</v>
      </c>
      <c r="BH13497" t="str">
        <f t="shared" si="4420"/>
        <v>4.4-Educación</v>
      </c>
      <c r="BI13497" t="str">
        <f t="shared" si="4421"/>
        <v>4.4.01-Educación inicial</v>
      </c>
      <c r="BJ13497" t="str">
        <f t="shared" si="4422"/>
        <v>17-Instalaciones escolares seguras, inclusivas y sostenibles</v>
      </c>
      <c r="BK13497" t="str">
        <f t="shared" si="4423"/>
        <v>11-Construcción y ampliación de planteles escolares para el nivel inicial en la región Enriquillo</v>
      </c>
      <c r="BL13497" t="str">
        <f t="shared" si="4424"/>
        <v>0051-CONSTRUCCIÓN DE 2 AULAS PARA EL NIVEL INICIAL EN EL PLANTEL EDUCATIVO GASTÓN FERNANDO DELIGNE, MUNICIPIO OVIEDO, PROVINCIA PEDERNALES.</v>
      </c>
      <c r="BM13497" t="str">
        <f t="shared" si="4425"/>
        <v>29-AMPLIACIÓN DEL PLANTEL EDUCATIVO PARA INICIAL MARINA SEPÚLVEDA, MUNICIPIO EL PEÑÓN, PROVINCIA BARAHONA.</v>
      </c>
      <c r="BN13497" t="str">
        <f t="shared" si="4426"/>
        <v>15358-AMPLIACIÓN DEL PLANTEL EDUCATIVO PARA INICIAL MARINA SEPÚLVEDA, MUNICIPIO EL PEÑÓN, PROVINCIA BARAHONA.</v>
      </c>
      <c r="BO13497" t="str">
        <f t="shared" si="4427"/>
        <v>06-REGION ENRIQUILLO</v>
      </c>
      <c r="BP13497" t="str">
        <f t="shared" si="4428"/>
        <v>04-BARAHONA</v>
      </c>
      <c r="BQ13497" t="str">
        <f t="shared" si="4429"/>
        <v>2023/06-Junio</v>
      </c>
    </row>
    <row r="13498" spans="1:69" x14ac:dyDescent="0.25">
      <c r="A13498" s="5" t="s">
        <v>33</v>
      </c>
      <c r="B13498" s="5" t="s">
        <v>34</v>
      </c>
      <c r="C13498" s="5" t="s">
        <v>1020</v>
      </c>
      <c r="D13498" s="5" t="s">
        <v>1021</v>
      </c>
      <c r="E13498" s="5" t="s">
        <v>1648</v>
      </c>
      <c r="F13498" s="5" t="s">
        <v>4415</v>
      </c>
      <c r="G13498" s="5" t="s">
        <v>4983</v>
      </c>
      <c r="H13498" s="5" t="s">
        <v>4984</v>
      </c>
      <c r="I13498" s="5" t="s">
        <v>4985</v>
      </c>
      <c r="J13498" s="5" t="s">
        <v>4986</v>
      </c>
      <c r="K13498" s="5" t="s">
        <v>5036</v>
      </c>
      <c r="L13498" s="5" t="s">
        <v>5037</v>
      </c>
      <c r="M13498" s="5" t="s">
        <v>1020</v>
      </c>
      <c r="N13498" s="5" t="s">
        <v>414</v>
      </c>
      <c r="O13498" s="5" t="s">
        <v>415</v>
      </c>
      <c r="P13498" s="5" t="s">
        <v>265</v>
      </c>
      <c r="Q13498" s="5" t="s">
        <v>416</v>
      </c>
      <c r="R13498" s="5" t="s">
        <v>245</v>
      </c>
      <c r="S13498" s="5" t="s">
        <v>416</v>
      </c>
      <c r="T13498" s="5" t="s">
        <v>1034</v>
      </c>
      <c r="U13498" s="5" t="s">
        <v>1035</v>
      </c>
      <c r="V13498" s="5" t="s">
        <v>1066</v>
      </c>
      <c r="W13498" s="5" t="s">
        <v>1067</v>
      </c>
      <c r="X13498" s="5" t="s">
        <v>1385</v>
      </c>
      <c r="Y13498" s="5" t="s">
        <v>1386</v>
      </c>
      <c r="Z13498" s="5" t="s">
        <v>1485</v>
      </c>
      <c r="AA13498" s="5" t="s">
        <v>1486</v>
      </c>
      <c r="AB13498" s="5" t="s">
        <v>1167</v>
      </c>
      <c r="AC13498" s="5" t="s">
        <v>1539</v>
      </c>
      <c r="AD13498" s="5" t="s">
        <v>1040</v>
      </c>
      <c r="AE13498" s="5" t="s">
        <v>5422</v>
      </c>
      <c r="AF13498" s="5" t="s">
        <v>4423</v>
      </c>
      <c r="AG13498" s="5" t="s">
        <v>5423</v>
      </c>
      <c r="AH13498" s="5" t="s">
        <v>4623</v>
      </c>
      <c r="AI13498" s="5" t="s">
        <v>5438</v>
      </c>
      <c r="AJ13498" s="5" t="s">
        <v>959</v>
      </c>
      <c r="AK13498" s="5" t="s">
        <v>5439</v>
      </c>
      <c r="AL13498" s="5" t="s">
        <v>5438</v>
      </c>
      <c r="AM13498" s="5" t="s">
        <v>1157</v>
      </c>
      <c r="AN13498" s="5" t="s">
        <v>1210</v>
      </c>
      <c r="AO13498" s="5" t="s">
        <v>394</v>
      </c>
      <c r="AP13498" s="5" t="s">
        <v>1960</v>
      </c>
      <c r="AQ13498" s="5" t="s">
        <v>67</v>
      </c>
      <c r="AR13498" s="5" t="s">
        <v>68</v>
      </c>
      <c r="AS13498" s="6">
        <v>0</v>
      </c>
      <c r="AT13498" s="6">
        <v>0</v>
      </c>
      <c r="AU13498" s="6">
        <v>0</v>
      </c>
      <c r="AV13498" s="6">
        <v>0</v>
      </c>
      <c r="AW13498" t="str">
        <f t="shared" si="4430"/>
        <v>1-ADMINISTRACION CENTRAL</v>
      </c>
      <c r="AX13498" t="str">
        <f t="shared" si="4410"/>
        <v>2-GASTOS</v>
      </c>
      <c r="AY13498" t="str">
        <f t="shared" si="4411"/>
        <v>2.2-Gastos de capital</v>
      </c>
      <c r="AZ13498" t="str">
        <f t="shared" si="4412"/>
        <v>2.2.2-Activos fijos (formación bruta de capital fijo)</v>
      </c>
      <c r="BA13498" t="str">
        <f t="shared" si="4413"/>
        <v>2.2.2.1-Viviendas, edificios y estructuras</v>
      </c>
      <c r="BB13498" t="str">
        <f t="shared" si="4414"/>
        <v>2.7.1.2.01-Obras para edificación no residencial</v>
      </c>
      <c r="BC13498" t="str">
        <f t="shared" si="4415"/>
        <v>0206-MINISTERIO DE EDUCACIÓN</v>
      </c>
      <c r="BD13498" t="str">
        <f t="shared" si="4416"/>
        <v>01-MINISTERIO DE EDUCACION</v>
      </c>
      <c r="BE13498" t="str">
        <f t="shared" si="4417"/>
        <v>0001-MINISTERIO DE EDUCACION</v>
      </c>
      <c r="BF13498" t="str">
        <f t="shared" si="4418"/>
        <v>0000-NO APLICA</v>
      </c>
      <c r="BG13498" t="str">
        <f t="shared" si="4419"/>
        <v>4-SERVICIOS SOCIALES</v>
      </c>
      <c r="BH13498" t="str">
        <f t="shared" si="4420"/>
        <v>4.4-Educación</v>
      </c>
      <c r="BI13498" t="str">
        <f t="shared" si="4421"/>
        <v>4.4.01-Educación inicial</v>
      </c>
      <c r="BJ13498" t="str">
        <f t="shared" si="4422"/>
        <v>17-Instalaciones escolares seguras, inclusivas y sostenibles</v>
      </c>
      <c r="BK13498" t="str">
        <f t="shared" si="4423"/>
        <v>11-Construcción y ampliación de planteles escolares para el nivel inicial en la región Enriquillo</v>
      </c>
      <c r="BL13498" t="str">
        <f t="shared" si="4424"/>
        <v>0051-CONSTRUCCIÓN DE 2 AULAS PARA EL NIVEL INICIAL EN EL PLANTEL EDUCATIVO GASTÓN FERNANDO DELIGNE, MUNICIPIO OVIEDO, PROVINCIA PEDERNALES.</v>
      </c>
      <c r="BM13498" t="str">
        <f t="shared" si="4425"/>
        <v>30-AMPLIACIÓN DEL PLANTEL EDUCATIVO PARA INICIAL ANAIMA TEJADA CHAPMAN, MUNICIPIO BARAHONA, PROVINCIA BARAHONA.</v>
      </c>
      <c r="BN13498" t="str">
        <f t="shared" si="4426"/>
        <v>15359-AMPLIACIÓN DEL PLANTEL EDUCATIVO PARA INICIAL ANAIMA TEJADA CHAPMAN, MUNICIPIO BARAHONA, PROVINCIA BARAHONA.</v>
      </c>
      <c r="BO13498" t="str">
        <f t="shared" si="4427"/>
        <v>06-REGION ENRIQUILLO</v>
      </c>
      <c r="BP13498" t="str">
        <f t="shared" si="4428"/>
        <v>04-BARAHONA</v>
      </c>
      <c r="BQ13498" t="str">
        <f t="shared" si="4429"/>
        <v>2023/06-Junio</v>
      </c>
    </row>
    <row r="13499" spans="1:69" x14ac:dyDescent="0.25">
      <c r="A13499" s="5" t="s">
        <v>33</v>
      </c>
      <c r="B13499" s="5" t="s">
        <v>34</v>
      </c>
      <c r="C13499" s="5" t="s">
        <v>1020</v>
      </c>
      <c r="D13499" s="5" t="s">
        <v>1021</v>
      </c>
      <c r="E13499" s="5" t="s">
        <v>1648</v>
      </c>
      <c r="F13499" s="5" t="s">
        <v>4415</v>
      </c>
      <c r="G13499" s="5" t="s">
        <v>4983</v>
      </c>
      <c r="H13499" s="5" t="s">
        <v>4984</v>
      </c>
      <c r="I13499" s="5" t="s">
        <v>4985</v>
      </c>
      <c r="J13499" s="5" t="s">
        <v>4986</v>
      </c>
      <c r="K13499" s="5" t="s">
        <v>5036</v>
      </c>
      <c r="L13499" s="5" t="s">
        <v>5037</v>
      </c>
      <c r="M13499" s="5" t="s">
        <v>1020</v>
      </c>
      <c r="N13499" s="5" t="s">
        <v>414</v>
      </c>
      <c r="O13499" s="5" t="s">
        <v>415</v>
      </c>
      <c r="P13499" s="5" t="s">
        <v>265</v>
      </c>
      <c r="Q13499" s="5" t="s">
        <v>416</v>
      </c>
      <c r="R13499" s="5" t="s">
        <v>245</v>
      </c>
      <c r="S13499" s="5" t="s">
        <v>416</v>
      </c>
      <c r="T13499" s="5" t="s">
        <v>1034</v>
      </c>
      <c r="U13499" s="5" t="s">
        <v>1035</v>
      </c>
      <c r="V13499" s="5" t="s">
        <v>1066</v>
      </c>
      <c r="W13499" s="5" t="s">
        <v>1067</v>
      </c>
      <c r="X13499" s="5" t="s">
        <v>1385</v>
      </c>
      <c r="Y13499" s="5" t="s">
        <v>1386</v>
      </c>
      <c r="Z13499" s="5" t="s">
        <v>1485</v>
      </c>
      <c r="AA13499" s="5" t="s">
        <v>1486</v>
      </c>
      <c r="AB13499" s="5" t="s">
        <v>1167</v>
      </c>
      <c r="AC13499" s="5" t="s">
        <v>1539</v>
      </c>
      <c r="AD13499" s="5" t="s">
        <v>1040</v>
      </c>
      <c r="AE13499" s="5" t="s">
        <v>5422</v>
      </c>
      <c r="AF13499" s="5" t="s">
        <v>4423</v>
      </c>
      <c r="AG13499" s="5" t="s">
        <v>5423</v>
      </c>
      <c r="AH13499" s="5" t="s">
        <v>4536</v>
      </c>
      <c r="AI13499" s="5" t="s">
        <v>5440</v>
      </c>
      <c r="AJ13499" s="5" t="s">
        <v>959</v>
      </c>
      <c r="AK13499" s="5" t="s">
        <v>5441</v>
      </c>
      <c r="AL13499" s="5" t="s">
        <v>5440</v>
      </c>
      <c r="AM13499" s="5" t="s">
        <v>1157</v>
      </c>
      <c r="AN13499" s="5" t="s">
        <v>1210</v>
      </c>
      <c r="AO13499" s="5" t="s">
        <v>394</v>
      </c>
      <c r="AP13499" s="5" t="s">
        <v>1960</v>
      </c>
      <c r="AQ13499" s="5" t="s">
        <v>67</v>
      </c>
      <c r="AR13499" s="5" t="s">
        <v>68</v>
      </c>
      <c r="AS13499" s="6">
        <v>0</v>
      </c>
      <c r="AT13499" s="6">
        <v>0</v>
      </c>
      <c r="AU13499" s="6">
        <v>0</v>
      </c>
      <c r="AV13499" s="6">
        <v>0</v>
      </c>
      <c r="AW13499" t="str">
        <f t="shared" si="4430"/>
        <v>1-ADMINISTRACION CENTRAL</v>
      </c>
      <c r="AX13499" t="str">
        <f t="shared" si="4410"/>
        <v>2-GASTOS</v>
      </c>
      <c r="AY13499" t="str">
        <f t="shared" si="4411"/>
        <v>2.2-Gastos de capital</v>
      </c>
      <c r="AZ13499" t="str">
        <f t="shared" si="4412"/>
        <v>2.2.2-Activos fijos (formación bruta de capital fijo)</v>
      </c>
      <c r="BA13499" t="str">
        <f t="shared" si="4413"/>
        <v>2.2.2.1-Viviendas, edificios y estructuras</v>
      </c>
      <c r="BB13499" t="str">
        <f t="shared" si="4414"/>
        <v>2.7.1.2.01-Obras para edificación no residencial</v>
      </c>
      <c r="BC13499" t="str">
        <f t="shared" si="4415"/>
        <v>0206-MINISTERIO DE EDUCACIÓN</v>
      </c>
      <c r="BD13499" t="str">
        <f t="shared" si="4416"/>
        <v>01-MINISTERIO DE EDUCACION</v>
      </c>
      <c r="BE13499" t="str">
        <f t="shared" si="4417"/>
        <v>0001-MINISTERIO DE EDUCACION</v>
      </c>
      <c r="BF13499" t="str">
        <f t="shared" si="4418"/>
        <v>0000-NO APLICA</v>
      </c>
      <c r="BG13499" t="str">
        <f t="shared" si="4419"/>
        <v>4-SERVICIOS SOCIALES</v>
      </c>
      <c r="BH13499" t="str">
        <f t="shared" si="4420"/>
        <v>4.4-Educación</v>
      </c>
      <c r="BI13499" t="str">
        <f t="shared" si="4421"/>
        <v>4.4.01-Educación inicial</v>
      </c>
      <c r="BJ13499" t="str">
        <f t="shared" si="4422"/>
        <v>17-Instalaciones escolares seguras, inclusivas y sostenibles</v>
      </c>
      <c r="BK13499" t="str">
        <f t="shared" si="4423"/>
        <v>11-Construcción y ampliación de planteles escolares para el nivel inicial en la región Enriquillo</v>
      </c>
      <c r="BL13499" t="str">
        <f t="shared" si="4424"/>
        <v>0051-CONSTRUCCIÓN DE 2 AULAS PARA EL NIVEL INICIAL EN EL PLANTEL EDUCATIVO GASTÓN FERNANDO DELIGNE, MUNICIPIO OVIEDO, PROVINCIA PEDERNALES.</v>
      </c>
      <c r="BM13499" t="str">
        <f t="shared" si="4425"/>
        <v>31-AMPLIACIÓN DEL PLANTEL EDUCATIVO PARA INICIAL PROF. IRENE ACOSTA, MUNICIPIO FUNDACIÓN, PROVINCIA BARAHONA.</v>
      </c>
      <c r="BN13499" t="str">
        <f t="shared" si="4426"/>
        <v>15360-AMPLIACIÓN DEL PLANTEL EDUCATIVO PARA INICIAL PROF. IRENE ACOSTA, MUNICIPIO FUNDACIÓN, PROVINCIA BARAHONA.</v>
      </c>
      <c r="BO13499" t="str">
        <f t="shared" si="4427"/>
        <v>06-REGION ENRIQUILLO</v>
      </c>
      <c r="BP13499" t="str">
        <f t="shared" si="4428"/>
        <v>04-BARAHONA</v>
      </c>
      <c r="BQ13499" t="str">
        <f t="shared" si="4429"/>
        <v>2023/06-Junio</v>
      </c>
    </row>
    <row r="13500" spans="1:69" x14ac:dyDescent="0.25">
      <c r="A13500" s="5" t="s">
        <v>33</v>
      </c>
      <c r="B13500" s="5" t="s">
        <v>34</v>
      </c>
      <c r="C13500" s="5" t="s">
        <v>1020</v>
      </c>
      <c r="D13500" s="5" t="s">
        <v>1021</v>
      </c>
      <c r="E13500" s="5" t="s">
        <v>1648</v>
      </c>
      <c r="F13500" s="5" t="s">
        <v>4415</v>
      </c>
      <c r="G13500" s="5" t="s">
        <v>4983</v>
      </c>
      <c r="H13500" s="5" t="s">
        <v>4984</v>
      </c>
      <c r="I13500" s="5" t="s">
        <v>4985</v>
      </c>
      <c r="J13500" s="5" t="s">
        <v>4986</v>
      </c>
      <c r="K13500" s="5" t="s">
        <v>5036</v>
      </c>
      <c r="L13500" s="5" t="s">
        <v>5037</v>
      </c>
      <c r="M13500" s="5" t="s">
        <v>1020</v>
      </c>
      <c r="N13500" s="5" t="s">
        <v>414</v>
      </c>
      <c r="O13500" s="5" t="s">
        <v>415</v>
      </c>
      <c r="P13500" s="5" t="s">
        <v>265</v>
      </c>
      <c r="Q13500" s="5" t="s">
        <v>416</v>
      </c>
      <c r="R13500" s="5" t="s">
        <v>245</v>
      </c>
      <c r="S13500" s="5" t="s">
        <v>416</v>
      </c>
      <c r="T13500" s="5" t="s">
        <v>1034</v>
      </c>
      <c r="U13500" s="5" t="s">
        <v>1035</v>
      </c>
      <c r="V13500" s="5" t="s">
        <v>1066</v>
      </c>
      <c r="W13500" s="5" t="s">
        <v>1067</v>
      </c>
      <c r="X13500" s="5" t="s">
        <v>1385</v>
      </c>
      <c r="Y13500" s="5" t="s">
        <v>1386</v>
      </c>
      <c r="Z13500" s="5" t="s">
        <v>1485</v>
      </c>
      <c r="AA13500" s="5" t="s">
        <v>1486</v>
      </c>
      <c r="AB13500" s="5" t="s">
        <v>1167</v>
      </c>
      <c r="AC13500" s="5" t="s">
        <v>1539</v>
      </c>
      <c r="AD13500" s="5" t="s">
        <v>1040</v>
      </c>
      <c r="AE13500" s="5" t="s">
        <v>5422</v>
      </c>
      <c r="AF13500" s="5" t="s">
        <v>4423</v>
      </c>
      <c r="AG13500" s="5" t="s">
        <v>5423</v>
      </c>
      <c r="AH13500" s="5" t="s">
        <v>1207</v>
      </c>
      <c r="AI13500" s="5" t="s">
        <v>5442</v>
      </c>
      <c r="AJ13500" s="5" t="s">
        <v>959</v>
      </c>
      <c r="AK13500" s="5" t="s">
        <v>5443</v>
      </c>
      <c r="AL13500" s="5" t="s">
        <v>5442</v>
      </c>
      <c r="AM13500" s="5" t="s">
        <v>1157</v>
      </c>
      <c r="AN13500" s="5" t="s">
        <v>1210</v>
      </c>
      <c r="AO13500" s="5" t="s">
        <v>394</v>
      </c>
      <c r="AP13500" s="5" t="s">
        <v>1960</v>
      </c>
      <c r="AQ13500" s="5" t="s">
        <v>67</v>
      </c>
      <c r="AR13500" s="5" t="s">
        <v>68</v>
      </c>
      <c r="AS13500" s="6">
        <v>0</v>
      </c>
      <c r="AT13500" s="6">
        <v>0</v>
      </c>
      <c r="AU13500" s="6">
        <v>0</v>
      </c>
      <c r="AV13500" s="6">
        <v>0</v>
      </c>
      <c r="AW13500" t="str">
        <f t="shared" si="4430"/>
        <v>1-ADMINISTRACION CENTRAL</v>
      </c>
      <c r="AX13500" t="str">
        <f t="shared" si="4410"/>
        <v>2-GASTOS</v>
      </c>
      <c r="AY13500" t="str">
        <f t="shared" si="4411"/>
        <v>2.2-Gastos de capital</v>
      </c>
      <c r="AZ13500" t="str">
        <f t="shared" si="4412"/>
        <v>2.2.2-Activos fijos (formación bruta de capital fijo)</v>
      </c>
      <c r="BA13500" t="str">
        <f t="shared" si="4413"/>
        <v>2.2.2.1-Viviendas, edificios y estructuras</v>
      </c>
      <c r="BB13500" t="str">
        <f t="shared" si="4414"/>
        <v>2.7.1.2.01-Obras para edificación no residencial</v>
      </c>
      <c r="BC13500" t="str">
        <f t="shared" si="4415"/>
        <v>0206-MINISTERIO DE EDUCACIÓN</v>
      </c>
      <c r="BD13500" t="str">
        <f t="shared" si="4416"/>
        <v>01-MINISTERIO DE EDUCACION</v>
      </c>
      <c r="BE13500" t="str">
        <f t="shared" si="4417"/>
        <v>0001-MINISTERIO DE EDUCACION</v>
      </c>
      <c r="BF13500" t="str">
        <f t="shared" si="4418"/>
        <v>0000-NO APLICA</v>
      </c>
      <c r="BG13500" t="str">
        <f t="shared" si="4419"/>
        <v>4-SERVICIOS SOCIALES</v>
      </c>
      <c r="BH13500" t="str">
        <f t="shared" si="4420"/>
        <v>4.4-Educación</v>
      </c>
      <c r="BI13500" t="str">
        <f t="shared" si="4421"/>
        <v>4.4.01-Educación inicial</v>
      </c>
      <c r="BJ13500" t="str">
        <f t="shared" si="4422"/>
        <v>17-Instalaciones escolares seguras, inclusivas y sostenibles</v>
      </c>
      <c r="BK13500" t="str">
        <f t="shared" si="4423"/>
        <v>11-Construcción y ampliación de planteles escolares para el nivel inicial en la región Enriquillo</v>
      </c>
      <c r="BL13500" t="str">
        <f t="shared" si="4424"/>
        <v>0051-CONSTRUCCIÓN DE 2 AULAS PARA EL NIVEL INICIAL EN EL PLANTEL EDUCATIVO GASTÓN FERNANDO DELIGNE, MUNICIPIO OVIEDO, PROVINCIA PEDERNALES.</v>
      </c>
      <c r="BM13500" t="str">
        <f t="shared" si="4425"/>
        <v>32-AMPLIACIÓN DEL PLANTEL EDUCATIVO PARA INICIAL CATALINA POU, MUNICIPIO CABRAL, PROVINCIA BARAHONA.</v>
      </c>
      <c r="BN13500" t="str">
        <f t="shared" si="4426"/>
        <v>15361-AMPLIACIÓN DEL PLANTEL EDUCATIVO PARA INICIAL CATALINA POU, MUNICIPIO CABRAL, PROVINCIA BARAHONA.</v>
      </c>
      <c r="BO13500" t="str">
        <f t="shared" si="4427"/>
        <v>06-REGION ENRIQUILLO</v>
      </c>
      <c r="BP13500" t="str">
        <f t="shared" si="4428"/>
        <v>04-BARAHONA</v>
      </c>
      <c r="BQ13500" t="str">
        <f t="shared" si="4429"/>
        <v>2023/06-Junio</v>
      </c>
    </row>
    <row r="13501" spans="1:69" x14ac:dyDescent="0.25">
      <c r="A13501" s="5" t="s">
        <v>33</v>
      </c>
      <c r="B13501" s="5" t="s">
        <v>34</v>
      </c>
      <c r="C13501" s="5" t="s">
        <v>1020</v>
      </c>
      <c r="D13501" s="5" t="s">
        <v>1021</v>
      </c>
      <c r="E13501" s="5" t="s">
        <v>1648</v>
      </c>
      <c r="F13501" s="5" t="s">
        <v>4415</v>
      </c>
      <c r="G13501" s="5" t="s">
        <v>4983</v>
      </c>
      <c r="H13501" s="5" t="s">
        <v>4984</v>
      </c>
      <c r="I13501" s="5" t="s">
        <v>4985</v>
      </c>
      <c r="J13501" s="5" t="s">
        <v>4986</v>
      </c>
      <c r="K13501" s="5" t="s">
        <v>5036</v>
      </c>
      <c r="L13501" s="5" t="s">
        <v>5037</v>
      </c>
      <c r="M13501" s="5" t="s">
        <v>1020</v>
      </c>
      <c r="N13501" s="5" t="s">
        <v>414</v>
      </c>
      <c r="O13501" s="5" t="s">
        <v>415</v>
      </c>
      <c r="P13501" s="5" t="s">
        <v>265</v>
      </c>
      <c r="Q13501" s="5" t="s">
        <v>416</v>
      </c>
      <c r="R13501" s="5" t="s">
        <v>245</v>
      </c>
      <c r="S13501" s="5" t="s">
        <v>416</v>
      </c>
      <c r="T13501" s="5" t="s">
        <v>1034</v>
      </c>
      <c r="U13501" s="5" t="s">
        <v>1035</v>
      </c>
      <c r="V13501" s="5" t="s">
        <v>1066</v>
      </c>
      <c r="W13501" s="5" t="s">
        <v>1067</v>
      </c>
      <c r="X13501" s="5" t="s">
        <v>1385</v>
      </c>
      <c r="Y13501" s="5" t="s">
        <v>1386</v>
      </c>
      <c r="Z13501" s="5" t="s">
        <v>1485</v>
      </c>
      <c r="AA13501" s="5" t="s">
        <v>1486</v>
      </c>
      <c r="AB13501" s="5" t="s">
        <v>1167</v>
      </c>
      <c r="AC13501" s="5" t="s">
        <v>1539</v>
      </c>
      <c r="AD13501" s="5" t="s">
        <v>1040</v>
      </c>
      <c r="AE13501" s="5" t="s">
        <v>5422</v>
      </c>
      <c r="AF13501" s="5" t="s">
        <v>4423</v>
      </c>
      <c r="AG13501" s="5" t="s">
        <v>5423</v>
      </c>
      <c r="AH13501" s="5" t="s">
        <v>5262</v>
      </c>
      <c r="AI13501" s="5" t="s">
        <v>5444</v>
      </c>
      <c r="AJ13501" s="5" t="s">
        <v>959</v>
      </c>
      <c r="AK13501" s="5" t="s">
        <v>5445</v>
      </c>
      <c r="AL13501" s="5" t="s">
        <v>5444</v>
      </c>
      <c r="AM13501" s="5" t="s">
        <v>1157</v>
      </c>
      <c r="AN13501" s="5" t="s">
        <v>1210</v>
      </c>
      <c r="AO13501" s="5" t="s">
        <v>394</v>
      </c>
      <c r="AP13501" s="5" t="s">
        <v>1960</v>
      </c>
      <c r="AQ13501" s="5" t="s">
        <v>67</v>
      </c>
      <c r="AR13501" s="5" t="s">
        <v>68</v>
      </c>
      <c r="AS13501" s="6">
        <v>0</v>
      </c>
      <c r="AT13501" s="6">
        <v>0</v>
      </c>
      <c r="AU13501" s="6">
        <v>0</v>
      </c>
      <c r="AV13501" s="6">
        <v>0</v>
      </c>
      <c r="AW13501" t="str">
        <f t="shared" si="4430"/>
        <v>1-ADMINISTRACION CENTRAL</v>
      </c>
      <c r="AX13501" t="str">
        <f t="shared" si="4410"/>
        <v>2-GASTOS</v>
      </c>
      <c r="AY13501" t="str">
        <f t="shared" si="4411"/>
        <v>2.2-Gastos de capital</v>
      </c>
      <c r="AZ13501" t="str">
        <f t="shared" si="4412"/>
        <v>2.2.2-Activos fijos (formación bruta de capital fijo)</v>
      </c>
      <c r="BA13501" t="str">
        <f t="shared" si="4413"/>
        <v>2.2.2.1-Viviendas, edificios y estructuras</v>
      </c>
      <c r="BB13501" t="str">
        <f t="shared" si="4414"/>
        <v>2.7.1.2.01-Obras para edificación no residencial</v>
      </c>
      <c r="BC13501" t="str">
        <f t="shared" si="4415"/>
        <v>0206-MINISTERIO DE EDUCACIÓN</v>
      </c>
      <c r="BD13501" t="str">
        <f t="shared" si="4416"/>
        <v>01-MINISTERIO DE EDUCACION</v>
      </c>
      <c r="BE13501" t="str">
        <f t="shared" si="4417"/>
        <v>0001-MINISTERIO DE EDUCACION</v>
      </c>
      <c r="BF13501" t="str">
        <f t="shared" si="4418"/>
        <v>0000-NO APLICA</v>
      </c>
      <c r="BG13501" t="str">
        <f t="shared" si="4419"/>
        <v>4-SERVICIOS SOCIALES</v>
      </c>
      <c r="BH13501" t="str">
        <f t="shared" si="4420"/>
        <v>4.4-Educación</v>
      </c>
      <c r="BI13501" t="str">
        <f t="shared" si="4421"/>
        <v>4.4.01-Educación inicial</v>
      </c>
      <c r="BJ13501" t="str">
        <f t="shared" si="4422"/>
        <v>17-Instalaciones escolares seguras, inclusivas y sostenibles</v>
      </c>
      <c r="BK13501" t="str">
        <f t="shared" si="4423"/>
        <v>11-Construcción y ampliación de planteles escolares para el nivel inicial en la región Enriquillo</v>
      </c>
      <c r="BL13501" t="str">
        <f t="shared" si="4424"/>
        <v>0051-CONSTRUCCIÓN DE 2 AULAS PARA EL NIVEL INICIAL EN EL PLANTEL EDUCATIVO GASTÓN FERNANDO DELIGNE, MUNICIPIO OVIEDO, PROVINCIA PEDERNALES.</v>
      </c>
      <c r="BM13501" t="str">
        <f t="shared" si="4425"/>
        <v>33-AMPLIACIÓN DEL PLANTEL EDUCATIVO PARA INICIAL LAS SALINAS, MUNICIPIO LAS SALINAS, PROVINCIA BARAHONA.</v>
      </c>
      <c r="BN13501" t="str">
        <f t="shared" si="4426"/>
        <v>15362-AMPLIACIÓN DEL PLANTEL EDUCATIVO PARA INICIAL LAS SALINAS, MUNICIPIO LAS SALINAS, PROVINCIA BARAHONA.</v>
      </c>
      <c r="BO13501" t="str">
        <f t="shared" si="4427"/>
        <v>06-REGION ENRIQUILLO</v>
      </c>
      <c r="BP13501" t="str">
        <f t="shared" si="4428"/>
        <v>04-BARAHONA</v>
      </c>
      <c r="BQ13501" t="str">
        <f t="shared" si="4429"/>
        <v>2023/06-Junio</v>
      </c>
    </row>
    <row r="13502" spans="1:69" x14ac:dyDescent="0.25">
      <c r="A13502" s="5" t="s">
        <v>33</v>
      </c>
      <c r="B13502" s="5" t="s">
        <v>34</v>
      </c>
      <c r="C13502" s="5" t="s">
        <v>1020</v>
      </c>
      <c r="D13502" s="5" t="s">
        <v>1021</v>
      </c>
      <c r="E13502" s="5" t="s">
        <v>1648</v>
      </c>
      <c r="F13502" s="5" t="s">
        <v>4415</v>
      </c>
      <c r="G13502" s="5" t="s">
        <v>4983</v>
      </c>
      <c r="H13502" s="5" t="s">
        <v>4984</v>
      </c>
      <c r="I13502" s="5" t="s">
        <v>4985</v>
      </c>
      <c r="J13502" s="5" t="s">
        <v>4986</v>
      </c>
      <c r="K13502" s="5" t="s">
        <v>5036</v>
      </c>
      <c r="L13502" s="5" t="s">
        <v>5037</v>
      </c>
      <c r="M13502" s="5" t="s">
        <v>1020</v>
      </c>
      <c r="N13502" s="5" t="s">
        <v>414</v>
      </c>
      <c r="O13502" s="5" t="s">
        <v>415</v>
      </c>
      <c r="P13502" s="5" t="s">
        <v>265</v>
      </c>
      <c r="Q13502" s="5" t="s">
        <v>416</v>
      </c>
      <c r="R13502" s="5" t="s">
        <v>245</v>
      </c>
      <c r="S13502" s="5" t="s">
        <v>416</v>
      </c>
      <c r="T13502" s="5" t="s">
        <v>1034</v>
      </c>
      <c r="U13502" s="5" t="s">
        <v>1035</v>
      </c>
      <c r="V13502" s="5" t="s">
        <v>1066</v>
      </c>
      <c r="W13502" s="5" t="s">
        <v>1067</v>
      </c>
      <c r="X13502" s="5" t="s">
        <v>1385</v>
      </c>
      <c r="Y13502" s="5" t="s">
        <v>1386</v>
      </c>
      <c r="Z13502" s="5" t="s">
        <v>1485</v>
      </c>
      <c r="AA13502" s="5" t="s">
        <v>1486</v>
      </c>
      <c r="AB13502" s="5" t="s">
        <v>1167</v>
      </c>
      <c r="AC13502" s="5" t="s">
        <v>1539</v>
      </c>
      <c r="AD13502" s="5" t="s">
        <v>1040</v>
      </c>
      <c r="AE13502" s="5" t="s">
        <v>5422</v>
      </c>
      <c r="AF13502" s="5" t="s">
        <v>4423</v>
      </c>
      <c r="AG13502" s="5" t="s">
        <v>5423</v>
      </c>
      <c r="AH13502" s="5" t="s">
        <v>5147</v>
      </c>
      <c r="AI13502" s="5" t="s">
        <v>5446</v>
      </c>
      <c r="AJ13502" s="5" t="s">
        <v>959</v>
      </c>
      <c r="AK13502" s="5" t="s">
        <v>5447</v>
      </c>
      <c r="AL13502" s="5" t="s">
        <v>5446</v>
      </c>
      <c r="AM13502" s="5" t="s">
        <v>1157</v>
      </c>
      <c r="AN13502" s="5" t="s">
        <v>1210</v>
      </c>
      <c r="AO13502" s="5" t="s">
        <v>394</v>
      </c>
      <c r="AP13502" s="5" t="s">
        <v>1960</v>
      </c>
      <c r="AQ13502" s="5" t="s">
        <v>67</v>
      </c>
      <c r="AR13502" s="5" t="s">
        <v>68</v>
      </c>
      <c r="AS13502" s="6">
        <v>0</v>
      </c>
      <c r="AT13502" s="6">
        <v>0</v>
      </c>
      <c r="AU13502" s="6">
        <v>0</v>
      </c>
      <c r="AV13502" s="6">
        <v>0</v>
      </c>
      <c r="AW13502" t="str">
        <f t="shared" si="4430"/>
        <v>1-ADMINISTRACION CENTRAL</v>
      </c>
      <c r="AX13502" t="str">
        <f t="shared" si="4410"/>
        <v>2-GASTOS</v>
      </c>
      <c r="AY13502" t="str">
        <f t="shared" si="4411"/>
        <v>2.2-Gastos de capital</v>
      </c>
      <c r="AZ13502" t="str">
        <f t="shared" si="4412"/>
        <v>2.2.2-Activos fijos (formación bruta de capital fijo)</v>
      </c>
      <c r="BA13502" t="str">
        <f t="shared" si="4413"/>
        <v>2.2.2.1-Viviendas, edificios y estructuras</v>
      </c>
      <c r="BB13502" t="str">
        <f t="shared" si="4414"/>
        <v>2.7.1.2.01-Obras para edificación no residencial</v>
      </c>
      <c r="BC13502" t="str">
        <f t="shared" si="4415"/>
        <v>0206-MINISTERIO DE EDUCACIÓN</v>
      </c>
      <c r="BD13502" t="str">
        <f t="shared" si="4416"/>
        <v>01-MINISTERIO DE EDUCACION</v>
      </c>
      <c r="BE13502" t="str">
        <f t="shared" si="4417"/>
        <v>0001-MINISTERIO DE EDUCACION</v>
      </c>
      <c r="BF13502" t="str">
        <f t="shared" si="4418"/>
        <v>0000-NO APLICA</v>
      </c>
      <c r="BG13502" t="str">
        <f t="shared" si="4419"/>
        <v>4-SERVICIOS SOCIALES</v>
      </c>
      <c r="BH13502" t="str">
        <f t="shared" si="4420"/>
        <v>4.4-Educación</v>
      </c>
      <c r="BI13502" t="str">
        <f t="shared" si="4421"/>
        <v>4.4.01-Educación inicial</v>
      </c>
      <c r="BJ13502" t="str">
        <f t="shared" si="4422"/>
        <v>17-Instalaciones escolares seguras, inclusivas y sostenibles</v>
      </c>
      <c r="BK13502" t="str">
        <f t="shared" si="4423"/>
        <v>11-Construcción y ampliación de planteles escolares para el nivel inicial en la región Enriquillo</v>
      </c>
      <c r="BL13502" t="str">
        <f t="shared" si="4424"/>
        <v>0051-CONSTRUCCIÓN DE 2 AULAS PARA EL NIVEL INICIAL EN EL PLANTEL EDUCATIVO GASTÓN FERNANDO DELIGNE, MUNICIPIO OVIEDO, PROVINCIA PEDERNALES.</v>
      </c>
      <c r="BM13502" t="str">
        <f t="shared" si="4425"/>
        <v>34-AMPLIACIÓN DEL PLANTEL EDUCATIVO PARA INICIAL PROF. RAFAEL ENRÍQUEZ MARRERO MATOS, MUNICIPIO VICENTE NOBLE, PROVINCIA BARAHONA.</v>
      </c>
      <c r="BN13502" t="str">
        <f t="shared" si="4426"/>
        <v>15363-AMPLIACIÓN DEL PLANTEL EDUCATIVO PARA INICIAL PROF. RAFAEL ENRÍQUEZ MARRERO MATOS, MUNICIPIO VICENTE NOBLE, PROVINCIA BARAHONA.</v>
      </c>
      <c r="BO13502" t="str">
        <f t="shared" si="4427"/>
        <v>06-REGION ENRIQUILLO</v>
      </c>
      <c r="BP13502" t="str">
        <f t="shared" si="4428"/>
        <v>04-BARAHONA</v>
      </c>
      <c r="BQ13502" t="str">
        <f t="shared" si="4429"/>
        <v>2023/06-Junio</v>
      </c>
    </row>
    <row r="13503" spans="1:69" x14ac:dyDescent="0.25">
      <c r="A13503" s="5" t="s">
        <v>33</v>
      </c>
      <c r="B13503" s="5" t="s">
        <v>34</v>
      </c>
      <c r="C13503" s="5" t="s">
        <v>1020</v>
      </c>
      <c r="D13503" s="5" t="s">
        <v>1021</v>
      </c>
      <c r="E13503" s="5" t="s">
        <v>1648</v>
      </c>
      <c r="F13503" s="5" t="s">
        <v>4415</v>
      </c>
      <c r="G13503" s="5" t="s">
        <v>4983</v>
      </c>
      <c r="H13503" s="5" t="s">
        <v>4984</v>
      </c>
      <c r="I13503" s="5" t="s">
        <v>4985</v>
      </c>
      <c r="J13503" s="5" t="s">
        <v>4986</v>
      </c>
      <c r="K13503" s="5" t="s">
        <v>5036</v>
      </c>
      <c r="L13503" s="5" t="s">
        <v>5037</v>
      </c>
      <c r="M13503" s="5" t="s">
        <v>1020</v>
      </c>
      <c r="N13503" s="5" t="s">
        <v>414</v>
      </c>
      <c r="O13503" s="5" t="s">
        <v>415</v>
      </c>
      <c r="P13503" s="5" t="s">
        <v>265</v>
      </c>
      <c r="Q13503" s="5" t="s">
        <v>416</v>
      </c>
      <c r="R13503" s="5" t="s">
        <v>245</v>
      </c>
      <c r="S13503" s="5" t="s">
        <v>416</v>
      </c>
      <c r="T13503" s="5" t="s">
        <v>1034</v>
      </c>
      <c r="U13503" s="5" t="s">
        <v>1035</v>
      </c>
      <c r="V13503" s="5" t="s">
        <v>1066</v>
      </c>
      <c r="W13503" s="5" t="s">
        <v>1067</v>
      </c>
      <c r="X13503" s="5" t="s">
        <v>1385</v>
      </c>
      <c r="Y13503" s="5" t="s">
        <v>1386</v>
      </c>
      <c r="Z13503" s="5" t="s">
        <v>1485</v>
      </c>
      <c r="AA13503" s="5" t="s">
        <v>1486</v>
      </c>
      <c r="AB13503" s="5" t="s">
        <v>1167</v>
      </c>
      <c r="AC13503" s="5" t="s">
        <v>1539</v>
      </c>
      <c r="AD13503" s="5" t="s">
        <v>1040</v>
      </c>
      <c r="AE13503" s="5" t="s">
        <v>5422</v>
      </c>
      <c r="AF13503" s="5" t="s">
        <v>4423</v>
      </c>
      <c r="AG13503" s="5" t="s">
        <v>5423</v>
      </c>
      <c r="AH13503" s="5" t="s">
        <v>5077</v>
      </c>
      <c r="AI13503" s="5" t="s">
        <v>5448</v>
      </c>
      <c r="AJ13503" s="5" t="s">
        <v>959</v>
      </c>
      <c r="AK13503" s="5" t="s">
        <v>5449</v>
      </c>
      <c r="AL13503" s="5" t="s">
        <v>5448</v>
      </c>
      <c r="AM13503" s="5" t="s">
        <v>1157</v>
      </c>
      <c r="AN13503" s="5" t="s">
        <v>1210</v>
      </c>
      <c r="AO13503" s="5" t="s">
        <v>394</v>
      </c>
      <c r="AP13503" s="5" t="s">
        <v>1960</v>
      </c>
      <c r="AQ13503" s="5" t="s">
        <v>67</v>
      </c>
      <c r="AR13503" s="5" t="s">
        <v>68</v>
      </c>
      <c r="AS13503" s="6">
        <v>0</v>
      </c>
      <c r="AT13503" s="6">
        <v>0</v>
      </c>
      <c r="AU13503" s="6">
        <v>0</v>
      </c>
      <c r="AV13503" s="6">
        <v>0</v>
      </c>
      <c r="AW13503" t="str">
        <f t="shared" si="4430"/>
        <v>1-ADMINISTRACION CENTRAL</v>
      </c>
      <c r="AX13503" t="str">
        <f t="shared" si="4410"/>
        <v>2-GASTOS</v>
      </c>
      <c r="AY13503" t="str">
        <f t="shared" si="4411"/>
        <v>2.2-Gastos de capital</v>
      </c>
      <c r="AZ13503" t="str">
        <f t="shared" si="4412"/>
        <v>2.2.2-Activos fijos (formación bruta de capital fijo)</v>
      </c>
      <c r="BA13503" t="str">
        <f t="shared" si="4413"/>
        <v>2.2.2.1-Viviendas, edificios y estructuras</v>
      </c>
      <c r="BB13503" t="str">
        <f t="shared" si="4414"/>
        <v>2.7.1.2.01-Obras para edificación no residencial</v>
      </c>
      <c r="BC13503" t="str">
        <f t="shared" si="4415"/>
        <v>0206-MINISTERIO DE EDUCACIÓN</v>
      </c>
      <c r="BD13503" t="str">
        <f t="shared" si="4416"/>
        <v>01-MINISTERIO DE EDUCACION</v>
      </c>
      <c r="BE13503" t="str">
        <f t="shared" si="4417"/>
        <v>0001-MINISTERIO DE EDUCACION</v>
      </c>
      <c r="BF13503" t="str">
        <f t="shared" si="4418"/>
        <v>0000-NO APLICA</v>
      </c>
      <c r="BG13503" t="str">
        <f t="shared" si="4419"/>
        <v>4-SERVICIOS SOCIALES</v>
      </c>
      <c r="BH13503" t="str">
        <f t="shared" si="4420"/>
        <v>4.4-Educación</v>
      </c>
      <c r="BI13503" t="str">
        <f t="shared" si="4421"/>
        <v>4.4.01-Educación inicial</v>
      </c>
      <c r="BJ13503" t="str">
        <f t="shared" si="4422"/>
        <v>17-Instalaciones escolares seguras, inclusivas y sostenibles</v>
      </c>
      <c r="BK13503" t="str">
        <f t="shared" si="4423"/>
        <v>11-Construcción y ampliación de planteles escolares para el nivel inicial en la región Enriquillo</v>
      </c>
      <c r="BL13503" t="str">
        <f t="shared" si="4424"/>
        <v>0051-CONSTRUCCIÓN DE 2 AULAS PARA EL NIVEL INICIAL EN EL PLANTEL EDUCATIVO GASTÓN FERNANDO DELIGNE, MUNICIPIO OVIEDO, PROVINCIA PEDERNALES.</v>
      </c>
      <c r="BM13503" t="str">
        <f t="shared" si="4425"/>
        <v>35-AMPLIACIÓN DEL PLANTEL EDUCATIVO PARA INICIAL MATÍAS RAMÓN MELLA, MUNICIPIO VICENTE NOBLE, PROVINCIA BARAHONA.</v>
      </c>
      <c r="BN13503" t="str">
        <f t="shared" si="4426"/>
        <v>15364-AMPLIACIÓN DEL PLANTEL EDUCATIVO PARA INICIAL MATÍAS RAMÓN MELLA, MUNICIPIO VICENTE NOBLE, PROVINCIA BARAHONA.</v>
      </c>
      <c r="BO13503" t="str">
        <f t="shared" si="4427"/>
        <v>06-REGION ENRIQUILLO</v>
      </c>
      <c r="BP13503" t="str">
        <f t="shared" si="4428"/>
        <v>04-BARAHONA</v>
      </c>
      <c r="BQ13503" t="str">
        <f t="shared" si="4429"/>
        <v>2023/06-Junio</v>
      </c>
    </row>
    <row r="13504" spans="1:69" x14ac:dyDescent="0.25">
      <c r="A13504" s="5" t="s">
        <v>33</v>
      </c>
      <c r="B13504" s="5" t="s">
        <v>34</v>
      </c>
      <c r="C13504" s="5" t="s">
        <v>1020</v>
      </c>
      <c r="D13504" s="5" t="s">
        <v>1021</v>
      </c>
      <c r="E13504" s="5" t="s">
        <v>1648</v>
      </c>
      <c r="F13504" s="5" t="s">
        <v>4415</v>
      </c>
      <c r="G13504" s="5" t="s">
        <v>4983</v>
      </c>
      <c r="H13504" s="5" t="s">
        <v>4984</v>
      </c>
      <c r="I13504" s="5" t="s">
        <v>4985</v>
      </c>
      <c r="J13504" s="5" t="s">
        <v>4986</v>
      </c>
      <c r="K13504" s="5" t="s">
        <v>5036</v>
      </c>
      <c r="L13504" s="5" t="s">
        <v>5037</v>
      </c>
      <c r="M13504" s="5" t="s">
        <v>1020</v>
      </c>
      <c r="N13504" s="5" t="s">
        <v>414</v>
      </c>
      <c r="O13504" s="5" t="s">
        <v>415</v>
      </c>
      <c r="P13504" s="5" t="s">
        <v>265</v>
      </c>
      <c r="Q13504" s="5" t="s">
        <v>416</v>
      </c>
      <c r="R13504" s="5" t="s">
        <v>245</v>
      </c>
      <c r="S13504" s="5" t="s">
        <v>416</v>
      </c>
      <c r="T13504" s="5" t="s">
        <v>1034</v>
      </c>
      <c r="U13504" s="5" t="s">
        <v>1035</v>
      </c>
      <c r="V13504" s="5" t="s">
        <v>1066</v>
      </c>
      <c r="W13504" s="5" t="s">
        <v>1067</v>
      </c>
      <c r="X13504" s="5" t="s">
        <v>1385</v>
      </c>
      <c r="Y13504" s="5" t="s">
        <v>1386</v>
      </c>
      <c r="Z13504" s="5" t="s">
        <v>1485</v>
      </c>
      <c r="AA13504" s="5" t="s">
        <v>1486</v>
      </c>
      <c r="AB13504" s="5" t="s">
        <v>1167</v>
      </c>
      <c r="AC13504" s="5" t="s">
        <v>1539</v>
      </c>
      <c r="AD13504" s="5" t="s">
        <v>1040</v>
      </c>
      <c r="AE13504" s="5" t="s">
        <v>5422</v>
      </c>
      <c r="AF13504" s="5" t="s">
        <v>4423</v>
      </c>
      <c r="AG13504" s="5" t="s">
        <v>5423</v>
      </c>
      <c r="AH13504" s="5" t="s">
        <v>4464</v>
      </c>
      <c r="AI13504" s="5" t="s">
        <v>5450</v>
      </c>
      <c r="AJ13504" s="5" t="s">
        <v>959</v>
      </c>
      <c r="AK13504" s="5" t="s">
        <v>5451</v>
      </c>
      <c r="AL13504" s="5" t="s">
        <v>5450</v>
      </c>
      <c r="AM13504" s="5" t="s">
        <v>1157</v>
      </c>
      <c r="AN13504" s="5" t="s">
        <v>1210</v>
      </c>
      <c r="AO13504" s="5" t="s">
        <v>502</v>
      </c>
      <c r="AP13504" s="5" t="s">
        <v>3182</v>
      </c>
      <c r="AQ13504" s="5" t="s">
        <v>67</v>
      </c>
      <c r="AR13504" s="5" t="s">
        <v>68</v>
      </c>
      <c r="AS13504" s="6">
        <v>0</v>
      </c>
      <c r="AT13504" s="6">
        <v>0</v>
      </c>
      <c r="AU13504" s="6">
        <v>0</v>
      </c>
      <c r="AV13504" s="6">
        <v>0</v>
      </c>
      <c r="AW13504" t="str">
        <f t="shared" si="4430"/>
        <v>1-ADMINISTRACION CENTRAL</v>
      </c>
      <c r="AX13504" t="str">
        <f t="shared" si="4410"/>
        <v>2-GASTOS</v>
      </c>
      <c r="AY13504" t="str">
        <f t="shared" si="4411"/>
        <v>2.2-Gastos de capital</v>
      </c>
      <c r="AZ13504" t="str">
        <f t="shared" si="4412"/>
        <v>2.2.2-Activos fijos (formación bruta de capital fijo)</v>
      </c>
      <c r="BA13504" t="str">
        <f t="shared" si="4413"/>
        <v>2.2.2.1-Viviendas, edificios y estructuras</v>
      </c>
      <c r="BB13504" t="str">
        <f t="shared" si="4414"/>
        <v>2.7.1.2.01-Obras para edificación no residencial</v>
      </c>
      <c r="BC13504" t="str">
        <f t="shared" si="4415"/>
        <v>0206-MINISTERIO DE EDUCACIÓN</v>
      </c>
      <c r="BD13504" t="str">
        <f t="shared" si="4416"/>
        <v>01-MINISTERIO DE EDUCACION</v>
      </c>
      <c r="BE13504" t="str">
        <f t="shared" si="4417"/>
        <v>0001-MINISTERIO DE EDUCACION</v>
      </c>
      <c r="BF13504" t="str">
        <f t="shared" si="4418"/>
        <v>0000-NO APLICA</v>
      </c>
      <c r="BG13504" t="str">
        <f t="shared" si="4419"/>
        <v>4-SERVICIOS SOCIALES</v>
      </c>
      <c r="BH13504" t="str">
        <f t="shared" si="4420"/>
        <v>4.4-Educación</v>
      </c>
      <c r="BI13504" t="str">
        <f t="shared" si="4421"/>
        <v>4.4.01-Educación inicial</v>
      </c>
      <c r="BJ13504" t="str">
        <f t="shared" si="4422"/>
        <v>17-Instalaciones escolares seguras, inclusivas y sostenibles</v>
      </c>
      <c r="BK13504" t="str">
        <f t="shared" si="4423"/>
        <v>11-Construcción y ampliación de planteles escolares para el nivel inicial en la región Enriquillo</v>
      </c>
      <c r="BL13504" t="str">
        <f t="shared" si="4424"/>
        <v>0051-CONSTRUCCIÓN DE 2 AULAS PARA EL NIVEL INICIAL EN EL PLANTEL EDUCATIVO GASTÓN FERNANDO DELIGNE, MUNICIPIO OVIEDO, PROVINCIA PEDERNALES.</v>
      </c>
      <c r="BM13504" t="str">
        <f t="shared" si="4425"/>
        <v>36-AMPLIACIÓN DEL PLANTEL EDUCATIVO PARA INICIAL ESTANILA FLORIÁN, MUNICIPIO NEIBA, PROVINCIA BAORUCO.</v>
      </c>
      <c r="BN13504" t="str">
        <f t="shared" si="4426"/>
        <v>16047-AMPLIACIÓN DEL PLANTEL EDUCATIVO PARA INICIAL ESTANILA FLORIÁN, MUNICIPIO NEIBA, PROVINCIA BAORUCO.</v>
      </c>
      <c r="BO13504" t="str">
        <f t="shared" si="4427"/>
        <v>06-REGION ENRIQUILLO</v>
      </c>
      <c r="BP13504" t="str">
        <f t="shared" si="4428"/>
        <v>03-BAHORUCO</v>
      </c>
      <c r="BQ13504" t="str">
        <f t="shared" si="4429"/>
        <v>2023/06-Junio</v>
      </c>
    </row>
    <row r="13505" spans="1:69" x14ac:dyDescent="0.25">
      <c r="A13505" s="5" t="s">
        <v>33</v>
      </c>
      <c r="B13505" s="5" t="s">
        <v>34</v>
      </c>
      <c r="C13505" s="5" t="s">
        <v>1020</v>
      </c>
      <c r="D13505" s="5" t="s">
        <v>1021</v>
      </c>
      <c r="E13505" s="5" t="s">
        <v>1648</v>
      </c>
      <c r="F13505" s="5" t="s">
        <v>4415</v>
      </c>
      <c r="G13505" s="5" t="s">
        <v>4983</v>
      </c>
      <c r="H13505" s="5" t="s">
        <v>4984</v>
      </c>
      <c r="I13505" s="5" t="s">
        <v>4985</v>
      </c>
      <c r="J13505" s="5" t="s">
        <v>4986</v>
      </c>
      <c r="K13505" s="5" t="s">
        <v>5036</v>
      </c>
      <c r="L13505" s="5" t="s">
        <v>5037</v>
      </c>
      <c r="M13505" s="5" t="s">
        <v>1020</v>
      </c>
      <c r="N13505" s="5" t="s">
        <v>414</v>
      </c>
      <c r="O13505" s="5" t="s">
        <v>415</v>
      </c>
      <c r="P13505" s="5" t="s">
        <v>265</v>
      </c>
      <c r="Q13505" s="5" t="s">
        <v>416</v>
      </c>
      <c r="R13505" s="5" t="s">
        <v>245</v>
      </c>
      <c r="S13505" s="5" t="s">
        <v>416</v>
      </c>
      <c r="T13505" s="5" t="s">
        <v>1034</v>
      </c>
      <c r="U13505" s="5" t="s">
        <v>1035</v>
      </c>
      <c r="V13505" s="5" t="s">
        <v>1066</v>
      </c>
      <c r="W13505" s="5" t="s">
        <v>1067</v>
      </c>
      <c r="X13505" s="5" t="s">
        <v>1385</v>
      </c>
      <c r="Y13505" s="5" t="s">
        <v>1386</v>
      </c>
      <c r="Z13505" s="5" t="s">
        <v>1485</v>
      </c>
      <c r="AA13505" s="5" t="s">
        <v>1486</v>
      </c>
      <c r="AB13505" s="5" t="s">
        <v>1167</v>
      </c>
      <c r="AC13505" s="5" t="s">
        <v>1539</v>
      </c>
      <c r="AD13505" s="5" t="s">
        <v>1040</v>
      </c>
      <c r="AE13505" s="5" t="s">
        <v>5422</v>
      </c>
      <c r="AF13505" s="5" t="s">
        <v>4423</v>
      </c>
      <c r="AG13505" s="5" t="s">
        <v>5423</v>
      </c>
      <c r="AH13505" s="5" t="s">
        <v>4425</v>
      </c>
      <c r="AI13505" s="5" t="s">
        <v>5452</v>
      </c>
      <c r="AJ13505" s="5" t="s">
        <v>959</v>
      </c>
      <c r="AK13505" s="5" t="s">
        <v>5453</v>
      </c>
      <c r="AL13505" s="5" t="s">
        <v>5452</v>
      </c>
      <c r="AM13505" s="5" t="s">
        <v>1157</v>
      </c>
      <c r="AN13505" s="5" t="s">
        <v>1210</v>
      </c>
      <c r="AO13505" s="5" t="s">
        <v>502</v>
      </c>
      <c r="AP13505" s="5" t="s">
        <v>3182</v>
      </c>
      <c r="AQ13505" s="5" t="s">
        <v>67</v>
      </c>
      <c r="AR13505" s="5" t="s">
        <v>68</v>
      </c>
      <c r="AS13505" s="6">
        <v>0</v>
      </c>
      <c r="AT13505" s="6">
        <v>0</v>
      </c>
      <c r="AU13505" s="6">
        <v>0</v>
      </c>
      <c r="AV13505" s="6">
        <v>0</v>
      </c>
      <c r="AW13505" t="str">
        <f t="shared" si="4430"/>
        <v>1-ADMINISTRACION CENTRAL</v>
      </c>
      <c r="AX13505" t="str">
        <f t="shared" ref="AX13505:AX13568" si="4431">CONCATENATE(C13505,"-",D13505)</f>
        <v>2-GASTOS</v>
      </c>
      <c r="AY13505" t="str">
        <f t="shared" ref="AY13505:AY13568" si="4432">CONCATENATE(E13505,"-",F13505)</f>
        <v>2.2-Gastos de capital</v>
      </c>
      <c r="AZ13505" t="str">
        <f t="shared" ref="AZ13505:AZ13568" si="4433">CONCATENATE(G13505,"-",H13505)</f>
        <v>2.2.2-Activos fijos (formación bruta de capital fijo)</v>
      </c>
      <c r="BA13505" t="str">
        <f t="shared" ref="BA13505:BA13568" si="4434">CONCATENATE(I13505,"-",J13505)</f>
        <v>2.2.2.1-Viviendas, edificios y estructuras</v>
      </c>
      <c r="BB13505" t="str">
        <f t="shared" ref="BB13505:BB13568" si="4435">CONCATENATE(K13505,"-",L13505)</f>
        <v>2.7.1.2.01-Obras para edificación no residencial</v>
      </c>
      <c r="BC13505" t="str">
        <f t="shared" ref="BC13505:BC13568" si="4436">CONCATENATE(N13505,"-",O13505)</f>
        <v>0206-MINISTERIO DE EDUCACIÓN</v>
      </c>
      <c r="BD13505" t="str">
        <f t="shared" ref="BD13505:BD13568" si="4437">CONCATENATE(P13505,"-",Q13505)</f>
        <v>01-MINISTERIO DE EDUCACION</v>
      </c>
      <c r="BE13505" t="str">
        <f t="shared" ref="BE13505:BE13568" si="4438">CONCATENATE(R13505,"-",S13505)</f>
        <v>0001-MINISTERIO DE EDUCACION</v>
      </c>
      <c r="BF13505" t="str">
        <f t="shared" ref="BF13505:BF13568" si="4439">CONCATENATE(T13505,"-",U13505)</f>
        <v>0000-NO APLICA</v>
      </c>
      <c r="BG13505" t="str">
        <f t="shared" ref="BG13505:BG13568" si="4440">CONCATENATE(V13505,"-",W13505)</f>
        <v>4-SERVICIOS SOCIALES</v>
      </c>
      <c r="BH13505" t="str">
        <f t="shared" ref="BH13505:BH13568" si="4441">CONCATENATE(X13505,"-",Y13505)</f>
        <v>4.4-Educación</v>
      </c>
      <c r="BI13505" t="str">
        <f t="shared" ref="BI13505:BI13568" si="4442">CONCATENATE(Z13505,"-",AA13505)</f>
        <v>4.4.01-Educación inicial</v>
      </c>
      <c r="BJ13505" t="str">
        <f t="shared" ref="BJ13505:BJ13568" si="4443">CONCATENATE(AB13505,"-",AC13505)</f>
        <v>17-Instalaciones escolares seguras, inclusivas y sostenibles</v>
      </c>
      <c r="BK13505" t="str">
        <f t="shared" ref="BK13505:BK13568" si="4444">CONCATENATE(AD13505,"-",AE13505)</f>
        <v>11-Construcción y ampliación de planteles escolares para el nivel inicial en la región Enriquillo</v>
      </c>
      <c r="BL13505" t="str">
        <f t="shared" ref="BL13505:BL13568" si="4445">CONCATENATE(AF13505,"-",AG13505)</f>
        <v>0051-CONSTRUCCIÓN DE 2 AULAS PARA EL NIVEL INICIAL EN EL PLANTEL EDUCATIVO GASTÓN FERNANDO DELIGNE, MUNICIPIO OVIEDO, PROVINCIA PEDERNALES.</v>
      </c>
      <c r="BM13505" t="str">
        <f t="shared" ref="BM13505:BM13568" si="4446">CONCATENATE(AH13505,"-",AI13505)</f>
        <v>37-AMPLIACIÓN DEL PLANTEL EDUCATIVO PARA INICIAL ADRIANA HERASME DE MÉNDEZ, MUNICIPIO NEIBA, PROVINCIA BAORUCO.</v>
      </c>
      <c r="BN13505" t="str">
        <f t="shared" ref="BN13505:BN13568" si="4447">CONCATENATE(AK13505,"-",AL13505)</f>
        <v>16048-AMPLIACIÓN DEL PLANTEL EDUCATIVO PARA INICIAL ADRIANA HERASME DE MÉNDEZ, MUNICIPIO NEIBA, PROVINCIA BAORUCO.</v>
      </c>
      <c r="BO13505" t="str">
        <f t="shared" ref="BO13505:BO13568" si="4448">CONCATENATE(AM13505,"-",AN13505)</f>
        <v>06-REGION ENRIQUILLO</v>
      </c>
      <c r="BP13505" t="str">
        <f t="shared" ref="BP13505:BP13568" si="4449">CONCATENATE(AO13505,"-",AP13505)</f>
        <v>03-BAHORUCO</v>
      </c>
      <c r="BQ13505" t="str">
        <f t="shared" ref="BQ13505:BQ13568" si="4450">CONCATENATE(AQ13505,"-",AR13505)</f>
        <v>2023/06-Junio</v>
      </c>
    </row>
    <row r="13506" spans="1:69" x14ac:dyDescent="0.25">
      <c r="A13506" s="5" t="s">
        <v>33</v>
      </c>
      <c r="B13506" s="5" t="s">
        <v>34</v>
      </c>
      <c r="C13506" s="5" t="s">
        <v>1020</v>
      </c>
      <c r="D13506" s="5" t="s">
        <v>1021</v>
      </c>
      <c r="E13506" s="5" t="s">
        <v>1648</v>
      </c>
      <c r="F13506" s="5" t="s">
        <v>4415</v>
      </c>
      <c r="G13506" s="5" t="s">
        <v>4983</v>
      </c>
      <c r="H13506" s="5" t="s">
        <v>4984</v>
      </c>
      <c r="I13506" s="5" t="s">
        <v>4985</v>
      </c>
      <c r="J13506" s="5" t="s">
        <v>4986</v>
      </c>
      <c r="K13506" s="5" t="s">
        <v>5036</v>
      </c>
      <c r="L13506" s="5" t="s">
        <v>5037</v>
      </c>
      <c r="M13506" s="5" t="s">
        <v>1020</v>
      </c>
      <c r="N13506" s="5" t="s">
        <v>414</v>
      </c>
      <c r="O13506" s="5" t="s">
        <v>415</v>
      </c>
      <c r="P13506" s="5" t="s">
        <v>265</v>
      </c>
      <c r="Q13506" s="5" t="s">
        <v>416</v>
      </c>
      <c r="R13506" s="5" t="s">
        <v>245</v>
      </c>
      <c r="S13506" s="5" t="s">
        <v>416</v>
      </c>
      <c r="T13506" s="5" t="s">
        <v>1034</v>
      </c>
      <c r="U13506" s="5" t="s">
        <v>1035</v>
      </c>
      <c r="V13506" s="5" t="s">
        <v>1066</v>
      </c>
      <c r="W13506" s="5" t="s">
        <v>1067</v>
      </c>
      <c r="X13506" s="5" t="s">
        <v>1385</v>
      </c>
      <c r="Y13506" s="5" t="s">
        <v>1386</v>
      </c>
      <c r="Z13506" s="5" t="s">
        <v>1485</v>
      </c>
      <c r="AA13506" s="5" t="s">
        <v>1486</v>
      </c>
      <c r="AB13506" s="5" t="s">
        <v>1167</v>
      </c>
      <c r="AC13506" s="5" t="s">
        <v>1539</v>
      </c>
      <c r="AD13506" s="5" t="s">
        <v>1040</v>
      </c>
      <c r="AE13506" s="5" t="s">
        <v>5422</v>
      </c>
      <c r="AF13506" s="5" t="s">
        <v>4423</v>
      </c>
      <c r="AG13506" s="5" t="s">
        <v>5423</v>
      </c>
      <c r="AH13506" s="5" t="s">
        <v>4509</v>
      </c>
      <c r="AI13506" s="5" t="s">
        <v>5454</v>
      </c>
      <c r="AJ13506" s="5" t="s">
        <v>959</v>
      </c>
      <c r="AK13506" s="5" t="s">
        <v>5455</v>
      </c>
      <c r="AL13506" s="5" t="s">
        <v>5454</v>
      </c>
      <c r="AM13506" s="5" t="s">
        <v>1157</v>
      </c>
      <c r="AN13506" s="5" t="s">
        <v>1210</v>
      </c>
      <c r="AO13506" s="5" t="s">
        <v>502</v>
      </c>
      <c r="AP13506" s="5" t="s">
        <v>3182</v>
      </c>
      <c r="AQ13506" s="5" t="s">
        <v>67</v>
      </c>
      <c r="AR13506" s="5" t="s">
        <v>68</v>
      </c>
      <c r="AS13506" s="6">
        <v>0</v>
      </c>
      <c r="AT13506" s="6">
        <v>0</v>
      </c>
      <c r="AU13506" s="6">
        <v>0</v>
      </c>
      <c r="AV13506" s="6">
        <v>0</v>
      </c>
      <c r="AW13506" t="str">
        <f t="shared" ref="AW13506:AW13569" si="4451">CONCATENATE(A13506,"-",B13506)</f>
        <v>1-ADMINISTRACION CENTRAL</v>
      </c>
      <c r="AX13506" t="str">
        <f t="shared" si="4431"/>
        <v>2-GASTOS</v>
      </c>
      <c r="AY13506" t="str">
        <f t="shared" si="4432"/>
        <v>2.2-Gastos de capital</v>
      </c>
      <c r="AZ13506" t="str">
        <f t="shared" si="4433"/>
        <v>2.2.2-Activos fijos (formación bruta de capital fijo)</v>
      </c>
      <c r="BA13506" t="str">
        <f t="shared" si="4434"/>
        <v>2.2.2.1-Viviendas, edificios y estructuras</v>
      </c>
      <c r="BB13506" t="str">
        <f t="shared" si="4435"/>
        <v>2.7.1.2.01-Obras para edificación no residencial</v>
      </c>
      <c r="BC13506" t="str">
        <f t="shared" si="4436"/>
        <v>0206-MINISTERIO DE EDUCACIÓN</v>
      </c>
      <c r="BD13506" t="str">
        <f t="shared" si="4437"/>
        <v>01-MINISTERIO DE EDUCACION</v>
      </c>
      <c r="BE13506" t="str">
        <f t="shared" si="4438"/>
        <v>0001-MINISTERIO DE EDUCACION</v>
      </c>
      <c r="BF13506" t="str">
        <f t="shared" si="4439"/>
        <v>0000-NO APLICA</v>
      </c>
      <c r="BG13506" t="str">
        <f t="shared" si="4440"/>
        <v>4-SERVICIOS SOCIALES</v>
      </c>
      <c r="BH13506" t="str">
        <f t="shared" si="4441"/>
        <v>4.4-Educación</v>
      </c>
      <c r="BI13506" t="str">
        <f t="shared" si="4442"/>
        <v>4.4.01-Educación inicial</v>
      </c>
      <c r="BJ13506" t="str">
        <f t="shared" si="4443"/>
        <v>17-Instalaciones escolares seguras, inclusivas y sostenibles</v>
      </c>
      <c r="BK13506" t="str">
        <f t="shared" si="4444"/>
        <v>11-Construcción y ampliación de planteles escolares para el nivel inicial en la región Enriquillo</v>
      </c>
      <c r="BL13506" t="str">
        <f t="shared" si="4445"/>
        <v>0051-CONSTRUCCIÓN DE 2 AULAS PARA EL NIVEL INICIAL EN EL PLANTEL EDUCATIVO GASTÓN FERNANDO DELIGNE, MUNICIPIO OVIEDO, PROVINCIA PEDERNALES.</v>
      </c>
      <c r="BM13506" t="str">
        <f t="shared" si="4446"/>
        <v>38-AMPLIACIÓN DEL PLANTEL EDUCATIVO PARA INICIAL CANDELARIO FLORIÁN, MUNICIPIO NEIBA, PROVINCIA BAORUCO.</v>
      </c>
      <c r="BN13506" t="str">
        <f t="shared" si="4447"/>
        <v>16049-AMPLIACIÓN DEL PLANTEL EDUCATIVO PARA INICIAL CANDELARIO FLORIÁN, MUNICIPIO NEIBA, PROVINCIA BAORUCO.</v>
      </c>
      <c r="BO13506" t="str">
        <f t="shared" si="4448"/>
        <v>06-REGION ENRIQUILLO</v>
      </c>
      <c r="BP13506" t="str">
        <f t="shared" si="4449"/>
        <v>03-BAHORUCO</v>
      </c>
      <c r="BQ13506" t="str">
        <f t="shared" si="4450"/>
        <v>2023/06-Junio</v>
      </c>
    </row>
    <row r="13507" spans="1:69" x14ac:dyDescent="0.25">
      <c r="A13507" s="5" t="s">
        <v>33</v>
      </c>
      <c r="B13507" s="5" t="s">
        <v>34</v>
      </c>
      <c r="C13507" s="5" t="s">
        <v>1020</v>
      </c>
      <c r="D13507" s="5" t="s">
        <v>1021</v>
      </c>
      <c r="E13507" s="5" t="s">
        <v>1648</v>
      </c>
      <c r="F13507" s="5" t="s">
        <v>4415</v>
      </c>
      <c r="G13507" s="5" t="s">
        <v>4983</v>
      </c>
      <c r="H13507" s="5" t="s">
        <v>4984</v>
      </c>
      <c r="I13507" s="5" t="s">
        <v>4985</v>
      </c>
      <c r="J13507" s="5" t="s">
        <v>4986</v>
      </c>
      <c r="K13507" s="5" t="s">
        <v>5036</v>
      </c>
      <c r="L13507" s="5" t="s">
        <v>5037</v>
      </c>
      <c r="M13507" s="5" t="s">
        <v>1020</v>
      </c>
      <c r="N13507" s="5" t="s">
        <v>414</v>
      </c>
      <c r="O13507" s="5" t="s">
        <v>415</v>
      </c>
      <c r="P13507" s="5" t="s">
        <v>265</v>
      </c>
      <c r="Q13507" s="5" t="s">
        <v>416</v>
      </c>
      <c r="R13507" s="5" t="s">
        <v>245</v>
      </c>
      <c r="S13507" s="5" t="s">
        <v>416</v>
      </c>
      <c r="T13507" s="5" t="s">
        <v>1034</v>
      </c>
      <c r="U13507" s="5" t="s">
        <v>1035</v>
      </c>
      <c r="V13507" s="5" t="s">
        <v>1066</v>
      </c>
      <c r="W13507" s="5" t="s">
        <v>1067</v>
      </c>
      <c r="X13507" s="5" t="s">
        <v>1385</v>
      </c>
      <c r="Y13507" s="5" t="s">
        <v>1386</v>
      </c>
      <c r="Z13507" s="5" t="s">
        <v>1485</v>
      </c>
      <c r="AA13507" s="5" t="s">
        <v>1486</v>
      </c>
      <c r="AB13507" s="5" t="s">
        <v>1167</v>
      </c>
      <c r="AC13507" s="5" t="s">
        <v>1539</v>
      </c>
      <c r="AD13507" s="5" t="s">
        <v>1040</v>
      </c>
      <c r="AE13507" s="5" t="s">
        <v>5422</v>
      </c>
      <c r="AF13507" s="5" t="s">
        <v>4423</v>
      </c>
      <c r="AG13507" s="5" t="s">
        <v>5423</v>
      </c>
      <c r="AH13507" s="5" t="s">
        <v>4539</v>
      </c>
      <c r="AI13507" s="5" t="s">
        <v>5456</v>
      </c>
      <c r="AJ13507" s="5" t="s">
        <v>959</v>
      </c>
      <c r="AK13507" s="5" t="s">
        <v>5457</v>
      </c>
      <c r="AL13507" s="5" t="s">
        <v>5456</v>
      </c>
      <c r="AM13507" s="5" t="s">
        <v>1157</v>
      </c>
      <c r="AN13507" s="5" t="s">
        <v>1210</v>
      </c>
      <c r="AO13507" s="5" t="s">
        <v>502</v>
      </c>
      <c r="AP13507" s="5" t="s">
        <v>3182</v>
      </c>
      <c r="AQ13507" s="5" t="s">
        <v>67</v>
      </c>
      <c r="AR13507" s="5" t="s">
        <v>68</v>
      </c>
      <c r="AS13507" s="6">
        <v>0</v>
      </c>
      <c r="AT13507" s="6">
        <v>0</v>
      </c>
      <c r="AU13507" s="6">
        <v>0</v>
      </c>
      <c r="AV13507" s="6">
        <v>0</v>
      </c>
      <c r="AW13507" t="str">
        <f t="shared" si="4451"/>
        <v>1-ADMINISTRACION CENTRAL</v>
      </c>
      <c r="AX13507" t="str">
        <f t="shared" si="4431"/>
        <v>2-GASTOS</v>
      </c>
      <c r="AY13507" t="str">
        <f t="shared" si="4432"/>
        <v>2.2-Gastos de capital</v>
      </c>
      <c r="AZ13507" t="str">
        <f t="shared" si="4433"/>
        <v>2.2.2-Activos fijos (formación bruta de capital fijo)</v>
      </c>
      <c r="BA13507" t="str">
        <f t="shared" si="4434"/>
        <v>2.2.2.1-Viviendas, edificios y estructuras</v>
      </c>
      <c r="BB13507" t="str">
        <f t="shared" si="4435"/>
        <v>2.7.1.2.01-Obras para edificación no residencial</v>
      </c>
      <c r="BC13507" t="str">
        <f t="shared" si="4436"/>
        <v>0206-MINISTERIO DE EDUCACIÓN</v>
      </c>
      <c r="BD13507" t="str">
        <f t="shared" si="4437"/>
        <v>01-MINISTERIO DE EDUCACION</v>
      </c>
      <c r="BE13507" t="str">
        <f t="shared" si="4438"/>
        <v>0001-MINISTERIO DE EDUCACION</v>
      </c>
      <c r="BF13507" t="str">
        <f t="shared" si="4439"/>
        <v>0000-NO APLICA</v>
      </c>
      <c r="BG13507" t="str">
        <f t="shared" si="4440"/>
        <v>4-SERVICIOS SOCIALES</v>
      </c>
      <c r="BH13507" t="str">
        <f t="shared" si="4441"/>
        <v>4.4-Educación</v>
      </c>
      <c r="BI13507" t="str">
        <f t="shared" si="4442"/>
        <v>4.4.01-Educación inicial</v>
      </c>
      <c r="BJ13507" t="str">
        <f t="shared" si="4443"/>
        <v>17-Instalaciones escolares seguras, inclusivas y sostenibles</v>
      </c>
      <c r="BK13507" t="str">
        <f t="shared" si="4444"/>
        <v>11-Construcción y ampliación de planteles escolares para el nivel inicial en la región Enriquillo</v>
      </c>
      <c r="BL13507" t="str">
        <f t="shared" si="4445"/>
        <v>0051-CONSTRUCCIÓN DE 2 AULAS PARA EL NIVEL INICIAL EN EL PLANTEL EDUCATIVO GASTÓN FERNANDO DELIGNE, MUNICIPIO OVIEDO, PROVINCIA PEDERNALES.</v>
      </c>
      <c r="BM13507" t="str">
        <f t="shared" si="4446"/>
        <v>39-AMPLIACIÓN DEL PLANTEL EDUCATIVO PARA INICIAL ZULEMA LUCIANO, MUNICIPIO GALVÁN, PROVINCIA BAORUCO.</v>
      </c>
      <c r="BN13507" t="str">
        <f t="shared" si="4447"/>
        <v>16050-AMPLIACIÓN DEL PLANTEL EDUCATIVO PARA INICIAL ZULEMA LUCIANO, MUNICIPIO GALVÁN, PROVINCIA BAORUCO.</v>
      </c>
      <c r="BO13507" t="str">
        <f t="shared" si="4448"/>
        <v>06-REGION ENRIQUILLO</v>
      </c>
      <c r="BP13507" t="str">
        <f t="shared" si="4449"/>
        <v>03-BAHORUCO</v>
      </c>
      <c r="BQ13507" t="str">
        <f t="shared" si="4450"/>
        <v>2023/06-Junio</v>
      </c>
    </row>
    <row r="13508" spans="1:69" x14ac:dyDescent="0.25">
      <c r="A13508" s="5" t="s">
        <v>33</v>
      </c>
      <c r="B13508" s="5" t="s">
        <v>34</v>
      </c>
      <c r="C13508" s="5" t="s">
        <v>1020</v>
      </c>
      <c r="D13508" s="5" t="s">
        <v>1021</v>
      </c>
      <c r="E13508" s="5" t="s">
        <v>1648</v>
      </c>
      <c r="F13508" s="5" t="s">
        <v>4415</v>
      </c>
      <c r="G13508" s="5" t="s">
        <v>4983</v>
      </c>
      <c r="H13508" s="5" t="s">
        <v>4984</v>
      </c>
      <c r="I13508" s="5" t="s">
        <v>4985</v>
      </c>
      <c r="J13508" s="5" t="s">
        <v>4986</v>
      </c>
      <c r="K13508" s="5" t="s">
        <v>5036</v>
      </c>
      <c r="L13508" s="5" t="s">
        <v>5037</v>
      </c>
      <c r="M13508" s="5" t="s">
        <v>1020</v>
      </c>
      <c r="N13508" s="5" t="s">
        <v>414</v>
      </c>
      <c r="O13508" s="5" t="s">
        <v>415</v>
      </c>
      <c r="P13508" s="5" t="s">
        <v>265</v>
      </c>
      <c r="Q13508" s="5" t="s">
        <v>416</v>
      </c>
      <c r="R13508" s="5" t="s">
        <v>245</v>
      </c>
      <c r="S13508" s="5" t="s">
        <v>416</v>
      </c>
      <c r="T13508" s="5" t="s">
        <v>1034</v>
      </c>
      <c r="U13508" s="5" t="s">
        <v>1035</v>
      </c>
      <c r="V13508" s="5" t="s">
        <v>1066</v>
      </c>
      <c r="W13508" s="5" t="s">
        <v>1067</v>
      </c>
      <c r="X13508" s="5" t="s">
        <v>1385</v>
      </c>
      <c r="Y13508" s="5" t="s">
        <v>1386</v>
      </c>
      <c r="Z13508" s="5" t="s">
        <v>1485</v>
      </c>
      <c r="AA13508" s="5" t="s">
        <v>1486</v>
      </c>
      <c r="AB13508" s="5" t="s">
        <v>1167</v>
      </c>
      <c r="AC13508" s="5" t="s">
        <v>1539</v>
      </c>
      <c r="AD13508" s="5" t="s">
        <v>1040</v>
      </c>
      <c r="AE13508" s="5" t="s">
        <v>5422</v>
      </c>
      <c r="AF13508" s="5" t="s">
        <v>4423</v>
      </c>
      <c r="AG13508" s="5" t="s">
        <v>5423</v>
      </c>
      <c r="AH13508" s="5" t="s">
        <v>4651</v>
      </c>
      <c r="AI13508" s="5" t="s">
        <v>5458</v>
      </c>
      <c r="AJ13508" s="5" t="s">
        <v>959</v>
      </c>
      <c r="AK13508" s="5" t="s">
        <v>5459</v>
      </c>
      <c r="AL13508" s="5" t="s">
        <v>5458</v>
      </c>
      <c r="AM13508" s="5" t="s">
        <v>1157</v>
      </c>
      <c r="AN13508" s="5" t="s">
        <v>1210</v>
      </c>
      <c r="AO13508" s="5" t="s">
        <v>502</v>
      </c>
      <c r="AP13508" s="5" t="s">
        <v>3182</v>
      </c>
      <c r="AQ13508" s="5" t="s">
        <v>67</v>
      </c>
      <c r="AR13508" s="5" t="s">
        <v>68</v>
      </c>
      <c r="AS13508" s="6">
        <v>0</v>
      </c>
      <c r="AT13508" s="6">
        <v>0</v>
      </c>
      <c r="AU13508" s="6">
        <v>0</v>
      </c>
      <c r="AV13508" s="6">
        <v>0</v>
      </c>
      <c r="AW13508" t="str">
        <f t="shared" si="4451"/>
        <v>1-ADMINISTRACION CENTRAL</v>
      </c>
      <c r="AX13508" t="str">
        <f t="shared" si="4431"/>
        <v>2-GASTOS</v>
      </c>
      <c r="AY13508" t="str">
        <f t="shared" si="4432"/>
        <v>2.2-Gastos de capital</v>
      </c>
      <c r="AZ13508" t="str">
        <f t="shared" si="4433"/>
        <v>2.2.2-Activos fijos (formación bruta de capital fijo)</v>
      </c>
      <c r="BA13508" t="str">
        <f t="shared" si="4434"/>
        <v>2.2.2.1-Viviendas, edificios y estructuras</v>
      </c>
      <c r="BB13508" t="str">
        <f t="shared" si="4435"/>
        <v>2.7.1.2.01-Obras para edificación no residencial</v>
      </c>
      <c r="BC13508" t="str">
        <f t="shared" si="4436"/>
        <v>0206-MINISTERIO DE EDUCACIÓN</v>
      </c>
      <c r="BD13508" t="str">
        <f t="shared" si="4437"/>
        <v>01-MINISTERIO DE EDUCACION</v>
      </c>
      <c r="BE13508" t="str">
        <f t="shared" si="4438"/>
        <v>0001-MINISTERIO DE EDUCACION</v>
      </c>
      <c r="BF13508" t="str">
        <f t="shared" si="4439"/>
        <v>0000-NO APLICA</v>
      </c>
      <c r="BG13508" t="str">
        <f t="shared" si="4440"/>
        <v>4-SERVICIOS SOCIALES</v>
      </c>
      <c r="BH13508" t="str">
        <f t="shared" si="4441"/>
        <v>4.4-Educación</v>
      </c>
      <c r="BI13508" t="str">
        <f t="shared" si="4442"/>
        <v>4.4.01-Educación inicial</v>
      </c>
      <c r="BJ13508" t="str">
        <f t="shared" si="4443"/>
        <v>17-Instalaciones escolares seguras, inclusivas y sostenibles</v>
      </c>
      <c r="BK13508" t="str">
        <f t="shared" si="4444"/>
        <v>11-Construcción y ampliación de planteles escolares para el nivel inicial en la región Enriquillo</v>
      </c>
      <c r="BL13508" t="str">
        <f t="shared" si="4445"/>
        <v>0051-CONSTRUCCIÓN DE 2 AULAS PARA EL NIVEL INICIAL EN EL PLANTEL EDUCATIVO GASTÓN FERNANDO DELIGNE, MUNICIPIO OVIEDO, PROVINCIA PEDERNALES.</v>
      </c>
      <c r="BM13508" t="str">
        <f t="shared" si="4446"/>
        <v>40-AMPLIACIÓN DEL PLANTEL EDUCATIVO PARA INICIAL CONCEPCIÓN BONA, MUNICIPIO TAMAYO, PROVINCIA BAORUCO.</v>
      </c>
      <c r="BN13508" t="str">
        <f t="shared" si="4447"/>
        <v>16051-AMPLIACIÓN DEL PLANTEL EDUCATIVO PARA INICIAL CONCEPCIÓN BONA, MUNICIPIO TAMAYO, PROVINCIA BAORUCO.</v>
      </c>
      <c r="BO13508" t="str">
        <f t="shared" si="4448"/>
        <v>06-REGION ENRIQUILLO</v>
      </c>
      <c r="BP13508" t="str">
        <f t="shared" si="4449"/>
        <v>03-BAHORUCO</v>
      </c>
      <c r="BQ13508" t="str">
        <f t="shared" si="4450"/>
        <v>2023/06-Junio</v>
      </c>
    </row>
    <row r="13509" spans="1:69" x14ac:dyDescent="0.25">
      <c r="A13509" s="5" t="s">
        <v>33</v>
      </c>
      <c r="B13509" s="5" t="s">
        <v>34</v>
      </c>
      <c r="C13509" s="5" t="s">
        <v>1020</v>
      </c>
      <c r="D13509" s="5" t="s">
        <v>1021</v>
      </c>
      <c r="E13509" s="5" t="s">
        <v>1648</v>
      </c>
      <c r="F13509" s="5" t="s">
        <v>4415</v>
      </c>
      <c r="G13509" s="5" t="s">
        <v>4983</v>
      </c>
      <c r="H13509" s="5" t="s">
        <v>4984</v>
      </c>
      <c r="I13509" s="5" t="s">
        <v>4985</v>
      </c>
      <c r="J13509" s="5" t="s">
        <v>4986</v>
      </c>
      <c r="K13509" s="5" t="s">
        <v>5036</v>
      </c>
      <c r="L13509" s="5" t="s">
        <v>5037</v>
      </c>
      <c r="M13509" s="5" t="s">
        <v>1020</v>
      </c>
      <c r="N13509" s="5" t="s">
        <v>414</v>
      </c>
      <c r="O13509" s="5" t="s">
        <v>415</v>
      </c>
      <c r="P13509" s="5" t="s">
        <v>265</v>
      </c>
      <c r="Q13509" s="5" t="s">
        <v>416</v>
      </c>
      <c r="R13509" s="5" t="s">
        <v>245</v>
      </c>
      <c r="S13509" s="5" t="s">
        <v>416</v>
      </c>
      <c r="T13509" s="5" t="s">
        <v>1034</v>
      </c>
      <c r="U13509" s="5" t="s">
        <v>1035</v>
      </c>
      <c r="V13509" s="5" t="s">
        <v>1066</v>
      </c>
      <c r="W13509" s="5" t="s">
        <v>1067</v>
      </c>
      <c r="X13509" s="5" t="s">
        <v>1385</v>
      </c>
      <c r="Y13509" s="5" t="s">
        <v>1386</v>
      </c>
      <c r="Z13509" s="5" t="s">
        <v>1485</v>
      </c>
      <c r="AA13509" s="5" t="s">
        <v>1486</v>
      </c>
      <c r="AB13509" s="5" t="s">
        <v>1167</v>
      </c>
      <c r="AC13509" s="5" t="s">
        <v>1539</v>
      </c>
      <c r="AD13509" s="5" t="s">
        <v>1040</v>
      </c>
      <c r="AE13509" s="5" t="s">
        <v>5422</v>
      </c>
      <c r="AF13509" s="5" t="s">
        <v>4423</v>
      </c>
      <c r="AG13509" s="5" t="s">
        <v>5423</v>
      </c>
      <c r="AH13509" s="5" t="s">
        <v>2479</v>
      </c>
      <c r="AI13509" s="5" t="s">
        <v>5460</v>
      </c>
      <c r="AJ13509" s="5" t="s">
        <v>959</v>
      </c>
      <c r="AK13509" s="5" t="s">
        <v>5461</v>
      </c>
      <c r="AL13509" s="5" t="s">
        <v>5460</v>
      </c>
      <c r="AM13509" s="5" t="s">
        <v>1157</v>
      </c>
      <c r="AN13509" s="5" t="s">
        <v>1210</v>
      </c>
      <c r="AO13509" s="5" t="s">
        <v>502</v>
      </c>
      <c r="AP13509" s="5" t="s">
        <v>3182</v>
      </c>
      <c r="AQ13509" s="5" t="s">
        <v>67</v>
      </c>
      <c r="AR13509" s="5" t="s">
        <v>68</v>
      </c>
      <c r="AS13509" s="6">
        <v>0</v>
      </c>
      <c r="AT13509" s="6">
        <v>0</v>
      </c>
      <c r="AU13509" s="6">
        <v>0</v>
      </c>
      <c r="AV13509" s="6">
        <v>0</v>
      </c>
      <c r="AW13509" t="str">
        <f t="shared" si="4451"/>
        <v>1-ADMINISTRACION CENTRAL</v>
      </c>
      <c r="AX13509" t="str">
        <f t="shared" si="4431"/>
        <v>2-GASTOS</v>
      </c>
      <c r="AY13509" t="str">
        <f t="shared" si="4432"/>
        <v>2.2-Gastos de capital</v>
      </c>
      <c r="AZ13509" t="str">
        <f t="shared" si="4433"/>
        <v>2.2.2-Activos fijos (formación bruta de capital fijo)</v>
      </c>
      <c r="BA13509" t="str">
        <f t="shared" si="4434"/>
        <v>2.2.2.1-Viviendas, edificios y estructuras</v>
      </c>
      <c r="BB13509" t="str">
        <f t="shared" si="4435"/>
        <v>2.7.1.2.01-Obras para edificación no residencial</v>
      </c>
      <c r="BC13509" t="str">
        <f t="shared" si="4436"/>
        <v>0206-MINISTERIO DE EDUCACIÓN</v>
      </c>
      <c r="BD13509" t="str">
        <f t="shared" si="4437"/>
        <v>01-MINISTERIO DE EDUCACION</v>
      </c>
      <c r="BE13509" t="str">
        <f t="shared" si="4438"/>
        <v>0001-MINISTERIO DE EDUCACION</v>
      </c>
      <c r="BF13509" t="str">
        <f t="shared" si="4439"/>
        <v>0000-NO APLICA</v>
      </c>
      <c r="BG13509" t="str">
        <f t="shared" si="4440"/>
        <v>4-SERVICIOS SOCIALES</v>
      </c>
      <c r="BH13509" t="str">
        <f t="shared" si="4441"/>
        <v>4.4-Educación</v>
      </c>
      <c r="BI13509" t="str">
        <f t="shared" si="4442"/>
        <v>4.4.01-Educación inicial</v>
      </c>
      <c r="BJ13509" t="str">
        <f t="shared" si="4443"/>
        <v>17-Instalaciones escolares seguras, inclusivas y sostenibles</v>
      </c>
      <c r="BK13509" t="str">
        <f t="shared" si="4444"/>
        <v>11-Construcción y ampliación de planteles escolares para el nivel inicial en la región Enriquillo</v>
      </c>
      <c r="BL13509" t="str">
        <f t="shared" si="4445"/>
        <v>0051-CONSTRUCCIÓN DE 2 AULAS PARA EL NIVEL INICIAL EN EL PLANTEL EDUCATIVO GASTÓN FERNANDO DELIGNE, MUNICIPIO OVIEDO, PROVINCIA PEDERNALES.</v>
      </c>
      <c r="BM13509" t="str">
        <f t="shared" si="4446"/>
        <v>41-AMPLIACIÓN DEL PLANTEL EDUCATIVO PARA INICIAL CRESCENCIO RODRÍGUEZ, MUNICIPIO TAMAYO, PROVINCIA BAORUCO.</v>
      </c>
      <c r="BN13509" t="str">
        <f t="shared" si="4447"/>
        <v>16052-AMPLIACIÓN DEL PLANTEL EDUCATIVO PARA INICIAL CRESCENCIO RODRÍGUEZ, MUNICIPIO TAMAYO, PROVINCIA BAORUCO.</v>
      </c>
      <c r="BO13509" t="str">
        <f t="shared" si="4448"/>
        <v>06-REGION ENRIQUILLO</v>
      </c>
      <c r="BP13509" t="str">
        <f t="shared" si="4449"/>
        <v>03-BAHORUCO</v>
      </c>
      <c r="BQ13509" t="str">
        <f t="shared" si="4450"/>
        <v>2023/06-Junio</v>
      </c>
    </row>
    <row r="13510" spans="1:69" x14ac:dyDescent="0.25">
      <c r="A13510" s="5" t="s">
        <v>33</v>
      </c>
      <c r="B13510" s="5" t="s">
        <v>34</v>
      </c>
      <c r="C13510" s="5" t="s">
        <v>1020</v>
      </c>
      <c r="D13510" s="5" t="s">
        <v>1021</v>
      </c>
      <c r="E13510" s="5" t="s">
        <v>1648</v>
      </c>
      <c r="F13510" s="5" t="s">
        <v>4415</v>
      </c>
      <c r="G13510" s="5" t="s">
        <v>4983</v>
      </c>
      <c r="H13510" s="5" t="s">
        <v>4984</v>
      </c>
      <c r="I13510" s="5" t="s">
        <v>4985</v>
      </c>
      <c r="J13510" s="5" t="s">
        <v>4986</v>
      </c>
      <c r="K13510" s="5" t="s">
        <v>5036</v>
      </c>
      <c r="L13510" s="5" t="s">
        <v>5037</v>
      </c>
      <c r="M13510" s="5" t="s">
        <v>1020</v>
      </c>
      <c r="N13510" s="5" t="s">
        <v>414</v>
      </c>
      <c r="O13510" s="5" t="s">
        <v>415</v>
      </c>
      <c r="P13510" s="5" t="s">
        <v>265</v>
      </c>
      <c r="Q13510" s="5" t="s">
        <v>416</v>
      </c>
      <c r="R13510" s="5" t="s">
        <v>245</v>
      </c>
      <c r="S13510" s="5" t="s">
        <v>416</v>
      </c>
      <c r="T13510" s="5" t="s">
        <v>1034</v>
      </c>
      <c r="U13510" s="5" t="s">
        <v>1035</v>
      </c>
      <c r="V13510" s="5" t="s">
        <v>1066</v>
      </c>
      <c r="W13510" s="5" t="s">
        <v>1067</v>
      </c>
      <c r="X13510" s="5" t="s">
        <v>1385</v>
      </c>
      <c r="Y13510" s="5" t="s">
        <v>1386</v>
      </c>
      <c r="Z13510" s="5" t="s">
        <v>1485</v>
      </c>
      <c r="AA13510" s="5" t="s">
        <v>1486</v>
      </c>
      <c r="AB13510" s="5" t="s">
        <v>1167</v>
      </c>
      <c r="AC13510" s="5" t="s">
        <v>1539</v>
      </c>
      <c r="AD13510" s="5" t="s">
        <v>1040</v>
      </c>
      <c r="AE13510" s="5" t="s">
        <v>5422</v>
      </c>
      <c r="AF13510" s="5" t="s">
        <v>4423</v>
      </c>
      <c r="AG13510" s="5" t="s">
        <v>5423</v>
      </c>
      <c r="AH13510" s="5" t="s">
        <v>1583</v>
      </c>
      <c r="AI13510" s="5" t="s">
        <v>5462</v>
      </c>
      <c r="AJ13510" s="5" t="s">
        <v>959</v>
      </c>
      <c r="AK13510" s="5" t="s">
        <v>5463</v>
      </c>
      <c r="AL13510" s="5" t="s">
        <v>5462</v>
      </c>
      <c r="AM13510" s="5" t="s">
        <v>1157</v>
      </c>
      <c r="AN13510" s="5" t="s">
        <v>1210</v>
      </c>
      <c r="AO13510" s="5" t="s">
        <v>502</v>
      </c>
      <c r="AP13510" s="5" t="s">
        <v>3182</v>
      </c>
      <c r="AQ13510" s="5" t="s">
        <v>67</v>
      </c>
      <c r="AR13510" s="5" t="s">
        <v>68</v>
      </c>
      <c r="AS13510" s="6">
        <v>0</v>
      </c>
      <c r="AT13510" s="6">
        <v>0</v>
      </c>
      <c r="AU13510" s="6">
        <v>0</v>
      </c>
      <c r="AV13510" s="6">
        <v>0</v>
      </c>
      <c r="AW13510" t="str">
        <f t="shared" si="4451"/>
        <v>1-ADMINISTRACION CENTRAL</v>
      </c>
      <c r="AX13510" t="str">
        <f t="shared" si="4431"/>
        <v>2-GASTOS</v>
      </c>
      <c r="AY13510" t="str">
        <f t="shared" si="4432"/>
        <v>2.2-Gastos de capital</v>
      </c>
      <c r="AZ13510" t="str">
        <f t="shared" si="4433"/>
        <v>2.2.2-Activos fijos (formación bruta de capital fijo)</v>
      </c>
      <c r="BA13510" t="str">
        <f t="shared" si="4434"/>
        <v>2.2.2.1-Viviendas, edificios y estructuras</v>
      </c>
      <c r="BB13510" t="str">
        <f t="shared" si="4435"/>
        <v>2.7.1.2.01-Obras para edificación no residencial</v>
      </c>
      <c r="BC13510" t="str">
        <f t="shared" si="4436"/>
        <v>0206-MINISTERIO DE EDUCACIÓN</v>
      </c>
      <c r="BD13510" t="str">
        <f t="shared" si="4437"/>
        <v>01-MINISTERIO DE EDUCACION</v>
      </c>
      <c r="BE13510" t="str">
        <f t="shared" si="4438"/>
        <v>0001-MINISTERIO DE EDUCACION</v>
      </c>
      <c r="BF13510" t="str">
        <f t="shared" si="4439"/>
        <v>0000-NO APLICA</v>
      </c>
      <c r="BG13510" t="str">
        <f t="shared" si="4440"/>
        <v>4-SERVICIOS SOCIALES</v>
      </c>
      <c r="BH13510" t="str">
        <f t="shared" si="4441"/>
        <v>4.4-Educación</v>
      </c>
      <c r="BI13510" t="str">
        <f t="shared" si="4442"/>
        <v>4.4.01-Educación inicial</v>
      </c>
      <c r="BJ13510" t="str">
        <f t="shared" si="4443"/>
        <v>17-Instalaciones escolares seguras, inclusivas y sostenibles</v>
      </c>
      <c r="BK13510" t="str">
        <f t="shared" si="4444"/>
        <v>11-Construcción y ampliación de planteles escolares para el nivel inicial en la región Enriquillo</v>
      </c>
      <c r="BL13510" t="str">
        <f t="shared" si="4445"/>
        <v>0051-CONSTRUCCIÓN DE 2 AULAS PARA EL NIVEL INICIAL EN EL PLANTEL EDUCATIVO GASTÓN FERNANDO DELIGNE, MUNICIPIO OVIEDO, PROVINCIA PEDERNALES.</v>
      </c>
      <c r="BM13510" t="str">
        <f t="shared" si="4446"/>
        <v>42-AMPLIACIÓN DEL PLANTEL EDUCATIVO PARA INICIAL APOLINAR PERDOMO, MUNICIPIO TAMAYO, PROVINCIA BAORUCO.</v>
      </c>
      <c r="BN13510" t="str">
        <f t="shared" si="4447"/>
        <v>16053-AMPLIACIÓN DEL PLANTEL EDUCATIVO PARA INICIAL APOLINAR PERDOMO, MUNICIPIO TAMAYO, PROVINCIA BAORUCO.</v>
      </c>
      <c r="BO13510" t="str">
        <f t="shared" si="4448"/>
        <v>06-REGION ENRIQUILLO</v>
      </c>
      <c r="BP13510" t="str">
        <f t="shared" si="4449"/>
        <v>03-BAHORUCO</v>
      </c>
      <c r="BQ13510" t="str">
        <f t="shared" si="4450"/>
        <v>2023/06-Junio</v>
      </c>
    </row>
    <row r="13511" spans="1:69" x14ac:dyDescent="0.25">
      <c r="A13511" s="5" t="s">
        <v>33</v>
      </c>
      <c r="B13511" s="5" t="s">
        <v>34</v>
      </c>
      <c r="C13511" s="5" t="s">
        <v>1020</v>
      </c>
      <c r="D13511" s="5" t="s">
        <v>1021</v>
      </c>
      <c r="E13511" s="5" t="s">
        <v>1648</v>
      </c>
      <c r="F13511" s="5" t="s">
        <v>4415</v>
      </c>
      <c r="G13511" s="5" t="s">
        <v>4983</v>
      </c>
      <c r="H13511" s="5" t="s">
        <v>4984</v>
      </c>
      <c r="I13511" s="5" t="s">
        <v>4985</v>
      </c>
      <c r="J13511" s="5" t="s">
        <v>4986</v>
      </c>
      <c r="K13511" s="5" t="s">
        <v>5036</v>
      </c>
      <c r="L13511" s="5" t="s">
        <v>5037</v>
      </c>
      <c r="M13511" s="5" t="s">
        <v>1020</v>
      </c>
      <c r="N13511" s="5" t="s">
        <v>414</v>
      </c>
      <c r="O13511" s="5" t="s">
        <v>415</v>
      </c>
      <c r="P13511" s="5" t="s">
        <v>265</v>
      </c>
      <c r="Q13511" s="5" t="s">
        <v>416</v>
      </c>
      <c r="R13511" s="5" t="s">
        <v>245</v>
      </c>
      <c r="S13511" s="5" t="s">
        <v>416</v>
      </c>
      <c r="T13511" s="5" t="s">
        <v>1034</v>
      </c>
      <c r="U13511" s="5" t="s">
        <v>1035</v>
      </c>
      <c r="V13511" s="5" t="s">
        <v>1066</v>
      </c>
      <c r="W13511" s="5" t="s">
        <v>1067</v>
      </c>
      <c r="X13511" s="5" t="s">
        <v>1385</v>
      </c>
      <c r="Y13511" s="5" t="s">
        <v>1386</v>
      </c>
      <c r="Z13511" s="5" t="s">
        <v>1485</v>
      </c>
      <c r="AA13511" s="5" t="s">
        <v>1486</v>
      </c>
      <c r="AB13511" s="5" t="s">
        <v>1167</v>
      </c>
      <c r="AC13511" s="5" t="s">
        <v>1539</v>
      </c>
      <c r="AD13511" s="5" t="s">
        <v>1040</v>
      </c>
      <c r="AE13511" s="5" t="s">
        <v>5422</v>
      </c>
      <c r="AF13511" s="5" t="s">
        <v>4423</v>
      </c>
      <c r="AG13511" s="5" t="s">
        <v>5423</v>
      </c>
      <c r="AH13511" s="5" t="s">
        <v>2588</v>
      </c>
      <c r="AI13511" s="5" t="s">
        <v>5464</v>
      </c>
      <c r="AJ13511" s="5" t="s">
        <v>959</v>
      </c>
      <c r="AK13511" s="5" t="s">
        <v>5465</v>
      </c>
      <c r="AL13511" s="5" t="s">
        <v>5464</v>
      </c>
      <c r="AM13511" s="5" t="s">
        <v>1157</v>
      </c>
      <c r="AN13511" s="5" t="s">
        <v>1210</v>
      </c>
      <c r="AO13511" s="5" t="s">
        <v>502</v>
      </c>
      <c r="AP13511" s="5" t="s">
        <v>3182</v>
      </c>
      <c r="AQ13511" s="5" t="s">
        <v>67</v>
      </c>
      <c r="AR13511" s="5" t="s">
        <v>68</v>
      </c>
      <c r="AS13511" s="6">
        <v>0</v>
      </c>
      <c r="AT13511" s="6">
        <v>0</v>
      </c>
      <c r="AU13511" s="6">
        <v>0</v>
      </c>
      <c r="AV13511" s="6">
        <v>0</v>
      </c>
      <c r="AW13511" t="str">
        <f t="shared" si="4451"/>
        <v>1-ADMINISTRACION CENTRAL</v>
      </c>
      <c r="AX13511" t="str">
        <f t="shared" si="4431"/>
        <v>2-GASTOS</v>
      </c>
      <c r="AY13511" t="str">
        <f t="shared" si="4432"/>
        <v>2.2-Gastos de capital</v>
      </c>
      <c r="AZ13511" t="str">
        <f t="shared" si="4433"/>
        <v>2.2.2-Activos fijos (formación bruta de capital fijo)</v>
      </c>
      <c r="BA13511" t="str">
        <f t="shared" si="4434"/>
        <v>2.2.2.1-Viviendas, edificios y estructuras</v>
      </c>
      <c r="BB13511" t="str">
        <f t="shared" si="4435"/>
        <v>2.7.1.2.01-Obras para edificación no residencial</v>
      </c>
      <c r="BC13511" t="str">
        <f t="shared" si="4436"/>
        <v>0206-MINISTERIO DE EDUCACIÓN</v>
      </c>
      <c r="BD13511" t="str">
        <f t="shared" si="4437"/>
        <v>01-MINISTERIO DE EDUCACION</v>
      </c>
      <c r="BE13511" t="str">
        <f t="shared" si="4438"/>
        <v>0001-MINISTERIO DE EDUCACION</v>
      </c>
      <c r="BF13511" t="str">
        <f t="shared" si="4439"/>
        <v>0000-NO APLICA</v>
      </c>
      <c r="BG13511" t="str">
        <f t="shared" si="4440"/>
        <v>4-SERVICIOS SOCIALES</v>
      </c>
      <c r="BH13511" t="str">
        <f t="shared" si="4441"/>
        <v>4.4-Educación</v>
      </c>
      <c r="BI13511" t="str">
        <f t="shared" si="4442"/>
        <v>4.4.01-Educación inicial</v>
      </c>
      <c r="BJ13511" t="str">
        <f t="shared" si="4443"/>
        <v>17-Instalaciones escolares seguras, inclusivas y sostenibles</v>
      </c>
      <c r="BK13511" t="str">
        <f t="shared" si="4444"/>
        <v>11-Construcción y ampliación de planteles escolares para el nivel inicial en la región Enriquillo</v>
      </c>
      <c r="BL13511" t="str">
        <f t="shared" si="4445"/>
        <v>0051-CONSTRUCCIÓN DE 2 AULAS PARA EL NIVEL INICIAL EN EL PLANTEL EDUCATIVO GASTÓN FERNANDO DELIGNE, MUNICIPIO OVIEDO, PROVINCIA PEDERNALES.</v>
      </c>
      <c r="BM13511" t="str">
        <f t="shared" si="4446"/>
        <v>43-AMPLIACIÓN DEL PLANTEL EDUCATIVO PARA INICIAL SALOMÉ UREÑA DE HENRÍQUEZ, MUNICIPIO TAMAYO, PROVINCIA BAORUCO.</v>
      </c>
      <c r="BN13511" t="str">
        <f t="shared" si="4447"/>
        <v>16054-AMPLIACIÓN DEL PLANTEL EDUCATIVO PARA INICIAL SALOMÉ UREÑA DE HENRÍQUEZ, MUNICIPIO TAMAYO, PROVINCIA BAORUCO.</v>
      </c>
      <c r="BO13511" t="str">
        <f t="shared" si="4448"/>
        <v>06-REGION ENRIQUILLO</v>
      </c>
      <c r="BP13511" t="str">
        <f t="shared" si="4449"/>
        <v>03-BAHORUCO</v>
      </c>
      <c r="BQ13511" t="str">
        <f t="shared" si="4450"/>
        <v>2023/06-Junio</v>
      </c>
    </row>
    <row r="13512" spans="1:69" x14ac:dyDescent="0.25">
      <c r="A13512" s="5" t="s">
        <v>33</v>
      </c>
      <c r="B13512" s="5" t="s">
        <v>34</v>
      </c>
      <c r="C13512" s="5" t="s">
        <v>1020</v>
      </c>
      <c r="D13512" s="5" t="s">
        <v>1021</v>
      </c>
      <c r="E13512" s="5" t="s">
        <v>1648</v>
      </c>
      <c r="F13512" s="5" t="s">
        <v>4415</v>
      </c>
      <c r="G13512" s="5" t="s">
        <v>4983</v>
      </c>
      <c r="H13512" s="5" t="s">
        <v>4984</v>
      </c>
      <c r="I13512" s="5" t="s">
        <v>4985</v>
      </c>
      <c r="J13512" s="5" t="s">
        <v>4986</v>
      </c>
      <c r="K13512" s="5" t="s">
        <v>5036</v>
      </c>
      <c r="L13512" s="5" t="s">
        <v>5037</v>
      </c>
      <c r="M13512" s="5" t="s">
        <v>1020</v>
      </c>
      <c r="N13512" s="5" t="s">
        <v>414</v>
      </c>
      <c r="O13512" s="5" t="s">
        <v>415</v>
      </c>
      <c r="P13512" s="5" t="s">
        <v>265</v>
      </c>
      <c r="Q13512" s="5" t="s">
        <v>416</v>
      </c>
      <c r="R13512" s="5" t="s">
        <v>245</v>
      </c>
      <c r="S13512" s="5" t="s">
        <v>416</v>
      </c>
      <c r="T13512" s="5" t="s">
        <v>1034</v>
      </c>
      <c r="U13512" s="5" t="s">
        <v>1035</v>
      </c>
      <c r="V13512" s="5" t="s">
        <v>1066</v>
      </c>
      <c r="W13512" s="5" t="s">
        <v>1067</v>
      </c>
      <c r="X13512" s="5" t="s">
        <v>1385</v>
      </c>
      <c r="Y13512" s="5" t="s">
        <v>1386</v>
      </c>
      <c r="Z13512" s="5" t="s">
        <v>1485</v>
      </c>
      <c r="AA13512" s="5" t="s">
        <v>1486</v>
      </c>
      <c r="AB13512" s="5" t="s">
        <v>1167</v>
      </c>
      <c r="AC13512" s="5" t="s">
        <v>1539</v>
      </c>
      <c r="AD13512" s="5" t="s">
        <v>1040</v>
      </c>
      <c r="AE13512" s="5" t="s">
        <v>5422</v>
      </c>
      <c r="AF13512" s="5" t="s">
        <v>4423</v>
      </c>
      <c r="AG13512" s="5" t="s">
        <v>5423</v>
      </c>
      <c r="AH13512" s="5" t="s">
        <v>4544</v>
      </c>
      <c r="AI13512" s="5" t="s">
        <v>5466</v>
      </c>
      <c r="AJ13512" s="5" t="s">
        <v>959</v>
      </c>
      <c r="AK13512" s="5" t="s">
        <v>5467</v>
      </c>
      <c r="AL13512" s="5" t="s">
        <v>5466</v>
      </c>
      <c r="AM13512" s="5" t="s">
        <v>1157</v>
      </c>
      <c r="AN13512" s="5" t="s">
        <v>1210</v>
      </c>
      <c r="AO13512" s="5" t="s">
        <v>502</v>
      </c>
      <c r="AP13512" s="5" t="s">
        <v>3182</v>
      </c>
      <c r="AQ13512" s="5" t="s">
        <v>67</v>
      </c>
      <c r="AR13512" s="5" t="s">
        <v>68</v>
      </c>
      <c r="AS13512" s="6">
        <v>0</v>
      </c>
      <c r="AT13512" s="6">
        <v>0</v>
      </c>
      <c r="AU13512" s="6">
        <v>0</v>
      </c>
      <c r="AV13512" s="6">
        <v>0</v>
      </c>
      <c r="AW13512" t="str">
        <f t="shared" si="4451"/>
        <v>1-ADMINISTRACION CENTRAL</v>
      </c>
      <c r="AX13512" t="str">
        <f t="shared" si="4431"/>
        <v>2-GASTOS</v>
      </c>
      <c r="AY13512" t="str">
        <f t="shared" si="4432"/>
        <v>2.2-Gastos de capital</v>
      </c>
      <c r="AZ13512" t="str">
        <f t="shared" si="4433"/>
        <v>2.2.2-Activos fijos (formación bruta de capital fijo)</v>
      </c>
      <c r="BA13512" t="str">
        <f t="shared" si="4434"/>
        <v>2.2.2.1-Viviendas, edificios y estructuras</v>
      </c>
      <c r="BB13512" t="str">
        <f t="shared" si="4435"/>
        <v>2.7.1.2.01-Obras para edificación no residencial</v>
      </c>
      <c r="BC13512" t="str">
        <f t="shared" si="4436"/>
        <v>0206-MINISTERIO DE EDUCACIÓN</v>
      </c>
      <c r="BD13512" t="str">
        <f t="shared" si="4437"/>
        <v>01-MINISTERIO DE EDUCACION</v>
      </c>
      <c r="BE13512" t="str">
        <f t="shared" si="4438"/>
        <v>0001-MINISTERIO DE EDUCACION</v>
      </c>
      <c r="BF13512" t="str">
        <f t="shared" si="4439"/>
        <v>0000-NO APLICA</v>
      </c>
      <c r="BG13512" t="str">
        <f t="shared" si="4440"/>
        <v>4-SERVICIOS SOCIALES</v>
      </c>
      <c r="BH13512" t="str">
        <f t="shared" si="4441"/>
        <v>4.4-Educación</v>
      </c>
      <c r="BI13512" t="str">
        <f t="shared" si="4442"/>
        <v>4.4.01-Educación inicial</v>
      </c>
      <c r="BJ13512" t="str">
        <f t="shared" si="4443"/>
        <v>17-Instalaciones escolares seguras, inclusivas y sostenibles</v>
      </c>
      <c r="BK13512" t="str">
        <f t="shared" si="4444"/>
        <v>11-Construcción y ampliación de planteles escolares para el nivel inicial en la región Enriquillo</v>
      </c>
      <c r="BL13512" t="str">
        <f t="shared" si="4445"/>
        <v>0051-CONSTRUCCIÓN DE 2 AULAS PARA EL NIVEL INICIAL EN EL PLANTEL EDUCATIVO GASTÓN FERNANDO DELIGNE, MUNICIPIO OVIEDO, PROVINCIA PEDERNALES.</v>
      </c>
      <c r="BM13512" t="str">
        <f t="shared" si="4446"/>
        <v>44-AMPLIACIÓN DEL PLANTEL EDUCATIVO PARA INICIAL ENRIQUILLO, MUNICIPIO TAMAYO, PROVINCIA BAORUCO.</v>
      </c>
      <c r="BN13512" t="str">
        <f t="shared" si="4447"/>
        <v>16055-AMPLIACIÓN DEL PLANTEL EDUCATIVO PARA INICIAL ENRIQUILLO, MUNICIPIO TAMAYO, PROVINCIA BAORUCO.</v>
      </c>
      <c r="BO13512" t="str">
        <f t="shared" si="4448"/>
        <v>06-REGION ENRIQUILLO</v>
      </c>
      <c r="BP13512" t="str">
        <f t="shared" si="4449"/>
        <v>03-BAHORUCO</v>
      </c>
      <c r="BQ13512" t="str">
        <f t="shared" si="4450"/>
        <v>2023/06-Junio</v>
      </c>
    </row>
    <row r="13513" spans="1:69" x14ac:dyDescent="0.25">
      <c r="A13513" s="5" t="s">
        <v>33</v>
      </c>
      <c r="B13513" s="5" t="s">
        <v>34</v>
      </c>
      <c r="C13513" s="5" t="s">
        <v>1020</v>
      </c>
      <c r="D13513" s="5" t="s">
        <v>1021</v>
      </c>
      <c r="E13513" s="5" t="s">
        <v>1648</v>
      </c>
      <c r="F13513" s="5" t="s">
        <v>4415</v>
      </c>
      <c r="G13513" s="5" t="s">
        <v>4983</v>
      </c>
      <c r="H13513" s="5" t="s">
        <v>4984</v>
      </c>
      <c r="I13513" s="5" t="s">
        <v>4985</v>
      </c>
      <c r="J13513" s="5" t="s">
        <v>4986</v>
      </c>
      <c r="K13513" s="5" t="s">
        <v>5036</v>
      </c>
      <c r="L13513" s="5" t="s">
        <v>5037</v>
      </c>
      <c r="M13513" s="5" t="s">
        <v>1020</v>
      </c>
      <c r="N13513" s="5" t="s">
        <v>414</v>
      </c>
      <c r="O13513" s="5" t="s">
        <v>415</v>
      </c>
      <c r="P13513" s="5" t="s">
        <v>265</v>
      </c>
      <c r="Q13513" s="5" t="s">
        <v>416</v>
      </c>
      <c r="R13513" s="5" t="s">
        <v>245</v>
      </c>
      <c r="S13513" s="5" t="s">
        <v>416</v>
      </c>
      <c r="T13513" s="5" t="s">
        <v>1034</v>
      </c>
      <c r="U13513" s="5" t="s">
        <v>1035</v>
      </c>
      <c r="V13513" s="5" t="s">
        <v>1066</v>
      </c>
      <c r="W13513" s="5" t="s">
        <v>1067</v>
      </c>
      <c r="X13513" s="5" t="s">
        <v>1385</v>
      </c>
      <c r="Y13513" s="5" t="s">
        <v>1386</v>
      </c>
      <c r="Z13513" s="5" t="s">
        <v>1485</v>
      </c>
      <c r="AA13513" s="5" t="s">
        <v>1486</v>
      </c>
      <c r="AB13513" s="5" t="s">
        <v>1167</v>
      </c>
      <c r="AC13513" s="5" t="s">
        <v>1539</v>
      </c>
      <c r="AD13513" s="5" t="s">
        <v>1040</v>
      </c>
      <c r="AE13513" s="5" t="s">
        <v>5422</v>
      </c>
      <c r="AF13513" s="5" t="s">
        <v>4423</v>
      </c>
      <c r="AG13513" s="5" t="s">
        <v>5423</v>
      </c>
      <c r="AH13513" s="5" t="s">
        <v>2528</v>
      </c>
      <c r="AI13513" s="5" t="s">
        <v>5468</v>
      </c>
      <c r="AJ13513" s="5" t="s">
        <v>959</v>
      </c>
      <c r="AK13513" s="5" t="s">
        <v>5469</v>
      </c>
      <c r="AL13513" s="5" t="s">
        <v>5468</v>
      </c>
      <c r="AM13513" s="5" t="s">
        <v>1157</v>
      </c>
      <c r="AN13513" s="5" t="s">
        <v>1210</v>
      </c>
      <c r="AO13513" s="5" t="s">
        <v>502</v>
      </c>
      <c r="AP13513" s="5" t="s">
        <v>3182</v>
      </c>
      <c r="AQ13513" s="5" t="s">
        <v>67</v>
      </c>
      <c r="AR13513" s="5" t="s">
        <v>68</v>
      </c>
      <c r="AS13513" s="6">
        <v>0</v>
      </c>
      <c r="AT13513" s="6">
        <v>0</v>
      </c>
      <c r="AU13513" s="6">
        <v>0</v>
      </c>
      <c r="AV13513" s="6">
        <v>0</v>
      </c>
      <c r="AW13513" t="str">
        <f t="shared" si="4451"/>
        <v>1-ADMINISTRACION CENTRAL</v>
      </c>
      <c r="AX13513" t="str">
        <f t="shared" si="4431"/>
        <v>2-GASTOS</v>
      </c>
      <c r="AY13513" t="str">
        <f t="shared" si="4432"/>
        <v>2.2-Gastos de capital</v>
      </c>
      <c r="AZ13513" t="str">
        <f t="shared" si="4433"/>
        <v>2.2.2-Activos fijos (formación bruta de capital fijo)</v>
      </c>
      <c r="BA13513" t="str">
        <f t="shared" si="4434"/>
        <v>2.2.2.1-Viviendas, edificios y estructuras</v>
      </c>
      <c r="BB13513" t="str">
        <f t="shared" si="4435"/>
        <v>2.7.1.2.01-Obras para edificación no residencial</v>
      </c>
      <c r="BC13513" t="str">
        <f t="shared" si="4436"/>
        <v>0206-MINISTERIO DE EDUCACIÓN</v>
      </c>
      <c r="BD13513" t="str">
        <f t="shared" si="4437"/>
        <v>01-MINISTERIO DE EDUCACION</v>
      </c>
      <c r="BE13513" t="str">
        <f t="shared" si="4438"/>
        <v>0001-MINISTERIO DE EDUCACION</v>
      </c>
      <c r="BF13513" t="str">
        <f t="shared" si="4439"/>
        <v>0000-NO APLICA</v>
      </c>
      <c r="BG13513" t="str">
        <f t="shared" si="4440"/>
        <v>4-SERVICIOS SOCIALES</v>
      </c>
      <c r="BH13513" t="str">
        <f t="shared" si="4441"/>
        <v>4.4-Educación</v>
      </c>
      <c r="BI13513" t="str">
        <f t="shared" si="4442"/>
        <v>4.4.01-Educación inicial</v>
      </c>
      <c r="BJ13513" t="str">
        <f t="shared" si="4443"/>
        <v>17-Instalaciones escolares seguras, inclusivas y sostenibles</v>
      </c>
      <c r="BK13513" t="str">
        <f t="shared" si="4444"/>
        <v>11-Construcción y ampliación de planteles escolares para el nivel inicial en la región Enriquillo</v>
      </c>
      <c r="BL13513" t="str">
        <f t="shared" si="4445"/>
        <v>0051-CONSTRUCCIÓN DE 2 AULAS PARA EL NIVEL INICIAL EN EL PLANTEL EDUCATIVO GASTÓN FERNANDO DELIGNE, MUNICIPIO OVIEDO, PROVINCIA PEDERNALES.</v>
      </c>
      <c r="BM13513" t="str">
        <f t="shared" si="4446"/>
        <v>45-AMPLIACIÓN DEL PLANTEL EDUCATIVO PARA INICIAL PEDRO MIR, MUNICIPIO TAMAYO, PROVINCIA BAORUCO.</v>
      </c>
      <c r="BN13513" t="str">
        <f t="shared" si="4447"/>
        <v>16056-AMPLIACIÓN DEL PLANTEL EDUCATIVO PARA INICIAL PEDRO MIR, MUNICIPIO TAMAYO, PROVINCIA BAORUCO.</v>
      </c>
      <c r="BO13513" t="str">
        <f t="shared" si="4448"/>
        <v>06-REGION ENRIQUILLO</v>
      </c>
      <c r="BP13513" t="str">
        <f t="shared" si="4449"/>
        <v>03-BAHORUCO</v>
      </c>
      <c r="BQ13513" t="str">
        <f t="shared" si="4450"/>
        <v>2023/06-Junio</v>
      </c>
    </row>
    <row r="13514" spans="1:69" x14ac:dyDescent="0.25">
      <c r="A13514" s="5" t="s">
        <v>33</v>
      </c>
      <c r="B13514" s="5" t="s">
        <v>34</v>
      </c>
      <c r="C13514" s="5" t="s">
        <v>1020</v>
      </c>
      <c r="D13514" s="5" t="s">
        <v>1021</v>
      </c>
      <c r="E13514" s="5" t="s">
        <v>1648</v>
      </c>
      <c r="F13514" s="5" t="s">
        <v>4415</v>
      </c>
      <c r="G13514" s="5" t="s">
        <v>4983</v>
      </c>
      <c r="H13514" s="5" t="s">
        <v>4984</v>
      </c>
      <c r="I13514" s="5" t="s">
        <v>4985</v>
      </c>
      <c r="J13514" s="5" t="s">
        <v>4986</v>
      </c>
      <c r="K13514" s="5" t="s">
        <v>5036</v>
      </c>
      <c r="L13514" s="5" t="s">
        <v>5037</v>
      </c>
      <c r="M13514" s="5" t="s">
        <v>1020</v>
      </c>
      <c r="N13514" s="5" t="s">
        <v>414</v>
      </c>
      <c r="O13514" s="5" t="s">
        <v>415</v>
      </c>
      <c r="P13514" s="5" t="s">
        <v>265</v>
      </c>
      <c r="Q13514" s="5" t="s">
        <v>416</v>
      </c>
      <c r="R13514" s="5" t="s">
        <v>245</v>
      </c>
      <c r="S13514" s="5" t="s">
        <v>416</v>
      </c>
      <c r="T13514" s="5" t="s">
        <v>1034</v>
      </c>
      <c r="U13514" s="5" t="s">
        <v>1035</v>
      </c>
      <c r="V13514" s="5" t="s">
        <v>1066</v>
      </c>
      <c r="W13514" s="5" t="s">
        <v>1067</v>
      </c>
      <c r="X13514" s="5" t="s">
        <v>1385</v>
      </c>
      <c r="Y13514" s="5" t="s">
        <v>1386</v>
      </c>
      <c r="Z13514" s="5" t="s">
        <v>1485</v>
      </c>
      <c r="AA13514" s="5" t="s">
        <v>1486</v>
      </c>
      <c r="AB13514" s="5" t="s">
        <v>1167</v>
      </c>
      <c r="AC13514" s="5" t="s">
        <v>1539</v>
      </c>
      <c r="AD13514" s="5" t="s">
        <v>1040</v>
      </c>
      <c r="AE13514" s="5" t="s">
        <v>5422</v>
      </c>
      <c r="AF13514" s="5" t="s">
        <v>4423</v>
      </c>
      <c r="AG13514" s="5" t="s">
        <v>5423</v>
      </c>
      <c r="AH13514" s="5" t="s">
        <v>4549</v>
      </c>
      <c r="AI13514" s="5" t="s">
        <v>5470</v>
      </c>
      <c r="AJ13514" s="5" t="s">
        <v>959</v>
      </c>
      <c r="AK13514" s="5" t="s">
        <v>5471</v>
      </c>
      <c r="AL13514" s="5" t="s">
        <v>5470</v>
      </c>
      <c r="AM13514" s="5" t="s">
        <v>1157</v>
      </c>
      <c r="AN13514" s="5" t="s">
        <v>1210</v>
      </c>
      <c r="AO13514" s="5" t="s">
        <v>502</v>
      </c>
      <c r="AP13514" s="5" t="s">
        <v>3182</v>
      </c>
      <c r="AQ13514" s="5" t="s">
        <v>67</v>
      </c>
      <c r="AR13514" s="5" t="s">
        <v>68</v>
      </c>
      <c r="AS13514" s="6">
        <v>0</v>
      </c>
      <c r="AT13514" s="6">
        <v>0</v>
      </c>
      <c r="AU13514" s="6">
        <v>0</v>
      </c>
      <c r="AV13514" s="6">
        <v>0</v>
      </c>
      <c r="AW13514" t="str">
        <f t="shared" si="4451"/>
        <v>1-ADMINISTRACION CENTRAL</v>
      </c>
      <c r="AX13514" t="str">
        <f t="shared" si="4431"/>
        <v>2-GASTOS</v>
      </c>
      <c r="AY13514" t="str">
        <f t="shared" si="4432"/>
        <v>2.2-Gastos de capital</v>
      </c>
      <c r="AZ13514" t="str">
        <f t="shared" si="4433"/>
        <v>2.2.2-Activos fijos (formación bruta de capital fijo)</v>
      </c>
      <c r="BA13514" t="str">
        <f t="shared" si="4434"/>
        <v>2.2.2.1-Viviendas, edificios y estructuras</v>
      </c>
      <c r="BB13514" t="str">
        <f t="shared" si="4435"/>
        <v>2.7.1.2.01-Obras para edificación no residencial</v>
      </c>
      <c r="BC13514" t="str">
        <f t="shared" si="4436"/>
        <v>0206-MINISTERIO DE EDUCACIÓN</v>
      </c>
      <c r="BD13514" t="str">
        <f t="shared" si="4437"/>
        <v>01-MINISTERIO DE EDUCACION</v>
      </c>
      <c r="BE13514" t="str">
        <f t="shared" si="4438"/>
        <v>0001-MINISTERIO DE EDUCACION</v>
      </c>
      <c r="BF13514" t="str">
        <f t="shared" si="4439"/>
        <v>0000-NO APLICA</v>
      </c>
      <c r="BG13514" t="str">
        <f t="shared" si="4440"/>
        <v>4-SERVICIOS SOCIALES</v>
      </c>
      <c r="BH13514" t="str">
        <f t="shared" si="4441"/>
        <v>4.4-Educación</v>
      </c>
      <c r="BI13514" t="str">
        <f t="shared" si="4442"/>
        <v>4.4.01-Educación inicial</v>
      </c>
      <c r="BJ13514" t="str">
        <f t="shared" si="4443"/>
        <v>17-Instalaciones escolares seguras, inclusivas y sostenibles</v>
      </c>
      <c r="BK13514" t="str">
        <f t="shared" si="4444"/>
        <v>11-Construcción y ampliación de planteles escolares para el nivel inicial en la región Enriquillo</v>
      </c>
      <c r="BL13514" t="str">
        <f t="shared" si="4445"/>
        <v>0051-CONSTRUCCIÓN DE 2 AULAS PARA EL NIVEL INICIAL EN EL PLANTEL EDUCATIVO GASTÓN FERNANDO DELIGNE, MUNICIPIO OVIEDO, PROVINCIA PEDERNALES.</v>
      </c>
      <c r="BM13514" t="str">
        <f t="shared" si="4446"/>
        <v>46-AMPLIACIÓN DEL PLANTEL EDUCATIVO PARA INICIAL ANACAONA, MUNICIPIO VILLA JARAGUA, PROVINCIA BAORUCO.</v>
      </c>
      <c r="BN13514" t="str">
        <f t="shared" si="4447"/>
        <v>16057-AMPLIACIÓN DEL PLANTEL EDUCATIVO PARA INICIAL ANACAONA, MUNICIPIO VILLA JARAGUA, PROVINCIA BAORUCO.</v>
      </c>
      <c r="BO13514" t="str">
        <f t="shared" si="4448"/>
        <v>06-REGION ENRIQUILLO</v>
      </c>
      <c r="BP13514" t="str">
        <f t="shared" si="4449"/>
        <v>03-BAHORUCO</v>
      </c>
      <c r="BQ13514" t="str">
        <f t="shared" si="4450"/>
        <v>2023/06-Junio</v>
      </c>
    </row>
    <row r="13515" spans="1:69" x14ac:dyDescent="0.25">
      <c r="A13515" s="5" t="s">
        <v>33</v>
      </c>
      <c r="B13515" s="5" t="s">
        <v>34</v>
      </c>
      <c r="C13515" s="5" t="s">
        <v>1020</v>
      </c>
      <c r="D13515" s="5" t="s">
        <v>1021</v>
      </c>
      <c r="E13515" s="5" t="s">
        <v>1648</v>
      </c>
      <c r="F13515" s="5" t="s">
        <v>4415</v>
      </c>
      <c r="G13515" s="5" t="s">
        <v>4983</v>
      </c>
      <c r="H13515" s="5" t="s">
        <v>4984</v>
      </c>
      <c r="I13515" s="5" t="s">
        <v>4985</v>
      </c>
      <c r="J13515" s="5" t="s">
        <v>4986</v>
      </c>
      <c r="K13515" s="5" t="s">
        <v>5036</v>
      </c>
      <c r="L13515" s="5" t="s">
        <v>5037</v>
      </c>
      <c r="M13515" s="5" t="s">
        <v>1020</v>
      </c>
      <c r="N13515" s="5" t="s">
        <v>414</v>
      </c>
      <c r="O13515" s="5" t="s">
        <v>415</v>
      </c>
      <c r="P13515" s="5" t="s">
        <v>265</v>
      </c>
      <c r="Q13515" s="5" t="s">
        <v>416</v>
      </c>
      <c r="R13515" s="5" t="s">
        <v>245</v>
      </c>
      <c r="S13515" s="5" t="s">
        <v>416</v>
      </c>
      <c r="T13515" s="5" t="s">
        <v>1034</v>
      </c>
      <c r="U13515" s="5" t="s">
        <v>1035</v>
      </c>
      <c r="V13515" s="5" t="s">
        <v>1066</v>
      </c>
      <c r="W13515" s="5" t="s">
        <v>1067</v>
      </c>
      <c r="X13515" s="5" t="s">
        <v>1385</v>
      </c>
      <c r="Y13515" s="5" t="s">
        <v>1386</v>
      </c>
      <c r="Z13515" s="5" t="s">
        <v>1485</v>
      </c>
      <c r="AA13515" s="5" t="s">
        <v>1486</v>
      </c>
      <c r="AB13515" s="5" t="s">
        <v>1167</v>
      </c>
      <c r="AC13515" s="5" t="s">
        <v>1539</v>
      </c>
      <c r="AD13515" s="5" t="s">
        <v>1040</v>
      </c>
      <c r="AE13515" s="5" t="s">
        <v>5422</v>
      </c>
      <c r="AF13515" s="5" t="s">
        <v>4423</v>
      </c>
      <c r="AG13515" s="5" t="s">
        <v>5423</v>
      </c>
      <c r="AH13515" s="5" t="s">
        <v>4552</v>
      </c>
      <c r="AI13515" s="5" t="s">
        <v>5472</v>
      </c>
      <c r="AJ13515" s="5" t="s">
        <v>959</v>
      </c>
      <c r="AK13515" s="5" t="s">
        <v>5473</v>
      </c>
      <c r="AL13515" s="5" t="s">
        <v>5472</v>
      </c>
      <c r="AM13515" s="5" t="s">
        <v>1157</v>
      </c>
      <c r="AN13515" s="5" t="s">
        <v>1210</v>
      </c>
      <c r="AO13515" s="5" t="s">
        <v>53</v>
      </c>
      <c r="AP13515" s="5" t="s">
        <v>1211</v>
      </c>
      <c r="AQ13515" s="5" t="s">
        <v>67</v>
      </c>
      <c r="AR13515" s="5" t="s">
        <v>68</v>
      </c>
      <c r="AS13515" s="6">
        <v>0</v>
      </c>
      <c r="AT13515" s="6">
        <v>0</v>
      </c>
      <c r="AU13515" s="6">
        <v>0</v>
      </c>
      <c r="AV13515" s="6">
        <v>0</v>
      </c>
      <c r="AW13515" t="str">
        <f t="shared" si="4451"/>
        <v>1-ADMINISTRACION CENTRAL</v>
      </c>
      <c r="AX13515" t="str">
        <f t="shared" si="4431"/>
        <v>2-GASTOS</v>
      </c>
      <c r="AY13515" t="str">
        <f t="shared" si="4432"/>
        <v>2.2-Gastos de capital</v>
      </c>
      <c r="AZ13515" t="str">
        <f t="shared" si="4433"/>
        <v>2.2.2-Activos fijos (formación bruta de capital fijo)</v>
      </c>
      <c r="BA13515" t="str">
        <f t="shared" si="4434"/>
        <v>2.2.2.1-Viviendas, edificios y estructuras</v>
      </c>
      <c r="BB13515" t="str">
        <f t="shared" si="4435"/>
        <v>2.7.1.2.01-Obras para edificación no residencial</v>
      </c>
      <c r="BC13515" t="str">
        <f t="shared" si="4436"/>
        <v>0206-MINISTERIO DE EDUCACIÓN</v>
      </c>
      <c r="BD13515" t="str">
        <f t="shared" si="4437"/>
        <v>01-MINISTERIO DE EDUCACION</v>
      </c>
      <c r="BE13515" t="str">
        <f t="shared" si="4438"/>
        <v>0001-MINISTERIO DE EDUCACION</v>
      </c>
      <c r="BF13515" t="str">
        <f t="shared" si="4439"/>
        <v>0000-NO APLICA</v>
      </c>
      <c r="BG13515" t="str">
        <f t="shared" si="4440"/>
        <v>4-SERVICIOS SOCIALES</v>
      </c>
      <c r="BH13515" t="str">
        <f t="shared" si="4441"/>
        <v>4.4-Educación</v>
      </c>
      <c r="BI13515" t="str">
        <f t="shared" si="4442"/>
        <v>4.4.01-Educación inicial</v>
      </c>
      <c r="BJ13515" t="str">
        <f t="shared" si="4443"/>
        <v>17-Instalaciones escolares seguras, inclusivas y sostenibles</v>
      </c>
      <c r="BK13515" t="str">
        <f t="shared" si="4444"/>
        <v>11-Construcción y ampliación de planteles escolares para el nivel inicial en la región Enriquillo</v>
      </c>
      <c r="BL13515" t="str">
        <f t="shared" si="4445"/>
        <v>0051-CONSTRUCCIÓN DE 2 AULAS PARA EL NIVEL INICIAL EN EL PLANTEL EDUCATIVO GASTÓN FERNANDO DELIGNE, MUNICIPIO OVIEDO, PROVINCIA PEDERNALES.</v>
      </c>
      <c r="BM13515" t="str">
        <f t="shared" si="4446"/>
        <v>47-AMPLIACIÓN DEL PLANTEL EDUCATIVO PARA INICIAL LIC. HOMERO TRINIDAD VÓLQUEZ, MUNICIPIO JIMANÍ, PROVINCIA INDEPENDENCIA.</v>
      </c>
      <c r="BN13515" t="str">
        <f t="shared" si="4447"/>
        <v>16058-AMPLIACIÓN DEL PLANTEL EDUCATIVO PARA INICIAL LIC. HOMERO TRINIDAD VÓLQUEZ, MUNICIPIO JIMANÍ, PROVINCIA INDEPENDENCIA.</v>
      </c>
      <c r="BO13515" t="str">
        <f t="shared" si="4448"/>
        <v>06-REGION ENRIQUILLO</v>
      </c>
      <c r="BP13515" t="str">
        <f t="shared" si="4449"/>
        <v>10-INDEPENDENCIA</v>
      </c>
      <c r="BQ13515" t="str">
        <f t="shared" si="4450"/>
        <v>2023/06-Junio</v>
      </c>
    </row>
    <row r="13516" spans="1:69" x14ac:dyDescent="0.25">
      <c r="A13516" s="5" t="s">
        <v>33</v>
      </c>
      <c r="B13516" s="5" t="s">
        <v>34</v>
      </c>
      <c r="C13516" s="5" t="s">
        <v>1020</v>
      </c>
      <c r="D13516" s="5" t="s">
        <v>1021</v>
      </c>
      <c r="E13516" s="5" t="s">
        <v>1648</v>
      </c>
      <c r="F13516" s="5" t="s">
        <v>4415</v>
      </c>
      <c r="G13516" s="5" t="s">
        <v>4983</v>
      </c>
      <c r="H13516" s="5" t="s">
        <v>4984</v>
      </c>
      <c r="I13516" s="5" t="s">
        <v>4985</v>
      </c>
      <c r="J13516" s="5" t="s">
        <v>4986</v>
      </c>
      <c r="K13516" s="5" t="s">
        <v>5036</v>
      </c>
      <c r="L13516" s="5" t="s">
        <v>5037</v>
      </c>
      <c r="M13516" s="5" t="s">
        <v>1020</v>
      </c>
      <c r="N13516" s="5" t="s">
        <v>414</v>
      </c>
      <c r="O13516" s="5" t="s">
        <v>415</v>
      </c>
      <c r="P13516" s="5" t="s">
        <v>265</v>
      </c>
      <c r="Q13516" s="5" t="s">
        <v>416</v>
      </c>
      <c r="R13516" s="5" t="s">
        <v>245</v>
      </c>
      <c r="S13516" s="5" t="s">
        <v>416</v>
      </c>
      <c r="T13516" s="5" t="s">
        <v>1034</v>
      </c>
      <c r="U13516" s="5" t="s">
        <v>1035</v>
      </c>
      <c r="V13516" s="5" t="s">
        <v>1066</v>
      </c>
      <c r="W13516" s="5" t="s">
        <v>1067</v>
      </c>
      <c r="X13516" s="5" t="s">
        <v>1385</v>
      </c>
      <c r="Y13516" s="5" t="s">
        <v>1386</v>
      </c>
      <c r="Z13516" s="5" t="s">
        <v>1485</v>
      </c>
      <c r="AA13516" s="5" t="s">
        <v>1486</v>
      </c>
      <c r="AB13516" s="5" t="s">
        <v>1167</v>
      </c>
      <c r="AC13516" s="5" t="s">
        <v>1539</v>
      </c>
      <c r="AD13516" s="5" t="s">
        <v>1040</v>
      </c>
      <c r="AE13516" s="5" t="s">
        <v>5422</v>
      </c>
      <c r="AF13516" s="5" t="s">
        <v>4423</v>
      </c>
      <c r="AG13516" s="5" t="s">
        <v>5423</v>
      </c>
      <c r="AH13516" s="5" t="s">
        <v>4945</v>
      </c>
      <c r="AI13516" s="5" t="s">
        <v>5474</v>
      </c>
      <c r="AJ13516" s="5" t="s">
        <v>959</v>
      </c>
      <c r="AK13516" s="5" t="s">
        <v>5475</v>
      </c>
      <c r="AL13516" s="5" t="s">
        <v>5474</v>
      </c>
      <c r="AM13516" s="5" t="s">
        <v>1157</v>
      </c>
      <c r="AN13516" s="5" t="s">
        <v>1210</v>
      </c>
      <c r="AO13516" s="5" t="s">
        <v>53</v>
      </c>
      <c r="AP13516" s="5" t="s">
        <v>1211</v>
      </c>
      <c r="AQ13516" s="5" t="s">
        <v>67</v>
      </c>
      <c r="AR13516" s="5" t="s">
        <v>68</v>
      </c>
      <c r="AS13516" s="6">
        <v>0</v>
      </c>
      <c r="AT13516" s="6">
        <v>0</v>
      </c>
      <c r="AU13516" s="6">
        <v>0</v>
      </c>
      <c r="AV13516" s="6">
        <v>0</v>
      </c>
      <c r="AW13516" t="str">
        <f t="shared" si="4451"/>
        <v>1-ADMINISTRACION CENTRAL</v>
      </c>
      <c r="AX13516" t="str">
        <f t="shared" si="4431"/>
        <v>2-GASTOS</v>
      </c>
      <c r="AY13516" t="str">
        <f t="shared" si="4432"/>
        <v>2.2-Gastos de capital</v>
      </c>
      <c r="AZ13516" t="str">
        <f t="shared" si="4433"/>
        <v>2.2.2-Activos fijos (formación bruta de capital fijo)</v>
      </c>
      <c r="BA13516" t="str">
        <f t="shared" si="4434"/>
        <v>2.2.2.1-Viviendas, edificios y estructuras</v>
      </c>
      <c r="BB13516" t="str">
        <f t="shared" si="4435"/>
        <v>2.7.1.2.01-Obras para edificación no residencial</v>
      </c>
      <c r="BC13516" t="str">
        <f t="shared" si="4436"/>
        <v>0206-MINISTERIO DE EDUCACIÓN</v>
      </c>
      <c r="BD13516" t="str">
        <f t="shared" si="4437"/>
        <v>01-MINISTERIO DE EDUCACION</v>
      </c>
      <c r="BE13516" t="str">
        <f t="shared" si="4438"/>
        <v>0001-MINISTERIO DE EDUCACION</v>
      </c>
      <c r="BF13516" t="str">
        <f t="shared" si="4439"/>
        <v>0000-NO APLICA</v>
      </c>
      <c r="BG13516" t="str">
        <f t="shared" si="4440"/>
        <v>4-SERVICIOS SOCIALES</v>
      </c>
      <c r="BH13516" t="str">
        <f t="shared" si="4441"/>
        <v>4.4-Educación</v>
      </c>
      <c r="BI13516" t="str">
        <f t="shared" si="4442"/>
        <v>4.4.01-Educación inicial</v>
      </c>
      <c r="BJ13516" t="str">
        <f t="shared" si="4443"/>
        <v>17-Instalaciones escolares seguras, inclusivas y sostenibles</v>
      </c>
      <c r="BK13516" t="str">
        <f t="shared" si="4444"/>
        <v>11-Construcción y ampliación de planteles escolares para el nivel inicial en la región Enriquillo</v>
      </c>
      <c r="BL13516" t="str">
        <f t="shared" si="4445"/>
        <v>0051-CONSTRUCCIÓN DE 2 AULAS PARA EL NIVEL INICIAL EN EL PLANTEL EDUCATIVO GASTÓN FERNANDO DELIGNE, MUNICIPIO OVIEDO, PROVINCIA PEDERNALES.</v>
      </c>
      <c r="BM13516" t="str">
        <f t="shared" si="4446"/>
        <v>48-AMPLIACIÓN DEL PLANTEL EDUCATIVO PARA INICIAL PROF. JULIÁN FERRERAS FLORIÁN, MUNICIPIO LA DESCUBIERTA, PROVINCIA INDEPENDENCIA.</v>
      </c>
      <c r="BN13516" t="str">
        <f t="shared" si="4447"/>
        <v>16059-AMPLIACIÓN DEL PLANTEL EDUCATIVO PARA INICIAL PROF. JULIÁN FERRERAS FLORIÁN, MUNICIPIO LA DESCUBIERTA, PROVINCIA INDEPENDENCIA.</v>
      </c>
      <c r="BO13516" t="str">
        <f t="shared" si="4448"/>
        <v>06-REGION ENRIQUILLO</v>
      </c>
      <c r="BP13516" t="str">
        <f t="shared" si="4449"/>
        <v>10-INDEPENDENCIA</v>
      </c>
      <c r="BQ13516" t="str">
        <f t="shared" si="4450"/>
        <v>2023/06-Junio</v>
      </c>
    </row>
    <row r="13517" spans="1:69" x14ac:dyDescent="0.25">
      <c r="A13517" s="5" t="s">
        <v>33</v>
      </c>
      <c r="B13517" s="5" t="s">
        <v>34</v>
      </c>
      <c r="C13517" s="5" t="s">
        <v>1020</v>
      </c>
      <c r="D13517" s="5" t="s">
        <v>1021</v>
      </c>
      <c r="E13517" s="5" t="s">
        <v>1648</v>
      </c>
      <c r="F13517" s="5" t="s">
        <v>4415</v>
      </c>
      <c r="G13517" s="5" t="s">
        <v>4983</v>
      </c>
      <c r="H13517" s="5" t="s">
        <v>4984</v>
      </c>
      <c r="I13517" s="5" t="s">
        <v>4985</v>
      </c>
      <c r="J13517" s="5" t="s">
        <v>4986</v>
      </c>
      <c r="K13517" s="5" t="s">
        <v>5036</v>
      </c>
      <c r="L13517" s="5" t="s">
        <v>5037</v>
      </c>
      <c r="M13517" s="5" t="s">
        <v>1020</v>
      </c>
      <c r="N13517" s="5" t="s">
        <v>414</v>
      </c>
      <c r="O13517" s="5" t="s">
        <v>415</v>
      </c>
      <c r="P13517" s="5" t="s">
        <v>265</v>
      </c>
      <c r="Q13517" s="5" t="s">
        <v>416</v>
      </c>
      <c r="R13517" s="5" t="s">
        <v>245</v>
      </c>
      <c r="S13517" s="5" t="s">
        <v>416</v>
      </c>
      <c r="T13517" s="5" t="s">
        <v>1034</v>
      </c>
      <c r="U13517" s="5" t="s">
        <v>1035</v>
      </c>
      <c r="V13517" s="5" t="s">
        <v>1066</v>
      </c>
      <c r="W13517" s="5" t="s">
        <v>1067</v>
      </c>
      <c r="X13517" s="5" t="s">
        <v>1385</v>
      </c>
      <c r="Y13517" s="5" t="s">
        <v>1386</v>
      </c>
      <c r="Z13517" s="5" t="s">
        <v>1485</v>
      </c>
      <c r="AA13517" s="5" t="s">
        <v>1486</v>
      </c>
      <c r="AB13517" s="5" t="s">
        <v>1167</v>
      </c>
      <c r="AC13517" s="5" t="s">
        <v>1539</v>
      </c>
      <c r="AD13517" s="5" t="s">
        <v>1040</v>
      </c>
      <c r="AE13517" s="5" t="s">
        <v>5422</v>
      </c>
      <c r="AF13517" s="5" t="s">
        <v>4423</v>
      </c>
      <c r="AG13517" s="5" t="s">
        <v>5423</v>
      </c>
      <c r="AH13517" s="5" t="s">
        <v>4558</v>
      </c>
      <c r="AI13517" s="5" t="s">
        <v>5476</v>
      </c>
      <c r="AJ13517" s="5" t="s">
        <v>959</v>
      </c>
      <c r="AK13517" s="5" t="s">
        <v>5477</v>
      </c>
      <c r="AL13517" s="5" t="s">
        <v>5476</v>
      </c>
      <c r="AM13517" s="5" t="s">
        <v>1157</v>
      </c>
      <c r="AN13517" s="5" t="s">
        <v>1210</v>
      </c>
      <c r="AO13517" s="5" t="s">
        <v>53</v>
      </c>
      <c r="AP13517" s="5" t="s">
        <v>1211</v>
      </c>
      <c r="AQ13517" s="5" t="s">
        <v>67</v>
      </c>
      <c r="AR13517" s="5" t="s">
        <v>68</v>
      </c>
      <c r="AS13517" s="6">
        <v>0</v>
      </c>
      <c r="AT13517" s="6">
        <v>0</v>
      </c>
      <c r="AU13517" s="6">
        <v>0</v>
      </c>
      <c r="AV13517" s="6">
        <v>0</v>
      </c>
      <c r="AW13517" t="str">
        <f t="shared" si="4451"/>
        <v>1-ADMINISTRACION CENTRAL</v>
      </c>
      <c r="AX13517" t="str">
        <f t="shared" si="4431"/>
        <v>2-GASTOS</v>
      </c>
      <c r="AY13517" t="str">
        <f t="shared" si="4432"/>
        <v>2.2-Gastos de capital</v>
      </c>
      <c r="AZ13517" t="str">
        <f t="shared" si="4433"/>
        <v>2.2.2-Activos fijos (formación bruta de capital fijo)</v>
      </c>
      <c r="BA13517" t="str">
        <f t="shared" si="4434"/>
        <v>2.2.2.1-Viviendas, edificios y estructuras</v>
      </c>
      <c r="BB13517" t="str">
        <f t="shared" si="4435"/>
        <v>2.7.1.2.01-Obras para edificación no residencial</v>
      </c>
      <c r="BC13517" t="str">
        <f t="shared" si="4436"/>
        <v>0206-MINISTERIO DE EDUCACIÓN</v>
      </c>
      <c r="BD13517" t="str">
        <f t="shared" si="4437"/>
        <v>01-MINISTERIO DE EDUCACION</v>
      </c>
      <c r="BE13517" t="str">
        <f t="shared" si="4438"/>
        <v>0001-MINISTERIO DE EDUCACION</v>
      </c>
      <c r="BF13517" t="str">
        <f t="shared" si="4439"/>
        <v>0000-NO APLICA</v>
      </c>
      <c r="BG13517" t="str">
        <f t="shared" si="4440"/>
        <v>4-SERVICIOS SOCIALES</v>
      </c>
      <c r="BH13517" t="str">
        <f t="shared" si="4441"/>
        <v>4.4-Educación</v>
      </c>
      <c r="BI13517" t="str">
        <f t="shared" si="4442"/>
        <v>4.4.01-Educación inicial</v>
      </c>
      <c r="BJ13517" t="str">
        <f t="shared" si="4443"/>
        <v>17-Instalaciones escolares seguras, inclusivas y sostenibles</v>
      </c>
      <c r="BK13517" t="str">
        <f t="shared" si="4444"/>
        <v>11-Construcción y ampliación de planteles escolares para el nivel inicial en la región Enriquillo</v>
      </c>
      <c r="BL13517" t="str">
        <f t="shared" si="4445"/>
        <v>0051-CONSTRUCCIÓN DE 2 AULAS PARA EL NIVEL INICIAL EN EL PLANTEL EDUCATIVO GASTÓN FERNANDO DELIGNE, MUNICIPIO OVIEDO, PROVINCIA PEDERNALES.</v>
      </c>
      <c r="BM13517" t="str">
        <f t="shared" si="4446"/>
        <v>49-AMPLIACIÓN DEL PLANTEL EDUCATIVO PARA INICIAL JOSEFA MEDINA, MUNICIPIO POSTRER RÍO, PROVINCIA INDEPENDENCIA.</v>
      </c>
      <c r="BN13517" t="str">
        <f t="shared" si="4447"/>
        <v>16060-AMPLIACIÓN DEL PLANTEL EDUCATIVO PARA INICIAL JOSEFA MEDINA, MUNICIPIO POSTRER RÍO, PROVINCIA INDEPENDENCIA.</v>
      </c>
      <c r="BO13517" t="str">
        <f t="shared" si="4448"/>
        <v>06-REGION ENRIQUILLO</v>
      </c>
      <c r="BP13517" t="str">
        <f t="shared" si="4449"/>
        <v>10-INDEPENDENCIA</v>
      </c>
      <c r="BQ13517" t="str">
        <f t="shared" si="4450"/>
        <v>2023/06-Junio</v>
      </c>
    </row>
    <row r="13518" spans="1:69" x14ac:dyDescent="0.25">
      <c r="A13518" s="5" t="s">
        <v>33</v>
      </c>
      <c r="B13518" s="5" t="s">
        <v>34</v>
      </c>
      <c r="C13518" s="5" t="s">
        <v>1020</v>
      </c>
      <c r="D13518" s="5" t="s">
        <v>1021</v>
      </c>
      <c r="E13518" s="5" t="s">
        <v>1648</v>
      </c>
      <c r="F13518" s="5" t="s">
        <v>4415</v>
      </c>
      <c r="G13518" s="5" t="s">
        <v>4983</v>
      </c>
      <c r="H13518" s="5" t="s">
        <v>4984</v>
      </c>
      <c r="I13518" s="5" t="s">
        <v>4985</v>
      </c>
      <c r="J13518" s="5" t="s">
        <v>4986</v>
      </c>
      <c r="K13518" s="5" t="s">
        <v>5036</v>
      </c>
      <c r="L13518" s="5" t="s">
        <v>5037</v>
      </c>
      <c r="M13518" s="5" t="s">
        <v>1020</v>
      </c>
      <c r="N13518" s="5" t="s">
        <v>414</v>
      </c>
      <c r="O13518" s="5" t="s">
        <v>415</v>
      </c>
      <c r="P13518" s="5" t="s">
        <v>265</v>
      </c>
      <c r="Q13518" s="5" t="s">
        <v>416</v>
      </c>
      <c r="R13518" s="5" t="s">
        <v>245</v>
      </c>
      <c r="S13518" s="5" t="s">
        <v>416</v>
      </c>
      <c r="T13518" s="5" t="s">
        <v>1034</v>
      </c>
      <c r="U13518" s="5" t="s">
        <v>1035</v>
      </c>
      <c r="V13518" s="5" t="s">
        <v>1066</v>
      </c>
      <c r="W13518" s="5" t="s">
        <v>1067</v>
      </c>
      <c r="X13518" s="5" t="s">
        <v>1385</v>
      </c>
      <c r="Y13518" s="5" t="s">
        <v>1386</v>
      </c>
      <c r="Z13518" s="5" t="s">
        <v>1485</v>
      </c>
      <c r="AA13518" s="5" t="s">
        <v>1486</v>
      </c>
      <c r="AB13518" s="5" t="s">
        <v>1167</v>
      </c>
      <c r="AC13518" s="5" t="s">
        <v>1539</v>
      </c>
      <c r="AD13518" s="5" t="s">
        <v>1040</v>
      </c>
      <c r="AE13518" s="5" t="s">
        <v>5422</v>
      </c>
      <c r="AF13518" s="5" t="s">
        <v>4423</v>
      </c>
      <c r="AG13518" s="5" t="s">
        <v>5423</v>
      </c>
      <c r="AH13518" s="5" t="s">
        <v>706</v>
      </c>
      <c r="AI13518" s="5" t="s">
        <v>5478</v>
      </c>
      <c r="AJ13518" s="5" t="s">
        <v>959</v>
      </c>
      <c r="AK13518" s="5" t="s">
        <v>5479</v>
      </c>
      <c r="AL13518" s="5" t="s">
        <v>5478</v>
      </c>
      <c r="AM13518" s="5" t="s">
        <v>1157</v>
      </c>
      <c r="AN13518" s="5" t="s">
        <v>1210</v>
      </c>
      <c r="AO13518" s="5" t="s">
        <v>53</v>
      </c>
      <c r="AP13518" s="5" t="s">
        <v>1211</v>
      </c>
      <c r="AQ13518" s="5" t="s">
        <v>67</v>
      </c>
      <c r="AR13518" s="5" t="s">
        <v>68</v>
      </c>
      <c r="AS13518" s="6">
        <v>0</v>
      </c>
      <c r="AT13518" s="6">
        <v>0</v>
      </c>
      <c r="AU13518" s="6">
        <v>0</v>
      </c>
      <c r="AV13518" s="6">
        <v>0</v>
      </c>
      <c r="AW13518" t="str">
        <f t="shared" si="4451"/>
        <v>1-ADMINISTRACION CENTRAL</v>
      </c>
      <c r="AX13518" t="str">
        <f t="shared" si="4431"/>
        <v>2-GASTOS</v>
      </c>
      <c r="AY13518" t="str">
        <f t="shared" si="4432"/>
        <v>2.2-Gastos de capital</v>
      </c>
      <c r="AZ13518" t="str">
        <f t="shared" si="4433"/>
        <v>2.2.2-Activos fijos (formación bruta de capital fijo)</v>
      </c>
      <c r="BA13518" t="str">
        <f t="shared" si="4434"/>
        <v>2.2.2.1-Viviendas, edificios y estructuras</v>
      </c>
      <c r="BB13518" t="str">
        <f t="shared" si="4435"/>
        <v>2.7.1.2.01-Obras para edificación no residencial</v>
      </c>
      <c r="BC13518" t="str">
        <f t="shared" si="4436"/>
        <v>0206-MINISTERIO DE EDUCACIÓN</v>
      </c>
      <c r="BD13518" t="str">
        <f t="shared" si="4437"/>
        <v>01-MINISTERIO DE EDUCACION</v>
      </c>
      <c r="BE13518" t="str">
        <f t="shared" si="4438"/>
        <v>0001-MINISTERIO DE EDUCACION</v>
      </c>
      <c r="BF13518" t="str">
        <f t="shared" si="4439"/>
        <v>0000-NO APLICA</v>
      </c>
      <c r="BG13518" t="str">
        <f t="shared" si="4440"/>
        <v>4-SERVICIOS SOCIALES</v>
      </c>
      <c r="BH13518" t="str">
        <f t="shared" si="4441"/>
        <v>4.4-Educación</v>
      </c>
      <c r="BI13518" t="str">
        <f t="shared" si="4442"/>
        <v>4.4.01-Educación inicial</v>
      </c>
      <c r="BJ13518" t="str">
        <f t="shared" si="4443"/>
        <v>17-Instalaciones escolares seguras, inclusivas y sostenibles</v>
      </c>
      <c r="BK13518" t="str">
        <f t="shared" si="4444"/>
        <v>11-Construcción y ampliación de planteles escolares para el nivel inicial en la región Enriquillo</v>
      </c>
      <c r="BL13518" t="str">
        <f t="shared" si="4445"/>
        <v>0051-CONSTRUCCIÓN DE 2 AULAS PARA EL NIVEL INICIAL EN EL PLANTEL EDUCATIVO GASTÓN FERNANDO DELIGNE, MUNICIPIO OVIEDO, PROVINCIA PEDERNALES.</v>
      </c>
      <c r="BM13518" t="str">
        <f t="shared" si="4446"/>
        <v>50-AMPLIACIÓN DEL PLANTEL EDUCATIVO PARA INICIAL FIDELINA MEDRANO, MUNICIPIO JIMANÍ, PROVINCIA INDEPENDENCIA.</v>
      </c>
      <c r="BN13518" t="str">
        <f t="shared" si="4447"/>
        <v>16061-AMPLIACIÓN DEL PLANTEL EDUCATIVO PARA INICIAL FIDELINA MEDRANO, MUNICIPIO JIMANÍ, PROVINCIA INDEPENDENCIA.</v>
      </c>
      <c r="BO13518" t="str">
        <f t="shared" si="4448"/>
        <v>06-REGION ENRIQUILLO</v>
      </c>
      <c r="BP13518" t="str">
        <f t="shared" si="4449"/>
        <v>10-INDEPENDENCIA</v>
      </c>
      <c r="BQ13518" t="str">
        <f t="shared" si="4450"/>
        <v>2023/06-Junio</v>
      </c>
    </row>
    <row r="13519" spans="1:69" x14ac:dyDescent="0.25">
      <c r="A13519" s="5" t="s">
        <v>33</v>
      </c>
      <c r="B13519" s="5" t="s">
        <v>34</v>
      </c>
      <c r="C13519" s="5" t="s">
        <v>1020</v>
      </c>
      <c r="D13519" s="5" t="s">
        <v>1021</v>
      </c>
      <c r="E13519" s="5" t="s">
        <v>1648</v>
      </c>
      <c r="F13519" s="5" t="s">
        <v>4415</v>
      </c>
      <c r="G13519" s="5" t="s">
        <v>4983</v>
      </c>
      <c r="H13519" s="5" t="s">
        <v>4984</v>
      </c>
      <c r="I13519" s="5" t="s">
        <v>4985</v>
      </c>
      <c r="J13519" s="5" t="s">
        <v>4986</v>
      </c>
      <c r="K13519" s="5" t="s">
        <v>5036</v>
      </c>
      <c r="L13519" s="5" t="s">
        <v>5037</v>
      </c>
      <c r="M13519" s="5" t="s">
        <v>1020</v>
      </c>
      <c r="N13519" s="5" t="s">
        <v>414</v>
      </c>
      <c r="O13519" s="5" t="s">
        <v>415</v>
      </c>
      <c r="P13519" s="5" t="s">
        <v>265</v>
      </c>
      <c r="Q13519" s="5" t="s">
        <v>416</v>
      </c>
      <c r="R13519" s="5" t="s">
        <v>245</v>
      </c>
      <c r="S13519" s="5" t="s">
        <v>416</v>
      </c>
      <c r="T13519" s="5" t="s">
        <v>1034</v>
      </c>
      <c r="U13519" s="5" t="s">
        <v>1035</v>
      </c>
      <c r="V13519" s="5" t="s">
        <v>1066</v>
      </c>
      <c r="W13519" s="5" t="s">
        <v>1067</v>
      </c>
      <c r="X13519" s="5" t="s">
        <v>1385</v>
      </c>
      <c r="Y13519" s="5" t="s">
        <v>1386</v>
      </c>
      <c r="Z13519" s="5" t="s">
        <v>1485</v>
      </c>
      <c r="AA13519" s="5" t="s">
        <v>1486</v>
      </c>
      <c r="AB13519" s="5" t="s">
        <v>1167</v>
      </c>
      <c r="AC13519" s="5" t="s">
        <v>1539</v>
      </c>
      <c r="AD13519" s="5" t="s">
        <v>1040</v>
      </c>
      <c r="AE13519" s="5" t="s">
        <v>5422</v>
      </c>
      <c r="AF13519" s="5" t="s">
        <v>4423</v>
      </c>
      <c r="AG13519" s="5" t="s">
        <v>5423</v>
      </c>
      <c r="AH13519" s="5" t="s">
        <v>4659</v>
      </c>
      <c r="AI13519" s="5" t="s">
        <v>5480</v>
      </c>
      <c r="AJ13519" s="5" t="s">
        <v>959</v>
      </c>
      <c r="AK13519" s="5" t="s">
        <v>5481</v>
      </c>
      <c r="AL13519" s="5" t="s">
        <v>5480</v>
      </c>
      <c r="AM13519" s="5" t="s">
        <v>1157</v>
      </c>
      <c r="AN13519" s="5" t="s">
        <v>1210</v>
      </c>
      <c r="AO13519" s="5" t="s">
        <v>53</v>
      </c>
      <c r="AP13519" s="5" t="s">
        <v>1211</v>
      </c>
      <c r="AQ13519" s="5" t="s">
        <v>67</v>
      </c>
      <c r="AR13519" s="5" t="s">
        <v>68</v>
      </c>
      <c r="AS13519" s="6">
        <v>0</v>
      </c>
      <c r="AT13519" s="6">
        <v>0</v>
      </c>
      <c r="AU13519" s="6">
        <v>0</v>
      </c>
      <c r="AV13519" s="6">
        <v>0</v>
      </c>
      <c r="AW13519" t="str">
        <f t="shared" si="4451"/>
        <v>1-ADMINISTRACION CENTRAL</v>
      </c>
      <c r="AX13519" t="str">
        <f t="shared" si="4431"/>
        <v>2-GASTOS</v>
      </c>
      <c r="AY13519" t="str">
        <f t="shared" si="4432"/>
        <v>2.2-Gastos de capital</v>
      </c>
      <c r="AZ13519" t="str">
        <f t="shared" si="4433"/>
        <v>2.2.2-Activos fijos (formación bruta de capital fijo)</v>
      </c>
      <c r="BA13519" t="str">
        <f t="shared" si="4434"/>
        <v>2.2.2.1-Viviendas, edificios y estructuras</v>
      </c>
      <c r="BB13519" t="str">
        <f t="shared" si="4435"/>
        <v>2.7.1.2.01-Obras para edificación no residencial</v>
      </c>
      <c r="BC13519" t="str">
        <f t="shared" si="4436"/>
        <v>0206-MINISTERIO DE EDUCACIÓN</v>
      </c>
      <c r="BD13519" t="str">
        <f t="shared" si="4437"/>
        <v>01-MINISTERIO DE EDUCACION</v>
      </c>
      <c r="BE13519" t="str">
        <f t="shared" si="4438"/>
        <v>0001-MINISTERIO DE EDUCACION</v>
      </c>
      <c r="BF13519" t="str">
        <f t="shared" si="4439"/>
        <v>0000-NO APLICA</v>
      </c>
      <c r="BG13519" t="str">
        <f t="shared" si="4440"/>
        <v>4-SERVICIOS SOCIALES</v>
      </c>
      <c r="BH13519" t="str">
        <f t="shared" si="4441"/>
        <v>4.4-Educación</v>
      </c>
      <c r="BI13519" t="str">
        <f t="shared" si="4442"/>
        <v>4.4.01-Educación inicial</v>
      </c>
      <c r="BJ13519" t="str">
        <f t="shared" si="4443"/>
        <v>17-Instalaciones escolares seguras, inclusivas y sostenibles</v>
      </c>
      <c r="BK13519" t="str">
        <f t="shared" si="4444"/>
        <v>11-Construcción y ampliación de planteles escolares para el nivel inicial en la región Enriquillo</v>
      </c>
      <c r="BL13519" t="str">
        <f t="shared" si="4445"/>
        <v>0051-CONSTRUCCIÓN DE 2 AULAS PARA EL NIVEL INICIAL EN EL PLANTEL EDUCATIVO GASTÓN FERNANDO DELIGNE, MUNICIPIO OVIEDO, PROVINCIA PEDERNALES.</v>
      </c>
      <c r="BM13519" t="str">
        <f t="shared" si="4446"/>
        <v>51-AMPLIACIÓN DEL PLANTEL EDUCATIVO PARA INICIAL CORNELIA FLORIÁN SANTANA, MUNICIPIO JIMANÍ, PROVINCIA INDEPENDENCIA.</v>
      </c>
      <c r="BN13519" t="str">
        <f t="shared" si="4447"/>
        <v>16062-AMPLIACIÓN DEL PLANTEL EDUCATIVO PARA INICIAL CORNELIA FLORIÁN SANTANA, MUNICIPIO JIMANÍ, PROVINCIA INDEPENDENCIA.</v>
      </c>
      <c r="BO13519" t="str">
        <f t="shared" si="4448"/>
        <v>06-REGION ENRIQUILLO</v>
      </c>
      <c r="BP13519" t="str">
        <f t="shared" si="4449"/>
        <v>10-INDEPENDENCIA</v>
      </c>
      <c r="BQ13519" t="str">
        <f t="shared" si="4450"/>
        <v>2023/06-Junio</v>
      </c>
    </row>
    <row r="13520" spans="1:69" x14ac:dyDescent="0.25">
      <c r="A13520" s="5" t="s">
        <v>33</v>
      </c>
      <c r="B13520" s="5" t="s">
        <v>34</v>
      </c>
      <c r="C13520" s="5" t="s">
        <v>1020</v>
      </c>
      <c r="D13520" s="5" t="s">
        <v>1021</v>
      </c>
      <c r="E13520" s="5" t="s">
        <v>1648</v>
      </c>
      <c r="F13520" s="5" t="s">
        <v>4415</v>
      </c>
      <c r="G13520" s="5" t="s">
        <v>4983</v>
      </c>
      <c r="H13520" s="5" t="s">
        <v>4984</v>
      </c>
      <c r="I13520" s="5" t="s">
        <v>4985</v>
      </c>
      <c r="J13520" s="5" t="s">
        <v>4986</v>
      </c>
      <c r="K13520" s="5" t="s">
        <v>5036</v>
      </c>
      <c r="L13520" s="5" t="s">
        <v>5037</v>
      </c>
      <c r="M13520" s="5" t="s">
        <v>1020</v>
      </c>
      <c r="N13520" s="5" t="s">
        <v>414</v>
      </c>
      <c r="O13520" s="5" t="s">
        <v>415</v>
      </c>
      <c r="P13520" s="5" t="s">
        <v>265</v>
      </c>
      <c r="Q13520" s="5" t="s">
        <v>416</v>
      </c>
      <c r="R13520" s="5" t="s">
        <v>245</v>
      </c>
      <c r="S13520" s="5" t="s">
        <v>416</v>
      </c>
      <c r="T13520" s="5" t="s">
        <v>1034</v>
      </c>
      <c r="U13520" s="5" t="s">
        <v>1035</v>
      </c>
      <c r="V13520" s="5" t="s">
        <v>1066</v>
      </c>
      <c r="W13520" s="5" t="s">
        <v>1067</v>
      </c>
      <c r="X13520" s="5" t="s">
        <v>1385</v>
      </c>
      <c r="Y13520" s="5" t="s">
        <v>1386</v>
      </c>
      <c r="Z13520" s="5" t="s">
        <v>1485</v>
      </c>
      <c r="AA13520" s="5" t="s">
        <v>1486</v>
      </c>
      <c r="AB13520" s="5" t="s">
        <v>1167</v>
      </c>
      <c r="AC13520" s="5" t="s">
        <v>1539</v>
      </c>
      <c r="AD13520" s="5" t="s">
        <v>1040</v>
      </c>
      <c r="AE13520" s="5" t="s">
        <v>5422</v>
      </c>
      <c r="AF13520" s="5" t="s">
        <v>4423</v>
      </c>
      <c r="AG13520" s="5" t="s">
        <v>5423</v>
      </c>
      <c r="AH13520" s="5" t="s">
        <v>4670</v>
      </c>
      <c r="AI13520" s="5" t="s">
        <v>5482</v>
      </c>
      <c r="AJ13520" s="5" t="s">
        <v>959</v>
      </c>
      <c r="AK13520" s="5" t="s">
        <v>5483</v>
      </c>
      <c r="AL13520" s="5" t="s">
        <v>5482</v>
      </c>
      <c r="AM13520" s="5" t="s">
        <v>1157</v>
      </c>
      <c r="AN13520" s="5" t="s">
        <v>1210</v>
      </c>
      <c r="AO13520" s="5" t="s">
        <v>53</v>
      </c>
      <c r="AP13520" s="5" t="s">
        <v>1211</v>
      </c>
      <c r="AQ13520" s="5" t="s">
        <v>67</v>
      </c>
      <c r="AR13520" s="5" t="s">
        <v>68</v>
      </c>
      <c r="AS13520" s="6">
        <v>0</v>
      </c>
      <c r="AT13520" s="6">
        <v>0</v>
      </c>
      <c r="AU13520" s="6">
        <v>0</v>
      </c>
      <c r="AV13520" s="6">
        <v>0</v>
      </c>
      <c r="AW13520" t="str">
        <f t="shared" si="4451"/>
        <v>1-ADMINISTRACION CENTRAL</v>
      </c>
      <c r="AX13520" t="str">
        <f t="shared" si="4431"/>
        <v>2-GASTOS</v>
      </c>
      <c r="AY13520" t="str">
        <f t="shared" si="4432"/>
        <v>2.2-Gastos de capital</v>
      </c>
      <c r="AZ13520" t="str">
        <f t="shared" si="4433"/>
        <v>2.2.2-Activos fijos (formación bruta de capital fijo)</v>
      </c>
      <c r="BA13520" t="str">
        <f t="shared" si="4434"/>
        <v>2.2.2.1-Viviendas, edificios y estructuras</v>
      </c>
      <c r="BB13520" t="str">
        <f t="shared" si="4435"/>
        <v>2.7.1.2.01-Obras para edificación no residencial</v>
      </c>
      <c r="BC13520" t="str">
        <f t="shared" si="4436"/>
        <v>0206-MINISTERIO DE EDUCACIÓN</v>
      </c>
      <c r="BD13520" t="str">
        <f t="shared" si="4437"/>
        <v>01-MINISTERIO DE EDUCACION</v>
      </c>
      <c r="BE13520" t="str">
        <f t="shared" si="4438"/>
        <v>0001-MINISTERIO DE EDUCACION</v>
      </c>
      <c r="BF13520" t="str">
        <f t="shared" si="4439"/>
        <v>0000-NO APLICA</v>
      </c>
      <c r="BG13520" t="str">
        <f t="shared" si="4440"/>
        <v>4-SERVICIOS SOCIALES</v>
      </c>
      <c r="BH13520" t="str">
        <f t="shared" si="4441"/>
        <v>4.4-Educación</v>
      </c>
      <c r="BI13520" t="str">
        <f t="shared" si="4442"/>
        <v>4.4.01-Educación inicial</v>
      </c>
      <c r="BJ13520" t="str">
        <f t="shared" si="4443"/>
        <v>17-Instalaciones escolares seguras, inclusivas y sostenibles</v>
      </c>
      <c r="BK13520" t="str">
        <f t="shared" si="4444"/>
        <v>11-Construcción y ampliación de planteles escolares para el nivel inicial en la región Enriquillo</v>
      </c>
      <c r="BL13520" t="str">
        <f t="shared" si="4445"/>
        <v>0051-CONSTRUCCIÓN DE 2 AULAS PARA EL NIVEL INICIAL EN EL PLANTEL EDUCATIVO GASTÓN FERNANDO DELIGNE, MUNICIPIO OVIEDO, PROVINCIA PEDERNALES.</v>
      </c>
      <c r="BM13520" t="str">
        <f t="shared" si="4446"/>
        <v>52-AMPLIACIÓN DEL PLANTEL EDUCATIVO PARA INICIAL PROF. JOSÉ DEL CARMEN MEDINA RIVAS, MUNICIPIO POSTRER RÍO, PROVINCIA INDEPENDENCIA.</v>
      </c>
      <c r="BN13520" t="str">
        <f t="shared" si="4447"/>
        <v>16063-AMPLIACIÓN DEL PLANTEL EDUCATIVO PARA INICIAL PROF. JOSÉ DEL CARMEN MEDINA RIVAS, MUNICIPIO POSTRER RÍO, PROVINCIA INDEPENDENCIA.</v>
      </c>
      <c r="BO13520" t="str">
        <f t="shared" si="4448"/>
        <v>06-REGION ENRIQUILLO</v>
      </c>
      <c r="BP13520" t="str">
        <f t="shared" si="4449"/>
        <v>10-INDEPENDENCIA</v>
      </c>
      <c r="BQ13520" t="str">
        <f t="shared" si="4450"/>
        <v>2023/06-Junio</v>
      </c>
    </row>
    <row r="13521" spans="1:69" x14ac:dyDescent="0.25">
      <c r="A13521" s="5" t="s">
        <v>33</v>
      </c>
      <c r="B13521" s="5" t="s">
        <v>34</v>
      </c>
      <c r="C13521" s="5" t="s">
        <v>1020</v>
      </c>
      <c r="D13521" s="5" t="s">
        <v>1021</v>
      </c>
      <c r="E13521" s="5" t="s">
        <v>1648</v>
      </c>
      <c r="F13521" s="5" t="s">
        <v>4415</v>
      </c>
      <c r="G13521" s="5" t="s">
        <v>4983</v>
      </c>
      <c r="H13521" s="5" t="s">
        <v>4984</v>
      </c>
      <c r="I13521" s="5" t="s">
        <v>4985</v>
      </c>
      <c r="J13521" s="5" t="s">
        <v>4986</v>
      </c>
      <c r="K13521" s="5" t="s">
        <v>5036</v>
      </c>
      <c r="L13521" s="5" t="s">
        <v>5037</v>
      </c>
      <c r="M13521" s="5" t="s">
        <v>1020</v>
      </c>
      <c r="N13521" s="5" t="s">
        <v>414</v>
      </c>
      <c r="O13521" s="5" t="s">
        <v>415</v>
      </c>
      <c r="P13521" s="5" t="s">
        <v>265</v>
      </c>
      <c r="Q13521" s="5" t="s">
        <v>416</v>
      </c>
      <c r="R13521" s="5" t="s">
        <v>245</v>
      </c>
      <c r="S13521" s="5" t="s">
        <v>416</v>
      </c>
      <c r="T13521" s="5" t="s">
        <v>1034</v>
      </c>
      <c r="U13521" s="5" t="s">
        <v>1035</v>
      </c>
      <c r="V13521" s="5" t="s">
        <v>1066</v>
      </c>
      <c r="W13521" s="5" t="s">
        <v>1067</v>
      </c>
      <c r="X13521" s="5" t="s">
        <v>1385</v>
      </c>
      <c r="Y13521" s="5" t="s">
        <v>1386</v>
      </c>
      <c r="Z13521" s="5" t="s">
        <v>1485</v>
      </c>
      <c r="AA13521" s="5" t="s">
        <v>1486</v>
      </c>
      <c r="AB13521" s="5" t="s">
        <v>1167</v>
      </c>
      <c r="AC13521" s="5" t="s">
        <v>1539</v>
      </c>
      <c r="AD13521" s="5" t="s">
        <v>1040</v>
      </c>
      <c r="AE13521" s="5" t="s">
        <v>5422</v>
      </c>
      <c r="AF13521" s="5" t="s">
        <v>4423</v>
      </c>
      <c r="AG13521" s="5" t="s">
        <v>5423</v>
      </c>
      <c r="AH13521" s="5" t="s">
        <v>4563</v>
      </c>
      <c r="AI13521" s="5" t="s">
        <v>5484</v>
      </c>
      <c r="AJ13521" s="5" t="s">
        <v>959</v>
      </c>
      <c r="AK13521" s="5" t="s">
        <v>5485</v>
      </c>
      <c r="AL13521" s="5" t="s">
        <v>5484</v>
      </c>
      <c r="AM13521" s="5" t="s">
        <v>1157</v>
      </c>
      <c r="AN13521" s="5" t="s">
        <v>1210</v>
      </c>
      <c r="AO13521" s="5" t="s">
        <v>53</v>
      </c>
      <c r="AP13521" s="5" t="s">
        <v>1211</v>
      </c>
      <c r="AQ13521" s="5" t="s">
        <v>67</v>
      </c>
      <c r="AR13521" s="5" t="s">
        <v>68</v>
      </c>
      <c r="AS13521" s="6">
        <v>0</v>
      </c>
      <c r="AT13521" s="6">
        <v>0</v>
      </c>
      <c r="AU13521" s="6">
        <v>0</v>
      </c>
      <c r="AV13521" s="6">
        <v>0</v>
      </c>
      <c r="AW13521" t="str">
        <f t="shared" si="4451"/>
        <v>1-ADMINISTRACION CENTRAL</v>
      </c>
      <c r="AX13521" t="str">
        <f t="shared" si="4431"/>
        <v>2-GASTOS</v>
      </c>
      <c r="AY13521" t="str">
        <f t="shared" si="4432"/>
        <v>2.2-Gastos de capital</v>
      </c>
      <c r="AZ13521" t="str">
        <f t="shared" si="4433"/>
        <v>2.2.2-Activos fijos (formación bruta de capital fijo)</v>
      </c>
      <c r="BA13521" t="str">
        <f t="shared" si="4434"/>
        <v>2.2.2.1-Viviendas, edificios y estructuras</v>
      </c>
      <c r="BB13521" t="str">
        <f t="shared" si="4435"/>
        <v>2.7.1.2.01-Obras para edificación no residencial</v>
      </c>
      <c r="BC13521" t="str">
        <f t="shared" si="4436"/>
        <v>0206-MINISTERIO DE EDUCACIÓN</v>
      </c>
      <c r="BD13521" t="str">
        <f t="shared" si="4437"/>
        <v>01-MINISTERIO DE EDUCACION</v>
      </c>
      <c r="BE13521" t="str">
        <f t="shared" si="4438"/>
        <v>0001-MINISTERIO DE EDUCACION</v>
      </c>
      <c r="BF13521" t="str">
        <f t="shared" si="4439"/>
        <v>0000-NO APLICA</v>
      </c>
      <c r="BG13521" t="str">
        <f t="shared" si="4440"/>
        <v>4-SERVICIOS SOCIALES</v>
      </c>
      <c r="BH13521" t="str">
        <f t="shared" si="4441"/>
        <v>4.4-Educación</v>
      </c>
      <c r="BI13521" t="str">
        <f t="shared" si="4442"/>
        <v>4.4.01-Educación inicial</v>
      </c>
      <c r="BJ13521" t="str">
        <f t="shared" si="4443"/>
        <v>17-Instalaciones escolares seguras, inclusivas y sostenibles</v>
      </c>
      <c r="BK13521" t="str">
        <f t="shared" si="4444"/>
        <v>11-Construcción y ampliación de planteles escolares para el nivel inicial en la región Enriquillo</v>
      </c>
      <c r="BL13521" t="str">
        <f t="shared" si="4445"/>
        <v>0051-CONSTRUCCIÓN DE 2 AULAS PARA EL NIVEL INICIAL EN EL PLANTEL EDUCATIVO GASTÓN FERNANDO DELIGNE, MUNICIPIO OVIEDO, PROVINCIA PEDERNALES.</v>
      </c>
      <c r="BM13521" t="str">
        <f t="shared" si="4446"/>
        <v>53-AMPLIACIÓN DEL PLANTEL EDUCATIVO PARA INICIAL PROF. DOMINICANA ALTAGRACIA MOQUETE SUAREZ, MUNICIPIO MELLA, PROVINCIA INDEPENDENCIA.</v>
      </c>
      <c r="BN13521" t="str">
        <f t="shared" si="4447"/>
        <v>16064-AMPLIACIÓN DEL PLANTEL EDUCATIVO PARA INICIAL PROF. DOMINICANA ALTAGRACIA MOQUETE SUAREZ, MUNICIPIO MELLA, PROVINCIA INDEPENDENCIA.</v>
      </c>
      <c r="BO13521" t="str">
        <f t="shared" si="4448"/>
        <v>06-REGION ENRIQUILLO</v>
      </c>
      <c r="BP13521" t="str">
        <f t="shared" si="4449"/>
        <v>10-INDEPENDENCIA</v>
      </c>
      <c r="BQ13521" t="str">
        <f t="shared" si="4450"/>
        <v>2023/06-Junio</v>
      </c>
    </row>
    <row r="13522" spans="1:69" x14ac:dyDescent="0.25">
      <c r="A13522" s="5" t="s">
        <v>33</v>
      </c>
      <c r="B13522" s="5" t="s">
        <v>34</v>
      </c>
      <c r="C13522" s="5" t="s">
        <v>1020</v>
      </c>
      <c r="D13522" s="5" t="s">
        <v>1021</v>
      </c>
      <c r="E13522" s="5" t="s">
        <v>1648</v>
      </c>
      <c r="F13522" s="5" t="s">
        <v>4415</v>
      </c>
      <c r="G13522" s="5" t="s">
        <v>4983</v>
      </c>
      <c r="H13522" s="5" t="s">
        <v>4984</v>
      </c>
      <c r="I13522" s="5" t="s">
        <v>4985</v>
      </c>
      <c r="J13522" s="5" t="s">
        <v>4986</v>
      </c>
      <c r="K13522" s="5" t="s">
        <v>5036</v>
      </c>
      <c r="L13522" s="5" t="s">
        <v>5037</v>
      </c>
      <c r="M13522" s="5" t="s">
        <v>1020</v>
      </c>
      <c r="N13522" s="5" t="s">
        <v>414</v>
      </c>
      <c r="O13522" s="5" t="s">
        <v>415</v>
      </c>
      <c r="P13522" s="5" t="s">
        <v>265</v>
      </c>
      <c r="Q13522" s="5" t="s">
        <v>416</v>
      </c>
      <c r="R13522" s="5" t="s">
        <v>245</v>
      </c>
      <c r="S13522" s="5" t="s">
        <v>416</v>
      </c>
      <c r="T13522" s="5" t="s">
        <v>1034</v>
      </c>
      <c r="U13522" s="5" t="s">
        <v>1035</v>
      </c>
      <c r="V13522" s="5" t="s">
        <v>1066</v>
      </c>
      <c r="W13522" s="5" t="s">
        <v>1067</v>
      </c>
      <c r="X13522" s="5" t="s">
        <v>1385</v>
      </c>
      <c r="Y13522" s="5" t="s">
        <v>1386</v>
      </c>
      <c r="Z13522" s="5" t="s">
        <v>1485</v>
      </c>
      <c r="AA13522" s="5" t="s">
        <v>1486</v>
      </c>
      <c r="AB13522" s="5" t="s">
        <v>1167</v>
      </c>
      <c r="AC13522" s="5" t="s">
        <v>1539</v>
      </c>
      <c r="AD13522" s="5" t="s">
        <v>1040</v>
      </c>
      <c r="AE13522" s="5" t="s">
        <v>5422</v>
      </c>
      <c r="AF13522" s="5" t="s">
        <v>4423</v>
      </c>
      <c r="AG13522" s="5" t="s">
        <v>5423</v>
      </c>
      <c r="AH13522" s="5" t="s">
        <v>4527</v>
      </c>
      <c r="AI13522" s="5" t="s">
        <v>5486</v>
      </c>
      <c r="AJ13522" s="5" t="s">
        <v>959</v>
      </c>
      <c r="AK13522" s="5" t="s">
        <v>5487</v>
      </c>
      <c r="AL13522" s="5" t="s">
        <v>5486</v>
      </c>
      <c r="AM13522" s="5" t="s">
        <v>1157</v>
      </c>
      <c r="AN13522" s="5" t="s">
        <v>1210</v>
      </c>
      <c r="AO13522" s="5" t="s">
        <v>53</v>
      </c>
      <c r="AP13522" s="5" t="s">
        <v>1211</v>
      </c>
      <c r="AQ13522" s="5" t="s">
        <v>67</v>
      </c>
      <c r="AR13522" s="5" t="s">
        <v>68</v>
      </c>
      <c r="AS13522" s="6">
        <v>0</v>
      </c>
      <c r="AT13522" s="6">
        <v>0</v>
      </c>
      <c r="AU13522" s="6">
        <v>0</v>
      </c>
      <c r="AV13522" s="6">
        <v>0</v>
      </c>
      <c r="AW13522" t="str">
        <f t="shared" si="4451"/>
        <v>1-ADMINISTRACION CENTRAL</v>
      </c>
      <c r="AX13522" t="str">
        <f t="shared" si="4431"/>
        <v>2-GASTOS</v>
      </c>
      <c r="AY13522" t="str">
        <f t="shared" si="4432"/>
        <v>2.2-Gastos de capital</v>
      </c>
      <c r="AZ13522" t="str">
        <f t="shared" si="4433"/>
        <v>2.2.2-Activos fijos (formación bruta de capital fijo)</v>
      </c>
      <c r="BA13522" t="str">
        <f t="shared" si="4434"/>
        <v>2.2.2.1-Viviendas, edificios y estructuras</v>
      </c>
      <c r="BB13522" t="str">
        <f t="shared" si="4435"/>
        <v>2.7.1.2.01-Obras para edificación no residencial</v>
      </c>
      <c r="BC13522" t="str">
        <f t="shared" si="4436"/>
        <v>0206-MINISTERIO DE EDUCACIÓN</v>
      </c>
      <c r="BD13522" t="str">
        <f t="shared" si="4437"/>
        <v>01-MINISTERIO DE EDUCACION</v>
      </c>
      <c r="BE13522" t="str">
        <f t="shared" si="4438"/>
        <v>0001-MINISTERIO DE EDUCACION</v>
      </c>
      <c r="BF13522" t="str">
        <f t="shared" si="4439"/>
        <v>0000-NO APLICA</v>
      </c>
      <c r="BG13522" t="str">
        <f t="shared" si="4440"/>
        <v>4-SERVICIOS SOCIALES</v>
      </c>
      <c r="BH13522" t="str">
        <f t="shared" si="4441"/>
        <v>4.4-Educación</v>
      </c>
      <c r="BI13522" t="str">
        <f t="shared" si="4442"/>
        <v>4.4.01-Educación inicial</v>
      </c>
      <c r="BJ13522" t="str">
        <f t="shared" si="4443"/>
        <v>17-Instalaciones escolares seguras, inclusivas y sostenibles</v>
      </c>
      <c r="BK13522" t="str">
        <f t="shared" si="4444"/>
        <v>11-Construcción y ampliación de planteles escolares para el nivel inicial en la región Enriquillo</v>
      </c>
      <c r="BL13522" t="str">
        <f t="shared" si="4445"/>
        <v>0051-CONSTRUCCIÓN DE 2 AULAS PARA EL NIVEL INICIAL EN EL PLANTEL EDUCATIVO GASTÓN FERNANDO DELIGNE, MUNICIPIO OVIEDO, PROVINCIA PEDERNALES.</v>
      </c>
      <c r="BM13522" t="str">
        <f t="shared" si="4446"/>
        <v>54-AMPLIACIÓN DEL PLANTEL EDUCATIVO PARA INICIAL MANOLO PERDOMO, MUNICIPIO DUVERGÉ, PROVINCIA INDEPENDENCIA.</v>
      </c>
      <c r="BN13522" t="str">
        <f t="shared" si="4447"/>
        <v>16065-AMPLIACIÓN DEL PLANTEL EDUCATIVO PARA INICIAL MANOLO PERDOMO, MUNICIPIO DUVERGÉ, PROVINCIA INDEPENDENCIA.</v>
      </c>
      <c r="BO13522" t="str">
        <f t="shared" si="4448"/>
        <v>06-REGION ENRIQUILLO</v>
      </c>
      <c r="BP13522" t="str">
        <f t="shared" si="4449"/>
        <v>10-INDEPENDENCIA</v>
      </c>
      <c r="BQ13522" t="str">
        <f t="shared" si="4450"/>
        <v>2023/06-Junio</v>
      </c>
    </row>
    <row r="13523" spans="1:69" x14ac:dyDescent="0.25">
      <c r="A13523" s="5" t="s">
        <v>33</v>
      </c>
      <c r="B13523" s="5" t="s">
        <v>34</v>
      </c>
      <c r="C13523" s="5" t="s">
        <v>1020</v>
      </c>
      <c r="D13523" s="5" t="s">
        <v>1021</v>
      </c>
      <c r="E13523" s="5" t="s">
        <v>1648</v>
      </c>
      <c r="F13523" s="5" t="s">
        <v>4415</v>
      </c>
      <c r="G13523" s="5" t="s">
        <v>4983</v>
      </c>
      <c r="H13523" s="5" t="s">
        <v>4984</v>
      </c>
      <c r="I13523" s="5" t="s">
        <v>4985</v>
      </c>
      <c r="J13523" s="5" t="s">
        <v>4986</v>
      </c>
      <c r="K13523" s="5" t="s">
        <v>5036</v>
      </c>
      <c r="L13523" s="5" t="s">
        <v>5037</v>
      </c>
      <c r="M13523" s="5" t="s">
        <v>1020</v>
      </c>
      <c r="N13523" s="5" t="s">
        <v>414</v>
      </c>
      <c r="O13523" s="5" t="s">
        <v>415</v>
      </c>
      <c r="P13523" s="5" t="s">
        <v>265</v>
      </c>
      <c r="Q13523" s="5" t="s">
        <v>416</v>
      </c>
      <c r="R13523" s="5" t="s">
        <v>245</v>
      </c>
      <c r="S13523" s="5" t="s">
        <v>416</v>
      </c>
      <c r="T13523" s="5" t="s">
        <v>1034</v>
      </c>
      <c r="U13523" s="5" t="s">
        <v>1035</v>
      </c>
      <c r="V13523" s="5" t="s">
        <v>1066</v>
      </c>
      <c r="W13523" s="5" t="s">
        <v>1067</v>
      </c>
      <c r="X13523" s="5" t="s">
        <v>1385</v>
      </c>
      <c r="Y13523" s="5" t="s">
        <v>1386</v>
      </c>
      <c r="Z13523" s="5" t="s">
        <v>1485</v>
      </c>
      <c r="AA13523" s="5" t="s">
        <v>1486</v>
      </c>
      <c r="AB13523" s="5" t="s">
        <v>1167</v>
      </c>
      <c r="AC13523" s="5" t="s">
        <v>1539</v>
      </c>
      <c r="AD13523" s="5" t="s">
        <v>1040</v>
      </c>
      <c r="AE13523" s="5" t="s">
        <v>5422</v>
      </c>
      <c r="AF13523" s="5" t="s">
        <v>4423</v>
      </c>
      <c r="AG13523" s="5" t="s">
        <v>5423</v>
      </c>
      <c r="AH13523" s="5" t="s">
        <v>4566</v>
      </c>
      <c r="AI13523" s="5" t="s">
        <v>5488</v>
      </c>
      <c r="AJ13523" s="5" t="s">
        <v>959</v>
      </c>
      <c r="AK13523" s="5" t="s">
        <v>5489</v>
      </c>
      <c r="AL13523" s="5" t="s">
        <v>5488</v>
      </c>
      <c r="AM13523" s="5" t="s">
        <v>1157</v>
      </c>
      <c r="AN13523" s="5" t="s">
        <v>1210</v>
      </c>
      <c r="AO13523" s="5" t="s">
        <v>53</v>
      </c>
      <c r="AP13523" s="5" t="s">
        <v>1211</v>
      </c>
      <c r="AQ13523" s="5" t="s">
        <v>67</v>
      </c>
      <c r="AR13523" s="5" t="s">
        <v>68</v>
      </c>
      <c r="AS13523" s="6">
        <v>0</v>
      </c>
      <c r="AT13523" s="6">
        <v>0</v>
      </c>
      <c r="AU13523" s="6">
        <v>0</v>
      </c>
      <c r="AV13523" s="6">
        <v>0</v>
      </c>
      <c r="AW13523" t="str">
        <f t="shared" si="4451"/>
        <v>1-ADMINISTRACION CENTRAL</v>
      </c>
      <c r="AX13523" t="str">
        <f t="shared" si="4431"/>
        <v>2-GASTOS</v>
      </c>
      <c r="AY13523" t="str">
        <f t="shared" si="4432"/>
        <v>2.2-Gastos de capital</v>
      </c>
      <c r="AZ13523" t="str">
        <f t="shared" si="4433"/>
        <v>2.2.2-Activos fijos (formación bruta de capital fijo)</v>
      </c>
      <c r="BA13523" t="str">
        <f t="shared" si="4434"/>
        <v>2.2.2.1-Viviendas, edificios y estructuras</v>
      </c>
      <c r="BB13523" t="str">
        <f t="shared" si="4435"/>
        <v>2.7.1.2.01-Obras para edificación no residencial</v>
      </c>
      <c r="BC13523" t="str">
        <f t="shared" si="4436"/>
        <v>0206-MINISTERIO DE EDUCACIÓN</v>
      </c>
      <c r="BD13523" t="str">
        <f t="shared" si="4437"/>
        <v>01-MINISTERIO DE EDUCACION</v>
      </c>
      <c r="BE13523" t="str">
        <f t="shared" si="4438"/>
        <v>0001-MINISTERIO DE EDUCACION</v>
      </c>
      <c r="BF13523" t="str">
        <f t="shared" si="4439"/>
        <v>0000-NO APLICA</v>
      </c>
      <c r="BG13523" t="str">
        <f t="shared" si="4440"/>
        <v>4-SERVICIOS SOCIALES</v>
      </c>
      <c r="BH13523" t="str">
        <f t="shared" si="4441"/>
        <v>4.4-Educación</v>
      </c>
      <c r="BI13523" t="str">
        <f t="shared" si="4442"/>
        <v>4.4.01-Educación inicial</v>
      </c>
      <c r="BJ13523" t="str">
        <f t="shared" si="4443"/>
        <v>17-Instalaciones escolares seguras, inclusivas y sostenibles</v>
      </c>
      <c r="BK13523" t="str">
        <f t="shared" si="4444"/>
        <v>11-Construcción y ampliación de planteles escolares para el nivel inicial en la región Enriquillo</v>
      </c>
      <c r="BL13523" t="str">
        <f t="shared" si="4445"/>
        <v>0051-CONSTRUCCIÓN DE 2 AULAS PARA EL NIVEL INICIAL EN EL PLANTEL EDUCATIVO GASTÓN FERNANDO DELIGNE, MUNICIPIO OVIEDO, PROVINCIA PEDERNALES.</v>
      </c>
      <c r="BM13523" t="str">
        <f t="shared" si="4446"/>
        <v>55-AMPLIACIÓN DEL PLANTEL EDUCATIVO PARA INICIAL FILOMENA PÉREZ Y PÉREZ, MUNICIPIO MELLA, PROVINCIA INDEPENDENCIA.</v>
      </c>
      <c r="BN13523" t="str">
        <f t="shared" si="4447"/>
        <v>16066-AMPLIACIÓN DEL PLANTEL EDUCATIVO PARA INICIAL FILOMENA PÉREZ Y PÉREZ, MUNICIPIO MELLA, PROVINCIA INDEPENDENCIA.</v>
      </c>
      <c r="BO13523" t="str">
        <f t="shared" si="4448"/>
        <v>06-REGION ENRIQUILLO</v>
      </c>
      <c r="BP13523" t="str">
        <f t="shared" si="4449"/>
        <v>10-INDEPENDENCIA</v>
      </c>
      <c r="BQ13523" t="str">
        <f t="shared" si="4450"/>
        <v>2023/06-Junio</v>
      </c>
    </row>
    <row r="13524" spans="1:69" x14ac:dyDescent="0.25">
      <c r="A13524" s="5" t="s">
        <v>33</v>
      </c>
      <c r="B13524" s="5" t="s">
        <v>34</v>
      </c>
      <c r="C13524" s="5" t="s">
        <v>1020</v>
      </c>
      <c r="D13524" s="5" t="s">
        <v>1021</v>
      </c>
      <c r="E13524" s="5" t="s">
        <v>1648</v>
      </c>
      <c r="F13524" s="5" t="s">
        <v>4415</v>
      </c>
      <c r="G13524" s="5" t="s">
        <v>4983</v>
      </c>
      <c r="H13524" s="5" t="s">
        <v>4984</v>
      </c>
      <c r="I13524" s="5" t="s">
        <v>4985</v>
      </c>
      <c r="J13524" s="5" t="s">
        <v>4986</v>
      </c>
      <c r="K13524" s="5" t="s">
        <v>5036</v>
      </c>
      <c r="L13524" s="5" t="s">
        <v>5037</v>
      </c>
      <c r="M13524" s="5" t="s">
        <v>1020</v>
      </c>
      <c r="N13524" s="5" t="s">
        <v>414</v>
      </c>
      <c r="O13524" s="5" t="s">
        <v>415</v>
      </c>
      <c r="P13524" s="5" t="s">
        <v>265</v>
      </c>
      <c r="Q13524" s="5" t="s">
        <v>416</v>
      </c>
      <c r="R13524" s="5" t="s">
        <v>245</v>
      </c>
      <c r="S13524" s="5" t="s">
        <v>416</v>
      </c>
      <c r="T13524" s="5" t="s">
        <v>1034</v>
      </c>
      <c r="U13524" s="5" t="s">
        <v>1035</v>
      </c>
      <c r="V13524" s="5" t="s">
        <v>1066</v>
      </c>
      <c r="W13524" s="5" t="s">
        <v>1067</v>
      </c>
      <c r="X13524" s="5" t="s">
        <v>1385</v>
      </c>
      <c r="Y13524" s="5" t="s">
        <v>1386</v>
      </c>
      <c r="Z13524" s="5" t="s">
        <v>1485</v>
      </c>
      <c r="AA13524" s="5" t="s">
        <v>1486</v>
      </c>
      <c r="AB13524" s="5" t="s">
        <v>1167</v>
      </c>
      <c r="AC13524" s="5" t="s">
        <v>1539</v>
      </c>
      <c r="AD13524" s="5" t="s">
        <v>1040</v>
      </c>
      <c r="AE13524" s="5" t="s">
        <v>5422</v>
      </c>
      <c r="AF13524" s="5" t="s">
        <v>4423</v>
      </c>
      <c r="AG13524" s="5" t="s">
        <v>5423</v>
      </c>
      <c r="AH13524" s="5" t="s">
        <v>4569</v>
      </c>
      <c r="AI13524" s="5" t="s">
        <v>5490</v>
      </c>
      <c r="AJ13524" s="5" t="s">
        <v>959</v>
      </c>
      <c r="AK13524" s="5" t="s">
        <v>5491</v>
      </c>
      <c r="AL13524" s="5" t="s">
        <v>5490</v>
      </c>
      <c r="AM13524" s="5" t="s">
        <v>1157</v>
      </c>
      <c r="AN13524" s="5" t="s">
        <v>1210</v>
      </c>
      <c r="AO13524" s="5" t="s">
        <v>53</v>
      </c>
      <c r="AP13524" s="5" t="s">
        <v>1211</v>
      </c>
      <c r="AQ13524" s="5" t="s">
        <v>67</v>
      </c>
      <c r="AR13524" s="5" t="s">
        <v>68</v>
      </c>
      <c r="AS13524" s="6">
        <v>0</v>
      </c>
      <c r="AT13524" s="6">
        <v>0</v>
      </c>
      <c r="AU13524" s="6">
        <v>0</v>
      </c>
      <c r="AV13524" s="6">
        <v>0</v>
      </c>
      <c r="AW13524" t="str">
        <f t="shared" si="4451"/>
        <v>1-ADMINISTRACION CENTRAL</v>
      </c>
      <c r="AX13524" t="str">
        <f t="shared" si="4431"/>
        <v>2-GASTOS</v>
      </c>
      <c r="AY13524" t="str">
        <f t="shared" si="4432"/>
        <v>2.2-Gastos de capital</v>
      </c>
      <c r="AZ13524" t="str">
        <f t="shared" si="4433"/>
        <v>2.2.2-Activos fijos (formación bruta de capital fijo)</v>
      </c>
      <c r="BA13524" t="str">
        <f t="shared" si="4434"/>
        <v>2.2.2.1-Viviendas, edificios y estructuras</v>
      </c>
      <c r="BB13524" t="str">
        <f t="shared" si="4435"/>
        <v>2.7.1.2.01-Obras para edificación no residencial</v>
      </c>
      <c r="BC13524" t="str">
        <f t="shared" si="4436"/>
        <v>0206-MINISTERIO DE EDUCACIÓN</v>
      </c>
      <c r="BD13524" t="str">
        <f t="shared" si="4437"/>
        <v>01-MINISTERIO DE EDUCACION</v>
      </c>
      <c r="BE13524" t="str">
        <f t="shared" si="4438"/>
        <v>0001-MINISTERIO DE EDUCACION</v>
      </c>
      <c r="BF13524" t="str">
        <f t="shared" si="4439"/>
        <v>0000-NO APLICA</v>
      </c>
      <c r="BG13524" t="str">
        <f t="shared" si="4440"/>
        <v>4-SERVICIOS SOCIALES</v>
      </c>
      <c r="BH13524" t="str">
        <f t="shared" si="4441"/>
        <v>4.4-Educación</v>
      </c>
      <c r="BI13524" t="str">
        <f t="shared" si="4442"/>
        <v>4.4.01-Educación inicial</v>
      </c>
      <c r="BJ13524" t="str">
        <f t="shared" si="4443"/>
        <v>17-Instalaciones escolares seguras, inclusivas y sostenibles</v>
      </c>
      <c r="BK13524" t="str">
        <f t="shared" si="4444"/>
        <v>11-Construcción y ampliación de planteles escolares para el nivel inicial en la región Enriquillo</v>
      </c>
      <c r="BL13524" t="str">
        <f t="shared" si="4445"/>
        <v>0051-CONSTRUCCIÓN DE 2 AULAS PARA EL NIVEL INICIAL EN EL PLANTEL EDUCATIVO GASTÓN FERNANDO DELIGNE, MUNICIPIO OVIEDO, PROVINCIA PEDERNALES.</v>
      </c>
      <c r="BM13524" t="str">
        <f t="shared" si="4446"/>
        <v>56-AMPLIACIÓN DEL PLANTEL EDUCATIVO PARA INICIAL LAS MERCEDES, MUNICIPIO DUVERGÉ, PROVINCIA INDEPENDENCIA.</v>
      </c>
      <c r="BN13524" t="str">
        <f t="shared" si="4447"/>
        <v>16067-AMPLIACIÓN DEL PLANTEL EDUCATIVO PARA INICIAL LAS MERCEDES, MUNICIPIO DUVERGÉ, PROVINCIA INDEPENDENCIA.</v>
      </c>
      <c r="BO13524" t="str">
        <f t="shared" si="4448"/>
        <v>06-REGION ENRIQUILLO</v>
      </c>
      <c r="BP13524" t="str">
        <f t="shared" si="4449"/>
        <v>10-INDEPENDENCIA</v>
      </c>
      <c r="BQ13524" t="str">
        <f t="shared" si="4450"/>
        <v>2023/06-Junio</v>
      </c>
    </row>
    <row r="13525" spans="1:69" x14ac:dyDescent="0.25">
      <c r="A13525" s="5" t="s">
        <v>33</v>
      </c>
      <c r="B13525" s="5" t="s">
        <v>34</v>
      </c>
      <c r="C13525" s="5" t="s">
        <v>1020</v>
      </c>
      <c r="D13525" s="5" t="s">
        <v>1021</v>
      </c>
      <c r="E13525" s="5" t="s">
        <v>1648</v>
      </c>
      <c r="F13525" s="5" t="s">
        <v>4415</v>
      </c>
      <c r="G13525" s="5" t="s">
        <v>4983</v>
      </c>
      <c r="H13525" s="5" t="s">
        <v>4984</v>
      </c>
      <c r="I13525" s="5" t="s">
        <v>4985</v>
      </c>
      <c r="J13525" s="5" t="s">
        <v>4986</v>
      </c>
      <c r="K13525" s="5" t="s">
        <v>5036</v>
      </c>
      <c r="L13525" s="5" t="s">
        <v>5037</v>
      </c>
      <c r="M13525" s="5" t="s">
        <v>1020</v>
      </c>
      <c r="N13525" s="5" t="s">
        <v>414</v>
      </c>
      <c r="O13525" s="5" t="s">
        <v>415</v>
      </c>
      <c r="P13525" s="5" t="s">
        <v>265</v>
      </c>
      <c r="Q13525" s="5" t="s">
        <v>416</v>
      </c>
      <c r="R13525" s="5" t="s">
        <v>245</v>
      </c>
      <c r="S13525" s="5" t="s">
        <v>416</v>
      </c>
      <c r="T13525" s="5" t="s">
        <v>1034</v>
      </c>
      <c r="U13525" s="5" t="s">
        <v>1035</v>
      </c>
      <c r="V13525" s="5" t="s">
        <v>1066</v>
      </c>
      <c r="W13525" s="5" t="s">
        <v>1067</v>
      </c>
      <c r="X13525" s="5" t="s">
        <v>1385</v>
      </c>
      <c r="Y13525" s="5" t="s">
        <v>1386</v>
      </c>
      <c r="Z13525" s="5" t="s">
        <v>1485</v>
      </c>
      <c r="AA13525" s="5" t="s">
        <v>1486</v>
      </c>
      <c r="AB13525" s="5" t="s">
        <v>1167</v>
      </c>
      <c r="AC13525" s="5" t="s">
        <v>1539</v>
      </c>
      <c r="AD13525" s="5" t="s">
        <v>1040</v>
      </c>
      <c r="AE13525" s="5" t="s">
        <v>5422</v>
      </c>
      <c r="AF13525" s="5" t="s">
        <v>4423</v>
      </c>
      <c r="AG13525" s="5" t="s">
        <v>5423</v>
      </c>
      <c r="AH13525" s="5" t="s">
        <v>5230</v>
      </c>
      <c r="AI13525" s="5" t="s">
        <v>5492</v>
      </c>
      <c r="AJ13525" s="5" t="s">
        <v>959</v>
      </c>
      <c r="AK13525" s="5" t="s">
        <v>5493</v>
      </c>
      <c r="AL13525" s="5" t="s">
        <v>5492</v>
      </c>
      <c r="AM13525" s="5" t="s">
        <v>1157</v>
      </c>
      <c r="AN13525" s="5" t="s">
        <v>1210</v>
      </c>
      <c r="AO13525" s="5" t="s">
        <v>502</v>
      </c>
      <c r="AP13525" s="5" t="s">
        <v>3182</v>
      </c>
      <c r="AQ13525" s="5" t="s">
        <v>67</v>
      </c>
      <c r="AR13525" s="5" t="s">
        <v>68</v>
      </c>
      <c r="AS13525" s="6">
        <v>0</v>
      </c>
      <c r="AT13525" s="6">
        <v>0</v>
      </c>
      <c r="AU13525" s="6">
        <v>0</v>
      </c>
      <c r="AV13525" s="6">
        <v>0</v>
      </c>
      <c r="AW13525" t="str">
        <f t="shared" si="4451"/>
        <v>1-ADMINISTRACION CENTRAL</v>
      </c>
      <c r="AX13525" t="str">
        <f t="shared" si="4431"/>
        <v>2-GASTOS</v>
      </c>
      <c r="AY13525" t="str">
        <f t="shared" si="4432"/>
        <v>2.2-Gastos de capital</v>
      </c>
      <c r="AZ13525" t="str">
        <f t="shared" si="4433"/>
        <v>2.2.2-Activos fijos (formación bruta de capital fijo)</v>
      </c>
      <c r="BA13525" t="str">
        <f t="shared" si="4434"/>
        <v>2.2.2.1-Viviendas, edificios y estructuras</v>
      </c>
      <c r="BB13525" t="str">
        <f t="shared" si="4435"/>
        <v>2.7.1.2.01-Obras para edificación no residencial</v>
      </c>
      <c r="BC13525" t="str">
        <f t="shared" si="4436"/>
        <v>0206-MINISTERIO DE EDUCACIÓN</v>
      </c>
      <c r="BD13525" t="str">
        <f t="shared" si="4437"/>
        <v>01-MINISTERIO DE EDUCACION</v>
      </c>
      <c r="BE13525" t="str">
        <f t="shared" si="4438"/>
        <v>0001-MINISTERIO DE EDUCACION</v>
      </c>
      <c r="BF13525" t="str">
        <f t="shared" si="4439"/>
        <v>0000-NO APLICA</v>
      </c>
      <c r="BG13525" t="str">
        <f t="shared" si="4440"/>
        <v>4-SERVICIOS SOCIALES</v>
      </c>
      <c r="BH13525" t="str">
        <f t="shared" si="4441"/>
        <v>4.4-Educación</v>
      </c>
      <c r="BI13525" t="str">
        <f t="shared" si="4442"/>
        <v>4.4.01-Educación inicial</v>
      </c>
      <c r="BJ13525" t="str">
        <f t="shared" si="4443"/>
        <v>17-Instalaciones escolares seguras, inclusivas y sostenibles</v>
      </c>
      <c r="BK13525" t="str">
        <f t="shared" si="4444"/>
        <v>11-Construcción y ampliación de planteles escolares para el nivel inicial en la región Enriquillo</v>
      </c>
      <c r="BL13525" t="str">
        <f t="shared" si="4445"/>
        <v>0051-CONSTRUCCIÓN DE 2 AULAS PARA EL NIVEL INICIAL EN EL PLANTEL EDUCATIVO GASTÓN FERNANDO DELIGNE, MUNICIPIO OVIEDO, PROVINCIA PEDERNALES.</v>
      </c>
      <c r="BM13525" t="str">
        <f t="shared" si="4446"/>
        <v>57-AMPLIACIÓN DEL PLANTEL EDUCATIVO PARA INICIAL MAURICIO BÁEZ, MUNICIPIO TAMAYO, PROVINCIA BAORUCO.</v>
      </c>
      <c r="BN13525" t="str">
        <f t="shared" si="4447"/>
        <v>16068-AMPLIACIÓN DEL PLANTEL EDUCATIVO PARA INICIAL MAURICIO BÁEZ, MUNICIPIO TAMAYO, PROVINCIA BAORUCO.</v>
      </c>
      <c r="BO13525" t="str">
        <f t="shared" si="4448"/>
        <v>06-REGION ENRIQUILLO</v>
      </c>
      <c r="BP13525" t="str">
        <f t="shared" si="4449"/>
        <v>03-BAHORUCO</v>
      </c>
      <c r="BQ13525" t="str">
        <f t="shared" si="4450"/>
        <v>2023/06-Junio</v>
      </c>
    </row>
    <row r="13526" spans="1:69" x14ac:dyDescent="0.25">
      <c r="A13526" s="5" t="s">
        <v>33</v>
      </c>
      <c r="B13526" s="5" t="s">
        <v>34</v>
      </c>
      <c r="C13526" s="5" t="s">
        <v>1020</v>
      </c>
      <c r="D13526" s="5" t="s">
        <v>1021</v>
      </c>
      <c r="E13526" s="5" t="s">
        <v>1648</v>
      </c>
      <c r="F13526" s="5" t="s">
        <v>4415</v>
      </c>
      <c r="G13526" s="5" t="s">
        <v>4983</v>
      </c>
      <c r="H13526" s="5" t="s">
        <v>4984</v>
      </c>
      <c r="I13526" s="5" t="s">
        <v>4985</v>
      </c>
      <c r="J13526" s="5" t="s">
        <v>4986</v>
      </c>
      <c r="K13526" s="5" t="s">
        <v>5036</v>
      </c>
      <c r="L13526" s="5" t="s">
        <v>5037</v>
      </c>
      <c r="M13526" s="5" t="s">
        <v>1020</v>
      </c>
      <c r="N13526" s="5" t="s">
        <v>414</v>
      </c>
      <c r="O13526" s="5" t="s">
        <v>415</v>
      </c>
      <c r="P13526" s="5" t="s">
        <v>265</v>
      </c>
      <c r="Q13526" s="5" t="s">
        <v>416</v>
      </c>
      <c r="R13526" s="5" t="s">
        <v>245</v>
      </c>
      <c r="S13526" s="5" t="s">
        <v>416</v>
      </c>
      <c r="T13526" s="5" t="s">
        <v>1034</v>
      </c>
      <c r="U13526" s="5" t="s">
        <v>1035</v>
      </c>
      <c r="V13526" s="5" t="s">
        <v>1066</v>
      </c>
      <c r="W13526" s="5" t="s">
        <v>1067</v>
      </c>
      <c r="X13526" s="5" t="s">
        <v>1385</v>
      </c>
      <c r="Y13526" s="5" t="s">
        <v>1386</v>
      </c>
      <c r="Z13526" s="5" t="s">
        <v>1485</v>
      </c>
      <c r="AA13526" s="5" t="s">
        <v>1486</v>
      </c>
      <c r="AB13526" s="5" t="s">
        <v>1167</v>
      </c>
      <c r="AC13526" s="5" t="s">
        <v>1539</v>
      </c>
      <c r="AD13526" s="5" t="s">
        <v>1163</v>
      </c>
      <c r="AE13526" s="5" t="s">
        <v>5494</v>
      </c>
      <c r="AF13526" s="5" t="s">
        <v>4423</v>
      </c>
      <c r="AG13526" s="5" t="s">
        <v>5495</v>
      </c>
      <c r="AH13526" s="5" t="s">
        <v>1213</v>
      </c>
      <c r="AI13526" s="5" t="s">
        <v>5496</v>
      </c>
      <c r="AJ13526" s="5" t="s">
        <v>959</v>
      </c>
      <c r="AK13526" s="5" t="s">
        <v>5497</v>
      </c>
      <c r="AL13526" s="5" t="s">
        <v>5496</v>
      </c>
      <c r="AM13526" s="5" t="s">
        <v>1378</v>
      </c>
      <c r="AN13526" s="5" t="s">
        <v>4555</v>
      </c>
      <c r="AO13526" s="5" t="s">
        <v>1141</v>
      </c>
      <c r="AP13526" s="5" t="s">
        <v>4572</v>
      </c>
      <c r="AQ13526" s="5" t="s">
        <v>67</v>
      </c>
      <c r="AR13526" s="5" t="s">
        <v>68</v>
      </c>
      <c r="AS13526" s="6">
        <v>0</v>
      </c>
      <c r="AT13526" s="6">
        <v>0</v>
      </c>
      <c r="AU13526" s="6">
        <v>0</v>
      </c>
      <c r="AV13526" s="6">
        <v>0</v>
      </c>
      <c r="AW13526" t="str">
        <f t="shared" si="4451"/>
        <v>1-ADMINISTRACION CENTRAL</v>
      </c>
      <c r="AX13526" t="str">
        <f t="shared" si="4431"/>
        <v>2-GASTOS</v>
      </c>
      <c r="AY13526" t="str">
        <f t="shared" si="4432"/>
        <v>2.2-Gastos de capital</v>
      </c>
      <c r="AZ13526" t="str">
        <f t="shared" si="4433"/>
        <v>2.2.2-Activos fijos (formación bruta de capital fijo)</v>
      </c>
      <c r="BA13526" t="str">
        <f t="shared" si="4434"/>
        <v>2.2.2.1-Viviendas, edificios y estructuras</v>
      </c>
      <c r="BB13526" t="str">
        <f t="shared" si="4435"/>
        <v>2.7.1.2.01-Obras para edificación no residencial</v>
      </c>
      <c r="BC13526" t="str">
        <f t="shared" si="4436"/>
        <v>0206-MINISTERIO DE EDUCACIÓN</v>
      </c>
      <c r="BD13526" t="str">
        <f t="shared" si="4437"/>
        <v>01-MINISTERIO DE EDUCACION</v>
      </c>
      <c r="BE13526" t="str">
        <f t="shared" si="4438"/>
        <v>0001-MINISTERIO DE EDUCACION</v>
      </c>
      <c r="BF13526" t="str">
        <f t="shared" si="4439"/>
        <v>0000-NO APLICA</v>
      </c>
      <c r="BG13526" t="str">
        <f t="shared" si="4440"/>
        <v>4-SERVICIOS SOCIALES</v>
      </c>
      <c r="BH13526" t="str">
        <f t="shared" si="4441"/>
        <v>4.4-Educación</v>
      </c>
      <c r="BI13526" t="str">
        <f t="shared" si="4442"/>
        <v>4.4.01-Educación inicial</v>
      </c>
      <c r="BJ13526" t="str">
        <f t="shared" si="4443"/>
        <v>17-Instalaciones escolares seguras, inclusivas y sostenibles</v>
      </c>
      <c r="BK13526" t="str">
        <f t="shared" si="4444"/>
        <v>12-Construcción y ampliación de planteles escolares para el nivel inicial en la región Higuamo</v>
      </c>
      <c r="BL13526" t="str">
        <f t="shared" si="4445"/>
        <v>0051-Construcción de 2 aulas para el nivel inicial en el plantel educativo Lic. Vilma Pereira (Furenihsi), municipio San Pedro de Macorís, provincia San Pedro de Macorís.</v>
      </c>
      <c r="BM13526" t="str">
        <f t="shared" si="4446"/>
        <v>08-AMPLIACIÓN DEL PLANTEL EDUCATIVO PARA INICIAL LIC. VILMA PEREIRA (FURENIHSI), MUNICIPIO SAN PEDRO DE MACORÍS, PROVINCIA SAN PEDRO DE MACORÍS.</v>
      </c>
      <c r="BN13526" t="str">
        <f t="shared" si="4447"/>
        <v>15544-AMPLIACIÓN DEL PLANTEL EDUCATIVO PARA INICIAL LIC. VILMA PEREIRA (FURENIHSI), MUNICIPIO SAN PEDRO DE MACORÍS, PROVINCIA SAN PEDRO DE MACORÍS.</v>
      </c>
      <c r="BO13526" t="str">
        <f t="shared" si="4448"/>
        <v>09-REGION HIGUAMO</v>
      </c>
      <c r="BP13526" t="str">
        <f t="shared" si="4449"/>
        <v>23-SAN PEDRO DE MACORIS</v>
      </c>
      <c r="BQ13526" t="str">
        <f t="shared" si="4450"/>
        <v>2023/06-Junio</v>
      </c>
    </row>
    <row r="13527" spans="1:69" x14ac:dyDescent="0.25">
      <c r="A13527" s="5" t="s">
        <v>33</v>
      </c>
      <c r="B13527" s="5" t="s">
        <v>34</v>
      </c>
      <c r="C13527" s="5" t="s">
        <v>1020</v>
      </c>
      <c r="D13527" s="5" t="s">
        <v>1021</v>
      </c>
      <c r="E13527" s="5" t="s">
        <v>1648</v>
      </c>
      <c r="F13527" s="5" t="s">
        <v>4415</v>
      </c>
      <c r="G13527" s="5" t="s">
        <v>4983</v>
      </c>
      <c r="H13527" s="5" t="s">
        <v>4984</v>
      </c>
      <c r="I13527" s="5" t="s">
        <v>4985</v>
      </c>
      <c r="J13527" s="5" t="s">
        <v>4986</v>
      </c>
      <c r="K13527" s="5" t="s">
        <v>5036</v>
      </c>
      <c r="L13527" s="5" t="s">
        <v>5037</v>
      </c>
      <c r="M13527" s="5" t="s">
        <v>1020</v>
      </c>
      <c r="N13527" s="5" t="s">
        <v>414</v>
      </c>
      <c r="O13527" s="5" t="s">
        <v>415</v>
      </c>
      <c r="P13527" s="5" t="s">
        <v>265</v>
      </c>
      <c r="Q13527" s="5" t="s">
        <v>416</v>
      </c>
      <c r="R13527" s="5" t="s">
        <v>245</v>
      </c>
      <c r="S13527" s="5" t="s">
        <v>416</v>
      </c>
      <c r="T13527" s="5" t="s">
        <v>1034</v>
      </c>
      <c r="U13527" s="5" t="s">
        <v>1035</v>
      </c>
      <c r="V13527" s="5" t="s">
        <v>1066</v>
      </c>
      <c r="W13527" s="5" t="s">
        <v>1067</v>
      </c>
      <c r="X13527" s="5" t="s">
        <v>1385</v>
      </c>
      <c r="Y13527" s="5" t="s">
        <v>1386</v>
      </c>
      <c r="Z13527" s="5" t="s">
        <v>1485</v>
      </c>
      <c r="AA13527" s="5" t="s">
        <v>1486</v>
      </c>
      <c r="AB13527" s="5" t="s">
        <v>1167</v>
      </c>
      <c r="AC13527" s="5" t="s">
        <v>1539</v>
      </c>
      <c r="AD13527" s="5" t="s">
        <v>1163</v>
      </c>
      <c r="AE13527" s="5" t="s">
        <v>5494</v>
      </c>
      <c r="AF13527" s="5" t="s">
        <v>4423</v>
      </c>
      <c r="AG13527" s="5" t="s">
        <v>5495</v>
      </c>
      <c r="AH13527" s="5" t="s">
        <v>1378</v>
      </c>
      <c r="AI13527" s="5" t="s">
        <v>5498</v>
      </c>
      <c r="AJ13527" s="5" t="s">
        <v>959</v>
      </c>
      <c r="AK13527" s="5" t="s">
        <v>5499</v>
      </c>
      <c r="AL13527" s="5" t="s">
        <v>5498</v>
      </c>
      <c r="AM13527" s="5" t="s">
        <v>1378</v>
      </c>
      <c r="AN13527" s="5" t="s">
        <v>4555</v>
      </c>
      <c r="AO13527" s="5" t="s">
        <v>1141</v>
      </c>
      <c r="AP13527" s="5" t="s">
        <v>4572</v>
      </c>
      <c r="AQ13527" s="5" t="s">
        <v>67</v>
      </c>
      <c r="AR13527" s="5" t="s">
        <v>68</v>
      </c>
      <c r="AS13527" s="6">
        <v>0</v>
      </c>
      <c r="AT13527" s="6">
        <v>0</v>
      </c>
      <c r="AU13527" s="6">
        <v>0</v>
      </c>
      <c r="AV13527" s="6">
        <v>0</v>
      </c>
      <c r="AW13527" t="str">
        <f t="shared" si="4451"/>
        <v>1-ADMINISTRACION CENTRAL</v>
      </c>
      <c r="AX13527" t="str">
        <f t="shared" si="4431"/>
        <v>2-GASTOS</v>
      </c>
      <c r="AY13527" t="str">
        <f t="shared" si="4432"/>
        <v>2.2-Gastos de capital</v>
      </c>
      <c r="AZ13527" t="str">
        <f t="shared" si="4433"/>
        <v>2.2.2-Activos fijos (formación bruta de capital fijo)</v>
      </c>
      <c r="BA13527" t="str">
        <f t="shared" si="4434"/>
        <v>2.2.2.1-Viviendas, edificios y estructuras</v>
      </c>
      <c r="BB13527" t="str">
        <f t="shared" si="4435"/>
        <v>2.7.1.2.01-Obras para edificación no residencial</v>
      </c>
      <c r="BC13527" t="str">
        <f t="shared" si="4436"/>
        <v>0206-MINISTERIO DE EDUCACIÓN</v>
      </c>
      <c r="BD13527" t="str">
        <f t="shared" si="4437"/>
        <v>01-MINISTERIO DE EDUCACION</v>
      </c>
      <c r="BE13527" t="str">
        <f t="shared" si="4438"/>
        <v>0001-MINISTERIO DE EDUCACION</v>
      </c>
      <c r="BF13527" t="str">
        <f t="shared" si="4439"/>
        <v>0000-NO APLICA</v>
      </c>
      <c r="BG13527" t="str">
        <f t="shared" si="4440"/>
        <v>4-SERVICIOS SOCIALES</v>
      </c>
      <c r="BH13527" t="str">
        <f t="shared" si="4441"/>
        <v>4.4-Educación</v>
      </c>
      <c r="BI13527" t="str">
        <f t="shared" si="4442"/>
        <v>4.4.01-Educación inicial</v>
      </c>
      <c r="BJ13527" t="str">
        <f t="shared" si="4443"/>
        <v>17-Instalaciones escolares seguras, inclusivas y sostenibles</v>
      </c>
      <c r="BK13527" t="str">
        <f t="shared" si="4444"/>
        <v>12-Construcción y ampliación de planteles escolares para el nivel inicial en la región Higuamo</v>
      </c>
      <c r="BL13527" t="str">
        <f t="shared" si="4445"/>
        <v>0051-Construcción de 2 aulas para el nivel inicial en el plantel educativo Lic. Vilma Pereira (Furenihsi), municipio San Pedro de Macorís, provincia San Pedro de Macorís.</v>
      </c>
      <c r="BM13527" t="str">
        <f t="shared" si="4446"/>
        <v>09-AMPLIACIÓN DEL PLANTEL EDUCATIVO PARA INICIAL LOS GUANDULES, MUNICIPIO SAN PEDRO DE MACORÍS, PROVINCIA SAN PEDRO DE MACORÍS.</v>
      </c>
      <c r="BN13527" t="str">
        <f t="shared" si="4447"/>
        <v>15545-AMPLIACIÓN DEL PLANTEL EDUCATIVO PARA INICIAL LOS GUANDULES, MUNICIPIO SAN PEDRO DE MACORÍS, PROVINCIA SAN PEDRO DE MACORÍS.</v>
      </c>
      <c r="BO13527" t="str">
        <f t="shared" si="4448"/>
        <v>09-REGION HIGUAMO</v>
      </c>
      <c r="BP13527" t="str">
        <f t="shared" si="4449"/>
        <v>23-SAN PEDRO DE MACORIS</v>
      </c>
      <c r="BQ13527" t="str">
        <f t="shared" si="4450"/>
        <v>2023/06-Junio</v>
      </c>
    </row>
    <row r="13528" spans="1:69" x14ac:dyDescent="0.25">
      <c r="A13528" s="5" t="s">
        <v>33</v>
      </c>
      <c r="B13528" s="5" t="s">
        <v>34</v>
      </c>
      <c r="C13528" s="5" t="s">
        <v>1020</v>
      </c>
      <c r="D13528" s="5" t="s">
        <v>1021</v>
      </c>
      <c r="E13528" s="5" t="s">
        <v>1648</v>
      </c>
      <c r="F13528" s="5" t="s">
        <v>4415</v>
      </c>
      <c r="G13528" s="5" t="s">
        <v>4983</v>
      </c>
      <c r="H13528" s="5" t="s">
        <v>4984</v>
      </c>
      <c r="I13528" s="5" t="s">
        <v>4985</v>
      </c>
      <c r="J13528" s="5" t="s">
        <v>4986</v>
      </c>
      <c r="K13528" s="5" t="s">
        <v>5036</v>
      </c>
      <c r="L13528" s="5" t="s">
        <v>5037</v>
      </c>
      <c r="M13528" s="5" t="s">
        <v>1020</v>
      </c>
      <c r="N13528" s="5" t="s">
        <v>414</v>
      </c>
      <c r="O13528" s="5" t="s">
        <v>415</v>
      </c>
      <c r="P13528" s="5" t="s">
        <v>265</v>
      </c>
      <c r="Q13528" s="5" t="s">
        <v>416</v>
      </c>
      <c r="R13528" s="5" t="s">
        <v>245</v>
      </c>
      <c r="S13528" s="5" t="s">
        <v>416</v>
      </c>
      <c r="T13528" s="5" t="s">
        <v>1034</v>
      </c>
      <c r="U13528" s="5" t="s">
        <v>1035</v>
      </c>
      <c r="V13528" s="5" t="s">
        <v>1066</v>
      </c>
      <c r="W13528" s="5" t="s">
        <v>1067</v>
      </c>
      <c r="X13528" s="5" t="s">
        <v>1385</v>
      </c>
      <c r="Y13528" s="5" t="s">
        <v>1386</v>
      </c>
      <c r="Z13528" s="5" t="s">
        <v>1485</v>
      </c>
      <c r="AA13528" s="5" t="s">
        <v>1486</v>
      </c>
      <c r="AB13528" s="5" t="s">
        <v>1167</v>
      </c>
      <c r="AC13528" s="5" t="s">
        <v>1539</v>
      </c>
      <c r="AD13528" s="5" t="s">
        <v>1163</v>
      </c>
      <c r="AE13528" s="5" t="s">
        <v>5494</v>
      </c>
      <c r="AF13528" s="5" t="s">
        <v>4423</v>
      </c>
      <c r="AG13528" s="5" t="s">
        <v>5495</v>
      </c>
      <c r="AH13528" s="5" t="s">
        <v>53</v>
      </c>
      <c r="AI13528" s="5" t="s">
        <v>5500</v>
      </c>
      <c r="AJ13528" s="5" t="s">
        <v>959</v>
      </c>
      <c r="AK13528" s="5" t="s">
        <v>5501</v>
      </c>
      <c r="AL13528" s="5" t="s">
        <v>5500</v>
      </c>
      <c r="AM13528" s="5" t="s">
        <v>1378</v>
      </c>
      <c r="AN13528" s="5" t="s">
        <v>4555</v>
      </c>
      <c r="AO13528" s="5" t="s">
        <v>4623</v>
      </c>
      <c r="AP13528" s="5" t="s">
        <v>4624</v>
      </c>
      <c r="AQ13528" s="5" t="s">
        <v>67</v>
      </c>
      <c r="AR13528" s="5" t="s">
        <v>68</v>
      </c>
      <c r="AS13528" s="6">
        <v>0</v>
      </c>
      <c r="AT13528" s="6">
        <v>0</v>
      </c>
      <c r="AU13528" s="6">
        <v>0</v>
      </c>
      <c r="AV13528" s="6">
        <v>0</v>
      </c>
      <c r="AW13528" t="str">
        <f t="shared" si="4451"/>
        <v>1-ADMINISTRACION CENTRAL</v>
      </c>
      <c r="AX13528" t="str">
        <f t="shared" si="4431"/>
        <v>2-GASTOS</v>
      </c>
      <c r="AY13528" t="str">
        <f t="shared" si="4432"/>
        <v>2.2-Gastos de capital</v>
      </c>
      <c r="AZ13528" t="str">
        <f t="shared" si="4433"/>
        <v>2.2.2-Activos fijos (formación bruta de capital fijo)</v>
      </c>
      <c r="BA13528" t="str">
        <f t="shared" si="4434"/>
        <v>2.2.2.1-Viviendas, edificios y estructuras</v>
      </c>
      <c r="BB13528" t="str">
        <f t="shared" si="4435"/>
        <v>2.7.1.2.01-Obras para edificación no residencial</v>
      </c>
      <c r="BC13528" t="str">
        <f t="shared" si="4436"/>
        <v>0206-MINISTERIO DE EDUCACIÓN</v>
      </c>
      <c r="BD13528" t="str">
        <f t="shared" si="4437"/>
        <v>01-MINISTERIO DE EDUCACION</v>
      </c>
      <c r="BE13528" t="str">
        <f t="shared" si="4438"/>
        <v>0001-MINISTERIO DE EDUCACION</v>
      </c>
      <c r="BF13528" t="str">
        <f t="shared" si="4439"/>
        <v>0000-NO APLICA</v>
      </c>
      <c r="BG13528" t="str">
        <f t="shared" si="4440"/>
        <v>4-SERVICIOS SOCIALES</v>
      </c>
      <c r="BH13528" t="str">
        <f t="shared" si="4441"/>
        <v>4.4-Educación</v>
      </c>
      <c r="BI13528" t="str">
        <f t="shared" si="4442"/>
        <v>4.4.01-Educación inicial</v>
      </c>
      <c r="BJ13528" t="str">
        <f t="shared" si="4443"/>
        <v>17-Instalaciones escolares seguras, inclusivas y sostenibles</v>
      </c>
      <c r="BK13528" t="str">
        <f t="shared" si="4444"/>
        <v>12-Construcción y ampliación de planteles escolares para el nivel inicial en la región Higuamo</v>
      </c>
      <c r="BL13528" t="str">
        <f t="shared" si="4445"/>
        <v>0051-Construcción de 2 aulas para el nivel inicial en el plantel educativo Lic. Vilma Pereira (Furenihsi), municipio San Pedro de Macorís, provincia San Pedro de Macorís.</v>
      </c>
      <c r="BM13528" t="str">
        <f t="shared" si="4446"/>
        <v>10-AMPLIACIÓN DEL PLANTEL EDUCATIVO PARA INICIAL CARLOS MELQUIADES PEGUERO SÁNCHEZ, MUNICIPIO HATO MAYOR, PROVINCIA HATO MAYOR.</v>
      </c>
      <c r="BN13528" t="str">
        <f t="shared" si="4447"/>
        <v>15546-AMPLIACIÓN DEL PLANTEL EDUCATIVO PARA INICIAL CARLOS MELQUIADES PEGUERO SÁNCHEZ, MUNICIPIO HATO MAYOR, PROVINCIA HATO MAYOR.</v>
      </c>
      <c r="BO13528" t="str">
        <f t="shared" si="4448"/>
        <v>09-REGION HIGUAMO</v>
      </c>
      <c r="BP13528" t="str">
        <f t="shared" si="4449"/>
        <v>30-HATO MAYOR</v>
      </c>
      <c r="BQ13528" t="str">
        <f t="shared" si="4450"/>
        <v>2023/06-Junio</v>
      </c>
    </row>
    <row r="13529" spans="1:69" x14ac:dyDescent="0.25">
      <c r="A13529" s="5" t="s">
        <v>33</v>
      </c>
      <c r="B13529" s="5" t="s">
        <v>34</v>
      </c>
      <c r="C13529" s="5" t="s">
        <v>1020</v>
      </c>
      <c r="D13529" s="5" t="s">
        <v>1021</v>
      </c>
      <c r="E13529" s="5" t="s">
        <v>1648</v>
      </c>
      <c r="F13529" s="5" t="s">
        <v>4415</v>
      </c>
      <c r="G13529" s="5" t="s">
        <v>4983</v>
      </c>
      <c r="H13529" s="5" t="s">
        <v>4984</v>
      </c>
      <c r="I13529" s="5" t="s">
        <v>4985</v>
      </c>
      <c r="J13529" s="5" t="s">
        <v>4986</v>
      </c>
      <c r="K13529" s="5" t="s">
        <v>5036</v>
      </c>
      <c r="L13529" s="5" t="s">
        <v>5037</v>
      </c>
      <c r="M13529" s="5" t="s">
        <v>1020</v>
      </c>
      <c r="N13529" s="5" t="s">
        <v>414</v>
      </c>
      <c r="O13529" s="5" t="s">
        <v>415</v>
      </c>
      <c r="P13529" s="5" t="s">
        <v>265</v>
      </c>
      <c r="Q13529" s="5" t="s">
        <v>416</v>
      </c>
      <c r="R13529" s="5" t="s">
        <v>245</v>
      </c>
      <c r="S13529" s="5" t="s">
        <v>416</v>
      </c>
      <c r="T13529" s="5" t="s">
        <v>1034</v>
      </c>
      <c r="U13529" s="5" t="s">
        <v>1035</v>
      </c>
      <c r="V13529" s="5" t="s">
        <v>1066</v>
      </c>
      <c r="W13529" s="5" t="s">
        <v>1067</v>
      </c>
      <c r="X13529" s="5" t="s">
        <v>1385</v>
      </c>
      <c r="Y13529" s="5" t="s">
        <v>1386</v>
      </c>
      <c r="Z13529" s="5" t="s">
        <v>1485</v>
      </c>
      <c r="AA13529" s="5" t="s">
        <v>1486</v>
      </c>
      <c r="AB13529" s="5" t="s">
        <v>1167</v>
      </c>
      <c r="AC13529" s="5" t="s">
        <v>1539</v>
      </c>
      <c r="AD13529" s="5" t="s">
        <v>1163</v>
      </c>
      <c r="AE13529" s="5" t="s">
        <v>5494</v>
      </c>
      <c r="AF13529" s="5" t="s">
        <v>4423</v>
      </c>
      <c r="AG13529" s="5" t="s">
        <v>5495</v>
      </c>
      <c r="AH13529" s="5" t="s">
        <v>1040</v>
      </c>
      <c r="AI13529" s="5" t="s">
        <v>5502</v>
      </c>
      <c r="AJ13529" s="5" t="s">
        <v>959</v>
      </c>
      <c r="AK13529" s="5" t="s">
        <v>5503</v>
      </c>
      <c r="AL13529" s="5" t="s">
        <v>5502</v>
      </c>
      <c r="AM13529" s="5" t="s">
        <v>1378</v>
      </c>
      <c r="AN13529" s="5" t="s">
        <v>4555</v>
      </c>
      <c r="AO13529" s="5" t="s">
        <v>4623</v>
      </c>
      <c r="AP13529" s="5" t="s">
        <v>4624</v>
      </c>
      <c r="AQ13529" s="5" t="s">
        <v>67</v>
      </c>
      <c r="AR13529" s="5" t="s">
        <v>68</v>
      </c>
      <c r="AS13529" s="6">
        <v>0</v>
      </c>
      <c r="AT13529" s="6">
        <v>0</v>
      </c>
      <c r="AU13529" s="6">
        <v>0</v>
      </c>
      <c r="AV13529" s="6">
        <v>0</v>
      </c>
      <c r="AW13529" t="str">
        <f t="shared" si="4451"/>
        <v>1-ADMINISTRACION CENTRAL</v>
      </c>
      <c r="AX13529" t="str">
        <f t="shared" si="4431"/>
        <v>2-GASTOS</v>
      </c>
      <c r="AY13529" t="str">
        <f t="shared" si="4432"/>
        <v>2.2-Gastos de capital</v>
      </c>
      <c r="AZ13529" t="str">
        <f t="shared" si="4433"/>
        <v>2.2.2-Activos fijos (formación bruta de capital fijo)</v>
      </c>
      <c r="BA13529" t="str">
        <f t="shared" si="4434"/>
        <v>2.2.2.1-Viviendas, edificios y estructuras</v>
      </c>
      <c r="BB13529" t="str">
        <f t="shared" si="4435"/>
        <v>2.7.1.2.01-Obras para edificación no residencial</v>
      </c>
      <c r="BC13529" t="str">
        <f t="shared" si="4436"/>
        <v>0206-MINISTERIO DE EDUCACIÓN</v>
      </c>
      <c r="BD13529" t="str">
        <f t="shared" si="4437"/>
        <v>01-MINISTERIO DE EDUCACION</v>
      </c>
      <c r="BE13529" t="str">
        <f t="shared" si="4438"/>
        <v>0001-MINISTERIO DE EDUCACION</v>
      </c>
      <c r="BF13529" t="str">
        <f t="shared" si="4439"/>
        <v>0000-NO APLICA</v>
      </c>
      <c r="BG13529" t="str">
        <f t="shared" si="4440"/>
        <v>4-SERVICIOS SOCIALES</v>
      </c>
      <c r="BH13529" t="str">
        <f t="shared" si="4441"/>
        <v>4.4-Educación</v>
      </c>
      <c r="BI13529" t="str">
        <f t="shared" si="4442"/>
        <v>4.4.01-Educación inicial</v>
      </c>
      <c r="BJ13529" t="str">
        <f t="shared" si="4443"/>
        <v>17-Instalaciones escolares seguras, inclusivas y sostenibles</v>
      </c>
      <c r="BK13529" t="str">
        <f t="shared" si="4444"/>
        <v>12-Construcción y ampliación de planteles escolares para el nivel inicial en la región Higuamo</v>
      </c>
      <c r="BL13529" t="str">
        <f t="shared" si="4445"/>
        <v>0051-Construcción de 2 aulas para el nivel inicial en el plantel educativo Lic. Vilma Pereira (Furenihsi), municipio San Pedro de Macorís, provincia San Pedro de Macorís.</v>
      </c>
      <c r="BM13529" t="str">
        <f t="shared" si="4446"/>
        <v>11-AMPLIACIÓN DEL PLANTEL EDUCATIVO PARA INICIAL SAN CARLOS, MUNICIPIO SABANA DE LA MAR, PROVINCIA HATO MAYOR.</v>
      </c>
      <c r="BN13529" t="str">
        <f t="shared" si="4447"/>
        <v>15547-AMPLIACIÓN DEL PLANTEL EDUCATIVO PARA INICIAL SAN CARLOS, MUNICIPIO SABANA DE LA MAR, PROVINCIA HATO MAYOR.</v>
      </c>
      <c r="BO13529" t="str">
        <f t="shared" si="4448"/>
        <v>09-REGION HIGUAMO</v>
      </c>
      <c r="BP13529" t="str">
        <f t="shared" si="4449"/>
        <v>30-HATO MAYOR</v>
      </c>
      <c r="BQ13529" t="str">
        <f t="shared" si="4450"/>
        <v>2023/06-Junio</v>
      </c>
    </row>
    <row r="13530" spans="1:69" x14ac:dyDescent="0.25">
      <c r="A13530" s="5" t="s">
        <v>33</v>
      </c>
      <c r="B13530" s="5" t="s">
        <v>34</v>
      </c>
      <c r="C13530" s="5" t="s">
        <v>1020</v>
      </c>
      <c r="D13530" s="5" t="s">
        <v>1021</v>
      </c>
      <c r="E13530" s="5" t="s">
        <v>1648</v>
      </c>
      <c r="F13530" s="5" t="s">
        <v>4415</v>
      </c>
      <c r="G13530" s="5" t="s">
        <v>4983</v>
      </c>
      <c r="H13530" s="5" t="s">
        <v>4984</v>
      </c>
      <c r="I13530" s="5" t="s">
        <v>4985</v>
      </c>
      <c r="J13530" s="5" t="s">
        <v>4986</v>
      </c>
      <c r="K13530" s="5" t="s">
        <v>5036</v>
      </c>
      <c r="L13530" s="5" t="s">
        <v>5037</v>
      </c>
      <c r="M13530" s="5" t="s">
        <v>1020</v>
      </c>
      <c r="N13530" s="5" t="s">
        <v>414</v>
      </c>
      <c r="O13530" s="5" t="s">
        <v>415</v>
      </c>
      <c r="P13530" s="5" t="s">
        <v>265</v>
      </c>
      <c r="Q13530" s="5" t="s">
        <v>416</v>
      </c>
      <c r="R13530" s="5" t="s">
        <v>245</v>
      </c>
      <c r="S13530" s="5" t="s">
        <v>416</v>
      </c>
      <c r="T13530" s="5" t="s">
        <v>1034</v>
      </c>
      <c r="U13530" s="5" t="s">
        <v>1035</v>
      </c>
      <c r="V13530" s="5" t="s">
        <v>1066</v>
      </c>
      <c r="W13530" s="5" t="s">
        <v>1067</v>
      </c>
      <c r="X13530" s="5" t="s">
        <v>1385</v>
      </c>
      <c r="Y13530" s="5" t="s">
        <v>1386</v>
      </c>
      <c r="Z13530" s="5" t="s">
        <v>1485</v>
      </c>
      <c r="AA13530" s="5" t="s">
        <v>1486</v>
      </c>
      <c r="AB13530" s="5" t="s">
        <v>1167</v>
      </c>
      <c r="AC13530" s="5" t="s">
        <v>1539</v>
      </c>
      <c r="AD13530" s="5" t="s">
        <v>1163</v>
      </c>
      <c r="AE13530" s="5" t="s">
        <v>5494</v>
      </c>
      <c r="AF13530" s="5" t="s">
        <v>4423</v>
      </c>
      <c r="AG13530" s="5" t="s">
        <v>5495</v>
      </c>
      <c r="AH13530" s="5" t="s">
        <v>1163</v>
      </c>
      <c r="AI13530" s="5" t="s">
        <v>5504</v>
      </c>
      <c r="AJ13530" s="5" t="s">
        <v>959</v>
      </c>
      <c r="AK13530" s="5" t="s">
        <v>5505</v>
      </c>
      <c r="AL13530" s="5" t="s">
        <v>5504</v>
      </c>
      <c r="AM13530" s="5" t="s">
        <v>1378</v>
      </c>
      <c r="AN13530" s="5" t="s">
        <v>4555</v>
      </c>
      <c r="AO13530" s="5" t="s">
        <v>1141</v>
      </c>
      <c r="AP13530" s="5" t="s">
        <v>4572</v>
      </c>
      <c r="AQ13530" s="5" t="s">
        <v>67</v>
      </c>
      <c r="AR13530" s="5" t="s">
        <v>68</v>
      </c>
      <c r="AS13530" s="6">
        <v>0</v>
      </c>
      <c r="AT13530" s="6">
        <v>0</v>
      </c>
      <c r="AU13530" s="6">
        <v>0</v>
      </c>
      <c r="AV13530" s="6">
        <v>0</v>
      </c>
      <c r="AW13530" t="str">
        <f t="shared" si="4451"/>
        <v>1-ADMINISTRACION CENTRAL</v>
      </c>
      <c r="AX13530" t="str">
        <f t="shared" si="4431"/>
        <v>2-GASTOS</v>
      </c>
      <c r="AY13530" t="str">
        <f t="shared" si="4432"/>
        <v>2.2-Gastos de capital</v>
      </c>
      <c r="AZ13530" t="str">
        <f t="shared" si="4433"/>
        <v>2.2.2-Activos fijos (formación bruta de capital fijo)</v>
      </c>
      <c r="BA13530" t="str">
        <f t="shared" si="4434"/>
        <v>2.2.2.1-Viviendas, edificios y estructuras</v>
      </c>
      <c r="BB13530" t="str">
        <f t="shared" si="4435"/>
        <v>2.7.1.2.01-Obras para edificación no residencial</v>
      </c>
      <c r="BC13530" t="str">
        <f t="shared" si="4436"/>
        <v>0206-MINISTERIO DE EDUCACIÓN</v>
      </c>
      <c r="BD13530" t="str">
        <f t="shared" si="4437"/>
        <v>01-MINISTERIO DE EDUCACION</v>
      </c>
      <c r="BE13530" t="str">
        <f t="shared" si="4438"/>
        <v>0001-MINISTERIO DE EDUCACION</v>
      </c>
      <c r="BF13530" t="str">
        <f t="shared" si="4439"/>
        <v>0000-NO APLICA</v>
      </c>
      <c r="BG13530" t="str">
        <f t="shared" si="4440"/>
        <v>4-SERVICIOS SOCIALES</v>
      </c>
      <c r="BH13530" t="str">
        <f t="shared" si="4441"/>
        <v>4.4-Educación</v>
      </c>
      <c r="BI13530" t="str">
        <f t="shared" si="4442"/>
        <v>4.4.01-Educación inicial</v>
      </c>
      <c r="BJ13530" t="str">
        <f t="shared" si="4443"/>
        <v>17-Instalaciones escolares seguras, inclusivas y sostenibles</v>
      </c>
      <c r="BK13530" t="str">
        <f t="shared" si="4444"/>
        <v>12-Construcción y ampliación de planteles escolares para el nivel inicial en la región Higuamo</v>
      </c>
      <c r="BL13530" t="str">
        <f t="shared" si="4445"/>
        <v>0051-Construcción de 2 aulas para el nivel inicial en el plantel educativo Lic. Vilma Pereira (Furenihsi), municipio San Pedro de Macorís, provincia San Pedro de Macorís.</v>
      </c>
      <c r="BM13530" t="str">
        <f t="shared" si="4446"/>
        <v>12-AMPLIACIÓN DEL PLANTEL EDUCATIVO PARA INICIAL SOR LEONOR GIBB, MUNICIPIO CONSUELO, PROVINCIA SAN PEDRO DE MACORÍS.</v>
      </c>
      <c r="BN13530" t="str">
        <f t="shared" si="4447"/>
        <v>15548-AMPLIACIÓN DEL PLANTEL EDUCATIVO PARA INICIAL SOR LEONOR GIBB, MUNICIPIO CONSUELO, PROVINCIA SAN PEDRO DE MACORÍS.</v>
      </c>
      <c r="BO13530" t="str">
        <f t="shared" si="4448"/>
        <v>09-REGION HIGUAMO</v>
      </c>
      <c r="BP13530" t="str">
        <f t="shared" si="4449"/>
        <v>23-SAN PEDRO DE MACORIS</v>
      </c>
      <c r="BQ13530" t="str">
        <f t="shared" si="4450"/>
        <v>2023/06-Junio</v>
      </c>
    </row>
    <row r="13531" spans="1:69" x14ac:dyDescent="0.25">
      <c r="A13531" s="5" t="s">
        <v>33</v>
      </c>
      <c r="B13531" s="5" t="s">
        <v>34</v>
      </c>
      <c r="C13531" s="5" t="s">
        <v>1020</v>
      </c>
      <c r="D13531" s="5" t="s">
        <v>1021</v>
      </c>
      <c r="E13531" s="5" t="s">
        <v>1648</v>
      </c>
      <c r="F13531" s="5" t="s">
        <v>4415</v>
      </c>
      <c r="G13531" s="5" t="s">
        <v>4983</v>
      </c>
      <c r="H13531" s="5" t="s">
        <v>4984</v>
      </c>
      <c r="I13531" s="5" t="s">
        <v>4985</v>
      </c>
      <c r="J13531" s="5" t="s">
        <v>4986</v>
      </c>
      <c r="K13531" s="5" t="s">
        <v>5036</v>
      </c>
      <c r="L13531" s="5" t="s">
        <v>5037</v>
      </c>
      <c r="M13531" s="5" t="s">
        <v>1020</v>
      </c>
      <c r="N13531" s="5" t="s">
        <v>414</v>
      </c>
      <c r="O13531" s="5" t="s">
        <v>415</v>
      </c>
      <c r="P13531" s="5" t="s">
        <v>265</v>
      </c>
      <c r="Q13531" s="5" t="s">
        <v>416</v>
      </c>
      <c r="R13531" s="5" t="s">
        <v>245</v>
      </c>
      <c r="S13531" s="5" t="s">
        <v>416</v>
      </c>
      <c r="T13531" s="5" t="s">
        <v>1034</v>
      </c>
      <c r="U13531" s="5" t="s">
        <v>1035</v>
      </c>
      <c r="V13531" s="5" t="s">
        <v>1066</v>
      </c>
      <c r="W13531" s="5" t="s">
        <v>1067</v>
      </c>
      <c r="X13531" s="5" t="s">
        <v>1385</v>
      </c>
      <c r="Y13531" s="5" t="s">
        <v>1386</v>
      </c>
      <c r="Z13531" s="5" t="s">
        <v>1485</v>
      </c>
      <c r="AA13531" s="5" t="s">
        <v>1486</v>
      </c>
      <c r="AB13531" s="5" t="s">
        <v>1167</v>
      </c>
      <c r="AC13531" s="5" t="s">
        <v>1539</v>
      </c>
      <c r="AD13531" s="5" t="s">
        <v>1163</v>
      </c>
      <c r="AE13531" s="5" t="s">
        <v>5494</v>
      </c>
      <c r="AF13531" s="5" t="s">
        <v>4423</v>
      </c>
      <c r="AG13531" s="5" t="s">
        <v>5495</v>
      </c>
      <c r="AH13531" s="5" t="s">
        <v>1183</v>
      </c>
      <c r="AI13531" s="5" t="s">
        <v>5506</v>
      </c>
      <c r="AJ13531" s="5" t="s">
        <v>959</v>
      </c>
      <c r="AK13531" s="5" t="s">
        <v>5507</v>
      </c>
      <c r="AL13531" s="5" t="s">
        <v>5506</v>
      </c>
      <c r="AM13531" s="5" t="s">
        <v>1378</v>
      </c>
      <c r="AN13531" s="5" t="s">
        <v>4555</v>
      </c>
      <c r="AO13531" s="5" t="s">
        <v>1141</v>
      </c>
      <c r="AP13531" s="5" t="s">
        <v>4572</v>
      </c>
      <c r="AQ13531" s="5" t="s">
        <v>67</v>
      </c>
      <c r="AR13531" s="5" t="s">
        <v>68</v>
      </c>
      <c r="AS13531" s="6">
        <v>0</v>
      </c>
      <c r="AT13531" s="6">
        <v>0</v>
      </c>
      <c r="AU13531" s="6">
        <v>0</v>
      </c>
      <c r="AV13531" s="6">
        <v>0</v>
      </c>
      <c r="AW13531" t="str">
        <f t="shared" si="4451"/>
        <v>1-ADMINISTRACION CENTRAL</v>
      </c>
      <c r="AX13531" t="str">
        <f t="shared" si="4431"/>
        <v>2-GASTOS</v>
      </c>
      <c r="AY13531" t="str">
        <f t="shared" si="4432"/>
        <v>2.2-Gastos de capital</v>
      </c>
      <c r="AZ13531" t="str">
        <f t="shared" si="4433"/>
        <v>2.2.2-Activos fijos (formación bruta de capital fijo)</v>
      </c>
      <c r="BA13531" t="str">
        <f t="shared" si="4434"/>
        <v>2.2.2.1-Viviendas, edificios y estructuras</v>
      </c>
      <c r="BB13531" t="str">
        <f t="shared" si="4435"/>
        <v>2.7.1.2.01-Obras para edificación no residencial</v>
      </c>
      <c r="BC13531" t="str">
        <f t="shared" si="4436"/>
        <v>0206-MINISTERIO DE EDUCACIÓN</v>
      </c>
      <c r="BD13531" t="str">
        <f t="shared" si="4437"/>
        <v>01-MINISTERIO DE EDUCACION</v>
      </c>
      <c r="BE13531" t="str">
        <f t="shared" si="4438"/>
        <v>0001-MINISTERIO DE EDUCACION</v>
      </c>
      <c r="BF13531" t="str">
        <f t="shared" si="4439"/>
        <v>0000-NO APLICA</v>
      </c>
      <c r="BG13531" t="str">
        <f t="shared" si="4440"/>
        <v>4-SERVICIOS SOCIALES</v>
      </c>
      <c r="BH13531" t="str">
        <f t="shared" si="4441"/>
        <v>4.4-Educación</v>
      </c>
      <c r="BI13531" t="str">
        <f t="shared" si="4442"/>
        <v>4.4.01-Educación inicial</v>
      </c>
      <c r="BJ13531" t="str">
        <f t="shared" si="4443"/>
        <v>17-Instalaciones escolares seguras, inclusivas y sostenibles</v>
      </c>
      <c r="BK13531" t="str">
        <f t="shared" si="4444"/>
        <v>12-Construcción y ampliación de planteles escolares para el nivel inicial en la región Higuamo</v>
      </c>
      <c r="BL13531" t="str">
        <f t="shared" si="4445"/>
        <v>0051-Construcción de 2 aulas para el nivel inicial en el plantel educativo Lic. Vilma Pereira (Furenihsi), municipio San Pedro de Macorís, provincia San Pedro de Macorís.</v>
      </c>
      <c r="BM13531" t="str">
        <f t="shared" si="4446"/>
        <v>13-AMPLIACIÓN DEL PLANTEL EDUCATIVO PARA INICIAL LA MILAGROSA, MUNICIPIO LOS LLANOS, PROVINCIA SAN PEDRO DE MACORÍS.</v>
      </c>
      <c r="BN13531" t="str">
        <f t="shared" si="4447"/>
        <v>15549-AMPLIACIÓN DEL PLANTEL EDUCATIVO PARA INICIAL LA MILAGROSA, MUNICIPIO LOS LLANOS, PROVINCIA SAN PEDRO DE MACORÍS.</v>
      </c>
      <c r="BO13531" t="str">
        <f t="shared" si="4448"/>
        <v>09-REGION HIGUAMO</v>
      </c>
      <c r="BP13531" t="str">
        <f t="shared" si="4449"/>
        <v>23-SAN PEDRO DE MACORIS</v>
      </c>
      <c r="BQ13531" t="str">
        <f t="shared" si="4450"/>
        <v>2023/06-Junio</v>
      </c>
    </row>
    <row r="13532" spans="1:69" x14ac:dyDescent="0.25">
      <c r="A13532" s="5" t="s">
        <v>33</v>
      </c>
      <c r="B13532" s="5" t="s">
        <v>34</v>
      </c>
      <c r="C13532" s="5" t="s">
        <v>1020</v>
      </c>
      <c r="D13532" s="5" t="s">
        <v>1021</v>
      </c>
      <c r="E13532" s="5" t="s">
        <v>1648</v>
      </c>
      <c r="F13532" s="5" t="s">
        <v>4415</v>
      </c>
      <c r="G13532" s="5" t="s">
        <v>4983</v>
      </c>
      <c r="H13532" s="5" t="s">
        <v>4984</v>
      </c>
      <c r="I13532" s="5" t="s">
        <v>4985</v>
      </c>
      <c r="J13532" s="5" t="s">
        <v>4986</v>
      </c>
      <c r="K13532" s="5" t="s">
        <v>5036</v>
      </c>
      <c r="L13532" s="5" t="s">
        <v>5037</v>
      </c>
      <c r="M13532" s="5" t="s">
        <v>1020</v>
      </c>
      <c r="N13532" s="5" t="s">
        <v>414</v>
      </c>
      <c r="O13532" s="5" t="s">
        <v>415</v>
      </c>
      <c r="P13532" s="5" t="s">
        <v>265</v>
      </c>
      <c r="Q13532" s="5" t="s">
        <v>416</v>
      </c>
      <c r="R13532" s="5" t="s">
        <v>245</v>
      </c>
      <c r="S13532" s="5" t="s">
        <v>416</v>
      </c>
      <c r="T13532" s="5" t="s">
        <v>1034</v>
      </c>
      <c r="U13532" s="5" t="s">
        <v>1035</v>
      </c>
      <c r="V13532" s="5" t="s">
        <v>1066</v>
      </c>
      <c r="W13532" s="5" t="s">
        <v>1067</v>
      </c>
      <c r="X13532" s="5" t="s">
        <v>1385</v>
      </c>
      <c r="Y13532" s="5" t="s">
        <v>1386</v>
      </c>
      <c r="Z13532" s="5" t="s">
        <v>1485</v>
      </c>
      <c r="AA13532" s="5" t="s">
        <v>1486</v>
      </c>
      <c r="AB13532" s="5" t="s">
        <v>1167</v>
      </c>
      <c r="AC13532" s="5" t="s">
        <v>1539</v>
      </c>
      <c r="AD13532" s="5" t="s">
        <v>1163</v>
      </c>
      <c r="AE13532" s="5" t="s">
        <v>5494</v>
      </c>
      <c r="AF13532" s="5" t="s">
        <v>4423</v>
      </c>
      <c r="AG13532" s="5" t="s">
        <v>5495</v>
      </c>
      <c r="AH13532" s="5" t="s">
        <v>1175</v>
      </c>
      <c r="AI13532" s="5" t="s">
        <v>5508</v>
      </c>
      <c r="AJ13532" s="5" t="s">
        <v>959</v>
      </c>
      <c r="AK13532" s="5" t="s">
        <v>5509</v>
      </c>
      <c r="AL13532" s="5" t="s">
        <v>5508</v>
      </c>
      <c r="AM13532" s="5" t="s">
        <v>1378</v>
      </c>
      <c r="AN13532" s="5" t="s">
        <v>4555</v>
      </c>
      <c r="AO13532" s="5" t="s">
        <v>1141</v>
      </c>
      <c r="AP13532" s="5" t="s">
        <v>4572</v>
      </c>
      <c r="AQ13532" s="5" t="s">
        <v>67</v>
      </c>
      <c r="AR13532" s="5" t="s">
        <v>68</v>
      </c>
      <c r="AS13532" s="6">
        <v>0</v>
      </c>
      <c r="AT13532" s="6">
        <v>0</v>
      </c>
      <c r="AU13532" s="6">
        <v>0</v>
      </c>
      <c r="AV13532" s="6">
        <v>0</v>
      </c>
      <c r="AW13532" t="str">
        <f t="shared" si="4451"/>
        <v>1-ADMINISTRACION CENTRAL</v>
      </c>
      <c r="AX13532" t="str">
        <f t="shared" si="4431"/>
        <v>2-GASTOS</v>
      </c>
      <c r="AY13532" t="str">
        <f t="shared" si="4432"/>
        <v>2.2-Gastos de capital</v>
      </c>
      <c r="AZ13532" t="str">
        <f t="shared" si="4433"/>
        <v>2.2.2-Activos fijos (formación bruta de capital fijo)</v>
      </c>
      <c r="BA13532" t="str">
        <f t="shared" si="4434"/>
        <v>2.2.2.1-Viviendas, edificios y estructuras</v>
      </c>
      <c r="BB13532" t="str">
        <f t="shared" si="4435"/>
        <v>2.7.1.2.01-Obras para edificación no residencial</v>
      </c>
      <c r="BC13532" t="str">
        <f t="shared" si="4436"/>
        <v>0206-MINISTERIO DE EDUCACIÓN</v>
      </c>
      <c r="BD13532" t="str">
        <f t="shared" si="4437"/>
        <v>01-MINISTERIO DE EDUCACION</v>
      </c>
      <c r="BE13532" t="str">
        <f t="shared" si="4438"/>
        <v>0001-MINISTERIO DE EDUCACION</v>
      </c>
      <c r="BF13532" t="str">
        <f t="shared" si="4439"/>
        <v>0000-NO APLICA</v>
      </c>
      <c r="BG13532" t="str">
        <f t="shared" si="4440"/>
        <v>4-SERVICIOS SOCIALES</v>
      </c>
      <c r="BH13532" t="str">
        <f t="shared" si="4441"/>
        <v>4.4-Educación</v>
      </c>
      <c r="BI13532" t="str">
        <f t="shared" si="4442"/>
        <v>4.4.01-Educación inicial</v>
      </c>
      <c r="BJ13532" t="str">
        <f t="shared" si="4443"/>
        <v>17-Instalaciones escolares seguras, inclusivas y sostenibles</v>
      </c>
      <c r="BK13532" t="str">
        <f t="shared" si="4444"/>
        <v>12-Construcción y ampliación de planteles escolares para el nivel inicial en la región Higuamo</v>
      </c>
      <c r="BL13532" t="str">
        <f t="shared" si="4445"/>
        <v>0051-Construcción de 2 aulas para el nivel inicial en el plantel educativo Lic. Vilma Pereira (Furenihsi), municipio San Pedro de Macorís, provincia San Pedro de Macorís.</v>
      </c>
      <c r="BM13532" t="str">
        <f t="shared" si="4446"/>
        <v>14-AMPLIACIÓN DEL PLANTEL EDUCATIVO PARA INICIAL COQUITO, MUNICIPIO LOS LLANOS, PROVINCIA SAN PEDRO DE MACORÍS.</v>
      </c>
      <c r="BN13532" t="str">
        <f t="shared" si="4447"/>
        <v>15550-AMPLIACIÓN DEL PLANTEL EDUCATIVO PARA INICIAL COQUITO, MUNICIPIO LOS LLANOS, PROVINCIA SAN PEDRO DE MACORÍS.</v>
      </c>
      <c r="BO13532" t="str">
        <f t="shared" si="4448"/>
        <v>09-REGION HIGUAMO</v>
      </c>
      <c r="BP13532" t="str">
        <f t="shared" si="4449"/>
        <v>23-SAN PEDRO DE MACORIS</v>
      </c>
      <c r="BQ13532" t="str">
        <f t="shared" si="4450"/>
        <v>2023/06-Junio</v>
      </c>
    </row>
    <row r="13533" spans="1:69" x14ac:dyDescent="0.25">
      <c r="A13533" s="5" t="s">
        <v>33</v>
      </c>
      <c r="B13533" s="5" t="s">
        <v>34</v>
      </c>
      <c r="C13533" s="5" t="s">
        <v>1020</v>
      </c>
      <c r="D13533" s="5" t="s">
        <v>1021</v>
      </c>
      <c r="E13533" s="5" t="s">
        <v>1648</v>
      </c>
      <c r="F13533" s="5" t="s">
        <v>4415</v>
      </c>
      <c r="G13533" s="5" t="s">
        <v>4983</v>
      </c>
      <c r="H13533" s="5" t="s">
        <v>4984</v>
      </c>
      <c r="I13533" s="5" t="s">
        <v>4985</v>
      </c>
      <c r="J13533" s="5" t="s">
        <v>4986</v>
      </c>
      <c r="K13533" s="5" t="s">
        <v>5036</v>
      </c>
      <c r="L13533" s="5" t="s">
        <v>5037</v>
      </c>
      <c r="M13533" s="5" t="s">
        <v>1020</v>
      </c>
      <c r="N13533" s="5" t="s">
        <v>414</v>
      </c>
      <c r="O13533" s="5" t="s">
        <v>415</v>
      </c>
      <c r="P13533" s="5" t="s">
        <v>265</v>
      </c>
      <c r="Q13533" s="5" t="s">
        <v>416</v>
      </c>
      <c r="R13533" s="5" t="s">
        <v>245</v>
      </c>
      <c r="S13533" s="5" t="s">
        <v>416</v>
      </c>
      <c r="T13533" s="5" t="s">
        <v>1034</v>
      </c>
      <c r="U13533" s="5" t="s">
        <v>1035</v>
      </c>
      <c r="V13533" s="5" t="s">
        <v>1066</v>
      </c>
      <c r="W13533" s="5" t="s">
        <v>1067</v>
      </c>
      <c r="X13533" s="5" t="s">
        <v>1385</v>
      </c>
      <c r="Y13533" s="5" t="s">
        <v>1386</v>
      </c>
      <c r="Z13533" s="5" t="s">
        <v>1485</v>
      </c>
      <c r="AA13533" s="5" t="s">
        <v>1486</v>
      </c>
      <c r="AB13533" s="5" t="s">
        <v>1167</v>
      </c>
      <c r="AC13533" s="5" t="s">
        <v>1539</v>
      </c>
      <c r="AD13533" s="5" t="s">
        <v>1163</v>
      </c>
      <c r="AE13533" s="5" t="s">
        <v>5494</v>
      </c>
      <c r="AF13533" s="5" t="s">
        <v>4423</v>
      </c>
      <c r="AG13533" s="5" t="s">
        <v>5495</v>
      </c>
      <c r="AH13533" s="5" t="s">
        <v>1109</v>
      </c>
      <c r="AI13533" s="5" t="s">
        <v>5510</v>
      </c>
      <c r="AJ13533" s="5" t="s">
        <v>959</v>
      </c>
      <c r="AK13533" s="5" t="s">
        <v>5511</v>
      </c>
      <c r="AL13533" s="5" t="s">
        <v>5510</v>
      </c>
      <c r="AM13533" s="5" t="s">
        <v>1378</v>
      </c>
      <c r="AN13533" s="5" t="s">
        <v>4555</v>
      </c>
      <c r="AO13533" s="5" t="s">
        <v>1141</v>
      </c>
      <c r="AP13533" s="5" t="s">
        <v>4572</v>
      </c>
      <c r="AQ13533" s="5" t="s">
        <v>67</v>
      </c>
      <c r="AR13533" s="5" t="s">
        <v>68</v>
      </c>
      <c r="AS13533" s="6">
        <v>0</v>
      </c>
      <c r="AT13533" s="6">
        <v>0</v>
      </c>
      <c r="AU13533" s="6">
        <v>0</v>
      </c>
      <c r="AV13533" s="6">
        <v>0</v>
      </c>
      <c r="AW13533" t="str">
        <f t="shared" si="4451"/>
        <v>1-ADMINISTRACION CENTRAL</v>
      </c>
      <c r="AX13533" t="str">
        <f t="shared" si="4431"/>
        <v>2-GASTOS</v>
      </c>
      <c r="AY13533" t="str">
        <f t="shared" si="4432"/>
        <v>2.2-Gastos de capital</v>
      </c>
      <c r="AZ13533" t="str">
        <f t="shared" si="4433"/>
        <v>2.2.2-Activos fijos (formación bruta de capital fijo)</v>
      </c>
      <c r="BA13533" t="str">
        <f t="shared" si="4434"/>
        <v>2.2.2.1-Viviendas, edificios y estructuras</v>
      </c>
      <c r="BB13533" t="str">
        <f t="shared" si="4435"/>
        <v>2.7.1.2.01-Obras para edificación no residencial</v>
      </c>
      <c r="BC13533" t="str">
        <f t="shared" si="4436"/>
        <v>0206-MINISTERIO DE EDUCACIÓN</v>
      </c>
      <c r="BD13533" t="str">
        <f t="shared" si="4437"/>
        <v>01-MINISTERIO DE EDUCACION</v>
      </c>
      <c r="BE13533" t="str">
        <f t="shared" si="4438"/>
        <v>0001-MINISTERIO DE EDUCACION</v>
      </c>
      <c r="BF13533" t="str">
        <f t="shared" si="4439"/>
        <v>0000-NO APLICA</v>
      </c>
      <c r="BG13533" t="str">
        <f t="shared" si="4440"/>
        <v>4-SERVICIOS SOCIALES</v>
      </c>
      <c r="BH13533" t="str">
        <f t="shared" si="4441"/>
        <v>4.4-Educación</v>
      </c>
      <c r="BI13533" t="str">
        <f t="shared" si="4442"/>
        <v>4.4.01-Educación inicial</v>
      </c>
      <c r="BJ13533" t="str">
        <f t="shared" si="4443"/>
        <v>17-Instalaciones escolares seguras, inclusivas y sostenibles</v>
      </c>
      <c r="BK13533" t="str">
        <f t="shared" si="4444"/>
        <v>12-Construcción y ampliación de planteles escolares para el nivel inicial en la región Higuamo</v>
      </c>
      <c r="BL13533" t="str">
        <f t="shared" si="4445"/>
        <v>0051-Construcción de 2 aulas para el nivel inicial en el plantel educativo Lic. Vilma Pereira (Furenihsi), municipio San Pedro de Macorís, provincia San Pedro de Macorís.</v>
      </c>
      <c r="BM13533" t="str">
        <f t="shared" si="4446"/>
        <v>15-AMPLIACIÓN DEL PLANTEL EDUCATIVO PARA INICIAL PROF. SILVIA SOSA, MUNICIPIO QUISQUEYA, PROVINCIA SAN PEDRO DE MACORÍS.</v>
      </c>
      <c r="BN13533" t="str">
        <f t="shared" si="4447"/>
        <v>15551-AMPLIACIÓN DEL PLANTEL EDUCATIVO PARA INICIAL PROF. SILVIA SOSA, MUNICIPIO QUISQUEYA, PROVINCIA SAN PEDRO DE MACORÍS.</v>
      </c>
      <c r="BO13533" t="str">
        <f t="shared" si="4448"/>
        <v>09-REGION HIGUAMO</v>
      </c>
      <c r="BP13533" t="str">
        <f t="shared" si="4449"/>
        <v>23-SAN PEDRO DE MACORIS</v>
      </c>
      <c r="BQ13533" t="str">
        <f t="shared" si="4450"/>
        <v>2023/06-Junio</v>
      </c>
    </row>
    <row r="13534" spans="1:69" x14ac:dyDescent="0.25">
      <c r="A13534" s="5" t="s">
        <v>33</v>
      </c>
      <c r="B13534" s="5" t="s">
        <v>34</v>
      </c>
      <c r="C13534" s="5" t="s">
        <v>1020</v>
      </c>
      <c r="D13534" s="5" t="s">
        <v>1021</v>
      </c>
      <c r="E13534" s="5" t="s">
        <v>1648</v>
      </c>
      <c r="F13534" s="5" t="s">
        <v>4415</v>
      </c>
      <c r="G13534" s="5" t="s">
        <v>4983</v>
      </c>
      <c r="H13534" s="5" t="s">
        <v>4984</v>
      </c>
      <c r="I13534" s="5" t="s">
        <v>4985</v>
      </c>
      <c r="J13534" s="5" t="s">
        <v>4986</v>
      </c>
      <c r="K13534" s="5" t="s">
        <v>5036</v>
      </c>
      <c r="L13534" s="5" t="s">
        <v>5037</v>
      </c>
      <c r="M13534" s="5" t="s">
        <v>1020</v>
      </c>
      <c r="N13534" s="5" t="s">
        <v>414</v>
      </c>
      <c r="O13534" s="5" t="s">
        <v>415</v>
      </c>
      <c r="P13534" s="5" t="s">
        <v>265</v>
      </c>
      <c r="Q13534" s="5" t="s">
        <v>416</v>
      </c>
      <c r="R13534" s="5" t="s">
        <v>245</v>
      </c>
      <c r="S13534" s="5" t="s">
        <v>416</v>
      </c>
      <c r="T13534" s="5" t="s">
        <v>1034</v>
      </c>
      <c r="U13534" s="5" t="s">
        <v>1035</v>
      </c>
      <c r="V13534" s="5" t="s">
        <v>1066</v>
      </c>
      <c r="W13534" s="5" t="s">
        <v>1067</v>
      </c>
      <c r="X13534" s="5" t="s">
        <v>1385</v>
      </c>
      <c r="Y13534" s="5" t="s">
        <v>1386</v>
      </c>
      <c r="Z13534" s="5" t="s">
        <v>1485</v>
      </c>
      <c r="AA13534" s="5" t="s">
        <v>1486</v>
      </c>
      <c r="AB13534" s="5" t="s">
        <v>1167</v>
      </c>
      <c r="AC13534" s="5" t="s">
        <v>1539</v>
      </c>
      <c r="AD13534" s="5" t="s">
        <v>1163</v>
      </c>
      <c r="AE13534" s="5" t="s">
        <v>5494</v>
      </c>
      <c r="AF13534" s="5" t="s">
        <v>4423</v>
      </c>
      <c r="AG13534" s="5" t="s">
        <v>5495</v>
      </c>
      <c r="AH13534" s="5" t="s">
        <v>1277</v>
      </c>
      <c r="AI13534" s="5" t="s">
        <v>5512</v>
      </c>
      <c r="AJ13534" s="5" t="s">
        <v>959</v>
      </c>
      <c r="AK13534" s="5" t="s">
        <v>5513</v>
      </c>
      <c r="AL13534" s="5" t="s">
        <v>5512</v>
      </c>
      <c r="AM13534" s="5" t="s">
        <v>1378</v>
      </c>
      <c r="AN13534" s="5" t="s">
        <v>4555</v>
      </c>
      <c r="AO13534" s="5" t="s">
        <v>1141</v>
      </c>
      <c r="AP13534" s="5" t="s">
        <v>4572</v>
      </c>
      <c r="AQ13534" s="5" t="s">
        <v>67</v>
      </c>
      <c r="AR13534" s="5" t="s">
        <v>68</v>
      </c>
      <c r="AS13534" s="6">
        <v>0</v>
      </c>
      <c r="AT13534" s="6">
        <v>0</v>
      </c>
      <c r="AU13534" s="6">
        <v>0</v>
      </c>
      <c r="AV13534" s="6">
        <v>0</v>
      </c>
      <c r="AW13534" t="str">
        <f t="shared" si="4451"/>
        <v>1-ADMINISTRACION CENTRAL</v>
      </c>
      <c r="AX13534" t="str">
        <f t="shared" si="4431"/>
        <v>2-GASTOS</v>
      </c>
      <c r="AY13534" t="str">
        <f t="shared" si="4432"/>
        <v>2.2-Gastos de capital</v>
      </c>
      <c r="AZ13534" t="str">
        <f t="shared" si="4433"/>
        <v>2.2.2-Activos fijos (formación bruta de capital fijo)</v>
      </c>
      <c r="BA13534" t="str">
        <f t="shared" si="4434"/>
        <v>2.2.2.1-Viviendas, edificios y estructuras</v>
      </c>
      <c r="BB13534" t="str">
        <f t="shared" si="4435"/>
        <v>2.7.1.2.01-Obras para edificación no residencial</v>
      </c>
      <c r="BC13534" t="str">
        <f t="shared" si="4436"/>
        <v>0206-MINISTERIO DE EDUCACIÓN</v>
      </c>
      <c r="BD13534" t="str">
        <f t="shared" si="4437"/>
        <v>01-MINISTERIO DE EDUCACION</v>
      </c>
      <c r="BE13534" t="str">
        <f t="shared" si="4438"/>
        <v>0001-MINISTERIO DE EDUCACION</v>
      </c>
      <c r="BF13534" t="str">
        <f t="shared" si="4439"/>
        <v>0000-NO APLICA</v>
      </c>
      <c r="BG13534" t="str">
        <f t="shared" si="4440"/>
        <v>4-SERVICIOS SOCIALES</v>
      </c>
      <c r="BH13534" t="str">
        <f t="shared" si="4441"/>
        <v>4.4-Educación</v>
      </c>
      <c r="BI13534" t="str">
        <f t="shared" si="4442"/>
        <v>4.4.01-Educación inicial</v>
      </c>
      <c r="BJ13534" t="str">
        <f t="shared" si="4443"/>
        <v>17-Instalaciones escolares seguras, inclusivas y sostenibles</v>
      </c>
      <c r="BK13534" t="str">
        <f t="shared" si="4444"/>
        <v>12-Construcción y ampliación de planteles escolares para el nivel inicial en la región Higuamo</v>
      </c>
      <c r="BL13534" t="str">
        <f t="shared" si="4445"/>
        <v>0051-Construcción de 2 aulas para el nivel inicial en el plantel educativo Lic. Vilma Pereira (Furenihsi), municipio San Pedro de Macorís, provincia San Pedro de Macorís.</v>
      </c>
      <c r="BM13534" t="str">
        <f t="shared" si="4446"/>
        <v>16-AMPLIACIÓN DEL PLANTEL EDUCATIVO PARA INICIAL PROF. SERGIO AUGUSTO VERAS, MUNICIPIO SAN PEDRO DE MACORÍS, PROVINCIA SAN PEDRO DE MACORÍS.</v>
      </c>
      <c r="BN13534" t="str">
        <f t="shared" si="4447"/>
        <v>15552-AMPLIACIÓN DEL PLANTEL EDUCATIVO PARA INICIAL PROF. SERGIO AUGUSTO VERAS, MUNICIPIO SAN PEDRO DE MACORÍS, PROVINCIA SAN PEDRO DE MACORÍS.</v>
      </c>
      <c r="BO13534" t="str">
        <f t="shared" si="4448"/>
        <v>09-REGION HIGUAMO</v>
      </c>
      <c r="BP13534" t="str">
        <f t="shared" si="4449"/>
        <v>23-SAN PEDRO DE MACORIS</v>
      </c>
      <c r="BQ13534" t="str">
        <f t="shared" si="4450"/>
        <v>2023/06-Junio</v>
      </c>
    </row>
    <row r="13535" spans="1:69" x14ac:dyDescent="0.25">
      <c r="A13535" s="5" t="s">
        <v>33</v>
      </c>
      <c r="B13535" s="5" t="s">
        <v>34</v>
      </c>
      <c r="C13535" s="5" t="s">
        <v>1020</v>
      </c>
      <c r="D13535" s="5" t="s">
        <v>1021</v>
      </c>
      <c r="E13535" s="5" t="s">
        <v>1648</v>
      </c>
      <c r="F13535" s="5" t="s">
        <v>4415</v>
      </c>
      <c r="G13535" s="5" t="s">
        <v>4983</v>
      </c>
      <c r="H13535" s="5" t="s">
        <v>4984</v>
      </c>
      <c r="I13535" s="5" t="s">
        <v>4985</v>
      </c>
      <c r="J13535" s="5" t="s">
        <v>4986</v>
      </c>
      <c r="K13535" s="5" t="s">
        <v>5036</v>
      </c>
      <c r="L13535" s="5" t="s">
        <v>5037</v>
      </c>
      <c r="M13535" s="5" t="s">
        <v>1020</v>
      </c>
      <c r="N13535" s="5" t="s">
        <v>414</v>
      </c>
      <c r="O13535" s="5" t="s">
        <v>415</v>
      </c>
      <c r="P13535" s="5" t="s">
        <v>265</v>
      </c>
      <c r="Q13535" s="5" t="s">
        <v>416</v>
      </c>
      <c r="R13535" s="5" t="s">
        <v>245</v>
      </c>
      <c r="S13535" s="5" t="s">
        <v>416</v>
      </c>
      <c r="T13535" s="5" t="s">
        <v>1034</v>
      </c>
      <c r="U13535" s="5" t="s">
        <v>1035</v>
      </c>
      <c r="V13535" s="5" t="s">
        <v>1066</v>
      </c>
      <c r="W13535" s="5" t="s">
        <v>1067</v>
      </c>
      <c r="X13535" s="5" t="s">
        <v>1385</v>
      </c>
      <c r="Y13535" s="5" t="s">
        <v>1386</v>
      </c>
      <c r="Z13535" s="5" t="s">
        <v>1485</v>
      </c>
      <c r="AA13535" s="5" t="s">
        <v>1486</v>
      </c>
      <c r="AB13535" s="5" t="s">
        <v>1167</v>
      </c>
      <c r="AC13535" s="5" t="s">
        <v>1539</v>
      </c>
      <c r="AD13535" s="5" t="s">
        <v>1163</v>
      </c>
      <c r="AE13535" s="5" t="s">
        <v>5494</v>
      </c>
      <c r="AF13535" s="5" t="s">
        <v>4423</v>
      </c>
      <c r="AG13535" s="5" t="s">
        <v>5495</v>
      </c>
      <c r="AH13535" s="5" t="s">
        <v>1167</v>
      </c>
      <c r="AI13535" s="5" t="s">
        <v>5514</v>
      </c>
      <c r="AJ13535" s="5" t="s">
        <v>959</v>
      </c>
      <c r="AK13535" s="5" t="s">
        <v>5515</v>
      </c>
      <c r="AL13535" s="5" t="s">
        <v>5514</v>
      </c>
      <c r="AM13535" s="5" t="s">
        <v>1378</v>
      </c>
      <c r="AN13535" s="5" t="s">
        <v>4555</v>
      </c>
      <c r="AO13535" s="5" t="s">
        <v>1141</v>
      </c>
      <c r="AP13535" s="5" t="s">
        <v>4572</v>
      </c>
      <c r="AQ13535" s="5" t="s">
        <v>67</v>
      </c>
      <c r="AR13535" s="5" t="s">
        <v>68</v>
      </c>
      <c r="AS13535" s="6">
        <v>0</v>
      </c>
      <c r="AT13535" s="6">
        <v>0</v>
      </c>
      <c r="AU13535" s="6">
        <v>0</v>
      </c>
      <c r="AV13535" s="6">
        <v>0</v>
      </c>
      <c r="AW13535" t="str">
        <f t="shared" si="4451"/>
        <v>1-ADMINISTRACION CENTRAL</v>
      </c>
      <c r="AX13535" t="str">
        <f t="shared" si="4431"/>
        <v>2-GASTOS</v>
      </c>
      <c r="AY13535" t="str">
        <f t="shared" si="4432"/>
        <v>2.2-Gastos de capital</v>
      </c>
      <c r="AZ13535" t="str">
        <f t="shared" si="4433"/>
        <v>2.2.2-Activos fijos (formación bruta de capital fijo)</v>
      </c>
      <c r="BA13535" t="str">
        <f t="shared" si="4434"/>
        <v>2.2.2.1-Viviendas, edificios y estructuras</v>
      </c>
      <c r="BB13535" t="str">
        <f t="shared" si="4435"/>
        <v>2.7.1.2.01-Obras para edificación no residencial</v>
      </c>
      <c r="BC13535" t="str">
        <f t="shared" si="4436"/>
        <v>0206-MINISTERIO DE EDUCACIÓN</v>
      </c>
      <c r="BD13535" t="str">
        <f t="shared" si="4437"/>
        <v>01-MINISTERIO DE EDUCACION</v>
      </c>
      <c r="BE13535" t="str">
        <f t="shared" si="4438"/>
        <v>0001-MINISTERIO DE EDUCACION</v>
      </c>
      <c r="BF13535" t="str">
        <f t="shared" si="4439"/>
        <v>0000-NO APLICA</v>
      </c>
      <c r="BG13535" t="str">
        <f t="shared" si="4440"/>
        <v>4-SERVICIOS SOCIALES</v>
      </c>
      <c r="BH13535" t="str">
        <f t="shared" si="4441"/>
        <v>4.4-Educación</v>
      </c>
      <c r="BI13535" t="str">
        <f t="shared" si="4442"/>
        <v>4.4.01-Educación inicial</v>
      </c>
      <c r="BJ13535" t="str">
        <f t="shared" si="4443"/>
        <v>17-Instalaciones escolares seguras, inclusivas y sostenibles</v>
      </c>
      <c r="BK13535" t="str">
        <f t="shared" si="4444"/>
        <v>12-Construcción y ampliación de planteles escolares para el nivel inicial en la región Higuamo</v>
      </c>
      <c r="BL13535" t="str">
        <f t="shared" si="4445"/>
        <v>0051-Construcción de 2 aulas para el nivel inicial en el plantel educativo Lic. Vilma Pereira (Furenihsi), municipio San Pedro de Macorís, provincia San Pedro de Macorís.</v>
      </c>
      <c r="BM13535" t="str">
        <f t="shared" si="4446"/>
        <v>17-AMPLIACIÓN DEL PLANTEL EDUCATIVO PARA INICIAL PROF. EURÍPIDES PAREDES, MUNICIPIO SAN PEDRO DE MACORÍS, PROVINCIA SAN PEDRO DE MACORÍS.</v>
      </c>
      <c r="BN13535" t="str">
        <f t="shared" si="4447"/>
        <v>15553-AMPLIACIÓN DEL PLANTEL EDUCATIVO PARA INICIAL PROF. EURÍPIDES PAREDES, MUNICIPIO SAN PEDRO DE MACORÍS, PROVINCIA SAN PEDRO DE MACORÍS.</v>
      </c>
      <c r="BO13535" t="str">
        <f t="shared" si="4448"/>
        <v>09-REGION HIGUAMO</v>
      </c>
      <c r="BP13535" t="str">
        <f t="shared" si="4449"/>
        <v>23-SAN PEDRO DE MACORIS</v>
      </c>
      <c r="BQ13535" t="str">
        <f t="shared" si="4450"/>
        <v>2023/06-Junio</v>
      </c>
    </row>
    <row r="13536" spans="1:69" x14ac:dyDescent="0.25">
      <c r="A13536" s="5" t="s">
        <v>33</v>
      </c>
      <c r="B13536" s="5" t="s">
        <v>34</v>
      </c>
      <c r="C13536" s="5" t="s">
        <v>1020</v>
      </c>
      <c r="D13536" s="5" t="s">
        <v>1021</v>
      </c>
      <c r="E13536" s="5" t="s">
        <v>1648</v>
      </c>
      <c r="F13536" s="5" t="s">
        <v>4415</v>
      </c>
      <c r="G13536" s="5" t="s">
        <v>4983</v>
      </c>
      <c r="H13536" s="5" t="s">
        <v>4984</v>
      </c>
      <c r="I13536" s="5" t="s">
        <v>4985</v>
      </c>
      <c r="J13536" s="5" t="s">
        <v>4986</v>
      </c>
      <c r="K13536" s="5" t="s">
        <v>5036</v>
      </c>
      <c r="L13536" s="5" t="s">
        <v>5037</v>
      </c>
      <c r="M13536" s="5" t="s">
        <v>1020</v>
      </c>
      <c r="N13536" s="5" t="s">
        <v>414</v>
      </c>
      <c r="O13536" s="5" t="s">
        <v>415</v>
      </c>
      <c r="P13536" s="5" t="s">
        <v>265</v>
      </c>
      <c r="Q13536" s="5" t="s">
        <v>416</v>
      </c>
      <c r="R13536" s="5" t="s">
        <v>245</v>
      </c>
      <c r="S13536" s="5" t="s">
        <v>416</v>
      </c>
      <c r="T13536" s="5" t="s">
        <v>1034</v>
      </c>
      <c r="U13536" s="5" t="s">
        <v>1035</v>
      </c>
      <c r="V13536" s="5" t="s">
        <v>1066</v>
      </c>
      <c r="W13536" s="5" t="s">
        <v>1067</v>
      </c>
      <c r="X13536" s="5" t="s">
        <v>1385</v>
      </c>
      <c r="Y13536" s="5" t="s">
        <v>1386</v>
      </c>
      <c r="Z13536" s="5" t="s">
        <v>1485</v>
      </c>
      <c r="AA13536" s="5" t="s">
        <v>1486</v>
      </c>
      <c r="AB13536" s="5" t="s">
        <v>1167</v>
      </c>
      <c r="AC13536" s="5" t="s">
        <v>1539</v>
      </c>
      <c r="AD13536" s="5" t="s">
        <v>1163</v>
      </c>
      <c r="AE13536" s="5" t="s">
        <v>5494</v>
      </c>
      <c r="AF13536" s="5" t="s">
        <v>4423</v>
      </c>
      <c r="AG13536" s="5" t="s">
        <v>5495</v>
      </c>
      <c r="AH13536" s="5" t="s">
        <v>1132</v>
      </c>
      <c r="AI13536" s="5" t="s">
        <v>5516</v>
      </c>
      <c r="AJ13536" s="5" t="s">
        <v>959</v>
      </c>
      <c r="AK13536" s="5" t="s">
        <v>5517</v>
      </c>
      <c r="AL13536" s="5" t="s">
        <v>5516</v>
      </c>
      <c r="AM13536" s="5" t="s">
        <v>1378</v>
      </c>
      <c r="AN13536" s="5" t="s">
        <v>4555</v>
      </c>
      <c r="AO13536" s="5" t="s">
        <v>1141</v>
      </c>
      <c r="AP13536" s="5" t="s">
        <v>4572</v>
      </c>
      <c r="AQ13536" s="5" t="s">
        <v>67</v>
      </c>
      <c r="AR13536" s="5" t="s">
        <v>68</v>
      </c>
      <c r="AS13536" s="6">
        <v>0</v>
      </c>
      <c r="AT13536" s="6">
        <v>0</v>
      </c>
      <c r="AU13536" s="6">
        <v>0</v>
      </c>
      <c r="AV13536" s="6">
        <v>0</v>
      </c>
      <c r="AW13536" t="str">
        <f t="shared" si="4451"/>
        <v>1-ADMINISTRACION CENTRAL</v>
      </c>
      <c r="AX13536" t="str">
        <f t="shared" si="4431"/>
        <v>2-GASTOS</v>
      </c>
      <c r="AY13536" t="str">
        <f t="shared" si="4432"/>
        <v>2.2-Gastos de capital</v>
      </c>
      <c r="AZ13536" t="str">
        <f t="shared" si="4433"/>
        <v>2.2.2-Activos fijos (formación bruta de capital fijo)</v>
      </c>
      <c r="BA13536" t="str">
        <f t="shared" si="4434"/>
        <v>2.2.2.1-Viviendas, edificios y estructuras</v>
      </c>
      <c r="BB13536" t="str">
        <f t="shared" si="4435"/>
        <v>2.7.1.2.01-Obras para edificación no residencial</v>
      </c>
      <c r="BC13536" t="str">
        <f t="shared" si="4436"/>
        <v>0206-MINISTERIO DE EDUCACIÓN</v>
      </c>
      <c r="BD13536" t="str">
        <f t="shared" si="4437"/>
        <v>01-MINISTERIO DE EDUCACION</v>
      </c>
      <c r="BE13536" t="str">
        <f t="shared" si="4438"/>
        <v>0001-MINISTERIO DE EDUCACION</v>
      </c>
      <c r="BF13536" t="str">
        <f t="shared" si="4439"/>
        <v>0000-NO APLICA</v>
      </c>
      <c r="BG13536" t="str">
        <f t="shared" si="4440"/>
        <v>4-SERVICIOS SOCIALES</v>
      </c>
      <c r="BH13536" t="str">
        <f t="shared" si="4441"/>
        <v>4.4-Educación</v>
      </c>
      <c r="BI13536" t="str">
        <f t="shared" si="4442"/>
        <v>4.4.01-Educación inicial</v>
      </c>
      <c r="BJ13536" t="str">
        <f t="shared" si="4443"/>
        <v>17-Instalaciones escolares seguras, inclusivas y sostenibles</v>
      </c>
      <c r="BK13536" t="str">
        <f t="shared" si="4444"/>
        <v>12-Construcción y ampliación de planteles escolares para el nivel inicial en la región Higuamo</v>
      </c>
      <c r="BL13536" t="str">
        <f t="shared" si="4445"/>
        <v>0051-Construcción de 2 aulas para el nivel inicial en el plantel educativo Lic. Vilma Pereira (Furenihsi), municipio San Pedro de Macorís, provincia San Pedro de Macorís.</v>
      </c>
      <c r="BM13536" t="str">
        <f t="shared" si="4446"/>
        <v>18-AMPLIACIÓN DEL PLANTEL EDUCATIVO PARA INICIAL AGUSTÍN BERROA HERNÁNDEZ, MUNICIPIO SAN PEDRO DE MACORÍS, PROVINCIA SAN PEDRO DE MACORÍS.</v>
      </c>
      <c r="BN13536" t="str">
        <f t="shared" si="4447"/>
        <v>15554-AMPLIACIÓN DEL PLANTEL EDUCATIVO PARA INICIAL AGUSTÍN BERROA HERNÁNDEZ, MUNICIPIO SAN PEDRO DE MACORÍS, PROVINCIA SAN PEDRO DE MACORÍS.</v>
      </c>
      <c r="BO13536" t="str">
        <f t="shared" si="4448"/>
        <v>09-REGION HIGUAMO</v>
      </c>
      <c r="BP13536" t="str">
        <f t="shared" si="4449"/>
        <v>23-SAN PEDRO DE MACORIS</v>
      </c>
      <c r="BQ13536" t="str">
        <f t="shared" si="4450"/>
        <v>2023/06-Junio</v>
      </c>
    </row>
    <row r="13537" spans="1:69" x14ac:dyDescent="0.25">
      <c r="A13537" s="5" t="s">
        <v>33</v>
      </c>
      <c r="B13537" s="5" t="s">
        <v>34</v>
      </c>
      <c r="C13537" s="5" t="s">
        <v>1020</v>
      </c>
      <c r="D13537" s="5" t="s">
        <v>1021</v>
      </c>
      <c r="E13537" s="5" t="s">
        <v>1648</v>
      </c>
      <c r="F13537" s="5" t="s">
        <v>4415</v>
      </c>
      <c r="G13537" s="5" t="s">
        <v>4983</v>
      </c>
      <c r="H13537" s="5" t="s">
        <v>4984</v>
      </c>
      <c r="I13537" s="5" t="s">
        <v>4985</v>
      </c>
      <c r="J13537" s="5" t="s">
        <v>4986</v>
      </c>
      <c r="K13537" s="5" t="s">
        <v>5036</v>
      </c>
      <c r="L13537" s="5" t="s">
        <v>5037</v>
      </c>
      <c r="M13537" s="5" t="s">
        <v>1020</v>
      </c>
      <c r="N13537" s="5" t="s">
        <v>414</v>
      </c>
      <c r="O13537" s="5" t="s">
        <v>415</v>
      </c>
      <c r="P13537" s="5" t="s">
        <v>265</v>
      </c>
      <c r="Q13537" s="5" t="s">
        <v>416</v>
      </c>
      <c r="R13537" s="5" t="s">
        <v>245</v>
      </c>
      <c r="S13537" s="5" t="s">
        <v>416</v>
      </c>
      <c r="T13537" s="5" t="s">
        <v>1034</v>
      </c>
      <c r="U13537" s="5" t="s">
        <v>1035</v>
      </c>
      <c r="V13537" s="5" t="s">
        <v>1066</v>
      </c>
      <c r="W13537" s="5" t="s">
        <v>1067</v>
      </c>
      <c r="X13537" s="5" t="s">
        <v>1385</v>
      </c>
      <c r="Y13537" s="5" t="s">
        <v>1386</v>
      </c>
      <c r="Z13537" s="5" t="s">
        <v>1485</v>
      </c>
      <c r="AA13537" s="5" t="s">
        <v>1486</v>
      </c>
      <c r="AB13537" s="5" t="s">
        <v>1167</v>
      </c>
      <c r="AC13537" s="5" t="s">
        <v>1539</v>
      </c>
      <c r="AD13537" s="5" t="s">
        <v>1163</v>
      </c>
      <c r="AE13537" s="5" t="s">
        <v>5494</v>
      </c>
      <c r="AF13537" s="5" t="s">
        <v>4423</v>
      </c>
      <c r="AG13537" s="5" t="s">
        <v>5495</v>
      </c>
      <c r="AH13537" s="5" t="s">
        <v>1282</v>
      </c>
      <c r="AI13537" s="5" t="s">
        <v>5518</v>
      </c>
      <c r="AJ13537" s="5" t="s">
        <v>959</v>
      </c>
      <c r="AK13537" s="5" t="s">
        <v>5519</v>
      </c>
      <c r="AL13537" s="5" t="s">
        <v>5518</v>
      </c>
      <c r="AM13537" s="5" t="s">
        <v>1378</v>
      </c>
      <c r="AN13537" s="5" t="s">
        <v>4555</v>
      </c>
      <c r="AO13537" s="5" t="s">
        <v>1141</v>
      </c>
      <c r="AP13537" s="5" t="s">
        <v>4572</v>
      </c>
      <c r="AQ13537" s="5" t="s">
        <v>67</v>
      </c>
      <c r="AR13537" s="5" t="s">
        <v>68</v>
      </c>
      <c r="AS13537" s="6">
        <v>0</v>
      </c>
      <c r="AT13537" s="6">
        <v>0</v>
      </c>
      <c r="AU13537" s="6">
        <v>0</v>
      </c>
      <c r="AV13537" s="6">
        <v>0</v>
      </c>
      <c r="AW13537" t="str">
        <f t="shared" si="4451"/>
        <v>1-ADMINISTRACION CENTRAL</v>
      </c>
      <c r="AX13537" t="str">
        <f t="shared" si="4431"/>
        <v>2-GASTOS</v>
      </c>
      <c r="AY13537" t="str">
        <f t="shared" si="4432"/>
        <v>2.2-Gastos de capital</v>
      </c>
      <c r="AZ13537" t="str">
        <f t="shared" si="4433"/>
        <v>2.2.2-Activos fijos (formación bruta de capital fijo)</v>
      </c>
      <c r="BA13537" t="str">
        <f t="shared" si="4434"/>
        <v>2.2.2.1-Viviendas, edificios y estructuras</v>
      </c>
      <c r="BB13537" t="str">
        <f t="shared" si="4435"/>
        <v>2.7.1.2.01-Obras para edificación no residencial</v>
      </c>
      <c r="BC13537" t="str">
        <f t="shared" si="4436"/>
        <v>0206-MINISTERIO DE EDUCACIÓN</v>
      </c>
      <c r="BD13537" t="str">
        <f t="shared" si="4437"/>
        <v>01-MINISTERIO DE EDUCACION</v>
      </c>
      <c r="BE13537" t="str">
        <f t="shared" si="4438"/>
        <v>0001-MINISTERIO DE EDUCACION</v>
      </c>
      <c r="BF13537" t="str">
        <f t="shared" si="4439"/>
        <v>0000-NO APLICA</v>
      </c>
      <c r="BG13537" t="str">
        <f t="shared" si="4440"/>
        <v>4-SERVICIOS SOCIALES</v>
      </c>
      <c r="BH13537" t="str">
        <f t="shared" si="4441"/>
        <v>4.4-Educación</v>
      </c>
      <c r="BI13537" t="str">
        <f t="shared" si="4442"/>
        <v>4.4.01-Educación inicial</v>
      </c>
      <c r="BJ13537" t="str">
        <f t="shared" si="4443"/>
        <v>17-Instalaciones escolares seguras, inclusivas y sostenibles</v>
      </c>
      <c r="BK13537" t="str">
        <f t="shared" si="4444"/>
        <v>12-Construcción y ampliación de planteles escolares para el nivel inicial en la región Higuamo</v>
      </c>
      <c r="BL13537" t="str">
        <f t="shared" si="4445"/>
        <v>0051-Construcción de 2 aulas para el nivel inicial en el plantel educativo Lic. Vilma Pereira (Furenihsi), municipio San Pedro de Macorís, provincia San Pedro de Macorís.</v>
      </c>
      <c r="BM13537" t="str">
        <f t="shared" si="4446"/>
        <v>19-AMPLIACIÓN DEL PLANTEL EDUCATIVO PARA INICIAL ESPERANZA, MUNICIPIO SAN PEDRO DE MACORÍS, PROVINCIA SAN PEDRO DE MACORÍS.</v>
      </c>
      <c r="BN13537" t="str">
        <f t="shared" si="4447"/>
        <v>15555-AMPLIACIÓN DEL PLANTEL EDUCATIVO PARA INICIAL ESPERANZA, MUNICIPIO SAN PEDRO DE MACORÍS, PROVINCIA SAN PEDRO DE MACORÍS.</v>
      </c>
      <c r="BO13537" t="str">
        <f t="shared" si="4448"/>
        <v>09-REGION HIGUAMO</v>
      </c>
      <c r="BP13537" t="str">
        <f t="shared" si="4449"/>
        <v>23-SAN PEDRO DE MACORIS</v>
      </c>
      <c r="BQ13537" t="str">
        <f t="shared" si="4450"/>
        <v>2023/06-Junio</v>
      </c>
    </row>
    <row r="13538" spans="1:69" x14ac:dyDescent="0.25">
      <c r="A13538" s="5" t="s">
        <v>33</v>
      </c>
      <c r="B13538" s="5" t="s">
        <v>34</v>
      </c>
      <c r="C13538" s="5" t="s">
        <v>1020</v>
      </c>
      <c r="D13538" s="5" t="s">
        <v>1021</v>
      </c>
      <c r="E13538" s="5" t="s">
        <v>1648</v>
      </c>
      <c r="F13538" s="5" t="s">
        <v>4415</v>
      </c>
      <c r="G13538" s="5" t="s">
        <v>4983</v>
      </c>
      <c r="H13538" s="5" t="s">
        <v>4984</v>
      </c>
      <c r="I13538" s="5" t="s">
        <v>4985</v>
      </c>
      <c r="J13538" s="5" t="s">
        <v>4986</v>
      </c>
      <c r="K13538" s="5" t="s">
        <v>5036</v>
      </c>
      <c r="L13538" s="5" t="s">
        <v>5037</v>
      </c>
      <c r="M13538" s="5" t="s">
        <v>1020</v>
      </c>
      <c r="N13538" s="5" t="s">
        <v>414</v>
      </c>
      <c r="O13538" s="5" t="s">
        <v>415</v>
      </c>
      <c r="P13538" s="5" t="s">
        <v>265</v>
      </c>
      <c r="Q13538" s="5" t="s">
        <v>416</v>
      </c>
      <c r="R13538" s="5" t="s">
        <v>245</v>
      </c>
      <c r="S13538" s="5" t="s">
        <v>416</v>
      </c>
      <c r="T13538" s="5" t="s">
        <v>1034</v>
      </c>
      <c r="U13538" s="5" t="s">
        <v>1035</v>
      </c>
      <c r="V13538" s="5" t="s">
        <v>1066</v>
      </c>
      <c r="W13538" s="5" t="s">
        <v>1067</v>
      </c>
      <c r="X13538" s="5" t="s">
        <v>1385</v>
      </c>
      <c r="Y13538" s="5" t="s">
        <v>1386</v>
      </c>
      <c r="Z13538" s="5" t="s">
        <v>1485</v>
      </c>
      <c r="AA13538" s="5" t="s">
        <v>1486</v>
      </c>
      <c r="AB13538" s="5" t="s">
        <v>1167</v>
      </c>
      <c r="AC13538" s="5" t="s">
        <v>1539</v>
      </c>
      <c r="AD13538" s="5" t="s">
        <v>1163</v>
      </c>
      <c r="AE13538" s="5" t="s">
        <v>5494</v>
      </c>
      <c r="AF13538" s="5" t="s">
        <v>4423</v>
      </c>
      <c r="AG13538" s="5" t="s">
        <v>5495</v>
      </c>
      <c r="AH13538" s="5" t="s">
        <v>69</v>
      </c>
      <c r="AI13538" s="5" t="s">
        <v>5520</v>
      </c>
      <c r="AJ13538" s="5" t="s">
        <v>959</v>
      </c>
      <c r="AK13538" s="5" t="s">
        <v>5521</v>
      </c>
      <c r="AL13538" s="5" t="s">
        <v>5520</v>
      </c>
      <c r="AM13538" s="5" t="s">
        <v>1378</v>
      </c>
      <c r="AN13538" s="5" t="s">
        <v>4555</v>
      </c>
      <c r="AO13538" s="5" t="s">
        <v>1141</v>
      </c>
      <c r="AP13538" s="5" t="s">
        <v>4572</v>
      </c>
      <c r="AQ13538" s="5" t="s">
        <v>67</v>
      </c>
      <c r="AR13538" s="5" t="s">
        <v>68</v>
      </c>
      <c r="AS13538" s="6">
        <v>0</v>
      </c>
      <c r="AT13538" s="6">
        <v>0</v>
      </c>
      <c r="AU13538" s="6">
        <v>0</v>
      </c>
      <c r="AV13538" s="6">
        <v>0</v>
      </c>
      <c r="AW13538" t="str">
        <f t="shared" si="4451"/>
        <v>1-ADMINISTRACION CENTRAL</v>
      </c>
      <c r="AX13538" t="str">
        <f t="shared" si="4431"/>
        <v>2-GASTOS</v>
      </c>
      <c r="AY13538" t="str">
        <f t="shared" si="4432"/>
        <v>2.2-Gastos de capital</v>
      </c>
      <c r="AZ13538" t="str">
        <f t="shared" si="4433"/>
        <v>2.2.2-Activos fijos (formación bruta de capital fijo)</v>
      </c>
      <c r="BA13538" t="str">
        <f t="shared" si="4434"/>
        <v>2.2.2.1-Viviendas, edificios y estructuras</v>
      </c>
      <c r="BB13538" t="str">
        <f t="shared" si="4435"/>
        <v>2.7.1.2.01-Obras para edificación no residencial</v>
      </c>
      <c r="BC13538" t="str">
        <f t="shared" si="4436"/>
        <v>0206-MINISTERIO DE EDUCACIÓN</v>
      </c>
      <c r="BD13538" t="str">
        <f t="shared" si="4437"/>
        <v>01-MINISTERIO DE EDUCACION</v>
      </c>
      <c r="BE13538" t="str">
        <f t="shared" si="4438"/>
        <v>0001-MINISTERIO DE EDUCACION</v>
      </c>
      <c r="BF13538" t="str">
        <f t="shared" si="4439"/>
        <v>0000-NO APLICA</v>
      </c>
      <c r="BG13538" t="str">
        <f t="shared" si="4440"/>
        <v>4-SERVICIOS SOCIALES</v>
      </c>
      <c r="BH13538" t="str">
        <f t="shared" si="4441"/>
        <v>4.4-Educación</v>
      </c>
      <c r="BI13538" t="str">
        <f t="shared" si="4442"/>
        <v>4.4.01-Educación inicial</v>
      </c>
      <c r="BJ13538" t="str">
        <f t="shared" si="4443"/>
        <v>17-Instalaciones escolares seguras, inclusivas y sostenibles</v>
      </c>
      <c r="BK13538" t="str">
        <f t="shared" si="4444"/>
        <v>12-Construcción y ampliación de planteles escolares para el nivel inicial en la región Higuamo</v>
      </c>
      <c r="BL13538" t="str">
        <f t="shared" si="4445"/>
        <v>0051-Construcción de 2 aulas para el nivel inicial en el plantel educativo Lic. Vilma Pereira (Furenihsi), municipio San Pedro de Macorís, provincia San Pedro de Macorís.</v>
      </c>
      <c r="BM13538" t="str">
        <f t="shared" si="4446"/>
        <v>20-AMPLIACIÓN DEL PLANTEL EDUCATIVO PARA INICIAL FEDERICO BERMÚDEZ, MUNICIPIO RAMÓN SANTANA, PROVINCIA SAN PEDRO DE MACORÍS.</v>
      </c>
      <c r="BN13538" t="str">
        <f t="shared" si="4447"/>
        <v>15556-AMPLIACIÓN DEL PLANTEL EDUCATIVO PARA INICIAL FEDERICO BERMÚDEZ, MUNICIPIO RAMÓN SANTANA, PROVINCIA SAN PEDRO DE MACORÍS.</v>
      </c>
      <c r="BO13538" t="str">
        <f t="shared" si="4448"/>
        <v>09-REGION HIGUAMO</v>
      </c>
      <c r="BP13538" t="str">
        <f t="shared" si="4449"/>
        <v>23-SAN PEDRO DE MACORIS</v>
      </c>
      <c r="BQ13538" t="str">
        <f t="shared" si="4450"/>
        <v>2023/06-Junio</v>
      </c>
    </row>
    <row r="13539" spans="1:69" x14ac:dyDescent="0.25">
      <c r="A13539" s="5" t="s">
        <v>33</v>
      </c>
      <c r="B13539" s="5" t="s">
        <v>34</v>
      </c>
      <c r="C13539" s="5" t="s">
        <v>1020</v>
      </c>
      <c r="D13539" s="5" t="s">
        <v>1021</v>
      </c>
      <c r="E13539" s="5" t="s">
        <v>1648</v>
      </c>
      <c r="F13539" s="5" t="s">
        <v>4415</v>
      </c>
      <c r="G13539" s="5" t="s">
        <v>4983</v>
      </c>
      <c r="H13539" s="5" t="s">
        <v>4984</v>
      </c>
      <c r="I13539" s="5" t="s">
        <v>4985</v>
      </c>
      <c r="J13539" s="5" t="s">
        <v>4986</v>
      </c>
      <c r="K13539" s="5" t="s">
        <v>5036</v>
      </c>
      <c r="L13539" s="5" t="s">
        <v>5037</v>
      </c>
      <c r="M13539" s="5" t="s">
        <v>1020</v>
      </c>
      <c r="N13539" s="5" t="s">
        <v>414</v>
      </c>
      <c r="O13539" s="5" t="s">
        <v>415</v>
      </c>
      <c r="P13539" s="5" t="s">
        <v>265</v>
      </c>
      <c r="Q13539" s="5" t="s">
        <v>416</v>
      </c>
      <c r="R13539" s="5" t="s">
        <v>245</v>
      </c>
      <c r="S13539" s="5" t="s">
        <v>416</v>
      </c>
      <c r="T13539" s="5" t="s">
        <v>1034</v>
      </c>
      <c r="U13539" s="5" t="s">
        <v>1035</v>
      </c>
      <c r="V13539" s="5" t="s">
        <v>1066</v>
      </c>
      <c r="W13539" s="5" t="s">
        <v>1067</v>
      </c>
      <c r="X13539" s="5" t="s">
        <v>1385</v>
      </c>
      <c r="Y13539" s="5" t="s">
        <v>1386</v>
      </c>
      <c r="Z13539" s="5" t="s">
        <v>1485</v>
      </c>
      <c r="AA13539" s="5" t="s">
        <v>1486</v>
      </c>
      <c r="AB13539" s="5" t="s">
        <v>1167</v>
      </c>
      <c r="AC13539" s="5" t="s">
        <v>1539</v>
      </c>
      <c r="AD13539" s="5" t="s">
        <v>1163</v>
      </c>
      <c r="AE13539" s="5" t="s">
        <v>5494</v>
      </c>
      <c r="AF13539" s="5" t="s">
        <v>4423</v>
      </c>
      <c r="AG13539" s="5" t="s">
        <v>5495</v>
      </c>
      <c r="AH13539" s="5" t="s">
        <v>1478</v>
      </c>
      <c r="AI13539" s="5" t="s">
        <v>5522</v>
      </c>
      <c r="AJ13539" s="5" t="s">
        <v>959</v>
      </c>
      <c r="AK13539" s="5" t="s">
        <v>5523</v>
      </c>
      <c r="AL13539" s="5" t="s">
        <v>5522</v>
      </c>
      <c r="AM13539" s="5" t="s">
        <v>1378</v>
      </c>
      <c r="AN13539" s="5" t="s">
        <v>4555</v>
      </c>
      <c r="AO13539" s="5" t="s">
        <v>1141</v>
      </c>
      <c r="AP13539" s="5" t="s">
        <v>4572</v>
      </c>
      <c r="AQ13539" s="5" t="s">
        <v>67</v>
      </c>
      <c r="AR13539" s="5" t="s">
        <v>68</v>
      </c>
      <c r="AS13539" s="6">
        <v>0</v>
      </c>
      <c r="AT13539" s="6">
        <v>0</v>
      </c>
      <c r="AU13539" s="6">
        <v>0</v>
      </c>
      <c r="AV13539" s="6">
        <v>0</v>
      </c>
      <c r="AW13539" t="str">
        <f t="shared" si="4451"/>
        <v>1-ADMINISTRACION CENTRAL</v>
      </c>
      <c r="AX13539" t="str">
        <f t="shared" si="4431"/>
        <v>2-GASTOS</v>
      </c>
      <c r="AY13539" t="str">
        <f t="shared" si="4432"/>
        <v>2.2-Gastos de capital</v>
      </c>
      <c r="AZ13539" t="str">
        <f t="shared" si="4433"/>
        <v>2.2.2-Activos fijos (formación bruta de capital fijo)</v>
      </c>
      <c r="BA13539" t="str">
        <f t="shared" si="4434"/>
        <v>2.2.2.1-Viviendas, edificios y estructuras</v>
      </c>
      <c r="BB13539" t="str">
        <f t="shared" si="4435"/>
        <v>2.7.1.2.01-Obras para edificación no residencial</v>
      </c>
      <c r="BC13539" t="str">
        <f t="shared" si="4436"/>
        <v>0206-MINISTERIO DE EDUCACIÓN</v>
      </c>
      <c r="BD13539" t="str">
        <f t="shared" si="4437"/>
        <v>01-MINISTERIO DE EDUCACION</v>
      </c>
      <c r="BE13539" t="str">
        <f t="shared" si="4438"/>
        <v>0001-MINISTERIO DE EDUCACION</v>
      </c>
      <c r="BF13539" t="str">
        <f t="shared" si="4439"/>
        <v>0000-NO APLICA</v>
      </c>
      <c r="BG13539" t="str">
        <f t="shared" si="4440"/>
        <v>4-SERVICIOS SOCIALES</v>
      </c>
      <c r="BH13539" t="str">
        <f t="shared" si="4441"/>
        <v>4.4-Educación</v>
      </c>
      <c r="BI13539" t="str">
        <f t="shared" si="4442"/>
        <v>4.4.01-Educación inicial</v>
      </c>
      <c r="BJ13539" t="str">
        <f t="shared" si="4443"/>
        <v>17-Instalaciones escolares seguras, inclusivas y sostenibles</v>
      </c>
      <c r="BK13539" t="str">
        <f t="shared" si="4444"/>
        <v>12-Construcción y ampliación de planteles escolares para el nivel inicial en la región Higuamo</v>
      </c>
      <c r="BL13539" t="str">
        <f t="shared" si="4445"/>
        <v>0051-Construcción de 2 aulas para el nivel inicial en el plantel educativo Lic. Vilma Pereira (Furenihsi), municipio San Pedro de Macorís, provincia San Pedro de Macorís.</v>
      </c>
      <c r="BM13539" t="str">
        <f t="shared" si="4446"/>
        <v>21-AMPLIACIÓN DEL PLANTEL EDUCATIVO PARA INICIAL MONTE CRISTI, MUNICIPIO SAN PEDRO DE MACORÍS, PROVINCIA SAN PEDRO DE MACORÍS.</v>
      </c>
      <c r="BN13539" t="str">
        <f t="shared" si="4447"/>
        <v>15557-AMPLIACIÓN DEL PLANTEL EDUCATIVO PARA INICIAL MONTE CRISTI, MUNICIPIO SAN PEDRO DE MACORÍS, PROVINCIA SAN PEDRO DE MACORÍS.</v>
      </c>
      <c r="BO13539" t="str">
        <f t="shared" si="4448"/>
        <v>09-REGION HIGUAMO</v>
      </c>
      <c r="BP13539" t="str">
        <f t="shared" si="4449"/>
        <v>23-SAN PEDRO DE MACORIS</v>
      </c>
      <c r="BQ13539" t="str">
        <f t="shared" si="4450"/>
        <v>2023/06-Junio</v>
      </c>
    </row>
    <row r="13540" spans="1:69" x14ac:dyDescent="0.25">
      <c r="A13540" s="5" t="s">
        <v>33</v>
      </c>
      <c r="B13540" s="5" t="s">
        <v>34</v>
      </c>
      <c r="C13540" s="5" t="s">
        <v>1020</v>
      </c>
      <c r="D13540" s="5" t="s">
        <v>1021</v>
      </c>
      <c r="E13540" s="5" t="s">
        <v>1648</v>
      </c>
      <c r="F13540" s="5" t="s">
        <v>4415</v>
      </c>
      <c r="G13540" s="5" t="s">
        <v>4983</v>
      </c>
      <c r="H13540" s="5" t="s">
        <v>4984</v>
      </c>
      <c r="I13540" s="5" t="s">
        <v>4985</v>
      </c>
      <c r="J13540" s="5" t="s">
        <v>4986</v>
      </c>
      <c r="K13540" s="5" t="s">
        <v>5036</v>
      </c>
      <c r="L13540" s="5" t="s">
        <v>5037</v>
      </c>
      <c r="M13540" s="5" t="s">
        <v>1020</v>
      </c>
      <c r="N13540" s="5" t="s">
        <v>414</v>
      </c>
      <c r="O13540" s="5" t="s">
        <v>415</v>
      </c>
      <c r="P13540" s="5" t="s">
        <v>265</v>
      </c>
      <c r="Q13540" s="5" t="s">
        <v>416</v>
      </c>
      <c r="R13540" s="5" t="s">
        <v>245</v>
      </c>
      <c r="S13540" s="5" t="s">
        <v>416</v>
      </c>
      <c r="T13540" s="5" t="s">
        <v>1034</v>
      </c>
      <c r="U13540" s="5" t="s">
        <v>1035</v>
      </c>
      <c r="V13540" s="5" t="s">
        <v>1066</v>
      </c>
      <c r="W13540" s="5" t="s">
        <v>1067</v>
      </c>
      <c r="X13540" s="5" t="s">
        <v>1385</v>
      </c>
      <c r="Y13540" s="5" t="s">
        <v>1386</v>
      </c>
      <c r="Z13540" s="5" t="s">
        <v>1485</v>
      </c>
      <c r="AA13540" s="5" t="s">
        <v>1486</v>
      </c>
      <c r="AB13540" s="5" t="s">
        <v>1167</v>
      </c>
      <c r="AC13540" s="5" t="s">
        <v>1539</v>
      </c>
      <c r="AD13540" s="5" t="s">
        <v>1163</v>
      </c>
      <c r="AE13540" s="5" t="s">
        <v>5494</v>
      </c>
      <c r="AF13540" s="5" t="s">
        <v>4423</v>
      </c>
      <c r="AG13540" s="5" t="s">
        <v>5495</v>
      </c>
      <c r="AH13540" s="5" t="s">
        <v>1079</v>
      </c>
      <c r="AI13540" s="5" t="s">
        <v>5524</v>
      </c>
      <c r="AJ13540" s="5" t="s">
        <v>959</v>
      </c>
      <c r="AK13540" s="5" t="s">
        <v>5525</v>
      </c>
      <c r="AL13540" s="5" t="s">
        <v>5524</v>
      </c>
      <c r="AM13540" s="5" t="s">
        <v>1378</v>
      </c>
      <c r="AN13540" s="5" t="s">
        <v>4555</v>
      </c>
      <c r="AO13540" s="5" t="s">
        <v>1141</v>
      </c>
      <c r="AP13540" s="5" t="s">
        <v>4572</v>
      </c>
      <c r="AQ13540" s="5" t="s">
        <v>67</v>
      </c>
      <c r="AR13540" s="5" t="s">
        <v>68</v>
      </c>
      <c r="AS13540" s="6">
        <v>0</v>
      </c>
      <c r="AT13540" s="6">
        <v>0</v>
      </c>
      <c r="AU13540" s="6">
        <v>0</v>
      </c>
      <c r="AV13540" s="6">
        <v>0</v>
      </c>
      <c r="AW13540" t="str">
        <f t="shared" si="4451"/>
        <v>1-ADMINISTRACION CENTRAL</v>
      </c>
      <c r="AX13540" t="str">
        <f t="shared" si="4431"/>
        <v>2-GASTOS</v>
      </c>
      <c r="AY13540" t="str">
        <f t="shared" si="4432"/>
        <v>2.2-Gastos de capital</v>
      </c>
      <c r="AZ13540" t="str">
        <f t="shared" si="4433"/>
        <v>2.2.2-Activos fijos (formación bruta de capital fijo)</v>
      </c>
      <c r="BA13540" t="str">
        <f t="shared" si="4434"/>
        <v>2.2.2.1-Viviendas, edificios y estructuras</v>
      </c>
      <c r="BB13540" t="str">
        <f t="shared" si="4435"/>
        <v>2.7.1.2.01-Obras para edificación no residencial</v>
      </c>
      <c r="BC13540" t="str">
        <f t="shared" si="4436"/>
        <v>0206-MINISTERIO DE EDUCACIÓN</v>
      </c>
      <c r="BD13540" t="str">
        <f t="shared" si="4437"/>
        <v>01-MINISTERIO DE EDUCACION</v>
      </c>
      <c r="BE13540" t="str">
        <f t="shared" si="4438"/>
        <v>0001-MINISTERIO DE EDUCACION</v>
      </c>
      <c r="BF13540" t="str">
        <f t="shared" si="4439"/>
        <v>0000-NO APLICA</v>
      </c>
      <c r="BG13540" t="str">
        <f t="shared" si="4440"/>
        <v>4-SERVICIOS SOCIALES</v>
      </c>
      <c r="BH13540" t="str">
        <f t="shared" si="4441"/>
        <v>4.4-Educación</v>
      </c>
      <c r="BI13540" t="str">
        <f t="shared" si="4442"/>
        <v>4.4.01-Educación inicial</v>
      </c>
      <c r="BJ13540" t="str">
        <f t="shared" si="4443"/>
        <v>17-Instalaciones escolares seguras, inclusivas y sostenibles</v>
      </c>
      <c r="BK13540" t="str">
        <f t="shared" si="4444"/>
        <v>12-Construcción y ampliación de planteles escolares para el nivel inicial en la región Higuamo</v>
      </c>
      <c r="BL13540" t="str">
        <f t="shared" si="4445"/>
        <v>0051-Construcción de 2 aulas para el nivel inicial en el plantel educativo Lic. Vilma Pereira (Furenihsi), municipio San Pedro de Macorís, provincia San Pedro de Macorís.</v>
      </c>
      <c r="BM13540" t="str">
        <f t="shared" si="4446"/>
        <v>22-AMPLIACIÓN DEL PLANTEL EDUCATIVO PARA INICIAL BATEY MIGUELCHO, MUNICIPIO SAN PEDRO DE MACORÍS, PROVINCIA SAN PEDRO DE MACORÍS.</v>
      </c>
      <c r="BN13540" t="str">
        <f t="shared" si="4447"/>
        <v>15558-AMPLIACIÓN DEL PLANTEL EDUCATIVO PARA INICIAL BATEY MIGUELCHO, MUNICIPIO SAN PEDRO DE MACORÍS, PROVINCIA SAN PEDRO DE MACORÍS.</v>
      </c>
      <c r="BO13540" t="str">
        <f t="shared" si="4448"/>
        <v>09-REGION HIGUAMO</v>
      </c>
      <c r="BP13540" t="str">
        <f t="shared" si="4449"/>
        <v>23-SAN PEDRO DE MACORIS</v>
      </c>
      <c r="BQ13540" t="str">
        <f t="shared" si="4450"/>
        <v>2023/06-Junio</v>
      </c>
    </row>
    <row r="13541" spans="1:69" x14ac:dyDescent="0.25">
      <c r="A13541" s="5" t="s">
        <v>33</v>
      </c>
      <c r="B13541" s="5" t="s">
        <v>34</v>
      </c>
      <c r="C13541" s="5" t="s">
        <v>1020</v>
      </c>
      <c r="D13541" s="5" t="s">
        <v>1021</v>
      </c>
      <c r="E13541" s="5" t="s">
        <v>1648</v>
      </c>
      <c r="F13541" s="5" t="s">
        <v>4415</v>
      </c>
      <c r="G13541" s="5" t="s">
        <v>4983</v>
      </c>
      <c r="H13541" s="5" t="s">
        <v>4984</v>
      </c>
      <c r="I13541" s="5" t="s">
        <v>4985</v>
      </c>
      <c r="J13541" s="5" t="s">
        <v>4986</v>
      </c>
      <c r="K13541" s="5" t="s">
        <v>5036</v>
      </c>
      <c r="L13541" s="5" t="s">
        <v>5037</v>
      </c>
      <c r="M13541" s="5" t="s">
        <v>1020</v>
      </c>
      <c r="N13541" s="5" t="s">
        <v>414</v>
      </c>
      <c r="O13541" s="5" t="s">
        <v>415</v>
      </c>
      <c r="P13541" s="5" t="s">
        <v>265</v>
      </c>
      <c r="Q13541" s="5" t="s">
        <v>416</v>
      </c>
      <c r="R13541" s="5" t="s">
        <v>245</v>
      </c>
      <c r="S13541" s="5" t="s">
        <v>416</v>
      </c>
      <c r="T13541" s="5" t="s">
        <v>1034</v>
      </c>
      <c r="U13541" s="5" t="s">
        <v>1035</v>
      </c>
      <c r="V13541" s="5" t="s">
        <v>1066</v>
      </c>
      <c r="W13541" s="5" t="s">
        <v>1067</v>
      </c>
      <c r="X13541" s="5" t="s">
        <v>1385</v>
      </c>
      <c r="Y13541" s="5" t="s">
        <v>1386</v>
      </c>
      <c r="Z13541" s="5" t="s">
        <v>1485</v>
      </c>
      <c r="AA13541" s="5" t="s">
        <v>1486</v>
      </c>
      <c r="AB13541" s="5" t="s">
        <v>1167</v>
      </c>
      <c r="AC13541" s="5" t="s">
        <v>1539</v>
      </c>
      <c r="AD13541" s="5" t="s">
        <v>1163</v>
      </c>
      <c r="AE13541" s="5" t="s">
        <v>5494</v>
      </c>
      <c r="AF13541" s="5" t="s">
        <v>4423</v>
      </c>
      <c r="AG13541" s="5" t="s">
        <v>5495</v>
      </c>
      <c r="AH13541" s="5" t="s">
        <v>1141</v>
      </c>
      <c r="AI13541" s="5" t="s">
        <v>5526</v>
      </c>
      <c r="AJ13541" s="5" t="s">
        <v>959</v>
      </c>
      <c r="AK13541" s="5" t="s">
        <v>5527</v>
      </c>
      <c r="AL13541" s="5" t="s">
        <v>5526</v>
      </c>
      <c r="AM13541" s="5" t="s">
        <v>1378</v>
      </c>
      <c r="AN13541" s="5" t="s">
        <v>4555</v>
      </c>
      <c r="AO13541" s="5" t="s">
        <v>1141</v>
      </c>
      <c r="AP13541" s="5" t="s">
        <v>4572</v>
      </c>
      <c r="AQ13541" s="5" t="s">
        <v>67</v>
      </c>
      <c r="AR13541" s="5" t="s">
        <v>68</v>
      </c>
      <c r="AS13541" s="6">
        <v>0</v>
      </c>
      <c r="AT13541" s="6">
        <v>0</v>
      </c>
      <c r="AU13541" s="6">
        <v>0</v>
      </c>
      <c r="AV13541" s="6">
        <v>0</v>
      </c>
      <c r="AW13541" t="str">
        <f t="shared" si="4451"/>
        <v>1-ADMINISTRACION CENTRAL</v>
      </c>
      <c r="AX13541" t="str">
        <f t="shared" si="4431"/>
        <v>2-GASTOS</v>
      </c>
      <c r="AY13541" t="str">
        <f t="shared" si="4432"/>
        <v>2.2-Gastos de capital</v>
      </c>
      <c r="AZ13541" t="str">
        <f t="shared" si="4433"/>
        <v>2.2.2-Activos fijos (formación bruta de capital fijo)</v>
      </c>
      <c r="BA13541" t="str">
        <f t="shared" si="4434"/>
        <v>2.2.2.1-Viviendas, edificios y estructuras</v>
      </c>
      <c r="BB13541" t="str">
        <f t="shared" si="4435"/>
        <v>2.7.1.2.01-Obras para edificación no residencial</v>
      </c>
      <c r="BC13541" t="str">
        <f t="shared" si="4436"/>
        <v>0206-MINISTERIO DE EDUCACIÓN</v>
      </c>
      <c r="BD13541" t="str">
        <f t="shared" si="4437"/>
        <v>01-MINISTERIO DE EDUCACION</v>
      </c>
      <c r="BE13541" t="str">
        <f t="shared" si="4438"/>
        <v>0001-MINISTERIO DE EDUCACION</v>
      </c>
      <c r="BF13541" t="str">
        <f t="shared" si="4439"/>
        <v>0000-NO APLICA</v>
      </c>
      <c r="BG13541" t="str">
        <f t="shared" si="4440"/>
        <v>4-SERVICIOS SOCIALES</v>
      </c>
      <c r="BH13541" t="str">
        <f t="shared" si="4441"/>
        <v>4.4-Educación</v>
      </c>
      <c r="BI13541" t="str">
        <f t="shared" si="4442"/>
        <v>4.4.01-Educación inicial</v>
      </c>
      <c r="BJ13541" t="str">
        <f t="shared" si="4443"/>
        <v>17-Instalaciones escolares seguras, inclusivas y sostenibles</v>
      </c>
      <c r="BK13541" t="str">
        <f t="shared" si="4444"/>
        <v>12-Construcción y ampliación de planteles escolares para el nivel inicial en la región Higuamo</v>
      </c>
      <c r="BL13541" t="str">
        <f t="shared" si="4445"/>
        <v>0051-Construcción de 2 aulas para el nivel inicial en el plantel educativo Lic. Vilma Pereira (Furenihsi), municipio San Pedro de Macorís, provincia San Pedro de Macorís.</v>
      </c>
      <c r="BM13541" t="str">
        <f t="shared" si="4446"/>
        <v>23-AMPLIACIÓN DEL PLANTEL EDUCATIVO PARA INICIAL BATEY EL JAGUAL, MUNICIPIO RAMÓN SANTANA, PROVINCIA SAN PEDRO DE MACORÍS.</v>
      </c>
      <c r="BN13541" t="str">
        <f t="shared" si="4447"/>
        <v>15559-AMPLIACIÓN DEL PLANTEL EDUCATIVO PARA INICIAL BATEY EL JAGUAL, MUNICIPIO RAMÓN SANTANA, PROVINCIA SAN PEDRO DE MACORÍS.</v>
      </c>
      <c r="BO13541" t="str">
        <f t="shared" si="4448"/>
        <v>09-REGION HIGUAMO</v>
      </c>
      <c r="BP13541" t="str">
        <f t="shared" si="4449"/>
        <v>23-SAN PEDRO DE MACORIS</v>
      </c>
      <c r="BQ13541" t="str">
        <f t="shared" si="4450"/>
        <v>2023/06-Junio</v>
      </c>
    </row>
    <row r="13542" spans="1:69" x14ac:dyDescent="0.25">
      <c r="A13542" s="5" t="s">
        <v>33</v>
      </c>
      <c r="B13542" s="5" t="s">
        <v>34</v>
      </c>
      <c r="C13542" s="5" t="s">
        <v>1020</v>
      </c>
      <c r="D13542" s="5" t="s">
        <v>1021</v>
      </c>
      <c r="E13542" s="5" t="s">
        <v>1648</v>
      </c>
      <c r="F13542" s="5" t="s">
        <v>4415</v>
      </c>
      <c r="G13542" s="5" t="s">
        <v>4983</v>
      </c>
      <c r="H13542" s="5" t="s">
        <v>4984</v>
      </c>
      <c r="I13542" s="5" t="s">
        <v>4985</v>
      </c>
      <c r="J13542" s="5" t="s">
        <v>4986</v>
      </c>
      <c r="K13542" s="5" t="s">
        <v>5036</v>
      </c>
      <c r="L13542" s="5" t="s">
        <v>5037</v>
      </c>
      <c r="M13542" s="5" t="s">
        <v>1020</v>
      </c>
      <c r="N13542" s="5" t="s">
        <v>414</v>
      </c>
      <c r="O13542" s="5" t="s">
        <v>415</v>
      </c>
      <c r="P13542" s="5" t="s">
        <v>265</v>
      </c>
      <c r="Q13542" s="5" t="s">
        <v>416</v>
      </c>
      <c r="R13542" s="5" t="s">
        <v>245</v>
      </c>
      <c r="S13542" s="5" t="s">
        <v>416</v>
      </c>
      <c r="T13542" s="5" t="s">
        <v>1034</v>
      </c>
      <c r="U13542" s="5" t="s">
        <v>1035</v>
      </c>
      <c r="V13542" s="5" t="s">
        <v>1066</v>
      </c>
      <c r="W13542" s="5" t="s">
        <v>1067</v>
      </c>
      <c r="X13542" s="5" t="s">
        <v>1385</v>
      </c>
      <c r="Y13542" s="5" t="s">
        <v>1386</v>
      </c>
      <c r="Z13542" s="5" t="s">
        <v>1485</v>
      </c>
      <c r="AA13542" s="5" t="s">
        <v>1486</v>
      </c>
      <c r="AB13542" s="5" t="s">
        <v>1167</v>
      </c>
      <c r="AC13542" s="5" t="s">
        <v>1539</v>
      </c>
      <c r="AD13542" s="5" t="s">
        <v>1163</v>
      </c>
      <c r="AE13542" s="5" t="s">
        <v>5494</v>
      </c>
      <c r="AF13542" s="5" t="s">
        <v>4423</v>
      </c>
      <c r="AG13542" s="5" t="s">
        <v>5495</v>
      </c>
      <c r="AH13542" s="5" t="s">
        <v>1090</v>
      </c>
      <c r="AI13542" s="5" t="s">
        <v>5528</v>
      </c>
      <c r="AJ13542" s="5" t="s">
        <v>959</v>
      </c>
      <c r="AK13542" s="5" t="s">
        <v>5529</v>
      </c>
      <c r="AL13542" s="5" t="s">
        <v>5528</v>
      </c>
      <c r="AM13542" s="5" t="s">
        <v>1378</v>
      </c>
      <c r="AN13542" s="5" t="s">
        <v>4555</v>
      </c>
      <c r="AO13542" s="5" t="s">
        <v>1141</v>
      </c>
      <c r="AP13542" s="5" t="s">
        <v>4572</v>
      </c>
      <c r="AQ13542" s="5" t="s">
        <v>67</v>
      </c>
      <c r="AR13542" s="5" t="s">
        <v>68</v>
      </c>
      <c r="AS13542" s="6">
        <v>0</v>
      </c>
      <c r="AT13542" s="6">
        <v>0</v>
      </c>
      <c r="AU13542" s="6">
        <v>0</v>
      </c>
      <c r="AV13542" s="6">
        <v>0</v>
      </c>
      <c r="AW13542" t="str">
        <f t="shared" si="4451"/>
        <v>1-ADMINISTRACION CENTRAL</v>
      </c>
      <c r="AX13542" t="str">
        <f t="shared" si="4431"/>
        <v>2-GASTOS</v>
      </c>
      <c r="AY13542" t="str">
        <f t="shared" si="4432"/>
        <v>2.2-Gastos de capital</v>
      </c>
      <c r="AZ13542" t="str">
        <f t="shared" si="4433"/>
        <v>2.2.2-Activos fijos (formación bruta de capital fijo)</v>
      </c>
      <c r="BA13542" t="str">
        <f t="shared" si="4434"/>
        <v>2.2.2.1-Viviendas, edificios y estructuras</v>
      </c>
      <c r="BB13542" t="str">
        <f t="shared" si="4435"/>
        <v>2.7.1.2.01-Obras para edificación no residencial</v>
      </c>
      <c r="BC13542" t="str">
        <f t="shared" si="4436"/>
        <v>0206-MINISTERIO DE EDUCACIÓN</v>
      </c>
      <c r="BD13542" t="str">
        <f t="shared" si="4437"/>
        <v>01-MINISTERIO DE EDUCACION</v>
      </c>
      <c r="BE13542" t="str">
        <f t="shared" si="4438"/>
        <v>0001-MINISTERIO DE EDUCACION</v>
      </c>
      <c r="BF13542" t="str">
        <f t="shared" si="4439"/>
        <v>0000-NO APLICA</v>
      </c>
      <c r="BG13542" t="str">
        <f t="shared" si="4440"/>
        <v>4-SERVICIOS SOCIALES</v>
      </c>
      <c r="BH13542" t="str">
        <f t="shared" si="4441"/>
        <v>4.4-Educación</v>
      </c>
      <c r="BI13542" t="str">
        <f t="shared" si="4442"/>
        <v>4.4.01-Educación inicial</v>
      </c>
      <c r="BJ13542" t="str">
        <f t="shared" si="4443"/>
        <v>17-Instalaciones escolares seguras, inclusivas y sostenibles</v>
      </c>
      <c r="BK13542" t="str">
        <f t="shared" si="4444"/>
        <v>12-Construcción y ampliación de planteles escolares para el nivel inicial en la región Higuamo</v>
      </c>
      <c r="BL13542" t="str">
        <f t="shared" si="4445"/>
        <v>0051-Construcción de 2 aulas para el nivel inicial en el plantel educativo Lic. Vilma Pereira (Furenihsi), municipio San Pedro de Macorís, provincia San Pedro de Macorís.</v>
      </c>
      <c r="BM13542" t="str">
        <f t="shared" si="4446"/>
        <v>24-AMPLIACIÓN DEL PLANTEL EDUCATIVO PARA INICIAL BOCA DEL SOCO, MUNICIPIO SAN PEDRO DE MACORÍS, PROVINCIA SAN PEDRO DE MACORÍS.</v>
      </c>
      <c r="BN13542" t="str">
        <f t="shared" si="4447"/>
        <v>15560-AMPLIACIÓN DEL PLANTEL EDUCATIVO PARA INICIAL BOCA DEL SOCO, MUNICIPIO SAN PEDRO DE MACORÍS, PROVINCIA SAN PEDRO DE MACORÍS.</v>
      </c>
      <c r="BO13542" t="str">
        <f t="shared" si="4448"/>
        <v>09-REGION HIGUAMO</v>
      </c>
      <c r="BP13542" t="str">
        <f t="shared" si="4449"/>
        <v>23-SAN PEDRO DE MACORIS</v>
      </c>
      <c r="BQ13542" t="str">
        <f t="shared" si="4450"/>
        <v>2023/06-Junio</v>
      </c>
    </row>
    <row r="13543" spans="1:69" x14ac:dyDescent="0.25">
      <c r="A13543" s="5" t="s">
        <v>33</v>
      </c>
      <c r="B13543" s="5" t="s">
        <v>34</v>
      </c>
      <c r="C13543" s="5" t="s">
        <v>1020</v>
      </c>
      <c r="D13543" s="5" t="s">
        <v>1021</v>
      </c>
      <c r="E13543" s="5" t="s">
        <v>1648</v>
      </c>
      <c r="F13543" s="5" t="s">
        <v>4415</v>
      </c>
      <c r="G13543" s="5" t="s">
        <v>4983</v>
      </c>
      <c r="H13543" s="5" t="s">
        <v>4984</v>
      </c>
      <c r="I13543" s="5" t="s">
        <v>4985</v>
      </c>
      <c r="J13543" s="5" t="s">
        <v>4986</v>
      </c>
      <c r="K13543" s="5" t="s">
        <v>5036</v>
      </c>
      <c r="L13543" s="5" t="s">
        <v>5037</v>
      </c>
      <c r="M13543" s="5" t="s">
        <v>1020</v>
      </c>
      <c r="N13543" s="5" t="s">
        <v>414</v>
      </c>
      <c r="O13543" s="5" t="s">
        <v>415</v>
      </c>
      <c r="P13543" s="5" t="s">
        <v>265</v>
      </c>
      <c r="Q13543" s="5" t="s">
        <v>416</v>
      </c>
      <c r="R13543" s="5" t="s">
        <v>245</v>
      </c>
      <c r="S13543" s="5" t="s">
        <v>416</v>
      </c>
      <c r="T13543" s="5" t="s">
        <v>1034</v>
      </c>
      <c r="U13543" s="5" t="s">
        <v>1035</v>
      </c>
      <c r="V13543" s="5" t="s">
        <v>1066</v>
      </c>
      <c r="W13543" s="5" t="s">
        <v>1067</v>
      </c>
      <c r="X13543" s="5" t="s">
        <v>1385</v>
      </c>
      <c r="Y13543" s="5" t="s">
        <v>1386</v>
      </c>
      <c r="Z13543" s="5" t="s">
        <v>1485</v>
      </c>
      <c r="AA13543" s="5" t="s">
        <v>1486</v>
      </c>
      <c r="AB13543" s="5" t="s">
        <v>1167</v>
      </c>
      <c r="AC13543" s="5" t="s">
        <v>1539</v>
      </c>
      <c r="AD13543" s="5" t="s">
        <v>1163</v>
      </c>
      <c r="AE13543" s="5" t="s">
        <v>5494</v>
      </c>
      <c r="AF13543" s="5" t="s">
        <v>4423</v>
      </c>
      <c r="AG13543" s="5" t="s">
        <v>5495</v>
      </c>
      <c r="AH13543" s="5" t="s">
        <v>1150</v>
      </c>
      <c r="AI13543" s="5" t="s">
        <v>5530</v>
      </c>
      <c r="AJ13543" s="5" t="s">
        <v>959</v>
      </c>
      <c r="AK13543" s="5" t="s">
        <v>5531</v>
      </c>
      <c r="AL13543" s="5" t="s">
        <v>5530</v>
      </c>
      <c r="AM13543" s="5" t="s">
        <v>1378</v>
      </c>
      <c r="AN13543" s="5" t="s">
        <v>4555</v>
      </c>
      <c r="AO13543" s="5" t="s">
        <v>1141</v>
      </c>
      <c r="AP13543" s="5" t="s">
        <v>4572</v>
      </c>
      <c r="AQ13543" s="5" t="s">
        <v>67</v>
      </c>
      <c r="AR13543" s="5" t="s">
        <v>68</v>
      </c>
      <c r="AS13543" s="6">
        <v>0</v>
      </c>
      <c r="AT13543" s="6">
        <v>0</v>
      </c>
      <c r="AU13543" s="6">
        <v>0</v>
      </c>
      <c r="AV13543" s="6">
        <v>0</v>
      </c>
      <c r="AW13543" t="str">
        <f t="shared" si="4451"/>
        <v>1-ADMINISTRACION CENTRAL</v>
      </c>
      <c r="AX13543" t="str">
        <f t="shared" si="4431"/>
        <v>2-GASTOS</v>
      </c>
      <c r="AY13543" t="str">
        <f t="shared" si="4432"/>
        <v>2.2-Gastos de capital</v>
      </c>
      <c r="AZ13543" t="str">
        <f t="shared" si="4433"/>
        <v>2.2.2-Activos fijos (formación bruta de capital fijo)</v>
      </c>
      <c r="BA13543" t="str">
        <f t="shared" si="4434"/>
        <v>2.2.2.1-Viviendas, edificios y estructuras</v>
      </c>
      <c r="BB13543" t="str">
        <f t="shared" si="4435"/>
        <v>2.7.1.2.01-Obras para edificación no residencial</v>
      </c>
      <c r="BC13543" t="str">
        <f t="shared" si="4436"/>
        <v>0206-MINISTERIO DE EDUCACIÓN</v>
      </c>
      <c r="BD13543" t="str">
        <f t="shared" si="4437"/>
        <v>01-MINISTERIO DE EDUCACION</v>
      </c>
      <c r="BE13543" t="str">
        <f t="shared" si="4438"/>
        <v>0001-MINISTERIO DE EDUCACION</v>
      </c>
      <c r="BF13543" t="str">
        <f t="shared" si="4439"/>
        <v>0000-NO APLICA</v>
      </c>
      <c r="BG13543" t="str">
        <f t="shared" si="4440"/>
        <v>4-SERVICIOS SOCIALES</v>
      </c>
      <c r="BH13543" t="str">
        <f t="shared" si="4441"/>
        <v>4.4-Educación</v>
      </c>
      <c r="BI13543" t="str">
        <f t="shared" si="4442"/>
        <v>4.4.01-Educación inicial</v>
      </c>
      <c r="BJ13543" t="str">
        <f t="shared" si="4443"/>
        <v>17-Instalaciones escolares seguras, inclusivas y sostenibles</v>
      </c>
      <c r="BK13543" t="str">
        <f t="shared" si="4444"/>
        <v>12-Construcción y ampliación de planteles escolares para el nivel inicial en la región Higuamo</v>
      </c>
      <c r="BL13543" t="str">
        <f t="shared" si="4445"/>
        <v>0051-Construcción de 2 aulas para el nivel inicial en el plantel educativo Lic. Vilma Pereira (Furenihsi), municipio San Pedro de Macorís, provincia San Pedro de Macorís.</v>
      </c>
      <c r="BM13543" t="str">
        <f t="shared" si="4446"/>
        <v>25-AMPLIACIÓN DEL PLANTEL EDUCATIVO PARA INICIAL DOÑA LAURA VICINI VIUDA BARLETTA, MUNICIPIO GUAYACANES, PROVINCIA SAN PEDRO DE MACORÍS.</v>
      </c>
      <c r="BN13543" t="str">
        <f t="shared" si="4447"/>
        <v>15561-AMPLIACIÓN DEL PLANTEL EDUCATIVO PARA INICIAL DOÑA LAURA VICINI VIUDA BARLETTA, MUNICIPIO GUAYACANES, PROVINCIA SAN PEDRO DE MACORÍS.</v>
      </c>
      <c r="BO13543" t="str">
        <f t="shared" si="4448"/>
        <v>09-REGION HIGUAMO</v>
      </c>
      <c r="BP13543" t="str">
        <f t="shared" si="4449"/>
        <v>23-SAN PEDRO DE MACORIS</v>
      </c>
      <c r="BQ13543" t="str">
        <f t="shared" si="4450"/>
        <v>2023/06-Junio</v>
      </c>
    </row>
    <row r="13544" spans="1:69" x14ac:dyDescent="0.25">
      <c r="A13544" s="5" t="s">
        <v>33</v>
      </c>
      <c r="B13544" s="5" t="s">
        <v>34</v>
      </c>
      <c r="C13544" s="5" t="s">
        <v>1020</v>
      </c>
      <c r="D13544" s="5" t="s">
        <v>1021</v>
      </c>
      <c r="E13544" s="5" t="s">
        <v>1648</v>
      </c>
      <c r="F13544" s="5" t="s">
        <v>4415</v>
      </c>
      <c r="G13544" s="5" t="s">
        <v>4983</v>
      </c>
      <c r="H13544" s="5" t="s">
        <v>4984</v>
      </c>
      <c r="I13544" s="5" t="s">
        <v>4985</v>
      </c>
      <c r="J13544" s="5" t="s">
        <v>4986</v>
      </c>
      <c r="K13544" s="5" t="s">
        <v>5036</v>
      </c>
      <c r="L13544" s="5" t="s">
        <v>5037</v>
      </c>
      <c r="M13544" s="5" t="s">
        <v>1020</v>
      </c>
      <c r="N13544" s="5" t="s">
        <v>414</v>
      </c>
      <c r="O13544" s="5" t="s">
        <v>415</v>
      </c>
      <c r="P13544" s="5" t="s">
        <v>265</v>
      </c>
      <c r="Q13544" s="5" t="s">
        <v>416</v>
      </c>
      <c r="R13544" s="5" t="s">
        <v>245</v>
      </c>
      <c r="S13544" s="5" t="s">
        <v>416</v>
      </c>
      <c r="T13544" s="5" t="s">
        <v>1034</v>
      </c>
      <c r="U13544" s="5" t="s">
        <v>1035</v>
      </c>
      <c r="V13544" s="5" t="s">
        <v>1066</v>
      </c>
      <c r="W13544" s="5" t="s">
        <v>1067</v>
      </c>
      <c r="X13544" s="5" t="s">
        <v>1385</v>
      </c>
      <c r="Y13544" s="5" t="s">
        <v>1386</v>
      </c>
      <c r="Z13544" s="5" t="s">
        <v>1485</v>
      </c>
      <c r="AA13544" s="5" t="s">
        <v>1486</v>
      </c>
      <c r="AB13544" s="5" t="s">
        <v>1167</v>
      </c>
      <c r="AC13544" s="5" t="s">
        <v>1539</v>
      </c>
      <c r="AD13544" s="5" t="s">
        <v>1163</v>
      </c>
      <c r="AE13544" s="5" t="s">
        <v>5494</v>
      </c>
      <c r="AF13544" s="5" t="s">
        <v>4423</v>
      </c>
      <c r="AG13544" s="5" t="s">
        <v>5495</v>
      </c>
      <c r="AH13544" s="5" t="s">
        <v>4524</v>
      </c>
      <c r="AI13544" s="5" t="s">
        <v>5532</v>
      </c>
      <c r="AJ13544" s="5" t="s">
        <v>959</v>
      </c>
      <c r="AK13544" s="5" t="s">
        <v>5533</v>
      </c>
      <c r="AL13544" s="5" t="s">
        <v>5532</v>
      </c>
      <c r="AM13544" s="5" t="s">
        <v>1378</v>
      </c>
      <c r="AN13544" s="5" t="s">
        <v>4555</v>
      </c>
      <c r="AO13544" s="5" t="s">
        <v>1141</v>
      </c>
      <c r="AP13544" s="5" t="s">
        <v>4572</v>
      </c>
      <c r="AQ13544" s="5" t="s">
        <v>67</v>
      </c>
      <c r="AR13544" s="5" t="s">
        <v>68</v>
      </c>
      <c r="AS13544" s="6">
        <v>0</v>
      </c>
      <c r="AT13544" s="6">
        <v>0</v>
      </c>
      <c r="AU13544" s="6">
        <v>0</v>
      </c>
      <c r="AV13544" s="6">
        <v>0</v>
      </c>
      <c r="AW13544" t="str">
        <f t="shared" si="4451"/>
        <v>1-ADMINISTRACION CENTRAL</v>
      </c>
      <c r="AX13544" t="str">
        <f t="shared" si="4431"/>
        <v>2-GASTOS</v>
      </c>
      <c r="AY13544" t="str">
        <f t="shared" si="4432"/>
        <v>2.2-Gastos de capital</v>
      </c>
      <c r="AZ13544" t="str">
        <f t="shared" si="4433"/>
        <v>2.2.2-Activos fijos (formación bruta de capital fijo)</v>
      </c>
      <c r="BA13544" t="str">
        <f t="shared" si="4434"/>
        <v>2.2.2.1-Viviendas, edificios y estructuras</v>
      </c>
      <c r="BB13544" t="str">
        <f t="shared" si="4435"/>
        <v>2.7.1.2.01-Obras para edificación no residencial</v>
      </c>
      <c r="BC13544" t="str">
        <f t="shared" si="4436"/>
        <v>0206-MINISTERIO DE EDUCACIÓN</v>
      </c>
      <c r="BD13544" t="str">
        <f t="shared" si="4437"/>
        <v>01-MINISTERIO DE EDUCACION</v>
      </c>
      <c r="BE13544" t="str">
        <f t="shared" si="4438"/>
        <v>0001-MINISTERIO DE EDUCACION</v>
      </c>
      <c r="BF13544" t="str">
        <f t="shared" si="4439"/>
        <v>0000-NO APLICA</v>
      </c>
      <c r="BG13544" t="str">
        <f t="shared" si="4440"/>
        <v>4-SERVICIOS SOCIALES</v>
      </c>
      <c r="BH13544" t="str">
        <f t="shared" si="4441"/>
        <v>4.4-Educación</v>
      </c>
      <c r="BI13544" t="str">
        <f t="shared" si="4442"/>
        <v>4.4.01-Educación inicial</v>
      </c>
      <c r="BJ13544" t="str">
        <f t="shared" si="4443"/>
        <v>17-Instalaciones escolares seguras, inclusivas y sostenibles</v>
      </c>
      <c r="BK13544" t="str">
        <f t="shared" si="4444"/>
        <v>12-Construcción y ampliación de planteles escolares para el nivel inicial en la región Higuamo</v>
      </c>
      <c r="BL13544" t="str">
        <f t="shared" si="4445"/>
        <v>0051-Construcción de 2 aulas para el nivel inicial en el plantel educativo Lic. Vilma Pereira (Furenihsi), municipio San Pedro de Macorís, provincia San Pedro de Macorís.</v>
      </c>
      <c r="BM13544" t="str">
        <f t="shared" si="4446"/>
        <v>26-AMPLIACIÓN DEL PLANTEL EDUCATIVO PARA INICIAL NORGE WILLIAM BOTELLO FERNÁNDEZ, MUNICIPIO SAN PEDRO DE MACORÍS, PROVINCIA SAN PEDRO DE MACORÍS.</v>
      </c>
      <c r="BN13544" t="str">
        <f t="shared" si="4447"/>
        <v>15562-AMPLIACIÓN DEL PLANTEL EDUCATIVO PARA INICIAL NORGE WILLIAM BOTELLO FERNÁNDEZ, MUNICIPIO SAN PEDRO DE MACORÍS, PROVINCIA SAN PEDRO DE MACORÍS.</v>
      </c>
      <c r="BO13544" t="str">
        <f t="shared" si="4448"/>
        <v>09-REGION HIGUAMO</v>
      </c>
      <c r="BP13544" t="str">
        <f t="shared" si="4449"/>
        <v>23-SAN PEDRO DE MACORIS</v>
      </c>
      <c r="BQ13544" t="str">
        <f t="shared" si="4450"/>
        <v>2023/06-Junio</v>
      </c>
    </row>
    <row r="13545" spans="1:69" x14ac:dyDescent="0.25">
      <c r="A13545" s="5" t="s">
        <v>33</v>
      </c>
      <c r="B13545" s="5" t="s">
        <v>34</v>
      </c>
      <c r="C13545" s="5" t="s">
        <v>1020</v>
      </c>
      <c r="D13545" s="5" t="s">
        <v>1021</v>
      </c>
      <c r="E13545" s="5" t="s">
        <v>1648</v>
      </c>
      <c r="F13545" s="5" t="s">
        <v>4415</v>
      </c>
      <c r="G13545" s="5" t="s">
        <v>4983</v>
      </c>
      <c r="H13545" s="5" t="s">
        <v>4984</v>
      </c>
      <c r="I13545" s="5" t="s">
        <v>4985</v>
      </c>
      <c r="J13545" s="5" t="s">
        <v>4986</v>
      </c>
      <c r="K13545" s="5" t="s">
        <v>5036</v>
      </c>
      <c r="L13545" s="5" t="s">
        <v>5037</v>
      </c>
      <c r="M13545" s="5" t="s">
        <v>1020</v>
      </c>
      <c r="N13545" s="5" t="s">
        <v>414</v>
      </c>
      <c r="O13545" s="5" t="s">
        <v>415</v>
      </c>
      <c r="P13545" s="5" t="s">
        <v>265</v>
      </c>
      <c r="Q13545" s="5" t="s">
        <v>416</v>
      </c>
      <c r="R13545" s="5" t="s">
        <v>245</v>
      </c>
      <c r="S13545" s="5" t="s">
        <v>416</v>
      </c>
      <c r="T13545" s="5" t="s">
        <v>1034</v>
      </c>
      <c r="U13545" s="5" t="s">
        <v>1035</v>
      </c>
      <c r="V13545" s="5" t="s">
        <v>1066</v>
      </c>
      <c r="W13545" s="5" t="s">
        <v>1067</v>
      </c>
      <c r="X13545" s="5" t="s">
        <v>1385</v>
      </c>
      <c r="Y13545" s="5" t="s">
        <v>1386</v>
      </c>
      <c r="Z13545" s="5" t="s">
        <v>1485</v>
      </c>
      <c r="AA13545" s="5" t="s">
        <v>1486</v>
      </c>
      <c r="AB13545" s="5" t="s">
        <v>1167</v>
      </c>
      <c r="AC13545" s="5" t="s">
        <v>1539</v>
      </c>
      <c r="AD13545" s="5" t="s">
        <v>1163</v>
      </c>
      <c r="AE13545" s="5" t="s">
        <v>5494</v>
      </c>
      <c r="AF13545" s="5" t="s">
        <v>4423</v>
      </c>
      <c r="AG13545" s="5" t="s">
        <v>5495</v>
      </c>
      <c r="AH13545" s="5" t="s">
        <v>1228</v>
      </c>
      <c r="AI13545" s="5" t="s">
        <v>5534</v>
      </c>
      <c r="AJ13545" s="5" t="s">
        <v>959</v>
      </c>
      <c r="AK13545" s="5" t="s">
        <v>5535</v>
      </c>
      <c r="AL13545" s="5" t="s">
        <v>5534</v>
      </c>
      <c r="AM13545" s="5" t="s">
        <v>1378</v>
      </c>
      <c r="AN13545" s="5" t="s">
        <v>4555</v>
      </c>
      <c r="AO13545" s="5" t="s">
        <v>1141</v>
      </c>
      <c r="AP13545" s="5" t="s">
        <v>4572</v>
      </c>
      <c r="AQ13545" s="5" t="s">
        <v>67</v>
      </c>
      <c r="AR13545" s="5" t="s">
        <v>68</v>
      </c>
      <c r="AS13545" s="6">
        <v>0</v>
      </c>
      <c r="AT13545" s="6">
        <v>0</v>
      </c>
      <c r="AU13545" s="6">
        <v>0</v>
      </c>
      <c r="AV13545" s="6">
        <v>0</v>
      </c>
      <c r="AW13545" t="str">
        <f t="shared" si="4451"/>
        <v>1-ADMINISTRACION CENTRAL</v>
      </c>
      <c r="AX13545" t="str">
        <f t="shared" si="4431"/>
        <v>2-GASTOS</v>
      </c>
      <c r="AY13545" t="str">
        <f t="shared" si="4432"/>
        <v>2.2-Gastos de capital</v>
      </c>
      <c r="AZ13545" t="str">
        <f t="shared" si="4433"/>
        <v>2.2.2-Activos fijos (formación bruta de capital fijo)</v>
      </c>
      <c r="BA13545" t="str">
        <f t="shared" si="4434"/>
        <v>2.2.2.1-Viviendas, edificios y estructuras</v>
      </c>
      <c r="BB13545" t="str">
        <f t="shared" si="4435"/>
        <v>2.7.1.2.01-Obras para edificación no residencial</v>
      </c>
      <c r="BC13545" t="str">
        <f t="shared" si="4436"/>
        <v>0206-MINISTERIO DE EDUCACIÓN</v>
      </c>
      <c r="BD13545" t="str">
        <f t="shared" si="4437"/>
        <v>01-MINISTERIO DE EDUCACION</v>
      </c>
      <c r="BE13545" t="str">
        <f t="shared" si="4438"/>
        <v>0001-MINISTERIO DE EDUCACION</v>
      </c>
      <c r="BF13545" t="str">
        <f t="shared" si="4439"/>
        <v>0000-NO APLICA</v>
      </c>
      <c r="BG13545" t="str">
        <f t="shared" si="4440"/>
        <v>4-SERVICIOS SOCIALES</v>
      </c>
      <c r="BH13545" t="str">
        <f t="shared" si="4441"/>
        <v>4.4-Educación</v>
      </c>
      <c r="BI13545" t="str">
        <f t="shared" si="4442"/>
        <v>4.4.01-Educación inicial</v>
      </c>
      <c r="BJ13545" t="str">
        <f t="shared" si="4443"/>
        <v>17-Instalaciones escolares seguras, inclusivas y sostenibles</v>
      </c>
      <c r="BK13545" t="str">
        <f t="shared" si="4444"/>
        <v>12-Construcción y ampliación de planteles escolares para el nivel inicial en la región Higuamo</v>
      </c>
      <c r="BL13545" t="str">
        <f t="shared" si="4445"/>
        <v>0051-Construcción de 2 aulas para el nivel inicial en el plantel educativo Lic. Vilma Pereira (Furenihsi), municipio San Pedro de Macorís, provincia San Pedro de Macorís.</v>
      </c>
      <c r="BM13545" t="str">
        <f t="shared" si="4446"/>
        <v>27-AMPLIACIÓN DEL PLANTEL EDUCATIVO PARA INICIAL PROF. GRECIA GERÓNIMO, MUNICIPIO SAN PEDRO DE MACORÍS, PROVINCIA SAN PEDRO DE MACORÍS.</v>
      </c>
      <c r="BN13545" t="str">
        <f t="shared" si="4447"/>
        <v>15563-AMPLIACIÓN DEL PLANTEL EDUCATIVO PARA INICIAL PROF. GRECIA GERÓNIMO, MUNICIPIO SAN PEDRO DE MACORÍS, PROVINCIA SAN PEDRO DE MACORÍS.</v>
      </c>
      <c r="BO13545" t="str">
        <f t="shared" si="4448"/>
        <v>09-REGION HIGUAMO</v>
      </c>
      <c r="BP13545" t="str">
        <f t="shared" si="4449"/>
        <v>23-SAN PEDRO DE MACORIS</v>
      </c>
      <c r="BQ13545" t="str">
        <f t="shared" si="4450"/>
        <v>2023/06-Junio</v>
      </c>
    </row>
    <row r="13546" spans="1:69" x14ac:dyDescent="0.25">
      <c r="A13546" s="5" t="s">
        <v>33</v>
      </c>
      <c r="B13546" s="5" t="s">
        <v>34</v>
      </c>
      <c r="C13546" s="5" t="s">
        <v>1020</v>
      </c>
      <c r="D13546" s="5" t="s">
        <v>1021</v>
      </c>
      <c r="E13546" s="5" t="s">
        <v>1648</v>
      </c>
      <c r="F13546" s="5" t="s">
        <v>4415</v>
      </c>
      <c r="G13546" s="5" t="s">
        <v>4983</v>
      </c>
      <c r="H13546" s="5" t="s">
        <v>4984</v>
      </c>
      <c r="I13546" s="5" t="s">
        <v>4985</v>
      </c>
      <c r="J13546" s="5" t="s">
        <v>4986</v>
      </c>
      <c r="K13546" s="5" t="s">
        <v>5036</v>
      </c>
      <c r="L13546" s="5" t="s">
        <v>5037</v>
      </c>
      <c r="M13546" s="5" t="s">
        <v>1020</v>
      </c>
      <c r="N13546" s="5" t="s">
        <v>414</v>
      </c>
      <c r="O13546" s="5" t="s">
        <v>415</v>
      </c>
      <c r="P13546" s="5" t="s">
        <v>265</v>
      </c>
      <c r="Q13546" s="5" t="s">
        <v>416</v>
      </c>
      <c r="R13546" s="5" t="s">
        <v>245</v>
      </c>
      <c r="S13546" s="5" t="s">
        <v>416</v>
      </c>
      <c r="T13546" s="5" t="s">
        <v>1034</v>
      </c>
      <c r="U13546" s="5" t="s">
        <v>1035</v>
      </c>
      <c r="V13546" s="5" t="s">
        <v>1066</v>
      </c>
      <c r="W13546" s="5" t="s">
        <v>1067</v>
      </c>
      <c r="X13546" s="5" t="s">
        <v>1385</v>
      </c>
      <c r="Y13546" s="5" t="s">
        <v>1386</v>
      </c>
      <c r="Z13546" s="5" t="s">
        <v>1485</v>
      </c>
      <c r="AA13546" s="5" t="s">
        <v>1486</v>
      </c>
      <c r="AB13546" s="5" t="s">
        <v>1167</v>
      </c>
      <c r="AC13546" s="5" t="s">
        <v>1539</v>
      </c>
      <c r="AD13546" s="5" t="s">
        <v>1163</v>
      </c>
      <c r="AE13546" s="5" t="s">
        <v>5494</v>
      </c>
      <c r="AF13546" s="5" t="s">
        <v>4423</v>
      </c>
      <c r="AG13546" s="5" t="s">
        <v>5495</v>
      </c>
      <c r="AH13546" s="5" t="s">
        <v>4533</v>
      </c>
      <c r="AI13546" s="5" t="s">
        <v>5536</v>
      </c>
      <c r="AJ13546" s="5" t="s">
        <v>959</v>
      </c>
      <c r="AK13546" s="5" t="s">
        <v>5537</v>
      </c>
      <c r="AL13546" s="5" t="s">
        <v>5536</v>
      </c>
      <c r="AM13546" s="5" t="s">
        <v>1378</v>
      </c>
      <c r="AN13546" s="5" t="s">
        <v>4555</v>
      </c>
      <c r="AO13546" s="5" t="s">
        <v>1141</v>
      </c>
      <c r="AP13546" s="5" t="s">
        <v>4572</v>
      </c>
      <c r="AQ13546" s="5" t="s">
        <v>67</v>
      </c>
      <c r="AR13546" s="5" t="s">
        <v>68</v>
      </c>
      <c r="AS13546" s="6">
        <v>0</v>
      </c>
      <c r="AT13546" s="6">
        <v>0</v>
      </c>
      <c r="AU13546" s="6">
        <v>0</v>
      </c>
      <c r="AV13546" s="6">
        <v>0</v>
      </c>
      <c r="AW13546" t="str">
        <f t="shared" si="4451"/>
        <v>1-ADMINISTRACION CENTRAL</v>
      </c>
      <c r="AX13546" t="str">
        <f t="shared" si="4431"/>
        <v>2-GASTOS</v>
      </c>
      <c r="AY13546" t="str">
        <f t="shared" si="4432"/>
        <v>2.2-Gastos de capital</v>
      </c>
      <c r="AZ13546" t="str">
        <f t="shared" si="4433"/>
        <v>2.2.2-Activos fijos (formación bruta de capital fijo)</v>
      </c>
      <c r="BA13546" t="str">
        <f t="shared" si="4434"/>
        <v>2.2.2.1-Viviendas, edificios y estructuras</v>
      </c>
      <c r="BB13546" t="str">
        <f t="shared" si="4435"/>
        <v>2.7.1.2.01-Obras para edificación no residencial</v>
      </c>
      <c r="BC13546" t="str">
        <f t="shared" si="4436"/>
        <v>0206-MINISTERIO DE EDUCACIÓN</v>
      </c>
      <c r="BD13546" t="str">
        <f t="shared" si="4437"/>
        <v>01-MINISTERIO DE EDUCACION</v>
      </c>
      <c r="BE13546" t="str">
        <f t="shared" si="4438"/>
        <v>0001-MINISTERIO DE EDUCACION</v>
      </c>
      <c r="BF13546" t="str">
        <f t="shared" si="4439"/>
        <v>0000-NO APLICA</v>
      </c>
      <c r="BG13546" t="str">
        <f t="shared" si="4440"/>
        <v>4-SERVICIOS SOCIALES</v>
      </c>
      <c r="BH13546" t="str">
        <f t="shared" si="4441"/>
        <v>4.4-Educación</v>
      </c>
      <c r="BI13546" t="str">
        <f t="shared" si="4442"/>
        <v>4.4.01-Educación inicial</v>
      </c>
      <c r="BJ13546" t="str">
        <f t="shared" si="4443"/>
        <v>17-Instalaciones escolares seguras, inclusivas y sostenibles</v>
      </c>
      <c r="BK13546" t="str">
        <f t="shared" si="4444"/>
        <v>12-Construcción y ampliación de planteles escolares para el nivel inicial en la región Higuamo</v>
      </c>
      <c r="BL13546" t="str">
        <f t="shared" si="4445"/>
        <v>0051-Construcción de 2 aulas para el nivel inicial en el plantel educativo Lic. Vilma Pereira (Furenihsi), municipio San Pedro de Macorís, provincia San Pedro de Macorís.</v>
      </c>
      <c r="BM13546" t="str">
        <f t="shared" si="4446"/>
        <v>28-AMPLIACIÓN DEL PLANTEL EDUCATIVO PARA INICIAL COSTA REAL, MUNICIPIO GUAYACANES, PROVINCIA SAN PEDRO DE MACORÍS.</v>
      </c>
      <c r="BN13546" t="str">
        <f t="shared" si="4447"/>
        <v>15564-AMPLIACIÓN DEL PLANTEL EDUCATIVO PARA INICIAL COSTA REAL, MUNICIPIO GUAYACANES, PROVINCIA SAN PEDRO DE MACORÍS.</v>
      </c>
      <c r="BO13546" t="str">
        <f t="shared" si="4448"/>
        <v>09-REGION HIGUAMO</v>
      </c>
      <c r="BP13546" t="str">
        <f t="shared" si="4449"/>
        <v>23-SAN PEDRO DE MACORIS</v>
      </c>
      <c r="BQ13546" t="str">
        <f t="shared" si="4450"/>
        <v>2023/06-Junio</v>
      </c>
    </row>
    <row r="13547" spans="1:69" x14ac:dyDescent="0.25">
      <c r="A13547" s="5" t="s">
        <v>33</v>
      </c>
      <c r="B13547" s="5" t="s">
        <v>34</v>
      </c>
      <c r="C13547" s="5" t="s">
        <v>1020</v>
      </c>
      <c r="D13547" s="5" t="s">
        <v>1021</v>
      </c>
      <c r="E13547" s="5" t="s">
        <v>1648</v>
      </c>
      <c r="F13547" s="5" t="s">
        <v>4415</v>
      </c>
      <c r="G13547" s="5" t="s">
        <v>4983</v>
      </c>
      <c r="H13547" s="5" t="s">
        <v>4984</v>
      </c>
      <c r="I13547" s="5" t="s">
        <v>4985</v>
      </c>
      <c r="J13547" s="5" t="s">
        <v>4986</v>
      </c>
      <c r="K13547" s="5" t="s">
        <v>5036</v>
      </c>
      <c r="L13547" s="5" t="s">
        <v>5037</v>
      </c>
      <c r="M13547" s="5" t="s">
        <v>1020</v>
      </c>
      <c r="N13547" s="5" t="s">
        <v>414</v>
      </c>
      <c r="O13547" s="5" t="s">
        <v>415</v>
      </c>
      <c r="P13547" s="5" t="s">
        <v>265</v>
      </c>
      <c r="Q13547" s="5" t="s">
        <v>416</v>
      </c>
      <c r="R13547" s="5" t="s">
        <v>245</v>
      </c>
      <c r="S13547" s="5" t="s">
        <v>416</v>
      </c>
      <c r="T13547" s="5" t="s">
        <v>1034</v>
      </c>
      <c r="U13547" s="5" t="s">
        <v>1035</v>
      </c>
      <c r="V13547" s="5" t="s">
        <v>1066</v>
      </c>
      <c r="W13547" s="5" t="s">
        <v>1067</v>
      </c>
      <c r="X13547" s="5" t="s">
        <v>1385</v>
      </c>
      <c r="Y13547" s="5" t="s">
        <v>1386</v>
      </c>
      <c r="Z13547" s="5" t="s">
        <v>1485</v>
      </c>
      <c r="AA13547" s="5" t="s">
        <v>1486</v>
      </c>
      <c r="AB13547" s="5" t="s">
        <v>1167</v>
      </c>
      <c r="AC13547" s="5" t="s">
        <v>1539</v>
      </c>
      <c r="AD13547" s="5" t="s">
        <v>1163</v>
      </c>
      <c r="AE13547" s="5" t="s">
        <v>5494</v>
      </c>
      <c r="AF13547" s="5" t="s">
        <v>4423</v>
      </c>
      <c r="AG13547" s="5" t="s">
        <v>5495</v>
      </c>
      <c r="AH13547" s="5" t="s">
        <v>4556</v>
      </c>
      <c r="AI13547" s="5" t="s">
        <v>5538</v>
      </c>
      <c r="AJ13547" s="5" t="s">
        <v>959</v>
      </c>
      <c r="AK13547" s="5" t="s">
        <v>5539</v>
      </c>
      <c r="AL13547" s="5" t="s">
        <v>5538</v>
      </c>
      <c r="AM13547" s="5" t="s">
        <v>1378</v>
      </c>
      <c r="AN13547" s="5" t="s">
        <v>4555</v>
      </c>
      <c r="AO13547" s="5" t="s">
        <v>1141</v>
      </c>
      <c r="AP13547" s="5" t="s">
        <v>4572</v>
      </c>
      <c r="AQ13547" s="5" t="s">
        <v>67</v>
      </c>
      <c r="AR13547" s="5" t="s">
        <v>68</v>
      </c>
      <c r="AS13547" s="6">
        <v>0</v>
      </c>
      <c r="AT13547" s="6">
        <v>0</v>
      </c>
      <c r="AU13547" s="6">
        <v>0</v>
      </c>
      <c r="AV13547" s="6">
        <v>0</v>
      </c>
      <c r="AW13547" t="str">
        <f t="shared" si="4451"/>
        <v>1-ADMINISTRACION CENTRAL</v>
      </c>
      <c r="AX13547" t="str">
        <f t="shared" si="4431"/>
        <v>2-GASTOS</v>
      </c>
      <c r="AY13547" t="str">
        <f t="shared" si="4432"/>
        <v>2.2-Gastos de capital</v>
      </c>
      <c r="AZ13547" t="str">
        <f t="shared" si="4433"/>
        <v>2.2.2-Activos fijos (formación bruta de capital fijo)</v>
      </c>
      <c r="BA13547" t="str">
        <f t="shared" si="4434"/>
        <v>2.2.2.1-Viviendas, edificios y estructuras</v>
      </c>
      <c r="BB13547" t="str">
        <f t="shared" si="4435"/>
        <v>2.7.1.2.01-Obras para edificación no residencial</v>
      </c>
      <c r="BC13547" t="str">
        <f t="shared" si="4436"/>
        <v>0206-MINISTERIO DE EDUCACIÓN</v>
      </c>
      <c r="BD13547" t="str">
        <f t="shared" si="4437"/>
        <v>01-MINISTERIO DE EDUCACION</v>
      </c>
      <c r="BE13547" t="str">
        <f t="shared" si="4438"/>
        <v>0001-MINISTERIO DE EDUCACION</v>
      </c>
      <c r="BF13547" t="str">
        <f t="shared" si="4439"/>
        <v>0000-NO APLICA</v>
      </c>
      <c r="BG13547" t="str">
        <f t="shared" si="4440"/>
        <v>4-SERVICIOS SOCIALES</v>
      </c>
      <c r="BH13547" t="str">
        <f t="shared" si="4441"/>
        <v>4.4-Educación</v>
      </c>
      <c r="BI13547" t="str">
        <f t="shared" si="4442"/>
        <v>4.4.01-Educación inicial</v>
      </c>
      <c r="BJ13547" t="str">
        <f t="shared" si="4443"/>
        <v>17-Instalaciones escolares seguras, inclusivas y sostenibles</v>
      </c>
      <c r="BK13547" t="str">
        <f t="shared" si="4444"/>
        <v>12-Construcción y ampliación de planteles escolares para el nivel inicial en la región Higuamo</v>
      </c>
      <c r="BL13547" t="str">
        <f t="shared" si="4445"/>
        <v>0051-Construcción de 2 aulas para el nivel inicial en el plantel educativo Lic. Vilma Pereira (Furenihsi), municipio San Pedro de Macorís, provincia San Pedro de Macorís.</v>
      </c>
      <c r="BM13547" t="str">
        <f t="shared" si="4446"/>
        <v>29-AMPLIACIÓN DEL PLANTEL EDUCATIVO PARA INICIAL ESCUELA COMUNITARIA PARROQUIAL SANTA CLARA DE ASÍS, MUNICIPIO SAN PEDRO DE MACORÍS, PROVINCIA SAN PEDRO DE MACORÍS.</v>
      </c>
      <c r="BN13547" t="str">
        <f t="shared" si="4447"/>
        <v>15565-AMPLIACIÓN DEL PLANTEL EDUCATIVO PARA INICIAL ESCUELA COMUNITARIA PARROQUIAL SANTA CLARA DE ASÍS, MUNICIPIO SAN PEDRO DE MACORÍS, PROVINCIA SAN PEDRO DE MACORÍS.</v>
      </c>
      <c r="BO13547" t="str">
        <f t="shared" si="4448"/>
        <v>09-REGION HIGUAMO</v>
      </c>
      <c r="BP13547" t="str">
        <f t="shared" si="4449"/>
        <v>23-SAN PEDRO DE MACORIS</v>
      </c>
      <c r="BQ13547" t="str">
        <f t="shared" si="4450"/>
        <v>2023/06-Junio</v>
      </c>
    </row>
    <row r="13548" spans="1:69" x14ac:dyDescent="0.25">
      <c r="A13548" s="5" t="s">
        <v>33</v>
      </c>
      <c r="B13548" s="5" t="s">
        <v>34</v>
      </c>
      <c r="C13548" s="5" t="s">
        <v>1020</v>
      </c>
      <c r="D13548" s="5" t="s">
        <v>1021</v>
      </c>
      <c r="E13548" s="5" t="s">
        <v>1648</v>
      </c>
      <c r="F13548" s="5" t="s">
        <v>4415</v>
      </c>
      <c r="G13548" s="5" t="s">
        <v>4983</v>
      </c>
      <c r="H13548" s="5" t="s">
        <v>4984</v>
      </c>
      <c r="I13548" s="5" t="s">
        <v>4985</v>
      </c>
      <c r="J13548" s="5" t="s">
        <v>4986</v>
      </c>
      <c r="K13548" s="5" t="s">
        <v>5036</v>
      </c>
      <c r="L13548" s="5" t="s">
        <v>5037</v>
      </c>
      <c r="M13548" s="5" t="s">
        <v>1020</v>
      </c>
      <c r="N13548" s="5" t="s">
        <v>414</v>
      </c>
      <c r="O13548" s="5" t="s">
        <v>415</v>
      </c>
      <c r="P13548" s="5" t="s">
        <v>265</v>
      </c>
      <c r="Q13548" s="5" t="s">
        <v>416</v>
      </c>
      <c r="R13548" s="5" t="s">
        <v>245</v>
      </c>
      <c r="S13548" s="5" t="s">
        <v>416</v>
      </c>
      <c r="T13548" s="5" t="s">
        <v>1034</v>
      </c>
      <c r="U13548" s="5" t="s">
        <v>1035</v>
      </c>
      <c r="V13548" s="5" t="s">
        <v>1066</v>
      </c>
      <c r="W13548" s="5" t="s">
        <v>1067</v>
      </c>
      <c r="X13548" s="5" t="s">
        <v>1385</v>
      </c>
      <c r="Y13548" s="5" t="s">
        <v>1386</v>
      </c>
      <c r="Z13548" s="5" t="s">
        <v>1485</v>
      </c>
      <c r="AA13548" s="5" t="s">
        <v>1486</v>
      </c>
      <c r="AB13548" s="5" t="s">
        <v>1167</v>
      </c>
      <c r="AC13548" s="5" t="s">
        <v>1539</v>
      </c>
      <c r="AD13548" s="5" t="s">
        <v>1163</v>
      </c>
      <c r="AE13548" s="5" t="s">
        <v>5494</v>
      </c>
      <c r="AF13548" s="5" t="s">
        <v>4423</v>
      </c>
      <c r="AG13548" s="5" t="s">
        <v>5495</v>
      </c>
      <c r="AH13548" s="5" t="s">
        <v>4623</v>
      </c>
      <c r="AI13548" s="5" t="s">
        <v>5540</v>
      </c>
      <c r="AJ13548" s="5" t="s">
        <v>959</v>
      </c>
      <c r="AK13548" s="5" t="s">
        <v>5541</v>
      </c>
      <c r="AL13548" s="5" t="s">
        <v>5540</v>
      </c>
      <c r="AM13548" s="5" t="s">
        <v>1378</v>
      </c>
      <c r="AN13548" s="5" t="s">
        <v>4555</v>
      </c>
      <c r="AO13548" s="5" t="s">
        <v>4623</v>
      </c>
      <c r="AP13548" s="5" t="s">
        <v>4624</v>
      </c>
      <c r="AQ13548" s="5" t="s">
        <v>67</v>
      </c>
      <c r="AR13548" s="5" t="s">
        <v>68</v>
      </c>
      <c r="AS13548" s="6">
        <v>0</v>
      </c>
      <c r="AT13548" s="6">
        <v>0</v>
      </c>
      <c r="AU13548" s="6">
        <v>0</v>
      </c>
      <c r="AV13548" s="6">
        <v>0</v>
      </c>
      <c r="AW13548" t="str">
        <f t="shared" si="4451"/>
        <v>1-ADMINISTRACION CENTRAL</v>
      </c>
      <c r="AX13548" t="str">
        <f t="shared" si="4431"/>
        <v>2-GASTOS</v>
      </c>
      <c r="AY13548" t="str">
        <f t="shared" si="4432"/>
        <v>2.2-Gastos de capital</v>
      </c>
      <c r="AZ13548" t="str">
        <f t="shared" si="4433"/>
        <v>2.2.2-Activos fijos (formación bruta de capital fijo)</v>
      </c>
      <c r="BA13548" t="str">
        <f t="shared" si="4434"/>
        <v>2.2.2.1-Viviendas, edificios y estructuras</v>
      </c>
      <c r="BB13548" t="str">
        <f t="shared" si="4435"/>
        <v>2.7.1.2.01-Obras para edificación no residencial</v>
      </c>
      <c r="BC13548" t="str">
        <f t="shared" si="4436"/>
        <v>0206-MINISTERIO DE EDUCACIÓN</v>
      </c>
      <c r="BD13548" t="str">
        <f t="shared" si="4437"/>
        <v>01-MINISTERIO DE EDUCACION</v>
      </c>
      <c r="BE13548" t="str">
        <f t="shared" si="4438"/>
        <v>0001-MINISTERIO DE EDUCACION</v>
      </c>
      <c r="BF13548" t="str">
        <f t="shared" si="4439"/>
        <v>0000-NO APLICA</v>
      </c>
      <c r="BG13548" t="str">
        <f t="shared" si="4440"/>
        <v>4-SERVICIOS SOCIALES</v>
      </c>
      <c r="BH13548" t="str">
        <f t="shared" si="4441"/>
        <v>4.4-Educación</v>
      </c>
      <c r="BI13548" t="str">
        <f t="shared" si="4442"/>
        <v>4.4.01-Educación inicial</v>
      </c>
      <c r="BJ13548" t="str">
        <f t="shared" si="4443"/>
        <v>17-Instalaciones escolares seguras, inclusivas y sostenibles</v>
      </c>
      <c r="BK13548" t="str">
        <f t="shared" si="4444"/>
        <v>12-Construcción y ampliación de planteles escolares para el nivel inicial en la región Higuamo</v>
      </c>
      <c r="BL13548" t="str">
        <f t="shared" si="4445"/>
        <v>0051-Construcción de 2 aulas para el nivel inicial en el plantel educativo Lic. Vilma Pereira (Furenihsi), municipio San Pedro de Macorís, provincia San Pedro de Macorís.</v>
      </c>
      <c r="BM13548" t="str">
        <f t="shared" si="4446"/>
        <v>30-AMPLIACIÓN DEL PLANTEL EDUCATIVO PARA INICIAL PROF. HILDA REYES PUELLO, MUNICIPIO HATO MAYOR, PROVINCIA HATO MAYOR.</v>
      </c>
      <c r="BN13548" t="str">
        <f t="shared" si="4447"/>
        <v>15571-AMPLIACIÓN DEL PLANTEL EDUCATIVO PARA INICIAL PROF. HILDA REYES PUELLO, MUNICIPIO HATO MAYOR, PROVINCIA HATO MAYOR.</v>
      </c>
      <c r="BO13548" t="str">
        <f t="shared" si="4448"/>
        <v>09-REGION HIGUAMO</v>
      </c>
      <c r="BP13548" t="str">
        <f t="shared" si="4449"/>
        <v>30-HATO MAYOR</v>
      </c>
      <c r="BQ13548" t="str">
        <f t="shared" si="4450"/>
        <v>2023/06-Junio</v>
      </c>
    </row>
    <row r="13549" spans="1:69" x14ac:dyDescent="0.25">
      <c r="A13549" s="5" t="s">
        <v>33</v>
      </c>
      <c r="B13549" s="5" t="s">
        <v>34</v>
      </c>
      <c r="C13549" s="5" t="s">
        <v>1020</v>
      </c>
      <c r="D13549" s="5" t="s">
        <v>1021</v>
      </c>
      <c r="E13549" s="5" t="s">
        <v>1648</v>
      </c>
      <c r="F13549" s="5" t="s">
        <v>4415</v>
      </c>
      <c r="G13549" s="5" t="s">
        <v>4983</v>
      </c>
      <c r="H13549" s="5" t="s">
        <v>4984</v>
      </c>
      <c r="I13549" s="5" t="s">
        <v>4985</v>
      </c>
      <c r="J13549" s="5" t="s">
        <v>4986</v>
      </c>
      <c r="K13549" s="5" t="s">
        <v>5036</v>
      </c>
      <c r="L13549" s="5" t="s">
        <v>5037</v>
      </c>
      <c r="M13549" s="5" t="s">
        <v>1020</v>
      </c>
      <c r="N13549" s="5" t="s">
        <v>414</v>
      </c>
      <c r="O13549" s="5" t="s">
        <v>415</v>
      </c>
      <c r="P13549" s="5" t="s">
        <v>265</v>
      </c>
      <c r="Q13549" s="5" t="s">
        <v>416</v>
      </c>
      <c r="R13549" s="5" t="s">
        <v>245</v>
      </c>
      <c r="S13549" s="5" t="s">
        <v>416</v>
      </c>
      <c r="T13549" s="5" t="s">
        <v>1034</v>
      </c>
      <c r="U13549" s="5" t="s">
        <v>1035</v>
      </c>
      <c r="V13549" s="5" t="s">
        <v>1066</v>
      </c>
      <c r="W13549" s="5" t="s">
        <v>1067</v>
      </c>
      <c r="X13549" s="5" t="s">
        <v>1385</v>
      </c>
      <c r="Y13549" s="5" t="s">
        <v>1386</v>
      </c>
      <c r="Z13549" s="5" t="s">
        <v>1485</v>
      </c>
      <c r="AA13549" s="5" t="s">
        <v>1486</v>
      </c>
      <c r="AB13549" s="5" t="s">
        <v>1167</v>
      </c>
      <c r="AC13549" s="5" t="s">
        <v>1539</v>
      </c>
      <c r="AD13549" s="5" t="s">
        <v>1163</v>
      </c>
      <c r="AE13549" s="5" t="s">
        <v>5494</v>
      </c>
      <c r="AF13549" s="5" t="s">
        <v>4423</v>
      </c>
      <c r="AG13549" s="5" t="s">
        <v>5495</v>
      </c>
      <c r="AH13549" s="5" t="s">
        <v>4536</v>
      </c>
      <c r="AI13549" s="5" t="s">
        <v>5542</v>
      </c>
      <c r="AJ13549" s="5" t="s">
        <v>959</v>
      </c>
      <c r="AK13549" s="5" t="s">
        <v>5543</v>
      </c>
      <c r="AL13549" s="5" t="s">
        <v>5542</v>
      </c>
      <c r="AM13549" s="5" t="s">
        <v>1378</v>
      </c>
      <c r="AN13549" s="5" t="s">
        <v>4555</v>
      </c>
      <c r="AO13549" s="5" t="s">
        <v>4623</v>
      </c>
      <c r="AP13549" s="5" t="s">
        <v>4624</v>
      </c>
      <c r="AQ13549" s="5" t="s">
        <v>67</v>
      </c>
      <c r="AR13549" s="5" t="s">
        <v>68</v>
      </c>
      <c r="AS13549" s="6">
        <v>0</v>
      </c>
      <c r="AT13549" s="6">
        <v>0</v>
      </c>
      <c r="AU13549" s="6">
        <v>0</v>
      </c>
      <c r="AV13549" s="6">
        <v>0</v>
      </c>
      <c r="AW13549" t="str">
        <f t="shared" si="4451"/>
        <v>1-ADMINISTRACION CENTRAL</v>
      </c>
      <c r="AX13549" t="str">
        <f t="shared" si="4431"/>
        <v>2-GASTOS</v>
      </c>
      <c r="AY13549" t="str">
        <f t="shared" si="4432"/>
        <v>2.2-Gastos de capital</v>
      </c>
      <c r="AZ13549" t="str">
        <f t="shared" si="4433"/>
        <v>2.2.2-Activos fijos (formación bruta de capital fijo)</v>
      </c>
      <c r="BA13549" t="str">
        <f t="shared" si="4434"/>
        <v>2.2.2.1-Viviendas, edificios y estructuras</v>
      </c>
      <c r="BB13549" t="str">
        <f t="shared" si="4435"/>
        <v>2.7.1.2.01-Obras para edificación no residencial</v>
      </c>
      <c r="BC13549" t="str">
        <f t="shared" si="4436"/>
        <v>0206-MINISTERIO DE EDUCACIÓN</v>
      </c>
      <c r="BD13549" t="str">
        <f t="shared" si="4437"/>
        <v>01-MINISTERIO DE EDUCACION</v>
      </c>
      <c r="BE13549" t="str">
        <f t="shared" si="4438"/>
        <v>0001-MINISTERIO DE EDUCACION</v>
      </c>
      <c r="BF13549" t="str">
        <f t="shared" si="4439"/>
        <v>0000-NO APLICA</v>
      </c>
      <c r="BG13549" t="str">
        <f t="shared" si="4440"/>
        <v>4-SERVICIOS SOCIALES</v>
      </c>
      <c r="BH13549" t="str">
        <f t="shared" si="4441"/>
        <v>4.4-Educación</v>
      </c>
      <c r="BI13549" t="str">
        <f t="shared" si="4442"/>
        <v>4.4.01-Educación inicial</v>
      </c>
      <c r="BJ13549" t="str">
        <f t="shared" si="4443"/>
        <v>17-Instalaciones escolares seguras, inclusivas y sostenibles</v>
      </c>
      <c r="BK13549" t="str">
        <f t="shared" si="4444"/>
        <v>12-Construcción y ampliación de planteles escolares para el nivel inicial en la región Higuamo</v>
      </c>
      <c r="BL13549" t="str">
        <f t="shared" si="4445"/>
        <v>0051-Construcción de 2 aulas para el nivel inicial en el plantel educativo Lic. Vilma Pereira (Furenihsi), municipio San Pedro de Macorís, provincia San Pedro de Macorís.</v>
      </c>
      <c r="BM13549" t="str">
        <f t="shared" si="4446"/>
        <v>31-AMPLIACIÓN DEL PLANTEL EDUCATIVO PARA INICIAL MATÍAS RAMÓN MELLA, MUNICIPIO HATO MAYOR, PROVINCIA HATO MAYOR.</v>
      </c>
      <c r="BN13549" t="str">
        <f t="shared" si="4447"/>
        <v>15572-AMPLIACIÓN DEL PLANTEL EDUCATIVO PARA INICIAL MATÍAS RAMÓN MELLA, MUNICIPIO HATO MAYOR, PROVINCIA HATO MAYOR.</v>
      </c>
      <c r="BO13549" t="str">
        <f t="shared" si="4448"/>
        <v>09-REGION HIGUAMO</v>
      </c>
      <c r="BP13549" t="str">
        <f t="shared" si="4449"/>
        <v>30-HATO MAYOR</v>
      </c>
      <c r="BQ13549" t="str">
        <f t="shared" si="4450"/>
        <v>2023/06-Junio</v>
      </c>
    </row>
    <row r="13550" spans="1:69" x14ac:dyDescent="0.25">
      <c r="A13550" s="5" t="s">
        <v>33</v>
      </c>
      <c r="B13550" s="5" t="s">
        <v>34</v>
      </c>
      <c r="C13550" s="5" t="s">
        <v>1020</v>
      </c>
      <c r="D13550" s="5" t="s">
        <v>1021</v>
      </c>
      <c r="E13550" s="5" t="s">
        <v>1648</v>
      </c>
      <c r="F13550" s="5" t="s">
        <v>4415</v>
      </c>
      <c r="G13550" s="5" t="s">
        <v>4983</v>
      </c>
      <c r="H13550" s="5" t="s">
        <v>4984</v>
      </c>
      <c r="I13550" s="5" t="s">
        <v>4985</v>
      </c>
      <c r="J13550" s="5" t="s">
        <v>4986</v>
      </c>
      <c r="K13550" s="5" t="s">
        <v>5036</v>
      </c>
      <c r="L13550" s="5" t="s">
        <v>5037</v>
      </c>
      <c r="M13550" s="5" t="s">
        <v>1020</v>
      </c>
      <c r="N13550" s="5" t="s">
        <v>414</v>
      </c>
      <c r="O13550" s="5" t="s">
        <v>415</v>
      </c>
      <c r="P13550" s="5" t="s">
        <v>265</v>
      </c>
      <c r="Q13550" s="5" t="s">
        <v>416</v>
      </c>
      <c r="R13550" s="5" t="s">
        <v>245</v>
      </c>
      <c r="S13550" s="5" t="s">
        <v>416</v>
      </c>
      <c r="T13550" s="5" t="s">
        <v>1034</v>
      </c>
      <c r="U13550" s="5" t="s">
        <v>1035</v>
      </c>
      <c r="V13550" s="5" t="s">
        <v>1066</v>
      </c>
      <c r="W13550" s="5" t="s">
        <v>1067</v>
      </c>
      <c r="X13550" s="5" t="s">
        <v>1385</v>
      </c>
      <c r="Y13550" s="5" t="s">
        <v>1386</v>
      </c>
      <c r="Z13550" s="5" t="s">
        <v>1485</v>
      </c>
      <c r="AA13550" s="5" t="s">
        <v>1486</v>
      </c>
      <c r="AB13550" s="5" t="s">
        <v>1167</v>
      </c>
      <c r="AC13550" s="5" t="s">
        <v>1539</v>
      </c>
      <c r="AD13550" s="5" t="s">
        <v>1163</v>
      </c>
      <c r="AE13550" s="5" t="s">
        <v>5494</v>
      </c>
      <c r="AF13550" s="5" t="s">
        <v>4423</v>
      </c>
      <c r="AG13550" s="5" t="s">
        <v>5495</v>
      </c>
      <c r="AH13550" s="5" t="s">
        <v>1207</v>
      </c>
      <c r="AI13550" s="5" t="s">
        <v>5544</v>
      </c>
      <c r="AJ13550" s="5" t="s">
        <v>959</v>
      </c>
      <c r="AK13550" s="5" t="s">
        <v>5545</v>
      </c>
      <c r="AL13550" s="5" t="s">
        <v>5544</v>
      </c>
      <c r="AM13550" s="5" t="s">
        <v>1378</v>
      </c>
      <c r="AN13550" s="5" t="s">
        <v>4555</v>
      </c>
      <c r="AO13550" s="5" t="s">
        <v>4623</v>
      </c>
      <c r="AP13550" s="5" t="s">
        <v>4624</v>
      </c>
      <c r="AQ13550" s="5" t="s">
        <v>67</v>
      </c>
      <c r="AR13550" s="5" t="s">
        <v>68</v>
      </c>
      <c r="AS13550" s="6">
        <v>0</v>
      </c>
      <c r="AT13550" s="6">
        <v>0</v>
      </c>
      <c r="AU13550" s="6">
        <v>0</v>
      </c>
      <c r="AV13550" s="6">
        <v>0</v>
      </c>
      <c r="AW13550" t="str">
        <f t="shared" si="4451"/>
        <v>1-ADMINISTRACION CENTRAL</v>
      </c>
      <c r="AX13550" t="str">
        <f t="shared" si="4431"/>
        <v>2-GASTOS</v>
      </c>
      <c r="AY13550" t="str">
        <f t="shared" si="4432"/>
        <v>2.2-Gastos de capital</v>
      </c>
      <c r="AZ13550" t="str">
        <f t="shared" si="4433"/>
        <v>2.2.2-Activos fijos (formación bruta de capital fijo)</v>
      </c>
      <c r="BA13550" t="str">
        <f t="shared" si="4434"/>
        <v>2.2.2.1-Viviendas, edificios y estructuras</v>
      </c>
      <c r="BB13550" t="str">
        <f t="shared" si="4435"/>
        <v>2.7.1.2.01-Obras para edificación no residencial</v>
      </c>
      <c r="BC13550" t="str">
        <f t="shared" si="4436"/>
        <v>0206-MINISTERIO DE EDUCACIÓN</v>
      </c>
      <c r="BD13550" t="str">
        <f t="shared" si="4437"/>
        <v>01-MINISTERIO DE EDUCACION</v>
      </c>
      <c r="BE13550" t="str">
        <f t="shared" si="4438"/>
        <v>0001-MINISTERIO DE EDUCACION</v>
      </c>
      <c r="BF13550" t="str">
        <f t="shared" si="4439"/>
        <v>0000-NO APLICA</v>
      </c>
      <c r="BG13550" t="str">
        <f t="shared" si="4440"/>
        <v>4-SERVICIOS SOCIALES</v>
      </c>
      <c r="BH13550" t="str">
        <f t="shared" si="4441"/>
        <v>4.4-Educación</v>
      </c>
      <c r="BI13550" t="str">
        <f t="shared" si="4442"/>
        <v>4.4.01-Educación inicial</v>
      </c>
      <c r="BJ13550" t="str">
        <f t="shared" si="4443"/>
        <v>17-Instalaciones escolares seguras, inclusivas y sostenibles</v>
      </c>
      <c r="BK13550" t="str">
        <f t="shared" si="4444"/>
        <v>12-Construcción y ampliación de planteles escolares para el nivel inicial en la región Higuamo</v>
      </c>
      <c r="BL13550" t="str">
        <f t="shared" si="4445"/>
        <v>0051-Construcción de 2 aulas para el nivel inicial en el plantel educativo Lic. Vilma Pereira (Furenihsi), municipio San Pedro de Macorís, provincia San Pedro de Macorís.</v>
      </c>
      <c r="BM13550" t="str">
        <f t="shared" si="4446"/>
        <v>32-AMPLIACIÓN DEL PLANTEL EDUCATIVO PARA INICIAL LOS HATILLOS, MUNICIPIO HATO MAYOR, PROVINCIA HATO MAYOR.</v>
      </c>
      <c r="BN13550" t="str">
        <f t="shared" si="4447"/>
        <v>15573-AMPLIACIÓN DEL PLANTEL EDUCATIVO PARA INICIAL LOS HATILLOS, MUNICIPIO HATO MAYOR, PROVINCIA HATO MAYOR.</v>
      </c>
      <c r="BO13550" t="str">
        <f t="shared" si="4448"/>
        <v>09-REGION HIGUAMO</v>
      </c>
      <c r="BP13550" t="str">
        <f t="shared" si="4449"/>
        <v>30-HATO MAYOR</v>
      </c>
      <c r="BQ13550" t="str">
        <f t="shared" si="4450"/>
        <v>2023/06-Junio</v>
      </c>
    </row>
    <row r="13551" spans="1:69" x14ac:dyDescent="0.25">
      <c r="A13551" s="5" t="s">
        <v>33</v>
      </c>
      <c r="B13551" s="5" t="s">
        <v>34</v>
      </c>
      <c r="C13551" s="5" t="s">
        <v>1020</v>
      </c>
      <c r="D13551" s="5" t="s">
        <v>1021</v>
      </c>
      <c r="E13551" s="5" t="s">
        <v>1648</v>
      </c>
      <c r="F13551" s="5" t="s">
        <v>4415</v>
      </c>
      <c r="G13551" s="5" t="s">
        <v>4983</v>
      </c>
      <c r="H13551" s="5" t="s">
        <v>4984</v>
      </c>
      <c r="I13551" s="5" t="s">
        <v>4985</v>
      </c>
      <c r="J13551" s="5" t="s">
        <v>4986</v>
      </c>
      <c r="K13551" s="5" t="s">
        <v>5036</v>
      </c>
      <c r="L13551" s="5" t="s">
        <v>5037</v>
      </c>
      <c r="M13551" s="5" t="s">
        <v>1020</v>
      </c>
      <c r="N13551" s="5" t="s">
        <v>414</v>
      </c>
      <c r="O13551" s="5" t="s">
        <v>415</v>
      </c>
      <c r="P13551" s="5" t="s">
        <v>265</v>
      </c>
      <c r="Q13551" s="5" t="s">
        <v>416</v>
      </c>
      <c r="R13551" s="5" t="s">
        <v>245</v>
      </c>
      <c r="S13551" s="5" t="s">
        <v>416</v>
      </c>
      <c r="T13551" s="5" t="s">
        <v>1034</v>
      </c>
      <c r="U13551" s="5" t="s">
        <v>1035</v>
      </c>
      <c r="V13551" s="5" t="s">
        <v>1066</v>
      </c>
      <c r="W13551" s="5" t="s">
        <v>1067</v>
      </c>
      <c r="X13551" s="5" t="s">
        <v>1385</v>
      </c>
      <c r="Y13551" s="5" t="s">
        <v>1386</v>
      </c>
      <c r="Z13551" s="5" t="s">
        <v>1485</v>
      </c>
      <c r="AA13551" s="5" t="s">
        <v>1486</v>
      </c>
      <c r="AB13551" s="5" t="s">
        <v>1167</v>
      </c>
      <c r="AC13551" s="5" t="s">
        <v>1539</v>
      </c>
      <c r="AD13551" s="5" t="s">
        <v>1163</v>
      </c>
      <c r="AE13551" s="5" t="s">
        <v>5494</v>
      </c>
      <c r="AF13551" s="5" t="s">
        <v>4423</v>
      </c>
      <c r="AG13551" s="5" t="s">
        <v>5495</v>
      </c>
      <c r="AH13551" s="5" t="s">
        <v>5262</v>
      </c>
      <c r="AI13551" s="5" t="s">
        <v>5546</v>
      </c>
      <c r="AJ13551" s="5" t="s">
        <v>959</v>
      </c>
      <c r="AK13551" s="5" t="s">
        <v>5547</v>
      </c>
      <c r="AL13551" s="5" t="s">
        <v>5546</v>
      </c>
      <c r="AM13551" s="5" t="s">
        <v>1378</v>
      </c>
      <c r="AN13551" s="5" t="s">
        <v>4555</v>
      </c>
      <c r="AO13551" s="5" t="s">
        <v>4623</v>
      </c>
      <c r="AP13551" s="5" t="s">
        <v>4624</v>
      </c>
      <c r="AQ13551" s="5" t="s">
        <v>67</v>
      </c>
      <c r="AR13551" s="5" t="s">
        <v>68</v>
      </c>
      <c r="AS13551" s="6">
        <v>0</v>
      </c>
      <c r="AT13551" s="6">
        <v>0</v>
      </c>
      <c r="AU13551" s="6">
        <v>0</v>
      </c>
      <c r="AV13551" s="6">
        <v>0</v>
      </c>
      <c r="AW13551" t="str">
        <f t="shared" si="4451"/>
        <v>1-ADMINISTRACION CENTRAL</v>
      </c>
      <c r="AX13551" t="str">
        <f t="shared" si="4431"/>
        <v>2-GASTOS</v>
      </c>
      <c r="AY13551" t="str">
        <f t="shared" si="4432"/>
        <v>2.2-Gastos de capital</v>
      </c>
      <c r="AZ13551" t="str">
        <f t="shared" si="4433"/>
        <v>2.2.2-Activos fijos (formación bruta de capital fijo)</v>
      </c>
      <c r="BA13551" t="str">
        <f t="shared" si="4434"/>
        <v>2.2.2.1-Viviendas, edificios y estructuras</v>
      </c>
      <c r="BB13551" t="str">
        <f t="shared" si="4435"/>
        <v>2.7.1.2.01-Obras para edificación no residencial</v>
      </c>
      <c r="BC13551" t="str">
        <f t="shared" si="4436"/>
        <v>0206-MINISTERIO DE EDUCACIÓN</v>
      </c>
      <c r="BD13551" t="str">
        <f t="shared" si="4437"/>
        <v>01-MINISTERIO DE EDUCACION</v>
      </c>
      <c r="BE13551" t="str">
        <f t="shared" si="4438"/>
        <v>0001-MINISTERIO DE EDUCACION</v>
      </c>
      <c r="BF13551" t="str">
        <f t="shared" si="4439"/>
        <v>0000-NO APLICA</v>
      </c>
      <c r="BG13551" t="str">
        <f t="shared" si="4440"/>
        <v>4-SERVICIOS SOCIALES</v>
      </c>
      <c r="BH13551" t="str">
        <f t="shared" si="4441"/>
        <v>4.4-Educación</v>
      </c>
      <c r="BI13551" t="str">
        <f t="shared" si="4442"/>
        <v>4.4.01-Educación inicial</v>
      </c>
      <c r="BJ13551" t="str">
        <f t="shared" si="4443"/>
        <v>17-Instalaciones escolares seguras, inclusivas y sostenibles</v>
      </c>
      <c r="BK13551" t="str">
        <f t="shared" si="4444"/>
        <v>12-Construcción y ampliación de planteles escolares para el nivel inicial en la región Higuamo</v>
      </c>
      <c r="BL13551" t="str">
        <f t="shared" si="4445"/>
        <v>0051-Construcción de 2 aulas para el nivel inicial en el plantel educativo Lic. Vilma Pereira (Furenihsi), municipio San Pedro de Macorís, provincia San Pedro de Macorís.</v>
      </c>
      <c r="BM13551" t="str">
        <f t="shared" si="4446"/>
        <v>33-AMPLIACIÓN DEL PLANTEL EDUCATIVO PARA INICIAL FRANCISCO DEL ROSARIO SÁNCHEZ, MUNICIPIO HATO MAYOR, PROVINCIA HATO MAYOR.</v>
      </c>
      <c r="BN13551" t="str">
        <f t="shared" si="4447"/>
        <v>15574-AMPLIACIÓN DEL PLANTEL EDUCATIVO PARA INICIAL FRANCISCO DEL ROSARIO SÁNCHEZ, MUNICIPIO HATO MAYOR, PROVINCIA HATO MAYOR.</v>
      </c>
      <c r="BO13551" t="str">
        <f t="shared" si="4448"/>
        <v>09-REGION HIGUAMO</v>
      </c>
      <c r="BP13551" t="str">
        <f t="shared" si="4449"/>
        <v>30-HATO MAYOR</v>
      </c>
      <c r="BQ13551" t="str">
        <f t="shared" si="4450"/>
        <v>2023/06-Junio</v>
      </c>
    </row>
    <row r="13552" spans="1:69" x14ac:dyDescent="0.25">
      <c r="A13552" s="5" t="s">
        <v>33</v>
      </c>
      <c r="B13552" s="5" t="s">
        <v>34</v>
      </c>
      <c r="C13552" s="5" t="s">
        <v>1020</v>
      </c>
      <c r="D13552" s="5" t="s">
        <v>1021</v>
      </c>
      <c r="E13552" s="5" t="s">
        <v>1648</v>
      </c>
      <c r="F13552" s="5" t="s">
        <v>4415</v>
      </c>
      <c r="G13552" s="5" t="s">
        <v>4983</v>
      </c>
      <c r="H13552" s="5" t="s">
        <v>4984</v>
      </c>
      <c r="I13552" s="5" t="s">
        <v>4985</v>
      </c>
      <c r="J13552" s="5" t="s">
        <v>4986</v>
      </c>
      <c r="K13552" s="5" t="s">
        <v>5036</v>
      </c>
      <c r="L13552" s="5" t="s">
        <v>5037</v>
      </c>
      <c r="M13552" s="5" t="s">
        <v>1020</v>
      </c>
      <c r="N13552" s="5" t="s">
        <v>414</v>
      </c>
      <c r="O13552" s="5" t="s">
        <v>415</v>
      </c>
      <c r="P13552" s="5" t="s">
        <v>265</v>
      </c>
      <c r="Q13552" s="5" t="s">
        <v>416</v>
      </c>
      <c r="R13552" s="5" t="s">
        <v>245</v>
      </c>
      <c r="S13552" s="5" t="s">
        <v>416</v>
      </c>
      <c r="T13552" s="5" t="s">
        <v>1034</v>
      </c>
      <c r="U13552" s="5" t="s">
        <v>1035</v>
      </c>
      <c r="V13552" s="5" t="s">
        <v>1066</v>
      </c>
      <c r="W13552" s="5" t="s">
        <v>1067</v>
      </c>
      <c r="X13552" s="5" t="s">
        <v>1385</v>
      </c>
      <c r="Y13552" s="5" t="s">
        <v>1386</v>
      </c>
      <c r="Z13552" s="5" t="s">
        <v>1485</v>
      </c>
      <c r="AA13552" s="5" t="s">
        <v>1486</v>
      </c>
      <c r="AB13552" s="5" t="s">
        <v>1167</v>
      </c>
      <c r="AC13552" s="5" t="s">
        <v>1539</v>
      </c>
      <c r="AD13552" s="5" t="s">
        <v>1163</v>
      </c>
      <c r="AE13552" s="5" t="s">
        <v>5494</v>
      </c>
      <c r="AF13552" s="5" t="s">
        <v>4423</v>
      </c>
      <c r="AG13552" s="5" t="s">
        <v>5495</v>
      </c>
      <c r="AH13552" s="5" t="s">
        <v>5147</v>
      </c>
      <c r="AI13552" s="5" t="s">
        <v>5548</v>
      </c>
      <c r="AJ13552" s="5" t="s">
        <v>959</v>
      </c>
      <c r="AK13552" s="5" t="s">
        <v>5549</v>
      </c>
      <c r="AL13552" s="5" t="s">
        <v>5548</v>
      </c>
      <c r="AM13552" s="5" t="s">
        <v>1378</v>
      </c>
      <c r="AN13552" s="5" t="s">
        <v>4555</v>
      </c>
      <c r="AO13552" s="5" t="s">
        <v>4623</v>
      </c>
      <c r="AP13552" s="5" t="s">
        <v>4624</v>
      </c>
      <c r="AQ13552" s="5" t="s">
        <v>67</v>
      </c>
      <c r="AR13552" s="5" t="s">
        <v>68</v>
      </c>
      <c r="AS13552" s="6">
        <v>0</v>
      </c>
      <c r="AT13552" s="6">
        <v>0</v>
      </c>
      <c r="AU13552" s="6">
        <v>0</v>
      </c>
      <c r="AV13552" s="6">
        <v>0</v>
      </c>
      <c r="AW13552" t="str">
        <f t="shared" si="4451"/>
        <v>1-ADMINISTRACION CENTRAL</v>
      </c>
      <c r="AX13552" t="str">
        <f t="shared" si="4431"/>
        <v>2-GASTOS</v>
      </c>
      <c r="AY13552" t="str">
        <f t="shared" si="4432"/>
        <v>2.2-Gastos de capital</v>
      </c>
      <c r="AZ13552" t="str">
        <f t="shared" si="4433"/>
        <v>2.2.2-Activos fijos (formación bruta de capital fijo)</v>
      </c>
      <c r="BA13552" t="str">
        <f t="shared" si="4434"/>
        <v>2.2.2.1-Viviendas, edificios y estructuras</v>
      </c>
      <c r="BB13552" t="str">
        <f t="shared" si="4435"/>
        <v>2.7.1.2.01-Obras para edificación no residencial</v>
      </c>
      <c r="BC13552" t="str">
        <f t="shared" si="4436"/>
        <v>0206-MINISTERIO DE EDUCACIÓN</v>
      </c>
      <c r="BD13552" t="str">
        <f t="shared" si="4437"/>
        <v>01-MINISTERIO DE EDUCACION</v>
      </c>
      <c r="BE13552" t="str">
        <f t="shared" si="4438"/>
        <v>0001-MINISTERIO DE EDUCACION</v>
      </c>
      <c r="BF13552" t="str">
        <f t="shared" si="4439"/>
        <v>0000-NO APLICA</v>
      </c>
      <c r="BG13552" t="str">
        <f t="shared" si="4440"/>
        <v>4-SERVICIOS SOCIALES</v>
      </c>
      <c r="BH13552" t="str">
        <f t="shared" si="4441"/>
        <v>4.4-Educación</v>
      </c>
      <c r="BI13552" t="str">
        <f t="shared" si="4442"/>
        <v>4.4.01-Educación inicial</v>
      </c>
      <c r="BJ13552" t="str">
        <f t="shared" si="4443"/>
        <v>17-Instalaciones escolares seguras, inclusivas y sostenibles</v>
      </c>
      <c r="BK13552" t="str">
        <f t="shared" si="4444"/>
        <v>12-Construcción y ampliación de planteles escolares para el nivel inicial en la región Higuamo</v>
      </c>
      <c r="BL13552" t="str">
        <f t="shared" si="4445"/>
        <v>0051-Construcción de 2 aulas para el nivel inicial en el plantel educativo Lic. Vilma Pereira (Furenihsi), municipio San Pedro de Macorís, provincia San Pedro de Macorís.</v>
      </c>
      <c r="BM13552" t="str">
        <f t="shared" si="4446"/>
        <v>34-AMPLIACIÓN DEL PLANTEL EDUCATIVO PARA INICIAL JUAN PABLO DUARTE, MUNICIPIO HATO MAYOR, PROVINCIA HATO MAYOR.</v>
      </c>
      <c r="BN13552" t="str">
        <f t="shared" si="4447"/>
        <v>15575-AMPLIACIÓN DEL PLANTEL EDUCATIVO PARA INICIAL JUAN PABLO DUARTE, MUNICIPIO HATO MAYOR, PROVINCIA HATO MAYOR.</v>
      </c>
      <c r="BO13552" t="str">
        <f t="shared" si="4448"/>
        <v>09-REGION HIGUAMO</v>
      </c>
      <c r="BP13552" t="str">
        <f t="shared" si="4449"/>
        <v>30-HATO MAYOR</v>
      </c>
      <c r="BQ13552" t="str">
        <f t="shared" si="4450"/>
        <v>2023/06-Junio</v>
      </c>
    </row>
    <row r="13553" spans="1:69" x14ac:dyDescent="0.25">
      <c r="A13553" s="5" t="s">
        <v>33</v>
      </c>
      <c r="B13553" s="5" t="s">
        <v>34</v>
      </c>
      <c r="C13553" s="5" t="s">
        <v>1020</v>
      </c>
      <c r="D13553" s="5" t="s">
        <v>1021</v>
      </c>
      <c r="E13553" s="5" t="s">
        <v>1648</v>
      </c>
      <c r="F13553" s="5" t="s">
        <v>4415</v>
      </c>
      <c r="G13553" s="5" t="s">
        <v>4983</v>
      </c>
      <c r="H13553" s="5" t="s">
        <v>4984</v>
      </c>
      <c r="I13553" s="5" t="s">
        <v>4985</v>
      </c>
      <c r="J13553" s="5" t="s">
        <v>4986</v>
      </c>
      <c r="K13553" s="5" t="s">
        <v>5036</v>
      </c>
      <c r="L13553" s="5" t="s">
        <v>5037</v>
      </c>
      <c r="M13553" s="5" t="s">
        <v>1020</v>
      </c>
      <c r="N13553" s="5" t="s">
        <v>414</v>
      </c>
      <c r="O13553" s="5" t="s">
        <v>415</v>
      </c>
      <c r="P13553" s="5" t="s">
        <v>265</v>
      </c>
      <c r="Q13553" s="5" t="s">
        <v>416</v>
      </c>
      <c r="R13553" s="5" t="s">
        <v>245</v>
      </c>
      <c r="S13553" s="5" t="s">
        <v>416</v>
      </c>
      <c r="T13553" s="5" t="s">
        <v>1034</v>
      </c>
      <c r="U13553" s="5" t="s">
        <v>1035</v>
      </c>
      <c r="V13553" s="5" t="s">
        <v>1066</v>
      </c>
      <c r="W13553" s="5" t="s">
        <v>1067</v>
      </c>
      <c r="X13553" s="5" t="s">
        <v>1385</v>
      </c>
      <c r="Y13553" s="5" t="s">
        <v>1386</v>
      </c>
      <c r="Z13553" s="5" t="s">
        <v>1485</v>
      </c>
      <c r="AA13553" s="5" t="s">
        <v>1486</v>
      </c>
      <c r="AB13553" s="5" t="s">
        <v>1167</v>
      </c>
      <c r="AC13553" s="5" t="s">
        <v>1539</v>
      </c>
      <c r="AD13553" s="5" t="s">
        <v>1163</v>
      </c>
      <c r="AE13553" s="5" t="s">
        <v>5494</v>
      </c>
      <c r="AF13553" s="5" t="s">
        <v>4423</v>
      </c>
      <c r="AG13553" s="5" t="s">
        <v>5495</v>
      </c>
      <c r="AH13553" s="5" t="s">
        <v>5077</v>
      </c>
      <c r="AI13553" s="5" t="s">
        <v>5550</v>
      </c>
      <c r="AJ13553" s="5" t="s">
        <v>959</v>
      </c>
      <c r="AK13553" s="5" t="s">
        <v>5551</v>
      </c>
      <c r="AL13553" s="5" t="s">
        <v>5550</v>
      </c>
      <c r="AM13553" s="5" t="s">
        <v>1378</v>
      </c>
      <c r="AN13553" s="5" t="s">
        <v>4555</v>
      </c>
      <c r="AO13553" s="5" t="s">
        <v>4623</v>
      </c>
      <c r="AP13553" s="5" t="s">
        <v>4624</v>
      </c>
      <c r="AQ13553" s="5" t="s">
        <v>67</v>
      </c>
      <c r="AR13553" s="5" t="s">
        <v>68</v>
      </c>
      <c r="AS13553" s="6">
        <v>0</v>
      </c>
      <c r="AT13553" s="6">
        <v>0</v>
      </c>
      <c r="AU13553" s="6">
        <v>0</v>
      </c>
      <c r="AV13553" s="6">
        <v>0</v>
      </c>
      <c r="AW13553" t="str">
        <f t="shared" si="4451"/>
        <v>1-ADMINISTRACION CENTRAL</v>
      </c>
      <c r="AX13553" t="str">
        <f t="shared" si="4431"/>
        <v>2-GASTOS</v>
      </c>
      <c r="AY13553" t="str">
        <f t="shared" si="4432"/>
        <v>2.2-Gastos de capital</v>
      </c>
      <c r="AZ13553" t="str">
        <f t="shared" si="4433"/>
        <v>2.2.2-Activos fijos (formación bruta de capital fijo)</v>
      </c>
      <c r="BA13553" t="str">
        <f t="shared" si="4434"/>
        <v>2.2.2.1-Viviendas, edificios y estructuras</v>
      </c>
      <c r="BB13553" t="str">
        <f t="shared" si="4435"/>
        <v>2.7.1.2.01-Obras para edificación no residencial</v>
      </c>
      <c r="BC13553" t="str">
        <f t="shared" si="4436"/>
        <v>0206-MINISTERIO DE EDUCACIÓN</v>
      </c>
      <c r="BD13553" t="str">
        <f t="shared" si="4437"/>
        <v>01-MINISTERIO DE EDUCACION</v>
      </c>
      <c r="BE13553" t="str">
        <f t="shared" si="4438"/>
        <v>0001-MINISTERIO DE EDUCACION</v>
      </c>
      <c r="BF13553" t="str">
        <f t="shared" si="4439"/>
        <v>0000-NO APLICA</v>
      </c>
      <c r="BG13553" t="str">
        <f t="shared" si="4440"/>
        <v>4-SERVICIOS SOCIALES</v>
      </c>
      <c r="BH13553" t="str">
        <f t="shared" si="4441"/>
        <v>4.4-Educación</v>
      </c>
      <c r="BI13553" t="str">
        <f t="shared" si="4442"/>
        <v>4.4.01-Educación inicial</v>
      </c>
      <c r="BJ13553" t="str">
        <f t="shared" si="4443"/>
        <v>17-Instalaciones escolares seguras, inclusivas y sostenibles</v>
      </c>
      <c r="BK13553" t="str">
        <f t="shared" si="4444"/>
        <v>12-Construcción y ampliación de planteles escolares para el nivel inicial en la región Higuamo</v>
      </c>
      <c r="BL13553" t="str">
        <f t="shared" si="4445"/>
        <v>0051-Construcción de 2 aulas para el nivel inicial en el plantel educativo Lic. Vilma Pereira (Furenihsi), municipio San Pedro de Macorís, provincia San Pedro de Macorís.</v>
      </c>
      <c r="BM13553" t="str">
        <f t="shared" si="4446"/>
        <v>35-AMPLIACIÓN DEL PLANTEL EDUCATIVO PARA INICIAL MANCHADO, MUNICIPIO HATO MAYOR, PROVINCIA HATO MAYOR.</v>
      </c>
      <c r="BN13553" t="str">
        <f t="shared" si="4447"/>
        <v>15577-AMPLIACIÓN DEL PLANTEL EDUCATIVO PARA INICIAL MANCHADO, MUNICIPIO HATO MAYOR, PROVINCIA HATO MAYOR.</v>
      </c>
      <c r="BO13553" t="str">
        <f t="shared" si="4448"/>
        <v>09-REGION HIGUAMO</v>
      </c>
      <c r="BP13553" t="str">
        <f t="shared" si="4449"/>
        <v>30-HATO MAYOR</v>
      </c>
      <c r="BQ13553" t="str">
        <f t="shared" si="4450"/>
        <v>2023/06-Junio</v>
      </c>
    </row>
    <row r="13554" spans="1:69" x14ac:dyDescent="0.25">
      <c r="A13554" s="5" t="s">
        <v>33</v>
      </c>
      <c r="B13554" s="5" t="s">
        <v>34</v>
      </c>
      <c r="C13554" s="5" t="s">
        <v>1020</v>
      </c>
      <c r="D13554" s="5" t="s">
        <v>1021</v>
      </c>
      <c r="E13554" s="5" t="s">
        <v>1648</v>
      </c>
      <c r="F13554" s="5" t="s">
        <v>4415</v>
      </c>
      <c r="G13554" s="5" t="s">
        <v>4983</v>
      </c>
      <c r="H13554" s="5" t="s">
        <v>4984</v>
      </c>
      <c r="I13554" s="5" t="s">
        <v>4985</v>
      </c>
      <c r="J13554" s="5" t="s">
        <v>4986</v>
      </c>
      <c r="K13554" s="5" t="s">
        <v>5036</v>
      </c>
      <c r="L13554" s="5" t="s">
        <v>5037</v>
      </c>
      <c r="M13554" s="5" t="s">
        <v>1020</v>
      </c>
      <c r="N13554" s="5" t="s">
        <v>414</v>
      </c>
      <c r="O13554" s="5" t="s">
        <v>415</v>
      </c>
      <c r="P13554" s="5" t="s">
        <v>265</v>
      </c>
      <c r="Q13554" s="5" t="s">
        <v>416</v>
      </c>
      <c r="R13554" s="5" t="s">
        <v>245</v>
      </c>
      <c r="S13554" s="5" t="s">
        <v>416</v>
      </c>
      <c r="T13554" s="5" t="s">
        <v>1034</v>
      </c>
      <c r="U13554" s="5" t="s">
        <v>1035</v>
      </c>
      <c r="V13554" s="5" t="s">
        <v>1066</v>
      </c>
      <c r="W13554" s="5" t="s">
        <v>1067</v>
      </c>
      <c r="X13554" s="5" t="s">
        <v>1385</v>
      </c>
      <c r="Y13554" s="5" t="s">
        <v>1386</v>
      </c>
      <c r="Z13554" s="5" t="s">
        <v>1485</v>
      </c>
      <c r="AA13554" s="5" t="s">
        <v>1486</v>
      </c>
      <c r="AB13554" s="5" t="s">
        <v>1167</v>
      </c>
      <c r="AC13554" s="5" t="s">
        <v>1539</v>
      </c>
      <c r="AD13554" s="5" t="s">
        <v>1163</v>
      </c>
      <c r="AE13554" s="5" t="s">
        <v>5494</v>
      </c>
      <c r="AF13554" s="5" t="s">
        <v>4423</v>
      </c>
      <c r="AG13554" s="5" t="s">
        <v>5495</v>
      </c>
      <c r="AH13554" s="5" t="s">
        <v>4464</v>
      </c>
      <c r="AI13554" s="5" t="s">
        <v>5552</v>
      </c>
      <c r="AJ13554" s="5" t="s">
        <v>959</v>
      </c>
      <c r="AK13554" s="5" t="s">
        <v>5553</v>
      </c>
      <c r="AL13554" s="5" t="s">
        <v>5552</v>
      </c>
      <c r="AM13554" s="5" t="s">
        <v>1378</v>
      </c>
      <c r="AN13554" s="5" t="s">
        <v>4555</v>
      </c>
      <c r="AO13554" s="5" t="s">
        <v>4623</v>
      </c>
      <c r="AP13554" s="5" t="s">
        <v>4624</v>
      </c>
      <c r="AQ13554" s="5" t="s">
        <v>67</v>
      </c>
      <c r="AR13554" s="5" t="s">
        <v>68</v>
      </c>
      <c r="AS13554" s="6">
        <v>0</v>
      </c>
      <c r="AT13554" s="6">
        <v>0</v>
      </c>
      <c r="AU13554" s="6">
        <v>0</v>
      </c>
      <c r="AV13554" s="6">
        <v>0</v>
      </c>
      <c r="AW13554" t="str">
        <f t="shared" si="4451"/>
        <v>1-ADMINISTRACION CENTRAL</v>
      </c>
      <c r="AX13554" t="str">
        <f t="shared" si="4431"/>
        <v>2-GASTOS</v>
      </c>
      <c r="AY13554" t="str">
        <f t="shared" si="4432"/>
        <v>2.2-Gastos de capital</v>
      </c>
      <c r="AZ13554" t="str">
        <f t="shared" si="4433"/>
        <v>2.2.2-Activos fijos (formación bruta de capital fijo)</v>
      </c>
      <c r="BA13554" t="str">
        <f t="shared" si="4434"/>
        <v>2.2.2.1-Viviendas, edificios y estructuras</v>
      </c>
      <c r="BB13554" t="str">
        <f t="shared" si="4435"/>
        <v>2.7.1.2.01-Obras para edificación no residencial</v>
      </c>
      <c r="BC13554" t="str">
        <f t="shared" si="4436"/>
        <v>0206-MINISTERIO DE EDUCACIÓN</v>
      </c>
      <c r="BD13554" t="str">
        <f t="shared" si="4437"/>
        <v>01-MINISTERIO DE EDUCACION</v>
      </c>
      <c r="BE13554" t="str">
        <f t="shared" si="4438"/>
        <v>0001-MINISTERIO DE EDUCACION</v>
      </c>
      <c r="BF13554" t="str">
        <f t="shared" si="4439"/>
        <v>0000-NO APLICA</v>
      </c>
      <c r="BG13554" t="str">
        <f t="shared" si="4440"/>
        <v>4-SERVICIOS SOCIALES</v>
      </c>
      <c r="BH13554" t="str">
        <f t="shared" si="4441"/>
        <v>4.4-Educación</v>
      </c>
      <c r="BI13554" t="str">
        <f t="shared" si="4442"/>
        <v>4.4.01-Educación inicial</v>
      </c>
      <c r="BJ13554" t="str">
        <f t="shared" si="4443"/>
        <v>17-Instalaciones escolares seguras, inclusivas y sostenibles</v>
      </c>
      <c r="BK13554" t="str">
        <f t="shared" si="4444"/>
        <v>12-Construcción y ampliación de planteles escolares para el nivel inicial en la región Higuamo</v>
      </c>
      <c r="BL13554" t="str">
        <f t="shared" si="4445"/>
        <v>0051-Construcción de 2 aulas para el nivel inicial en el plantel educativo Lic. Vilma Pereira (Furenihsi), municipio San Pedro de Macorís, provincia San Pedro de Macorís.</v>
      </c>
      <c r="BM13554" t="str">
        <f t="shared" si="4446"/>
        <v>36-AMPLIACIÓN DEL PLANTEL EDUCATIVO PARA INICIAL EL GUAYABAL, MUNICIPIO HATO MAYOR, PROVINCIA HATO MAYOR.</v>
      </c>
      <c r="BN13554" t="str">
        <f t="shared" si="4447"/>
        <v>15580-AMPLIACIÓN DEL PLANTEL EDUCATIVO PARA INICIAL EL GUAYABAL, MUNICIPIO HATO MAYOR, PROVINCIA HATO MAYOR.</v>
      </c>
      <c r="BO13554" t="str">
        <f t="shared" si="4448"/>
        <v>09-REGION HIGUAMO</v>
      </c>
      <c r="BP13554" t="str">
        <f t="shared" si="4449"/>
        <v>30-HATO MAYOR</v>
      </c>
      <c r="BQ13554" t="str">
        <f t="shared" si="4450"/>
        <v>2023/06-Junio</v>
      </c>
    </row>
    <row r="13555" spans="1:69" x14ac:dyDescent="0.25">
      <c r="A13555" s="5" t="s">
        <v>33</v>
      </c>
      <c r="B13555" s="5" t="s">
        <v>34</v>
      </c>
      <c r="C13555" s="5" t="s">
        <v>1020</v>
      </c>
      <c r="D13555" s="5" t="s">
        <v>1021</v>
      </c>
      <c r="E13555" s="5" t="s">
        <v>1648</v>
      </c>
      <c r="F13555" s="5" t="s">
        <v>4415</v>
      </c>
      <c r="G13555" s="5" t="s">
        <v>4983</v>
      </c>
      <c r="H13555" s="5" t="s">
        <v>4984</v>
      </c>
      <c r="I13555" s="5" t="s">
        <v>4985</v>
      </c>
      <c r="J13555" s="5" t="s">
        <v>4986</v>
      </c>
      <c r="K13555" s="5" t="s">
        <v>5036</v>
      </c>
      <c r="L13555" s="5" t="s">
        <v>5037</v>
      </c>
      <c r="M13555" s="5" t="s">
        <v>1020</v>
      </c>
      <c r="N13555" s="5" t="s">
        <v>414</v>
      </c>
      <c r="O13555" s="5" t="s">
        <v>415</v>
      </c>
      <c r="P13555" s="5" t="s">
        <v>265</v>
      </c>
      <c r="Q13555" s="5" t="s">
        <v>416</v>
      </c>
      <c r="R13555" s="5" t="s">
        <v>245</v>
      </c>
      <c r="S13555" s="5" t="s">
        <v>416</v>
      </c>
      <c r="T13555" s="5" t="s">
        <v>1034</v>
      </c>
      <c r="U13555" s="5" t="s">
        <v>1035</v>
      </c>
      <c r="V13555" s="5" t="s">
        <v>1066</v>
      </c>
      <c r="W13555" s="5" t="s">
        <v>1067</v>
      </c>
      <c r="X13555" s="5" t="s">
        <v>1385</v>
      </c>
      <c r="Y13555" s="5" t="s">
        <v>1386</v>
      </c>
      <c r="Z13555" s="5" t="s">
        <v>1485</v>
      </c>
      <c r="AA13555" s="5" t="s">
        <v>1486</v>
      </c>
      <c r="AB13555" s="5" t="s">
        <v>1167</v>
      </c>
      <c r="AC13555" s="5" t="s">
        <v>1539</v>
      </c>
      <c r="AD13555" s="5" t="s">
        <v>1163</v>
      </c>
      <c r="AE13555" s="5" t="s">
        <v>5494</v>
      </c>
      <c r="AF13555" s="5" t="s">
        <v>4423</v>
      </c>
      <c r="AG13555" s="5" t="s">
        <v>5495</v>
      </c>
      <c r="AH13555" s="5" t="s">
        <v>4425</v>
      </c>
      <c r="AI13555" s="5" t="s">
        <v>5554</v>
      </c>
      <c r="AJ13555" s="5" t="s">
        <v>959</v>
      </c>
      <c r="AK13555" s="5" t="s">
        <v>5555</v>
      </c>
      <c r="AL13555" s="5" t="s">
        <v>5554</v>
      </c>
      <c r="AM13555" s="5" t="s">
        <v>1378</v>
      </c>
      <c r="AN13555" s="5" t="s">
        <v>4555</v>
      </c>
      <c r="AO13555" s="5" t="s">
        <v>4623</v>
      </c>
      <c r="AP13555" s="5" t="s">
        <v>4624</v>
      </c>
      <c r="AQ13555" s="5" t="s">
        <v>67</v>
      </c>
      <c r="AR13555" s="5" t="s">
        <v>68</v>
      </c>
      <c r="AS13555" s="6">
        <v>0</v>
      </c>
      <c r="AT13555" s="6">
        <v>0</v>
      </c>
      <c r="AU13555" s="6">
        <v>0</v>
      </c>
      <c r="AV13555" s="6">
        <v>0</v>
      </c>
      <c r="AW13555" t="str">
        <f t="shared" si="4451"/>
        <v>1-ADMINISTRACION CENTRAL</v>
      </c>
      <c r="AX13555" t="str">
        <f t="shared" si="4431"/>
        <v>2-GASTOS</v>
      </c>
      <c r="AY13555" t="str">
        <f t="shared" si="4432"/>
        <v>2.2-Gastos de capital</v>
      </c>
      <c r="AZ13555" t="str">
        <f t="shared" si="4433"/>
        <v>2.2.2-Activos fijos (formación bruta de capital fijo)</v>
      </c>
      <c r="BA13555" t="str">
        <f t="shared" si="4434"/>
        <v>2.2.2.1-Viviendas, edificios y estructuras</v>
      </c>
      <c r="BB13555" t="str">
        <f t="shared" si="4435"/>
        <v>2.7.1.2.01-Obras para edificación no residencial</v>
      </c>
      <c r="BC13555" t="str">
        <f t="shared" si="4436"/>
        <v>0206-MINISTERIO DE EDUCACIÓN</v>
      </c>
      <c r="BD13555" t="str">
        <f t="shared" si="4437"/>
        <v>01-MINISTERIO DE EDUCACION</v>
      </c>
      <c r="BE13555" t="str">
        <f t="shared" si="4438"/>
        <v>0001-MINISTERIO DE EDUCACION</v>
      </c>
      <c r="BF13555" t="str">
        <f t="shared" si="4439"/>
        <v>0000-NO APLICA</v>
      </c>
      <c r="BG13555" t="str">
        <f t="shared" si="4440"/>
        <v>4-SERVICIOS SOCIALES</v>
      </c>
      <c r="BH13555" t="str">
        <f t="shared" si="4441"/>
        <v>4.4-Educación</v>
      </c>
      <c r="BI13555" t="str">
        <f t="shared" si="4442"/>
        <v>4.4.01-Educación inicial</v>
      </c>
      <c r="BJ13555" t="str">
        <f t="shared" si="4443"/>
        <v>17-Instalaciones escolares seguras, inclusivas y sostenibles</v>
      </c>
      <c r="BK13555" t="str">
        <f t="shared" si="4444"/>
        <v>12-Construcción y ampliación de planteles escolares para el nivel inicial en la región Higuamo</v>
      </c>
      <c r="BL13555" t="str">
        <f t="shared" si="4445"/>
        <v>0051-Construcción de 2 aulas para el nivel inicial en el plantel educativo Lic. Vilma Pereira (Furenihsi), municipio San Pedro de Macorís, provincia San Pedro de Macorís.</v>
      </c>
      <c r="BM13555" t="str">
        <f t="shared" si="4446"/>
        <v>37-AMPLIACIÓN DEL PLANTEL EDUCATIVO PARA INICIAL PILAR RONDÓN, MUNICIPIO HATO MAYOR, PROVINCIA HATO MAYOR.</v>
      </c>
      <c r="BN13555" t="str">
        <f t="shared" si="4447"/>
        <v>15581-AMPLIACIÓN DEL PLANTEL EDUCATIVO PARA INICIAL PILAR RONDÓN, MUNICIPIO HATO MAYOR, PROVINCIA HATO MAYOR.</v>
      </c>
      <c r="BO13555" t="str">
        <f t="shared" si="4448"/>
        <v>09-REGION HIGUAMO</v>
      </c>
      <c r="BP13555" t="str">
        <f t="shared" si="4449"/>
        <v>30-HATO MAYOR</v>
      </c>
      <c r="BQ13555" t="str">
        <f t="shared" si="4450"/>
        <v>2023/06-Junio</v>
      </c>
    </row>
    <row r="13556" spans="1:69" x14ac:dyDescent="0.25">
      <c r="A13556" s="5" t="s">
        <v>33</v>
      </c>
      <c r="B13556" s="5" t="s">
        <v>34</v>
      </c>
      <c r="C13556" s="5" t="s">
        <v>1020</v>
      </c>
      <c r="D13556" s="5" t="s">
        <v>1021</v>
      </c>
      <c r="E13556" s="5" t="s">
        <v>1648</v>
      </c>
      <c r="F13556" s="5" t="s">
        <v>4415</v>
      </c>
      <c r="G13556" s="5" t="s">
        <v>4983</v>
      </c>
      <c r="H13556" s="5" t="s">
        <v>4984</v>
      </c>
      <c r="I13556" s="5" t="s">
        <v>4985</v>
      </c>
      <c r="J13556" s="5" t="s">
        <v>4986</v>
      </c>
      <c r="K13556" s="5" t="s">
        <v>5036</v>
      </c>
      <c r="L13556" s="5" t="s">
        <v>5037</v>
      </c>
      <c r="M13556" s="5" t="s">
        <v>1020</v>
      </c>
      <c r="N13556" s="5" t="s">
        <v>414</v>
      </c>
      <c r="O13556" s="5" t="s">
        <v>415</v>
      </c>
      <c r="P13556" s="5" t="s">
        <v>265</v>
      </c>
      <c r="Q13556" s="5" t="s">
        <v>416</v>
      </c>
      <c r="R13556" s="5" t="s">
        <v>245</v>
      </c>
      <c r="S13556" s="5" t="s">
        <v>416</v>
      </c>
      <c r="T13556" s="5" t="s">
        <v>1034</v>
      </c>
      <c r="U13556" s="5" t="s">
        <v>1035</v>
      </c>
      <c r="V13556" s="5" t="s">
        <v>1066</v>
      </c>
      <c r="W13556" s="5" t="s">
        <v>1067</v>
      </c>
      <c r="X13556" s="5" t="s">
        <v>1385</v>
      </c>
      <c r="Y13556" s="5" t="s">
        <v>1386</v>
      </c>
      <c r="Z13556" s="5" t="s">
        <v>1485</v>
      </c>
      <c r="AA13556" s="5" t="s">
        <v>1486</v>
      </c>
      <c r="AB13556" s="5" t="s">
        <v>1167</v>
      </c>
      <c r="AC13556" s="5" t="s">
        <v>1539</v>
      </c>
      <c r="AD13556" s="5" t="s">
        <v>1163</v>
      </c>
      <c r="AE13556" s="5" t="s">
        <v>5494</v>
      </c>
      <c r="AF13556" s="5" t="s">
        <v>4423</v>
      </c>
      <c r="AG13556" s="5" t="s">
        <v>5495</v>
      </c>
      <c r="AH13556" s="5" t="s">
        <v>4509</v>
      </c>
      <c r="AI13556" s="5" t="s">
        <v>5556</v>
      </c>
      <c r="AJ13556" s="5" t="s">
        <v>959</v>
      </c>
      <c r="AK13556" s="5" t="s">
        <v>5557</v>
      </c>
      <c r="AL13556" s="5" t="s">
        <v>5556</v>
      </c>
      <c r="AM13556" s="5" t="s">
        <v>1378</v>
      </c>
      <c r="AN13556" s="5" t="s">
        <v>4555</v>
      </c>
      <c r="AO13556" s="5" t="s">
        <v>4623</v>
      </c>
      <c r="AP13556" s="5" t="s">
        <v>4624</v>
      </c>
      <c r="AQ13556" s="5" t="s">
        <v>67</v>
      </c>
      <c r="AR13556" s="5" t="s">
        <v>68</v>
      </c>
      <c r="AS13556" s="6">
        <v>0</v>
      </c>
      <c r="AT13556" s="6">
        <v>0</v>
      </c>
      <c r="AU13556" s="6">
        <v>0</v>
      </c>
      <c r="AV13556" s="6">
        <v>0</v>
      </c>
      <c r="AW13556" t="str">
        <f t="shared" si="4451"/>
        <v>1-ADMINISTRACION CENTRAL</v>
      </c>
      <c r="AX13556" t="str">
        <f t="shared" si="4431"/>
        <v>2-GASTOS</v>
      </c>
      <c r="AY13556" t="str">
        <f t="shared" si="4432"/>
        <v>2.2-Gastos de capital</v>
      </c>
      <c r="AZ13556" t="str">
        <f t="shared" si="4433"/>
        <v>2.2.2-Activos fijos (formación bruta de capital fijo)</v>
      </c>
      <c r="BA13556" t="str">
        <f t="shared" si="4434"/>
        <v>2.2.2.1-Viviendas, edificios y estructuras</v>
      </c>
      <c r="BB13556" t="str">
        <f t="shared" si="4435"/>
        <v>2.7.1.2.01-Obras para edificación no residencial</v>
      </c>
      <c r="BC13556" t="str">
        <f t="shared" si="4436"/>
        <v>0206-MINISTERIO DE EDUCACIÓN</v>
      </c>
      <c r="BD13556" t="str">
        <f t="shared" si="4437"/>
        <v>01-MINISTERIO DE EDUCACION</v>
      </c>
      <c r="BE13556" t="str">
        <f t="shared" si="4438"/>
        <v>0001-MINISTERIO DE EDUCACION</v>
      </c>
      <c r="BF13556" t="str">
        <f t="shared" si="4439"/>
        <v>0000-NO APLICA</v>
      </c>
      <c r="BG13556" t="str">
        <f t="shared" si="4440"/>
        <v>4-SERVICIOS SOCIALES</v>
      </c>
      <c r="BH13556" t="str">
        <f t="shared" si="4441"/>
        <v>4.4-Educación</v>
      </c>
      <c r="BI13556" t="str">
        <f t="shared" si="4442"/>
        <v>4.4.01-Educación inicial</v>
      </c>
      <c r="BJ13556" t="str">
        <f t="shared" si="4443"/>
        <v>17-Instalaciones escolares seguras, inclusivas y sostenibles</v>
      </c>
      <c r="BK13556" t="str">
        <f t="shared" si="4444"/>
        <v>12-Construcción y ampliación de planteles escolares para el nivel inicial en la región Higuamo</v>
      </c>
      <c r="BL13556" t="str">
        <f t="shared" si="4445"/>
        <v>0051-Construcción de 2 aulas para el nivel inicial en el plantel educativo Lic. Vilma Pereira (Furenihsi), municipio San Pedro de Macorís, provincia San Pedro de Macorís.</v>
      </c>
      <c r="BM13556" t="str">
        <f t="shared" si="4446"/>
        <v>38-AMPLIACIÓN DEL PLANTEL EDUCATIVO PARA INICIAL MORQUECHO, MUNICIPIO HATO MAYOR, PROVINCIA HATO MAYOR.</v>
      </c>
      <c r="BN13556" t="str">
        <f t="shared" si="4447"/>
        <v>15582-AMPLIACIÓN DEL PLANTEL EDUCATIVO PARA INICIAL MORQUECHO, MUNICIPIO HATO MAYOR, PROVINCIA HATO MAYOR.</v>
      </c>
      <c r="BO13556" t="str">
        <f t="shared" si="4448"/>
        <v>09-REGION HIGUAMO</v>
      </c>
      <c r="BP13556" t="str">
        <f t="shared" si="4449"/>
        <v>30-HATO MAYOR</v>
      </c>
      <c r="BQ13556" t="str">
        <f t="shared" si="4450"/>
        <v>2023/06-Junio</v>
      </c>
    </row>
    <row r="13557" spans="1:69" x14ac:dyDescent="0.25">
      <c r="A13557" s="5" t="s">
        <v>33</v>
      </c>
      <c r="B13557" s="5" t="s">
        <v>34</v>
      </c>
      <c r="C13557" s="5" t="s">
        <v>1020</v>
      </c>
      <c r="D13557" s="5" t="s">
        <v>1021</v>
      </c>
      <c r="E13557" s="5" t="s">
        <v>1648</v>
      </c>
      <c r="F13557" s="5" t="s">
        <v>4415</v>
      </c>
      <c r="G13557" s="5" t="s">
        <v>4983</v>
      </c>
      <c r="H13557" s="5" t="s">
        <v>4984</v>
      </c>
      <c r="I13557" s="5" t="s">
        <v>4985</v>
      </c>
      <c r="J13557" s="5" t="s">
        <v>4986</v>
      </c>
      <c r="K13557" s="5" t="s">
        <v>5036</v>
      </c>
      <c r="L13557" s="5" t="s">
        <v>5037</v>
      </c>
      <c r="M13557" s="5" t="s">
        <v>1020</v>
      </c>
      <c r="N13557" s="5" t="s">
        <v>414</v>
      </c>
      <c r="O13557" s="5" t="s">
        <v>415</v>
      </c>
      <c r="P13557" s="5" t="s">
        <v>265</v>
      </c>
      <c r="Q13557" s="5" t="s">
        <v>416</v>
      </c>
      <c r="R13557" s="5" t="s">
        <v>245</v>
      </c>
      <c r="S13557" s="5" t="s">
        <v>416</v>
      </c>
      <c r="T13557" s="5" t="s">
        <v>1034</v>
      </c>
      <c r="U13557" s="5" t="s">
        <v>1035</v>
      </c>
      <c r="V13557" s="5" t="s">
        <v>1066</v>
      </c>
      <c r="W13557" s="5" t="s">
        <v>1067</v>
      </c>
      <c r="X13557" s="5" t="s">
        <v>1385</v>
      </c>
      <c r="Y13557" s="5" t="s">
        <v>1386</v>
      </c>
      <c r="Z13557" s="5" t="s">
        <v>1485</v>
      </c>
      <c r="AA13557" s="5" t="s">
        <v>1486</v>
      </c>
      <c r="AB13557" s="5" t="s">
        <v>1167</v>
      </c>
      <c r="AC13557" s="5" t="s">
        <v>1539</v>
      </c>
      <c r="AD13557" s="5" t="s">
        <v>1163</v>
      </c>
      <c r="AE13557" s="5" t="s">
        <v>5494</v>
      </c>
      <c r="AF13557" s="5" t="s">
        <v>4423</v>
      </c>
      <c r="AG13557" s="5" t="s">
        <v>5495</v>
      </c>
      <c r="AH13557" s="5" t="s">
        <v>4539</v>
      </c>
      <c r="AI13557" s="5" t="s">
        <v>5558</v>
      </c>
      <c r="AJ13557" s="5" t="s">
        <v>959</v>
      </c>
      <c r="AK13557" s="5" t="s">
        <v>5559</v>
      </c>
      <c r="AL13557" s="5" t="s">
        <v>5558</v>
      </c>
      <c r="AM13557" s="5" t="s">
        <v>1378</v>
      </c>
      <c r="AN13557" s="5" t="s">
        <v>4555</v>
      </c>
      <c r="AO13557" s="5" t="s">
        <v>4623</v>
      </c>
      <c r="AP13557" s="5" t="s">
        <v>4624</v>
      </c>
      <c r="AQ13557" s="5" t="s">
        <v>67</v>
      </c>
      <c r="AR13557" s="5" t="s">
        <v>68</v>
      </c>
      <c r="AS13557" s="6">
        <v>0</v>
      </c>
      <c r="AT13557" s="6">
        <v>0</v>
      </c>
      <c r="AU13557" s="6">
        <v>0</v>
      </c>
      <c r="AV13557" s="6">
        <v>0</v>
      </c>
      <c r="AW13557" t="str">
        <f t="shared" si="4451"/>
        <v>1-ADMINISTRACION CENTRAL</v>
      </c>
      <c r="AX13557" t="str">
        <f t="shared" si="4431"/>
        <v>2-GASTOS</v>
      </c>
      <c r="AY13557" t="str">
        <f t="shared" si="4432"/>
        <v>2.2-Gastos de capital</v>
      </c>
      <c r="AZ13557" t="str">
        <f t="shared" si="4433"/>
        <v>2.2.2-Activos fijos (formación bruta de capital fijo)</v>
      </c>
      <c r="BA13557" t="str">
        <f t="shared" si="4434"/>
        <v>2.2.2.1-Viviendas, edificios y estructuras</v>
      </c>
      <c r="BB13557" t="str">
        <f t="shared" si="4435"/>
        <v>2.7.1.2.01-Obras para edificación no residencial</v>
      </c>
      <c r="BC13557" t="str">
        <f t="shared" si="4436"/>
        <v>0206-MINISTERIO DE EDUCACIÓN</v>
      </c>
      <c r="BD13557" t="str">
        <f t="shared" si="4437"/>
        <v>01-MINISTERIO DE EDUCACION</v>
      </c>
      <c r="BE13557" t="str">
        <f t="shared" si="4438"/>
        <v>0001-MINISTERIO DE EDUCACION</v>
      </c>
      <c r="BF13557" t="str">
        <f t="shared" si="4439"/>
        <v>0000-NO APLICA</v>
      </c>
      <c r="BG13557" t="str">
        <f t="shared" si="4440"/>
        <v>4-SERVICIOS SOCIALES</v>
      </c>
      <c r="BH13557" t="str">
        <f t="shared" si="4441"/>
        <v>4.4-Educación</v>
      </c>
      <c r="BI13557" t="str">
        <f t="shared" si="4442"/>
        <v>4.4.01-Educación inicial</v>
      </c>
      <c r="BJ13557" t="str">
        <f t="shared" si="4443"/>
        <v>17-Instalaciones escolares seguras, inclusivas y sostenibles</v>
      </c>
      <c r="BK13557" t="str">
        <f t="shared" si="4444"/>
        <v>12-Construcción y ampliación de planteles escolares para el nivel inicial en la región Higuamo</v>
      </c>
      <c r="BL13557" t="str">
        <f t="shared" si="4445"/>
        <v>0051-Construcción de 2 aulas para el nivel inicial en el plantel educativo Lic. Vilma Pereira (Furenihsi), municipio San Pedro de Macorís, provincia San Pedro de Macorís.</v>
      </c>
      <c r="BM13557" t="str">
        <f t="shared" si="4446"/>
        <v>39-AMPLIACIÓN DEL PLANTEL EDUCATIVO PARA INICIAL MONTE COCA, MUNICIPIO HATO MAYOR, PROVINCIA HATO MAYOR.</v>
      </c>
      <c r="BN13557" t="str">
        <f t="shared" si="4447"/>
        <v>15584-AMPLIACIÓN DEL PLANTEL EDUCATIVO PARA INICIAL MONTE COCA, MUNICIPIO HATO MAYOR, PROVINCIA HATO MAYOR.</v>
      </c>
      <c r="BO13557" t="str">
        <f t="shared" si="4448"/>
        <v>09-REGION HIGUAMO</v>
      </c>
      <c r="BP13557" t="str">
        <f t="shared" si="4449"/>
        <v>30-HATO MAYOR</v>
      </c>
      <c r="BQ13557" t="str">
        <f t="shared" si="4450"/>
        <v>2023/06-Junio</v>
      </c>
    </row>
    <row r="13558" spans="1:69" x14ac:dyDescent="0.25">
      <c r="A13558" s="5" t="s">
        <v>33</v>
      </c>
      <c r="B13558" s="5" t="s">
        <v>34</v>
      </c>
      <c r="C13558" s="5" t="s">
        <v>1020</v>
      </c>
      <c r="D13558" s="5" t="s">
        <v>1021</v>
      </c>
      <c r="E13558" s="5" t="s">
        <v>1648</v>
      </c>
      <c r="F13558" s="5" t="s">
        <v>4415</v>
      </c>
      <c r="G13558" s="5" t="s">
        <v>4983</v>
      </c>
      <c r="H13558" s="5" t="s">
        <v>4984</v>
      </c>
      <c r="I13558" s="5" t="s">
        <v>4985</v>
      </c>
      <c r="J13558" s="5" t="s">
        <v>4986</v>
      </c>
      <c r="K13558" s="5" t="s">
        <v>5036</v>
      </c>
      <c r="L13558" s="5" t="s">
        <v>5037</v>
      </c>
      <c r="M13558" s="5" t="s">
        <v>1020</v>
      </c>
      <c r="N13558" s="5" t="s">
        <v>414</v>
      </c>
      <c r="O13558" s="5" t="s">
        <v>415</v>
      </c>
      <c r="P13558" s="5" t="s">
        <v>265</v>
      </c>
      <c r="Q13558" s="5" t="s">
        <v>416</v>
      </c>
      <c r="R13558" s="5" t="s">
        <v>245</v>
      </c>
      <c r="S13558" s="5" t="s">
        <v>416</v>
      </c>
      <c r="T13558" s="5" t="s">
        <v>1034</v>
      </c>
      <c r="U13558" s="5" t="s">
        <v>1035</v>
      </c>
      <c r="V13558" s="5" t="s">
        <v>1066</v>
      </c>
      <c r="W13558" s="5" t="s">
        <v>1067</v>
      </c>
      <c r="X13558" s="5" t="s">
        <v>1385</v>
      </c>
      <c r="Y13558" s="5" t="s">
        <v>1386</v>
      </c>
      <c r="Z13558" s="5" t="s">
        <v>1485</v>
      </c>
      <c r="AA13558" s="5" t="s">
        <v>1486</v>
      </c>
      <c r="AB13558" s="5" t="s">
        <v>1167</v>
      </c>
      <c r="AC13558" s="5" t="s">
        <v>1539</v>
      </c>
      <c r="AD13558" s="5" t="s">
        <v>1163</v>
      </c>
      <c r="AE13558" s="5" t="s">
        <v>5494</v>
      </c>
      <c r="AF13558" s="5" t="s">
        <v>4423</v>
      </c>
      <c r="AG13558" s="5" t="s">
        <v>5495</v>
      </c>
      <c r="AH13558" s="5" t="s">
        <v>4651</v>
      </c>
      <c r="AI13558" s="5" t="s">
        <v>5560</v>
      </c>
      <c r="AJ13558" s="5" t="s">
        <v>959</v>
      </c>
      <c r="AK13558" s="5" t="s">
        <v>5561</v>
      </c>
      <c r="AL13558" s="5" t="s">
        <v>5560</v>
      </c>
      <c r="AM13558" s="5" t="s">
        <v>1378</v>
      </c>
      <c r="AN13558" s="5" t="s">
        <v>4555</v>
      </c>
      <c r="AO13558" s="5" t="s">
        <v>4623</v>
      </c>
      <c r="AP13558" s="5" t="s">
        <v>4624</v>
      </c>
      <c r="AQ13558" s="5" t="s">
        <v>67</v>
      </c>
      <c r="AR13558" s="5" t="s">
        <v>68</v>
      </c>
      <c r="AS13558" s="6">
        <v>0</v>
      </c>
      <c r="AT13558" s="6">
        <v>0</v>
      </c>
      <c r="AU13558" s="6">
        <v>0</v>
      </c>
      <c r="AV13558" s="6">
        <v>0</v>
      </c>
      <c r="AW13558" t="str">
        <f t="shared" si="4451"/>
        <v>1-ADMINISTRACION CENTRAL</v>
      </c>
      <c r="AX13558" t="str">
        <f t="shared" si="4431"/>
        <v>2-GASTOS</v>
      </c>
      <c r="AY13558" t="str">
        <f t="shared" si="4432"/>
        <v>2.2-Gastos de capital</v>
      </c>
      <c r="AZ13558" t="str">
        <f t="shared" si="4433"/>
        <v>2.2.2-Activos fijos (formación bruta de capital fijo)</v>
      </c>
      <c r="BA13558" t="str">
        <f t="shared" si="4434"/>
        <v>2.2.2.1-Viviendas, edificios y estructuras</v>
      </c>
      <c r="BB13558" t="str">
        <f t="shared" si="4435"/>
        <v>2.7.1.2.01-Obras para edificación no residencial</v>
      </c>
      <c r="BC13558" t="str">
        <f t="shared" si="4436"/>
        <v>0206-MINISTERIO DE EDUCACIÓN</v>
      </c>
      <c r="BD13558" t="str">
        <f t="shared" si="4437"/>
        <v>01-MINISTERIO DE EDUCACION</v>
      </c>
      <c r="BE13558" t="str">
        <f t="shared" si="4438"/>
        <v>0001-MINISTERIO DE EDUCACION</v>
      </c>
      <c r="BF13558" t="str">
        <f t="shared" si="4439"/>
        <v>0000-NO APLICA</v>
      </c>
      <c r="BG13558" t="str">
        <f t="shared" si="4440"/>
        <v>4-SERVICIOS SOCIALES</v>
      </c>
      <c r="BH13558" t="str">
        <f t="shared" si="4441"/>
        <v>4.4-Educación</v>
      </c>
      <c r="BI13558" t="str">
        <f t="shared" si="4442"/>
        <v>4.4.01-Educación inicial</v>
      </c>
      <c r="BJ13558" t="str">
        <f t="shared" si="4443"/>
        <v>17-Instalaciones escolares seguras, inclusivas y sostenibles</v>
      </c>
      <c r="BK13558" t="str">
        <f t="shared" si="4444"/>
        <v>12-Construcción y ampliación de planteles escolares para el nivel inicial en la región Higuamo</v>
      </c>
      <c r="BL13558" t="str">
        <f t="shared" si="4445"/>
        <v>0051-Construcción de 2 aulas para el nivel inicial en el plantel educativo Lic. Vilma Pereira (Furenihsi), municipio San Pedro de Macorís, provincia San Pedro de Macorís.</v>
      </c>
      <c r="BM13558" t="str">
        <f t="shared" si="4446"/>
        <v>40-AMPLIACIÓN DEL PLANTEL EDUCATIVO PARA INICIAL SANTA MARÍA DEL BATEY, MUNICIPIO HATO MAYOR, PROVINCIA HATO MAYOR.</v>
      </c>
      <c r="BN13558" t="str">
        <f t="shared" si="4447"/>
        <v>15585-AMPLIACIÓN DEL PLANTEL EDUCATIVO PARA INICIAL SANTA MARÍA DEL BATEY, MUNICIPIO HATO MAYOR, PROVINCIA HATO MAYOR.</v>
      </c>
      <c r="BO13558" t="str">
        <f t="shared" si="4448"/>
        <v>09-REGION HIGUAMO</v>
      </c>
      <c r="BP13558" t="str">
        <f t="shared" si="4449"/>
        <v>30-HATO MAYOR</v>
      </c>
      <c r="BQ13558" t="str">
        <f t="shared" si="4450"/>
        <v>2023/06-Junio</v>
      </c>
    </row>
    <row r="13559" spans="1:69" x14ac:dyDescent="0.25">
      <c r="A13559" s="5" t="s">
        <v>33</v>
      </c>
      <c r="B13559" s="5" t="s">
        <v>34</v>
      </c>
      <c r="C13559" s="5" t="s">
        <v>1020</v>
      </c>
      <c r="D13559" s="5" t="s">
        <v>1021</v>
      </c>
      <c r="E13559" s="5" t="s">
        <v>1648</v>
      </c>
      <c r="F13559" s="5" t="s">
        <v>4415</v>
      </c>
      <c r="G13559" s="5" t="s">
        <v>4983</v>
      </c>
      <c r="H13559" s="5" t="s">
        <v>4984</v>
      </c>
      <c r="I13559" s="5" t="s">
        <v>4985</v>
      </c>
      <c r="J13559" s="5" t="s">
        <v>4986</v>
      </c>
      <c r="K13559" s="5" t="s">
        <v>5036</v>
      </c>
      <c r="L13559" s="5" t="s">
        <v>5037</v>
      </c>
      <c r="M13559" s="5" t="s">
        <v>1020</v>
      </c>
      <c r="N13559" s="5" t="s">
        <v>414</v>
      </c>
      <c r="O13559" s="5" t="s">
        <v>415</v>
      </c>
      <c r="P13559" s="5" t="s">
        <v>265</v>
      </c>
      <c r="Q13559" s="5" t="s">
        <v>416</v>
      </c>
      <c r="R13559" s="5" t="s">
        <v>245</v>
      </c>
      <c r="S13559" s="5" t="s">
        <v>416</v>
      </c>
      <c r="T13559" s="5" t="s">
        <v>1034</v>
      </c>
      <c r="U13559" s="5" t="s">
        <v>1035</v>
      </c>
      <c r="V13559" s="5" t="s">
        <v>1066</v>
      </c>
      <c r="W13559" s="5" t="s">
        <v>1067</v>
      </c>
      <c r="X13559" s="5" t="s">
        <v>1385</v>
      </c>
      <c r="Y13559" s="5" t="s">
        <v>1386</v>
      </c>
      <c r="Z13559" s="5" t="s">
        <v>1485</v>
      </c>
      <c r="AA13559" s="5" t="s">
        <v>1486</v>
      </c>
      <c r="AB13559" s="5" t="s">
        <v>1167</v>
      </c>
      <c r="AC13559" s="5" t="s">
        <v>1539</v>
      </c>
      <c r="AD13559" s="5" t="s">
        <v>1163</v>
      </c>
      <c r="AE13559" s="5" t="s">
        <v>5494</v>
      </c>
      <c r="AF13559" s="5" t="s">
        <v>4423</v>
      </c>
      <c r="AG13559" s="5" t="s">
        <v>5495</v>
      </c>
      <c r="AH13559" s="5" t="s">
        <v>2479</v>
      </c>
      <c r="AI13559" s="5" t="s">
        <v>5562</v>
      </c>
      <c r="AJ13559" s="5" t="s">
        <v>959</v>
      </c>
      <c r="AK13559" s="5" t="s">
        <v>5563</v>
      </c>
      <c r="AL13559" s="5" t="s">
        <v>5562</v>
      </c>
      <c r="AM13559" s="5" t="s">
        <v>1378</v>
      </c>
      <c r="AN13559" s="5" t="s">
        <v>4555</v>
      </c>
      <c r="AO13559" s="5" t="s">
        <v>4623</v>
      </c>
      <c r="AP13559" s="5" t="s">
        <v>4624</v>
      </c>
      <c r="AQ13559" s="5" t="s">
        <v>67</v>
      </c>
      <c r="AR13559" s="5" t="s">
        <v>68</v>
      </c>
      <c r="AS13559" s="6">
        <v>0</v>
      </c>
      <c r="AT13559" s="6">
        <v>0</v>
      </c>
      <c r="AU13559" s="6">
        <v>0</v>
      </c>
      <c r="AV13559" s="6">
        <v>0</v>
      </c>
      <c r="AW13559" t="str">
        <f t="shared" si="4451"/>
        <v>1-ADMINISTRACION CENTRAL</v>
      </c>
      <c r="AX13559" t="str">
        <f t="shared" si="4431"/>
        <v>2-GASTOS</v>
      </c>
      <c r="AY13559" t="str">
        <f t="shared" si="4432"/>
        <v>2.2-Gastos de capital</v>
      </c>
      <c r="AZ13559" t="str">
        <f t="shared" si="4433"/>
        <v>2.2.2-Activos fijos (formación bruta de capital fijo)</v>
      </c>
      <c r="BA13559" t="str">
        <f t="shared" si="4434"/>
        <v>2.2.2.1-Viviendas, edificios y estructuras</v>
      </c>
      <c r="BB13559" t="str">
        <f t="shared" si="4435"/>
        <v>2.7.1.2.01-Obras para edificación no residencial</v>
      </c>
      <c r="BC13559" t="str">
        <f t="shared" si="4436"/>
        <v>0206-MINISTERIO DE EDUCACIÓN</v>
      </c>
      <c r="BD13559" t="str">
        <f t="shared" si="4437"/>
        <v>01-MINISTERIO DE EDUCACION</v>
      </c>
      <c r="BE13559" t="str">
        <f t="shared" si="4438"/>
        <v>0001-MINISTERIO DE EDUCACION</v>
      </c>
      <c r="BF13559" t="str">
        <f t="shared" si="4439"/>
        <v>0000-NO APLICA</v>
      </c>
      <c r="BG13559" t="str">
        <f t="shared" si="4440"/>
        <v>4-SERVICIOS SOCIALES</v>
      </c>
      <c r="BH13559" t="str">
        <f t="shared" si="4441"/>
        <v>4.4-Educación</v>
      </c>
      <c r="BI13559" t="str">
        <f t="shared" si="4442"/>
        <v>4.4.01-Educación inicial</v>
      </c>
      <c r="BJ13559" t="str">
        <f t="shared" si="4443"/>
        <v>17-Instalaciones escolares seguras, inclusivas y sostenibles</v>
      </c>
      <c r="BK13559" t="str">
        <f t="shared" si="4444"/>
        <v>12-Construcción y ampliación de planteles escolares para el nivel inicial en la región Higuamo</v>
      </c>
      <c r="BL13559" t="str">
        <f t="shared" si="4445"/>
        <v>0051-Construcción de 2 aulas para el nivel inicial en el plantel educativo Lic. Vilma Pereira (Furenihsi), municipio San Pedro de Macorís, provincia San Pedro de Macorís.</v>
      </c>
      <c r="BM13559" t="str">
        <f t="shared" si="4446"/>
        <v>41-AMPLIACIÓN DEL PLANTEL EDUCATIVO PARA INICIAL LAS PAJAS, MUNICIPIO HATO MAYOR, PROVINCIA HATO MAYOR.</v>
      </c>
      <c r="BN13559" t="str">
        <f t="shared" si="4447"/>
        <v>15586-AMPLIACIÓN DEL PLANTEL EDUCATIVO PARA INICIAL LAS PAJAS, MUNICIPIO HATO MAYOR, PROVINCIA HATO MAYOR.</v>
      </c>
      <c r="BO13559" t="str">
        <f t="shared" si="4448"/>
        <v>09-REGION HIGUAMO</v>
      </c>
      <c r="BP13559" t="str">
        <f t="shared" si="4449"/>
        <v>30-HATO MAYOR</v>
      </c>
      <c r="BQ13559" t="str">
        <f t="shared" si="4450"/>
        <v>2023/06-Junio</v>
      </c>
    </row>
    <row r="13560" spans="1:69" x14ac:dyDescent="0.25">
      <c r="A13560" s="5" t="s">
        <v>33</v>
      </c>
      <c r="B13560" s="5" t="s">
        <v>34</v>
      </c>
      <c r="C13560" s="5" t="s">
        <v>1020</v>
      </c>
      <c r="D13560" s="5" t="s">
        <v>1021</v>
      </c>
      <c r="E13560" s="5" t="s">
        <v>1648</v>
      </c>
      <c r="F13560" s="5" t="s">
        <v>4415</v>
      </c>
      <c r="G13560" s="5" t="s">
        <v>4983</v>
      </c>
      <c r="H13560" s="5" t="s">
        <v>4984</v>
      </c>
      <c r="I13560" s="5" t="s">
        <v>4985</v>
      </c>
      <c r="J13560" s="5" t="s">
        <v>4986</v>
      </c>
      <c r="K13560" s="5" t="s">
        <v>5036</v>
      </c>
      <c r="L13560" s="5" t="s">
        <v>5037</v>
      </c>
      <c r="M13560" s="5" t="s">
        <v>1020</v>
      </c>
      <c r="N13560" s="5" t="s">
        <v>414</v>
      </c>
      <c r="O13560" s="5" t="s">
        <v>415</v>
      </c>
      <c r="P13560" s="5" t="s">
        <v>265</v>
      </c>
      <c r="Q13560" s="5" t="s">
        <v>416</v>
      </c>
      <c r="R13560" s="5" t="s">
        <v>245</v>
      </c>
      <c r="S13560" s="5" t="s">
        <v>416</v>
      </c>
      <c r="T13560" s="5" t="s">
        <v>1034</v>
      </c>
      <c r="U13560" s="5" t="s">
        <v>1035</v>
      </c>
      <c r="V13560" s="5" t="s">
        <v>1066</v>
      </c>
      <c r="W13560" s="5" t="s">
        <v>1067</v>
      </c>
      <c r="X13560" s="5" t="s">
        <v>1385</v>
      </c>
      <c r="Y13560" s="5" t="s">
        <v>1386</v>
      </c>
      <c r="Z13560" s="5" t="s">
        <v>1485</v>
      </c>
      <c r="AA13560" s="5" t="s">
        <v>1486</v>
      </c>
      <c r="AB13560" s="5" t="s">
        <v>1167</v>
      </c>
      <c r="AC13560" s="5" t="s">
        <v>1539</v>
      </c>
      <c r="AD13560" s="5" t="s">
        <v>1163</v>
      </c>
      <c r="AE13560" s="5" t="s">
        <v>5494</v>
      </c>
      <c r="AF13560" s="5" t="s">
        <v>4423</v>
      </c>
      <c r="AG13560" s="5" t="s">
        <v>5495</v>
      </c>
      <c r="AH13560" s="5" t="s">
        <v>1583</v>
      </c>
      <c r="AI13560" s="5" t="s">
        <v>5564</v>
      </c>
      <c r="AJ13560" s="5" t="s">
        <v>959</v>
      </c>
      <c r="AK13560" s="5" t="s">
        <v>5565</v>
      </c>
      <c r="AL13560" s="5" t="s">
        <v>5564</v>
      </c>
      <c r="AM13560" s="5" t="s">
        <v>1378</v>
      </c>
      <c r="AN13560" s="5" t="s">
        <v>4555</v>
      </c>
      <c r="AO13560" s="5" t="s">
        <v>4623</v>
      </c>
      <c r="AP13560" s="5" t="s">
        <v>4624</v>
      </c>
      <c r="AQ13560" s="5" t="s">
        <v>67</v>
      </c>
      <c r="AR13560" s="5" t="s">
        <v>68</v>
      </c>
      <c r="AS13560" s="6">
        <v>0</v>
      </c>
      <c r="AT13560" s="6">
        <v>0</v>
      </c>
      <c r="AU13560" s="6">
        <v>0</v>
      </c>
      <c r="AV13560" s="6">
        <v>0</v>
      </c>
      <c r="AW13560" t="str">
        <f t="shared" si="4451"/>
        <v>1-ADMINISTRACION CENTRAL</v>
      </c>
      <c r="AX13560" t="str">
        <f t="shared" si="4431"/>
        <v>2-GASTOS</v>
      </c>
      <c r="AY13560" t="str">
        <f t="shared" si="4432"/>
        <v>2.2-Gastos de capital</v>
      </c>
      <c r="AZ13560" t="str">
        <f t="shared" si="4433"/>
        <v>2.2.2-Activos fijos (formación bruta de capital fijo)</v>
      </c>
      <c r="BA13560" t="str">
        <f t="shared" si="4434"/>
        <v>2.2.2.1-Viviendas, edificios y estructuras</v>
      </c>
      <c r="BB13560" t="str">
        <f t="shared" si="4435"/>
        <v>2.7.1.2.01-Obras para edificación no residencial</v>
      </c>
      <c r="BC13560" t="str">
        <f t="shared" si="4436"/>
        <v>0206-MINISTERIO DE EDUCACIÓN</v>
      </c>
      <c r="BD13560" t="str">
        <f t="shared" si="4437"/>
        <v>01-MINISTERIO DE EDUCACION</v>
      </c>
      <c r="BE13560" t="str">
        <f t="shared" si="4438"/>
        <v>0001-MINISTERIO DE EDUCACION</v>
      </c>
      <c r="BF13560" t="str">
        <f t="shared" si="4439"/>
        <v>0000-NO APLICA</v>
      </c>
      <c r="BG13560" t="str">
        <f t="shared" si="4440"/>
        <v>4-SERVICIOS SOCIALES</v>
      </c>
      <c r="BH13560" t="str">
        <f t="shared" si="4441"/>
        <v>4.4-Educación</v>
      </c>
      <c r="BI13560" t="str">
        <f t="shared" si="4442"/>
        <v>4.4.01-Educación inicial</v>
      </c>
      <c r="BJ13560" t="str">
        <f t="shared" si="4443"/>
        <v>17-Instalaciones escolares seguras, inclusivas y sostenibles</v>
      </c>
      <c r="BK13560" t="str">
        <f t="shared" si="4444"/>
        <v>12-Construcción y ampliación de planteles escolares para el nivel inicial en la región Higuamo</v>
      </c>
      <c r="BL13560" t="str">
        <f t="shared" si="4445"/>
        <v>0051-Construcción de 2 aulas para el nivel inicial en el plantel educativo Lic. Vilma Pereira (Furenihsi), municipio San Pedro de Macorís, provincia San Pedro de Macorís.</v>
      </c>
      <c r="BM13560" t="str">
        <f t="shared" si="4446"/>
        <v>42-AMPLIACIÓN DEL PLANTEL EDUCATIVO PARA INICIAL SUDADERO, MUNICIPIO HATO MAYOR, PROVINCIA HATO MAYOR.</v>
      </c>
      <c r="BN13560" t="str">
        <f t="shared" si="4447"/>
        <v>15587-AMPLIACIÓN DEL PLANTEL EDUCATIVO PARA INICIAL SUDADERO, MUNICIPIO HATO MAYOR, PROVINCIA HATO MAYOR.</v>
      </c>
      <c r="BO13560" t="str">
        <f t="shared" si="4448"/>
        <v>09-REGION HIGUAMO</v>
      </c>
      <c r="BP13560" t="str">
        <f t="shared" si="4449"/>
        <v>30-HATO MAYOR</v>
      </c>
      <c r="BQ13560" t="str">
        <f t="shared" si="4450"/>
        <v>2023/06-Junio</v>
      </c>
    </row>
    <row r="13561" spans="1:69" x14ac:dyDescent="0.25">
      <c r="A13561" s="5" t="s">
        <v>33</v>
      </c>
      <c r="B13561" s="5" t="s">
        <v>34</v>
      </c>
      <c r="C13561" s="5" t="s">
        <v>1020</v>
      </c>
      <c r="D13561" s="5" t="s">
        <v>1021</v>
      </c>
      <c r="E13561" s="5" t="s">
        <v>1648</v>
      </c>
      <c r="F13561" s="5" t="s">
        <v>4415</v>
      </c>
      <c r="G13561" s="5" t="s">
        <v>4983</v>
      </c>
      <c r="H13561" s="5" t="s">
        <v>4984</v>
      </c>
      <c r="I13561" s="5" t="s">
        <v>4985</v>
      </c>
      <c r="J13561" s="5" t="s">
        <v>4986</v>
      </c>
      <c r="K13561" s="5" t="s">
        <v>5036</v>
      </c>
      <c r="L13561" s="5" t="s">
        <v>5037</v>
      </c>
      <c r="M13561" s="5" t="s">
        <v>1020</v>
      </c>
      <c r="N13561" s="5" t="s">
        <v>414</v>
      </c>
      <c r="O13561" s="5" t="s">
        <v>415</v>
      </c>
      <c r="P13561" s="5" t="s">
        <v>265</v>
      </c>
      <c r="Q13561" s="5" t="s">
        <v>416</v>
      </c>
      <c r="R13561" s="5" t="s">
        <v>245</v>
      </c>
      <c r="S13561" s="5" t="s">
        <v>416</v>
      </c>
      <c r="T13561" s="5" t="s">
        <v>1034</v>
      </c>
      <c r="U13561" s="5" t="s">
        <v>1035</v>
      </c>
      <c r="V13561" s="5" t="s">
        <v>1066</v>
      </c>
      <c r="W13561" s="5" t="s">
        <v>1067</v>
      </c>
      <c r="X13561" s="5" t="s">
        <v>1385</v>
      </c>
      <c r="Y13561" s="5" t="s">
        <v>1386</v>
      </c>
      <c r="Z13561" s="5" t="s">
        <v>1485</v>
      </c>
      <c r="AA13561" s="5" t="s">
        <v>1486</v>
      </c>
      <c r="AB13561" s="5" t="s">
        <v>1167</v>
      </c>
      <c r="AC13561" s="5" t="s">
        <v>1539</v>
      </c>
      <c r="AD13561" s="5" t="s">
        <v>1163</v>
      </c>
      <c r="AE13561" s="5" t="s">
        <v>5494</v>
      </c>
      <c r="AF13561" s="5" t="s">
        <v>4423</v>
      </c>
      <c r="AG13561" s="5" t="s">
        <v>5495</v>
      </c>
      <c r="AH13561" s="5" t="s">
        <v>2588</v>
      </c>
      <c r="AI13561" s="5" t="s">
        <v>5566</v>
      </c>
      <c r="AJ13561" s="5" t="s">
        <v>959</v>
      </c>
      <c r="AK13561" s="5" t="s">
        <v>5567</v>
      </c>
      <c r="AL13561" s="5" t="s">
        <v>5566</v>
      </c>
      <c r="AM13561" s="5" t="s">
        <v>1378</v>
      </c>
      <c r="AN13561" s="5" t="s">
        <v>4555</v>
      </c>
      <c r="AO13561" s="5" t="s">
        <v>4623</v>
      </c>
      <c r="AP13561" s="5" t="s">
        <v>4624</v>
      </c>
      <c r="AQ13561" s="5" t="s">
        <v>67</v>
      </c>
      <c r="AR13561" s="5" t="s">
        <v>68</v>
      </c>
      <c r="AS13561" s="6">
        <v>0</v>
      </c>
      <c r="AT13561" s="6">
        <v>0</v>
      </c>
      <c r="AU13561" s="6">
        <v>0</v>
      </c>
      <c r="AV13561" s="6">
        <v>0</v>
      </c>
      <c r="AW13561" t="str">
        <f t="shared" si="4451"/>
        <v>1-ADMINISTRACION CENTRAL</v>
      </c>
      <c r="AX13561" t="str">
        <f t="shared" si="4431"/>
        <v>2-GASTOS</v>
      </c>
      <c r="AY13561" t="str">
        <f t="shared" si="4432"/>
        <v>2.2-Gastos de capital</v>
      </c>
      <c r="AZ13561" t="str">
        <f t="shared" si="4433"/>
        <v>2.2.2-Activos fijos (formación bruta de capital fijo)</v>
      </c>
      <c r="BA13561" t="str">
        <f t="shared" si="4434"/>
        <v>2.2.2.1-Viviendas, edificios y estructuras</v>
      </c>
      <c r="BB13561" t="str">
        <f t="shared" si="4435"/>
        <v>2.7.1.2.01-Obras para edificación no residencial</v>
      </c>
      <c r="BC13561" t="str">
        <f t="shared" si="4436"/>
        <v>0206-MINISTERIO DE EDUCACIÓN</v>
      </c>
      <c r="BD13561" t="str">
        <f t="shared" si="4437"/>
        <v>01-MINISTERIO DE EDUCACION</v>
      </c>
      <c r="BE13561" t="str">
        <f t="shared" si="4438"/>
        <v>0001-MINISTERIO DE EDUCACION</v>
      </c>
      <c r="BF13561" t="str">
        <f t="shared" si="4439"/>
        <v>0000-NO APLICA</v>
      </c>
      <c r="BG13561" t="str">
        <f t="shared" si="4440"/>
        <v>4-SERVICIOS SOCIALES</v>
      </c>
      <c r="BH13561" t="str">
        <f t="shared" si="4441"/>
        <v>4.4-Educación</v>
      </c>
      <c r="BI13561" t="str">
        <f t="shared" si="4442"/>
        <v>4.4.01-Educación inicial</v>
      </c>
      <c r="BJ13561" t="str">
        <f t="shared" si="4443"/>
        <v>17-Instalaciones escolares seguras, inclusivas y sostenibles</v>
      </c>
      <c r="BK13561" t="str">
        <f t="shared" si="4444"/>
        <v>12-Construcción y ampliación de planteles escolares para el nivel inicial en la región Higuamo</v>
      </c>
      <c r="BL13561" t="str">
        <f t="shared" si="4445"/>
        <v>0051-Construcción de 2 aulas para el nivel inicial en el plantel educativo Lic. Vilma Pereira (Furenihsi), municipio San Pedro de Macorís, provincia San Pedro de Macorís.</v>
      </c>
      <c r="BM13561" t="str">
        <f t="shared" si="4446"/>
        <v>43-AMPLIACIÓN DEL PLANTEL EDUCATIVO PARA INICIAL LAS CAÑITAS, MUNICIPIO SABANA DE LA MAR, PROVINCIA HATO MAYOR.</v>
      </c>
      <c r="BN13561" t="str">
        <f t="shared" si="4447"/>
        <v>15588-AMPLIACIÓN DEL PLANTEL EDUCATIVO PARA INICIAL LAS CAÑITAS, MUNICIPIO SABANA DE LA MAR, PROVINCIA HATO MAYOR.</v>
      </c>
      <c r="BO13561" t="str">
        <f t="shared" si="4448"/>
        <v>09-REGION HIGUAMO</v>
      </c>
      <c r="BP13561" t="str">
        <f t="shared" si="4449"/>
        <v>30-HATO MAYOR</v>
      </c>
      <c r="BQ13561" t="str">
        <f t="shared" si="4450"/>
        <v>2023/06-Junio</v>
      </c>
    </row>
    <row r="13562" spans="1:69" x14ac:dyDescent="0.25">
      <c r="A13562" s="5" t="s">
        <v>33</v>
      </c>
      <c r="B13562" s="5" t="s">
        <v>34</v>
      </c>
      <c r="C13562" s="5" t="s">
        <v>1020</v>
      </c>
      <c r="D13562" s="5" t="s">
        <v>1021</v>
      </c>
      <c r="E13562" s="5" t="s">
        <v>1648</v>
      </c>
      <c r="F13562" s="5" t="s">
        <v>4415</v>
      </c>
      <c r="G13562" s="5" t="s">
        <v>4983</v>
      </c>
      <c r="H13562" s="5" t="s">
        <v>4984</v>
      </c>
      <c r="I13562" s="5" t="s">
        <v>4985</v>
      </c>
      <c r="J13562" s="5" t="s">
        <v>4986</v>
      </c>
      <c r="K13562" s="5" t="s">
        <v>5036</v>
      </c>
      <c r="L13562" s="5" t="s">
        <v>5037</v>
      </c>
      <c r="M13562" s="5" t="s">
        <v>1020</v>
      </c>
      <c r="N13562" s="5" t="s">
        <v>414</v>
      </c>
      <c r="O13562" s="5" t="s">
        <v>415</v>
      </c>
      <c r="P13562" s="5" t="s">
        <v>265</v>
      </c>
      <c r="Q13562" s="5" t="s">
        <v>416</v>
      </c>
      <c r="R13562" s="5" t="s">
        <v>245</v>
      </c>
      <c r="S13562" s="5" t="s">
        <v>416</v>
      </c>
      <c r="T13562" s="5" t="s">
        <v>1034</v>
      </c>
      <c r="U13562" s="5" t="s">
        <v>1035</v>
      </c>
      <c r="V13562" s="5" t="s">
        <v>1066</v>
      </c>
      <c r="W13562" s="5" t="s">
        <v>1067</v>
      </c>
      <c r="X13562" s="5" t="s">
        <v>1385</v>
      </c>
      <c r="Y13562" s="5" t="s">
        <v>1386</v>
      </c>
      <c r="Z13562" s="5" t="s">
        <v>1485</v>
      </c>
      <c r="AA13562" s="5" t="s">
        <v>1486</v>
      </c>
      <c r="AB13562" s="5" t="s">
        <v>1167</v>
      </c>
      <c r="AC13562" s="5" t="s">
        <v>1539</v>
      </c>
      <c r="AD13562" s="5" t="s">
        <v>1163</v>
      </c>
      <c r="AE13562" s="5" t="s">
        <v>5494</v>
      </c>
      <c r="AF13562" s="5" t="s">
        <v>4423</v>
      </c>
      <c r="AG13562" s="5" t="s">
        <v>5495</v>
      </c>
      <c r="AH13562" s="5" t="s">
        <v>4544</v>
      </c>
      <c r="AI13562" s="5" t="s">
        <v>5568</v>
      </c>
      <c r="AJ13562" s="5" t="s">
        <v>959</v>
      </c>
      <c r="AK13562" s="5" t="s">
        <v>5569</v>
      </c>
      <c r="AL13562" s="5" t="s">
        <v>5568</v>
      </c>
      <c r="AM13562" s="5" t="s">
        <v>1378</v>
      </c>
      <c r="AN13562" s="5" t="s">
        <v>4555</v>
      </c>
      <c r="AO13562" s="5" t="s">
        <v>1141</v>
      </c>
      <c r="AP13562" s="5" t="s">
        <v>4572</v>
      </c>
      <c r="AQ13562" s="5" t="s">
        <v>67</v>
      </c>
      <c r="AR13562" s="5" t="s">
        <v>68</v>
      </c>
      <c r="AS13562" s="6">
        <v>0</v>
      </c>
      <c r="AT13562" s="6">
        <v>0</v>
      </c>
      <c r="AU13562" s="6">
        <v>0</v>
      </c>
      <c r="AV13562" s="6">
        <v>0</v>
      </c>
      <c r="AW13562" t="str">
        <f t="shared" si="4451"/>
        <v>1-ADMINISTRACION CENTRAL</v>
      </c>
      <c r="AX13562" t="str">
        <f t="shared" si="4431"/>
        <v>2-GASTOS</v>
      </c>
      <c r="AY13562" t="str">
        <f t="shared" si="4432"/>
        <v>2.2-Gastos de capital</v>
      </c>
      <c r="AZ13562" t="str">
        <f t="shared" si="4433"/>
        <v>2.2.2-Activos fijos (formación bruta de capital fijo)</v>
      </c>
      <c r="BA13562" t="str">
        <f t="shared" si="4434"/>
        <v>2.2.2.1-Viviendas, edificios y estructuras</v>
      </c>
      <c r="BB13562" t="str">
        <f t="shared" si="4435"/>
        <v>2.7.1.2.01-Obras para edificación no residencial</v>
      </c>
      <c r="BC13562" t="str">
        <f t="shared" si="4436"/>
        <v>0206-MINISTERIO DE EDUCACIÓN</v>
      </c>
      <c r="BD13562" t="str">
        <f t="shared" si="4437"/>
        <v>01-MINISTERIO DE EDUCACION</v>
      </c>
      <c r="BE13562" t="str">
        <f t="shared" si="4438"/>
        <v>0001-MINISTERIO DE EDUCACION</v>
      </c>
      <c r="BF13562" t="str">
        <f t="shared" si="4439"/>
        <v>0000-NO APLICA</v>
      </c>
      <c r="BG13562" t="str">
        <f t="shared" si="4440"/>
        <v>4-SERVICIOS SOCIALES</v>
      </c>
      <c r="BH13562" t="str">
        <f t="shared" si="4441"/>
        <v>4.4-Educación</v>
      </c>
      <c r="BI13562" t="str">
        <f t="shared" si="4442"/>
        <v>4.4.01-Educación inicial</v>
      </c>
      <c r="BJ13562" t="str">
        <f t="shared" si="4443"/>
        <v>17-Instalaciones escolares seguras, inclusivas y sostenibles</v>
      </c>
      <c r="BK13562" t="str">
        <f t="shared" si="4444"/>
        <v>12-Construcción y ampliación de planteles escolares para el nivel inicial en la región Higuamo</v>
      </c>
      <c r="BL13562" t="str">
        <f t="shared" si="4445"/>
        <v>0051-Construcción de 2 aulas para el nivel inicial en el plantel educativo Lic. Vilma Pereira (Furenihsi), municipio San Pedro de Macorís, provincia San Pedro de Macorís.</v>
      </c>
      <c r="BM13562" t="str">
        <f t="shared" si="4446"/>
        <v>44-AMPLIACIÓN DEL PLANTEL EDUCATIVO PARA INICIAL DIVINA PROVIDENCIA, MUNICIPIO CONSUELO, PROVINCIA SAN PEDRO DE MACORÍS.</v>
      </c>
      <c r="BN13562" t="str">
        <f t="shared" si="4447"/>
        <v>15589-AMPLIACIÓN DEL PLANTEL EDUCATIVO PARA INICIAL DIVINA PROVIDENCIA, MUNICIPIO CONSUELO, PROVINCIA SAN PEDRO DE MACORÍS.</v>
      </c>
      <c r="BO13562" t="str">
        <f t="shared" si="4448"/>
        <v>09-REGION HIGUAMO</v>
      </c>
      <c r="BP13562" t="str">
        <f t="shared" si="4449"/>
        <v>23-SAN PEDRO DE MACORIS</v>
      </c>
      <c r="BQ13562" t="str">
        <f t="shared" si="4450"/>
        <v>2023/06-Junio</v>
      </c>
    </row>
    <row r="13563" spans="1:69" x14ac:dyDescent="0.25">
      <c r="A13563" s="5" t="s">
        <v>33</v>
      </c>
      <c r="B13563" s="5" t="s">
        <v>34</v>
      </c>
      <c r="C13563" s="5" t="s">
        <v>1020</v>
      </c>
      <c r="D13563" s="5" t="s">
        <v>1021</v>
      </c>
      <c r="E13563" s="5" t="s">
        <v>1648</v>
      </c>
      <c r="F13563" s="5" t="s">
        <v>4415</v>
      </c>
      <c r="G13563" s="5" t="s">
        <v>4983</v>
      </c>
      <c r="H13563" s="5" t="s">
        <v>4984</v>
      </c>
      <c r="I13563" s="5" t="s">
        <v>4985</v>
      </c>
      <c r="J13563" s="5" t="s">
        <v>4986</v>
      </c>
      <c r="K13563" s="5" t="s">
        <v>5036</v>
      </c>
      <c r="L13563" s="5" t="s">
        <v>5037</v>
      </c>
      <c r="M13563" s="5" t="s">
        <v>1020</v>
      </c>
      <c r="N13563" s="5" t="s">
        <v>414</v>
      </c>
      <c r="O13563" s="5" t="s">
        <v>415</v>
      </c>
      <c r="P13563" s="5" t="s">
        <v>265</v>
      </c>
      <c r="Q13563" s="5" t="s">
        <v>416</v>
      </c>
      <c r="R13563" s="5" t="s">
        <v>245</v>
      </c>
      <c r="S13563" s="5" t="s">
        <v>416</v>
      </c>
      <c r="T13563" s="5" t="s">
        <v>1034</v>
      </c>
      <c r="U13563" s="5" t="s">
        <v>1035</v>
      </c>
      <c r="V13563" s="5" t="s">
        <v>1066</v>
      </c>
      <c r="W13563" s="5" t="s">
        <v>1067</v>
      </c>
      <c r="X13563" s="5" t="s">
        <v>1385</v>
      </c>
      <c r="Y13563" s="5" t="s">
        <v>1386</v>
      </c>
      <c r="Z13563" s="5" t="s">
        <v>1485</v>
      </c>
      <c r="AA13563" s="5" t="s">
        <v>1486</v>
      </c>
      <c r="AB13563" s="5" t="s">
        <v>1167</v>
      </c>
      <c r="AC13563" s="5" t="s">
        <v>1539</v>
      </c>
      <c r="AD13563" s="5" t="s">
        <v>1163</v>
      </c>
      <c r="AE13563" s="5" t="s">
        <v>5494</v>
      </c>
      <c r="AF13563" s="5" t="s">
        <v>4423</v>
      </c>
      <c r="AG13563" s="5" t="s">
        <v>5495</v>
      </c>
      <c r="AH13563" s="5" t="s">
        <v>2528</v>
      </c>
      <c r="AI13563" s="5" t="s">
        <v>5570</v>
      </c>
      <c r="AJ13563" s="5" t="s">
        <v>959</v>
      </c>
      <c r="AK13563" s="5" t="s">
        <v>5571</v>
      </c>
      <c r="AL13563" s="5" t="s">
        <v>5570</v>
      </c>
      <c r="AM13563" s="5" t="s">
        <v>1378</v>
      </c>
      <c r="AN13563" s="5" t="s">
        <v>4555</v>
      </c>
      <c r="AO13563" s="5" t="s">
        <v>1141</v>
      </c>
      <c r="AP13563" s="5" t="s">
        <v>4572</v>
      </c>
      <c r="AQ13563" s="5" t="s">
        <v>67</v>
      </c>
      <c r="AR13563" s="5" t="s">
        <v>68</v>
      </c>
      <c r="AS13563" s="6">
        <v>0</v>
      </c>
      <c r="AT13563" s="6">
        <v>0</v>
      </c>
      <c r="AU13563" s="6">
        <v>0</v>
      </c>
      <c r="AV13563" s="6">
        <v>0</v>
      </c>
      <c r="AW13563" t="str">
        <f t="shared" si="4451"/>
        <v>1-ADMINISTRACION CENTRAL</v>
      </c>
      <c r="AX13563" t="str">
        <f t="shared" si="4431"/>
        <v>2-GASTOS</v>
      </c>
      <c r="AY13563" t="str">
        <f t="shared" si="4432"/>
        <v>2.2-Gastos de capital</v>
      </c>
      <c r="AZ13563" t="str">
        <f t="shared" si="4433"/>
        <v>2.2.2-Activos fijos (formación bruta de capital fijo)</v>
      </c>
      <c r="BA13563" t="str">
        <f t="shared" si="4434"/>
        <v>2.2.2.1-Viviendas, edificios y estructuras</v>
      </c>
      <c r="BB13563" t="str">
        <f t="shared" si="4435"/>
        <v>2.7.1.2.01-Obras para edificación no residencial</v>
      </c>
      <c r="BC13563" t="str">
        <f t="shared" si="4436"/>
        <v>0206-MINISTERIO DE EDUCACIÓN</v>
      </c>
      <c r="BD13563" t="str">
        <f t="shared" si="4437"/>
        <v>01-MINISTERIO DE EDUCACION</v>
      </c>
      <c r="BE13563" t="str">
        <f t="shared" si="4438"/>
        <v>0001-MINISTERIO DE EDUCACION</v>
      </c>
      <c r="BF13563" t="str">
        <f t="shared" si="4439"/>
        <v>0000-NO APLICA</v>
      </c>
      <c r="BG13563" t="str">
        <f t="shared" si="4440"/>
        <v>4-SERVICIOS SOCIALES</v>
      </c>
      <c r="BH13563" t="str">
        <f t="shared" si="4441"/>
        <v>4.4-Educación</v>
      </c>
      <c r="BI13563" t="str">
        <f t="shared" si="4442"/>
        <v>4.4.01-Educación inicial</v>
      </c>
      <c r="BJ13563" t="str">
        <f t="shared" si="4443"/>
        <v>17-Instalaciones escolares seguras, inclusivas y sostenibles</v>
      </c>
      <c r="BK13563" t="str">
        <f t="shared" si="4444"/>
        <v>12-Construcción y ampliación de planteles escolares para el nivel inicial en la región Higuamo</v>
      </c>
      <c r="BL13563" t="str">
        <f t="shared" si="4445"/>
        <v>0051-Construcción de 2 aulas para el nivel inicial en el plantel educativo Lic. Vilma Pereira (Furenihsi), municipio San Pedro de Macorís, provincia San Pedro de Macorís.</v>
      </c>
      <c r="BM13563" t="str">
        <f t="shared" si="4446"/>
        <v>45-AMPLIACIÓN DEL PLANTEL EDUCATIVO PARA INICIAL MADRE CARMEN SALLES, MUNICIPIO CONSUELO, PROVINCIA SAN PEDRO DE MACORÍS.</v>
      </c>
      <c r="BN13563" t="str">
        <f t="shared" si="4447"/>
        <v>15590-AMPLIACIÓN DEL PLANTEL EDUCATIVO PARA INICIAL MADRE CARMEN SALLES, MUNICIPIO CONSUELO, PROVINCIA SAN PEDRO DE MACORÍS.</v>
      </c>
      <c r="BO13563" t="str">
        <f t="shared" si="4448"/>
        <v>09-REGION HIGUAMO</v>
      </c>
      <c r="BP13563" t="str">
        <f t="shared" si="4449"/>
        <v>23-SAN PEDRO DE MACORIS</v>
      </c>
      <c r="BQ13563" t="str">
        <f t="shared" si="4450"/>
        <v>2023/06-Junio</v>
      </c>
    </row>
    <row r="13564" spans="1:69" x14ac:dyDescent="0.25">
      <c r="A13564" s="5" t="s">
        <v>33</v>
      </c>
      <c r="B13564" s="5" t="s">
        <v>34</v>
      </c>
      <c r="C13564" s="5" t="s">
        <v>1020</v>
      </c>
      <c r="D13564" s="5" t="s">
        <v>1021</v>
      </c>
      <c r="E13564" s="5" t="s">
        <v>1648</v>
      </c>
      <c r="F13564" s="5" t="s">
        <v>4415</v>
      </c>
      <c r="G13564" s="5" t="s">
        <v>4983</v>
      </c>
      <c r="H13564" s="5" t="s">
        <v>4984</v>
      </c>
      <c r="I13564" s="5" t="s">
        <v>4985</v>
      </c>
      <c r="J13564" s="5" t="s">
        <v>4986</v>
      </c>
      <c r="K13564" s="5" t="s">
        <v>5036</v>
      </c>
      <c r="L13564" s="5" t="s">
        <v>5037</v>
      </c>
      <c r="M13564" s="5" t="s">
        <v>1020</v>
      </c>
      <c r="N13564" s="5" t="s">
        <v>414</v>
      </c>
      <c r="O13564" s="5" t="s">
        <v>415</v>
      </c>
      <c r="P13564" s="5" t="s">
        <v>265</v>
      </c>
      <c r="Q13564" s="5" t="s">
        <v>416</v>
      </c>
      <c r="R13564" s="5" t="s">
        <v>245</v>
      </c>
      <c r="S13564" s="5" t="s">
        <v>416</v>
      </c>
      <c r="T13564" s="5" t="s">
        <v>1034</v>
      </c>
      <c r="U13564" s="5" t="s">
        <v>1035</v>
      </c>
      <c r="V13564" s="5" t="s">
        <v>1066</v>
      </c>
      <c r="W13564" s="5" t="s">
        <v>1067</v>
      </c>
      <c r="X13564" s="5" t="s">
        <v>1385</v>
      </c>
      <c r="Y13564" s="5" t="s">
        <v>1386</v>
      </c>
      <c r="Z13564" s="5" t="s">
        <v>1485</v>
      </c>
      <c r="AA13564" s="5" t="s">
        <v>1486</v>
      </c>
      <c r="AB13564" s="5" t="s">
        <v>1167</v>
      </c>
      <c r="AC13564" s="5" t="s">
        <v>1539</v>
      </c>
      <c r="AD13564" s="5" t="s">
        <v>1163</v>
      </c>
      <c r="AE13564" s="5" t="s">
        <v>5494</v>
      </c>
      <c r="AF13564" s="5" t="s">
        <v>4423</v>
      </c>
      <c r="AG13564" s="5" t="s">
        <v>5495</v>
      </c>
      <c r="AH13564" s="5" t="s">
        <v>4549</v>
      </c>
      <c r="AI13564" s="5" t="s">
        <v>5572</v>
      </c>
      <c r="AJ13564" s="5" t="s">
        <v>959</v>
      </c>
      <c r="AK13564" s="5" t="s">
        <v>5573</v>
      </c>
      <c r="AL13564" s="5" t="s">
        <v>5572</v>
      </c>
      <c r="AM13564" s="5" t="s">
        <v>1378</v>
      </c>
      <c r="AN13564" s="5" t="s">
        <v>4555</v>
      </c>
      <c r="AO13564" s="5" t="s">
        <v>1141</v>
      </c>
      <c r="AP13564" s="5" t="s">
        <v>4572</v>
      </c>
      <c r="AQ13564" s="5" t="s">
        <v>67</v>
      </c>
      <c r="AR13564" s="5" t="s">
        <v>68</v>
      </c>
      <c r="AS13564" s="6">
        <v>0</v>
      </c>
      <c r="AT13564" s="6">
        <v>0</v>
      </c>
      <c r="AU13564" s="6">
        <v>0</v>
      </c>
      <c r="AV13564" s="6">
        <v>0</v>
      </c>
      <c r="AW13564" t="str">
        <f t="shared" si="4451"/>
        <v>1-ADMINISTRACION CENTRAL</v>
      </c>
      <c r="AX13564" t="str">
        <f t="shared" si="4431"/>
        <v>2-GASTOS</v>
      </c>
      <c r="AY13564" t="str">
        <f t="shared" si="4432"/>
        <v>2.2-Gastos de capital</v>
      </c>
      <c r="AZ13564" t="str">
        <f t="shared" si="4433"/>
        <v>2.2.2-Activos fijos (formación bruta de capital fijo)</v>
      </c>
      <c r="BA13564" t="str">
        <f t="shared" si="4434"/>
        <v>2.2.2.1-Viviendas, edificios y estructuras</v>
      </c>
      <c r="BB13564" t="str">
        <f t="shared" si="4435"/>
        <v>2.7.1.2.01-Obras para edificación no residencial</v>
      </c>
      <c r="BC13564" t="str">
        <f t="shared" si="4436"/>
        <v>0206-MINISTERIO DE EDUCACIÓN</v>
      </c>
      <c r="BD13564" t="str">
        <f t="shared" si="4437"/>
        <v>01-MINISTERIO DE EDUCACION</v>
      </c>
      <c r="BE13564" t="str">
        <f t="shared" si="4438"/>
        <v>0001-MINISTERIO DE EDUCACION</v>
      </c>
      <c r="BF13564" t="str">
        <f t="shared" si="4439"/>
        <v>0000-NO APLICA</v>
      </c>
      <c r="BG13564" t="str">
        <f t="shared" si="4440"/>
        <v>4-SERVICIOS SOCIALES</v>
      </c>
      <c r="BH13564" t="str">
        <f t="shared" si="4441"/>
        <v>4.4-Educación</v>
      </c>
      <c r="BI13564" t="str">
        <f t="shared" si="4442"/>
        <v>4.4.01-Educación inicial</v>
      </c>
      <c r="BJ13564" t="str">
        <f t="shared" si="4443"/>
        <v>17-Instalaciones escolares seguras, inclusivas y sostenibles</v>
      </c>
      <c r="BK13564" t="str">
        <f t="shared" si="4444"/>
        <v>12-Construcción y ampliación de planteles escolares para el nivel inicial en la región Higuamo</v>
      </c>
      <c r="BL13564" t="str">
        <f t="shared" si="4445"/>
        <v>0051-Construcción de 2 aulas para el nivel inicial en el plantel educativo Lic. Vilma Pereira (Furenihsi), municipio San Pedro de Macorís, provincia San Pedro de Macorís.</v>
      </c>
      <c r="BM13564" t="str">
        <f t="shared" si="4446"/>
        <v>46-AMPLIACIÓN DEL PLANTEL EDUCATIVO PARA INICIAL ANTONIO PAREDES MENA, MUNICIPIO CONSUELO, PROVINCIA SAN PEDRO DE MACORÍS.</v>
      </c>
      <c r="BN13564" t="str">
        <f t="shared" si="4447"/>
        <v>15591-AMPLIACIÓN DEL PLANTEL EDUCATIVO PARA INICIAL ANTONIO PAREDES MENA, MUNICIPIO CONSUELO, PROVINCIA SAN PEDRO DE MACORÍS.</v>
      </c>
      <c r="BO13564" t="str">
        <f t="shared" si="4448"/>
        <v>09-REGION HIGUAMO</v>
      </c>
      <c r="BP13564" t="str">
        <f t="shared" si="4449"/>
        <v>23-SAN PEDRO DE MACORIS</v>
      </c>
      <c r="BQ13564" t="str">
        <f t="shared" si="4450"/>
        <v>2023/06-Junio</v>
      </c>
    </row>
    <row r="13565" spans="1:69" x14ac:dyDescent="0.25">
      <c r="A13565" s="5" t="s">
        <v>33</v>
      </c>
      <c r="B13565" s="5" t="s">
        <v>34</v>
      </c>
      <c r="C13565" s="5" t="s">
        <v>1020</v>
      </c>
      <c r="D13565" s="5" t="s">
        <v>1021</v>
      </c>
      <c r="E13565" s="5" t="s">
        <v>1648</v>
      </c>
      <c r="F13565" s="5" t="s">
        <v>4415</v>
      </c>
      <c r="G13565" s="5" t="s">
        <v>4983</v>
      </c>
      <c r="H13565" s="5" t="s">
        <v>4984</v>
      </c>
      <c r="I13565" s="5" t="s">
        <v>4985</v>
      </c>
      <c r="J13565" s="5" t="s">
        <v>4986</v>
      </c>
      <c r="K13565" s="5" t="s">
        <v>5036</v>
      </c>
      <c r="L13565" s="5" t="s">
        <v>5037</v>
      </c>
      <c r="M13565" s="5" t="s">
        <v>1020</v>
      </c>
      <c r="N13565" s="5" t="s">
        <v>414</v>
      </c>
      <c r="O13565" s="5" t="s">
        <v>415</v>
      </c>
      <c r="P13565" s="5" t="s">
        <v>265</v>
      </c>
      <c r="Q13565" s="5" t="s">
        <v>416</v>
      </c>
      <c r="R13565" s="5" t="s">
        <v>245</v>
      </c>
      <c r="S13565" s="5" t="s">
        <v>416</v>
      </c>
      <c r="T13565" s="5" t="s">
        <v>1034</v>
      </c>
      <c r="U13565" s="5" t="s">
        <v>1035</v>
      </c>
      <c r="V13565" s="5" t="s">
        <v>1066</v>
      </c>
      <c r="W13565" s="5" t="s">
        <v>1067</v>
      </c>
      <c r="X13565" s="5" t="s">
        <v>1385</v>
      </c>
      <c r="Y13565" s="5" t="s">
        <v>1386</v>
      </c>
      <c r="Z13565" s="5" t="s">
        <v>1485</v>
      </c>
      <c r="AA13565" s="5" t="s">
        <v>1486</v>
      </c>
      <c r="AB13565" s="5" t="s">
        <v>1167</v>
      </c>
      <c r="AC13565" s="5" t="s">
        <v>1539</v>
      </c>
      <c r="AD13565" s="5" t="s">
        <v>1163</v>
      </c>
      <c r="AE13565" s="5" t="s">
        <v>5494</v>
      </c>
      <c r="AF13565" s="5" t="s">
        <v>4423</v>
      </c>
      <c r="AG13565" s="5" t="s">
        <v>5495</v>
      </c>
      <c r="AH13565" s="5" t="s">
        <v>4552</v>
      </c>
      <c r="AI13565" s="5" t="s">
        <v>5574</v>
      </c>
      <c r="AJ13565" s="5" t="s">
        <v>959</v>
      </c>
      <c r="AK13565" s="5" t="s">
        <v>5575</v>
      </c>
      <c r="AL13565" s="5" t="s">
        <v>5574</v>
      </c>
      <c r="AM13565" s="5" t="s">
        <v>1378</v>
      </c>
      <c r="AN13565" s="5" t="s">
        <v>4555</v>
      </c>
      <c r="AO13565" s="5" t="s">
        <v>1141</v>
      </c>
      <c r="AP13565" s="5" t="s">
        <v>4572</v>
      </c>
      <c r="AQ13565" s="5" t="s">
        <v>67</v>
      </c>
      <c r="AR13565" s="5" t="s">
        <v>68</v>
      </c>
      <c r="AS13565" s="6">
        <v>0</v>
      </c>
      <c r="AT13565" s="6">
        <v>0</v>
      </c>
      <c r="AU13565" s="6">
        <v>0</v>
      </c>
      <c r="AV13565" s="6">
        <v>0</v>
      </c>
      <c r="AW13565" t="str">
        <f t="shared" si="4451"/>
        <v>1-ADMINISTRACION CENTRAL</v>
      </c>
      <c r="AX13565" t="str">
        <f t="shared" si="4431"/>
        <v>2-GASTOS</v>
      </c>
      <c r="AY13565" t="str">
        <f t="shared" si="4432"/>
        <v>2.2-Gastos de capital</v>
      </c>
      <c r="AZ13565" t="str">
        <f t="shared" si="4433"/>
        <v>2.2.2-Activos fijos (formación bruta de capital fijo)</v>
      </c>
      <c r="BA13565" t="str">
        <f t="shared" si="4434"/>
        <v>2.2.2.1-Viviendas, edificios y estructuras</v>
      </c>
      <c r="BB13565" t="str">
        <f t="shared" si="4435"/>
        <v>2.7.1.2.01-Obras para edificación no residencial</v>
      </c>
      <c r="BC13565" t="str">
        <f t="shared" si="4436"/>
        <v>0206-MINISTERIO DE EDUCACIÓN</v>
      </c>
      <c r="BD13565" t="str">
        <f t="shared" si="4437"/>
        <v>01-MINISTERIO DE EDUCACION</v>
      </c>
      <c r="BE13565" t="str">
        <f t="shared" si="4438"/>
        <v>0001-MINISTERIO DE EDUCACION</v>
      </c>
      <c r="BF13565" t="str">
        <f t="shared" si="4439"/>
        <v>0000-NO APLICA</v>
      </c>
      <c r="BG13565" t="str">
        <f t="shared" si="4440"/>
        <v>4-SERVICIOS SOCIALES</v>
      </c>
      <c r="BH13565" t="str">
        <f t="shared" si="4441"/>
        <v>4.4-Educación</v>
      </c>
      <c r="BI13565" t="str">
        <f t="shared" si="4442"/>
        <v>4.4.01-Educación inicial</v>
      </c>
      <c r="BJ13565" t="str">
        <f t="shared" si="4443"/>
        <v>17-Instalaciones escolares seguras, inclusivas y sostenibles</v>
      </c>
      <c r="BK13565" t="str">
        <f t="shared" si="4444"/>
        <v>12-Construcción y ampliación de planteles escolares para el nivel inicial en la región Higuamo</v>
      </c>
      <c r="BL13565" t="str">
        <f t="shared" si="4445"/>
        <v>0051-Construcción de 2 aulas para el nivel inicial en el plantel educativo Lic. Vilma Pereira (Furenihsi), municipio San Pedro de Macorís, provincia San Pedro de Macorís.</v>
      </c>
      <c r="BM13565" t="str">
        <f t="shared" si="4446"/>
        <v>47-AMPLIACIÓN DEL PLANTEL EDUCATIVO PARA INICIAL SANTA MARGARITA DE YOUVILLE, MUNICIPIO CONSUELO, PROVINCIA SAN PEDRO DE MACORÍS.</v>
      </c>
      <c r="BN13565" t="str">
        <f t="shared" si="4447"/>
        <v>15592-AMPLIACIÓN DEL PLANTEL EDUCATIVO PARA INICIAL SANTA MARGARITA DE YOUVILLE, MUNICIPIO CONSUELO, PROVINCIA SAN PEDRO DE MACORÍS.</v>
      </c>
      <c r="BO13565" t="str">
        <f t="shared" si="4448"/>
        <v>09-REGION HIGUAMO</v>
      </c>
      <c r="BP13565" t="str">
        <f t="shared" si="4449"/>
        <v>23-SAN PEDRO DE MACORIS</v>
      </c>
      <c r="BQ13565" t="str">
        <f t="shared" si="4450"/>
        <v>2023/06-Junio</v>
      </c>
    </row>
    <row r="13566" spans="1:69" x14ac:dyDescent="0.25">
      <c r="A13566" s="5" t="s">
        <v>33</v>
      </c>
      <c r="B13566" s="5" t="s">
        <v>34</v>
      </c>
      <c r="C13566" s="5" t="s">
        <v>1020</v>
      </c>
      <c r="D13566" s="5" t="s">
        <v>1021</v>
      </c>
      <c r="E13566" s="5" t="s">
        <v>1648</v>
      </c>
      <c r="F13566" s="5" t="s">
        <v>4415</v>
      </c>
      <c r="G13566" s="5" t="s">
        <v>4983</v>
      </c>
      <c r="H13566" s="5" t="s">
        <v>4984</v>
      </c>
      <c r="I13566" s="5" t="s">
        <v>4985</v>
      </c>
      <c r="J13566" s="5" t="s">
        <v>4986</v>
      </c>
      <c r="K13566" s="5" t="s">
        <v>5036</v>
      </c>
      <c r="L13566" s="5" t="s">
        <v>5037</v>
      </c>
      <c r="M13566" s="5" t="s">
        <v>1020</v>
      </c>
      <c r="N13566" s="5" t="s">
        <v>414</v>
      </c>
      <c r="O13566" s="5" t="s">
        <v>415</v>
      </c>
      <c r="P13566" s="5" t="s">
        <v>265</v>
      </c>
      <c r="Q13566" s="5" t="s">
        <v>416</v>
      </c>
      <c r="R13566" s="5" t="s">
        <v>245</v>
      </c>
      <c r="S13566" s="5" t="s">
        <v>416</v>
      </c>
      <c r="T13566" s="5" t="s">
        <v>1034</v>
      </c>
      <c r="U13566" s="5" t="s">
        <v>1035</v>
      </c>
      <c r="V13566" s="5" t="s">
        <v>1066</v>
      </c>
      <c r="W13566" s="5" t="s">
        <v>1067</v>
      </c>
      <c r="X13566" s="5" t="s">
        <v>1385</v>
      </c>
      <c r="Y13566" s="5" t="s">
        <v>1386</v>
      </c>
      <c r="Z13566" s="5" t="s">
        <v>1485</v>
      </c>
      <c r="AA13566" s="5" t="s">
        <v>1486</v>
      </c>
      <c r="AB13566" s="5" t="s">
        <v>1167</v>
      </c>
      <c r="AC13566" s="5" t="s">
        <v>1539</v>
      </c>
      <c r="AD13566" s="5" t="s">
        <v>1163</v>
      </c>
      <c r="AE13566" s="5" t="s">
        <v>5494</v>
      </c>
      <c r="AF13566" s="5" t="s">
        <v>4423</v>
      </c>
      <c r="AG13566" s="5" t="s">
        <v>5495</v>
      </c>
      <c r="AH13566" s="5" t="s">
        <v>4945</v>
      </c>
      <c r="AI13566" s="5" t="s">
        <v>5576</v>
      </c>
      <c r="AJ13566" s="5" t="s">
        <v>959</v>
      </c>
      <c r="AK13566" s="5" t="s">
        <v>5577</v>
      </c>
      <c r="AL13566" s="5" t="s">
        <v>5576</v>
      </c>
      <c r="AM13566" s="5" t="s">
        <v>1378</v>
      </c>
      <c r="AN13566" s="5" t="s">
        <v>4555</v>
      </c>
      <c r="AO13566" s="5" t="s">
        <v>1141</v>
      </c>
      <c r="AP13566" s="5" t="s">
        <v>4572</v>
      </c>
      <c r="AQ13566" s="5" t="s">
        <v>67</v>
      </c>
      <c r="AR13566" s="5" t="s">
        <v>68</v>
      </c>
      <c r="AS13566" s="6">
        <v>0</v>
      </c>
      <c r="AT13566" s="6">
        <v>0</v>
      </c>
      <c r="AU13566" s="6">
        <v>0</v>
      </c>
      <c r="AV13566" s="6">
        <v>0</v>
      </c>
      <c r="AW13566" t="str">
        <f t="shared" si="4451"/>
        <v>1-ADMINISTRACION CENTRAL</v>
      </c>
      <c r="AX13566" t="str">
        <f t="shared" si="4431"/>
        <v>2-GASTOS</v>
      </c>
      <c r="AY13566" t="str">
        <f t="shared" si="4432"/>
        <v>2.2-Gastos de capital</v>
      </c>
      <c r="AZ13566" t="str">
        <f t="shared" si="4433"/>
        <v>2.2.2-Activos fijos (formación bruta de capital fijo)</v>
      </c>
      <c r="BA13566" t="str">
        <f t="shared" si="4434"/>
        <v>2.2.2.1-Viviendas, edificios y estructuras</v>
      </c>
      <c r="BB13566" t="str">
        <f t="shared" si="4435"/>
        <v>2.7.1.2.01-Obras para edificación no residencial</v>
      </c>
      <c r="BC13566" t="str">
        <f t="shared" si="4436"/>
        <v>0206-MINISTERIO DE EDUCACIÓN</v>
      </c>
      <c r="BD13566" t="str">
        <f t="shared" si="4437"/>
        <v>01-MINISTERIO DE EDUCACION</v>
      </c>
      <c r="BE13566" t="str">
        <f t="shared" si="4438"/>
        <v>0001-MINISTERIO DE EDUCACION</v>
      </c>
      <c r="BF13566" t="str">
        <f t="shared" si="4439"/>
        <v>0000-NO APLICA</v>
      </c>
      <c r="BG13566" t="str">
        <f t="shared" si="4440"/>
        <v>4-SERVICIOS SOCIALES</v>
      </c>
      <c r="BH13566" t="str">
        <f t="shared" si="4441"/>
        <v>4.4-Educación</v>
      </c>
      <c r="BI13566" t="str">
        <f t="shared" si="4442"/>
        <v>4.4.01-Educación inicial</v>
      </c>
      <c r="BJ13566" t="str">
        <f t="shared" si="4443"/>
        <v>17-Instalaciones escolares seguras, inclusivas y sostenibles</v>
      </c>
      <c r="BK13566" t="str">
        <f t="shared" si="4444"/>
        <v>12-Construcción y ampliación de planteles escolares para el nivel inicial en la región Higuamo</v>
      </c>
      <c r="BL13566" t="str">
        <f t="shared" si="4445"/>
        <v>0051-Construcción de 2 aulas para el nivel inicial en el plantel educativo Lic. Vilma Pereira (Furenihsi), municipio San Pedro de Macorís, provincia San Pedro de Macorís.</v>
      </c>
      <c r="BM13566" t="str">
        <f t="shared" si="4446"/>
        <v>48-AMPLIACIÓN DEL PLANTEL EDUCATIVO PARA INICIAL BATEY DON JUAN, MUNICIPIO CONSUELO, PROVINCIA SAN PEDRO DE MACORÍS.</v>
      </c>
      <c r="BN13566" t="str">
        <f t="shared" si="4447"/>
        <v>15593-AMPLIACIÓN DEL PLANTEL EDUCATIVO PARA INICIAL BATEY DON JUAN, MUNICIPIO CONSUELO, PROVINCIA SAN PEDRO DE MACORÍS.</v>
      </c>
      <c r="BO13566" t="str">
        <f t="shared" si="4448"/>
        <v>09-REGION HIGUAMO</v>
      </c>
      <c r="BP13566" t="str">
        <f t="shared" si="4449"/>
        <v>23-SAN PEDRO DE MACORIS</v>
      </c>
      <c r="BQ13566" t="str">
        <f t="shared" si="4450"/>
        <v>2023/06-Junio</v>
      </c>
    </row>
    <row r="13567" spans="1:69" x14ac:dyDescent="0.25">
      <c r="A13567" s="5" t="s">
        <v>33</v>
      </c>
      <c r="B13567" s="5" t="s">
        <v>34</v>
      </c>
      <c r="C13567" s="5" t="s">
        <v>1020</v>
      </c>
      <c r="D13567" s="5" t="s">
        <v>1021</v>
      </c>
      <c r="E13567" s="5" t="s">
        <v>1648</v>
      </c>
      <c r="F13567" s="5" t="s">
        <v>4415</v>
      </c>
      <c r="G13567" s="5" t="s">
        <v>4983</v>
      </c>
      <c r="H13567" s="5" t="s">
        <v>4984</v>
      </c>
      <c r="I13567" s="5" t="s">
        <v>4985</v>
      </c>
      <c r="J13567" s="5" t="s">
        <v>4986</v>
      </c>
      <c r="K13567" s="5" t="s">
        <v>5036</v>
      </c>
      <c r="L13567" s="5" t="s">
        <v>5037</v>
      </c>
      <c r="M13567" s="5" t="s">
        <v>1020</v>
      </c>
      <c r="N13567" s="5" t="s">
        <v>414</v>
      </c>
      <c r="O13567" s="5" t="s">
        <v>415</v>
      </c>
      <c r="P13567" s="5" t="s">
        <v>265</v>
      </c>
      <c r="Q13567" s="5" t="s">
        <v>416</v>
      </c>
      <c r="R13567" s="5" t="s">
        <v>245</v>
      </c>
      <c r="S13567" s="5" t="s">
        <v>416</v>
      </c>
      <c r="T13567" s="5" t="s">
        <v>1034</v>
      </c>
      <c r="U13567" s="5" t="s">
        <v>1035</v>
      </c>
      <c r="V13567" s="5" t="s">
        <v>1066</v>
      </c>
      <c r="W13567" s="5" t="s">
        <v>1067</v>
      </c>
      <c r="X13567" s="5" t="s">
        <v>1385</v>
      </c>
      <c r="Y13567" s="5" t="s">
        <v>1386</v>
      </c>
      <c r="Z13567" s="5" t="s">
        <v>1485</v>
      </c>
      <c r="AA13567" s="5" t="s">
        <v>1486</v>
      </c>
      <c r="AB13567" s="5" t="s">
        <v>1167</v>
      </c>
      <c r="AC13567" s="5" t="s">
        <v>1539</v>
      </c>
      <c r="AD13567" s="5" t="s">
        <v>1163</v>
      </c>
      <c r="AE13567" s="5" t="s">
        <v>5494</v>
      </c>
      <c r="AF13567" s="5" t="s">
        <v>4423</v>
      </c>
      <c r="AG13567" s="5" t="s">
        <v>5495</v>
      </c>
      <c r="AH13567" s="5" t="s">
        <v>4558</v>
      </c>
      <c r="AI13567" s="5" t="s">
        <v>5578</v>
      </c>
      <c r="AJ13567" s="5" t="s">
        <v>959</v>
      </c>
      <c r="AK13567" s="5" t="s">
        <v>5579</v>
      </c>
      <c r="AL13567" s="5" t="s">
        <v>5578</v>
      </c>
      <c r="AM13567" s="5" t="s">
        <v>1378</v>
      </c>
      <c r="AN13567" s="5" t="s">
        <v>4555</v>
      </c>
      <c r="AO13567" s="5" t="s">
        <v>1141</v>
      </c>
      <c r="AP13567" s="5" t="s">
        <v>4572</v>
      </c>
      <c r="AQ13567" s="5" t="s">
        <v>67</v>
      </c>
      <c r="AR13567" s="5" t="s">
        <v>68</v>
      </c>
      <c r="AS13567" s="6">
        <v>0</v>
      </c>
      <c r="AT13567" s="6">
        <v>0</v>
      </c>
      <c r="AU13567" s="6">
        <v>0</v>
      </c>
      <c r="AV13567" s="6">
        <v>0</v>
      </c>
      <c r="AW13567" t="str">
        <f t="shared" si="4451"/>
        <v>1-ADMINISTRACION CENTRAL</v>
      </c>
      <c r="AX13567" t="str">
        <f t="shared" si="4431"/>
        <v>2-GASTOS</v>
      </c>
      <c r="AY13567" t="str">
        <f t="shared" si="4432"/>
        <v>2.2-Gastos de capital</v>
      </c>
      <c r="AZ13567" t="str">
        <f t="shared" si="4433"/>
        <v>2.2.2-Activos fijos (formación bruta de capital fijo)</v>
      </c>
      <c r="BA13567" t="str">
        <f t="shared" si="4434"/>
        <v>2.2.2.1-Viviendas, edificios y estructuras</v>
      </c>
      <c r="BB13567" t="str">
        <f t="shared" si="4435"/>
        <v>2.7.1.2.01-Obras para edificación no residencial</v>
      </c>
      <c r="BC13567" t="str">
        <f t="shared" si="4436"/>
        <v>0206-MINISTERIO DE EDUCACIÓN</v>
      </c>
      <c r="BD13567" t="str">
        <f t="shared" si="4437"/>
        <v>01-MINISTERIO DE EDUCACION</v>
      </c>
      <c r="BE13567" t="str">
        <f t="shared" si="4438"/>
        <v>0001-MINISTERIO DE EDUCACION</v>
      </c>
      <c r="BF13567" t="str">
        <f t="shared" si="4439"/>
        <v>0000-NO APLICA</v>
      </c>
      <c r="BG13567" t="str">
        <f t="shared" si="4440"/>
        <v>4-SERVICIOS SOCIALES</v>
      </c>
      <c r="BH13567" t="str">
        <f t="shared" si="4441"/>
        <v>4.4-Educación</v>
      </c>
      <c r="BI13567" t="str">
        <f t="shared" si="4442"/>
        <v>4.4.01-Educación inicial</v>
      </c>
      <c r="BJ13567" t="str">
        <f t="shared" si="4443"/>
        <v>17-Instalaciones escolares seguras, inclusivas y sostenibles</v>
      </c>
      <c r="BK13567" t="str">
        <f t="shared" si="4444"/>
        <v>12-Construcción y ampliación de planteles escolares para el nivel inicial en la región Higuamo</v>
      </c>
      <c r="BL13567" t="str">
        <f t="shared" si="4445"/>
        <v>0051-Construcción de 2 aulas para el nivel inicial en el plantel educativo Lic. Vilma Pereira (Furenihsi), municipio San Pedro de Macorís, provincia San Pedro de Macorís.</v>
      </c>
      <c r="BM13567" t="str">
        <f t="shared" si="4446"/>
        <v>49-AMPLIACIÓN DEL PLANTEL EDUCATIVO PARA INICIAL BATEY EUKARDUNA, MUNICIPIO CONSUELO, PROVINCIA SAN PEDRO DE MACORÍS.</v>
      </c>
      <c r="BN13567" t="str">
        <f t="shared" si="4447"/>
        <v>15594-AMPLIACIÓN DEL PLANTEL EDUCATIVO PARA INICIAL BATEY EUKARDUNA, MUNICIPIO CONSUELO, PROVINCIA SAN PEDRO DE MACORÍS.</v>
      </c>
      <c r="BO13567" t="str">
        <f t="shared" si="4448"/>
        <v>09-REGION HIGUAMO</v>
      </c>
      <c r="BP13567" t="str">
        <f t="shared" si="4449"/>
        <v>23-SAN PEDRO DE MACORIS</v>
      </c>
      <c r="BQ13567" t="str">
        <f t="shared" si="4450"/>
        <v>2023/06-Junio</v>
      </c>
    </row>
    <row r="13568" spans="1:69" x14ac:dyDescent="0.25">
      <c r="A13568" s="5" t="s">
        <v>33</v>
      </c>
      <c r="B13568" s="5" t="s">
        <v>34</v>
      </c>
      <c r="C13568" s="5" t="s">
        <v>1020</v>
      </c>
      <c r="D13568" s="5" t="s">
        <v>1021</v>
      </c>
      <c r="E13568" s="5" t="s">
        <v>1648</v>
      </c>
      <c r="F13568" s="5" t="s">
        <v>4415</v>
      </c>
      <c r="G13568" s="5" t="s">
        <v>4983</v>
      </c>
      <c r="H13568" s="5" t="s">
        <v>4984</v>
      </c>
      <c r="I13568" s="5" t="s">
        <v>4985</v>
      </c>
      <c r="J13568" s="5" t="s">
        <v>4986</v>
      </c>
      <c r="K13568" s="5" t="s">
        <v>5036</v>
      </c>
      <c r="L13568" s="5" t="s">
        <v>5037</v>
      </c>
      <c r="M13568" s="5" t="s">
        <v>1020</v>
      </c>
      <c r="N13568" s="5" t="s">
        <v>414</v>
      </c>
      <c r="O13568" s="5" t="s">
        <v>415</v>
      </c>
      <c r="P13568" s="5" t="s">
        <v>265</v>
      </c>
      <c r="Q13568" s="5" t="s">
        <v>416</v>
      </c>
      <c r="R13568" s="5" t="s">
        <v>245</v>
      </c>
      <c r="S13568" s="5" t="s">
        <v>416</v>
      </c>
      <c r="T13568" s="5" t="s">
        <v>1034</v>
      </c>
      <c r="U13568" s="5" t="s">
        <v>1035</v>
      </c>
      <c r="V13568" s="5" t="s">
        <v>1066</v>
      </c>
      <c r="W13568" s="5" t="s">
        <v>1067</v>
      </c>
      <c r="X13568" s="5" t="s">
        <v>1385</v>
      </c>
      <c r="Y13568" s="5" t="s">
        <v>1386</v>
      </c>
      <c r="Z13568" s="5" t="s">
        <v>1485</v>
      </c>
      <c r="AA13568" s="5" t="s">
        <v>1486</v>
      </c>
      <c r="AB13568" s="5" t="s">
        <v>1167</v>
      </c>
      <c r="AC13568" s="5" t="s">
        <v>1539</v>
      </c>
      <c r="AD13568" s="5" t="s">
        <v>1163</v>
      </c>
      <c r="AE13568" s="5" t="s">
        <v>5494</v>
      </c>
      <c r="AF13568" s="5" t="s">
        <v>4423</v>
      </c>
      <c r="AG13568" s="5" t="s">
        <v>5495</v>
      </c>
      <c r="AH13568" s="5" t="s">
        <v>706</v>
      </c>
      <c r="AI13568" s="5" t="s">
        <v>5580</v>
      </c>
      <c r="AJ13568" s="5" t="s">
        <v>959</v>
      </c>
      <c r="AK13568" s="5" t="s">
        <v>5581</v>
      </c>
      <c r="AL13568" s="5" t="s">
        <v>5580</v>
      </c>
      <c r="AM13568" s="5" t="s">
        <v>1378</v>
      </c>
      <c r="AN13568" s="5" t="s">
        <v>4555</v>
      </c>
      <c r="AO13568" s="5" t="s">
        <v>1141</v>
      </c>
      <c r="AP13568" s="5" t="s">
        <v>4572</v>
      </c>
      <c r="AQ13568" s="5" t="s">
        <v>67</v>
      </c>
      <c r="AR13568" s="5" t="s">
        <v>68</v>
      </c>
      <c r="AS13568" s="6">
        <v>0</v>
      </c>
      <c r="AT13568" s="6">
        <v>0</v>
      </c>
      <c r="AU13568" s="6">
        <v>0</v>
      </c>
      <c r="AV13568" s="6">
        <v>0</v>
      </c>
      <c r="AW13568" t="str">
        <f t="shared" si="4451"/>
        <v>1-ADMINISTRACION CENTRAL</v>
      </c>
      <c r="AX13568" t="str">
        <f t="shared" si="4431"/>
        <v>2-GASTOS</v>
      </c>
      <c r="AY13568" t="str">
        <f t="shared" si="4432"/>
        <v>2.2-Gastos de capital</v>
      </c>
      <c r="AZ13568" t="str">
        <f t="shared" si="4433"/>
        <v>2.2.2-Activos fijos (formación bruta de capital fijo)</v>
      </c>
      <c r="BA13568" t="str">
        <f t="shared" si="4434"/>
        <v>2.2.2.1-Viviendas, edificios y estructuras</v>
      </c>
      <c r="BB13568" t="str">
        <f t="shared" si="4435"/>
        <v>2.7.1.2.01-Obras para edificación no residencial</v>
      </c>
      <c r="BC13568" t="str">
        <f t="shared" si="4436"/>
        <v>0206-MINISTERIO DE EDUCACIÓN</v>
      </c>
      <c r="BD13568" t="str">
        <f t="shared" si="4437"/>
        <v>01-MINISTERIO DE EDUCACION</v>
      </c>
      <c r="BE13568" t="str">
        <f t="shared" si="4438"/>
        <v>0001-MINISTERIO DE EDUCACION</v>
      </c>
      <c r="BF13568" t="str">
        <f t="shared" si="4439"/>
        <v>0000-NO APLICA</v>
      </c>
      <c r="BG13568" t="str">
        <f t="shared" si="4440"/>
        <v>4-SERVICIOS SOCIALES</v>
      </c>
      <c r="BH13568" t="str">
        <f t="shared" si="4441"/>
        <v>4.4-Educación</v>
      </c>
      <c r="BI13568" t="str">
        <f t="shared" si="4442"/>
        <v>4.4.01-Educación inicial</v>
      </c>
      <c r="BJ13568" t="str">
        <f t="shared" si="4443"/>
        <v>17-Instalaciones escolares seguras, inclusivas y sostenibles</v>
      </c>
      <c r="BK13568" t="str">
        <f t="shared" si="4444"/>
        <v>12-Construcción y ampliación de planteles escolares para el nivel inicial en la región Higuamo</v>
      </c>
      <c r="BL13568" t="str">
        <f t="shared" si="4445"/>
        <v>0051-Construcción de 2 aulas para el nivel inicial en el plantel educativo Lic. Vilma Pereira (Furenihsi), municipio San Pedro de Macorís, provincia San Pedro de Macorís.</v>
      </c>
      <c r="BM13568" t="str">
        <f t="shared" si="4446"/>
        <v>50-AMPLIACIÓN DEL PLANTEL EDUCATIVO PARA INICIAL BATEY CACHENA, MUNICIPIO CONSUELO, PROVINCIA SAN PEDRO DE MACORÍS.</v>
      </c>
      <c r="BN13568" t="str">
        <f t="shared" si="4447"/>
        <v>15595-AMPLIACIÓN DEL PLANTEL EDUCATIVO PARA INICIAL BATEY CACHENA, MUNICIPIO CONSUELO, PROVINCIA SAN PEDRO DE MACORÍS.</v>
      </c>
      <c r="BO13568" t="str">
        <f t="shared" si="4448"/>
        <v>09-REGION HIGUAMO</v>
      </c>
      <c r="BP13568" t="str">
        <f t="shared" si="4449"/>
        <v>23-SAN PEDRO DE MACORIS</v>
      </c>
      <c r="BQ13568" t="str">
        <f t="shared" si="4450"/>
        <v>2023/06-Junio</v>
      </c>
    </row>
    <row r="13569" spans="1:69" x14ac:dyDescent="0.25">
      <c r="A13569" s="5" t="s">
        <v>33</v>
      </c>
      <c r="B13569" s="5" t="s">
        <v>34</v>
      </c>
      <c r="C13569" s="5" t="s">
        <v>1020</v>
      </c>
      <c r="D13569" s="5" t="s">
        <v>1021</v>
      </c>
      <c r="E13569" s="5" t="s">
        <v>1648</v>
      </c>
      <c r="F13569" s="5" t="s">
        <v>4415</v>
      </c>
      <c r="G13569" s="5" t="s">
        <v>4983</v>
      </c>
      <c r="H13569" s="5" t="s">
        <v>4984</v>
      </c>
      <c r="I13569" s="5" t="s">
        <v>4985</v>
      </c>
      <c r="J13569" s="5" t="s">
        <v>4986</v>
      </c>
      <c r="K13569" s="5" t="s">
        <v>5036</v>
      </c>
      <c r="L13569" s="5" t="s">
        <v>5037</v>
      </c>
      <c r="M13569" s="5" t="s">
        <v>1020</v>
      </c>
      <c r="N13569" s="5" t="s">
        <v>414</v>
      </c>
      <c r="O13569" s="5" t="s">
        <v>415</v>
      </c>
      <c r="P13569" s="5" t="s">
        <v>265</v>
      </c>
      <c r="Q13569" s="5" t="s">
        <v>416</v>
      </c>
      <c r="R13569" s="5" t="s">
        <v>245</v>
      </c>
      <c r="S13569" s="5" t="s">
        <v>416</v>
      </c>
      <c r="T13569" s="5" t="s">
        <v>1034</v>
      </c>
      <c r="U13569" s="5" t="s">
        <v>1035</v>
      </c>
      <c r="V13569" s="5" t="s">
        <v>1066</v>
      </c>
      <c r="W13569" s="5" t="s">
        <v>1067</v>
      </c>
      <c r="X13569" s="5" t="s">
        <v>1385</v>
      </c>
      <c r="Y13569" s="5" t="s">
        <v>1386</v>
      </c>
      <c r="Z13569" s="5" t="s">
        <v>1485</v>
      </c>
      <c r="AA13569" s="5" t="s">
        <v>1486</v>
      </c>
      <c r="AB13569" s="5" t="s">
        <v>1167</v>
      </c>
      <c r="AC13569" s="5" t="s">
        <v>1539</v>
      </c>
      <c r="AD13569" s="5" t="s">
        <v>1163</v>
      </c>
      <c r="AE13569" s="5" t="s">
        <v>5494</v>
      </c>
      <c r="AF13569" s="5" t="s">
        <v>4423</v>
      </c>
      <c r="AG13569" s="5" t="s">
        <v>5495</v>
      </c>
      <c r="AH13569" s="5" t="s">
        <v>4659</v>
      </c>
      <c r="AI13569" s="5" t="s">
        <v>5582</v>
      </c>
      <c r="AJ13569" s="5" t="s">
        <v>959</v>
      </c>
      <c r="AK13569" s="5" t="s">
        <v>5583</v>
      </c>
      <c r="AL13569" s="5" t="s">
        <v>5582</v>
      </c>
      <c r="AM13569" s="5" t="s">
        <v>1378</v>
      </c>
      <c r="AN13569" s="5" t="s">
        <v>4555</v>
      </c>
      <c r="AO13569" s="5" t="s">
        <v>1141</v>
      </c>
      <c r="AP13569" s="5" t="s">
        <v>4572</v>
      </c>
      <c r="AQ13569" s="5" t="s">
        <v>67</v>
      </c>
      <c r="AR13569" s="5" t="s">
        <v>68</v>
      </c>
      <c r="AS13569" s="6">
        <v>0</v>
      </c>
      <c r="AT13569" s="6">
        <v>0</v>
      </c>
      <c r="AU13569" s="6">
        <v>0</v>
      </c>
      <c r="AV13569" s="6">
        <v>0</v>
      </c>
      <c r="AW13569" t="str">
        <f t="shared" si="4451"/>
        <v>1-ADMINISTRACION CENTRAL</v>
      </c>
      <c r="AX13569" t="str">
        <f t="shared" ref="AX13569:AX13632" si="4452">CONCATENATE(C13569,"-",D13569)</f>
        <v>2-GASTOS</v>
      </c>
      <c r="AY13569" t="str">
        <f t="shared" ref="AY13569:AY13632" si="4453">CONCATENATE(E13569,"-",F13569)</f>
        <v>2.2-Gastos de capital</v>
      </c>
      <c r="AZ13569" t="str">
        <f t="shared" ref="AZ13569:AZ13632" si="4454">CONCATENATE(G13569,"-",H13569)</f>
        <v>2.2.2-Activos fijos (formación bruta de capital fijo)</v>
      </c>
      <c r="BA13569" t="str">
        <f t="shared" ref="BA13569:BA13632" si="4455">CONCATENATE(I13569,"-",J13569)</f>
        <v>2.2.2.1-Viviendas, edificios y estructuras</v>
      </c>
      <c r="BB13569" t="str">
        <f t="shared" ref="BB13569:BB13632" si="4456">CONCATENATE(K13569,"-",L13569)</f>
        <v>2.7.1.2.01-Obras para edificación no residencial</v>
      </c>
      <c r="BC13569" t="str">
        <f t="shared" ref="BC13569:BC13632" si="4457">CONCATENATE(N13569,"-",O13569)</f>
        <v>0206-MINISTERIO DE EDUCACIÓN</v>
      </c>
      <c r="BD13569" t="str">
        <f t="shared" ref="BD13569:BD13632" si="4458">CONCATENATE(P13569,"-",Q13569)</f>
        <v>01-MINISTERIO DE EDUCACION</v>
      </c>
      <c r="BE13569" t="str">
        <f t="shared" ref="BE13569:BE13632" si="4459">CONCATENATE(R13569,"-",S13569)</f>
        <v>0001-MINISTERIO DE EDUCACION</v>
      </c>
      <c r="BF13569" t="str">
        <f t="shared" ref="BF13569:BF13632" si="4460">CONCATENATE(T13569,"-",U13569)</f>
        <v>0000-NO APLICA</v>
      </c>
      <c r="BG13569" t="str">
        <f t="shared" ref="BG13569:BG13632" si="4461">CONCATENATE(V13569,"-",W13569)</f>
        <v>4-SERVICIOS SOCIALES</v>
      </c>
      <c r="BH13569" t="str">
        <f t="shared" ref="BH13569:BH13632" si="4462">CONCATENATE(X13569,"-",Y13569)</f>
        <v>4.4-Educación</v>
      </c>
      <c r="BI13569" t="str">
        <f t="shared" ref="BI13569:BI13632" si="4463">CONCATENATE(Z13569,"-",AA13569)</f>
        <v>4.4.01-Educación inicial</v>
      </c>
      <c r="BJ13569" t="str">
        <f t="shared" ref="BJ13569:BJ13632" si="4464">CONCATENATE(AB13569,"-",AC13569)</f>
        <v>17-Instalaciones escolares seguras, inclusivas y sostenibles</v>
      </c>
      <c r="BK13569" t="str">
        <f t="shared" ref="BK13569:BK13632" si="4465">CONCATENATE(AD13569,"-",AE13569)</f>
        <v>12-Construcción y ampliación de planteles escolares para el nivel inicial en la región Higuamo</v>
      </c>
      <c r="BL13569" t="str">
        <f t="shared" ref="BL13569:BL13632" si="4466">CONCATENATE(AF13569,"-",AG13569)</f>
        <v>0051-Construcción de 2 aulas para el nivel inicial en el plantel educativo Lic. Vilma Pereira (Furenihsi), municipio San Pedro de Macorís, provincia San Pedro de Macorís.</v>
      </c>
      <c r="BM13569" t="str">
        <f t="shared" ref="BM13569:BM13632" si="4467">CONCATENATE(AH13569,"-",AI13569)</f>
        <v>51-AMPLIACIÓN DEL PLANTEL EDUCATIVO PARA INICIAL SOR MARILENE COLE, MUNICIPIO CONSUELO, PROVINCIA SAN PEDRO DE MACORÍS.</v>
      </c>
      <c r="BN13569" t="str">
        <f t="shared" ref="BN13569:BN13632" si="4468">CONCATENATE(AK13569,"-",AL13569)</f>
        <v>15596-AMPLIACIÓN DEL PLANTEL EDUCATIVO PARA INICIAL SOR MARILENE COLE, MUNICIPIO CONSUELO, PROVINCIA SAN PEDRO DE MACORÍS.</v>
      </c>
      <c r="BO13569" t="str">
        <f t="shared" ref="BO13569:BO13632" si="4469">CONCATENATE(AM13569,"-",AN13569)</f>
        <v>09-REGION HIGUAMO</v>
      </c>
      <c r="BP13569" t="str">
        <f t="shared" ref="BP13569:BP13632" si="4470">CONCATENATE(AO13569,"-",AP13569)</f>
        <v>23-SAN PEDRO DE MACORIS</v>
      </c>
      <c r="BQ13569" t="str">
        <f t="shared" ref="BQ13569:BQ13632" si="4471">CONCATENATE(AQ13569,"-",AR13569)</f>
        <v>2023/06-Junio</v>
      </c>
    </row>
    <row r="13570" spans="1:69" x14ac:dyDescent="0.25">
      <c r="A13570" s="5" t="s">
        <v>33</v>
      </c>
      <c r="B13570" s="5" t="s">
        <v>34</v>
      </c>
      <c r="C13570" s="5" t="s">
        <v>1020</v>
      </c>
      <c r="D13570" s="5" t="s">
        <v>1021</v>
      </c>
      <c r="E13570" s="5" t="s">
        <v>1648</v>
      </c>
      <c r="F13570" s="5" t="s">
        <v>4415</v>
      </c>
      <c r="G13570" s="5" t="s">
        <v>4983</v>
      </c>
      <c r="H13570" s="5" t="s">
        <v>4984</v>
      </c>
      <c r="I13570" s="5" t="s">
        <v>4985</v>
      </c>
      <c r="J13570" s="5" t="s">
        <v>4986</v>
      </c>
      <c r="K13570" s="5" t="s">
        <v>5036</v>
      </c>
      <c r="L13570" s="5" t="s">
        <v>5037</v>
      </c>
      <c r="M13570" s="5" t="s">
        <v>1020</v>
      </c>
      <c r="N13570" s="5" t="s">
        <v>414</v>
      </c>
      <c r="O13570" s="5" t="s">
        <v>415</v>
      </c>
      <c r="P13570" s="5" t="s">
        <v>265</v>
      </c>
      <c r="Q13570" s="5" t="s">
        <v>416</v>
      </c>
      <c r="R13570" s="5" t="s">
        <v>245</v>
      </c>
      <c r="S13570" s="5" t="s">
        <v>416</v>
      </c>
      <c r="T13570" s="5" t="s">
        <v>1034</v>
      </c>
      <c r="U13570" s="5" t="s">
        <v>1035</v>
      </c>
      <c r="V13570" s="5" t="s">
        <v>1066</v>
      </c>
      <c r="W13570" s="5" t="s">
        <v>1067</v>
      </c>
      <c r="X13570" s="5" t="s">
        <v>1385</v>
      </c>
      <c r="Y13570" s="5" t="s">
        <v>1386</v>
      </c>
      <c r="Z13570" s="5" t="s">
        <v>1485</v>
      </c>
      <c r="AA13570" s="5" t="s">
        <v>1486</v>
      </c>
      <c r="AB13570" s="5" t="s">
        <v>1167</v>
      </c>
      <c r="AC13570" s="5" t="s">
        <v>1539</v>
      </c>
      <c r="AD13570" s="5" t="s">
        <v>1163</v>
      </c>
      <c r="AE13570" s="5" t="s">
        <v>5494</v>
      </c>
      <c r="AF13570" s="5" t="s">
        <v>4423</v>
      </c>
      <c r="AG13570" s="5" t="s">
        <v>5495</v>
      </c>
      <c r="AH13570" s="5" t="s">
        <v>4670</v>
      </c>
      <c r="AI13570" s="5" t="s">
        <v>5584</v>
      </c>
      <c r="AJ13570" s="5" t="s">
        <v>959</v>
      </c>
      <c r="AK13570" s="5" t="s">
        <v>5585</v>
      </c>
      <c r="AL13570" s="5" t="s">
        <v>5584</v>
      </c>
      <c r="AM13570" s="5" t="s">
        <v>1378</v>
      </c>
      <c r="AN13570" s="5" t="s">
        <v>4555</v>
      </c>
      <c r="AO13570" s="5" t="s">
        <v>1141</v>
      </c>
      <c r="AP13570" s="5" t="s">
        <v>4572</v>
      </c>
      <c r="AQ13570" s="5" t="s">
        <v>67</v>
      </c>
      <c r="AR13570" s="5" t="s">
        <v>68</v>
      </c>
      <c r="AS13570" s="6">
        <v>0</v>
      </c>
      <c r="AT13570" s="6">
        <v>0</v>
      </c>
      <c r="AU13570" s="6">
        <v>0</v>
      </c>
      <c r="AV13570" s="6">
        <v>0</v>
      </c>
      <c r="AW13570" t="str">
        <f t="shared" ref="AW13570:AW13633" si="4472">CONCATENATE(A13570,"-",B13570)</f>
        <v>1-ADMINISTRACION CENTRAL</v>
      </c>
      <c r="AX13570" t="str">
        <f t="shared" si="4452"/>
        <v>2-GASTOS</v>
      </c>
      <c r="AY13570" t="str">
        <f t="shared" si="4453"/>
        <v>2.2-Gastos de capital</v>
      </c>
      <c r="AZ13570" t="str">
        <f t="shared" si="4454"/>
        <v>2.2.2-Activos fijos (formación bruta de capital fijo)</v>
      </c>
      <c r="BA13570" t="str">
        <f t="shared" si="4455"/>
        <v>2.2.2.1-Viviendas, edificios y estructuras</v>
      </c>
      <c r="BB13570" t="str">
        <f t="shared" si="4456"/>
        <v>2.7.1.2.01-Obras para edificación no residencial</v>
      </c>
      <c r="BC13570" t="str">
        <f t="shared" si="4457"/>
        <v>0206-MINISTERIO DE EDUCACIÓN</v>
      </c>
      <c r="BD13570" t="str">
        <f t="shared" si="4458"/>
        <v>01-MINISTERIO DE EDUCACION</v>
      </c>
      <c r="BE13570" t="str">
        <f t="shared" si="4459"/>
        <v>0001-MINISTERIO DE EDUCACION</v>
      </c>
      <c r="BF13570" t="str">
        <f t="shared" si="4460"/>
        <v>0000-NO APLICA</v>
      </c>
      <c r="BG13570" t="str">
        <f t="shared" si="4461"/>
        <v>4-SERVICIOS SOCIALES</v>
      </c>
      <c r="BH13570" t="str">
        <f t="shared" si="4462"/>
        <v>4.4-Educación</v>
      </c>
      <c r="BI13570" t="str">
        <f t="shared" si="4463"/>
        <v>4.4.01-Educación inicial</v>
      </c>
      <c r="BJ13570" t="str">
        <f t="shared" si="4464"/>
        <v>17-Instalaciones escolares seguras, inclusivas y sostenibles</v>
      </c>
      <c r="BK13570" t="str">
        <f t="shared" si="4465"/>
        <v>12-Construcción y ampliación de planteles escolares para el nivel inicial en la región Higuamo</v>
      </c>
      <c r="BL13570" t="str">
        <f t="shared" si="4466"/>
        <v>0051-Construcción de 2 aulas para el nivel inicial en el plantel educativo Lic. Vilma Pereira (Furenihsi), municipio San Pedro de Macorís, provincia San Pedro de Macorís.</v>
      </c>
      <c r="BM13570" t="str">
        <f t="shared" si="4467"/>
        <v>52-AMPLIACIÓN DEL PLANTEL EDUCATIVO PARA INICIAL BATEY PALOMA, MUNICIPIO LOS LLANOS, PROVINCIA SAN PEDRO DE MACORÍS.</v>
      </c>
      <c r="BN13570" t="str">
        <f t="shared" si="4468"/>
        <v>15597-AMPLIACIÓN DEL PLANTEL EDUCATIVO PARA INICIAL BATEY PALOMA, MUNICIPIO LOS LLANOS, PROVINCIA SAN PEDRO DE MACORÍS.</v>
      </c>
      <c r="BO13570" t="str">
        <f t="shared" si="4469"/>
        <v>09-REGION HIGUAMO</v>
      </c>
      <c r="BP13570" t="str">
        <f t="shared" si="4470"/>
        <v>23-SAN PEDRO DE MACORIS</v>
      </c>
      <c r="BQ13570" t="str">
        <f t="shared" si="4471"/>
        <v>2023/06-Junio</v>
      </c>
    </row>
    <row r="13571" spans="1:69" x14ac:dyDescent="0.25">
      <c r="A13571" s="5" t="s">
        <v>33</v>
      </c>
      <c r="B13571" s="5" t="s">
        <v>34</v>
      </c>
      <c r="C13571" s="5" t="s">
        <v>1020</v>
      </c>
      <c r="D13571" s="5" t="s">
        <v>1021</v>
      </c>
      <c r="E13571" s="5" t="s">
        <v>1648</v>
      </c>
      <c r="F13571" s="5" t="s">
        <v>4415</v>
      </c>
      <c r="G13571" s="5" t="s">
        <v>4983</v>
      </c>
      <c r="H13571" s="5" t="s">
        <v>4984</v>
      </c>
      <c r="I13571" s="5" t="s">
        <v>4985</v>
      </c>
      <c r="J13571" s="5" t="s">
        <v>4986</v>
      </c>
      <c r="K13571" s="5" t="s">
        <v>5036</v>
      </c>
      <c r="L13571" s="5" t="s">
        <v>5037</v>
      </c>
      <c r="M13571" s="5" t="s">
        <v>1020</v>
      </c>
      <c r="N13571" s="5" t="s">
        <v>414</v>
      </c>
      <c r="O13571" s="5" t="s">
        <v>415</v>
      </c>
      <c r="P13571" s="5" t="s">
        <v>265</v>
      </c>
      <c r="Q13571" s="5" t="s">
        <v>416</v>
      </c>
      <c r="R13571" s="5" t="s">
        <v>245</v>
      </c>
      <c r="S13571" s="5" t="s">
        <v>416</v>
      </c>
      <c r="T13571" s="5" t="s">
        <v>1034</v>
      </c>
      <c r="U13571" s="5" t="s">
        <v>1035</v>
      </c>
      <c r="V13571" s="5" t="s">
        <v>1066</v>
      </c>
      <c r="W13571" s="5" t="s">
        <v>1067</v>
      </c>
      <c r="X13571" s="5" t="s">
        <v>1385</v>
      </c>
      <c r="Y13571" s="5" t="s">
        <v>1386</v>
      </c>
      <c r="Z13571" s="5" t="s">
        <v>1485</v>
      </c>
      <c r="AA13571" s="5" t="s">
        <v>1486</v>
      </c>
      <c r="AB13571" s="5" t="s">
        <v>1167</v>
      </c>
      <c r="AC13571" s="5" t="s">
        <v>1539</v>
      </c>
      <c r="AD13571" s="5" t="s">
        <v>1163</v>
      </c>
      <c r="AE13571" s="5" t="s">
        <v>5494</v>
      </c>
      <c r="AF13571" s="5" t="s">
        <v>4423</v>
      </c>
      <c r="AG13571" s="5" t="s">
        <v>5495</v>
      </c>
      <c r="AH13571" s="5" t="s">
        <v>4563</v>
      </c>
      <c r="AI13571" s="5" t="s">
        <v>5586</v>
      </c>
      <c r="AJ13571" s="5" t="s">
        <v>959</v>
      </c>
      <c r="AK13571" s="5" t="s">
        <v>5587</v>
      </c>
      <c r="AL13571" s="5" t="s">
        <v>5586</v>
      </c>
      <c r="AM13571" s="5" t="s">
        <v>1378</v>
      </c>
      <c r="AN13571" s="5" t="s">
        <v>4555</v>
      </c>
      <c r="AO13571" s="5" t="s">
        <v>1141</v>
      </c>
      <c r="AP13571" s="5" t="s">
        <v>4572</v>
      </c>
      <c r="AQ13571" s="5" t="s">
        <v>67</v>
      </c>
      <c r="AR13571" s="5" t="s">
        <v>68</v>
      </c>
      <c r="AS13571" s="6">
        <v>0</v>
      </c>
      <c r="AT13571" s="6">
        <v>0</v>
      </c>
      <c r="AU13571" s="6">
        <v>0</v>
      </c>
      <c r="AV13571" s="6">
        <v>0</v>
      </c>
      <c r="AW13571" t="str">
        <f t="shared" si="4472"/>
        <v>1-ADMINISTRACION CENTRAL</v>
      </c>
      <c r="AX13571" t="str">
        <f t="shared" si="4452"/>
        <v>2-GASTOS</v>
      </c>
      <c r="AY13571" t="str">
        <f t="shared" si="4453"/>
        <v>2.2-Gastos de capital</v>
      </c>
      <c r="AZ13571" t="str">
        <f t="shared" si="4454"/>
        <v>2.2.2-Activos fijos (formación bruta de capital fijo)</v>
      </c>
      <c r="BA13571" t="str">
        <f t="shared" si="4455"/>
        <v>2.2.2.1-Viviendas, edificios y estructuras</v>
      </c>
      <c r="BB13571" t="str">
        <f t="shared" si="4456"/>
        <v>2.7.1.2.01-Obras para edificación no residencial</v>
      </c>
      <c r="BC13571" t="str">
        <f t="shared" si="4457"/>
        <v>0206-MINISTERIO DE EDUCACIÓN</v>
      </c>
      <c r="BD13571" t="str">
        <f t="shared" si="4458"/>
        <v>01-MINISTERIO DE EDUCACION</v>
      </c>
      <c r="BE13571" t="str">
        <f t="shared" si="4459"/>
        <v>0001-MINISTERIO DE EDUCACION</v>
      </c>
      <c r="BF13571" t="str">
        <f t="shared" si="4460"/>
        <v>0000-NO APLICA</v>
      </c>
      <c r="BG13571" t="str">
        <f t="shared" si="4461"/>
        <v>4-SERVICIOS SOCIALES</v>
      </c>
      <c r="BH13571" t="str">
        <f t="shared" si="4462"/>
        <v>4.4-Educación</v>
      </c>
      <c r="BI13571" t="str">
        <f t="shared" si="4463"/>
        <v>4.4.01-Educación inicial</v>
      </c>
      <c r="BJ13571" t="str">
        <f t="shared" si="4464"/>
        <v>17-Instalaciones escolares seguras, inclusivas y sostenibles</v>
      </c>
      <c r="BK13571" t="str">
        <f t="shared" si="4465"/>
        <v>12-Construcción y ampliación de planteles escolares para el nivel inicial en la región Higuamo</v>
      </c>
      <c r="BL13571" t="str">
        <f t="shared" si="4466"/>
        <v>0051-Construcción de 2 aulas para el nivel inicial en el plantel educativo Lic. Vilma Pereira (Furenihsi), municipio San Pedro de Macorís, provincia San Pedro de Macorís.</v>
      </c>
      <c r="BM13571" t="str">
        <f t="shared" si="4467"/>
        <v>53-AMPLIACIÓN DEL PLANTEL EDUCATIVO PARA INICIAL MARÍA NICOLÁSA BILLINI, MUNICIPIO LOS LLANOS, PROVINCIA SAN PEDRO DE MACORÍS.</v>
      </c>
      <c r="BN13571" t="str">
        <f t="shared" si="4468"/>
        <v>15598-AMPLIACIÓN DEL PLANTEL EDUCATIVO PARA INICIAL MARÍA NICOLÁSA BILLINI, MUNICIPIO LOS LLANOS, PROVINCIA SAN PEDRO DE MACORÍS.</v>
      </c>
      <c r="BO13571" t="str">
        <f t="shared" si="4469"/>
        <v>09-REGION HIGUAMO</v>
      </c>
      <c r="BP13571" t="str">
        <f t="shared" si="4470"/>
        <v>23-SAN PEDRO DE MACORIS</v>
      </c>
      <c r="BQ13571" t="str">
        <f t="shared" si="4471"/>
        <v>2023/06-Junio</v>
      </c>
    </row>
    <row r="13572" spans="1:69" x14ac:dyDescent="0.25">
      <c r="A13572" s="5" t="s">
        <v>33</v>
      </c>
      <c r="B13572" s="5" t="s">
        <v>34</v>
      </c>
      <c r="C13572" s="5" t="s">
        <v>1020</v>
      </c>
      <c r="D13572" s="5" t="s">
        <v>1021</v>
      </c>
      <c r="E13572" s="5" t="s">
        <v>1648</v>
      </c>
      <c r="F13572" s="5" t="s">
        <v>4415</v>
      </c>
      <c r="G13572" s="5" t="s">
        <v>4983</v>
      </c>
      <c r="H13572" s="5" t="s">
        <v>4984</v>
      </c>
      <c r="I13572" s="5" t="s">
        <v>4985</v>
      </c>
      <c r="J13572" s="5" t="s">
        <v>4986</v>
      </c>
      <c r="K13572" s="5" t="s">
        <v>5036</v>
      </c>
      <c r="L13572" s="5" t="s">
        <v>5037</v>
      </c>
      <c r="M13572" s="5" t="s">
        <v>1020</v>
      </c>
      <c r="N13572" s="5" t="s">
        <v>414</v>
      </c>
      <c r="O13572" s="5" t="s">
        <v>415</v>
      </c>
      <c r="P13572" s="5" t="s">
        <v>265</v>
      </c>
      <c r="Q13572" s="5" t="s">
        <v>416</v>
      </c>
      <c r="R13572" s="5" t="s">
        <v>245</v>
      </c>
      <c r="S13572" s="5" t="s">
        <v>416</v>
      </c>
      <c r="T13572" s="5" t="s">
        <v>1034</v>
      </c>
      <c r="U13572" s="5" t="s">
        <v>1035</v>
      </c>
      <c r="V13572" s="5" t="s">
        <v>1066</v>
      </c>
      <c r="W13572" s="5" t="s">
        <v>1067</v>
      </c>
      <c r="X13572" s="5" t="s">
        <v>1385</v>
      </c>
      <c r="Y13572" s="5" t="s">
        <v>1386</v>
      </c>
      <c r="Z13572" s="5" t="s">
        <v>1485</v>
      </c>
      <c r="AA13572" s="5" t="s">
        <v>1486</v>
      </c>
      <c r="AB13572" s="5" t="s">
        <v>1167</v>
      </c>
      <c r="AC13572" s="5" t="s">
        <v>1539</v>
      </c>
      <c r="AD13572" s="5" t="s">
        <v>1163</v>
      </c>
      <c r="AE13572" s="5" t="s">
        <v>5494</v>
      </c>
      <c r="AF13572" s="5" t="s">
        <v>4423</v>
      </c>
      <c r="AG13572" s="5" t="s">
        <v>5495</v>
      </c>
      <c r="AH13572" s="5" t="s">
        <v>4527</v>
      </c>
      <c r="AI13572" s="5" t="s">
        <v>5588</v>
      </c>
      <c r="AJ13572" s="5" t="s">
        <v>959</v>
      </c>
      <c r="AK13572" s="5" t="s">
        <v>5589</v>
      </c>
      <c r="AL13572" s="5" t="s">
        <v>5588</v>
      </c>
      <c r="AM13572" s="5" t="s">
        <v>1378</v>
      </c>
      <c r="AN13572" s="5" t="s">
        <v>4555</v>
      </c>
      <c r="AO13572" s="5" t="s">
        <v>1141</v>
      </c>
      <c r="AP13572" s="5" t="s">
        <v>4572</v>
      </c>
      <c r="AQ13572" s="5" t="s">
        <v>67</v>
      </c>
      <c r="AR13572" s="5" t="s">
        <v>68</v>
      </c>
      <c r="AS13572" s="6">
        <v>0</v>
      </c>
      <c r="AT13572" s="6">
        <v>0</v>
      </c>
      <c r="AU13572" s="6">
        <v>0</v>
      </c>
      <c r="AV13572" s="6">
        <v>0</v>
      </c>
      <c r="AW13572" t="str">
        <f t="shared" si="4472"/>
        <v>1-ADMINISTRACION CENTRAL</v>
      </c>
      <c r="AX13572" t="str">
        <f t="shared" si="4452"/>
        <v>2-GASTOS</v>
      </c>
      <c r="AY13572" t="str">
        <f t="shared" si="4453"/>
        <v>2.2-Gastos de capital</v>
      </c>
      <c r="AZ13572" t="str">
        <f t="shared" si="4454"/>
        <v>2.2.2-Activos fijos (formación bruta de capital fijo)</v>
      </c>
      <c r="BA13572" t="str">
        <f t="shared" si="4455"/>
        <v>2.2.2.1-Viviendas, edificios y estructuras</v>
      </c>
      <c r="BB13572" t="str">
        <f t="shared" si="4456"/>
        <v>2.7.1.2.01-Obras para edificación no residencial</v>
      </c>
      <c r="BC13572" t="str">
        <f t="shared" si="4457"/>
        <v>0206-MINISTERIO DE EDUCACIÓN</v>
      </c>
      <c r="BD13572" t="str">
        <f t="shared" si="4458"/>
        <v>01-MINISTERIO DE EDUCACION</v>
      </c>
      <c r="BE13572" t="str">
        <f t="shared" si="4459"/>
        <v>0001-MINISTERIO DE EDUCACION</v>
      </c>
      <c r="BF13572" t="str">
        <f t="shared" si="4460"/>
        <v>0000-NO APLICA</v>
      </c>
      <c r="BG13572" t="str">
        <f t="shared" si="4461"/>
        <v>4-SERVICIOS SOCIALES</v>
      </c>
      <c r="BH13572" t="str">
        <f t="shared" si="4462"/>
        <v>4.4-Educación</v>
      </c>
      <c r="BI13572" t="str">
        <f t="shared" si="4463"/>
        <v>4.4.01-Educación inicial</v>
      </c>
      <c r="BJ13572" t="str">
        <f t="shared" si="4464"/>
        <v>17-Instalaciones escolares seguras, inclusivas y sostenibles</v>
      </c>
      <c r="BK13572" t="str">
        <f t="shared" si="4465"/>
        <v>12-Construcción y ampliación de planteles escolares para el nivel inicial en la región Higuamo</v>
      </c>
      <c r="BL13572" t="str">
        <f t="shared" si="4466"/>
        <v>0051-Construcción de 2 aulas para el nivel inicial en el plantel educativo Lic. Vilma Pereira (Furenihsi), municipio San Pedro de Macorís, provincia San Pedro de Macorís.</v>
      </c>
      <c r="BM13572" t="str">
        <f t="shared" si="4467"/>
        <v>54-AMPLIACIÓN DEL PLANTEL EDUCATIVO PARA INICIAL LA GINA, MUNICIPIO LOS LLANOS, PROVINCIA SAN PEDRO DE MACORÍS.</v>
      </c>
      <c r="BN13572" t="str">
        <f t="shared" si="4468"/>
        <v>15599-AMPLIACIÓN DEL PLANTEL EDUCATIVO PARA INICIAL LA GINA, MUNICIPIO LOS LLANOS, PROVINCIA SAN PEDRO DE MACORÍS.</v>
      </c>
      <c r="BO13572" t="str">
        <f t="shared" si="4469"/>
        <v>09-REGION HIGUAMO</v>
      </c>
      <c r="BP13572" t="str">
        <f t="shared" si="4470"/>
        <v>23-SAN PEDRO DE MACORIS</v>
      </c>
      <c r="BQ13572" t="str">
        <f t="shared" si="4471"/>
        <v>2023/06-Junio</v>
      </c>
    </row>
    <row r="13573" spans="1:69" x14ac:dyDescent="0.25">
      <c r="A13573" s="5" t="s">
        <v>33</v>
      </c>
      <c r="B13573" s="5" t="s">
        <v>34</v>
      </c>
      <c r="C13573" s="5" t="s">
        <v>1020</v>
      </c>
      <c r="D13573" s="5" t="s">
        <v>1021</v>
      </c>
      <c r="E13573" s="5" t="s">
        <v>1648</v>
      </c>
      <c r="F13573" s="5" t="s">
        <v>4415</v>
      </c>
      <c r="G13573" s="5" t="s">
        <v>4983</v>
      </c>
      <c r="H13573" s="5" t="s">
        <v>4984</v>
      </c>
      <c r="I13573" s="5" t="s">
        <v>4985</v>
      </c>
      <c r="J13573" s="5" t="s">
        <v>4986</v>
      </c>
      <c r="K13573" s="5" t="s">
        <v>5036</v>
      </c>
      <c r="L13573" s="5" t="s">
        <v>5037</v>
      </c>
      <c r="M13573" s="5" t="s">
        <v>1020</v>
      </c>
      <c r="N13573" s="5" t="s">
        <v>414</v>
      </c>
      <c r="O13573" s="5" t="s">
        <v>415</v>
      </c>
      <c r="P13573" s="5" t="s">
        <v>265</v>
      </c>
      <c r="Q13573" s="5" t="s">
        <v>416</v>
      </c>
      <c r="R13573" s="5" t="s">
        <v>245</v>
      </c>
      <c r="S13573" s="5" t="s">
        <v>416</v>
      </c>
      <c r="T13573" s="5" t="s">
        <v>1034</v>
      </c>
      <c r="U13573" s="5" t="s">
        <v>1035</v>
      </c>
      <c r="V13573" s="5" t="s">
        <v>1066</v>
      </c>
      <c r="W13573" s="5" t="s">
        <v>1067</v>
      </c>
      <c r="X13573" s="5" t="s">
        <v>1385</v>
      </c>
      <c r="Y13573" s="5" t="s">
        <v>1386</v>
      </c>
      <c r="Z13573" s="5" t="s">
        <v>1485</v>
      </c>
      <c r="AA13573" s="5" t="s">
        <v>1486</v>
      </c>
      <c r="AB13573" s="5" t="s">
        <v>1167</v>
      </c>
      <c r="AC13573" s="5" t="s">
        <v>1539</v>
      </c>
      <c r="AD13573" s="5" t="s">
        <v>1163</v>
      </c>
      <c r="AE13573" s="5" t="s">
        <v>5494</v>
      </c>
      <c r="AF13573" s="5" t="s">
        <v>4423</v>
      </c>
      <c r="AG13573" s="5" t="s">
        <v>5495</v>
      </c>
      <c r="AH13573" s="5" t="s">
        <v>4566</v>
      </c>
      <c r="AI13573" s="5" t="s">
        <v>5590</v>
      </c>
      <c r="AJ13573" s="5" t="s">
        <v>959</v>
      </c>
      <c r="AK13573" s="5" t="s">
        <v>5591</v>
      </c>
      <c r="AL13573" s="5" t="s">
        <v>5590</v>
      </c>
      <c r="AM13573" s="5" t="s">
        <v>1378</v>
      </c>
      <c r="AN13573" s="5" t="s">
        <v>4555</v>
      </c>
      <c r="AO13573" s="5" t="s">
        <v>1141</v>
      </c>
      <c r="AP13573" s="5" t="s">
        <v>4572</v>
      </c>
      <c r="AQ13573" s="5" t="s">
        <v>67</v>
      </c>
      <c r="AR13573" s="5" t="s">
        <v>68</v>
      </c>
      <c r="AS13573" s="6">
        <v>0</v>
      </c>
      <c r="AT13573" s="6">
        <v>0</v>
      </c>
      <c r="AU13573" s="6">
        <v>0</v>
      </c>
      <c r="AV13573" s="6">
        <v>0</v>
      </c>
      <c r="AW13573" t="str">
        <f t="shared" si="4472"/>
        <v>1-ADMINISTRACION CENTRAL</v>
      </c>
      <c r="AX13573" t="str">
        <f t="shared" si="4452"/>
        <v>2-GASTOS</v>
      </c>
      <c r="AY13573" t="str">
        <f t="shared" si="4453"/>
        <v>2.2-Gastos de capital</v>
      </c>
      <c r="AZ13573" t="str">
        <f t="shared" si="4454"/>
        <v>2.2.2-Activos fijos (formación bruta de capital fijo)</v>
      </c>
      <c r="BA13573" t="str">
        <f t="shared" si="4455"/>
        <v>2.2.2.1-Viviendas, edificios y estructuras</v>
      </c>
      <c r="BB13573" t="str">
        <f t="shared" si="4456"/>
        <v>2.7.1.2.01-Obras para edificación no residencial</v>
      </c>
      <c r="BC13573" t="str">
        <f t="shared" si="4457"/>
        <v>0206-MINISTERIO DE EDUCACIÓN</v>
      </c>
      <c r="BD13573" t="str">
        <f t="shared" si="4458"/>
        <v>01-MINISTERIO DE EDUCACION</v>
      </c>
      <c r="BE13573" t="str">
        <f t="shared" si="4459"/>
        <v>0001-MINISTERIO DE EDUCACION</v>
      </c>
      <c r="BF13573" t="str">
        <f t="shared" si="4460"/>
        <v>0000-NO APLICA</v>
      </c>
      <c r="BG13573" t="str">
        <f t="shared" si="4461"/>
        <v>4-SERVICIOS SOCIALES</v>
      </c>
      <c r="BH13573" t="str">
        <f t="shared" si="4462"/>
        <v>4.4-Educación</v>
      </c>
      <c r="BI13573" t="str">
        <f t="shared" si="4463"/>
        <v>4.4.01-Educación inicial</v>
      </c>
      <c r="BJ13573" t="str">
        <f t="shared" si="4464"/>
        <v>17-Instalaciones escolares seguras, inclusivas y sostenibles</v>
      </c>
      <c r="BK13573" t="str">
        <f t="shared" si="4465"/>
        <v>12-Construcción y ampliación de planteles escolares para el nivel inicial en la región Higuamo</v>
      </c>
      <c r="BL13573" t="str">
        <f t="shared" si="4466"/>
        <v>0051-Construcción de 2 aulas para el nivel inicial en el plantel educativo Lic. Vilma Pereira (Furenihsi), municipio San Pedro de Macorís, provincia San Pedro de Macorís.</v>
      </c>
      <c r="BM13573" t="str">
        <f t="shared" si="4467"/>
        <v>55-AMPLIACIÓN DEL PLANTEL EDUCATIVO PARA INICIAL VIRGEN DE LA CARIDAD DEL COBRE, MUNICIPIO QUISQUEYA, PROVINCIA SAN PEDRO DE MACORÍS.</v>
      </c>
      <c r="BN13573" t="str">
        <f t="shared" si="4468"/>
        <v>15600-AMPLIACIÓN DEL PLANTEL EDUCATIVO PARA INICIAL VIRGEN DE LA CARIDAD DEL COBRE, MUNICIPIO QUISQUEYA, PROVINCIA SAN PEDRO DE MACORÍS.</v>
      </c>
      <c r="BO13573" t="str">
        <f t="shared" si="4469"/>
        <v>09-REGION HIGUAMO</v>
      </c>
      <c r="BP13573" t="str">
        <f t="shared" si="4470"/>
        <v>23-SAN PEDRO DE MACORIS</v>
      </c>
      <c r="BQ13573" t="str">
        <f t="shared" si="4471"/>
        <v>2023/06-Junio</v>
      </c>
    </row>
    <row r="13574" spans="1:69" x14ac:dyDescent="0.25">
      <c r="A13574" s="5" t="s">
        <v>33</v>
      </c>
      <c r="B13574" s="5" t="s">
        <v>34</v>
      </c>
      <c r="C13574" s="5" t="s">
        <v>1020</v>
      </c>
      <c r="D13574" s="5" t="s">
        <v>1021</v>
      </c>
      <c r="E13574" s="5" t="s">
        <v>1648</v>
      </c>
      <c r="F13574" s="5" t="s">
        <v>4415</v>
      </c>
      <c r="G13574" s="5" t="s">
        <v>4983</v>
      </c>
      <c r="H13574" s="5" t="s">
        <v>4984</v>
      </c>
      <c r="I13574" s="5" t="s">
        <v>4985</v>
      </c>
      <c r="J13574" s="5" t="s">
        <v>4986</v>
      </c>
      <c r="K13574" s="5" t="s">
        <v>5036</v>
      </c>
      <c r="L13574" s="5" t="s">
        <v>5037</v>
      </c>
      <c r="M13574" s="5" t="s">
        <v>1020</v>
      </c>
      <c r="N13574" s="5" t="s">
        <v>414</v>
      </c>
      <c r="O13574" s="5" t="s">
        <v>415</v>
      </c>
      <c r="P13574" s="5" t="s">
        <v>265</v>
      </c>
      <c r="Q13574" s="5" t="s">
        <v>416</v>
      </c>
      <c r="R13574" s="5" t="s">
        <v>245</v>
      </c>
      <c r="S13574" s="5" t="s">
        <v>416</v>
      </c>
      <c r="T13574" s="5" t="s">
        <v>1034</v>
      </c>
      <c r="U13574" s="5" t="s">
        <v>1035</v>
      </c>
      <c r="V13574" s="5" t="s">
        <v>1066</v>
      </c>
      <c r="W13574" s="5" t="s">
        <v>1067</v>
      </c>
      <c r="X13574" s="5" t="s">
        <v>1385</v>
      </c>
      <c r="Y13574" s="5" t="s">
        <v>1386</v>
      </c>
      <c r="Z13574" s="5" t="s">
        <v>1485</v>
      </c>
      <c r="AA13574" s="5" t="s">
        <v>1486</v>
      </c>
      <c r="AB13574" s="5" t="s">
        <v>1167</v>
      </c>
      <c r="AC13574" s="5" t="s">
        <v>1539</v>
      </c>
      <c r="AD13574" s="5" t="s">
        <v>1163</v>
      </c>
      <c r="AE13574" s="5" t="s">
        <v>5494</v>
      </c>
      <c r="AF13574" s="5" t="s">
        <v>4423</v>
      </c>
      <c r="AG13574" s="5" t="s">
        <v>5495</v>
      </c>
      <c r="AH13574" s="5" t="s">
        <v>4569</v>
      </c>
      <c r="AI13574" s="5" t="s">
        <v>5592</v>
      </c>
      <c r="AJ13574" s="5" t="s">
        <v>959</v>
      </c>
      <c r="AK13574" s="5" t="s">
        <v>5593</v>
      </c>
      <c r="AL13574" s="5" t="s">
        <v>5592</v>
      </c>
      <c r="AM13574" s="5" t="s">
        <v>1378</v>
      </c>
      <c r="AN13574" s="5" t="s">
        <v>4555</v>
      </c>
      <c r="AO13574" s="5" t="s">
        <v>1141</v>
      </c>
      <c r="AP13574" s="5" t="s">
        <v>4572</v>
      </c>
      <c r="AQ13574" s="5" t="s">
        <v>67</v>
      </c>
      <c r="AR13574" s="5" t="s">
        <v>68</v>
      </c>
      <c r="AS13574" s="6">
        <v>0</v>
      </c>
      <c r="AT13574" s="6">
        <v>0</v>
      </c>
      <c r="AU13574" s="6">
        <v>0</v>
      </c>
      <c r="AV13574" s="6">
        <v>0</v>
      </c>
      <c r="AW13574" t="str">
        <f t="shared" si="4472"/>
        <v>1-ADMINISTRACION CENTRAL</v>
      </c>
      <c r="AX13574" t="str">
        <f t="shared" si="4452"/>
        <v>2-GASTOS</v>
      </c>
      <c r="AY13574" t="str">
        <f t="shared" si="4453"/>
        <v>2.2-Gastos de capital</v>
      </c>
      <c r="AZ13574" t="str">
        <f t="shared" si="4454"/>
        <v>2.2.2-Activos fijos (formación bruta de capital fijo)</v>
      </c>
      <c r="BA13574" t="str">
        <f t="shared" si="4455"/>
        <v>2.2.2.1-Viviendas, edificios y estructuras</v>
      </c>
      <c r="BB13574" t="str">
        <f t="shared" si="4456"/>
        <v>2.7.1.2.01-Obras para edificación no residencial</v>
      </c>
      <c r="BC13574" t="str">
        <f t="shared" si="4457"/>
        <v>0206-MINISTERIO DE EDUCACIÓN</v>
      </c>
      <c r="BD13574" t="str">
        <f t="shared" si="4458"/>
        <v>01-MINISTERIO DE EDUCACION</v>
      </c>
      <c r="BE13574" t="str">
        <f t="shared" si="4459"/>
        <v>0001-MINISTERIO DE EDUCACION</v>
      </c>
      <c r="BF13574" t="str">
        <f t="shared" si="4460"/>
        <v>0000-NO APLICA</v>
      </c>
      <c r="BG13574" t="str">
        <f t="shared" si="4461"/>
        <v>4-SERVICIOS SOCIALES</v>
      </c>
      <c r="BH13574" t="str">
        <f t="shared" si="4462"/>
        <v>4.4-Educación</v>
      </c>
      <c r="BI13574" t="str">
        <f t="shared" si="4463"/>
        <v>4.4.01-Educación inicial</v>
      </c>
      <c r="BJ13574" t="str">
        <f t="shared" si="4464"/>
        <v>17-Instalaciones escolares seguras, inclusivas y sostenibles</v>
      </c>
      <c r="BK13574" t="str">
        <f t="shared" si="4465"/>
        <v>12-Construcción y ampliación de planteles escolares para el nivel inicial en la región Higuamo</v>
      </c>
      <c r="BL13574" t="str">
        <f t="shared" si="4466"/>
        <v>0051-Construcción de 2 aulas para el nivel inicial en el plantel educativo Lic. Vilma Pereira (Furenihsi), municipio San Pedro de Macorís, provincia San Pedro de Macorís.</v>
      </c>
      <c r="BM13574" t="str">
        <f t="shared" si="4467"/>
        <v>56-AMPLIACIÓN DEL PLANTEL EDUCATIVO PARA INICIAL EUGENIO MARÍA DE HOSTOS, MUNICIPIO QUISQUEYA, PROVINCIA SAN PEDRO DE MACORÍS.</v>
      </c>
      <c r="BN13574" t="str">
        <f t="shared" si="4468"/>
        <v>15601-AMPLIACIÓN DEL PLANTEL EDUCATIVO PARA INICIAL EUGENIO MARÍA DE HOSTOS, MUNICIPIO QUISQUEYA, PROVINCIA SAN PEDRO DE MACORÍS.</v>
      </c>
      <c r="BO13574" t="str">
        <f t="shared" si="4469"/>
        <v>09-REGION HIGUAMO</v>
      </c>
      <c r="BP13574" t="str">
        <f t="shared" si="4470"/>
        <v>23-SAN PEDRO DE MACORIS</v>
      </c>
      <c r="BQ13574" t="str">
        <f t="shared" si="4471"/>
        <v>2023/06-Junio</v>
      </c>
    </row>
    <row r="13575" spans="1:69" x14ac:dyDescent="0.25">
      <c r="A13575" s="5" t="s">
        <v>33</v>
      </c>
      <c r="B13575" s="5" t="s">
        <v>34</v>
      </c>
      <c r="C13575" s="5" t="s">
        <v>1020</v>
      </c>
      <c r="D13575" s="5" t="s">
        <v>1021</v>
      </c>
      <c r="E13575" s="5" t="s">
        <v>1648</v>
      </c>
      <c r="F13575" s="5" t="s">
        <v>4415</v>
      </c>
      <c r="G13575" s="5" t="s">
        <v>4983</v>
      </c>
      <c r="H13575" s="5" t="s">
        <v>4984</v>
      </c>
      <c r="I13575" s="5" t="s">
        <v>4985</v>
      </c>
      <c r="J13575" s="5" t="s">
        <v>4986</v>
      </c>
      <c r="K13575" s="5" t="s">
        <v>5036</v>
      </c>
      <c r="L13575" s="5" t="s">
        <v>5037</v>
      </c>
      <c r="M13575" s="5" t="s">
        <v>1020</v>
      </c>
      <c r="N13575" s="5" t="s">
        <v>414</v>
      </c>
      <c r="O13575" s="5" t="s">
        <v>415</v>
      </c>
      <c r="P13575" s="5" t="s">
        <v>265</v>
      </c>
      <c r="Q13575" s="5" t="s">
        <v>416</v>
      </c>
      <c r="R13575" s="5" t="s">
        <v>245</v>
      </c>
      <c r="S13575" s="5" t="s">
        <v>416</v>
      </c>
      <c r="T13575" s="5" t="s">
        <v>1034</v>
      </c>
      <c r="U13575" s="5" t="s">
        <v>1035</v>
      </c>
      <c r="V13575" s="5" t="s">
        <v>1066</v>
      </c>
      <c r="W13575" s="5" t="s">
        <v>1067</v>
      </c>
      <c r="X13575" s="5" t="s">
        <v>1385</v>
      </c>
      <c r="Y13575" s="5" t="s">
        <v>1386</v>
      </c>
      <c r="Z13575" s="5" t="s">
        <v>1485</v>
      </c>
      <c r="AA13575" s="5" t="s">
        <v>1486</v>
      </c>
      <c r="AB13575" s="5" t="s">
        <v>1167</v>
      </c>
      <c r="AC13575" s="5" t="s">
        <v>1539</v>
      </c>
      <c r="AD13575" s="5" t="s">
        <v>1163</v>
      </c>
      <c r="AE13575" s="5" t="s">
        <v>5494</v>
      </c>
      <c r="AF13575" s="5" t="s">
        <v>4423</v>
      </c>
      <c r="AG13575" s="5" t="s">
        <v>5495</v>
      </c>
      <c r="AH13575" s="5" t="s">
        <v>5230</v>
      </c>
      <c r="AI13575" s="5" t="s">
        <v>5594</v>
      </c>
      <c r="AJ13575" s="5" t="s">
        <v>959</v>
      </c>
      <c r="AK13575" s="5" t="s">
        <v>5595</v>
      </c>
      <c r="AL13575" s="5" t="s">
        <v>5594</v>
      </c>
      <c r="AM13575" s="5" t="s">
        <v>1378</v>
      </c>
      <c r="AN13575" s="5" t="s">
        <v>4555</v>
      </c>
      <c r="AO13575" s="5" t="s">
        <v>1141</v>
      </c>
      <c r="AP13575" s="5" t="s">
        <v>4572</v>
      </c>
      <c r="AQ13575" s="5" t="s">
        <v>67</v>
      </c>
      <c r="AR13575" s="5" t="s">
        <v>68</v>
      </c>
      <c r="AS13575" s="6">
        <v>0</v>
      </c>
      <c r="AT13575" s="6">
        <v>0</v>
      </c>
      <c r="AU13575" s="6">
        <v>0</v>
      </c>
      <c r="AV13575" s="6">
        <v>0</v>
      </c>
      <c r="AW13575" t="str">
        <f t="shared" si="4472"/>
        <v>1-ADMINISTRACION CENTRAL</v>
      </c>
      <c r="AX13575" t="str">
        <f t="shared" si="4452"/>
        <v>2-GASTOS</v>
      </c>
      <c r="AY13575" t="str">
        <f t="shared" si="4453"/>
        <v>2.2-Gastos de capital</v>
      </c>
      <c r="AZ13575" t="str">
        <f t="shared" si="4454"/>
        <v>2.2.2-Activos fijos (formación bruta de capital fijo)</v>
      </c>
      <c r="BA13575" t="str">
        <f t="shared" si="4455"/>
        <v>2.2.2.1-Viviendas, edificios y estructuras</v>
      </c>
      <c r="BB13575" t="str">
        <f t="shared" si="4456"/>
        <v>2.7.1.2.01-Obras para edificación no residencial</v>
      </c>
      <c r="BC13575" t="str">
        <f t="shared" si="4457"/>
        <v>0206-MINISTERIO DE EDUCACIÓN</v>
      </c>
      <c r="BD13575" t="str">
        <f t="shared" si="4458"/>
        <v>01-MINISTERIO DE EDUCACION</v>
      </c>
      <c r="BE13575" t="str">
        <f t="shared" si="4459"/>
        <v>0001-MINISTERIO DE EDUCACION</v>
      </c>
      <c r="BF13575" t="str">
        <f t="shared" si="4460"/>
        <v>0000-NO APLICA</v>
      </c>
      <c r="BG13575" t="str">
        <f t="shared" si="4461"/>
        <v>4-SERVICIOS SOCIALES</v>
      </c>
      <c r="BH13575" t="str">
        <f t="shared" si="4462"/>
        <v>4.4-Educación</v>
      </c>
      <c r="BI13575" t="str">
        <f t="shared" si="4463"/>
        <v>4.4.01-Educación inicial</v>
      </c>
      <c r="BJ13575" t="str">
        <f t="shared" si="4464"/>
        <v>17-Instalaciones escolares seguras, inclusivas y sostenibles</v>
      </c>
      <c r="BK13575" t="str">
        <f t="shared" si="4465"/>
        <v>12-Construcción y ampliación de planteles escolares para el nivel inicial en la región Higuamo</v>
      </c>
      <c r="BL13575" t="str">
        <f t="shared" si="4466"/>
        <v>0051-Construcción de 2 aulas para el nivel inicial en el plantel educativo Lic. Vilma Pereira (Furenihsi), municipio San Pedro de Macorís, provincia San Pedro de Macorís.</v>
      </c>
      <c r="BM13575" t="str">
        <f t="shared" si="4467"/>
        <v>57-AMPLIACIÓN DEL PLANTEL EDUCATIVO PARA INICIAL FRAY ANTÓN DE MONTESINOS, MUNICIPIO QUISQUEYA, PROVINCIA SAN PEDRO DE MACORÍS.</v>
      </c>
      <c r="BN13575" t="str">
        <f t="shared" si="4468"/>
        <v>15602-AMPLIACIÓN DEL PLANTEL EDUCATIVO PARA INICIAL FRAY ANTÓN DE MONTESINOS, MUNICIPIO QUISQUEYA, PROVINCIA SAN PEDRO DE MACORÍS.</v>
      </c>
      <c r="BO13575" t="str">
        <f t="shared" si="4469"/>
        <v>09-REGION HIGUAMO</v>
      </c>
      <c r="BP13575" t="str">
        <f t="shared" si="4470"/>
        <v>23-SAN PEDRO DE MACORIS</v>
      </c>
      <c r="BQ13575" t="str">
        <f t="shared" si="4471"/>
        <v>2023/06-Junio</v>
      </c>
    </row>
    <row r="13576" spans="1:69" x14ac:dyDescent="0.25">
      <c r="A13576" s="5" t="s">
        <v>33</v>
      </c>
      <c r="B13576" s="5" t="s">
        <v>34</v>
      </c>
      <c r="C13576" s="5" t="s">
        <v>1020</v>
      </c>
      <c r="D13576" s="5" t="s">
        <v>1021</v>
      </c>
      <c r="E13576" s="5" t="s">
        <v>1648</v>
      </c>
      <c r="F13576" s="5" t="s">
        <v>4415</v>
      </c>
      <c r="G13576" s="5" t="s">
        <v>4983</v>
      </c>
      <c r="H13576" s="5" t="s">
        <v>4984</v>
      </c>
      <c r="I13576" s="5" t="s">
        <v>4985</v>
      </c>
      <c r="J13576" s="5" t="s">
        <v>4986</v>
      </c>
      <c r="K13576" s="5" t="s">
        <v>5036</v>
      </c>
      <c r="L13576" s="5" t="s">
        <v>5037</v>
      </c>
      <c r="M13576" s="5" t="s">
        <v>1020</v>
      </c>
      <c r="N13576" s="5" t="s">
        <v>414</v>
      </c>
      <c r="O13576" s="5" t="s">
        <v>415</v>
      </c>
      <c r="P13576" s="5" t="s">
        <v>265</v>
      </c>
      <c r="Q13576" s="5" t="s">
        <v>416</v>
      </c>
      <c r="R13576" s="5" t="s">
        <v>245</v>
      </c>
      <c r="S13576" s="5" t="s">
        <v>416</v>
      </c>
      <c r="T13576" s="5" t="s">
        <v>1034</v>
      </c>
      <c r="U13576" s="5" t="s">
        <v>1035</v>
      </c>
      <c r="V13576" s="5" t="s">
        <v>1066</v>
      </c>
      <c r="W13576" s="5" t="s">
        <v>1067</v>
      </c>
      <c r="X13576" s="5" t="s">
        <v>1385</v>
      </c>
      <c r="Y13576" s="5" t="s">
        <v>1386</v>
      </c>
      <c r="Z13576" s="5" t="s">
        <v>1485</v>
      </c>
      <c r="AA13576" s="5" t="s">
        <v>1486</v>
      </c>
      <c r="AB13576" s="5" t="s">
        <v>1167</v>
      </c>
      <c r="AC13576" s="5" t="s">
        <v>1539</v>
      </c>
      <c r="AD13576" s="5" t="s">
        <v>1163</v>
      </c>
      <c r="AE13576" s="5" t="s">
        <v>5494</v>
      </c>
      <c r="AF13576" s="5" t="s">
        <v>4423</v>
      </c>
      <c r="AG13576" s="5" t="s">
        <v>5495</v>
      </c>
      <c r="AH13576" s="5" t="s">
        <v>4573</v>
      </c>
      <c r="AI13576" s="5" t="s">
        <v>5596</v>
      </c>
      <c r="AJ13576" s="5" t="s">
        <v>959</v>
      </c>
      <c r="AK13576" s="5" t="s">
        <v>5597</v>
      </c>
      <c r="AL13576" s="5" t="s">
        <v>5596</v>
      </c>
      <c r="AM13576" s="5" t="s">
        <v>1378</v>
      </c>
      <c r="AN13576" s="5" t="s">
        <v>4555</v>
      </c>
      <c r="AO13576" s="5" t="s">
        <v>1141</v>
      </c>
      <c r="AP13576" s="5" t="s">
        <v>4572</v>
      </c>
      <c r="AQ13576" s="5" t="s">
        <v>67</v>
      </c>
      <c r="AR13576" s="5" t="s">
        <v>68</v>
      </c>
      <c r="AS13576" s="6">
        <v>0</v>
      </c>
      <c r="AT13576" s="6">
        <v>0</v>
      </c>
      <c r="AU13576" s="6">
        <v>0</v>
      </c>
      <c r="AV13576" s="6">
        <v>0</v>
      </c>
      <c r="AW13576" t="str">
        <f t="shared" si="4472"/>
        <v>1-ADMINISTRACION CENTRAL</v>
      </c>
      <c r="AX13576" t="str">
        <f t="shared" si="4452"/>
        <v>2-GASTOS</v>
      </c>
      <c r="AY13576" t="str">
        <f t="shared" si="4453"/>
        <v>2.2-Gastos de capital</v>
      </c>
      <c r="AZ13576" t="str">
        <f t="shared" si="4454"/>
        <v>2.2.2-Activos fijos (formación bruta de capital fijo)</v>
      </c>
      <c r="BA13576" t="str">
        <f t="shared" si="4455"/>
        <v>2.2.2.1-Viviendas, edificios y estructuras</v>
      </c>
      <c r="BB13576" t="str">
        <f t="shared" si="4456"/>
        <v>2.7.1.2.01-Obras para edificación no residencial</v>
      </c>
      <c r="BC13576" t="str">
        <f t="shared" si="4457"/>
        <v>0206-MINISTERIO DE EDUCACIÓN</v>
      </c>
      <c r="BD13576" t="str">
        <f t="shared" si="4458"/>
        <v>01-MINISTERIO DE EDUCACION</v>
      </c>
      <c r="BE13576" t="str">
        <f t="shared" si="4459"/>
        <v>0001-MINISTERIO DE EDUCACION</v>
      </c>
      <c r="BF13576" t="str">
        <f t="shared" si="4460"/>
        <v>0000-NO APLICA</v>
      </c>
      <c r="BG13576" t="str">
        <f t="shared" si="4461"/>
        <v>4-SERVICIOS SOCIALES</v>
      </c>
      <c r="BH13576" t="str">
        <f t="shared" si="4462"/>
        <v>4.4-Educación</v>
      </c>
      <c r="BI13576" t="str">
        <f t="shared" si="4463"/>
        <v>4.4.01-Educación inicial</v>
      </c>
      <c r="BJ13576" t="str">
        <f t="shared" si="4464"/>
        <v>17-Instalaciones escolares seguras, inclusivas y sostenibles</v>
      </c>
      <c r="BK13576" t="str">
        <f t="shared" si="4465"/>
        <v>12-Construcción y ampliación de planteles escolares para el nivel inicial en la región Higuamo</v>
      </c>
      <c r="BL13576" t="str">
        <f t="shared" si="4466"/>
        <v>0051-Construcción de 2 aulas para el nivel inicial en el plantel educativo Lic. Vilma Pereira (Furenihsi), municipio San Pedro de Macorís, provincia San Pedro de Macorís.</v>
      </c>
      <c r="BM13576" t="str">
        <f t="shared" si="4467"/>
        <v>58-AMPLIACIÓN DEL PLANTEL EDUCATIVO PARA INICIAL LOS MONTONES, MUNICIPIO QUISQUEYA, PROVINCIA SAN PEDRO DE MACORÍS.</v>
      </c>
      <c r="BN13576" t="str">
        <f t="shared" si="4468"/>
        <v>15603-AMPLIACIÓN DEL PLANTEL EDUCATIVO PARA INICIAL LOS MONTONES, MUNICIPIO QUISQUEYA, PROVINCIA SAN PEDRO DE MACORÍS.</v>
      </c>
      <c r="BO13576" t="str">
        <f t="shared" si="4469"/>
        <v>09-REGION HIGUAMO</v>
      </c>
      <c r="BP13576" t="str">
        <f t="shared" si="4470"/>
        <v>23-SAN PEDRO DE MACORIS</v>
      </c>
      <c r="BQ13576" t="str">
        <f t="shared" si="4471"/>
        <v>2023/06-Junio</v>
      </c>
    </row>
    <row r="13577" spans="1:69" x14ac:dyDescent="0.25">
      <c r="A13577" s="5" t="s">
        <v>33</v>
      </c>
      <c r="B13577" s="5" t="s">
        <v>34</v>
      </c>
      <c r="C13577" s="5" t="s">
        <v>1020</v>
      </c>
      <c r="D13577" s="5" t="s">
        <v>1021</v>
      </c>
      <c r="E13577" s="5" t="s">
        <v>1648</v>
      </c>
      <c r="F13577" s="5" t="s">
        <v>4415</v>
      </c>
      <c r="G13577" s="5" t="s">
        <v>4983</v>
      </c>
      <c r="H13577" s="5" t="s">
        <v>4984</v>
      </c>
      <c r="I13577" s="5" t="s">
        <v>4985</v>
      </c>
      <c r="J13577" s="5" t="s">
        <v>4986</v>
      </c>
      <c r="K13577" s="5" t="s">
        <v>5036</v>
      </c>
      <c r="L13577" s="5" t="s">
        <v>5037</v>
      </c>
      <c r="M13577" s="5" t="s">
        <v>1020</v>
      </c>
      <c r="N13577" s="5" t="s">
        <v>414</v>
      </c>
      <c r="O13577" s="5" t="s">
        <v>415</v>
      </c>
      <c r="P13577" s="5" t="s">
        <v>265</v>
      </c>
      <c r="Q13577" s="5" t="s">
        <v>416</v>
      </c>
      <c r="R13577" s="5" t="s">
        <v>245</v>
      </c>
      <c r="S13577" s="5" t="s">
        <v>416</v>
      </c>
      <c r="T13577" s="5" t="s">
        <v>1034</v>
      </c>
      <c r="U13577" s="5" t="s">
        <v>1035</v>
      </c>
      <c r="V13577" s="5" t="s">
        <v>1066</v>
      </c>
      <c r="W13577" s="5" t="s">
        <v>1067</v>
      </c>
      <c r="X13577" s="5" t="s">
        <v>1385</v>
      </c>
      <c r="Y13577" s="5" t="s">
        <v>1386</v>
      </c>
      <c r="Z13577" s="5" t="s">
        <v>1485</v>
      </c>
      <c r="AA13577" s="5" t="s">
        <v>1486</v>
      </c>
      <c r="AB13577" s="5" t="s">
        <v>1167</v>
      </c>
      <c r="AC13577" s="5" t="s">
        <v>1539</v>
      </c>
      <c r="AD13577" s="5" t="s">
        <v>1163</v>
      </c>
      <c r="AE13577" s="5" t="s">
        <v>5494</v>
      </c>
      <c r="AF13577" s="5" t="s">
        <v>4423</v>
      </c>
      <c r="AG13577" s="5" t="s">
        <v>5495</v>
      </c>
      <c r="AH13577" s="5" t="s">
        <v>4576</v>
      </c>
      <c r="AI13577" s="5" t="s">
        <v>5598</v>
      </c>
      <c r="AJ13577" s="5" t="s">
        <v>959</v>
      </c>
      <c r="AK13577" s="5" t="s">
        <v>5599</v>
      </c>
      <c r="AL13577" s="5" t="s">
        <v>5598</v>
      </c>
      <c r="AM13577" s="5" t="s">
        <v>1378</v>
      </c>
      <c r="AN13577" s="5" t="s">
        <v>4555</v>
      </c>
      <c r="AO13577" s="5" t="s">
        <v>4556</v>
      </c>
      <c r="AP13577" s="5" t="s">
        <v>4557</v>
      </c>
      <c r="AQ13577" s="5" t="s">
        <v>67</v>
      </c>
      <c r="AR13577" s="5" t="s">
        <v>68</v>
      </c>
      <c r="AS13577" s="6">
        <v>0</v>
      </c>
      <c r="AT13577" s="6">
        <v>0</v>
      </c>
      <c r="AU13577" s="6">
        <v>0</v>
      </c>
      <c r="AV13577" s="6">
        <v>0</v>
      </c>
      <c r="AW13577" t="str">
        <f t="shared" si="4472"/>
        <v>1-ADMINISTRACION CENTRAL</v>
      </c>
      <c r="AX13577" t="str">
        <f t="shared" si="4452"/>
        <v>2-GASTOS</v>
      </c>
      <c r="AY13577" t="str">
        <f t="shared" si="4453"/>
        <v>2.2-Gastos de capital</v>
      </c>
      <c r="AZ13577" t="str">
        <f t="shared" si="4454"/>
        <v>2.2.2-Activos fijos (formación bruta de capital fijo)</v>
      </c>
      <c r="BA13577" t="str">
        <f t="shared" si="4455"/>
        <v>2.2.2.1-Viviendas, edificios y estructuras</v>
      </c>
      <c r="BB13577" t="str">
        <f t="shared" si="4456"/>
        <v>2.7.1.2.01-Obras para edificación no residencial</v>
      </c>
      <c r="BC13577" t="str">
        <f t="shared" si="4457"/>
        <v>0206-MINISTERIO DE EDUCACIÓN</v>
      </c>
      <c r="BD13577" t="str">
        <f t="shared" si="4458"/>
        <v>01-MINISTERIO DE EDUCACION</v>
      </c>
      <c r="BE13577" t="str">
        <f t="shared" si="4459"/>
        <v>0001-MINISTERIO DE EDUCACION</v>
      </c>
      <c r="BF13577" t="str">
        <f t="shared" si="4460"/>
        <v>0000-NO APLICA</v>
      </c>
      <c r="BG13577" t="str">
        <f t="shared" si="4461"/>
        <v>4-SERVICIOS SOCIALES</v>
      </c>
      <c r="BH13577" t="str">
        <f t="shared" si="4462"/>
        <v>4.4-Educación</v>
      </c>
      <c r="BI13577" t="str">
        <f t="shared" si="4463"/>
        <v>4.4.01-Educación inicial</v>
      </c>
      <c r="BJ13577" t="str">
        <f t="shared" si="4464"/>
        <v>17-Instalaciones escolares seguras, inclusivas y sostenibles</v>
      </c>
      <c r="BK13577" t="str">
        <f t="shared" si="4465"/>
        <v>12-Construcción y ampliación de planteles escolares para el nivel inicial en la región Higuamo</v>
      </c>
      <c r="BL13577" t="str">
        <f t="shared" si="4466"/>
        <v>0051-Construcción de 2 aulas para el nivel inicial en el plantel educativo Lic. Vilma Pereira (Furenihsi), municipio San Pedro de Macorís, provincia San Pedro de Macorís.</v>
      </c>
      <c r="BM13577" t="str">
        <f t="shared" si="4467"/>
        <v>59-AMPLIACIÓN DEL PLANTEL EDUCATIVO PARA INICIAL FRAY PEDRO DE CÓRDOVA, MUNICIPIO YAMASÁ, PROVINCIA MONTE PLATA.</v>
      </c>
      <c r="BN13577" t="str">
        <f t="shared" si="4468"/>
        <v>16009-AMPLIACIÓN DEL PLANTEL EDUCATIVO PARA INICIAL FRAY PEDRO DE CÓRDOVA, MUNICIPIO YAMASÁ, PROVINCIA MONTE PLATA.</v>
      </c>
      <c r="BO13577" t="str">
        <f t="shared" si="4469"/>
        <v>09-REGION HIGUAMO</v>
      </c>
      <c r="BP13577" t="str">
        <f t="shared" si="4470"/>
        <v>29-MONTE PLATA</v>
      </c>
      <c r="BQ13577" t="str">
        <f t="shared" si="4471"/>
        <v>2023/06-Junio</v>
      </c>
    </row>
    <row r="13578" spans="1:69" x14ac:dyDescent="0.25">
      <c r="A13578" s="5" t="s">
        <v>33</v>
      </c>
      <c r="B13578" s="5" t="s">
        <v>34</v>
      </c>
      <c r="C13578" s="5" t="s">
        <v>1020</v>
      </c>
      <c r="D13578" s="5" t="s">
        <v>1021</v>
      </c>
      <c r="E13578" s="5" t="s">
        <v>1648</v>
      </c>
      <c r="F13578" s="5" t="s">
        <v>4415</v>
      </c>
      <c r="G13578" s="5" t="s">
        <v>4983</v>
      </c>
      <c r="H13578" s="5" t="s">
        <v>4984</v>
      </c>
      <c r="I13578" s="5" t="s">
        <v>4985</v>
      </c>
      <c r="J13578" s="5" t="s">
        <v>4986</v>
      </c>
      <c r="K13578" s="5" t="s">
        <v>5036</v>
      </c>
      <c r="L13578" s="5" t="s">
        <v>5037</v>
      </c>
      <c r="M13578" s="5" t="s">
        <v>1020</v>
      </c>
      <c r="N13578" s="5" t="s">
        <v>414</v>
      </c>
      <c r="O13578" s="5" t="s">
        <v>415</v>
      </c>
      <c r="P13578" s="5" t="s">
        <v>265</v>
      </c>
      <c r="Q13578" s="5" t="s">
        <v>416</v>
      </c>
      <c r="R13578" s="5" t="s">
        <v>245</v>
      </c>
      <c r="S13578" s="5" t="s">
        <v>416</v>
      </c>
      <c r="T13578" s="5" t="s">
        <v>1034</v>
      </c>
      <c r="U13578" s="5" t="s">
        <v>1035</v>
      </c>
      <c r="V13578" s="5" t="s">
        <v>1066</v>
      </c>
      <c r="W13578" s="5" t="s">
        <v>1067</v>
      </c>
      <c r="X13578" s="5" t="s">
        <v>1385</v>
      </c>
      <c r="Y13578" s="5" t="s">
        <v>1386</v>
      </c>
      <c r="Z13578" s="5" t="s">
        <v>1485</v>
      </c>
      <c r="AA13578" s="5" t="s">
        <v>1486</v>
      </c>
      <c r="AB13578" s="5" t="s">
        <v>1167</v>
      </c>
      <c r="AC13578" s="5" t="s">
        <v>1539</v>
      </c>
      <c r="AD13578" s="5" t="s">
        <v>1163</v>
      </c>
      <c r="AE13578" s="5" t="s">
        <v>5494</v>
      </c>
      <c r="AF13578" s="5" t="s">
        <v>4423</v>
      </c>
      <c r="AG13578" s="5" t="s">
        <v>5495</v>
      </c>
      <c r="AH13578" s="5" t="s">
        <v>712</v>
      </c>
      <c r="AI13578" s="5" t="s">
        <v>5600</v>
      </c>
      <c r="AJ13578" s="5" t="s">
        <v>959</v>
      </c>
      <c r="AK13578" s="5" t="s">
        <v>5601</v>
      </c>
      <c r="AL13578" s="5" t="s">
        <v>5600</v>
      </c>
      <c r="AM13578" s="5" t="s">
        <v>1378</v>
      </c>
      <c r="AN13578" s="5" t="s">
        <v>4555</v>
      </c>
      <c r="AO13578" s="5" t="s">
        <v>4556</v>
      </c>
      <c r="AP13578" s="5" t="s">
        <v>4557</v>
      </c>
      <c r="AQ13578" s="5" t="s">
        <v>67</v>
      </c>
      <c r="AR13578" s="5" t="s">
        <v>68</v>
      </c>
      <c r="AS13578" s="6">
        <v>0</v>
      </c>
      <c r="AT13578" s="6">
        <v>0</v>
      </c>
      <c r="AU13578" s="6">
        <v>0</v>
      </c>
      <c r="AV13578" s="6">
        <v>0</v>
      </c>
      <c r="AW13578" t="str">
        <f t="shared" si="4472"/>
        <v>1-ADMINISTRACION CENTRAL</v>
      </c>
      <c r="AX13578" t="str">
        <f t="shared" si="4452"/>
        <v>2-GASTOS</v>
      </c>
      <c r="AY13578" t="str">
        <f t="shared" si="4453"/>
        <v>2.2-Gastos de capital</v>
      </c>
      <c r="AZ13578" t="str">
        <f t="shared" si="4454"/>
        <v>2.2.2-Activos fijos (formación bruta de capital fijo)</v>
      </c>
      <c r="BA13578" t="str">
        <f t="shared" si="4455"/>
        <v>2.2.2.1-Viviendas, edificios y estructuras</v>
      </c>
      <c r="BB13578" t="str">
        <f t="shared" si="4456"/>
        <v>2.7.1.2.01-Obras para edificación no residencial</v>
      </c>
      <c r="BC13578" t="str">
        <f t="shared" si="4457"/>
        <v>0206-MINISTERIO DE EDUCACIÓN</v>
      </c>
      <c r="BD13578" t="str">
        <f t="shared" si="4458"/>
        <v>01-MINISTERIO DE EDUCACION</v>
      </c>
      <c r="BE13578" t="str">
        <f t="shared" si="4459"/>
        <v>0001-MINISTERIO DE EDUCACION</v>
      </c>
      <c r="BF13578" t="str">
        <f t="shared" si="4460"/>
        <v>0000-NO APLICA</v>
      </c>
      <c r="BG13578" t="str">
        <f t="shared" si="4461"/>
        <v>4-SERVICIOS SOCIALES</v>
      </c>
      <c r="BH13578" t="str">
        <f t="shared" si="4462"/>
        <v>4.4-Educación</v>
      </c>
      <c r="BI13578" t="str">
        <f t="shared" si="4463"/>
        <v>4.4.01-Educación inicial</v>
      </c>
      <c r="BJ13578" t="str">
        <f t="shared" si="4464"/>
        <v>17-Instalaciones escolares seguras, inclusivas y sostenibles</v>
      </c>
      <c r="BK13578" t="str">
        <f t="shared" si="4465"/>
        <v>12-Construcción y ampliación de planteles escolares para el nivel inicial en la región Higuamo</v>
      </c>
      <c r="BL13578" t="str">
        <f t="shared" si="4466"/>
        <v>0051-Construcción de 2 aulas para el nivel inicial en el plantel educativo Lic. Vilma Pereira (Furenihsi), municipio San Pedro de Macorís, provincia San Pedro de Macorís.</v>
      </c>
      <c r="BM13578" t="str">
        <f t="shared" si="4467"/>
        <v>60-AMPLIACIÓN DEL PLANTEL EDUCATIVO PARA INICIAL SAN ANTONIO, MUNICIPIO YAMASÁ, PROVINCIA MONTE PLATA.</v>
      </c>
      <c r="BN13578" t="str">
        <f t="shared" si="4468"/>
        <v>16010-AMPLIACIÓN DEL PLANTEL EDUCATIVO PARA INICIAL SAN ANTONIO, MUNICIPIO YAMASÁ, PROVINCIA MONTE PLATA.</v>
      </c>
      <c r="BO13578" t="str">
        <f t="shared" si="4469"/>
        <v>09-REGION HIGUAMO</v>
      </c>
      <c r="BP13578" t="str">
        <f t="shared" si="4470"/>
        <v>29-MONTE PLATA</v>
      </c>
      <c r="BQ13578" t="str">
        <f t="shared" si="4471"/>
        <v>2023/06-Junio</v>
      </c>
    </row>
    <row r="13579" spans="1:69" x14ac:dyDescent="0.25">
      <c r="A13579" s="5" t="s">
        <v>33</v>
      </c>
      <c r="B13579" s="5" t="s">
        <v>34</v>
      </c>
      <c r="C13579" s="5" t="s">
        <v>1020</v>
      </c>
      <c r="D13579" s="5" t="s">
        <v>1021</v>
      </c>
      <c r="E13579" s="5" t="s">
        <v>1648</v>
      </c>
      <c r="F13579" s="5" t="s">
        <v>4415</v>
      </c>
      <c r="G13579" s="5" t="s">
        <v>4983</v>
      </c>
      <c r="H13579" s="5" t="s">
        <v>4984</v>
      </c>
      <c r="I13579" s="5" t="s">
        <v>4985</v>
      </c>
      <c r="J13579" s="5" t="s">
        <v>4986</v>
      </c>
      <c r="K13579" s="5" t="s">
        <v>5036</v>
      </c>
      <c r="L13579" s="5" t="s">
        <v>5037</v>
      </c>
      <c r="M13579" s="5" t="s">
        <v>1020</v>
      </c>
      <c r="N13579" s="5" t="s">
        <v>414</v>
      </c>
      <c r="O13579" s="5" t="s">
        <v>415</v>
      </c>
      <c r="P13579" s="5" t="s">
        <v>265</v>
      </c>
      <c r="Q13579" s="5" t="s">
        <v>416</v>
      </c>
      <c r="R13579" s="5" t="s">
        <v>245</v>
      </c>
      <c r="S13579" s="5" t="s">
        <v>416</v>
      </c>
      <c r="T13579" s="5" t="s">
        <v>1034</v>
      </c>
      <c r="U13579" s="5" t="s">
        <v>1035</v>
      </c>
      <c r="V13579" s="5" t="s">
        <v>1066</v>
      </c>
      <c r="W13579" s="5" t="s">
        <v>1067</v>
      </c>
      <c r="X13579" s="5" t="s">
        <v>1385</v>
      </c>
      <c r="Y13579" s="5" t="s">
        <v>1386</v>
      </c>
      <c r="Z13579" s="5" t="s">
        <v>1485</v>
      </c>
      <c r="AA13579" s="5" t="s">
        <v>1486</v>
      </c>
      <c r="AB13579" s="5" t="s">
        <v>1167</v>
      </c>
      <c r="AC13579" s="5" t="s">
        <v>1539</v>
      </c>
      <c r="AD13579" s="5" t="s">
        <v>1163</v>
      </c>
      <c r="AE13579" s="5" t="s">
        <v>5494</v>
      </c>
      <c r="AF13579" s="5" t="s">
        <v>4423</v>
      </c>
      <c r="AG13579" s="5" t="s">
        <v>5495</v>
      </c>
      <c r="AH13579" s="5" t="s">
        <v>4581</v>
      </c>
      <c r="AI13579" s="5" t="s">
        <v>5602</v>
      </c>
      <c r="AJ13579" s="5" t="s">
        <v>959</v>
      </c>
      <c r="AK13579" s="5" t="s">
        <v>5603</v>
      </c>
      <c r="AL13579" s="5" t="s">
        <v>5602</v>
      </c>
      <c r="AM13579" s="5" t="s">
        <v>1378</v>
      </c>
      <c r="AN13579" s="5" t="s">
        <v>4555</v>
      </c>
      <c r="AO13579" s="5" t="s">
        <v>4556</v>
      </c>
      <c r="AP13579" s="5" t="s">
        <v>4557</v>
      </c>
      <c r="AQ13579" s="5" t="s">
        <v>67</v>
      </c>
      <c r="AR13579" s="5" t="s">
        <v>68</v>
      </c>
      <c r="AS13579" s="6">
        <v>0</v>
      </c>
      <c r="AT13579" s="6">
        <v>0</v>
      </c>
      <c r="AU13579" s="6">
        <v>0</v>
      </c>
      <c r="AV13579" s="6">
        <v>0</v>
      </c>
      <c r="AW13579" t="str">
        <f t="shared" si="4472"/>
        <v>1-ADMINISTRACION CENTRAL</v>
      </c>
      <c r="AX13579" t="str">
        <f t="shared" si="4452"/>
        <v>2-GASTOS</v>
      </c>
      <c r="AY13579" t="str">
        <f t="shared" si="4453"/>
        <v>2.2-Gastos de capital</v>
      </c>
      <c r="AZ13579" t="str">
        <f t="shared" si="4454"/>
        <v>2.2.2-Activos fijos (formación bruta de capital fijo)</v>
      </c>
      <c r="BA13579" t="str">
        <f t="shared" si="4455"/>
        <v>2.2.2.1-Viviendas, edificios y estructuras</v>
      </c>
      <c r="BB13579" t="str">
        <f t="shared" si="4456"/>
        <v>2.7.1.2.01-Obras para edificación no residencial</v>
      </c>
      <c r="BC13579" t="str">
        <f t="shared" si="4457"/>
        <v>0206-MINISTERIO DE EDUCACIÓN</v>
      </c>
      <c r="BD13579" t="str">
        <f t="shared" si="4458"/>
        <v>01-MINISTERIO DE EDUCACION</v>
      </c>
      <c r="BE13579" t="str">
        <f t="shared" si="4459"/>
        <v>0001-MINISTERIO DE EDUCACION</v>
      </c>
      <c r="BF13579" t="str">
        <f t="shared" si="4460"/>
        <v>0000-NO APLICA</v>
      </c>
      <c r="BG13579" t="str">
        <f t="shared" si="4461"/>
        <v>4-SERVICIOS SOCIALES</v>
      </c>
      <c r="BH13579" t="str">
        <f t="shared" si="4462"/>
        <v>4.4-Educación</v>
      </c>
      <c r="BI13579" t="str">
        <f t="shared" si="4463"/>
        <v>4.4.01-Educación inicial</v>
      </c>
      <c r="BJ13579" t="str">
        <f t="shared" si="4464"/>
        <v>17-Instalaciones escolares seguras, inclusivas y sostenibles</v>
      </c>
      <c r="BK13579" t="str">
        <f t="shared" si="4465"/>
        <v>12-Construcción y ampliación de planteles escolares para el nivel inicial en la región Higuamo</v>
      </c>
      <c r="BL13579" t="str">
        <f t="shared" si="4466"/>
        <v>0051-Construcción de 2 aulas para el nivel inicial en el plantel educativo Lic. Vilma Pereira (Furenihsi), municipio San Pedro de Macorís, provincia San Pedro de Macorís.</v>
      </c>
      <c r="BM13579" t="str">
        <f t="shared" si="4467"/>
        <v>61-AMPLIACIÓN DEL PLANTEL EDUCATIVO PARA INICIAL PROF. JUAN EMILIO BOSCH GAVIÑO, MUNICIPIO YAMASÁ, PROVINCIA MONTE PLATA.</v>
      </c>
      <c r="BN13579" t="str">
        <f t="shared" si="4468"/>
        <v>16011-AMPLIACIÓN DEL PLANTEL EDUCATIVO PARA INICIAL PROF. JUAN EMILIO BOSCH GAVIÑO, MUNICIPIO YAMASÁ, PROVINCIA MONTE PLATA.</v>
      </c>
      <c r="BO13579" t="str">
        <f t="shared" si="4469"/>
        <v>09-REGION HIGUAMO</v>
      </c>
      <c r="BP13579" t="str">
        <f t="shared" si="4470"/>
        <v>29-MONTE PLATA</v>
      </c>
      <c r="BQ13579" t="str">
        <f t="shared" si="4471"/>
        <v>2023/06-Junio</v>
      </c>
    </row>
    <row r="13580" spans="1:69" x14ac:dyDescent="0.25">
      <c r="A13580" s="5" t="s">
        <v>33</v>
      </c>
      <c r="B13580" s="5" t="s">
        <v>34</v>
      </c>
      <c r="C13580" s="5" t="s">
        <v>1020</v>
      </c>
      <c r="D13580" s="5" t="s">
        <v>1021</v>
      </c>
      <c r="E13580" s="5" t="s">
        <v>1648</v>
      </c>
      <c r="F13580" s="5" t="s">
        <v>4415</v>
      </c>
      <c r="G13580" s="5" t="s">
        <v>4983</v>
      </c>
      <c r="H13580" s="5" t="s">
        <v>4984</v>
      </c>
      <c r="I13580" s="5" t="s">
        <v>4985</v>
      </c>
      <c r="J13580" s="5" t="s">
        <v>4986</v>
      </c>
      <c r="K13580" s="5" t="s">
        <v>5036</v>
      </c>
      <c r="L13580" s="5" t="s">
        <v>5037</v>
      </c>
      <c r="M13580" s="5" t="s">
        <v>1020</v>
      </c>
      <c r="N13580" s="5" t="s">
        <v>414</v>
      </c>
      <c r="O13580" s="5" t="s">
        <v>415</v>
      </c>
      <c r="P13580" s="5" t="s">
        <v>265</v>
      </c>
      <c r="Q13580" s="5" t="s">
        <v>416</v>
      </c>
      <c r="R13580" s="5" t="s">
        <v>245</v>
      </c>
      <c r="S13580" s="5" t="s">
        <v>416</v>
      </c>
      <c r="T13580" s="5" t="s">
        <v>1034</v>
      </c>
      <c r="U13580" s="5" t="s">
        <v>1035</v>
      </c>
      <c r="V13580" s="5" t="s">
        <v>1066</v>
      </c>
      <c r="W13580" s="5" t="s">
        <v>1067</v>
      </c>
      <c r="X13580" s="5" t="s">
        <v>1385</v>
      </c>
      <c r="Y13580" s="5" t="s">
        <v>1386</v>
      </c>
      <c r="Z13580" s="5" t="s">
        <v>1485</v>
      </c>
      <c r="AA13580" s="5" t="s">
        <v>1486</v>
      </c>
      <c r="AB13580" s="5" t="s">
        <v>1167</v>
      </c>
      <c r="AC13580" s="5" t="s">
        <v>1539</v>
      </c>
      <c r="AD13580" s="5" t="s">
        <v>1163</v>
      </c>
      <c r="AE13580" s="5" t="s">
        <v>5494</v>
      </c>
      <c r="AF13580" s="5" t="s">
        <v>4423</v>
      </c>
      <c r="AG13580" s="5" t="s">
        <v>5495</v>
      </c>
      <c r="AH13580" s="5" t="s">
        <v>4663</v>
      </c>
      <c r="AI13580" s="5" t="s">
        <v>5604</v>
      </c>
      <c r="AJ13580" s="5" t="s">
        <v>959</v>
      </c>
      <c r="AK13580" s="5" t="s">
        <v>5605</v>
      </c>
      <c r="AL13580" s="5" t="s">
        <v>5604</v>
      </c>
      <c r="AM13580" s="5" t="s">
        <v>1378</v>
      </c>
      <c r="AN13580" s="5" t="s">
        <v>4555</v>
      </c>
      <c r="AO13580" s="5" t="s">
        <v>4556</v>
      </c>
      <c r="AP13580" s="5" t="s">
        <v>4557</v>
      </c>
      <c r="AQ13580" s="5" t="s">
        <v>67</v>
      </c>
      <c r="AR13580" s="5" t="s">
        <v>68</v>
      </c>
      <c r="AS13580" s="6">
        <v>0</v>
      </c>
      <c r="AT13580" s="6">
        <v>0</v>
      </c>
      <c r="AU13580" s="6">
        <v>0</v>
      </c>
      <c r="AV13580" s="6">
        <v>0</v>
      </c>
      <c r="AW13580" t="str">
        <f t="shared" si="4472"/>
        <v>1-ADMINISTRACION CENTRAL</v>
      </c>
      <c r="AX13580" t="str">
        <f t="shared" si="4452"/>
        <v>2-GASTOS</v>
      </c>
      <c r="AY13580" t="str">
        <f t="shared" si="4453"/>
        <v>2.2-Gastos de capital</v>
      </c>
      <c r="AZ13580" t="str">
        <f t="shared" si="4454"/>
        <v>2.2.2-Activos fijos (formación bruta de capital fijo)</v>
      </c>
      <c r="BA13580" t="str">
        <f t="shared" si="4455"/>
        <v>2.2.2.1-Viviendas, edificios y estructuras</v>
      </c>
      <c r="BB13580" t="str">
        <f t="shared" si="4456"/>
        <v>2.7.1.2.01-Obras para edificación no residencial</v>
      </c>
      <c r="BC13580" t="str">
        <f t="shared" si="4457"/>
        <v>0206-MINISTERIO DE EDUCACIÓN</v>
      </c>
      <c r="BD13580" t="str">
        <f t="shared" si="4458"/>
        <v>01-MINISTERIO DE EDUCACION</v>
      </c>
      <c r="BE13580" t="str">
        <f t="shared" si="4459"/>
        <v>0001-MINISTERIO DE EDUCACION</v>
      </c>
      <c r="BF13580" t="str">
        <f t="shared" si="4460"/>
        <v>0000-NO APLICA</v>
      </c>
      <c r="BG13580" t="str">
        <f t="shared" si="4461"/>
        <v>4-SERVICIOS SOCIALES</v>
      </c>
      <c r="BH13580" t="str">
        <f t="shared" si="4462"/>
        <v>4.4-Educación</v>
      </c>
      <c r="BI13580" t="str">
        <f t="shared" si="4463"/>
        <v>4.4.01-Educación inicial</v>
      </c>
      <c r="BJ13580" t="str">
        <f t="shared" si="4464"/>
        <v>17-Instalaciones escolares seguras, inclusivas y sostenibles</v>
      </c>
      <c r="BK13580" t="str">
        <f t="shared" si="4465"/>
        <v>12-Construcción y ampliación de planteles escolares para el nivel inicial en la región Higuamo</v>
      </c>
      <c r="BL13580" t="str">
        <f t="shared" si="4466"/>
        <v>0051-Construcción de 2 aulas para el nivel inicial en el plantel educativo Lic. Vilma Pereira (Furenihsi), municipio San Pedro de Macorís, provincia San Pedro de Macorís.</v>
      </c>
      <c r="BM13580" t="str">
        <f t="shared" si="4467"/>
        <v>62-AMPLIACIÓN DEL PLANTEL EDUCATIVO PARA INICIAL CRISTINA HELENA CRUZ, MUNICIPIO YAMASÁ, PROVINCIA MONTE PLATA.</v>
      </c>
      <c r="BN13580" t="str">
        <f t="shared" si="4468"/>
        <v>16012-AMPLIACIÓN DEL PLANTEL EDUCATIVO PARA INICIAL CRISTINA HELENA CRUZ, MUNICIPIO YAMASÁ, PROVINCIA MONTE PLATA.</v>
      </c>
      <c r="BO13580" t="str">
        <f t="shared" si="4469"/>
        <v>09-REGION HIGUAMO</v>
      </c>
      <c r="BP13580" t="str">
        <f t="shared" si="4470"/>
        <v>29-MONTE PLATA</v>
      </c>
      <c r="BQ13580" t="str">
        <f t="shared" si="4471"/>
        <v>2023/06-Junio</v>
      </c>
    </row>
    <row r="13581" spans="1:69" x14ac:dyDescent="0.25">
      <c r="A13581" s="5" t="s">
        <v>33</v>
      </c>
      <c r="B13581" s="5" t="s">
        <v>34</v>
      </c>
      <c r="C13581" s="5" t="s">
        <v>1020</v>
      </c>
      <c r="D13581" s="5" t="s">
        <v>1021</v>
      </c>
      <c r="E13581" s="5" t="s">
        <v>1648</v>
      </c>
      <c r="F13581" s="5" t="s">
        <v>4415</v>
      </c>
      <c r="G13581" s="5" t="s">
        <v>4983</v>
      </c>
      <c r="H13581" s="5" t="s">
        <v>4984</v>
      </c>
      <c r="I13581" s="5" t="s">
        <v>4985</v>
      </c>
      <c r="J13581" s="5" t="s">
        <v>4986</v>
      </c>
      <c r="K13581" s="5" t="s">
        <v>5036</v>
      </c>
      <c r="L13581" s="5" t="s">
        <v>5037</v>
      </c>
      <c r="M13581" s="5" t="s">
        <v>1020</v>
      </c>
      <c r="N13581" s="5" t="s">
        <v>414</v>
      </c>
      <c r="O13581" s="5" t="s">
        <v>415</v>
      </c>
      <c r="P13581" s="5" t="s">
        <v>265</v>
      </c>
      <c r="Q13581" s="5" t="s">
        <v>416</v>
      </c>
      <c r="R13581" s="5" t="s">
        <v>245</v>
      </c>
      <c r="S13581" s="5" t="s">
        <v>416</v>
      </c>
      <c r="T13581" s="5" t="s">
        <v>1034</v>
      </c>
      <c r="U13581" s="5" t="s">
        <v>1035</v>
      </c>
      <c r="V13581" s="5" t="s">
        <v>1066</v>
      </c>
      <c r="W13581" s="5" t="s">
        <v>1067</v>
      </c>
      <c r="X13581" s="5" t="s">
        <v>1385</v>
      </c>
      <c r="Y13581" s="5" t="s">
        <v>1386</v>
      </c>
      <c r="Z13581" s="5" t="s">
        <v>1485</v>
      </c>
      <c r="AA13581" s="5" t="s">
        <v>1486</v>
      </c>
      <c r="AB13581" s="5" t="s">
        <v>1167</v>
      </c>
      <c r="AC13581" s="5" t="s">
        <v>1539</v>
      </c>
      <c r="AD13581" s="5" t="s">
        <v>1163</v>
      </c>
      <c r="AE13581" s="5" t="s">
        <v>5494</v>
      </c>
      <c r="AF13581" s="5" t="s">
        <v>4423</v>
      </c>
      <c r="AG13581" s="5" t="s">
        <v>5495</v>
      </c>
      <c r="AH13581" s="5" t="s">
        <v>5243</v>
      </c>
      <c r="AI13581" s="5" t="s">
        <v>5606</v>
      </c>
      <c r="AJ13581" s="5" t="s">
        <v>959</v>
      </c>
      <c r="AK13581" s="5" t="s">
        <v>5607</v>
      </c>
      <c r="AL13581" s="5" t="s">
        <v>5606</v>
      </c>
      <c r="AM13581" s="5" t="s">
        <v>1378</v>
      </c>
      <c r="AN13581" s="5" t="s">
        <v>4555</v>
      </c>
      <c r="AO13581" s="5" t="s">
        <v>4556</v>
      </c>
      <c r="AP13581" s="5" t="s">
        <v>4557</v>
      </c>
      <c r="AQ13581" s="5" t="s">
        <v>67</v>
      </c>
      <c r="AR13581" s="5" t="s">
        <v>68</v>
      </c>
      <c r="AS13581" s="6">
        <v>0</v>
      </c>
      <c r="AT13581" s="6">
        <v>0</v>
      </c>
      <c r="AU13581" s="6">
        <v>0</v>
      </c>
      <c r="AV13581" s="6">
        <v>0</v>
      </c>
      <c r="AW13581" t="str">
        <f t="shared" si="4472"/>
        <v>1-ADMINISTRACION CENTRAL</v>
      </c>
      <c r="AX13581" t="str">
        <f t="shared" si="4452"/>
        <v>2-GASTOS</v>
      </c>
      <c r="AY13581" t="str">
        <f t="shared" si="4453"/>
        <v>2.2-Gastos de capital</v>
      </c>
      <c r="AZ13581" t="str">
        <f t="shared" si="4454"/>
        <v>2.2.2-Activos fijos (formación bruta de capital fijo)</v>
      </c>
      <c r="BA13581" t="str">
        <f t="shared" si="4455"/>
        <v>2.2.2.1-Viviendas, edificios y estructuras</v>
      </c>
      <c r="BB13581" t="str">
        <f t="shared" si="4456"/>
        <v>2.7.1.2.01-Obras para edificación no residencial</v>
      </c>
      <c r="BC13581" t="str">
        <f t="shared" si="4457"/>
        <v>0206-MINISTERIO DE EDUCACIÓN</v>
      </c>
      <c r="BD13581" t="str">
        <f t="shared" si="4458"/>
        <v>01-MINISTERIO DE EDUCACION</v>
      </c>
      <c r="BE13581" t="str">
        <f t="shared" si="4459"/>
        <v>0001-MINISTERIO DE EDUCACION</v>
      </c>
      <c r="BF13581" t="str">
        <f t="shared" si="4460"/>
        <v>0000-NO APLICA</v>
      </c>
      <c r="BG13581" t="str">
        <f t="shared" si="4461"/>
        <v>4-SERVICIOS SOCIALES</v>
      </c>
      <c r="BH13581" t="str">
        <f t="shared" si="4462"/>
        <v>4.4-Educación</v>
      </c>
      <c r="BI13581" t="str">
        <f t="shared" si="4463"/>
        <v>4.4.01-Educación inicial</v>
      </c>
      <c r="BJ13581" t="str">
        <f t="shared" si="4464"/>
        <v>17-Instalaciones escolares seguras, inclusivas y sostenibles</v>
      </c>
      <c r="BK13581" t="str">
        <f t="shared" si="4465"/>
        <v>12-Construcción y ampliación de planteles escolares para el nivel inicial en la región Higuamo</v>
      </c>
      <c r="BL13581" t="str">
        <f t="shared" si="4466"/>
        <v>0051-Construcción de 2 aulas para el nivel inicial en el plantel educativo Lic. Vilma Pereira (Furenihsi), municipio San Pedro de Macorís, provincia San Pedro de Macorís.</v>
      </c>
      <c r="BM13581" t="str">
        <f t="shared" si="4467"/>
        <v>63-AMPLIACIÓN DEL PLANTEL EDUCATIVO PARA INICIAL FERNANDO ARTURO DE MERIÑO, MUNICIPIO MONTE PLATA, PROVINCIA MONTE PLATA.</v>
      </c>
      <c r="BN13581" t="str">
        <f t="shared" si="4468"/>
        <v>16013-AMPLIACIÓN DEL PLANTEL EDUCATIVO PARA INICIAL FERNANDO ARTURO DE MERIÑO, MUNICIPIO MONTE PLATA, PROVINCIA MONTE PLATA.</v>
      </c>
      <c r="BO13581" t="str">
        <f t="shared" si="4469"/>
        <v>09-REGION HIGUAMO</v>
      </c>
      <c r="BP13581" t="str">
        <f t="shared" si="4470"/>
        <v>29-MONTE PLATA</v>
      </c>
      <c r="BQ13581" t="str">
        <f t="shared" si="4471"/>
        <v>2023/06-Junio</v>
      </c>
    </row>
    <row r="13582" spans="1:69" x14ac:dyDescent="0.25">
      <c r="A13582" s="5" t="s">
        <v>33</v>
      </c>
      <c r="B13582" s="5" t="s">
        <v>34</v>
      </c>
      <c r="C13582" s="5" t="s">
        <v>1020</v>
      </c>
      <c r="D13582" s="5" t="s">
        <v>1021</v>
      </c>
      <c r="E13582" s="5" t="s">
        <v>1648</v>
      </c>
      <c r="F13582" s="5" t="s">
        <v>4415</v>
      </c>
      <c r="G13582" s="5" t="s">
        <v>4983</v>
      </c>
      <c r="H13582" s="5" t="s">
        <v>4984</v>
      </c>
      <c r="I13582" s="5" t="s">
        <v>4985</v>
      </c>
      <c r="J13582" s="5" t="s">
        <v>4986</v>
      </c>
      <c r="K13582" s="5" t="s">
        <v>5036</v>
      </c>
      <c r="L13582" s="5" t="s">
        <v>5037</v>
      </c>
      <c r="M13582" s="5" t="s">
        <v>1020</v>
      </c>
      <c r="N13582" s="5" t="s">
        <v>414</v>
      </c>
      <c r="O13582" s="5" t="s">
        <v>415</v>
      </c>
      <c r="P13582" s="5" t="s">
        <v>265</v>
      </c>
      <c r="Q13582" s="5" t="s">
        <v>416</v>
      </c>
      <c r="R13582" s="5" t="s">
        <v>245</v>
      </c>
      <c r="S13582" s="5" t="s">
        <v>416</v>
      </c>
      <c r="T13582" s="5" t="s">
        <v>1034</v>
      </c>
      <c r="U13582" s="5" t="s">
        <v>1035</v>
      </c>
      <c r="V13582" s="5" t="s">
        <v>1066</v>
      </c>
      <c r="W13582" s="5" t="s">
        <v>1067</v>
      </c>
      <c r="X13582" s="5" t="s">
        <v>1385</v>
      </c>
      <c r="Y13582" s="5" t="s">
        <v>1386</v>
      </c>
      <c r="Z13582" s="5" t="s">
        <v>1485</v>
      </c>
      <c r="AA13582" s="5" t="s">
        <v>1486</v>
      </c>
      <c r="AB13582" s="5" t="s">
        <v>1167</v>
      </c>
      <c r="AC13582" s="5" t="s">
        <v>1539</v>
      </c>
      <c r="AD13582" s="5" t="s">
        <v>1163</v>
      </c>
      <c r="AE13582" s="5" t="s">
        <v>5494</v>
      </c>
      <c r="AF13582" s="5" t="s">
        <v>4423</v>
      </c>
      <c r="AG13582" s="5" t="s">
        <v>5495</v>
      </c>
      <c r="AH13582" s="5" t="s">
        <v>4585</v>
      </c>
      <c r="AI13582" s="5" t="s">
        <v>5608</v>
      </c>
      <c r="AJ13582" s="5" t="s">
        <v>959</v>
      </c>
      <c r="AK13582" s="5" t="s">
        <v>5609</v>
      </c>
      <c r="AL13582" s="5" t="s">
        <v>5608</v>
      </c>
      <c r="AM13582" s="5" t="s">
        <v>1378</v>
      </c>
      <c r="AN13582" s="5" t="s">
        <v>4555</v>
      </c>
      <c r="AO13582" s="5" t="s">
        <v>4556</v>
      </c>
      <c r="AP13582" s="5" t="s">
        <v>4557</v>
      </c>
      <c r="AQ13582" s="5" t="s">
        <v>67</v>
      </c>
      <c r="AR13582" s="5" t="s">
        <v>68</v>
      </c>
      <c r="AS13582" s="6">
        <v>0</v>
      </c>
      <c r="AT13582" s="6">
        <v>0</v>
      </c>
      <c r="AU13582" s="6">
        <v>0</v>
      </c>
      <c r="AV13582" s="6">
        <v>0</v>
      </c>
      <c r="AW13582" t="str">
        <f t="shared" si="4472"/>
        <v>1-ADMINISTRACION CENTRAL</v>
      </c>
      <c r="AX13582" t="str">
        <f t="shared" si="4452"/>
        <v>2-GASTOS</v>
      </c>
      <c r="AY13582" t="str">
        <f t="shared" si="4453"/>
        <v>2.2-Gastos de capital</v>
      </c>
      <c r="AZ13582" t="str">
        <f t="shared" si="4454"/>
        <v>2.2.2-Activos fijos (formación bruta de capital fijo)</v>
      </c>
      <c r="BA13582" t="str">
        <f t="shared" si="4455"/>
        <v>2.2.2.1-Viviendas, edificios y estructuras</v>
      </c>
      <c r="BB13582" t="str">
        <f t="shared" si="4456"/>
        <v>2.7.1.2.01-Obras para edificación no residencial</v>
      </c>
      <c r="BC13582" t="str">
        <f t="shared" si="4457"/>
        <v>0206-MINISTERIO DE EDUCACIÓN</v>
      </c>
      <c r="BD13582" t="str">
        <f t="shared" si="4458"/>
        <v>01-MINISTERIO DE EDUCACION</v>
      </c>
      <c r="BE13582" t="str">
        <f t="shared" si="4459"/>
        <v>0001-MINISTERIO DE EDUCACION</v>
      </c>
      <c r="BF13582" t="str">
        <f t="shared" si="4460"/>
        <v>0000-NO APLICA</v>
      </c>
      <c r="BG13582" t="str">
        <f t="shared" si="4461"/>
        <v>4-SERVICIOS SOCIALES</v>
      </c>
      <c r="BH13582" t="str">
        <f t="shared" si="4462"/>
        <v>4.4-Educación</v>
      </c>
      <c r="BI13582" t="str">
        <f t="shared" si="4463"/>
        <v>4.4.01-Educación inicial</v>
      </c>
      <c r="BJ13582" t="str">
        <f t="shared" si="4464"/>
        <v>17-Instalaciones escolares seguras, inclusivas y sostenibles</v>
      </c>
      <c r="BK13582" t="str">
        <f t="shared" si="4465"/>
        <v>12-Construcción y ampliación de planteles escolares para el nivel inicial en la región Higuamo</v>
      </c>
      <c r="BL13582" t="str">
        <f t="shared" si="4466"/>
        <v>0051-Construcción de 2 aulas para el nivel inicial en el plantel educativo Lic. Vilma Pereira (Furenihsi), municipio San Pedro de Macorís, provincia San Pedro de Macorís.</v>
      </c>
      <c r="BM13582" t="str">
        <f t="shared" si="4467"/>
        <v>64-AMPLIACIÓN DEL PLANTEL EDUCATIVO PARA INICIAL BATEY EL CAÑO, MUNICIPIO YAMASÁ, PROVINCIA MONTE PLATA.</v>
      </c>
      <c r="BN13582" t="str">
        <f t="shared" si="4468"/>
        <v>16014-AMPLIACIÓN DEL PLANTEL EDUCATIVO PARA INICIAL BATEY EL CAÑO, MUNICIPIO YAMASÁ, PROVINCIA MONTE PLATA.</v>
      </c>
      <c r="BO13582" t="str">
        <f t="shared" si="4469"/>
        <v>09-REGION HIGUAMO</v>
      </c>
      <c r="BP13582" t="str">
        <f t="shared" si="4470"/>
        <v>29-MONTE PLATA</v>
      </c>
      <c r="BQ13582" t="str">
        <f t="shared" si="4471"/>
        <v>2023/06-Junio</v>
      </c>
    </row>
    <row r="13583" spans="1:69" x14ac:dyDescent="0.25">
      <c r="A13583" s="5" t="s">
        <v>33</v>
      </c>
      <c r="B13583" s="5" t="s">
        <v>34</v>
      </c>
      <c r="C13583" s="5" t="s">
        <v>1020</v>
      </c>
      <c r="D13583" s="5" t="s">
        <v>1021</v>
      </c>
      <c r="E13583" s="5" t="s">
        <v>1648</v>
      </c>
      <c r="F13583" s="5" t="s">
        <v>4415</v>
      </c>
      <c r="G13583" s="5" t="s">
        <v>4983</v>
      </c>
      <c r="H13583" s="5" t="s">
        <v>4984</v>
      </c>
      <c r="I13583" s="5" t="s">
        <v>4985</v>
      </c>
      <c r="J13583" s="5" t="s">
        <v>4986</v>
      </c>
      <c r="K13583" s="5" t="s">
        <v>5036</v>
      </c>
      <c r="L13583" s="5" t="s">
        <v>5037</v>
      </c>
      <c r="M13583" s="5" t="s">
        <v>1020</v>
      </c>
      <c r="N13583" s="5" t="s">
        <v>414</v>
      </c>
      <c r="O13583" s="5" t="s">
        <v>415</v>
      </c>
      <c r="P13583" s="5" t="s">
        <v>265</v>
      </c>
      <c r="Q13583" s="5" t="s">
        <v>416</v>
      </c>
      <c r="R13583" s="5" t="s">
        <v>245</v>
      </c>
      <c r="S13583" s="5" t="s">
        <v>416</v>
      </c>
      <c r="T13583" s="5" t="s">
        <v>1034</v>
      </c>
      <c r="U13583" s="5" t="s">
        <v>1035</v>
      </c>
      <c r="V13583" s="5" t="s">
        <v>1066</v>
      </c>
      <c r="W13583" s="5" t="s">
        <v>1067</v>
      </c>
      <c r="X13583" s="5" t="s">
        <v>1385</v>
      </c>
      <c r="Y13583" s="5" t="s">
        <v>1386</v>
      </c>
      <c r="Z13583" s="5" t="s">
        <v>1485</v>
      </c>
      <c r="AA13583" s="5" t="s">
        <v>1486</v>
      </c>
      <c r="AB13583" s="5" t="s">
        <v>1167</v>
      </c>
      <c r="AC13583" s="5" t="s">
        <v>1539</v>
      </c>
      <c r="AD13583" s="5" t="s">
        <v>1163</v>
      </c>
      <c r="AE13583" s="5" t="s">
        <v>5494</v>
      </c>
      <c r="AF13583" s="5" t="s">
        <v>4423</v>
      </c>
      <c r="AG13583" s="5" t="s">
        <v>5495</v>
      </c>
      <c r="AH13583" s="5" t="s">
        <v>4588</v>
      </c>
      <c r="AI13583" s="5" t="s">
        <v>5610</v>
      </c>
      <c r="AJ13583" s="5" t="s">
        <v>959</v>
      </c>
      <c r="AK13583" s="5" t="s">
        <v>5611</v>
      </c>
      <c r="AL13583" s="5" t="s">
        <v>5610</v>
      </c>
      <c r="AM13583" s="5" t="s">
        <v>1378</v>
      </c>
      <c r="AN13583" s="5" t="s">
        <v>4555</v>
      </c>
      <c r="AO13583" s="5" t="s">
        <v>4556</v>
      </c>
      <c r="AP13583" s="5" t="s">
        <v>4557</v>
      </c>
      <c r="AQ13583" s="5" t="s">
        <v>67</v>
      </c>
      <c r="AR13583" s="5" t="s">
        <v>68</v>
      </c>
      <c r="AS13583" s="6">
        <v>0</v>
      </c>
      <c r="AT13583" s="6">
        <v>0</v>
      </c>
      <c r="AU13583" s="6">
        <v>0</v>
      </c>
      <c r="AV13583" s="6">
        <v>0</v>
      </c>
      <c r="AW13583" t="str">
        <f t="shared" si="4472"/>
        <v>1-ADMINISTRACION CENTRAL</v>
      </c>
      <c r="AX13583" t="str">
        <f t="shared" si="4452"/>
        <v>2-GASTOS</v>
      </c>
      <c r="AY13583" t="str">
        <f t="shared" si="4453"/>
        <v>2.2-Gastos de capital</v>
      </c>
      <c r="AZ13583" t="str">
        <f t="shared" si="4454"/>
        <v>2.2.2-Activos fijos (formación bruta de capital fijo)</v>
      </c>
      <c r="BA13583" t="str">
        <f t="shared" si="4455"/>
        <v>2.2.2.1-Viviendas, edificios y estructuras</v>
      </c>
      <c r="BB13583" t="str">
        <f t="shared" si="4456"/>
        <v>2.7.1.2.01-Obras para edificación no residencial</v>
      </c>
      <c r="BC13583" t="str">
        <f t="shared" si="4457"/>
        <v>0206-MINISTERIO DE EDUCACIÓN</v>
      </c>
      <c r="BD13583" t="str">
        <f t="shared" si="4458"/>
        <v>01-MINISTERIO DE EDUCACION</v>
      </c>
      <c r="BE13583" t="str">
        <f t="shared" si="4459"/>
        <v>0001-MINISTERIO DE EDUCACION</v>
      </c>
      <c r="BF13583" t="str">
        <f t="shared" si="4460"/>
        <v>0000-NO APLICA</v>
      </c>
      <c r="BG13583" t="str">
        <f t="shared" si="4461"/>
        <v>4-SERVICIOS SOCIALES</v>
      </c>
      <c r="BH13583" t="str">
        <f t="shared" si="4462"/>
        <v>4.4-Educación</v>
      </c>
      <c r="BI13583" t="str">
        <f t="shared" si="4463"/>
        <v>4.4.01-Educación inicial</v>
      </c>
      <c r="BJ13583" t="str">
        <f t="shared" si="4464"/>
        <v>17-Instalaciones escolares seguras, inclusivas y sostenibles</v>
      </c>
      <c r="BK13583" t="str">
        <f t="shared" si="4465"/>
        <v>12-Construcción y ampliación de planteles escolares para el nivel inicial en la región Higuamo</v>
      </c>
      <c r="BL13583" t="str">
        <f t="shared" si="4466"/>
        <v>0051-Construcción de 2 aulas para el nivel inicial en el plantel educativo Lic. Vilma Pereira (Furenihsi), municipio San Pedro de Macorís, provincia San Pedro de Macorís.</v>
      </c>
      <c r="BM13583" t="str">
        <f t="shared" si="4467"/>
        <v>65-AMPLIACIÓN DEL PLANTEL EDUCATIVO PARA INICIAL FRANCISCO MORENO MUÑOZ, MUNICIPIO YAMASÁ, PROVINCIA MONTE PLATA.</v>
      </c>
      <c r="BN13583" t="str">
        <f t="shared" si="4468"/>
        <v>16015-AMPLIACIÓN DEL PLANTEL EDUCATIVO PARA INICIAL FRANCISCO MORENO MUÑOZ, MUNICIPIO YAMASÁ, PROVINCIA MONTE PLATA.</v>
      </c>
      <c r="BO13583" t="str">
        <f t="shared" si="4469"/>
        <v>09-REGION HIGUAMO</v>
      </c>
      <c r="BP13583" t="str">
        <f t="shared" si="4470"/>
        <v>29-MONTE PLATA</v>
      </c>
      <c r="BQ13583" t="str">
        <f t="shared" si="4471"/>
        <v>2023/06-Junio</v>
      </c>
    </row>
    <row r="13584" spans="1:69" x14ac:dyDescent="0.25">
      <c r="A13584" s="5" t="s">
        <v>33</v>
      </c>
      <c r="B13584" s="5" t="s">
        <v>34</v>
      </c>
      <c r="C13584" s="5" t="s">
        <v>1020</v>
      </c>
      <c r="D13584" s="5" t="s">
        <v>1021</v>
      </c>
      <c r="E13584" s="5" t="s">
        <v>1648</v>
      </c>
      <c r="F13584" s="5" t="s">
        <v>4415</v>
      </c>
      <c r="G13584" s="5" t="s">
        <v>4983</v>
      </c>
      <c r="H13584" s="5" t="s">
        <v>4984</v>
      </c>
      <c r="I13584" s="5" t="s">
        <v>4985</v>
      </c>
      <c r="J13584" s="5" t="s">
        <v>4986</v>
      </c>
      <c r="K13584" s="5" t="s">
        <v>5036</v>
      </c>
      <c r="L13584" s="5" t="s">
        <v>5037</v>
      </c>
      <c r="M13584" s="5" t="s">
        <v>1020</v>
      </c>
      <c r="N13584" s="5" t="s">
        <v>414</v>
      </c>
      <c r="O13584" s="5" t="s">
        <v>415</v>
      </c>
      <c r="P13584" s="5" t="s">
        <v>265</v>
      </c>
      <c r="Q13584" s="5" t="s">
        <v>416</v>
      </c>
      <c r="R13584" s="5" t="s">
        <v>245</v>
      </c>
      <c r="S13584" s="5" t="s">
        <v>416</v>
      </c>
      <c r="T13584" s="5" t="s">
        <v>1034</v>
      </c>
      <c r="U13584" s="5" t="s">
        <v>1035</v>
      </c>
      <c r="V13584" s="5" t="s">
        <v>1066</v>
      </c>
      <c r="W13584" s="5" t="s">
        <v>1067</v>
      </c>
      <c r="X13584" s="5" t="s">
        <v>1385</v>
      </c>
      <c r="Y13584" s="5" t="s">
        <v>1386</v>
      </c>
      <c r="Z13584" s="5" t="s">
        <v>1485</v>
      </c>
      <c r="AA13584" s="5" t="s">
        <v>1486</v>
      </c>
      <c r="AB13584" s="5" t="s">
        <v>1167</v>
      </c>
      <c r="AC13584" s="5" t="s">
        <v>1539</v>
      </c>
      <c r="AD13584" s="5" t="s">
        <v>1163</v>
      </c>
      <c r="AE13584" s="5" t="s">
        <v>5494</v>
      </c>
      <c r="AF13584" s="5" t="s">
        <v>4423</v>
      </c>
      <c r="AG13584" s="5" t="s">
        <v>5495</v>
      </c>
      <c r="AH13584" s="5" t="s">
        <v>4591</v>
      </c>
      <c r="AI13584" s="5" t="s">
        <v>5612</v>
      </c>
      <c r="AJ13584" s="5" t="s">
        <v>959</v>
      </c>
      <c r="AK13584" s="5" t="s">
        <v>5613</v>
      </c>
      <c r="AL13584" s="5" t="s">
        <v>5612</v>
      </c>
      <c r="AM13584" s="5" t="s">
        <v>1378</v>
      </c>
      <c r="AN13584" s="5" t="s">
        <v>4555</v>
      </c>
      <c r="AO13584" s="5" t="s">
        <v>4556</v>
      </c>
      <c r="AP13584" s="5" t="s">
        <v>4557</v>
      </c>
      <c r="AQ13584" s="5" t="s">
        <v>67</v>
      </c>
      <c r="AR13584" s="5" t="s">
        <v>68</v>
      </c>
      <c r="AS13584" s="6">
        <v>0</v>
      </c>
      <c r="AT13584" s="6">
        <v>0</v>
      </c>
      <c r="AU13584" s="6">
        <v>0</v>
      </c>
      <c r="AV13584" s="6">
        <v>0</v>
      </c>
      <c r="AW13584" t="str">
        <f t="shared" si="4472"/>
        <v>1-ADMINISTRACION CENTRAL</v>
      </c>
      <c r="AX13584" t="str">
        <f t="shared" si="4452"/>
        <v>2-GASTOS</v>
      </c>
      <c r="AY13584" t="str">
        <f t="shared" si="4453"/>
        <v>2.2-Gastos de capital</v>
      </c>
      <c r="AZ13584" t="str">
        <f t="shared" si="4454"/>
        <v>2.2.2-Activos fijos (formación bruta de capital fijo)</v>
      </c>
      <c r="BA13584" t="str">
        <f t="shared" si="4455"/>
        <v>2.2.2.1-Viviendas, edificios y estructuras</v>
      </c>
      <c r="BB13584" t="str">
        <f t="shared" si="4456"/>
        <v>2.7.1.2.01-Obras para edificación no residencial</v>
      </c>
      <c r="BC13584" t="str">
        <f t="shared" si="4457"/>
        <v>0206-MINISTERIO DE EDUCACIÓN</v>
      </c>
      <c r="BD13584" t="str">
        <f t="shared" si="4458"/>
        <v>01-MINISTERIO DE EDUCACION</v>
      </c>
      <c r="BE13584" t="str">
        <f t="shared" si="4459"/>
        <v>0001-MINISTERIO DE EDUCACION</v>
      </c>
      <c r="BF13584" t="str">
        <f t="shared" si="4460"/>
        <v>0000-NO APLICA</v>
      </c>
      <c r="BG13584" t="str">
        <f t="shared" si="4461"/>
        <v>4-SERVICIOS SOCIALES</v>
      </c>
      <c r="BH13584" t="str">
        <f t="shared" si="4462"/>
        <v>4.4-Educación</v>
      </c>
      <c r="BI13584" t="str">
        <f t="shared" si="4463"/>
        <v>4.4.01-Educación inicial</v>
      </c>
      <c r="BJ13584" t="str">
        <f t="shared" si="4464"/>
        <v>17-Instalaciones escolares seguras, inclusivas y sostenibles</v>
      </c>
      <c r="BK13584" t="str">
        <f t="shared" si="4465"/>
        <v>12-Construcción y ampliación de planteles escolares para el nivel inicial en la región Higuamo</v>
      </c>
      <c r="BL13584" t="str">
        <f t="shared" si="4466"/>
        <v>0051-Construcción de 2 aulas para el nivel inicial en el plantel educativo Lic. Vilma Pereira (Furenihsi), municipio San Pedro de Macorís, provincia San Pedro de Macorís.</v>
      </c>
      <c r="BM13584" t="str">
        <f t="shared" si="4467"/>
        <v>66-AMPLIACIÓN DEL PLANTEL EDUCATIVO PARA INICIAL LOS ÁNGELITOS, MUNICIPIO YAMASÁ, PROVINCIA MONTE PLATA.</v>
      </c>
      <c r="BN13584" t="str">
        <f t="shared" si="4468"/>
        <v>16016-AMPLIACIÓN DEL PLANTEL EDUCATIVO PARA INICIAL LOS ÁNGELITOS, MUNICIPIO YAMASÁ, PROVINCIA MONTE PLATA.</v>
      </c>
      <c r="BO13584" t="str">
        <f t="shared" si="4469"/>
        <v>09-REGION HIGUAMO</v>
      </c>
      <c r="BP13584" t="str">
        <f t="shared" si="4470"/>
        <v>29-MONTE PLATA</v>
      </c>
      <c r="BQ13584" t="str">
        <f t="shared" si="4471"/>
        <v>2023/06-Junio</v>
      </c>
    </row>
    <row r="13585" spans="1:69" x14ac:dyDescent="0.25">
      <c r="A13585" s="5" t="s">
        <v>33</v>
      </c>
      <c r="B13585" s="5" t="s">
        <v>34</v>
      </c>
      <c r="C13585" s="5" t="s">
        <v>1020</v>
      </c>
      <c r="D13585" s="5" t="s">
        <v>1021</v>
      </c>
      <c r="E13585" s="5" t="s">
        <v>1648</v>
      </c>
      <c r="F13585" s="5" t="s">
        <v>4415</v>
      </c>
      <c r="G13585" s="5" t="s">
        <v>4983</v>
      </c>
      <c r="H13585" s="5" t="s">
        <v>4984</v>
      </c>
      <c r="I13585" s="5" t="s">
        <v>4985</v>
      </c>
      <c r="J13585" s="5" t="s">
        <v>4986</v>
      </c>
      <c r="K13585" s="5" t="s">
        <v>5036</v>
      </c>
      <c r="L13585" s="5" t="s">
        <v>5037</v>
      </c>
      <c r="M13585" s="5" t="s">
        <v>1020</v>
      </c>
      <c r="N13585" s="5" t="s">
        <v>414</v>
      </c>
      <c r="O13585" s="5" t="s">
        <v>415</v>
      </c>
      <c r="P13585" s="5" t="s">
        <v>265</v>
      </c>
      <c r="Q13585" s="5" t="s">
        <v>416</v>
      </c>
      <c r="R13585" s="5" t="s">
        <v>245</v>
      </c>
      <c r="S13585" s="5" t="s">
        <v>416</v>
      </c>
      <c r="T13585" s="5" t="s">
        <v>1034</v>
      </c>
      <c r="U13585" s="5" t="s">
        <v>1035</v>
      </c>
      <c r="V13585" s="5" t="s">
        <v>1066</v>
      </c>
      <c r="W13585" s="5" t="s">
        <v>1067</v>
      </c>
      <c r="X13585" s="5" t="s">
        <v>1385</v>
      </c>
      <c r="Y13585" s="5" t="s">
        <v>1386</v>
      </c>
      <c r="Z13585" s="5" t="s">
        <v>1485</v>
      </c>
      <c r="AA13585" s="5" t="s">
        <v>1486</v>
      </c>
      <c r="AB13585" s="5" t="s">
        <v>1167</v>
      </c>
      <c r="AC13585" s="5" t="s">
        <v>1539</v>
      </c>
      <c r="AD13585" s="5" t="s">
        <v>1163</v>
      </c>
      <c r="AE13585" s="5" t="s">
        <v>5494</v>
      </c>
      <c r="AF13585" s="5" t="s">
        <v>4423</v>
      </c>
      <c r="AG13585" s="5" t="s">
        <v>5495</v>
      </c>
      <c r="AH13585" s="5" t="s">
        <v>4675</v>
      </c>
      <c r="AI13585" s="5" t="s">
        <v>5614</v>
      </c>
      <c r="AJ13585" s="5" t="s">
        <v>959</v>
      </c>
      <c r="AK13585" s="5" t="s">
        <v>5615</v>
      </c>
      <c r="AL13585" s="5" t="s">
        <v>5614</v>
      </c>
      <c r="AM13585" s="5" t="s">
        <v>1378</v>
      </c>
      <c r="AN13585" s="5" t="s">
        <v>4555</v>
      </c>
      <c r="AO13585" s="5" t="s">
        <v>4556</v>
      </c>
      <c r="AP13585" s="5" t="s">
        <v>4557</v>
      </c>
      <c r="AQ13585" s="5" t="s">
        <v>67</v>
      </c>
      <c r="AR13585" s="5" t="s">
        <v>68</v>
      </c>
      <c r="AS13585" s="6">
        <v>0</v>
      </c>
      <c r="AT13585" s="6">
        <v>0</v>
      </c>
      <c r="AU13585" s="6">
        <v>0</v>
      </c>
      <c r="AV13585" s="6">
        <v>0</v>
      </c>
      <c r="AW13585" t="str">
        <f t="shared" si="4472"/>
        <v>1-ADMINISTRACION CENTRAL</v>
      </c>
      <c r="AX13585" t="str">
        <f t="shared" si="4452"/>
        <v>2-GASTOS</v>
      </c>
      <c r="AY13585" t="str">
        <f t="shared" si="4453"/>
        <v>2.2-Gastos de capital</v>
      </c>
      <c r="AZ13585" t="str">
        <f t="shared" si="4454"/>
        <v>2.2.2-Activos fijos (formación bruta de capital fijo)</v>
      </c>
      <c r="BA13585" t="str">
        <f t="shared" si="4455"/>
        <v>2.2.2.1-Viviendas, edificios y estructuras</v>
      </c>
      <c r="BB13585" t="str">
        <f t="shared" si="4456"/>
        <v>2.7.1.2.01-Obras para edificación no residencial</v>
      </c>
      <c r="BC13585" t="str">
        <f t="shared" si="4457"/>
        <v>0206-MINISTERIO DE EDUCACIÓN</v>
      </c>
      <c r="BD13585" t="str">
        <f t="shared" si="4458"/>
        <v>01-MINISTERIO DE EDUCACION</v>
      </c>
      <c r="BE13585" t="str">
        <f t="shared" si="4459"/>
        <v>0001-MINISTERIO DE EDUCACION</v>
      </c>
      <c r="BF13585" t="str">
        <f t="shared" si="4460"/>
        <v>0000-NO APLICA</v>
      </c>
      <c r="BG13585" t="str">
        <f t="shared" si="4461"/>
        <v>4-SERVICIOS SOCIALES</v>
      </c>
      <c r="BH13585" t="str">
        <f t="shared" si="4462"/>
        <v>4.4-Educación</v>
      </c>
      <c r="BI13585" t="str">
        <f t="shared" si="4463"/>
        <v>4.4.01-Educación inicial</v>
      </c>
      <c r="BJ13585" t="str">
        <f t="shared" si="4464"/>
        <v>17-Instalaciones escolares seguras, inclusivas y sostenibles</v>
      </c>
      <c r="BK13585" t="str">
        <f t="shared" si="4465"/>
        <v>12-Construcción y ampliación de planteles escolares para el nivel inicial en la región Higuamo</v>
      </c>
      <c r="BL13585" t="str">
        <f t="shared" si="4466"/>
        <v>0051-Construcción de 2 aulas para el nivel inicial en el plantel educativo Lic. Vilma Pereira (Furenihsi), municipio San Pedro de Macorís, provincia San Pedro de Macorís.</v>
      </c>
      <c r="BM13585" t="str">
        <f t="shared" si="4467"/>
        <v>67-AMPLIACIÓN DEL PLANTEL EDUCATIVO PARA INICIAL SABANA GRANDE, MUNICIPIO YAMASÁ, PROVINCIA MONTE PLATA.</v>
      </c>
      <c r="BN13585" t="str">
        <f t="shared" si="4468"/>
        <v>16017-AMPLIACIÓN DEL PLANTEL EDUCATIVO PARA INICIAL SABANA GRANDE, MUNICIPIO YAMASÁ, PROVINCIA MONTE PLATA.</v>
      </c>
      <c r="BO13585" t="str">
        <f t="shared" si="4469"/>
        <v>09-REGION HIGUAMO</v>
      </c>
      <c r="BP13585" t="str">
        <f t="shared" si="4470"/>
        <v>29-MONTE PLATA</v>
      </c>
      <c r="BQ13585" t="str">
        <f t="shared" si="4471"/>
        <v>2023/06-Junio</v>
      </c>
    </row>
    <row r="13586" spans="1:69" x14ac:dyDescent="0.25">
      <c r="A13586" s="5" t="s">
        <v>33</v>
      </c>
      <c r="B13586" s="5" t="s">
        <v>34</v>
      </c>
      <c r="C13586" s="5" t="s">
        <v>1020</v>
      </c>
      <c r="D13586" s="5" t="s">
        <v>1021</v>
      </c>
      <c r="E13586" s="5" t="s">
        <v>1648</v>
      </c>
      <c r="F13586" s="5" t="s">
        <v>4415</v>
      </c>
      <c r="G13586" s="5" t="s">
        <v>4983</v>
      </c>
      <c r="H13586" s="5" t="s">
        <v>4984</v>
      </c>
      <c r="I13586" s="5" t="s">
        <v>4985</v>
      </c>
      <c r="J13586" s="5" t="s">
        <v>4986</v>
      </c>
      <c r="K13586" s="5" t="s">
        <v>5036</v>
      </c>
      <c r="L13586" s="5" t="s">
        <v>5037</v>
      </c>
      <c r="M13586" s="5" t="s">
        <v>1020</v>
      </c>
      <c r="N13586" s="5" t="s">
        <v>414</v>
      </c>
      <c r="O13586" s="5" t="s">
        <v>415</v>
      </c>
      <c r="P13586" s="5" t="s">
        <v>265</v>
      </c>
      <c r="Q13586" s="5" t="s">
        <v>416</v>
      </c>
      <c r="R13586" s="5" t="s">
        <v>245</v>
      </c>
      <c r="S13586" s="5" t="s">
        <v>416</v>
      </c>
      <c r="T13586" s="5" t="s">
        <v>1034</v>
      </c>
      <c r="U13586" s="5" t="s">
        <v>1035</v>
      </c>
      <c r="V13586" s="5" t="s">
        <v>1066</v>
      </c>
      <c r="W13586" s="5" t="s">
        <v>1067</v>
      </c>
      <c r="X13586" s="5" t="s">
        <v>1385</v>
      </c>
      <c r="Y13586" s="5" t="s">
        <v>1386</v>
      </c>
      <c r="Z13586" s="5" t="s">
        <v>1485</v>
      </c>
      <c r="AA13586" s="5" t="s">
        <v>1486</v>
      </c>
      <c r="AB13586" s="5" t="s">
        <v>1167</v>
      </c>
      <c r="AC13586" s="5" t="s">
        <v>1539</v>
      </c>
      <c r="AD13586" s="5" t="s">
        <v>1163</v>
      </c>
      <c r="AE13586" s="5" t="s">
        <v>5494</v>
      </c>
      <c r="AF13586" s="5" t="s">
        <v>4423</v>
      </c>
      <c r="AG13586" s="5" t="s">
        <v>5495</v>
      </c>
      <c r="AH13586" s="5" t="s">
        <v>5033</v>
      </c>
      <c r="AI13586" s="5" t="s">
        <v>5616</v>
      </c>
      <c r="AJ13586" s="5" t="s">
        <v>959</v>
      </c>
      <c r="AK13586" s="5" t="s">
        <v>5617</v>
      </c>
      <c r="AL13586" s="5" t="s">
        <v>5616</v>
      </c>
      <c r="AM13586" s="5" t="s">
        <v>1378</v>
      </c>
      <c r="AN13586" s="5" t="s">
        <v>4555</v>
      </c>
      <c r="AO13586" s="5" t="s">
        <v>4556</v>
      </c>
      <c r="AP13586" s="5" t="s">
        <v>4557</v>
      </c>
      <c r="AQ13586" s="5" t="s">
        <v>67</v>
      </c>
      <c r="AR13586" s="5" t="s">
        <v>68</v>
      </c>
      <c r="AS13586" s="6">
        <v>0</v>
      </c>
      <c r="AT13586" s="6">
        <v>0</v>
      </c>
      <c r="AU13586" s="6">
        <v>0</v>
      </c>
      <c r="AV13586" s="6">
        <v>0</v>
      </c>
      <c r="AW13586" t="str">
        <f t="shared" si="4472"/>
        <v>1-ADMINISTRACION CENTRAL</v>
      </c>
      <c r="AX13586" t="str">
        <f t="shared" si="4452"/>
        <v>2-GASTOS</v>
      </c>
      <c r="AY13586" t="str">
        <f t="shared" si="4453"/>
        <v>2.2-Gastos de capital</v>
      </c>
      <c r="AZ13586" t="str">
        <f t="shared" si="4454"/>
        <v>2.2.2-Activos fijos (formación bruta de capital fijo)</v>
      </c>
      <c r="BA13586" t="str">
        <f t="shared" si="4455"/>
        <v>2.2.2.1-Viviendas, edificios y estructuras</v>
      </c>
      <c r="BB13586" t="str">
        <f t="shared" si="4456"/>
        <v>2.7.1.2.01-Obras para edificación no residencial</v>
      </c>
      <c r="BC13586" t="str">
        <f t="shared" si="4457"/>
        <v>0206-MINISTERIO DE EDUCACIÓN</v>
      </c>
      <c r="BD13586" t="str">
        <f t="shared" si="4458"/>
        <v>01-MINISTERIO DE EDUCACION</v>
      </c>
      <c r="BE13586" t="str">
        <f t="shared" si="4459"/>
        <v>0001-MINISTERIO DE EDUCACION</v>
      </c>
      <c r="BF13586" t="str">
        <f t="shared" si="4460"/>
        <v>0000-NO APLICA</v>
      </c>
      <c r="BG13586" t="str">
        <f t="shared" si="4461"/>
        <v>4-SERVICIOS SOCIALES</v>
      </c>
      <c r="BH13586" t="str">
        <f t="shared" si="4462"/>
        <v>4.4-Educación</v>
      </c>
      <c r="BI13586" t="str">
        <f t="shared" si="4463"/>
        <v>4.4.01-Educación inicial</v>
      </c>
      <c r="BJ13586" t="str">
        <f t="shared" si="4464"/>
        <v>17-Instalaciones escolares seguras, inclusivas y sostenibles</v>
      </c>
      <c r="BK13586" t="str">
        <f t="shared" si="4465"/>
        <v>12-Construcción y ampliación de planteles escolares para el nivel inicial en la región Higuamo</v>
      </c>
      <c r="BL13586" t="str">
        <f t="shared" si="4466"/>
        <v>0051-Construcción de 2 aulas para el nivel inicial en el plantel educativo Lic. Vilma Pereira (Furenihsi), municipio San Pedro de Macorís, provincia San Pedro de Macorís.</v>
      </c>
      <c r="BM13586" t="str">
        <f t="shared" si="4467"/>
        <v>68-AMPLIACIÓN DEL PLANTEL EDUCATIVO PARA INICIAL DR. JOSÉ FRANCISCO PEÑA GÓMEZ, MUNICIPIO YAMASÁ, PROVINCIA MONTE PLATA.</v>
      </c>
      <c r="BN13586" t="str">
        <f t="shared" si="4468"/>
        <v>16018-AMPLIACIÓN DEL PLANTEL EDUCATIVO PARA INICIAL DR. JOSÉ FRANCISCO PEÑA GÓMEZ, MUNICIPIO YAMASÁ, PROVINCIA MONTE PLATA.</v>
      </c>
      <c r="BO13586" t="str">
        <f t="shared" si="4469"/>
        <v>09-REGION HIGUAMO</v>
      </c>
      <c r="BP13586" t="str">
        <f t="shared" si="4470"/>
        <v>29-MONTE PLATA</v>
      </c>
      <c r="BQ13586" t="str">
        <f t="shared" si="4471"/>
        <v>2023/06-Junio</v>
      </c>
    </row>
    <row r="13587" spans="1:69" x14ac:dyDescent="0.25">
      <c r="A13587" s="5" t="s">
        <v>33</v>
      </c>
      <c r="B13587" s="5" t="s">
        <v>34</v>
      </c>
      <c r="C13587" s="5" t="s">
        <v>1020</v>
      </c>
      <c r="D13587" s="5" t="s">
        <v>1021</v>
      </c>
      <c r="E13587" s="5" t="s">
        <v>1648</v>
      </c>
      <c r="F13587" s="5" t="s">
        <v>4415</v>
      </c>
      <c r="G13587" s="5" t="s">
        <v>4983</v>
      </c>
      <c r="H13587" s="5" t="s">
        <v>4984</v>
      </c>
      <c r="I13587" s="5" t="s">
        <v>4985</v>
      </c>
      <c r="J13587" s="5" t="s">
        <v>4986</v>
      </c>
      <c r="K13587" s="5" t="s">
        <v>5036</v>
      </c>
      <c r="L13587" s="5" t="s">
        <v>5037</v>
      </c>
      <c r="M13587" s="5" t="s">
        <v>1020</v>
      </c>
      <c r="N13587" s="5" t="s">
        <v>414</v>
      </c>
      <c r="O13587" s="5" t="s">
        <v>415</v>
      </c>
      <c r="P13587" s="5" t="s">
        <v>265</v>
      </c>
      <c r="Q13587" s="5" t="s">
        <v>416</v>
      </c>
      <c r="R13587" s="5" t="s">
        <v>245</v>
      </c>
      <c r="S13587" s="5" t="s">
        <v>416</v>
      </c>
      <c r="T13587" s="5" t="s">
        <v>1034</v>
      </c>
      <c r="U13587" s="5" t="s">
        <v>1035</v>
      </c>
      <c r="V13587" s="5" t="s">
        <v>1066</v>
      </c>
      <c r="W13587" s="5" t="s">
        <v>1067</v>
      </c>
      <c r="X13587" s="5" t="s">
        <v>1385</v>
      </c>
      <c r="Y13587" s="5" t="s">
        <v>1386</v>
      </c>
      <c r="Z13587" s="5" t="s">
        <v>1485</v>
      </c>
      <c r="AA13587" s="5" t="s">
        <v>1486</v>
      </c>
      <c r="AB13587" s="5" t="s">
        <v>1167</v>
      </c>
      <c r="AC13587" s="5" t="s">
        <v>1539</v>
      </c>
      <c r="AD13587" s="5" t="s">
        <v>1163</v>
      </c>
      <c r="AE13587" s="5" t="s">
        <v>5494</v>
      </c>
      <c r="AF13587" s="5" t="s">
        <v>4423</v>
      </c>
      <c r="AG13587" s="5" t="s">
        <v>5495</v>
      </c>
      <c r="AH13587" s="5" t="s">
        <v>5182</v>
      </c>
      <c r="AI13587" s="5" t="s">
        <v>5618</v>
      </c>
      <c r="AJ13587" s="5" t="s">
        <v>959</v>
      </c>
      <c r="AK13587" s="5" t="s">
        <v>5619</v>
      </c>
      <c r="AL13587" s="5" t="s">
        <v>5618</v>
      </c>
      <c r="AM13587" s="5" t="s">
        <v>1378</v>
      </c>
      <c r="AN13587" s="5" t="s">
        <v>4555</v>
      </c>
      <c r="AO13587" s="5" t="s">
        <v>4556</v>
      </c>
      <c r="AP13587" s="5" t="s">
        <v>4557</v>
      </c>
      <c r="AQ13587" s="5" t="s">
        <v>67</v>
      </c>
      <c r="AR13587" s="5" t="s">
        <v>68</v>
      </c>
      <c r="AS13587" s="6">
        <v>0</v>
      </c>
      <c r="AT13587" s="6">
        <v>0</v>
      </c>
      <c r="AU13587" s="6">
        <v>0</v>
      </c>
      <c r="AV13587" s="6">
        <v>0</v>
      </c>
      <c r="AW13587" t="str">
        <f t="shared" si="4472"/>
        <v>1-ADMINISTRACION CENTRAL</v>
      </c>
      <c r="AX13587" t="str">
        <f t="shared" si="4452"/>
        <v>2-GASTOS</v>
      </c>
      <c r="AY13587" t="str">
        <f t="shared" si="4453"/>
        <v>2.2-Gastos de capital</v>
      </c>
      <c r="AZ13587" t="str">
        <f t="shared" si="4454"/>
        <v>2.2.2-Activos fijos (formación bruta de capital fijo)</v>
      </c>
      <c r="BA13587" t="str">
        <f t="shared" si="4455"/>
        <v>2.2.2.1-Viviendas, edificios y estructuras</v>
      </c>
      <c r="BB13587" t="str">
        <f t="shared" si="4456"/>
        <v>2.7.1.2.01-Obras para edificación no residencial</v>
      </c>
      <c r="BC13587" t="str">
        <f t="shared" si="4457"/>
        <v>0206-MINISTERIO DE EDUCACIÓN</v>
      </c>
      <c r="BD13587" t="str">
        <f t="shared" si="4458"/>
        <v>01-MINISTERIO DE EDUCACION</v>
      </c>
      <c r="BE13587" t="str">
        <f t="shared" si="4459"/>
        <v>0001-MINISTERIO DE EDUCACION</v>
      </c>
      <c r="BF13587" t="str">
        <f t="shared" si="4460"/>
        <v>0000-NO APLICA</v>
      </c>
      <c r="BG13587" t="str">
        <f t="shared" si="4461"/>
        <v>4-SERVICIOS SOCIALES</v>
      </c>
      <c r="BH13587" t="str">
        <f t="shared" si="4462"/>
        <v>4.4-Educación</v>
      </c>
      <c r="BI13587" t="str">
        <f t="shared" si="4463"/>
        <v>4.4.01-Educación inicial</v>
      </c>
      <c r="BJ13587" t="str">
        <f t="shared" si="4464"/>
        <v>17-Instalaciones escolares seguras, inclusivas y sostenibles</v>
      </c>
      <c r="BK13587" t="str">
        <f t="shared" si="4465"/>
        <v>12-Construcción y ampliación de planteles escolares para el nivel inicial en la región Higuamo</v>
      </c>
      <c r="BL13587" t="str">
        <f t="shared" si="4466"/>
        <v>0051-Construcción de 2 aulas para el nivel inicial en el plantel educativo Lic. Vilma Pereira (Furenihsi), municipio San Pedro de Macorís, provincia San Pedro de Macorís.</v>
      </c>
      <c r="BM13587" t="str">
        <f t="shared" si="4467"/>
        <v>69-AMPLIACIÓN DEL PLANTEL EDUCATIVO PARA INICIAL LOS JOVILLOS, MUNICIPIO YAMASÁ, PROVINCIA MONTE PLATA.</v>
      </c>
      <c r="BN13587" t="str">
        <f t="shared" si="4468"/>
        <v>16019-AMPLIACIÓN DEL PLANTEL EDUCATIVO PARA INICIAL LOS JOVILLOS, MUNICIPIO YAMASÁ, PROVINCIA MONTE PLATA.</v>
      </c>
      <c r="BO13587" t="str">
        <f t="shared" si="4469"/>
        <v>09-REGION HIGUAMO</v>
      </c>
      <c r="BP13587" t="str">
        <f t="shared" si="4470"/>
        <v>29-MONTE PLATA</v>
      </c>
      <c r="BQ13587" t="str">
        <f t="shared" si="4471"/>
        <v>2023/06-Junio</v>
      </c>
    </row>
    <row r="13588" spans="1:69" x14ac:dyDescent="0.25">
      <c r="A13588" s="5" t="s">
        <v>33</v>
      </c>
      <c r="B13588" s="5" t="s">
        <v>34</v>
      </c>
      <c r="C13588" s="5" t="s">
        <v>1020</v>
      </c>
      <c r="D13588" s="5" t="s">
        <v>1021</v>
      </c>
      <c r="E13588" s="5" t="s">
        <v>1648</v>
      </c>
      <c r="F13588" s="5" t="s">
        <v>4415</v>
      </c>
      <c r="G13588" s="5" t="s">
        <v>4983</v>
      </c>
      <c r="H13588" s="5" t="s">
        <v>4984</v>
      </c>
      <c r="I13588" s="5" t="s">
        <v>4985</v>
      </c>
      <c r="J13588" s="5" t="s">
        <v>4986</v>
      </c>
      <c r="K13588" s="5" t="s">
        <v>5036</v>
      </c>
      <c r="L13588" s="5" t="s">
        <v>5037</v>
      </c>
      <c r="M13588" s="5" t="s">
        <v>1020</v>
      </c>
      <c r="N13588" s="5" t="s">
        <v>414</v>
      </c>
      <c r="O13588" s="5" t="s">
        <v>415</v>
      </c>
      <c r="P13588" s="5" t="s">
        <v>265</v>
      </c>
      <c r="Q13588" s="5" t="s">
        <v>416</v>
      </c>
      <c r="R13588" s="5" t="s">
        <v>245</v>
      </c>
      <c r="S13588" s="5" t="s">
        <v>416</v>
      </c>
      <c r="T13588" s="5" t="s">
        <v>1034</v>
      </c>
      <c r="U13588" s="5" t="s">
        <v>1035</v>
      </c>
      <c r="V13588" s="5" t="s">
        <v>1066</v>
      </c>
      <c r="W13588" s="5" t="s">
        <v>1067</v>
      </c>
      <c r="X13588" s="5" t="s">
        <v>1385</v>
      </c>
      <c r="Y13588" s="5" t="s">
        <v>1386</v>
      </c>
      <c r="Z13588" s="5" t="s">
        <v>1485</v>
      </c>
      <c r="AA13588" s="5" t="s">
        <v>1486</v>
      </c>
      <c r="AB13588" s="5" t="s">
        <v>1167</v>
      </c>
      <c r="AC13588" s="5" t="s">
        <v>1539</v>
      </c>
      <c r="AD13588" s="5" t="s">
        <v>1163</v>
      </c>
      <c r="AE13588" s="5" t="s">
        <v>5494</v>
      </c>
      <c r="AF13588" s="5" t="s">
        <v>4423</v>
      </c>
      <c r="AG13588" s="5" t="s">
        <v>5495</v>
      </c>
      <c r="AH13588" s="5" t="s">
        <v>608</v>
      </c>
      <c r="AI13588" s="5" t="s">
        <v>5620</v>
      </c>
      <c r="AJ13588" s="5" t="s">
        <v>959</v>
      </c>
      <c r="AK13588" s="5" t="s">
        <v>5621</v>
      </c>
      <c r="AL13588" s="5" t="s">
        <v>5620</v>
      </c>
      <c r="AM13588" s="5" t="s">
        <v>1378</v>
      </c>
      <c r="AN13588" s="5" t="s">
        <v>4555</v>
      </c>
      <c r="AO13588" s="5" t="s">
        <v>4556</v>
      </c>
      <c r="AP13588" s="5" t="s">
        <v>4557</v>
      </c>
      <c r="AQ13588" s="5" t="s">
        <v>67</v>
      </c>
      <c r="AR13588" s="5" t="s">
        <v>68</v>
      </c>
      <c r="AS13588" s="6">
        <v>0</v>
      </c>
      <c r="AT13588" s="6">
        <v>0</v>
      </c>
      <c r="AU13588" s="6">
        <v>0</v>
      </c>
      <c r="AV13588" s="6">
        <v>0</v>
      </c>
      <c r="AW13588" t="str">
        <f t="shared" si="4472"/>
        <v>1-ADMINISTRACION CENTRAL</v>
      </c>
      <c r="AX13588" t="str">
        <f t="shared" si="4452"/>
        <v>2-GASTOS</v>
      </c>
      <c r="AY13588" t="str">
        <f t="shared" si="4453"/>
        <v>2.2-Gastos de capital</v>
      </c>
      <c r="AZ13588" t="str">
        <f t="shared" si="4454"/>
        <v>2.2.2-Activos fijos (formación bruta de capital fijo)</v>
      </c>
      <c r="BA13588" t="str">
        <f t="shared" si="4455"/>
        <v>2.2.2.1-Viviendas, edificios y estructuras</v>
      </c>
      <c r="BB13588" t="str">
        <f t="shared" si="4456"/>
        <v>2.7.1.2.01-Obras para edificación no residencial</v>
      </c>
      <c r="BC13588" t="str">
        <f t="shared" si="4457"/>
        <v>0206-MINISTERIO DE EDUCACIÓN</v>
      </c>
      <c r="BD13588" t="str">
        <f t="shared" si="4458"/>
        <v>01-MINISTERIO DE EDUCACION</v>
      </c>
      <c r="BE13588" t="str">
        <f t="shared" si="4459"/>
        <v>0001-MINISTERIO DE EDUCACION</v>
      </c>
      <c r="BF13588" t="str">
        <f t="shared" si="4460"/>
        <v>0000-NO APLICA</v>
      </c>
      <c r="BG13588" t="str">
        <f t="shared" si="4461"/>
        <v>4-SERVICIOS SOCIALES</v>
      </c>
      <c r="BH13588" t="str">
        <f t="shared" si="4462"/>
        <v>4.4-Educación</v>
      </c>
      <c r="BI13588" t="str">
        <f t="shared" si="4463"/>
        <v>4.4.01-Educación inicial</v>
      </c>
      <c r="BJ13588" t="str">
        <f t="shared" si="4464"/>
        <v>17-Instalaciones escolares seguras, inclusivas y sostenibles</v>
      </c>
      <c r="BK13588" t="str">
        <f t="shared" si="4465"/>
        <v>12-Construcción y ampliación de planteles escolares para el nivel inicial en la región Higuamo</v>
      </c>
      <c r="BL13588" t="str">
        <f t="shared" si="4466"/>
        <v>0051-Construcción de 2 aulas para el nivel inicial en el plantel educativo Lic. Vilma Pereira (Furenihsi), municipio San Pedro de Macorís, provincia San Pedro de Macorís.</v>
      </c>
      <c r="BM13588" t="str">
        <f t="shared" si="4467"/>
        <v>70-AMPLIACIÓN DEL PLANTEL EDUCATIVO PARA INICIAL LA CEJA, MUNICIPIO YAMASÁ, PROVINCIA MONTE PLATA.</v>
      </c>
      <c r="BN13588" t="str">
        <f t="shared" si="4468"/>
        <v>16020-AMPLIACIÓN DEL PLANTEL EDUCATIVO PARA INICIAL LA CEJA, MUNICIPIO YAMASÁ, PROVINCIA MONTE PLATA.</v>
      </c>
      <c r="BO13588" t="str">
        <f t="shared" si="4469"/>
        <v>09-REGION HIGUAMO</v>
      </c>
      <c r="BP13588" t="str">
        <f t="shared" si="4470"/>
        <v>29-MONTE PLATA</v>
      </c>
      <c r="BQ13588" t="str">
        <f t="shared" si="4471"/>
        <v>2023/06-Junio</v>
      </c>
    </row>
    <row r="13589" spans="1:69" x14ac:dyDescent="0.25">
      <c r="A13589" s="5" t="s">
        <v>33</v>
      </c>
      <c r="B13589" s="5" t="s">
        <v>34</v>
      </c>
      <c r="C13589" s="5" t="s">
        <v>1020</v>
      </c>
      <c r="D13589" s="5" t="s">
        <v>1021</v>
      </c>
      <c r="E13589" s="5" t="s">
        <v>1648</v>
      </c>
      <c r="F13589" s="5" t="s">
        <v>4415</v>
      </c>
      <c r="G13589" s="5" t="s">
        <v>4983</v>
      </c>
      <c r="H13589" s="5" t="s">
        <v>4984</v>
      </c>
      <c r="I13589" s="5" t="s">
        <v>4985</v>
      </c>
      <c r="J13589" s="5" t="s">
        <v>4986</v>
      </c>
      <c r="K13589" s="5" t="s">
        <v>5036</v>
      </c>
      <c r="L13589" s="5" t="s">
        <v>5037</v>
      </c>
      <c r="M13589" s="5" t="s">
        <v>1020</v>
      </c>
      <c r="N13589" s="5" t="s">
        <v>414</v>
      </c>
      <c r="O13589" s="5" t="s">
        <v>415</v>
      </c>
      <c r="P13589" s="5" t="s">
        <v>265</v>
      </c>
      <c r="Q13589" s="5" t="s">
        <v>416</v>
      </c>
      <c r="R13589" s="5" t="s">
        <v>245</v>
      </c>
      <c r="S13589" s="5" t="s">
        <v>416</v>
      </c>
      <c r="T13589" s="5" t="s">
        <v>1034</v>
      </c>
      <c r="U13589" s="5" t="s">
        <v>1035</v>
      </c>
      <c r="V13589" s="5" t="s">
        <v>1066</v>
      </c>
      <c r="W13589" s="5" t="s">
        <v>1067</v>
      </c>
      <c r="X13589" s="5" t="s">
        <v>1385</v>
      </c>
      <c r="Y13589" s="5" t="s">
        <v>1386</v>
      </c>
      <c r="Z13589" s="5" t="s">
        <v>1485</v>
      </c>
      <c r="AA13589" s="5" t="s">
        <v>1486</v>
      </c>
      <c r="AB13589" s="5" t="s">
        <v>1167</v>
      </c>
      <c r="AC13589" s="5" t="s">
        <v>1539</v>
      </c>
      <c r="AD13589" s="5" t="s">
        <v>1163</v>
      </c>
      <c r="AE13589" s="5" t="s">
        <v>5494</v>
      </c>
      <c r="AF13589" s="5" t="s">
        <v>4423</v>
      </c>
      <c r="AG13589" s="5" t="s">
        <v>5495</v>
      </c>
      <c r="AH13589" s="5" t="s">
        <v>4594</v>
      </c>
      <c r="AI13589" s="5" t="s">
        <v>5622</v>
      </c>
      <c r="AJ13589" s="5" t="s">
        <v>959</v>
      </c>
      <c r="AK13589" s="5" t="s">
        <v>5623</v>
      </c>
      <c r="AL13589" s="5" t="s">
        <v>5622</v>
      </c>
      <c r="AM13589" s="5" t="s">
        <v>1378</v>
      </c>
      <c r="AN13589" s="5" t="s">
        <v>4555</v>
      </c>
      <c r="AO13589" s="5" t="s">
        <v>4556</v>
      </c>
      <c r="AP13589" s="5" t="s">
        <v>4557</v>
      </c>
      <c r="AQ13589" s="5" t="s">
        <v>67</v>
      </c>
      <c r="AR13589" s="5" t="s">
        <v>68</v>
      </c>
      <c r="AS13589" s="6">
        <v>0</v>
      </c>
      <c r="AT13589" s="6">
        <v>0</v>
      </c>
      <c r="AU13589" s="6">
        <v>0</v>
      </c>
      <c r="AV13589" s="6">
        <v>0</v>
      </c>
      <c r="AW13589" t="str">
        <f t="shared" si="4472"/>
        <v>1-ADMINISTRACION CENTRAL</v>
      </c>
      <c r="AX13589" t="str">
        <f t="shared" si="4452"/>
        <v>2-GASTOS</v>
      </c>
      <c r="AY13589" t="str">
        <f t="shared" si="4453"/>
        <v>2.2-Gastos de capital</v>
      </c>
      <c r="AZ13589" t="str">
        <f t="shared" si="4454"/>
        <v>2.2.2-Activos fijos (formación bruta de capital fijo)</v>
      </c>
      <c r="BA13589" t="str">
        <f t="shared" si="4455"/>
        <v>2.2.2.1-Viviendas, edificios y estructuras</v>
      </c>
      <c r="BB13589" t="str">
        <f t="shared" si="4456"/>
        <v>2.7.1.2.01-Obras para edificación no residencial</v>
      </c>
      <c r="BC13589" t="str">
        <f t="shared" si="4457"/>
        <v>0206-MINISTERIO DE EDUCACIÓN</v>
      </c>
      <c r="BD13589" t="str">
        <f t="shared" si="4458"/>
        <v>01-MINISTERIO DE EDUCACION</v>
      </c>
      <c r="BE13589" t="str">
        <f t="shared" si="4459"/>
        <v>0001-MINISTERIO DE EDUCACION</v>
      </c>
      <c r="BF13589" t="str">
        <f t="shared" si="4460"/>
        <v>0000-NO APLICA</v>
      </c>
      <c r="BG13589" t="str">
        <f t="shared" si="4461"/>
        <v>4-SERVICIOS SOCIALES</v>
      </c>
      <c r="BH13589" t="str">
        <f t="shared" si="4462"/>
        <v>4.4-Educación</v>
      </c>
      <c r="BI13589" t="str">
        <f t="shared" si="4463"/>
        <v>4.4.01-Educación inicial</v>
      </c>
      <c r="BJ13589" t="str">
        <f t="shared" si="4464"/>
        <v>17-Instalaciones escolares seguras, inclusivas y sostenibles</v>
      </c>
      <c r="BK13589" t="str">
        <f t="shared" si="4465"/>
        <v>12-Construcción y ampliación de planteles escolares para el nivel inicial en la región Higuamo</v>
      </c>
      <c r="BL13589" t="str">
        <f t="shared" si="4466"/>
        <v>0051-Construcción de 2 aulas para el nivel inicial en el plantel educativo Lic. Vilma Pereira (Furenihsi), municipio San Pedro de Macorís, provincia San Pedro de Macorís.</v>
      </c>
      <c r="BM13589" t="str">
        <f t="shared" si="4467"/>
        <v>71-AMPLIACIÓN DEL PLANTEL EDUCATIVO PARA INICIAL DR. JOSÉ FRANCISCO PEÑA GÓMEZ, MUNICIPIO MONTE PLATA, PROVINCIA MONTE PLATA.</v>
      </c>
      <c r="BN13589" t="str">
        <f t="shared" si="4468"/>
        <v>16021-AMPLIACIÓN DEL PLANTEL EDUCATIVO PARA INICIAL DR. JOSÉ FRANCISCO PEÑA GÓMEZ, MUNICIPIO MONTE PLATA, PROVINCIA MONTE PLATA.</v>
      </c>
      <c r="BO13589" t="str">
        <f t="shared" si="4469"/>
        <v>09-REGION HIGUAMO</v>
      </c>
      <c r="BP13589" t="str">
        <f t="shared" si="4470"/>
        <v>29-MONTE PLATA</v>
      </c>
      <c r="BQ13589" t="str">
        <f t="shared" si="4471"/>
        <v>2023/06-Junio</v>
      </c>
    </row>
    <row r="13590" spans="1:69" x14ac:dyDescent="0.25">
      <c r="A13590" s="5" t="s">
        <v>33</v>
      </c>
      <c r="B13590" s="5" t="s">
        <v>34</v>
      </c>
      <c r="C13590" s="5" t="s">
        <v>1020</v>
      </c>
      <c r="D13590" s="5" t="s">
        <v>1021</v>
      </c>
      <c r="E13590" s="5" t="s">
        <v>1648</v>
      </c>
      <c r="F13590" s="5" t="s">
        <v>4415</v>
      </c>
      <c r="G13590" s="5" t="s">
        <v>4983</v>
      </c>
      <c r="H13590" s="5" t="s">
        <v>4984</v>
      </c>
      <c r="I13590" s="5" t="s">
        <v>4985</v>
      </c>
      <c r="J13590" s="5" t="s">
        <v>4986</v>
      </c>
      <c r="K13590" s="5" t="s">
        <v>5036</v>
      </c>
      <c r="L13590" s="5" t="s">
        <v>5037</v>
      </c>
      <c r="M13590" s="5" t="s">
        <v>1020</v>
      </c>
      <c r="N13590" s="5" t="s">
        <v>414</v>
      </c>
      <c r="O13590" s="5" t="s">
        <v>415</v>
      </c>
      <c r="P13590" s="5" t="s">
        <v>265</v>
      </c>
      <c r="Q13590" s="5" t="s">
        <v>416</v>
      </c>
      <c r="R13590" s="5" t="s">
        <v>245</v>
      </c>
      <c r="S13590" s="5" t="s">
        <v>416</v>
      </c>
      <c r="T13590" s="5" t="s">
        <v>1034</v>
      </c>
      <c r="U13590" s="5" t="s">
        <v>1035</v>
      </c>
      <c r="V13590" s="5" t="s">
        <v>1066</v>
      </c>
      <c r="W13590" s="5" t="s">
        <v>1067</v>
      </c>
      <c r="X13590" s="5" t="s">
        <v>1385</v>
      </c>
      <c r="Y13590" s="5" t="s">
        <v>1386</v>
      </c>
      <c r="Z13590" s="5" t="s">
        <v>1485</v>
      </c>
      <c r="AA13590" s="5" t="s">
        <v>1486</v>
      </c>
      <c r="AB13590" s="5" t="s">
        <v>1167</v>
      </c>
      <c r="AC13590" s="5" t="s">
        <v>1539</v>
      </c>
      <c r="AD13590" s="5" t="s">
        <v>1163</v>
      </c>
      <c r="AE13590" s="5" t="s">
        <v>5494</v>
      </c>
      <c r="AF13590" s="5" t="s">
        <v>4423</v>
      </c>
      <c r="AG13590" s="5" t="s">
        <v>5495</v>
      </c>
      <c r="AH13590" s="5" t="s">
        <v>4597</v>
      </c>
      <c r="AI13590" s="5" t="s">
        <v>5624</v>
      </c>
      <c r="AJ13590" s="5" t="s">
        <v>959</v>
      </c>
      <c r="AK13590" s="5" t="s">
        <v>5625</v>
      </c>
      <c r="AL13590" s="5" t="s">
        <v>5624</v>
      </c>
      <c r="AM13590" s="5" t="s">
        <v>1378</v>
      </c>
      <c r="AN13590" s="5" t="s">
        <v>4555</v>
      </c>
      <c r="AO13590" s="5" t="s">
        <v>4556</v>
      </c>
      <c r="AP13590" s="5" t="s">
        <v>4557</v>
      </c>
      <c r="AQ13590" s="5" t="s">
        <v>67</v>
      </c>
      <c r="AR13590" s="5" t="s">
        <v>68</v>
      </c>
      <c r="AS13590" s="6">
        <v>0</v>
      </c>
      <c r="AT13590" s="6">
        <v>0</v>
      </c>
      <c r="AU13590" s="6">
        <v>0</v>
      </c>
      <c r="AV13590" s="6">
        <v>0</v>
      </c>
      <c r="AW13590" t="str">
        <f t="shared" si="4472"/>
        <v>1-ADMINISTRACION CENTRAL</v>
      </c>
      <c r="AX13590" t="str">
        <f t="shared" si="4452"/>
        <v>2-GASTOS</v>
      </c>
      <c r="AY13590" t="str">
        <f t="shared" si="4453"/>
        <v>2.2-Gastos de capital</v>
      </c>
      <c r="AZ13590" t="str">
        <f t="shared" si="4454"/>
        <v>2.2.2-Activos fijos (formación bruta de capital fijo)</v>
      </c>
      <c r="BA13590" t="str">
        <f t="shared" si="4455"/>
        <v>2.2.2.1-Viviendas, edificios y estructuras</v>
      </c>
      <c r="BB13590" t="str">
        <f t="shared" si="4456"/>
        <v>2.7.1.2.01-Obras para edificación no residencial</v>
      </c>
      <c r="BC13590" t="str">
        <f t="shared" si="4457"/>
        <v>0206-MINISTERIO DE EDUCACIÓN</v>
      </c>
      <c r="BD13590" t="str">
        <f t="shared" si="4458"/>
        <v>01-MINISTERIO DE EDUCACION</v>
      </c>
      <c r="BE13590" t="str">
        <f t="shared" si="4459"/>
        <v>0001-MINISTERIO DE EDUCACION</v>
      </c>
      <c r="BF13590" t="str">
        <f t="shared" si="4460"/>
        <v>0000-NO APLICA</v>
      </c>
      <c r="BG13590" t="str">
        <f t="shared" si="4461"/>
        <v>4-SERVICIOS SOCIALES</v>
      </c>
      <c r="BH13590" t="str">
        <f t="shared" si="4462"/>
        <v>4.4-Educación</v>
      </c>
      <c r="BI13590" t="str">
        <f t="shared" si="4463"/>
        <v>4.4.01-Educación inicial</v>
      </c>
      <c r="BJ13590" t="str">
        <f t="shared" si="4464"/>
        <v>17-Instalaciones escolares seguras, inclusivas y sostenibles</v>
      </c>
      <c r="BK13590" t="str">
        <f t="shared" si="4465"/>
        <v>12-Construcción y ampliación de planteles escolares para el nivel inicial en la región Higuamo</v>
      </c>
      <c r="BL13590" t="str">
        <f t="shared" si="4466"/>
        <v>0051-Construcción de 2 aulas para el nivel inicial en el plantel educativo Lic. Vilma Pereira (Furenihsi), municipio San Pedro de Macorís, provincia San Pedro de Macorís.</v>
      </c>
      <c r="BM13590" t="str">
        <f t="shared" si="4467"/>
        <v>72-AMPLIACIÓN DEL PLANTEL EDUCATIVO PARA INICIAL DON JUAN, MUNICIPIO MONTE PLATA, PROVINCIA MONTE PLATA.</v>
      </c>
      <c r="BN13590" t="str">
        <f t="shared" si="4468"/>
        <v>16022-AMPLIACIÓN DEL PLANTEL EDUCATIVO PARA INICIAL DON JUAN, MUNICIPIO MONTE PLATA, PROVINCIA MONTE PLATA.</v>
      </c>
      <c r="BO13590" t="str">
        <f t="shared" si="4469"/>
        <v>09-REGION HIGUAMO</v>
      </c>
      <c r="BP13590" t="str">
        <f t="shared" si="4470"/>
        <v>29-MONTE PLATA</v>
      </c>
      <c r="BQ13590" t="str">
        <f t="shared" si="4471"/>
        <v>2023/06-Junio</v>
      </c>
    </row>
    <row r="13591" spans="1:69" x14ac:dyDescent="0.25">
      <c r="A13591" s="5" t="s">
        <v>33</v>
      </c>
      <c r="B13591" s="5" t="s">
        <v>34</v>
      </c>
      <c r="C13591" s="5" t="s">
        <v>1020</v>
      </c>
      <c r="D13591" s="5" t="s">
        <v>1021</v>
      </c>
      <c r="E13591" s="5" t="s">
        <v>1648</v>
      </c>
      <c r="F13591" s="5" t="s">
        <v>4415</v>
      </c>
      <c r="G13591" s="5" t="s">
        <v>4983</v>
      </c>
      <c r="H13591" s="5" t="s">
        <v>4984</v>
      </c>
      <c r="I13591" s="5" t="s">
        <v>4985</v>
      </c>
      <c r="J13591" s="5" t="s">
        <v>4986</v>
      </c>
      <c r="K13591" s="5" t="s">
        <v>5036</v>
      </c>
      <c r="L13591" s="5" t="s">
        <v>5037</v>
      </c>
      <c r="M13591" s="5" t="s">
        <v>1020</v>
      </c>
      <c r="N13591" s="5" t="s">
        <v>414</v>
      </c>
      <c r="O13591" s="5" t="s">
        <v>415</v>
      </c>
      <c r="P13591" s="5" t="s">
        <v>265</v>
      </c>
      <c r="Q13591" s="5" t="s">
        <v>416</v>
      </c>
      <c r="R13591" s="5" t="s">
        <v>245</v>
      </c>
      <c r="S13591" s="5" t="s">
        <v>416</v>
      </c>
      <c r="T13591" s="5" t="s">
        <v>1034</v>
      </c>
      <c r="U13591" s="5" t="s">
        <v>1035</v>
      </c>
      <c r="V13591" s="5" t="s">
        <v>1066</v>
      </c>
      <c r="W13591" s="5" t="s">
        <v>1067</v>
      </c>
      <c r="X13591" s="5" t="s">
        <v>1385</v>
      </c>
      <c r="Y13591" s="5" t="s">
        <v>1386</v>
      </c>
      <c r="Z13591" s="5" t="s">
        <v>1485</v>
      </c>
      <c r="AA13591" s="5" t="s">
        <v>1486</v>
      </c>
      <c r="AB13591" s="5" t="s">
        <v>1167</v>
      </c>
      <c r="AC13591" s="5" t="s">
        <v>1539</v>
      </c>
      <c r="AD13591" s="5" t="s">
        <v>1163</v>
      </c>
      <c r="AE13591" s="5" t="s">
        <v>5494</v>
      </c>
      <c r="AF13591" s="5" t="s">
        <v>4423</v>
      </c>
      <c r="AG13591" s="5" t="s">
        <v>5495</v>
      </c>
      <c r="AH13591" s="5" t="s">
        <v>5121</v>
      </c>
      <c r="AI13591" s="5" t="s">
        <v>5626</v>
      </c>
      <c r="AJ13591" s="5" t="s">
        <v>959</v>
      </c>
      <c r="AK13591" s="5" t="s">
        <v>5627</v>
      </c>
      <c r="AL13591" s="5" t="s">
        <v>5626</v>
      </c>
      <c r="AM13591" s="5" t="s">
        <v>1378</v>
      </c>
      <c r="AN13591" s="5" t="s">
        <v>4555</v>
      </c>
      <c r="AO13591" s="5" t="s">
        <v>4556</v>
      </c>
      <c r="AP13591" s="5" t="s">
        <v>4557</v>
      </c>
      <c r="AQ13591" s="5" t="s">
        <v>67</v>
      </c>
      <c r="AR13591" s="5" t="s">
        <v>68</v>
      </c>
      <c r="AS13591" s="6">
        <v>0</v>
      </c>
      <c r="AT13591" s="6">
        <v>0</v>
      </c>
      <c r="AU13591" s="6">
        <v>0</v>
      </c>
      <c r="AV13591" s="6">
        <v>0</v>
      </c>
      <c r="AW13591" t="str">
        <f t="shared" si="4472"/>
        <v>1-ADMINISTRACION CENTRAL</v>
      </c>
      <c r="AX13591" t="str">
        <f t="shared" si="4452"/>
        <v>2-GASTOS</v>
      </c>
      <c r="AY13591" t="str">
        <f t="shared" si="4453"/>
        <v>2.2-Gastos de capital</v>
      </c>
      <c r="AZ13591" t="str">
        <f t="shared" si="4454"/>
        <v>2.2.2-Activos fijos (formación bruta de capital fijo)</v>
      </c>
      <c r="BA13591" t="str">
        <f t="shared" si="4455"/>
        <v>2.2.2.1-Viviendas, edificios y estructuras</v>
      </c>
      <c r="BB13591" t="str">
        <f t="shared" si="4456"/>
        <v>2.7.1.2.01-Obras para edificación no residencial</v>
      </c>
      <c r="BC13591" t="str">
        <f t="shared" si="4457"/>
        <v>0206-MINISTERIO DE EDUCACIÓN</v>
      </c>
      <c r="BD13591" t="str">
        <f t="shared" si="4458"/>
        <v>01-MINISTERIO DE EDUCACION</v>
      </c>
      <c r="BE13591" t="str">
        <f t="shared" si="4459"/>
        <v>0001-MINISTERIO DE EDUCACION</v>
      </c>
      <c r="BF13591" t="str">
        <f t="shared" si="4460"/>
        <v>0000-NO APLICA</v>
      </c>
      <c r="BG13591" t="str">
        <f t="shared" si="4461"/>
        <v>4-SERVICIOS SOCIALES</v>
      </c>
      <c r="BH13591" t="str">
        <f t="shared" si="4462"/>
        <v>4.4-Educación</v>
      </c>
      <c r="BI13591" t="str">
        <f t="shared" si="4463"/>
        <v>4.4.01-Educación inicial</v>
      </c>
      <c r="BJ13591" t="str">
        <f t="shared" si="4464"/>
        <v>17-Instalaciones escolares seguras, inclusivas y sostenibles</v>
      </c>
      <c r="BK13591" t="str">
        <f t="shared" si="4465"/>
        <v>12-Construcción y ampliación de planteles escolares para el nivel inicial en la región Higuamo</v>
      </c>
      <c r="BL13591" t="str">
        <f t="shared" si="4466"/>
        <v>0051-Construcción de 2 aulas para el nivel inicial en el plantel educativo Lic. Vilma Pereira (Furenihsi), municipio San Pedro de Macorís, provincia San Pedro de Macorís.</v>
      </c>
      <c r="BM13591" t="str">
        <f t="shared" si="4467"/>
        <v>73-AMPLIACIÓN DEL PLANTEL EDUCATIVO PARA INICIAL CHIRINO, MUNICIPIO MONTE PLATA, PROVINCIA MONTE PLATA.</v>
      </c>
      <c r="BN13591" t="str">
        <f t="shared" si="4468"/>
        <v>16023-AMPLIACIÓN DEL PLANTEL EDUCATIVO PARA INICIAL CHIRINO, MUNICIPIO MONTE PLATA, PROVINCIA MONTE PLATA.</v>
      </c>
      <c r="BO13591" t="str">
        <f t="shared" si="4469"/>
        <v>09-REGION HIGUAMO</v>
      </c>
      <c r="BP13591" t="str">
        <f t="shared" si="4470"/>
        <v>29-MONTE PLATA</v>
      </c>
      <c r="BQ13591" t="str">
        <f t="shared" si="4471"/>
        <v>2023/06-Junio</v>
      </c>
    </row>
    <row r="13592" spans="1:69" x14ac:dyDescent="0.25">
      <c r="A13592" s="5" t="s">
        <v>33</v>
      </c>
      <c r="B13592" s="5" t="s">
        <v>34</v>
      </c>
      <c r="C13592" s="5" t="s">
        <v>1020</v>
      </c>
      <c r="D13592" s="5" t="s">
        <v>1021</v>
      </c>
      <c r="E13592" s="5" t="s">
        <v>1648</v>
      </c>
      <c r="F13592" s="5" t="s">
        <v>4415</v>
      </c>
      <c r="G13592" s="5" t="s">
        <v>4983</v>
      </c>
      <c r="H13592" s="5" t="s">
        <v>4984</v>
      </c>
      <c r="I13592" s="5" t="s">
        <v>4985</v>
      </c>
      <c r="J13592" s="5" t="s">
        <v>4986</v>
      </c>
      <c r="K13592" s="5" t="s">
        <v>5036</v>
      </c>
      <c r="L13592" s="5" t="s">
        <v>5037</v>
      </c>
      <c r="M13592" s="5" t="s">
        <v>1020</v>
      </c>
      <c r="N13592" s="5" t="s">
        <v>414</v>
      </c>
      <c r="O13592" s="5" t="s">
        <v>415</v>
      </c>
      <c r="P13592" s="5" t="s">
        <v>265</v>
      </c>
      <c r="Q13592" s="5" t="s">
        <v>416</v>
      </c>
      <c r="R13592" s="5" t="s">
        <v>245</v>
      </c>
      <c r="S13592" s="5" t="s">
        <v>416</v>
      </c>
      <c r="T13592" s="5" t="s">
        <v>1034</v>
      </c>
      <c r="U13592" s="5" t="s">
        <v>1035</v>
      </c>
      <c r="V13592" s="5" t="s">
        <v>1066</v>
      </c>
      <c r="W13592" s="5" t="s">
        <v>1067</v>
      </c>
      <c r="X13592" s="5" t="s">
        <v>1385</v>
      </c>
      <c r="Y13592" s="5" t="s">
        <v>1386</v>
      </c>
      <c r="Z13592" s="5" t="s">
        <v>1485</v>
      </c>
      <c r="AA13592" s="5" t="s">
        <v>1486</v>
      </c>
      <c r="AB13592" s="5" t="s">
        <v>1167</v>
      </c>
      <c r="AC13592" s="5" t="s">
        <v>1539</v>
      </c>
      <c r="AD13592" s="5" t="s">
        <v>1163</v>
      </c>
      <c r="AE13592" s="5" t="s">
        <v>5494</v>
      </c>
      <c r="AF13592" s="5" t="s">
        <v>4423</v>
      </c>
      <c r="AG13592" s="5" t="s">
        <v>5495</v>
      </c>
      <c r="AH13592" s="5" t="s">
        <v>5108</v>
      </c>
      <c r="AI13592" s="5" t="s">
        <v>5628</v>
      </c>
      <c r="AJ13592" s="5" t="s">
        <v>959</v>
      </c>
      <c r="AK13592" s="5" t="s">
        <v>5629</v>
      </c>
      <c r="AL13592" s="5" t="s">
        <v>5628</v>
      </c>
      <c r="AM13592" s="5" t="s">
        <v>1378</v>
      </c>
      <c r="AN13592" s="5" t="s">
        <v>4555</v>
      </c>
      <c r="AO13592" s="5" t="s">
        <v>4556</v>
      </c>
      <c r="AP13592" s="5" t="s">
        <v>4557</v>
      </c>
      <c r="AQ13592" s="5" t="s">
        <v>67</v>
      </c>
      <c r="AR13592" s="5" t="s">
        <v>68</v>
      </c>
      <c r="AS13592" s="6">
        <v>0</v>
      </c>
      <c r="AT13592" s="6">
        <v>0</v>
      </c>
      <c r="AU13592" s="6">
        <v>0</v>
      </c>
      <c r="AV13592" s="6">
        <v>0</v>
      </c>
      <c r="AW13592" t="str">
        <f t="shared" si="4472"/>
        <v>1-ADMINISTRACION CENTRAL</v>
      </c>
      <c r="AX13592" t="str">
        <f t="shared" si="4452"/>
        <v>2-GASTOS</v>
      </c>
      <c r="AY13592" t="str">
        <f t="shared" si="4453"/>
        <v>2.2-Gastos de capital</v>
      </c>
      <c r="AZ13592" t="str">
        <f t="shared" si="4454"/>
        <v>2.2.2-Activos fijos (formación bruta de capital fijo)</v>
      </c>
      <c r="BA13592" t="str">
        <f t="shared" si="4455"/>
        <v>2.2.2.1-Viviendas, edificios y estructuras</v>
      </c>
      <c r="BB13592" t="str">
        <f t="shared" si="4456"/>
        <v>2.7.1.2.01-Obras para edificación no residencial</v>
      </c>
      <c r="BC13592" t="str">
        <f t="shared" si="4457"/>
        <v>0206-MINISTERIO DE EDUCACIÓN</v>
      </c>
      <c r="BD13592" t="str">
        <f t="shared" si="4458"/>
        <v>01-MINISTERIO DE EDUCACION</v>
      </c>
      <c r="BE13592" t="str">
        <f t="shared" si="4459"/>
        <v>0001-MINISTERIO DE EDUCACION</v>
      </c>
      <c r="BF13592" t="str">
        <f t="shared" si="4460"/>
        <v>0000-NO APLICA</v>
      </c>
      <c r="BG13592" t="str">
        <f t="shared" si="4461"/>
        <v>4-SERVICIOS SOCIALES</v>
      </c>
      <c r="BH13592" t="str">
        <f t="shared" si="4462"/>
        <v>4.4-Educación</v>
      </c>
      <c r="BI13592" t="str">
        <f t="shared" si="4463"/>
        <v>4.4.01-Educación inicial</v>
      </c>
      <c r="BJ13592" t="str">
        <f t="shared" si="4464"/>
        <v>17-Instalaciones escolares seguras, inclusivas y sostenibles</v>
      </c>
      <c r="BK13592" t="str">
        <f t="shared" si="4465"/>
        <v>12-Construcción y ampliación de planteles escolares para el nivel inicial en la región Higuamo</v>
      </c>
      <c r="BL13592" t="str">
        <f t="shared" si="4466"/>
        <v>0051-Construcción de 2 aulas para el nivel inicial en el plantel educativo Lic. Vilma Pereira (Furenihsi), municipio San Pedro de Macorís, provincia San Pedro de Macorís.</v>
      </c>
      <c r="BM13592" t="str">
        <f t="shared" si="4467"/>
        <v>74-AMPLIACIÓN DEL PLANTEL EDUCATIVO PARA INICIAL EL BOSQUE, MUNICIPIO MONTE PLATA, PROVINCIA MONTE PLATA.</v>
      </c>
      <c r="BN13592" t="str">
        <f t="shared" si="4468"/>
        <v>16024-AMPLIACIÓN DEL PLANTEL EDUCATIVO PARA INICIAL EL BOSQUE, MUNICIPIO MONTE PLATA, PROVINCIA MONTE PLATA.</v>
      </c>
      <c r="BO13592" t="str">
        <f t="shared" si="4469"/>
        <v>09-REGION HIGUAMO</v>
      </c>
      <c r="BP13592" t="str">
        <f t="shared" si="4470"/>
        <v>29-MONTE PLATA</v>
      </c>
      <c r="BQ13592" t="str">
        <f t="shared" si="4471"/>
        <v>2023/06-Junio</v>
      </c>
    </row>
    <row r="13593" spans="1:69" x14ac:dyDescent="0.25">
      <c r="A13593" s="5" t="s">
        <v>33</v>
      </c>
      <c r="B13593" s="5" t="s">
        <v>34</v>
      </c>
      <c r="C13593" s="5" t="s">
        <v>1020</v>
      </c>
      <c r="D13593" s="5" t="s">
        <v>1021</v>
      </c>
      <c r="E13593" s="5" t="s">
        <v>1648</v>
      </c>
      <c r="F13593" s="5" t="s">
        <v>4415</v>
      </c>
      <c r="G13593" s="5" t="s">
        <v>4983</v>
      </c>
      <c r="H13593" s="5" t="s">
        <v>4984</v>
      </c>
      <c r="I13593" s="5" t="s">
        <v>4985</v>
      </c>
      <c r="J13593" s="5" t="s">
        <v>4986</v>
      </c>
      <c r="K13593" s="5" t="s">
        <v>5036</v>
      </c>
      <c r="L13593" s="5" t="s">
        <v>5037</v>
      </c>
      <c r="M13593" s="5" t="s">
        <v>1020</v>
      </c>
      <c r="N13593" s="5" t="s">
        <v>414</v>
      </c>
      <c r="O13593" s="5" t="s">
        <v>415</v>
      </c>
      <c r="P13593" s="5" t="s">
        <v>265</v>
      </c>
      <c r="Q13593" s="5" t="s">
        <v>416</v>
      </c>
      <c r="R13593" s="5" t="s">
        <v>245</v>
      </c>
      <c r="S13593" s="5" t="s">
        <v>416</v>
      </c>
      <c r="T13593" s="5" t="s">
        <v>1034</v>
      </c>
      <c r="U13593" s="5" t="s">
        <v>1035</v>
      </c>
      <c r="V13593" s="5" t="s">
        <v>1066</v>
      </c>
      <c r="W13593" s="5" t="s">
        <v>1067</v>
      </c>
      <c r="X13593" s="5" t="s">
        <v>1385</v>
      </c>
      <c r="Y13593" s="5" t="s">
        <v>1386</v>
      </c>
      <c r="Z13593" s="5" t="s">
        <v>1485</v>
      </c>
      <c r="AA13593" s="5" t="s">
        <v>1486</v>
      </c>
      <c r="AB13593" s="5" t="s">
        <v>1167</v>
      </c>
      <c r="AC13593" s="5" t="s">
        <v>1539</v>
      </c>
      <c r="AD13593" s="5" t="s">
        <v>1163</v>
      </c>
      <c r="AE13593" s="5" t="s">
        <v>5494</v>
      </c>
      <c r="AF13593" s="5" t="s">
        <v>4423</v>
      </c>
      <c r="AG13593" s="5" t="s">
        <v>5495</v>
      </c>
      <c r="AH13593" s="5" t="s">
        <v>4600</v>
      </c>
      <c r="AI13593" s="5" t="s">
        <v>5630</v>
      </c>
      <c r="AJ13593" s="5" t="s">
        <v>959</v>
      </c>
      <c r="AK13593" s="5" t="s">
        <v>5631</v>
      </c>
      <c r="AL13593" s="5" t="s">
        <v>5630</v>
      </c>
      <c r="AM13593" s="5" t="s">
        <v>1378</v>
      </c>
      <c r="AN13593" s="5" t="s">
        <v>4555</v>
      </c>
      <c r="AO13593" s="5" t="s">
        <v>4556</v>
      </c>
      <c r="AP13593" s="5" t="s">
        <v>4557</v>
      </c>
      <c r="AQ13593" s="5" t="s">
        <v>67</v>
      </c>
      <c r="AR13593" s="5" t="s">
        <v>68</v>
      </c>
      <c r="AS13593" s="6">
        <v>0</v>
      </c>
      <c r="AT13593" s="6">
        <v>0</v>
      </c>
      <c r="AU13593" s="6">
        <v>0</v>
      </c>
      <c r="AV13593" s="6">
        <v>0</v>
      </c>
      <c r="AW13593" t="str">
        <f t="shared" si="4472"/>
        <v>1-ADMINISTRACION CENTRAL</v>
      </c>
      <c r="AX13593" t="str">
        <f t="shared" si="4452"/>
        <v>2-GASTOS</v>
      </c>
      <c r="AY13593" t="str">
        <f t="shared" si="4453"/>
        <v>2.2-Gastos de capital</v>
      </c>
      <c r="AZ13593" t="str">
        <f t="shared" si="4454"/>
        <v>2.2.2-Activos fijos (formación bruta de capital fijo)</v>
      </c>
      <c r="BA13593" t="str">
        <f t="shared" si="4455"/>
        <v>2.2.2.1-Viviendas, edificios y estructuras</v>
      </c>
      <c r="BB13593" t="str">
        <f t="shared" si="4456"/>
        <v>2.7.1.2.01-Obras para edificación no residencial</v>
      </c>
      <c r="BC13593" t="str">
        <f t="shared" si="4457"/>
        <v>0206-MINISTERIO DE EDUCACIÓN</v>
      </c>
      <c r="BD13593" t="str">
        <f t="shared" si="4458"/>
        <v>01-MINISTERIO DE EDUCACION</v>
      </c>
      <c r="BE13593" t="str">
        <f t="shared" si="4459"/>
        <v>0001-MINISTERIO DE EDUCACION</v>
      </c>
      <c r="BF13593" t="str">
        <f t="shared" si="4460"/>
        <v>0000-NO APLICA</v>
      </c>
      <c r="BG13593" t="str">
        <f t="shared" si="4461"/>
        <v>4-SERVICIOS SOCIALES</v>
      </c>
      <c r="BH13593" t="str">
        <f t="shared" si="4462"/>
        <v>4.4-Educación</v>
      </c>
      <c r="BI13593" t="str">
        <f t="shared" si="4463"/>
        <v>4.4.01-Educación inicial</v>
      </c>
      <c r="BJ13593" t="str">
        <f t="shared" si="4464"/>
        <v>17-Instalaciones escolares seguras, inclusivas y sostenibles</v>
      </c>
      <c r="BK13593" t="str">
        <f t="shared" si="4465"/>
        <v>12-Construcción y ampliación de planteles escolares para el nivel inicial en la región Higuamo</v>
      </c>
      <c r="BL13593" t="str">
        <f t="shared" si="4466"/>
        <v>0051-Construcción de 2 aulas para el nivel inicial en el plantel educativo Lic. Vilma Pereira (Furenihsi), municipio San Pedro de Macorís, provincia San Pedro de Macorís.</v>
      </c>
      <c r="BM13593" t="str">
        <f t="shared" si="4467"/>
        <v>75-AMPLIACIÓN DEL PLANTEL EDUCATIVO PARA INICIAL GREGORIO LUPERÓN - PILANCÓN, MUNICIPIO MONTE PLATA, PROVINCIA MONTE PLATA.</v>
      </c>
      <c r="BN13593" t="str">
        <f t="shared" si="4468"/>
        <v>16025-AMPLIACIÓN DEL PLANTEL EDUCATIVO PARA INICIAL GREGORIO LUPERÓN - PILANCÓN, MUNICIPIO MONTE PLATA, PROVINCIA MONTE PLATA.</v>
      </c>
      <c r="BO13593" t="str">
        <f t="shared" si="4469"/>
        <v>09-REGION HIGUAMO</v>
      </c>
      <c r="BP13593" t="str">
        <f t="shared" si="4470"/>
        <v>29-MONTE PLATA</v>
      </c>
      <c r="BQ13593" t="str">
        <f t="shared" si="4471"/>
        <v>2023/06-Junio</v>
      </c>
    </row>
    <row r="13594" spans="1:69" x14ac:dyDescent="0.25">
      <c r="A13594" s="5" t="s">
        <v>33</v>
      </c>
      <c r="B13594" s="5" t="s">
        <v>34</v>
      </c>
      <c r="C13594" s="5" t="s">
        <v>1020</v>
      </c>
      <c r="D13594" s="5" t="s">
        <v>1021</v>
      </c>
      <c r="E13594" s="5" t="s">
        <v>1648</v>
      </c>
      <c r="F13594" s="5" t="s">
        <v>4415</v>
      </c>
      <c r="G13594" s="5" t="s">
        <v>4983</v>
      </c>
      <c r="H13594" s="5" t="s">
        <v>4984</v>
      </c>
      <c r="I13594" s="5" t="s">
        <v>4985</v>
      </c>
      <c r="J13594" s="5" t="s">
        <v>4986</v>
      </c>
      <c r="K13594" s="5" t="s">
        <v>5036</v>
      </c>
      <c r="L13594" s="5" t="s">
        <v>5037</v>
      </c>
      <c r="M13594" s="5" t="s">
        <v>1020</v>
      </c>
      <c r="N13594" s="5" t="s">
        <v>414</v>
      </c>
      <c r="O13594" s="5" t="s">
        <v>415</v>
      </c>
      <c r="P13594" s="5" t="s">
        <v>265</v>
      </c>
      <c r="Q13594" s="5" t="s">
        <v>416</v>
      </c>
      <c r="R13594" s="5" t="s">
        <v>245</v>
      </c>
      <c r="S13594" s="5" t="s">
        <v>416</v>
      </c>
      <c r="T13594" s="5" t="s">
        <v>1034</v>
      </c>
      <c r="U13594" s="5" t="s">
        <v>1035</v>
      </c>
      <c r="V13594" s="5" t="s">
        <v>1066</v>
      </c>
      <c r="W13594" s="5" t="s">
        <v>1067</v>
      </c>
      <c r="X13594" s="5" t="s">
        <v>1385</v>
      </c>
      <c r="Y13594" s="5" t="s">
        <v>1386</v>
      </c>
      <c r="Z13594" s="5" t="s">
        <v>1485</v>
      </c>
      <c r="AA13594" s="5" t="s">
        <v>1486</v>
      </c>
      <c r="AB13594" s="5" t="s">
        <v>1167</v>
      </c>
      <c r="AC13594" s="5" t="s">
        <v>1539</v>
      </c>
      <c r="AD13594" s="5" t="s">
        <v>1163</v>
      </c>
      <c r="AE13594" s="5" t="s">
        <v>5494</v>
      </c>
      <c r="AF13594" s="5" t="s">
        <v>4423</v>
      </c>
      <c r="AG13594" s="5" t="s">
        <v>5495</v>
      </c>
      <c r="AH13594" s="5" t="s">
        <v>5197</v>
      </c>
      <c r="AI13594" s="5" t="s">
        <v>5632</v>
      </c>
      <c r="AJ13594" s="5" t="s">
        <v>959</v>
      </c>
      <c r="AK13594" s="5" t="s">
        <v>5633</v>
      </c>
      <c r="AL13594" s="5" t="s">
        <v>5632</v>
      </c>
      <c r="AM13594" s="5" t="s">
        <v>1378</v>
      </c>
      <c r="AN13594" s="5" t="s">
        <v>4555</v>
      </c>
      <c r="AO13594" s="5" t="s">
        <v>4556</v>
      </c>
      <c r="AP13594" s="5" t="s">
        <v>4557</v>
      </c>
      <c r="AQ13594" s="5" t="s">
        <v>67</v>
      </c>
      <c r="AR13594" s="5" t="s">
        <v>68</v>
      </c>
      <c r="AS13594" s="6">
        <v>0</v>
      </c>
      <c r="AT13594" s="6">
        <v>0</v>
      </c>
      <c r="AU13594" s="6">
        <v>0</v>
      </c>
      <c r="AV13594" s="6">
        <v>0</v>
      </c>
      <c r="AW13594" t="str">
        <f t="shared" si="4472"/>
        <v>1-ADMINISTRACION CENTRAL</v>
      </c>
      <c r="AX13594" t="str">
        <f t="shared" si="4452"/>
        <v>2-GASTOS</v>
      </c>
      <c r="AY13594" t="str">
        <f t="shared" si="4453"/>
        <v>2.2-Gastos de capital</v>
      </c>
      <c r="AZ13594" t="str">
        <f t="shared" si="4454"/>
        <v>2.2.2-Activos fijos (formación bruta de capital fijo)</v>
      </c>
      <c r="BA13594" t="str">
        <f t="shared" si="4455"/>
        <v>2.2.2.1-Viviendas, edificios y estructuras</v>
      </c>
      <c r="BB13594" t="str">
        <f t="shared" si="4456"/>
        <v>2.7.1.2.01-Obras para edificación no residencial</v>
      </c>
      <c r="BC13594" t="str">
        <f t="shared" si="4457"/>
        <v>0206-MINISTERIO DE EDUCACIÓN</v>
      </c>
      <c r="BD13594" t="str">
        <f t="shared" si="4458"/>
        <v>01-MINISTERIO DE EDUCACION</v>
      </c>
      <c r="BE13594" t="str">
        <f t="shared" si="4459"/>
        <v>0001-MINISTERIO DE EDUCACION</v>
      </c>
      <c r="BF13594" t="str">
        <f t="shared" si="4460"/>
        <v>0000-NO APLICA</v>
      </c>
      <c r="BG13594" t="str">
        <f t="shared" si="4461"/>
        <v>4-SERVICIOS SOCIALES</v>
      </c>
      <c r="BH13594" t="str">
        <f t="shared" si="4462"/>
        <v>4.4-Educación</v>
      </c>
      <c r="BI13594" t="str">
        <f t="shared" si="4463"/>
        <v>4.4.01-Educación inicial</v>
      </c>
      <c r="BJ13594" t="str">
        <f t="shared" si="4464"/>
        <v>17-Instalaciones escolares seguras, inclusivas y sostenibles</v>
      </c>
      <c r="BK13594" t="str">
        <f t="shared" si="4465"/>
        <v>12-Construcción y ampliación de planteles escolares para el nivel inicial en la región Higuamo</v>
      </c>
      <c r="BL13594" t="str">
        <f t="shared" si="4466"/>
        <v>0051-Construcción de 2 aulas para el nivel inicial en el plantel educativo Lic. Vilma Pereira (Furenihsi), municipio San Pedro de Macorís, provincia San Pedro de Macorís.</v>
      </c>
      <c r="BM13594" t="str">
        <f t="shared" si="4467"/>
        <v>76-AMPLIACIÓN DEL PLANTEL EDUCATIVO PARA INICIAL MATA LIMÓN , MUNICIPIO MONTE PLATA, PROVINCIA MONTE PLATA.</v>
      </c>
      <c r="BN13594" t="str">
        <f t="shared" si="4468"/>
        <v>16026-AMPLIACIÓN DEL PLANTEL EDUCATIVO PARA INICIAL MATA LIMÓN , MUNICIPIO MONTE PLATA, PROVINCIA MONTE PLATA.</v>
      </c>
      <c r="BO13594" t="str">
        <f t="shared" si="4469"/>
        <v>09-REGION HIGUAMO</v>
      </c>
      <c r="BP13594" t="str">
        <f t="shared" si="4470"/>
        <v>29-MONTE PLATA</v>
      </c>
      <c r="BQ13594" t="str">
        <f t="shared" si="4471"/>
        <v>2023/06-Junio</v>
      </c>
    </row>
    <row r="13595" spans="1:69" x14ac:dyDescent="0.25">
      <c r="A13595" s="5" t="s">
        <v>33</v>
      </c>
      <c r="B13595" s="5" t="s">
        <v>34</v>
      </c>
      <c r="C13595" s="5" t="s">
        <v>1020</v>
      </c>
      <c r="D13595" s="5" t="s">
        <v>1021</v>
      </c>
      <c r="E13595" s="5" t="s">
        <v>1648</v>
      </c>
      <c r="F13595" s="5" t="s">
        <v>4415</v>
      </c>
      <c r="G13595" s="5" t="s">
        <v>4983</v>
      </c>
      <c r="H13595" s="5" t="s">
        <v>4984</v>
      </c>
      <c r="I13595" s="5" t="s">
        <v>4985</v>
      </c>
      <c r="J13595" s="5" t="s">
        <v>4986</v>
      </c>
      <c r="K13595" s="5" t="s">
        <v>5036</v>
      </c>
      <c r="L13595" s="5" t="s">
        <v>5037</v>
      </c>
      <c r="M13595" s="5" t="s">
        <v>1020</v>
      </c>
      <c r="N13595" s="5" t="s">
        <v>414</v>
      </c>
      <c r="O13595" s="5" t="s">
        <v>415</v>
      </c>
      <c r="P13595" s="5" t="s">
        <v>265</v>
      </c>
      <c r="Q13595" s="5" t="s">
        <v>416</v>
      </c>
      <c r="R13595" s="5" t="s">
        <v>245</v>
      </c>
      <c r="S13595" s="5" t="s">
        <v>416</v>
      </c>
      <c r="T13595" s="5" t="s">
        <v>1034</v>
      </c>
      <c r="U13595" s="5" t="s">
        <v>1035</v>
      </c>
      <c r="V13595" s="5" t="s">
        <v>1066</v>
      </c>
      <c r="W13595" s="5" t="s">
        <v>1067</v>
      </c>
      <c r="X13595" s="5" t="s">
        <v>1385</v>
      </c>
      <c r="Y13595" s="5" t="s">
        <v>1386</v>
      </c>
      <c r="Z13595" s="5" t="s">
        <v>1485</v>
      </c>
      <c r="AA13595" s="5" t="s">
        <v>1486</v>
      </c>
      <c r="AB13595" s="5" t="s">
        <v>1167</v>
      </c>
      <c r="AC13595" s="5" t="s">
        <v>1539</v>
      </c>
      <c r="AD13595" s="5" t="s">
        <v>1163</v>
      </c>
      <c r="AE13595" s="5" t="s">
        <v>5494</v>
      </c>
      <c r="AF13595" s="5" t="s">
        <v>4423</v>
      </c>
      <c r="AG13595" s="5" t="s">
        <v>5495</v>
      </c>
      <c r="AH13595" s="5" t="s">
        <v>4606</v>
      </c>
      <c r="AI13595" s="5" t="s">
        <v>5634</v>
      </c>
      <c r="AJ13595" s="5" t="s">
        <v>959</v>
      </c>
      <c r="AK13595" s="5" t="s">
        <v>5635</v>
      </c>
      <c r="AL13595" s="5" t="s">
        <v>5634</v>
      </c>
      <c r="AM13595" s="5" t="s">
        <v>1378</v>
      </c>
      <c r="AN13595" s="5" t="s">
        <v>4555</v>
      </c>
      <c r="AO13595" s="5" t="s">
        <v>4556</v>
      </c>
      <c r="AP13595" s="5" t="s">
        <v>4557</v>
      </c>
      <c r="AQ13595" s="5" t="s">
        <v>67</v>
      </c>
      <c r="AR13595" s="5" t="s">
        <v>68</v>
      </c>
      <c r="AS13595" s="6">
        <v>0</v>
      </c>
      <c r="AT13595" s="6">
        <v>0</v>
      </c>
      <c r="AU13595" s="6">
        <v>0</v>
      </c>
      <c r="AV13595" s="6">
        <v>0</v>
      </c>
      <c r="AW13595" t="str">
        <f t="shared" si="4472"/>
        <v>1-ADMINISTRACION CENTRAL</v>
      </c>
      <c r="AX13595" t="str">
        <f t="shared" si="4452"/>
        <v>2-GASTOS</v>
      </c>
      <c r="AY13595" t="str">
        <f t="shared" si="4453"/>
        <v>2.2-Gastos de capital</v>
      </c>
      <c r="AZ13595" t="str">
        <f t="shared" si="4454"/>
        <v>2.2.2-Activos fijos (formación bruta de capital fijo)</v>
      </c>
      <c r="BA13595" t="str">
        <f t="shared" si="4455"/>
        <v>2.2.2.1-Viviendas, edificios y estructuras</v>
      </c>
      <c r="BB13595" t="str">
        <f t="shared" si="4456"/>
        <v>2.7.1.2.01-Obras para edificación no residencial</v>
      </c>
      <c r="BC13595" t="str">
        <f t="shared" si="4457"/>
        <v>0206-MINISTERIO DE EDUCACIÓN</v>
      </c>
      <c r="BD13595" t="str">
        <f t="shared" si="4458"/>
        <v>01-MINISTERIO DE EDUCACION</v>
      </c>
      <c r="BE13595" t="str">
        <f t="shared" si="4459"/>
        <v>0001-MINISTERIO DE EDUCACION</v>
      </c>
      <c r="BF13595" t="str">
        <f t="shared" si="4460"/>
        <v>0000-NO APLICA</v>
      </c>
      <c r="BG13595" t="str">
        <f t="shared" si="4461"/>
        <v>4-SERVICIOS SOCIALES</v>
      </c>
      <c r="BH13595" t="str">
        <f t="shared" si="4462"/>
        <v>4.4-Educación</v>
      </c>
      <c r="BI13595" t="str">
        <f t="shared" si="4463"/>
        <v>4.4.01-Educación inicial</v>
      </c>
      <c r="BJ13595" t="str">
        <f t="shared" si="4464"/>
        <v>17-Instalaciones escolares seguras, inclusivas y sostenibles</v>
      </c>
      <c r="BK13595" t="str">
        <f t="shared" si="4465"/>
        <v>12-Construcción y ampliación de planteles escolares para el nivel inicial en la región Higuamo</v>
      </c>
      <c r="BL13595" t="str">
        <f t="shared" si="4466"/>
        <v>0051-Construcción de 2 aulas para el nivel inicial en el plantel educativo Lic. Vilma Pereira (Furenihsi), municipio San Pedro de Macorís, provincia San Pedro de Macorís.</v>
      </c>
      <c r="BM13595" t="str">
        <f t="shared" si="4467"/>
        <v>78-AMPLIACIÓN DEL PLANTEL EDUCATIVO PARA INICIAL RIO BOYA, MUNICIPIO MONTE PLATA, PROVINCIA MONTE PLATA.</v>
      </c>
      <c r="BN13595" t="str">
        <f t="shared" si="4468"/>
        <v>16028-AMPLIACIÓN DEL PLANTEL EDUCATIVO PARA INICIAL RIO BOYA, MUNICIPIO MONTE PLATA, PROVINCIA MONTE PLATA.</v>
      </c>
      <c r="BO13595" t="str">
        <f t="shared" si="4469"/>
        <v>09-REGION HIGUAMO</v>
      </c>
      <c r="BP13595" t="str">
        <f t="shared" si="4470"/>
        <v>29-MONTE PLATA</v>
      </c>
      <c r="BQ13595" t="str">
        <f t="shared" si="4471"/>
        <v>2023/06-Junio</v>
      </c>
    </row>
    <row r="13596" spans="1:69" x14ac:dyDescent="0.25">
      <c r="A13596" s="5" t="s">
        <v>33</v>
      </c>
      <c r="B13596" s="5" t="s">
        <v>34</v>
      </c>
      <c r="C13596" s="5" t="s">
        <v>1020</v>
      </c>
      <c r="D13596" s="5" t="s">
        <v>1021</v>
      </c>
      <c r="E13596" s="5" t="s">
        <v>1648</v>
      </c>
      <c r="F13596" s="5" t="s">
        <v>4415</v>
      </c>
      <c r="G13596" s="5" t="s">
        <v>4983</v>
      </c>
      <c r="H13596" s="5" t="s">
        <v>4984</v>
      </c>
      <c r="I13596" s="5" t="s">
        <v>4985</v>
      </c>
      <c r="J13596" s="5" t="s">
        <v>4986</v>
      </c>
      <c r="K13596" s="5" t="s">
        <v>5036</v>
      </c>
      <c r="L13596" s="5" t="s">
        <v>5037</v>
      </c>
      <c r="M13596" s="5" t="s">
        <v>1020</v>
      </c>
      <c r="N13596" s="5" t="s">
        <v>414</v>
      </c>
      <c r="O13596" s="5" t="s">
        <v>415</v>
      </c>
      <c r="P13596" s="5" t="s">
        <v>265</v>
      </c>
      <c r="Q13596" s="5" t="s">
        <v>416</v>
      </c>
      <c r="R13596" s="5" t="s">
        <v>245</v>
      </c>
      <c r="S13596" s="5" t="s">
        <v>416</v>
      </c>
      <c r="T13596" s="5" t="s">
        <v>1034</v>
      </c>
      <c r="U13596" s="5" t="s">
        <v>1035</v>
      </c>
      <c r="V13596" s="5" t="s">
        <v>1066</v>
      </c>
      <c r="W13596" s="5" t="s">
        <v>1067</v>
      </c>
      <c r="X13596" s="5" t="s">
        <v>1385</v>
      </c>
      <c r="Y13596" s="5" t="s">
        <v>1386</v>
      </c>
      <c r="Z13596" s="5" t="s">
        <v>1485</v>
      </c>
      <c r="AA13596" s="5" t="s">
        <v>1486</v>
      </c>
      <c r="AB13596" s="5" t="s">
        <v>1167</v>
      </c>
      <c r="AC13596" s="5" t="s">
        <v>1539</v>
      </c>
      <c r="AD13596" s="5" t="s">
        <v>1163</v>
      </c>
      <c r="AE13596" s="5" t="s">
        <v>5494</v>
      </c>
      <c r="AF13596" s="5" t="s">
        <v>4423</v>
      </c>
      <c r="AG13596" s="5" t="s">
        <v>5495</v>
      </c>
      <c r="AH13596" s="5" t="s">
        <v>4610</v>
      </c>
      <c r="AI13596" s="5" t="s">
        <v>5636</v>
      </c>
      <c r="AJ13596" s="5" t="s">
        <v>959</v>
      </c>
      <c r="AK13596" s="5" t="s">
        <v>5637</v>
      </c>
      <c r="AL13596" s="5" t="s">
        <v>5636</v>
      </c>
      <c r="AM13596" s="5" t="s">
        <v>1378</v>
      </c>
      <c r="AN13596" s="5" t="s">
        <v>4555</v>
      </c>
      <c r="AO13596" s="5" t="s">
        <v>4556</v>
      </c>
      <c r="AP13596" s="5" t="s">
        <v>4557</v>
      </c>
      <c r="AQ13596" s="5" t="s">
        <v>67</v>
      </c>
      <c r="AR13596" s="5" t="s">
        <v>68</v>
      </c>
      <c r="AS13596" s="6">
        <v>0</v>
      </c>
      <c r="AT13596" s="6">
        <v>0</v>
      </c>
      <c r="AU13596" s="6">
        <v>0</v>
      </c>
      <c r="AV13596" s="6">
        <v>0</v>
      </c>
      <c r="AW13596" t="str">
        <f t="shared" si="4472"/>
        <v>1-ADMINISTRACION CENTRAL</v>
      </c>
      <c r="AX13596" t="str">
        <f t="shared" si="4452"/>
        <v>2-GASTOS</v>
      </c>
      <c r="AY13596" t="str">
        <f t="shared" si="4453"/>
        <v>2.2-Gastos de capital</v>
      </c>
      <c r="AZ13596" t="str">
        <f t="shared" si="4454"/>
        <v>2.2.2-Activos fijos (formación bruta de capital fijo)</v>
      </c>
      <c r="BA13596" t="str">
        <f t="shared" si="4455"/>
        <v>2.2.2.1-Viviendas, edificios y estructuras</v>
      </c>
      <c r="BB13596" t="str">
        <f t="shared" si="4456"/>
        <v>2.7.1.2.01-Obras para edificación no residencial</v>
      </c>
      <c r="BC13596" t="str">
        <f t="shared" si="4457"/>
        <v>0206-MINISTERIO DE EDUCACIÓN</v>
      </c>
      <c r="BD13596" t="str">
        <f t="shared" si="4458"/>
        <v>01-MINISTERIO DE EDUCACION</v>
      </c>
      <c r="BE13596" t="str">
        <f t="shared" si="4459"/>
        <v>0001-MINISTERIO DE EDUCACION</v>
      </c>
      <c r="BF13596" t="str">
        <f t="shared" si="4460"/>
        <v>0000-NO APLICA</v>
      </c>
      <c r="BG13596" t="str">
        <f t="shared" si="4461"/>
        <v>4-SERVICIOS SOCIALES</v>
      </c>
      <c r="BH13596" t="str">
        <f t="shared" si="4462"/>
        <v>4.4-Educación</v>
      </c>
      <c r="BI13596" t="str">
        <f t="shared" si="4463"/>
        <v>4.4.01-Educación inicial</v>
      </c>
      <c r="BJ13596" t="str">
        <f t="shared" si="4464"/>
        <v>17-Instalaciones escolares seguras, inclusivas y sostenibles</v>
      </c>
      <c r="BK13596" t="str">
        <f t="shared" si="4465"/>
        <v>12-Construcción y ampliación de planteles escolares para el nivel inicial en la región Higuamo</v>
      </c>
      <c r="BL13596" t="str">
        <f t="shared" si="4466"/>
        <v>0051-Construcción de 2 aulas para el nivel inicial en el plantel educativo Lic. Vilma Pereira (Furenihsi), municipio San Pedro de Macorís, provincia San Pedro de Macorís.</v>
      </c>
      <c r="BM13596" t="str">
        <f t="shared" si="4467"/>
        <v>79-AMPLIACIÓN DEL PLANTEL EDUCATIVO PARA INICIAL FRÍAS, MUNICIPIO MONTE PLATA, PROVINCIA MONTE PLATA.</v>
      </c>
      <c r="BN13596" t="str">
        <f t="shared" si="4468"/>
        <v>16029-AMPLIACIÓN DEL PLANTEL EDUCATIVO PARA INICIAL FRÍAS, MUNICIPIO MONTE PLATA, PROVINCIA MONTE PLATA.</v>
      </c>
      <c r="BO13596" t="str">
        <f t="shared" si="4469"/>
        <v>09-REGION HIGUAMO</v>
      </c>
      <c r="BP13596" t="str">
        <f t="shared" si="4470"/>
        <v>29-MONTE PLATA</v>
      </c>
      <c r="BQ13596" t="str">
        <f t="shared" si="4471"/>
        <v>2023/06-Junio</v>
      </c>
    </row>
    <row r="13597" spans="1:69" x14ac:dyDescent="0.25">
      <c r="A13597" s="5" t="s">
        <v>33</v>
      </c>
      <c r="B13597" s="5" t="s">
        <v>34</v>
      </c>
      <c r="C13597" s="5" t="s">
        <v>1020</v>
      </c>
      <c r="D13597" s="5" t="s">
        <v>1021</v>
      </c>
      <c r="E13597" s="5" t="s">
        <v>1648</v>
      </c>
      <c r="F13597" s="5" t="s">
        <v>4415</v>
      </c>
      <c r="G13597" s="5" t="s">
        <v>4983</v>
      </c>
      <c r="H13597" s="5" t="s">
        <v>4984</v>
      </c>
      <c r="I13597" s="5" t="s">
        <v>4985</v>
      </c>
      <c r="J13597" s="5" t="s">
        <v>4986</v>
      </c>
      <c r="K13597" s="5" t="s">
        <v>5036</v>
      </c>
      <c r="L13597" s="5" t="s">
        <v>5037</v>
      </c>
      <c r="M13597" s="5" t="s">
        <v>1020</v>
      </c>
      <c r="N13597" s="5" t="s">
        <v>414</v>
      </c>
      <c r="O13597" s="5" t="s">
        <v>415</v>
      </c>
      <c r="P13597" s="5" t="s">
        <v>265</v>
      </c>
      <c r="Q13597" s="5" t="s">
        <v>416</v>
      </c>
      <c r="R13597" s="5" t="s">
        <v>245</v>
      </c>
      <c r="S13597" s="5" t="s">
        <v>416</v>
      </c>
      <c r="T13597" s="5" t="s">
        <v>1034</v>
      </c>
      <c r="U13597" s="5" t="s">
        <v>1035</v>
      </c>
      <c r="V13597" s="5" t="s">
        <v>1066</v>
      </c>
      <c r="W13597" s="5" t="s">
        <v>1067</v>
      </c>
      <c r="X13597" s="5" t="s">
        <v>1385</v>
      </c>
      <c r="Y13597" s="5" t="s">
        <v>1386</v>
      </c>
      <c r="Z13597" s="5" t="s">
        <v>1485</v>
      </c>
      <c r="AA13597" s="5" t="s">
        <v>1486</v>
      </c>
      <c r="AB13597" s="5" t="s">
        <v>1167</v>
      </c>
      <c r="AC13597" s="5" t="s">
        <v>1539</v>
      </c>
      <c r="AD13597" s="5" t="s">
        <v>1163</v>
      </c>
      <c r="AE13597" s="5" t="s">
        <v>5494</v>
      </c>
      <c r="AF13597" s="5" t="s">
        <v>4423</v>
      </c>
      <c r="AG13597" s="5" t="s">
        <v>5495</v>
      </c>
      <c r="AH13597" s="5" t="s">
        <v>4613</v>
      </c>
      <c r="AI13597" s="5" t="s">
        <v>5638</v>
      </c>
      <c r="AJ13597" s="5" t="s">
        <v>959</v>
      </c>
      <c r="AK13597" s="5" t="s">
        <v>5639</v>
      </c>
      <c r="AL13597" s="5" t="s">
        <v>5638</v>
      </c>
      <c r="AM13597" s="5" t="s">
        <v>1378</v>
      </c>
      <c r="AN13597" s="5" t="s">
        <v>4555</v>
      </c>
      <c r="AO13597" s="5" t="s">
        <v>4556</v>
      </c>
      <c r="AP13597" s="5" t="s">
        <v>4557</v>
      </c>
      <c r="AQ13597" s="5" t="s">
        <v>67</v>
      </c>
      <c r="AR13597" s="5" t="s">
        <v>68</v>
      </c>
      <c r="AS13597" s="6">
        <v>0</v>
      </c>
      <c r="AT13597" s="6">
        <v>0</v>
      </c>
      <c r="AU13597" s="6">
        <v>0</v>
      </c>
      <c r="AV13597" s="6">
        <v>0</v>
      </c>
      <c r="AW13597" t="str">
        <f t="shared" si="4472"/>
        <v>1-ADMINISTRACION CENTRAL</v>
      </c>
      <c r="AX13597" t="str">
        <f t="shared" si="4452"/>
        <v>2-GASTOS</v>
      </c>
      <c r="AY13597" t="str">
        <f t="shared" si="4453"/>
        <v>2.2-Gastos de capital</v>
      </c>
      <c r="AZ13597" t="str">
        <f t="shared" si="4454"/>
        <v>2.2.2-Activos fijos (formación bruta de capital fijo)</v>
      </c>
      <c r="BA13597" t="str">
        <f t="shared" si="4455"/>
        <v>2.2.2.1-Viviendas, edificios y estructuras</v>
      </c>
      <c r="BB13597" t="str">
        <f t="shared" si="4456"/>
        <v>2.7.1.2.01-Obras para edificación no residencial</v>
      </c>
      <c r="BC13597" t="str">
        <f t="shared" si="4457"/>
        <v>0206-MINISTERIO DE EDUCACIÓN</v>
      </c>
      <c r="BD13597" t="str">
        <f t="shared" si="4458"/>
        <v>01-MINISTERIO DE EDUCACION</v>
      </c>
      <c r="BE13597" t="str">
        <f t="shared" si="4459"/>
        <v>0001-MINISTERIO DE EDUCACION</v>
      </c>
      <c r="BF13597" t="str">
        <f t="shared" si="4460"/>
        <v>0000-NO APLICA</v>
      </c>
      <c r="BG13597" t="str">
        <f t="shared" si="4461"/>
        <v>4-SERVICIOS SOCIALES</v>
      </c>
      <c r="BH13597" t="str">
        <f t="shared" si="4462"/>
        <v>4.4-Educación</v>
      </c>
      <c r="BI13597" t="str">
        <f t="shared" si="4463"/>
        <v>4.4.01-Educación inicial</v>
      </c>
      <c r="BJ13597" t="str">
        <f t="shared" si="4464"/>
        <v>17-Instalaciones escolares seguras, inclusivas y sostenibles</v>
      </c>
      <c r="BK13597" t="str">
        <f t="shared" si="4465"/>
        <v>12-Construcción y ampliación de planteles escolares para el nivel inicial en la región Higuamo</v>
      </c>
      <c r="BL13597" t="str">
        <f t="shared" si="4466"/>
        <v>0051-Construcción de 2 aulas para el nivel inicial en el plantel educativo Lic. Vilma Pereira (Furenihsi), municipio San Pedro de Macorís, provincia San Pedro de Macorís.</v>
      </c>
      <c r="BM13597" t="str">
        <f t="shared" si="4467"/>
        <v>80-AMPLIACIÓN DEL PLANTEL EDUCATIVO PARA INICIAL CRUCE DE PAYABO, MUNICIPIO MONTE PLATA, PROVINCIA MONTE PLATA.</v>
      </c>
      <c r="BN13597" t="str">
        <f t="shared" si="4468"/>
        <v>16030-AMPLIACIÓN DEL PLANTEL EDUCATIVO PARA INICIAL CRUCE DE PAYABO, MUNICIPIO MONTE PLATA, PROVINCIA MONTE PLATA.</v>
      </c>
      <c r="BO13597" t="str">
        <f t="shared" si="4469"/>
        <v>09-REGION HIGUAMO</v>
      </c>
      <c r="BP13597" t="str">
        <f t="shared" si="4470"/>
        <v>29-MONTE PLATA</v>
      </c>
      <c r="BQ13597" t="str">
        <f t="shared" si="4471"/>
        <v>2023/06-Junio</v>
      </c>
    </row>
    <row r="13598" spans="1:69" x14ac:dyDescent="0.25">
      <c r="A13598" s="5" t="s">
        <v>33</v>
      </c>
      <c r="B13598" s="5" t="s">
        <v>34</v>
      </c>
      <c r="C13598" s="5" t="s">
        <v>1020</v>
      </c>
      <c r="D13598" s="5" t="s">
        <v>1021</v>
      </c>
      <c r="E13598" s="5" t="s">
        <v>1648</v>
      </c>
      <c r="F13598" s="5" t="s">
        <v>4415</v>
      </c>
      <c r="G13598" s="5" t="s">
        <v>4983</v>
      </c>
      <c r="H13598" s="5" t="s">
        <v>4984</v>
      </c>
      <c r="I13598" s="5" t="s">
        <v>4985</v>
      </c>
      <c r="J13598" s="5" t="s">
        <v>4986</v>
      </c>
      <c r="K13598" s="5" t="s">
        <v>5036</v>
      </c>
      <c r="L13598" s="5" t="s">
        <v>5037</v>
      </c>
      <c r="M13598" s="5" t="s">
        <v>1020</v>
      </c>
      <c r="N13598" s="5" t="s">
        <v>414</v>
      </c>
      <c r="O13598" s="5" t="s">
        <v>415</v>
      </c>
      <c r="P13598" s="5" t="s">
        <v>265</v>
      </c>
      <c r="Q13598" s="5" t="s">
        <v>416</v>
      </c>
      <c r="R13598" s="5" t="s">
        <v>245</v>
      </c>
      <c r="S13598" s="5" t="s">
        <v>416</v>
      </c>
      <c r="T13598" s="5" t="s">
        <v>1034</v>
      </c>
      <c r="U13598" s="5" t="s">
        <v>1035</v>
      </c>
      <c r="V13598" s="5" t="s">
        <v>1066</v>
      </c>
      <c r="W13598" s="5" t="s">
        <v>1067</v>
      </c>
      <c r="X13598" s="5" t="s">
        <v>1385</v>
      </c>
      <c r="Y13598" s="5" t="s">
        <v>1386</v>
      </c>
      <c r="Z13598" s="5" t="s">
        <v>1485</v>
      </c>
      <c r="AA13598" s="5" t="s">
        <v>1486</v>
      </c>
      <c r="AB13598" s="5" t="s">
        <v>1167</v>
      </c>
      <c r="AC13598" s="5" t="s">
        <v>1539</v>
      </c>
      <c r="AD13598" s="5" t="s">
        <v>1163</v>
      </c>
      <c r="AE13598" s="5" t="s">
        <v>5494</v>
      </c>
      <c r="AF13598" s="5" t="s">
        <v>4423</v>
      </c>
      <c r="AG13598" s="5" t="s">
        <v>5495</v>
      </c>
      <c r="AH13598" s="5" t="s">
        <v>4617</v>
      </c>
      <c r="AI13598" s="5" t="s">
        <v>5640</v>
      </c>
      <c r="AJ13598" s="5" t="s">
        <v>959</v>
      </c>
      <c r="AK13598" s="5" t="s">
        <v>5641</v>
      </c>
      <c r="AL13598" s="5" t="s">
        <v>5640</v>
      </c>
      <c r="AM13598" s="5" t="s">
        <v>1378</v>
      </c>
      <c r="AN13598" s="5" t="s">
        <v>4555</v>
      </c>
      <c r="AO13598" s="5" t="s">
        <v>4556</v>
      </c>
      <c r="AP13598" s="5" t="s">
        <v>4557</v>
      </c>
      <c r="AQ13598" s="5" t="s">
        <v>67</v>
      </c>
      <c r="AR13598" s="5" t="s">
        <v>68</v>
      </c>
      <c r="AS13598" s="6">
        <v>0</v>
      </c>
      <c r="AT13598" s="6">
        <v>0</v>
      </c>
      <c r="AU13598" s="6">
        <v>0</v>
      </c>
      <c r="AV13598" s="6">
        <v>0</v>
      </c>
      <c r="AW13598" t="str">
        <f t="shared" si="4472"/>
        <v>1-ADMINISTRACION CENTRAL</v>
      </c>
      <c r="AX13598" t="str">
        <f t="shared" si="4452"/>
        <v>2-GASTOS</v>
      </c>
      <c r="AY13598" t="str">
        <f t="shared" si="4453"/>
        <v>2.2-Gastos de capital</v>
      </c>
      <c r="AZ13598" t="str">
        <f t="shared" si="4454"/>
        <v>2.2.2-Activos fijos (formación bruta de capital fijo)</v>
      </c>
      <c r="BA13598" t="str">
        <f t="shared" si="4455"/>
        <v>2.2.2.1-Viviendas, edificios y estructuras</v>
      </c>
      <c r="BB13598" t="str">
        <f t="shared" si="4456"/>
        <v>2.7.1.2.01-Obras para edificación no residencial</v>
      </c>
      <c r="BC13598" t="str">
        <f t="shared" si="4457"/>
        <v>0206-MINISTERIO DE EDUCACIÓN</v>
      </c>
      <c r="BD13598" t="str">
        <f t="shared" si="4458"/>
        <v>01-MINISTERIO DE EDUCACION</v>
      </c>
      <c r="BE13598" t="str">
        <f t="shared" si="4459"/>
        <v>0001-MINISTERIO DE EDUCACION</v>
      </c>
      <c r="BF13598" t="str">
        <f t="shared" si="4460"/>
        <v>0000-NO APLICA</v>
      </c>
      <c r="BG13598" t="str">
        <f t="shared" si="4461"/>
        <v>4-SERVICIOS SOCIALES</v>
      </c>
      <c r="BH13598" t="str">
        <f t="shared" si="4462"/>
        <v>4.4-Educación</v>
      </c>
      <c r="BI13598" t="str">
        <f t="shared" si="4463"/>
        <v>4.4.01-Educación inicial</v>
      </c>
      <c r="BJ13598" t="str">
        <f t="shared" si="4464"/>
        <v>17-Instalaciones escolares seguras, inclusivas y sostenibles</v>
      </c>
      <c r="BK13598" t="str">
        <f t="shared" si="4465"/>
        <v>12-Construcción y ampliación de planteles escolares para el nivel inicial en la región Higuamo</v>
      </c>
      <c r="BL13598" t="str">
        <f t="shared" si="4466"/>
        <v>0051-Construcción de 2 aulas para el nivel inicial en el plantel educativo Lic. Vilma Pereira (Furenihsi), municipio San Pedro de Macorís, provincia San Pedro de Macorís.</v>
      </c>
      <c r="BM13598" t="str">
        <f t="shared" si="4467"/>
        <v>81-AMPLIACIÓN DEL PLANTEL EDUCATIVO PARA INICIAL LA JAGUA, MUNICIPIO MONTE PLATA, PROVINCIA MONTE PLATA.</v>
      </c>
      <c r="BN13598" t="str">
        <f t="shared" si="4468"/>
        <v>16031-AMPLIACIÓN DEL PLANTEL EDUCATIVO PARA INICIAL LA JAGUA, MUNICIPIO MONTE PLATA, PROVINCIA MONTE PLATA.</v>
      </c>
      <c r="BO13598" t="str">
        <f t="shared" si="4469"/>
        <v>09-REGION HIGUAMO</v>
      </c>
      <c r="BP13598" t="str">
        <f t="shared" si="4470"/>
        <v>29-MONTE PLATA</v>
      </c>
      <c r="BQ13598" t="str">
        <f t="shared" si="4471"/>
        <v>2023/06-Junio</v>
      </c>
    </row>
    <row r="13599" spans="1:69" x14ac:dyDescent="0.25">
      <c r="A13599" s="5" t="s">
        <v>33</v>
      </c>
      <c r="B13599" s="5" t="s">
        <v>34</v>
      </c>
      <c r="C13599" s="5" t="s">
        <v>1020</v>
      </c>
      <c r="D13599" s="5" t="s">
        <v>1021</v>
      </c>
      <c r="E13599" s="5" t="s">
        <v>1648</v>
      </c>
      <c r="F13599" s="5" t="s">
        <v>4415</v>
      </c>
      <c r="G13599" s="5" t="s">
        <v>4983</v>
      </c>
      <c r="H13599" s="5" t="s">
        <v>4984</v>
      </c>
      <c r="I13599" s="5" t="s">
        <v>4985</v>
      </c>
      <c r="J13599" s="5" t="s">
        <v>4986</v>
      </c>
      <c r="K13599" s="5" t="s">
        <v>5036</v>
      </c>
      <c r="L13599" s="5" t="s">
        <v>5037</v>
      </c>
      <c r="M13599" s="5" t="s">
        <v>1020</v>
      </c>
      <c r="N13599" s="5" t="s">
        <v>414</v>
      </c>
      <c r="O13599" s="5" t="s">
        <v>415</v>
      </c>
      <c r="P13599" s="5" t="s">
        <v>265</v>
      </c>
      <c r="Q13599" s="5" t="s">
        <v>416</v>
      </c>
      <c r="R13599" s="5" t="s">
        <v>245</v>
      </c>
      <c r="S13599" s="5" t="s">
        <v>416</v>
      </c>
      <c r="T13599" s="5" t="s">
        <v>1034</v>
      </c>
      <c r="U13599" s="5" t="s">
        <v>1035</v>
      </c>
      <c r="V13599" s="5" t="s">
        <v>1066</v>
      </c>
      <c r="W13599" s="5" t="s">
        <v>1067</v>
      </c>
      <c r="X13599" s="5" t="s">
        <v>1385</v>
      </c>
      <c r="Y13599" s="5" t="s">
        <v>1386</v>
      </c>
      <c r="Z13599" s="5" t="s">
        <v>1485</v>
      </c>
      <c r="AA13599" s="5" t="s">
        <v>1486</v>
      </c>
      <c r="AB13599" s="5" t="s">
        <v>1167</v>
      </c>
      <c r="AC13599" s="5" t="s">
        <v>1539</v>
      </c>
      <c r="AD13599" s="5" t="s">
        <v>1163</v>
      </c>
      <c r="AE13599" s="5" t="s">
        <v>5494</v>
      </c>
      <c r="AF13599" s="5" t="s">
        <v>4423</v>
      </c>
      <c r="AG13599" s="5" t="s">
        <v>5495</v>
      </c>
      <c r="AH13599" s="5" t="s">
        <v>5642</v>
      </c>
      <c r="AI13599" s="5" t="s">
        <v>5643</v>
      </c>
      <c r="AJ13599" s="5" t="s">
        <v>959</v>
      </c>
      <c r="AK13599" s="5" t="s">
        <v>5644</v>
      </c>
      <c r="AL13599" s="5" t="s">
        <v>5643</v>
      </c>
      <c r="AM13599" s="5" t="s">
        <v>1378</v>
      </c>
      <c r="AN13599" s="5" t="s">
        <v>4555</v>
      </c>
      <c r="AO13599" s="5" t="s">
        <v>4556</v>
      </c>
      <c r="AP13599" s="5" t="s">
        <v>4557</v>
      </c>
      <c r="AQ13599" s="5" t="s">
        <v>67</v>
      </c>
      <c r="AR13599" s="5" t="s">
        <v>68</v>
      </c>
      <c r="AS13599" s="6">
        <v>0</v>
      </c>
      <c r="AT13599" s="6">
        <v>0</v>
      </c>
      <c r="AU13599" s="6">
        <v>0</v>
      </c>
      <c r="AV13599" s="6">
        <v>0</v>
      </c>
      <c r="AW13599" t="str">
        <f t="shared" si="4472"/>
        <v>1-ADMINISTRACION CENTRAL</v>
      </c>
      <c r="AX13599" t="str">
        <f t="shared" si="4452"/>
        <v>2-GASTOS</v>
      </c>
      <c r="AY13599" t="str">
        <f t="shared" si="4453"/>
        <v>2.2-Gastos de capital</v>
      </c>
      <c r="AZ13599" t="str">
        <f t="shared" si="4454"/>
        <v>2.2.2-Activos fijos (formación bruta de capital fijo)</v>
      </c>
      <c r="BA13599" t="str">
        <f t="shared" si="4455"/>
        <v>2.2.2.1-Viviendas, edificios y estructuras</v>
      </c>
      <c r="BB13599" t="str">
        <f t="shared" si="4456"/>
        <v>2.7.1.2.01-Obras para edificación no residencial</v>
      </c>
      <c r="BC13599" t="str">
        <f t="shared" si="4457"/>
        <v>0206-MINISTERIO DE EDUCACIÓN</v>
      </c>
      <c r="BD13599" t="str">
        <f t="shared" si="4458"/>
        <v>01-MINISTERIO DE EDUCACION</v>
      </c>
      <c r="BE13599" t="str">
        <f t="shared" si="4459"/>
        <v>0001-MINISTERIO DE EDUCACION</v>
      </c>
      <c r="BF13599" t="str">
        <f t="shared" si="4460"/>
        <v>0000-NO APLICA</v>
      </c>
      <c r="BG13599" t="str">
        <f t="shared" si="4461"/>
        <v>4-SERVICIOS SOCIALES</v>
      </c>
      <c r="BH13599" t="str">
        <f t="shared" si="4462"/>
        <v>4.4-Educación</v>
      </c>
      <c r="BI13599" t="str">
        <f t="shared" si="4463"/>
        <v>4.4.01-Educación inicial</v>
      </c>
      <c r="BJ13599" t="str">
        <f t="shared" si="4464"/>
        <v>17-Instalaciones escolares seguras, inclusivas y sostenibles</v>
      </c>
      <c r="BK13599" t="str">
        <f t="shared" si="4465"/>
        <v>12-Construcción y ampliación de planteles escolares para el nivel inicial en la región Higuamo</v>
      </c>
      <c r="BL13599" t="str">
        <f t="shared" si="4466"/>
        <v>0051-Construcción de 2 aulas para el nivel inicial en el plantel educativo Lic. Vilma Pereira (Furenihsi), municipio San Pedro de Macorís, provincia San Pedro de Macorís.</v>
      </c>
      <c r="BM13599" t="str">
        <f t="shared" si="4467"/>
        <v>82-AMPLIACIÓN DEL PLANTEL EDUCATIVO PARA INICIAL JOSÉ PANTALEÓN CASTILLO, MUNICIPIO BAYAGUANA, PROVINCIA MONTE PLATA.</v>
      </c>
      <c r="BN13599" t="str">
        <f t="shared" si="4468"/>
        <v>16032-AMPLIACIÓN DEL PLANTEL EDUCATIVO PARA INICIAL JOSÉ PANTALEÓN CASTILLO, MUNICIPIO BAYAGUANA, PROVINCIA MONTE PLATA.</v>
      </c>
      <c r="BO13599" t="str">
        <f t="shared" si="4469"/>
        <v>09-REGION HIGUAMO</v>
      </c>
      <c r="BP13599" t="str">
        <f t="shared" si="4470"/>
        <v>29-MONTE PLATA</v>
      </c>
      <c r="BQ13599" t="str">
        <f t="shared" si="4471"/>
        <v>2023/06-Junio</v>
      </c>
    </row>
    <row r="13600" spans="1:69" x14ac:dyDescent="0.25">
      <c r="A13600" s="5" t="s">
        <v>33</v>
      </c>
      <c r="B13600" s="5" t="s">
        <v>34</v>
      </c>
      <c r="C13600" s="5" t="s">
        <v>1020</v>
      </c>
      <c r="D13600" s="5" t="s">
        <v>1021</v>
      </c>
      <c r="E13600" s="5" t="s">
        <v>1648</v>
      </c>
      <c r="F13600" s="5" t="s">
        <v>4415</v>
      </c>
      <c r="G13600" s="5" t="s">
        <v>4983</v>
      </c>
      <c r="H13600" s="5" t="s">
        <v>4984</v>
      </c>
      <c r="I13600" s="5" t="s">
        <v>4985</v>
      </c>
      <c r="J13600" s="5" t="s">
        <v>4986</v>
      </c>
      <c r="K13600" s="5" t="s">
        <v>5036</v>
      </c>
      <c r="L13600" s="5" t="s">
        <v>5037</v>
      </c>
      <c r="M13600" s="5" t="s">
        <v>1020</v>
      </c>
      <c r="N13600" s="5" t="s">
        <v>414</v>
      </c>
      <c r="O13600" s="5" t="s">
        <v>415</v>
      </c>
      <c r="P13600" s="5" t="s">
        <v>265</v>
      </c>
      <c r="Q13600" s="5" t="s">
        <v>416</v>
      </c>
      <c r="R13600" s="5" t="s">
        <v>245</v>
      </c>
      <c r="S13600" s="5" t="s">
        <v>416</v>
      </c>
      <c r="T13600" s="5" t="s">
        <v>1034</v>
      </c>
      <c r="U13600" s="5" t="s">
        <v>1035</v>
      </c>
      <c r="V13600" s="5" t="s">
        <v>1066</v>
      </c>
      <c r="W13600" s="5" t="s">
        <v>1067</v>
      </c>
      <c r="X13600" s="5" t="s">
        <v>1385</v>
      </c>
      <c r="Y13600" s="5" t="s">
        <v>1386</v>
      </c>
      <c r="Z13600" s="5" t="s">
        <v>1485</v>
      </c>
      <c r="AA13600" s="5" t="s">
        <v>1486</v>
      </c>
      <c r="AB13600" s="5" t="s">
        <v>1167</v>
      </c>
      <c r="AC13600" s="5" t="s">
        <v>1539</v>
      </c>
      <c r="AD13600" s="5" t="s">
        <v>1163</v>
      </c>
      <c r="AE13600" s="5" t="s">
        <v>5494</v>
      </c>
      <c r="AF13600" s="5" t="s">
        <v>4423</v>
      </c>
      <c r="AG13600" s="5" t="s">
        <v>5495</v>
      </c>
      <c r="AH13600" s="5" t="s">
        <v>4828</v>
      </c>
      <c r="AI13600" s="5" t="s">
        <v>5645</v>
      </c>
      <c r="AJ13600" s="5" t="s">
        <v>959</v>
      </c>
      <c r="AK13600" s="5" t="s">
        <v>5646</v>
      </c>
      <c r="AL13600" s="5" t="s">
        <v>5645</v>
      </c>
      <c r="AM13600" s="5" t="s">
        <v>1378</v>
      </c>
      <c r="AN13600" s="5" t="s">
        <v>4555</v>
      </c>
      <c r="AO13600" s="5" t="s">
        <v>4556</v>
      </c>
      <c r="AP13600" s="5" t="s">
        <v>4557</v>
      </c>
      <c r="AQ13600" s="5" t="s">
        <v>67</v>
      </c>
      <c r="AR13600" s="5" t="s">
        <v>68</v>
      </c>
      <c r="AS13600" s="6">
        <v>0</v>
      </c>
      <c r="AT13600" s="6">
        <v>0</v>
      </c>
      <c r="AU13600" s="6">
        <v>0</v>
      </c>
      <c r="AV13600" s="6">
        <v>0</v>
      </c>
      <c r="AW13600" t="str">
        <f t="shared" si="4472"/>
        <v>1-ADMINISTRACION CENTRAL</v>
      </c>
      <c r="AX13600" t="str">
        <f t="shared" si="4452"/>
        <v>2-GASTOS</v>
      </c>
      <c r="AY13600" t="str">
        <f t="shared" si="4453"/>
        <v>2.2-Gastos de capital</v>
      </c>
      <c r="AZ13600" t="str">
        <f t="shared" si="4454"/>
        <v>2.2.2-Activos fijos (formación bruta de capital fijo)</v>
      </c>
      <c r="BA13600" t="str">
        <f t="shared" si="4455"/>
        <v>2.2.2.1-Viviendas, edificios y estructuras</v>
      </c>
      <c r="BB13600" t="str">
        <f t="shared" si="4456"/>
        <v>2.7.1.2.01-Obras para edificación no residencial</v>
      </c>
      <c r="BC13600" t="str">
        <f t="shared" si="4457"/>
        <v>0206-MINISTERIO DE EDUCACIÓN</v>
      </c>
      <c r="BD13600" t="str">
        <f t="shared" si="4458"/>
        <v>01-MINISTERIO DE EDUCACION</v>
      </c>
      <c r="BE13600" t="str">
        <f t="shared" si="4459"/>
        <v>0001-MINISTERIO DE EDUCACION</v>
      </c>
      <c r="BF13600" t="str">
        <f t="shared" si="4460"/>
        <v>0000-NO APLICA</v>
      </c>
      <c r="BG13600" t="str">
        <f t="shared" si="4461"/>
        <v>4-SERVICIOS SOCIALES</v>
      </c>
      <c r="BH13600" t="str">
        <f t="shared" si="4462"/>
        <v>4.4-Educación</v>
      </c>
      <c r="BI13600" t="str">
        <f t="shared" si="4463"/>
        <v>4.4.01-Educación inicial</v>
      </c>
      <c r="BJ13600" t="str">
        <f t="shared" si="4464"/>
        <v>17-Instalaciones escolares seguras, inclusivas y sostenibles</v>
      </c>
      <c r="BK13600" t="str">
        <f t="shared" si="4465"/>
        <v>12-Construcción y ampliación de planteles escolares para el nivel inicial en la región Higuamo</v>
      </c>
      <c r="BL13600" t="str">
        <f t="shared" si="4466"/>
        <v>0051-Construcción de 2 aulas para el nivel inicial en el plantel educativo Lic. Vilma Pereira (Furenihsi), municipio San Pedro de Macorís, provincia San Pedro de Macorís.</v>
      </c>
      <c r="BM13600" t="str">
        <f t="shared" si="4467"/>
        <v>83-AMPLIACIÓN DEL PLANTEL EDUCATIVO PARA INICIAL MANUEL EMILIO DE LOS SANTOS, MUNICIPIO BAYAGUANA, PROVINCIA MONTE PLATA.</v>
      </c>
      <c r="BN13600" t="str">
        <f t="shared" si="4468"/>
        <v>16033-AMPLIACIÓN DEL PLANTEL EDUCATIVO PARA INICIAL MANUEL EMILIO DE LOS SANTOS, MUNICIPIO BAYAGUANA, PROVINCIA MONTE PLATA.</v>
      </c>
      <c r="BO13600" t="str">
        <f t="shared" si="4469"/>
        <v>09-REGION HIGUAMO</v>
      </c>
      <c r="BP13600" t="str">
        <f t="shared" si="4470"/>
        <v>29-MONTE PLATA</v>
      </c>
      <c r="BQ13600" t="str">
        <f t="shared" si="4471"/>
        <v>2023/06-Junio</v>
      </c>
    </row>
    <row r="13601" spans="1:69" x14ac:dyDescent="0.25">
      <c r="A13601" s="5" t="s">
        <v>33</v>
      </c>
      <c r="B13601" s="5" t="s">
        <v>34</v>
      </c>
      <c r="C13601" s="5" t="s">
        <v>1020</v>
      </c>
      <c r="D13601" s="5" t="s">
        <v>1021</v>
      </c>
      <c r="E13601" s="5" t="s">
        <v>1648</v>
      </c>
      <c r="F13601" s="5" t="s">
        <v>4415</v>
      </c>
      <c r="G13601" s="5" t="s">
        <v>4983</v>
      </c>
      <c r="H13601" s="5" t="s">
        <v>4984</v>
      </c>
      <c r="I13601" s="5" t="s">
        <v>4985</v>
      </c>
      <c r="J13601" s="5" t="s">
        <v>4986</v>
      </c>
      <c r="K13601" s="5" t="s">
        <v>5036</v>
      </c>
      <c r="L13601" s="5" t="s">
        <v>5037</v>
      </c>
      <c r="M13601" s="5" t="s">
        <v>1020</v>
      </c>
      <c r="N13601" s="5" t="s">
        <v>414</v>
      </c>
      <c r="O13601" s="5" t="s">
        <v>415</v>
      </c>
      <c r="P13601" s="5" t="s">
        <v>265</v>
      </c>
      <c r="Q13601" s="5" t="s">
        <v>416</v>
      </c>
      <c r="R13601" s="5" t="s">
        <v>245</v>
      </c>
      <c r="S13601" s="5" t="s">
        <v>416</v>
      </c>
      <c r="T13601" s="5" t="s">
        <v>1034</v>
      </c>
      <c r="U13601" s="5" t="s">
        <v>1035</v>
      </c>
      <c r="V13601" s="5" t="s">
        <v>1066</v>
      </c>
      <c r="W13601" s="5" t="s">
        <v>1067</v>
      </c>
      <c r="X13601" s="5" t="s">
        <v>1385</v>
      </c>
      <c r="Y13601" s="5" t="s">
        <v>1386</v>
      </c>
      <c r="Z13601" s="5" t="s">
        <v>1485</v>
      </c>
      <c r="AA13601" s="5" t="s">
        <v>1486</v>
      </c>
      <c r="AB13601" s="5" t="s">
        <v>1167</v>
      </c>
      <c r="AC13601" s="5" t="s">
        <v>1539</v>
      </c>
      <c r="AD13601" s="5" t="s">
        <v>1163</v>
      </c>
      <c r="AE13601" s="5" t="s">
        <v>5494</v>
      </c>
      <c r="AF13601" s="5" t="s">
        <v>4423</v>
      </c>
      <c r="AG13601" s="5" t="s">
        <v>5495</v>
      </c>
      <c r="AH13601" s="5" t="s">
        <v>4620</v>
      </c>
      <c r="AI13601" s="5" t="s">
        <v>5647</v>
      </c>
      <c r="AJ13601" s="5" t="s">
        <v>959</v>
      </c>
      <c r="AK13601" s="5" t="s">
        <v>5648</v>
      </c>
      <c r="AL13601" s="5" t="s">
        <v>5647</v>
      </c>
      <c r="AM13601" s="5" t="s">
        <v>1378</v>
      </c>
      <c r="AN13601" s="5" t="s">
        <v>4555</v>
      </c>
      <c r="AO13601" s="5" t="s">
        <v>4556</v>
      </c>
      <c r="AP13601" s="5" t="s">
        <v>4557</v>
      </c>
      <c r="AQ13601" s="5" t="s">
        <v>67</v>
      </c>
      <c r="AR13601" s="5" t="s">
        <v>68</v>
      </c>
      <c r="AS13601" s="6">
        <v>0</v>
      </c>
      <c r="AT13601" s="6">
        <v>0</v>
      </c>
      <c r="AU13601" s="6">
        <v>0</v>
      </c>
      <c r="AV13601" s="6">
        <v>0</v>
      </c>
      <c r="AW13601" t="str">
        <f t="shared" si="4472"/>
        <v>1-ADMINISTRACION CENTRAL</v>
      </c>
      <c r="AX13601" t="str">
        <f t="shared" si="4452"/>
        <v>2-GASTOS</v>
      </c>
      <c r="AY13601" t="str">
        <f t="shared" si="4453"/>
        <v>2.2-Gastos de capital</v>
      </c>
      <c r="AZ13601" t="str">
        <f t="shared" si="4454"/>
        <v>2.2.2-Activos fijos (formación bruta de capital fijo)</v>
      </c>
      <c r="BA13601" t="str">
        <f t="shared" si="4455"/>
        <v>2.2.2.1-Viviendas, edificios y estructuras</v>
      </c>
      <c r="BB13601" t="str">
        <f t="shared" si="4456"/>
        <v>2.7.1.2.01-Obras para edificación no residencial</v>
      </c>
      <c r="BC13601" t="str">
        <f t="shared" si="4457"/>
        <v>0206-MINISTERIO DE EDUCACIÓN</v>
      </c>
      <c r="BD13601" t="str">
        <f t="shared" si="4458"/>
        <v>01-MINISTERIO DE EDUCACION</v>
      </c>
      <c r="BE13601" t="str">
        <f t="shared" si="4459"/>
        <v>0001-MINISTERIO DE EDUCACION</v>
      </c>
      <c r="BF13601" t="str">
        <f t="shared" si="4460"/>
        <v>0000-NO APLICA</v>
      </c>
      <c r="BG13601" t="str">
        <f t="shared" si="4461"/>
        <v>4-SERVICIOS SOCIALES</v>
      </c>
      <c r="BH13601" t="str">
        <f t="shared" si="4462"/>
        <v>4.4-Educación</v>
      </c>
      <c r="BI13601" t="str">
        <f t="shared" si="4463"/>
        <v>4.4.01-Educación inicial</v>
      </c>
      <c r="BJ13601" t="str">
        <f t="shared" si="4464"/>
        <v>17-Instalaciones escolares seguras, inclusivas y sostenibles</v>
      </c>
      <c r="BK13601" t="str">
        <f t="shared" si="4465"/>
        <v>12-Construcción y ampliación de planteles escolares para el nivel inicial en la región Higuamo</v>
      </c>
      <c r="BL13601" t="str">
        <f t="shared" si="4466"/>
        <v>0051-Construcción de 2 aulas para el nivel inicial en el plantel educativo Lic. Vilma Pereira (Furenihsi), municipio San Pedro de Macorís, provincia San Pedro de Macorís.</v>
      </c>
      <c r="BM13601" t="str">
        <f t="shared" si="4467"/>
        <v>84-AMPLIACIÓN DEL PLANTEL EDUCATIVO PARA INICIAL MORAYMA VELOZ DE BÁEZ, MUNICIPIO BAYAGUANA, PROVINCIA MONTE PLATA.</v>
      </c>
      <c r="BN13601" t="str">
        <f t="shared" si="4468"/>
        <v>16034-AMPLIACIÓN DEL PLANTEL EDUCATIVO PARA INICIAL MORAYMA VELOZ DE BÁEZ, MUNICIPIO BAYAGUANA, PROVINCIA MONTE PLATA.</v>
      </c>
      <c r="BO13601" t="str">
        <f t="shared" si="4469"/>
        <v>09-REGION HIGUAMO</v>
      </c>
      <c r="BP13601" t="str">
        <f t="shared" si="4470"/>
        <v>29-MONTE PLATA</v>
      </c>
      <c r="BQ13601" t="str">
        <f t="shared" si="4471"/>
        <v>2023/06-Junio</v>
      </c>
    </row>
    <row r="13602" spans="1:69" x14ac:dyDescent="0.25">
      <c r="A13602" s="5" t="s">
        <v>33</v>
      </c>
      <c r="B13602" s="5" t="s">
        <v>34</v>
      </c>
      <c r="C13602" s="5" t="s">
        <v>1020</v>
      </c>
      <c r="D13602" s="5" t="s">
        <v>1021</v>
      </c>
      <c r="E13602" s="5" t="s">
        <v>1648</v>
      </c>
      <c r="F13602" s="5" t="s">
        <v>4415</v>
      </c>
      <c r="G13602" s="5" t="s">
        <v>4983</v>
      </c>
      <c r="H13602" s="5" t="s">
        <v>4984</v>
      </c>
      <c r="I13602" s="5" t="s">
        <v>4985</v>
      </c>
      <c r="J13602" s="5" t="s">
        <v>4986</v>
      </c>
      <c r="K13602" s="5" t="s">
        <v>5036</v>
      </c>
      <c r="L13602" s="5" t="s">
        <v>5037</v>
      </c>
      <c r="M13602" s="5" t="s">
        <v>1020</v>
      </c>
      <c r="N13602" s="5" t="s">
        <v>414</v>
      </c>
      <c r="O13602" s="5" t="s">
        <v>415</v>
      </c>
      <c r="P13602" s="5" t="s">
        <v>265</v>
      </c>
      <c r="Q13602" s="5" t="s">
        <v>416</v>
      </c>
      <c r="R13602" s="5" t="s">
        <v>245</v>
      </c>
      <c r="S13602" s="5" t="s">
        <v>416</v>
      </c>
      <c r="T13602" s="5" t="s">
        <v>1034</v>
      </c>
      <c r="U13602" s="5" t="s">
        <v>1035</v>
      </c>
      <c r="V13602" s="5" t="s">
        <v>1066</v>
      </c>
      <c r="W13602" s="5" t="s">
        <v>1067</v>
      </c>
      <c r="X13602" s="5" t="s">
        <v>1385</v>
      </c>
      <c r="Y13602" s="5" t="s">
        <v>1386</v>
      </c>
      <c r="Z13602" s="5" t="s">
        <v>1485</v>
      </c>
      <c r="AA13602" s="5" t="s">
        <v>1486</v>
      </c>
      <c r="AB13602" s="5" t="s">
        <v>1167</v>
      </c>
      <c r="AC13602" s="5" t="s">
        <v>1539</v>
      </c>
      <c r="AD13602" s="5" t="s">
        <v>1163</v>
      </c>
      <c r="AE13602" s="5" t="s">
        <v>5494</v>
      </c>
      <c r="AF13602" s="5" t="s">
        <v>4423</v>
      </c>
      <c r="AG13602" s="5" t="s">
        <v>5495</v>
      </c>
      <c r="AH13602" s="5" t="s">
        <v>4625</v>
      </c>
      <c r="AI13602" s="5" t="s">
        <v>5649</v>
      </c>
      <c r="AJ13602" s="5" t="s">
        <v>959</v>
      </c>
      <c r="AK13602" s="5" t="s">
        <v>5650</v>
      </c>
      <c r="AL13602" s="5" t="s">
        <v>5649</v>
      </c>
      <c r="AM13602" s="5" t="s">
        <v>1378</v>
      </c>
      <c r="AN13602" s="5" t="s">
        <v>4555</v>
      </c>
      <c r="AO13602" s="5" t="s">
        <v>4556</v>
      </c>
      <c r="AP13602" s="5" t="s">
        <v>4557</v>
      </c>
      <c r="AQ13602" s="5" t="s">
        <v>67</v>
      </c>
      <c r="AR13602" s="5" t="s">
        <v>68</v>
      </c>
      <c r="AS13602" s="6">
        <v>0</v>
      </c>
      <c r="AT13602" s="6">
        <v>0</v>
      </c>
      <c r="AU13602" s="6">
        <v>0</v>
      </c>
      <c r="AV13602" s="6">
        <v>0</v>
      </c>
      <c r="AW13602" t="str">
        <f t="shared" si="4472"/>
        <v>1-ADMINISTRACION CENTRAL</v>
      </c>
      <c r="AX13602" t="str">
        <f t="shared" si="4452"/>
        <v>2-GASTOS</v>
      </c>
      <c r="AY13602" t="str">
        <f t="shared" si="4453"/>
        <v>2.2-Gastos de capital</v>
      </c>
      <c r="AZ13602" t="str">
        <f t="shared" si="4454"/>
        <v>2.2.2-Activos fijos (formación bruta de capital fijo)</v>
      </c>
      <c r="BA13602" t="str">
        <f t="shared" si="4455"/>
        <v>2.2.2.1-Viviendas, edificios y estructuras</v>
      </c>
      <c r="BB13602" t="str">
        <f t="shared" si="4456"/>
        <v>2.7.1.2.01-Obras para edificación no residencial</v>
      </c>
      <c r="BC13602" t="str">
        <f t="shared" si="4457"/>
        <v>0206-MINISTERIO DE EDUCACIÓN</v>
      </c>
      <c r="BD13602" t="str">
        <f t="shared" si="4458"/>
        <v>01-MINISTERIO DE EDUCACION</v>
      </c>
      <c r="BE13602" t="str">
        <f t="shared" si="4459"/>
        <v>0001-MINISTERIO DE EDUCACION</v>
      </c>
      <c r="BF13602" t="str">
        <f t="shared" si="4460"/>
        <v>0000-NO APLICA</v>
      </c>
      <c r="BG13602" t="str">
        <f t="shared" si="4461"/>
        <v>4-SERVICIOS SOCIALES</v>
      </c>
      <c r="BH13602" t="str">
        <f t="shared" si="4462"/>
        <v>4.4-Educación</v>
      </c>
      <c r="BI13602" t="str">
        <f t="shared" si="4463"/>
        <v>4.4.01-Educación inicial</v>
      </c>
      <c r="BJ13602" t="str">
        <f t="shared" si="4464"/>
        <v>17-Instalaciones escolares seguras, inclusivas y sostenibles</v>
      </c>
      <c r="BK13602" t="str">
        <f t="shared" si="4465"/>
        <v>12-Construcción y ampliación de planteles escolares para el nivel inicial en la región Higuamo</v>
      </c>
      <c r="BL13602" t="str">
        <f t="shared" si="4466"/>
        <v>0051-Construcción de 2 aulas para el nivel inicial en el plantel educativo Lic. Vilma Pereira (Furenihsi), municipio San Pedro de Macorís, provincia San Pedro de Macorís.</v>
      </c>
      <c r="BM13602" t="str">
        <f t="shared" si="4467"/>
        <v>85-AMPLIACIÓN DEL PLANTEL EDUCATIVO PARA INICIAL GENERAL ANTONIO DUVERGÉ, MUNICIPIO BAYAGUANA, PROVINCIA MONTE PLATA.</v>
      </c>
      <c r="BN13602" t="str">
        <f t="shared" si="4468"/>
        <v>16035-AMPLIACIÓN DEL PLANTEL EDUCATIVO PARA INICIAL GENERAL ANTONIO DUVERGÉ, MUNICIPIO BAYAGUANA, PROVINCIA MONTE PLATA.</v>
      </c>
      <c r="BO13602" t="str">
        <f t="shared" si="4469"/>
        <v>09-REGION HIGUAMO</v>
      </c>
      <c r="BP13602" t="str">
        <f t="shared" si="4470"/>
        <v>29-MONTE PLATA</v>
      </c>
      <c r="BQ13602" t="str">
        <f t="shared" si="4471"/>
        <v>2023/06-Junio</v>
      </c>
    </row>
    <row r="13603" spans="1:69" x14ac:dyDescent="0.25">
      <c r="A13603" s="5" t="s">
        <v>33</v>
      </c>
      <c r="B13603" s="5" t="s">
        <v>34</v>
      </c>
      <c r="C13603" s="5" t="s">
        <v>1020</v>
      </c>
      <c r="D13603" s="5" t="s">
        <v>1021</v>
      </c>
      <c r="E13603" s="5" t="s">
        <v>1648</v>
      </c>
      <c r="F13603" s="5" t="s">
        <v>4415</v>
      </c>
      <c r="G13603" s="5" t="s">
        <v>4983</v>
      </c>
      <c r="H13603" s="5" t="s">
        <v>4984</v>
      </c>
      <c r="I13603" s="5" t="s">
        <v>4985</v>
      </c>
      <c r="J13603" s="5" t="s">
        <v>4986</v>
      </c>
      <c r="K13603" s="5" t="s">
        <v>5036</v>
      </c>
      <c r="L13603" s="5" t="s">
        <v>5037</v>
      </c>
      <c r="M13603" s="5" t="s">
        <v>1020</v>
      </c>
      <c r="N13603" s="5" t="s">
        <v>414</v>
      </c>
      <c r="O13603" s="5" t="s">
        <v>415</v>
      </c>
      <c r="P13603" s="5" t="s">
        <v>265</v>
      </c>
      <c r="Q13603" s="5" t="s">
        <v>416</v>
      </c>
      <c r="R13603" s="5" t="s">
        <v>245</v>
      </c>
      <c r="S13603" s="5" t="s">
        <v>416</v>
      </c>
      <c r="T13603" s="5" t="s">
        <v>1034</v>
      </c>
      <c r="U13603" s="5" t="s">
        <v>1035</v>
      </c>
      <c r="V13603" s="5" t="s">
        <v>1066</v>
      </c>
      <c r="W13603" s="5" t="s">
        <v>1067</v>
      </c>
      <c r="X13603" s="5" t="s">
        <v>1385</v>
      </c>
      <c r="Y13603" s="5" t="s">
        <v>1386</v>
      </c>
      <c r="Z13603" s="5" t="s">
        <v>1485</v>
      </c>
      <c r="AA13603" s="5" t="s">
        <v>1486</v>
      </c>
      <c r="AB13603" s="5" t="s">
        <v>1167</v>
      </c>
      <c r="AC13603" s="5" t="s">
        <v>1539</v>
      </c>
      <c r="AD13603" s="5" t="s">
        <v>1163</v>
      </c>
      <c r="AE13603" s="5" t="s">
        <v>5494</v>
      </c>
      <c r="AF13603" s="5" t="s">
        <v>4423</v>
      </c>
      <c r="AG13603" s="5" t="s">
        <v>5495</v>
      </c>
      <c r="AH13603" s="5" t="s">
        <v>4629</v>
      </c>
      <c r="AI13603" s="5" t="s">
        <v>5651</v>
      </c>
      <c r="AJ13603" s="5" t="s">
        <v>959</v>
      </c>
      <c r="AK13603" s="5" t="s">
        <v>5652</v>
      </c>
      <c r="AL13603" s="5" t="s">
        <v>5651</v>
      </c>
      <c r="AM13603" s="5" t="s">
        <v>1378</v>
      </c>
      <c r="AN13603" s="5" t="s">
        <v>4555</v>
      </c>
      <c r="AO13603" s="5" t="s">
        <v>4556</v>
      </c>
      <c r="AP13603" s="5" t="s">
        <v>4557</v>
      </c>
      <c r="AQ13603" s="5" t="s">
        <v>67</v>
      </c>
      <c r="AR13603" s="5" t="s">
        <v>68</v>
      </c>
      <c r="AS13603" s="6">
        <v>0</v>
      </c>
      <c r="AT13603" s="6">
        <v>0</v>
      </c>
      <c r="AU13603" s="6">
        <v>0</v>
      </c>
      <c r="AV13603" s="6">
        <v>0</v>
      </c>
      <c r="AW13603" t="str">
        <f t="shared" si="4472"/>
        <v>1-ADMINISTRACION CENTRAL</v>
      </c>
      <c r="AX13603" t="str">
        <f t="shared" si="4452"/>
        <v>2-GASTOS</v>
      </c>
      <c r="AY13603" t="str">
        <f t="shared" si="4453"/>
        <v>2.2-Gastos de capital</v>
      </c>
      <c r="AZ13603" t="str">
        <f t="shared" si="4454"/>
        <v>2.2.2-Activos fijos (formación bruta de capital fijo)</v>
      </c>
      <c r="BA13603" t="str">
        <f t="shared" si="4455"/>
        <v>2.2.2.1-Viviendas, edificios y estructuras</v>
      </c>
      <c r="BB13603" t="str">
        <f t="shared" si="4456"/>
        <v>2.7.1.2.01-Obras para edificación no residencial</v>
      </c>
      <c r="BC13603" t="str">
        <f t="shared" si="4457"/>
        <v>0206-MINISTERIO DE EDUCACIÓN</v>
      </c>
      <c r="BD13603" t="str">
        <f t="shared" si="4458"/>
        <v>01-MINISTERIO DE EDUCACION</v>
      </c>
      <c r="BE13603" t="str">
        <f t="shared" si="4459"/>
        <v>0001-MINISTERIO DE EDUCACION</v>
      </c>
      <c r="BF13603" t="str">
        <f t="shared" si="4460"/>
        <v>0000-NO APLICA</v>
      </c>
      <c r="BG13603" t="str">
        <f t="shared" si="4461"/>
        <v>4-SERVICIOS SOCIALES</v>
      </c>
      <c r="BH13603" t="str">
        <f t="shared" si="4462"/>
        <v>4.4-Educación</v>
      </c>
      <c r="BI13603" t="str">
        <f t="shared" si="4463"/>
        <v>4.4.01-Educación inicial</v>
      </c>
      <c r="BJ13603" t="str">
        <f t="shared" si="4464"/>
        <v>17-Instalaciones escolares seguras, inclusivas y sostenibles</v>
      </c>
      <c r="BK13603" t="str">
        <f t="shared" si="4465"/>
        <v>12-Construcción y ampliación de planteles escolares para el nivel inicial en la región Higuamo</v>
      </c>
      <c r="BL13603" t="str">
        <f t="shared" si="4466"/>
        <v>0051-Construcción de 2 aulas para el nivel inicial en el plantel educativo Lic. Vilma Pereira (Furenihsi), municipio San Pedro de Macorís, provincia San Pedro de Macorís.</v>
      </c>
      <c r="BM13603" t="str">
        <f t="shared" si="4467"/>
        <v>86-AMPLIACIÓN DEL PLANTEL EDUCATIVO PARA INICIAL PROF. JUAN EMILIO BOSCH GAVIÑO, MUNICIPIO  YAMASA, PROVINCIA YAMASÁ.</v>
      </c>
      <c r="BN13603" t="str">
        <f t="shared" si="4468"/>
        <v>16036-AMPLIACIÓN DEL PLANTEL EDUCATIVO PARA INICIAL PROF. JUAN EMILIO BOSCH GAVIÑO, MUNICIPIO  YAMASA, PROVINCIA YAMASÁ.</v>
      </c>
      <c r="BO13603" t="str">
        <f t="shared" si="4469"/>
        <v>09-REGION HIGUAMO</v>
      </c>
      <c r="BP13603" t="str">
        <f t="shared" si="4470"/>
        <v>29-MONTE PLATA</v>
      </c>
      <c r="BQ13603" t="str">
        <f t="shared" si="4471"/>
        <v>2023/06-Junio</v>
      </c>
    </row>
    <row r="13604" spans="1:69" x14ac:dyDescent="0.25">
      <c r="A13604" s="5" t="s">
        <v>33</v>
      </c>
      <c r="B13604" s="5" t="s">
        <v>34</v>
      </c>
      <c r="C13604" s="5" t="s">
        <v>1020</v>
      </c>
      <c r="D13604" s="5" t="s">
        <v>1021</v>
      </c>
      <c r="E13604" s="5" t="s">
        <v>1648</v>
      </c>
      <c r="F13604" s="5" t="s">
        <v>4415</v>
      </c>
      <c r="G13604" s="5" t="s">
        <v>4983</v>
      </c>
      <c r="H13604" s="5" t="s">
        <v>4984</v>
      </c>
      <c r="I13604" s="5" t="s">
        <v>4985</v>
      </c>
      <c r="J13604" s="5" t="s">
        <v>4986</v>
      </c>
      <c r="K13604" s="5" t="s">
        <v>5036</v>
      </c>
      <c r="L13604" s="5" t="s">
        <v>5037</v>
      </c>
      <c r="M13604" s="5" t="s">
        <v>1020</v>
      </c>
      <c r="N13604" s="5" t="s">
        <v>414</v>
      </c>
      <c r="O13604" s="5" t="s">
        <v>415</v>
      </c>
      <c r="P13604" s="5" t="s">
        <v>265</v>
      </c>
      <c r="Q13604" s="5" t="s">
        <v>416</v>
      </c>
      <c r="R13604" s="5" t="s">
        <v>245</v>
      </c>
      <c r="S13604" s="5" t="s">
        <v>416</v>
      </c>
      <c r="T13604" s="5" t="s">
        <v>1034</v>
      </c>
      <c r="U13604" s="5" t="s">
        <v>1035</v>
      </c>
      <c r="V13604" s="5" t="s">
        <v>1066</v>
      </c>
      <c r="W13604" s="5" t="s">
        <v>1067</v>
      </c>
      <c r="X13604" s="5" t="s">
        <v>1385</v>
      </c>
      <c r="Y13604" s="5" t="s">
        <v>1386</v>
      </c>
      <c r="Z13604" s="5" t="s">
        <v>1485</v>
      </c>
      <c r="AA13604" s="5" t="s">
        <v>1486</v>
      </c>
      <c r="AB13604" s="5" t="s">
        <v>1167</v>
      </c>
      <c r="AC13604" s="5" t="s">
        <v>1539</v>
      </c>
      <c r="AD13604" s="5" t="s">
        <v>1163</v>
      </c>
      <c r="AE13604" s="5" t="s">
        <v>5494</v>
      </c>
      <c r="AF13604" s="5" t="s">
        <v>4423</v>
      </c>
      <c r="AG13604" s="5" t="s">
        <v>5495</v>
      </c>
      <c r="AH13604" s="5" t="s">
        <v>4994</v>
      </c>
      <c r="AI13604" s="5" t="s">
        <v>5653</v>
      </c>
      <c r="AJ13604" s="5" t="s">
        <v>959</v>
      </c>
      <c r="AK13604" s="5" t="s">
        <v>5654</v>
      </c>
      <c r="AL13604" s="5" t="s">
        <v>5653</v>
      </c>
      <c r="AM13604" s="5" t="s">
        <v>1378</v>
      </c>
      <c r="AN13604" s="5" t="s">
        <v>4555</v>
      </c>
      <c r="AO13604" s="5" t="s">
        <v>4556</v>
      </c>
      <c r="AP13604" s="5" t="s">
        <v>4557</v>
      </c>
      <c r="AQ13604" s="5" t="s">
        <v>67</v>
      </c>
      <c r="AR13604" s="5" t="s">
        <v>68</v>
      </c>
      <c r="AS13604" s="6">
        <v>0</v>
      </c>
      <c r="AT13604" s="6">
        <v>0</v>
      </c>
      <c r="AU13604" s="6">
        <v>0</v>
      </c>
      <c r="AV13604" s="6">
        <v>0</v>
      </c>
      <c r="AW13604" t="str">
        <f t="shared" si="4472"/>
        <v>1-ADMINISTRACION CENTRAL</v>
      </c>
      <c r="AX13604" t="str">
        <f t="shared" si="4452"/>
        <v>2-GASTOS</v>
      </c>
      <c r="AY13604" t="str">
        <f t="shared" si="4453"/>
        <v>2.2-Gastos de capital</v>
      </c>
      <c r="AZ13604" t="str">
        <f t="shared" si="4454"/>
        <v>2.2.2-Activos fijos (formación bruta de capital fijo)</v>
      </c>
      <c r="BA13604" t="str">
        <f t="shared" si="4455"/>
        <v>2.2.2.1-Viviendas, edificios y estructuras</v>
      </c>
      <c r="BB13604" t="str">
        <f t="shared" si="4456"/>
        <v>2.7.1.2.01-Obras para edificación no residencial</v>
      </c>
      <c r="BC13604" t="str">
        <f t="shared" si="4457"/>
        <v>0206-MINISTERIO DE EDUCACIÓN</v>
      </c>
      <c r="BD13604" t="str">
        <f t="shared" si="4458"/>
        <v>01-MINISTERIO DE EDUCACION</v>
      </c>
      <c r="BE13604" t="str">
        <f t="shared" si="4459"/>
        <v>0001-MINISTERIO DE EDUCACION</v>
      </c>
      <c r="BF13604" t="str">
        <f t="shared" si="4460"/>
        <v>0000-NO APLICA</v>
      </c>
      <c r="BG13604" t="str">
        <f t="shared" si="4461"/>
        <v>4-SERVICIOS SOCIALES</v>
      </c>
      <c r="BH13604" t="str">
        <f t="shared" si="4462"/>
        <v>4.4-Educación</v>
      </c>
      <c r="BI13604" t="str">
        <f t="shared" si="4463"/>
        <v>4.4.01-Educación inicial</v>
      </c>
      <c r="BJ13604" t="str">
        <f t="shared" si="4464"/>
        <v>17-Instalaciones escolares seguras, inclusivas y sostenibles</v>
      </c>
      <c r="BK13604" t="str">
        <f t="shared" si="4465"/>
        <v>12-Construcción y ampliación de planteles escolares para el nivel inicial en la región Higuamo</v>
      </c>
      <c r="BL13604" t="str">
        <f t="shared" si="4466"/>
        <v>0051-Construcción de 2 aulas para el nivel inicial en el plantel educativo Lic. Vilma Pereira (Furenihsi), municipio San Pedro de Macorís, provincia San Pedro de Macorís.</v>
      </c>
      <c r="BM13604" t="str">
        <f t="shared" si="4467"/>
        <v>87-AMPLIACIÓN DEL PLANTEL EDUCATIVO PARA INICIAL GREGORIO AYBAR CONTRERAS, MUNICIPIO SABANA GRANDE DE BOYÁ, PROVINCIA MONTE PLATA.</v>
      </c>
      <c r="BN13604" t="str">
        <f t="shared" si="4468"/>
        <v>16037-AMPLIACIÓN DEL PLANTEL EDUCATIVO PARA INICIAL GREGORIO AYBAR CONTRERAS, MUNICIPIO SABANA GRANDE DE BOYÁ, PROVINCIA MONTE PLATA.</v>
      </c>
      <c r="BO13604" t="str">
        <f t="shared" si="4469"/>
        <v>09-REGION HIGUAMO</v>
      </c>
      <c r="BP13604" t="str">
        <f t="shared" si="4470"/>
        <v>29-MONTE PLATA</v>
      </c>
      <c r="BQ13604" t="str">
        <f t="shared" si="4471"/>
        <v>2023/06-Junio</v>
      </c>
    </row>
    <row r="13605" spans="1:69" x14ac:dyDescent="0.25">
      <c r="A13605" s="5" t="s">
        <v>33</v>
      </c>
      <c r="B13605" s="5" t="s">
        <v>34</v>
      </c>
      <c r="C13605" s="5" t="s">
        <v>1020</v>
      </c>
      <c r="D13605" s="5" t="s">
        <v>1021</v>
      </c>
      <c r="E13605" s="5" t="s">
        <v>1648</v>
      </c>
      <c r="F13605" s="5" t="s">
        <v>4415</v>
      </c>
      <c r="G13605" s="5" t="s">
        <v>4983</v>
      </c>
      <c r="H13605" s="5" t="s">
        <v>4984</v>
      </c>
      <c r="I13605" s="5" t="s">
        <v>4985</v>
      </c>
      <c r="J13605" s="5" t="s">
        <v>4986</v>
      </c>
      <c r="K13605" s="5" t="s">
        <v>5036</v>
      </c>
      <c r="L13605" s="5" t="s">
        <v>5037</v>
      </c>
      <c r="M13605" s="5" t="s">
        <v>1020</v>
      </c>
      <c r="N13605" s="5" t="s">
        <v>414</v>
      </c>
      <c r="O13605" s="5" t="s">
        <v>415</v>
      </c>
      <c r="P13605" s="5" t="s">
        <v>265</v>
      </c>
      <c r="Q13605" s="5" t="s">
        <v>416</v>
      </c>
      <c r="R13605" s="5" t="s">
        <v>245</v>
      </c>
      <c r="S13605" s="5" t="s">
        <v>416</v>
      </c>
      <c r="T13605" s="5" t="s">
        <v>1034</v>
      </c>
      <c r="U13605" s="5" t="s">
        <v>1035</v>
      </c>
      <c r="V13605" s="5" t="s">
        <v>1066</v>
      </c>
      <c r="W13605" s="5" t="s">
        <v>1067</v>
      </c>
      <c r="X13605" s="5" t="s">
        <v>1385</v>
      </c>
      <c r="Y13605" s="5" t="s">
        <v>1386</v>
      </c>
      <c r="Z13605" s="5" t="s">
        <v>1485</v>
      </c>
      <c r="AA13605" s="5" t="s">
        <v>1486</v>
      </c>
      <c r="AB13605" s="5" t="s">
        <v>1167</v>
      </c>
      <c r="AC13605" s="5" t="s">
        <v>1539</v>
      </c>
      <c r="AD13605" s="5" t="s">
        <v>1163</v>
      </c>
      <c r="AE13605" s="5" t="s">
        <v>5494</v>
      </c>
      <c r="AF13605" s="5" t="s">
        <v>4423</v>
      </c>
      <c r="AG13605" s="5" t="s">
        <v>5495</v>
      </c>
      <c r="AH13605" s="5" t="s">
        <v>1396</v>
      </c>
      <c r="AI13605" s="5" t="s">
        <v>5655</v>
      </c>
      <c r="AJ13605" s="5" t="s">
        <v>959</v>
      </c>
      <c r="AK13605" s="5" t="s">
        <v>5656</v>
      </c>
      <c r="AL13605" s="5" t="s">
        <v>5655</v>
      </c>
      <c r="AM13605" s="5" t="s">
        <v>1378</v>
      </c>
      <c r="AN13605" s="5" t="s">
        <v>4555</v>
      </c>
      <c r="AO13605" s="5" t="s">
        <v>4556</v>
      </c>
      <c r="AP13605" s="5" t="s">
        <v>4557</v>
      </c>
      <c r="AQ13605" s="5" t="s">
        <v>67</v>
      </c>
      <c r="AR13605" s="5" t="s">
        <v>68</v>
      </c>
      <c r="AS13605" s="6">
        <v>0</v>
      </c>
      <c r="AT13605" s="6">
        <v>0</v>
      </c>
      <c r="AU13605" s="6">
        <v>0</v>
      </c>
      <c r="AV13605" s="6">
        <v>0</v>
      </c>
      <c r="AW13605" t="str">
        <f t="shared" si="4472"/>
        <v>1-ADMINISTRACION CENTRAL</v>
      </c>
      <c r="AX13605" t="str">
        <f t="shared" si="4452"/>
        <v>2-GASTOS</v>
      </c>
      <c r="AY13605" t="str">
        <f t="shared" si="4453"/>
        <v>2.2-Gastos de capital</v>
      </c>
      <c r="AZ13605" t="str">
        <f t="shared" si="4454"/>
        <v>2.2.2-Activos fijos (formación bruta de capital fijo)</v>
      </c>
      <c r="BA13605" t="str">
        <f t="shared" si="4455"/>
        <v>2.2.2.1-Viviendas, edificios y estructuras</v>
      </c>
      <c r="BB13605" t="str">
        <f t="shared" si="4456"/>
        <v>2.7.1.2.01-Obras para edificación no residencial</v>
      </c>
      <c r="BC13605" t="str">
        <f t="shared" si="4457"/>
        <v>0206-MINISTERIO DE EDUCACIÓN</v>
      </c>
      <c r="BD13605" t="str">
        <f t="shared" si="4458"/>
        <v>01-MINISTERIO DE EDUCACION</v>
      </c>
      <c r="BE13605" t="str">
        <f t="shared" si="4459"/>
        <v>0001-MINISTERIO DE EDUCACION</v>
      </c>
      <c r="BF13605" t="str">
        <f t="shared" si="4460"/>
        <v>0000-NO APLICA</v>
      </c>
      <c r="BG13605" t="str">
        <f t="shared" si="4461"/>
        <v>4-SERVICIOS SOCIALES</v>
      </c>
      <c r="BH13605" t="str">
        <f t="shared" si="4462"/>
        <v>4.4-Educación</v>
      </c>
      <c r="BI13605" t="str">
        <f t="shared" si="4463"/>
        <v>4.4.01-Educación inicial</v>
      </c>
      <c r="BJ13605" t="str">
        <f t="shared" si="4464"/>
        <v>17-Instalaciones escolares seguras, inclusivas y sostenibles</v>
      </c>
      <c r="BK13605" t="str">
        <f t="shared" si="4465"/>
        <v>12-Construcción y ampliación de planteles escolares para el nivel inicial en la región Higuamo</v>
      </c>
      <c r="BL13605" t="str">
        <f t="shared" si="4466"/>
        <v>0051-Construcción de 2 aulas para el nivel inicial en el plantel educativo Lic. Vilma Pereira (Furenihsi), municipio San Pedro de Macorís, provincia San Pedro de Macorís.</v>
      </c>
      <c r="BM13605" t="str">
        <f t="shared" si="4467"/>
        <v>88-AMPLIACIÓN DEL PLANTEL EDUCATIVO PARA INICIAL ANACAONA, MUNICIPIO SABANA GRANDE DE BOYÁ, PROVINCIA MONTE PLATA.</v>
      </c>
      <c r="BN13605" t="str">
        <f t="shared" si="4468"/>
        <v>16038-AMPLIACIÓN DEL PLANTEL EDUCATIVO PARA INICIAL ANACAONA, MUNICIPIO SABANA GRANDE DE BOYÁ, PROVINCIA MONTE PLATA.</v>
      </c>
      <c r="BO13605" t="str">
        <f t="shared" si="4469"/>
        <v>09-REGION HIGUAMO</v>
      </c>
      <c r="BP13605" t="str">
        <f t="shared" si="4470"/>
        <v>29-MONTE PLATA</v>
      </c>
      <c r="BQ13605" t="str">
        <f t="shared" si="4471"/>
        <v>2023/06-Junio</v>
      </c>
    </row>
    <row r="13606" spans="1:69" x14ac:dyDescent="0.25">
      <c r="A13606" s="5" t="s">
        <v>33</v>
      </c>
      <c r="B13606" s="5" t="s">
        <v>34</v>
      </c>
      <c r="C13606" s="5" t="s">
        <v>1020</v>
      </c>
      <c r="D13606" s="5" t="s">
        <v>1021</v>
      </c>
      <c r="E13606" s="5" t="s">
        <v>1648</v>
      </c>
      <c r="F13606" s="5" t="s">
        <v>4415</v>
      </c>
      <c r="G13606" s="5" t="s">
        <v>4983</v>
      </c>
      <c r="H13606" s="5" t="s">
        <v>4984</v>
      </c>
      <c r="I13606" s="5" t="s">
        <v>4985</v>
      </c>
      <c r="J13606" s="5" t="s">
        <v>4986</v>
      </c>
      <c r="K13606" s="5" t="s">
        <v>5036</v>
      </c>
      <c r="L13606" s="5" t="s">
        <v>5037</v>
      </c>
      <c r="M13606" s="5" t="s">
        <v>1020</v>
      </c>
      <c r="N13606" s="5" t="s">
        <v>414</v>
      </c>
      <c r="O13606" s="5" t="s">
        <v>415</v>
      </c>
      <c r="P13606" s="5" t="s">
        <v>265</v>
      </c>
      <c r="Q13606" s="5" t="s">
        <v>416</v>
      </c>
      <c r="R13606" s="5" t="s">
        <v>245</v>
      </c>
      <c r="S13606" s="5" t="s">
        <v>416</v>
      </c>
      <c r="T13606" s="5" t="s">
        <v>1034</v>
      </c>
      <c r="U13606" s="5" t="s">
        <v>1035</v>
      </c>
      <c r="V13606" s="5" t="s">
        <v>1066</v>
      </c>
      <c r="W13606" s="5" t="s">
        <v>1067</v>
      </c>
      <c r="X13606" s="5" t="s">
        <v>1385</v>
      </c>
      <c r="Y13606" s="5" t="s">
        <v>1386</v>
      </c>
      <c r="Z13606" s="5" t="s">
        <v>1485</v>
      </c>
      <c r="AA13606" s="5" t="s">
        <v>1486</v>
      </c>
      <c r="AB13606" s="5" t="s">
        <v>1167</v>
      </c>
      <c r="AC13606" s="5" t="s">
        <v>1539</v>
      </c>
      <c r="AD13606" s="5" t="s">
        <v>1163</v>
      </c>
      <c r="AE13606" s="5" t="s">
        <v>5494</v>
      </c>
      <c r="AF13606" s="5" t="s">
        <v>4423</v>
      </c>
      <c r="AG13606" s="5" t="s">
        <v>5495</v>
      </c>
      <c r="AH13606" s="5" t="s">
        <v>4636</v>
      </c>
      <c r="AI13606" s="5" t="s">
        <v>5657</v>
      </c>
      <c r="AJ13606" s="5" t="s">
        <v>959</v>
      </c>
      <c r="AK13606" s="5" t="s">
        <v>5658</v>
      </c>
      <c r="AL13606" s="5" t="s">
        <v>5657</v>
      </c>
      <c r="AM13606" s="5" t="s">
        <v>1378</v>
      </c>
      <c r="AN13606" s="5" t="s">
        <v>4555</v>
      </c>
      <c r="AO13606" s="5" t="s">
        <v>4556</v>
      </c>
      <c r="AP13606" s="5" t="s">
        <v>4557</v>
      </c>
      <c r="AQ13606" s="5" t="s">
        <v>67</v>
      </c>
      <c r="AR13606" s="5" t="s">
        <v>68</v>
      </c>
      <c r="AS13606" s="6">
        <v>0</v>
      </c>
      <c r="AT13606" s="6">
        <v>0</v>
      </c>
      <c r="AU13606" s="6">
        <v>0</v>
      </c>
      <c r="AV13606" s="6">
        <v>0</v>
      </c>
      <c r="AW13606" t="str">
        <f t="shared" si="4472"/>
        <v>1-ADMINISTRACION CENTRAL</v>
      </c>
      <c r="AX13606" t="str">
        <f t="shared" si="4452"/>
        <v>2-GASTOS</v>
      </c>
      <c r="AY13606" t="str">
        <f t="shared" si="4453"/>
        <v>2.2-Gastos de capital</v>
      </c>
      <c r="AZ13606" t="str">
        <f t="shared" si="4454"/>
        <v>2.2.2-Activos fijos (formación bruta de capital fijo)</v>
      </c>
      <c r="BA13606" t="str">
        <f t="shared" si="4455"/>
        <v>2.2.2.1-Viviendas, edificios y estructuras</v>
      </c>
      <c r="BB13606" t="str">
        <f t="shared" si="4456"/>
        <v>2.7.1.2.01-Obras para edificación no residencial</v>
      </c>
      <c r="BC13606" t="str">
        <f t="shared" si="4457"/>
        <v>0206-MINISTERIO DE EDUCACIÓN</v>
      </c>
      <c r="BD13606" t="str">
        <f t="shared" si="4458"/>
        <v>01-MINISTERIO DE EDUCACION</v>
      </c>
      <c r="BE13606" t="str">
        <f t="shared" si="4459"/>
        <v>0001-MINISTERIO DE EDUCACION</v>
      </c>
      <c r="BF13606" t="str">
        <f t="shared" si="4460"/>
        <v>0000-NO APLICA</v>
      </c>
      <c r="BG13606" t="str">
        <f t="shared" si="4461"/>
        <v>4-SERVICIOS SOCIALES</v>
      </c>
      <c r="BH13606" t="str">
        <f t="shared" si="4462"/>
        <v>4.4-Educación</v>
      </c>
      <c r="BI13606" t="str">
        <f t="shared" si="4463"/>
        <v>4.4.01-Educación inicial</v>
      </c>
      <c r="BJ13606" t="str">
        <f t="shared" si="4464"/>
        <v>17-Instalaciones escolares seguras, inclusivas y sostenibles</v>
      </c>
      <c r="BK13606" t="str">
        <f t="shared" si="4465"/>
        <v>12-Construcción y ampliación de planteles escolares para el nivel inicial en la región Higuamo</v>
      </c>
      <c r="BL13606" t="str">
        <f t="shared" si="4466"/>
        <v>0051-Construcción de 2 aulas para el nivel inicial en el plantel educativo Lic. Vilma Pereira (Furenihsi), municipio San Pedro de Macorís, provincia San Pedro de Macorís.</v>
      </c>
      <c r="BM13606" t="str">
        <f t="shared" si="4467"/>
        <v>89-AMPLIACIÓN DEL PLANTEL EDUCATIVO PARA INICIAL PASTORA CASTILLO, MUNICIPIO SABANA GRANDE DE BOYÁ, PROVINCIA MONTE PLATA.</v>
      </c>
      <c r="BN13606" t="str">
        <f t="shared" si="4468"/>
        <v>16039-AMPLIACIÓN DEL PLANTEL EDUCATIVO PARA INICIAL PASTORA CASTILLO, MUNICIPIO SABANA GRANDE DE BOYÁ, PROVINCIA MONTE PLATA.</v>
      </c>
      <c r="BO13606" t="str">
        <f t="shared" si="4469"/>
        <v>09-REGION HIGUAMO</v>
      </c>
      <c r="BP13606" t="str">
        <f t="shared" si="4470"/>
        <v>29-MONTE PLATA</v>
      </c>
      <c r="BQ13606" t="str">
        <f t="shared" si="4471"/>
        <v>2023/06-Junio</v>
      </c>
    </row>
    <row r="13607" spans="1:69" x14ac:dyDescent="0.25">
      <c r="A13607" s="5" t="s">
        <v>33</v>
      </c>
      <c r="B13607" s="5" t="s">
        <v>34</v>
      </c>
      <c r="C13607" s="5" t="s">
        <v>1020</v>
      </c>
      <c r="D13607" s="5" t="s">
        <v>1021</v>
      </c>
      <c r="E13607" s="5" t="s">
        <v>1648</v>
      </c>
      <c r="F13607" s="5" t="s">
        <v>4415</v>
      </c>
      <c r="G13607" s="5" t="s">
        <v>4983</v>
      </c>
      <c r="H13607" s="5" t="s">
        <v>4984</v>
      </c>
      <c r="I13607" s="5" t="s">
        <v>4985</v>
      </c>
      <c r="J13607" s="5" t="s">
        <v>4986</v>
      </c>
      <c r="K13607" s="5" t="s">
        <v>5036</v>
      </c>
      <c r="L13607" s="5" t="s">
        <v>5037</v>
      </c>
      <c r="M13607" s="5" t="s">
        <v>1020</v>
      </c>
      <c r="N13607" s="5" t="s">
        <v>414</v>
      </c>
      <c r="O13607" s="5" t="s">
        <v>415</v>
      </c>
      <c r="P13607" s="5" t="s">
        <v>265</v>
      </c>
      <c r="Q13607" s="5" t="s">
        <v>416</v>
      </c>
      <c r="R13607" s="5" t="s">
        <v>245</v>
      </c>
      <c r="S13607" s="5" t="s">
        <v>416</v>
      </c>
      <c r="T13607" s="5" t="s">
        <v>1034</v>
      </c>
      <c r="U13607" s="5" t="s">
        <v>1035</v>
      </c>
      <c r="V13607" s="5" t="s">
        <v>1066</v>
      </c>
      <c r="W13607" s="5" t="s">
        <v>1067</v>
      </c>
      <c r="X13607" s="5" t="s">
        <v>1385</v>
      </c>
      <c r="Y13607" s="5" t="s">
        <v>1386</v>
      </c>
      <c r="Z13607" s="5" t="s">
        <v>1485</v>
      </c>
      <c r="AA13607" s="5" t="s">
        <v>1486</v>
      </c>
      <c r="AB13607" s="5" t="s">
        <v>1167</v>
      </c>
      <c r="AC13607" s="5" t="s">
        <v>1539</v>
      </c>
      <c r="AD13607" s="5" t="s">
        <v>1163</v>
      </c>
      <c r="AE13607" s="5" t="s">
        <v>5494</v>
      </c>
      <c r="AF13607" s="5" t="s">
        <v>4423</v>
      </c>
      <c r="AG13607" s="5" t="s">
        <v>5495</v>
      </c>
      <c r="AH13607" s="5" t="s">
        <v>690</v>
      </c>
      <c r="AI13607" s="5" t="s">
        <v>5659</v>
      </c>
      <c r="AJ13607" s="5" t="s">
        <v>959</v>
      </c>
      <c r="AK13607" s="5" t="s">
        <v>5660</v>
      </c>
      <c r="AL13607" s="5" t="s">
        <v>5659</v>
      </c>
      <c r="AM13607" s="5" t="s">
        <v>1378</v>
      </c>
      <c r="AN13607" s="5" t="s">
        <v>4555</v>
      </c>
      <c r="AO13607" s="5" t="s">
        <v>4556</v>
      </c>
      <c r="AP13607" s="5" t="s">
        <v>4557</v>
      </c>
      <c r="AQ13607" s="5" t="s">
        <v>67</v>
      </c>
      <c r="AR13607" s="5" t="s">
        <v>68</v>
      </c>
      <c r="AS13607" s="6">
        <v>0</v>
      </c>
      <c r="AT13607" s="6">
        <v>0</v>
      </c>
      <c r="AU13607" s="6">
        <v>0</v>
      </c>
      <c r="AV13607" s="6">
        <v>0</v>
      </c>
      <c r="AW13607" t="str">
        <f t="shared" si="4472"/>
        <v>1-ADMINISTRACION CENTRAL</v>
      </c>
      <c r="AX13607" t="str">
        <f t="shared" si="4452"/>
        <v>2-GASTOS</v>
      </c>
      <c r="AY13607" t="str">
        <f t="shared" si="4453"/>
        <v>2.2-Gastos de capital</v>
      </c>
      <c r="AZ13607" t="str">
        <f t="shared" si="4454"/>
        <v>2.2.2-Activos fijos (formación bruta de capital fijo)</v>
      </c>
      <c r="BA13607" t="str">
        <f t="shared" si="4455"/>
        <v>2.2.2.1-Viviendas, edificios y estructuras</v>
      </c>
      <c r="BB13607" t="str">
        <f t="shared" si="4456"/>
        <v>2.7.1.2.01-Obras para edificación no residencial</v>
      </c>
      <c r="BC13607" t="str">
        <f t="shared" si="4457"/>
        <v>0206-MINISTERIO DE EDUCACIÓN</v>
      </c>
      <c r="BD13607" t="str">
        <f t="shared" si="4458"/>
        <v>01-MINISTERIO DE EDUCACION</v>
      </c>
      <c r="BE13607" t="str">
        <f t="shared" si="4459"/>
        <v>0001-MINISTERIO DE EDUCACION</v>
      </c>
      <c r="BF13607" t="str">
        <f t="shared" si="4460"/>
        <v>0000-NO APLICA</v>
      </c>
      <c r="BG13607" t="str">
        <f t="shared" si="4461"/>
        <v>4-SERVICIOS SOCIALES</v>
      </c>
      <c r="BH13607" t="str">
        <f t="shared" si="4462"/>
        <v>4.4-Educación</v>
      </c>
      <c r="BI13607" t="str">
        <f t="shared" si="4463"/>
        <v>4.4.01-Educación inicial</v>
      </c>
      <c r="BJ13607" t="str">
        <f t="shared" si="4464"/>
        <v>17-Instalaciones escolares seguras, inclusivas y sostenibles</v>
      </c>
      <c r="BK13607" t="str">
        <f t="shared" si="4465"/>
        <v>12-Construcción y ampliación de planteles escolares para el nivel inicial en la región Higuamo</v>
      </c>
      <c r="BL13607" t="str">
        <f t="shared" si="4466"/>
        <v>0051-Construcción de 2 aulas para el nivel inicial en el plantel educativo Lic. Vilma Pereira (Furenihsi), municipio San Pedro de Macorís, provincia San Pedro de Macorís.</v>
      </c>
      <c r="BM13607" t="str">
        <f t="shared" si="4467"/>
        <v>90-AMPLIACIÓN DEL PLANTEL EDUCATIVO PARA INICIAL MINERVA MIRABAL, MUNICIPIO SABANA GRANDE DE BOYÁ, PROVINCIA MONTE PLATA.</v>
      </c>
      <c r="BN13607" t="str">
        <f t="shared" si="4468"/>
        <v>16040-AMPLIACIÓN DEL PLANTEL EDUCATIVO PARA INICIAL MINERVA MIRABAL, MUNICIPIO SABANA GRANDE DE BOYÁ, PROVINCIA MONTE PLATA.</v>
      </c>
      <c r="BO13607" t="str">
        <f t="shared" si="4469"/>
        <v>09-REGION HIGUAMO</v>
      </c>
      <c r="BP13607" t="str">
        <f t="shared" si="4470"/>
        <v>29-MONTE PLATA</v>
      </c>
      <c r="BQ13607" t="str">
        <f t="shared" si="4471"/>
        <v>2023/06-Junio</v>
      </c>
    </row>
    <row r="13608" spans="1:69" x14ac:dyDescent="0.25">
      <c r="A13608" s="5" t="s">
        <v>33</v>
      </c>
      <c r="B13608" s="5" t="s">
        <v>34</v>
      </c>
      <c r="C13608" s="5" t="s">
        <v>1020</v>
      </c>
      <c r="D13608" s="5" t="s">
        <v>1021</v>
      </c>
      <c r="E13608" s="5" t="s">
        <v>1648</v>
      </c>
      <c r="F13608" s="5" t="s">
        <v>4415</v>
      </c>
      <c r="G13608" s="5" t="s">
        <v>4983</v>
      </c>
      <c r="H13608" s="5" t="s">
        <v>4984</v>
      </c>
      <c r="I13608" s="5" t="s">
        <v>4985</v>
      </c>
      <c r="J13608" s="5" t="s">
        <v>4986</v>
      </c>
      <c r="K13608" s="5" t="s">
        <v>5036</v>
      </c>
      <c r="L13608" s="5" t="s">
        <v>5037</v>
      </c>
      <c r="M13608" s="5" t="s">
        <v>1020</v>
      </c>
      <c r="N13608" s="5" t="s">
        <v>414</v>
      </c>
      <c r="O13608" s="5" t="s">
        <v>415</v>
      </c>
      <c r="P13608" s="5" t="s">
        <v>265</v>
      </c>
      <c r="Q13608" s="5" t="s">
        <v>416</v>
      </c>
      <c r="R13608" s="5" t="s">
        <v>245</v>
      </c>
      <c r="S13608" s="5" t="s">
        <v>416</v>
      </c>
      <c r="T13608" s="5" t="s">
        <v>1034</v>
      </c>
      <c r="U13608" s="5" t="s">
        <v>1035</v>
      </c>
      <c r="V13608" s="5" t="s">
        <v>1066</v>
      </c>
      <c r="W13608" s="5" t="s">
        <v>1067</v>
      </c>
      <c r="X13608" s="5" t="s">
        <v>1385</v>
      </c>
      <c r="Y13608" s="5" t="s">
        <v>1386</v>
      </c>
      <c r="Z13608" s="5" t="s">
        <v>1485</v>
      </c>
      <c r="AA13608" s="5" t="s">
        <v>1486</v>
      </c>
      <c r="AB13608" s="5" t="s">
        <v>1167</v>
      </c>
      <c r="AC13608" s="5" t="s">
        <v>1539</v>
      </c>
      <c r="AD13608" s="5" t="s">
        <v>1163</v>
      </c>
      <c r="AE13608" s="5" t="s">
        <v>5494</v>
      </c>
      <c r="AF13608" s="5" t="s">
        <v>4423</v>
      </c>
      <c r="AG13608" s="5" t="s">
        <v>5495</v>
      </c>
      <c r="AH13608" s="5" t="s">
        <v>5661</v>
      </c>
      <c r="AI13608" s="5" t="s">
        <v>5662</v>
      </c>
      <c r="AJ13608" s="5" t="s">
        <v>959</v>
      </c>
      <c r="AK13608" s="5" t="s">
        <v>5663</v>
      </c>
      <c r="AL13608" s="5" t="s">
        <v>5662</v>
      </c>
      <c r="AM13608" s="5" t="s">
        <v>1378</v>
      </c>
      <c r="AN13608" s="5" t="s">
        <v>4555</v>
      </c>
      <c r="AO13608" s="5" t="s">
        <v>4556</v>
      </c>
      <c r="AP13608" s="5" t="s">
        <v>4557</v>
      </c>
      <c r="AQ13608" s="5" t="s">
        <v>67</v>
      </c>
      <c r="AR13608" s="5" t="s">
        <v>68</v>
      </c>
      <c r="AS13608" s="6">
        <v>0</v>
      </c>
      <c r="AT13608" s="6">
        <v>0</v>
      </c>
      <c r="AU13608" s="6">
        <v>0</v>
      </c>
      <c r="AV13608" s="6">
        <v>0</v>
      </c>
      <c r="AW13608" t="str">
        <f t="shared" si="4472"/>
        <v>1-ADMINISTRACION CENTRAL</v>
      </c>
      <c r="AX13608" t="str">
        <f t="shared" si="4452"/>
        <v>2-GASTOS</v>
      </c>
      <c r="AY13608" t="str">
        <f t="shared" si="4453"/>
        <v>2.2-Gastos de capital</v>
      </c>
      <c r="AZ13608" t="str">
        <f t="shared" si="4454"/>
        <v>2.2.2-Activos fijos (formación bruta de capital fijo)</v>
      </c>
      <c r="BA13608" t="str">
        <f t="shared" si="4455"/>
        <v>2.2.2.1-Viviendas, edificios y estructuras</v>
      </c>
      <c r="BB13608" t="str">
        <f t="shared" si="4456"/>
        <v>2.7.1.2.01-Obras para edificación no residencial</v>
      </c>
      <c r="BC13608" t="str">
        <f t="shared" si="4457"/>
        <v>0206-MINISTERIO DE EDUCACIÓN</v>
      </c>
      <c r="BD13608" t="str">
        <f t="shared" si="4458"/>
        <v>01-MINISTERIO DE EDUCACION</v>
      </c>
      <c r="BE13608" t="str">
        <f t="shared" si="4459"/>
        <v>0001-MINISTERIO DE EDUCACION</v>
      </c>
      <c r="BF13608" t="str">
        <f t="shared" si="4460"/>
        <v>0000-NO APLICA</v>
      </c>
      <c r="BG13608" t="str">
        <f t="shared" si="4461"/>
        <v>4-SERVICIOS SOCIALES</v>
      </c>
      <c r="BH13608" t="str">
        <f t="shared" si="4462"/>
        <v>4.4-Educación</v>
      </c>
      <c r="BI13608" t="str">
        <f t="shared" si="4463"/>
        <v>4.4.01-Educación inicial</v>
      </c>
      <c r="BJ13608" t="str">
        <f t="shared" si="4464"/>
        <v>17-Instalaciones escolares seguras, inclusivas y sostenibles</v>
      </c>
      <c r="BK13608" t="str">
        <f t="shared" si="4465"/>
        <v>12-Construcción y ampliación de planteles escolares para el nivel inicial en la región Higuamo</v>
      </c>
      <c r="BL13608" t="str">
        <f t="shared" si="4466"/>
        <v>0051-Construcción de 2 aulas para el nivel inicial en el plantel educativo Lic. Vilma Pereira (Furenihsi), municipio San Pedro de Macorís, provincia San Pedro de Macorís.</v>
      </c>
      <c r="BM13608" t="str">
        <f t="shared" si="4467"/>
        <v>91-AMPLIACIÓN DEL PLANTEL EDUCATIVO PARA INICIAL ANDRÉS BELLO, MUNICIPIO SABANA GRANDE DE BOYÁ, PROVINCIA MONTE PLATA.</v>
      </c>
      <c r="BN13608" t="str">
        <f t="shared" si="4468"/>
        <v>16041-AMPLIACIÓN DEL PLANTEL EDUCATIVO PARA INICIAL ANDRÉS BELLO, MUNICIPIO SABANA GRANDE DE BOYÁ, PROVINCIA MONTE PLATA.</v>
      </c>
      <c r="BO13608" t="str">
        <f t="shared" si="4469"/>
        <v>09-REGION HIGUAMO</v>
      </c>
      <c r="BP13608" t="str">
        <f t="shared" si="4470"/>
        <v>29-MONTE PLATA</v>
      </c>
      <c r="BQ13608" t="str">
        <f t="shared" si="4471"/>
        <v>2023/06-Junio</v>
      </c>
    </row>
    <row r="13609" spans="1:69" x14ac:dyDescent="0.25">
      <c r="A13609" s="5" t="s">
        <v>33</v>
      </c>
      <c r="B13609" s="5" t="s">
        <v>34</v>
      </c>
      <c r="C13609" s="5" t="s">
        <v>1020</v>
      </c>
      <c r="D13609" s="5" t="s">
        <v>1021</v>
      </c>
      <c r="E13609" s="5" t="s">
        <v>1648</v>
      </c>
      <c r="F13609" s="5" t="s">
        <v>4415</v>
      </c>
      <c r="G13609" s="5" t="s">
        <v>4983</v>
      </c>
      <c r="H13609" s="5" t="s">
        <v>4984</v>
      </c>
      <c r="I13609" s="5" t="s">
        <v>4985</v>
      </c>
      <c r="J13609" s="5" t="s">
        <v>4986</v>
      </c>
      <c r="K13609" s="5" t="s">
        <v>5036</v>
      </c>
      <c r="L13609" s="5" t="s">
        <v>5037</v>
      </c>
      <c r="M13609" s="5" t="s">
        <v>1020</v>
      </c>
      <c r="N13609" s="5" t="s">
        <v>414</v>
      </c>
      <c r="O13609" s="5" t="s">
        <v>415</v>
      </c>
      <c r="P13609" s="5" t="s">
        <v>265</v>
      </c>
      <c r="Q13609" s="5" t="s">
        <v>416</v>
      </c>
      <c r="R13609" s="5" t="s">
        <v>245</v>
      </c>
      <c r="S13609" s="5" t="s">
        <v>416</v>
      </c>
      <c r="T13609" s="5" t="s">
        <v>1034</v>
      </c>
      <c r="U13609" s="5" t="s">
        <v>1035</v>
      </c>
      <c r="V13609" s="5" t="s">
        <v>1066</v>
      </c>
      <c r="W13609" s="5" t="s">
        <v>1067</v>
      </c>
      <c r="X13609" s="5" t="s">
        <v>1385</v>
      </c>
      <c r="Y13609" s="5" t="s">
        <v>1386</v>
      </c>
      <c r="Z13609" s="5" t="s">
        <v>1485</v>
      </c>
      <c r="AA13609" s="5" t="s">
        <v>1486</v>
      </c>
      <c r="AB13609" s="5" t="s">
        <v>1167</v>
      </c>
      <c r="AC13609" s="5" t="s">
        <v>1539</v>
      </c>
      <c r="AD13609" s="5" t="s">
        <v>1163</v>
      </c>
      <c r="AE13609" s="5" t="s">
        <v>5494</v>
      </c>
      <c r="AF13609" s="5" t="s">
        <v>4423</v>
      </c>
      <c r="AG13609" s="5" t="s">
        <v>5495</v>
      </c>
      <c r="AH13609" s="5" t="s">
        <v>4641</v>
      </c>
      <c r="AI13609" s="5" t="s">
        <v>5664</v>
      </c>
      <c r="AJ13609" s="5" t="s">
        <v>959</v>
      </c>
      <c r="AK13609" s="5" t="s">
        <v>5665</v>
      </c>
      <c r="AL13609" s="5" t="s">
        <v>5664</v>
      </c>
      <c r="AM13609" s="5" t="s">
        <v>1378</v>
      </c>
      <c r="AN13609" s="5" t="s">
        <v>4555</v>
      </c>
      <c r="AO13609" s="5" t="s">
        <v>4556</v>
      </c>
      <c r="AP13609" s="5" t="s">
        <v>4557</v>
      </c>
      <c r="AQ13609" s="5" t="s">
        <v>67</v>
      </c>
      <c r="AR13609" s="5" t="s">
        <v>68</v>
      </c>
      <c r="AS13609" s="6">
        <v>0</v>
      </c>
      <c r="AT13609" s="6">
        <v>0</v>
      </c>
      <c r="AU13609" s="6">
        <v>0</v>
      </c>
      <c r="AV13609" s="6">
        <v>0</v>
      </c>
      <c r="AW13609" t="str">
        <f t="shared" si="4472"/>
        <v>1-ADMINISTRACION CENTRAL</v>
      </c>
      <c r="AX13609" t="str">
        <f t="shared" si="4452"/>
        <v>2-GASTOS</v>
      </c>
      <c r="AY13609" t="str">
        <f t="shared" si="4453"/>
        <v>2.2-Gastos de capital</v>
      </c>
      <c r="AZ13609" t="str">
        <f t="shared" si="4454"/>
        <v>2.2.2-Activos fijos (formación bruta de capital fijo)</v>
      </c>
      <c r="BA13609" t="str">
        <f t="shared" si="4455"/>
        <v>2.2.2.1-Viviendas, edificios y estructuras</v>
      </c>
      <c r="BB13609" t="str">
        <f t="shared" si="4456"/>
        <v>2.7.1.2.01-Obras para edificación no residencial</v>
      </c>
      <c r="BC13609" t="str">
        <f t="shared" si="4457"/>
        <v>0206-MINISTERIO DE EDUCACIÓN</v>
      </c>
      <c r="BD13609" t="str">
        <f t="shared" si="4458"/>
        <v>01-MINISTERIO DE EDUCACION</v>
      </c>
      <c r="BE13609" t="str">
        <f t="shared" si="4459"/>
        <v>0001-MINISTERIO DE EDUCACION</v>
      </c>
      <c r="BF13609" t="str">
        <f t="shared" si="4460"/>
        <v>0000-NO APLICA</v>
      </c>
      <c r="BG13609" t="str">
        <f t="shared" si="4461"/>
        <v>4-SERVICIOS SOCIALES</v>
      </c>
      <c r="BH13609" t="str">
        <f t="shared" si="4462"/>
        <v>4.4-Educación</v>
      </c>
      <c r="BI13609" t="str">
        <f t="shared" si="4463"/>
        <v>4.4.01-Educación inicial</v>
      </c>
      <c r="BJ13609" t="str">
        <f t="shared" si="4464"/>
        <v>17-Instalaciones escolares seguras, inclusivas y sostenibles</v>
      </c>
      <c r="BK13609" t="str">
        <f t="shared" si="4465"/>
        <v>12-Construcción y ampliación de planteles escolares para el nivel inicial en la región Higuamo</v>
      </c>
      <c r="BL13609" t="str">
        <f t="shared" si="4466"/>
        <v>0051-Construcción de 2 aulas para el nivel inicial en el plantel educativo Lic. Vilma Pereira (Furenihsi), municipio San Pedro de Macorís, provincia San Pedro de Macorís.</v>
      </c>
      <c r="BM13609" t="str">
        <f t="shared" si="4467"/>
        <v>92-AMPLIACIÓN DEL PLANTEL EDUCATIVO PARA INICIAL MARTÍN FERRER DE LOS SANTOS, MUNICIPIO PERALVILLO, PROVINCIA MONTE PLATA.</v>
      </c>
      <c r="BN13609" t="str">
        <f t="shared" si="4468"/>
        <v>16042-AMPLIACIÓN DEL PLANTEL EDUCATIVO PARA INICIAL MARTÍN FERRER DE LOS SANTOS, MUNICIPIO PERALVILLO, PROVINCIA MONTE PLATA.</v>
      </c>
      <c r="BO13609" t="str">
        <f t="shared" si="4469"/>
        <v>09-REGION HIGUAMO</v>
      </c>
      <c r="BP13609" t="str">
        <f t="shared" si="4470"/>
        <v>29-MONTE PLATA</v>
      </c>
      <c r="BQ13609" t="str">
        <f t="shared" si="4471"/>
        <v>2023/06-Junio</v>
      </c>
    </row>
    <row r="13610" spans="1:69" x14ac:dyDescent="0.25">
      <c r="A13610" s="5" t="s">
        <v>33</v>
      </c>
      <c r="B13610" s="5" t="s">
        <v>34</v>
      </c>
      <c r="C13610" s="5" t="s">
        <v>1020</v>
      </c>
      <c r="D13610" s="5" t="s">
        <v>1021</v>
      </c>
      <c r="E13610" s="5" t="s">
        <v>1648</v>
      </c>
      <c r="F13610" s="5" t="s">
        <v>4415</v>
      </c>
      <c r="G13610" s="5" t="s">
        <v>4983</v>
      </c>
      <c r="H13610" s="5" t="s">
        <v>4984</v>
      </c>
      <c r="I13610" s="5" t="s">
        <v>4985</v>
      </c>
      <c r="J13610" s="5" t="s">
        <v>4986</v>
      </c>
      <c r="K13610" s="5" t="s">
        <v>5036</v>
      </c>
      <c r="L13610" s="5" t="s">
        <v>5037</v>
      </c>
      <c r="M13610" s="5" t="s">
        <v>1020</v>
      </c>
      <c r="N13610" s="5" t="s">
        <v>414</v>
      </c>
      <c r="O13610" s="5" t="s">
        <v>415</v>
      </c>
      <c r="P13610" s="5" t="s">
        <v>265</v>
      </c>
      <c r="Q13610" s="5" t="s">
        <v>416</v>
      </c>
      <c r="R13610" s="5" t="s">
        <v>245</v>
      </c>
      <c r="S13610" s="5" t="s">
        <v>416</v>
      </c>
      <c r="T13610" s="5" t="s">
        <v>1034</v>
      </c>
      <c r="U13610" s="5" t="s">
        <v>1035</v>
      </c>
      <c r="V13610" s="5" t="s">
        <v>1066</v>
      </c>
      <c r="W13610" s="5" t="s">
        <v>1067</v>
      </c>
      <c r="X13610" s="5" t="s">
        <v>1385</v>
      </c>
      <c r="Y13610" s="5" t="s">
        <v>1386</v>
      </c>
      <c r="Z13610" s="5" t="s">
        <v>1485</v>
      </c>
      <c r="AA13610" s="5" t="s">
        <v>1486</v>
      </c>
      <c r="AB13610" s="5" t="s">
        <v>1167</v>
      </c>
      <c r="AC13610" s="5" t="s">
        <v>1539</v>
      </c>
      <c r="AD13610" s="5" t="s">
        <v>1163</v>
      </c>
      <c r="AE13610" s="5" t="s">
        <v>5494</v>
      </c>
      <c r="AF13610" s="5" t="s">
        <v>4423</v>
      </c>
      <c r="AG13610" s="5" t="s">
        <v>5495</v>
      </c>
      <c r="AH13610" s="5" t="s">
        <v>5666</v>
      </c>
      <c r="AI13610" s="5" t="s">
        <v>5667</v>
      </c>
      <c r="AJ13610" s="5" t="s">
        <v>959</v>
      </c>
      <c r="AK13610" s="5" t="s">
        <v>5668</v>
      </c>
      <c r="AL13610" s="5" t="s">
        <v>5667</v>
      </c>
      <c r="AM13610" s="5" t="s">
        <v>1378</v>
      </c>
      <c r="AN13610" s="5" t="s">
        <v>4555</v>
      </c>
      <c r="AO13610" s="5" t="s">
        <v>4556</v>
      </c>
      <c r="AP13610" s="5" t="s">
        <v>4557</v>
      </c>
      <c r="AQ13610" s="5" t="s">
        <v>67</v>
      </c>
      <c r="AR13610" s="5" t="s">
        <v>68</v>
      </c>
      <c r="AS13610" s="6">
        <v>0</v>
      </c>
      <c r="AT13610" s="6">
        <v>0</v>
      </c>
      <c r="AU13610" s="6">
        <v>0</v>
      </c>
      <c r="AV13610" s="6">
        <v>0</v>
      </c>
      <c r="AW13610" t="str">
        <f t="shared" si="4472"/>
        <v>1-ADMINISTRACION CENTRAL</v>
      </c>
      <c r="AX13610" t="str">
        <f t="shared" si="4452"/>
        <v>2-GASTOS</v>
      </c>
      <c r="AY13610" t="str">
        <f t="shared" si="4453"/>
        <v>2.2-Gastos de capital</v>
      </c>
      <c r="AZ13610" t="str">
        <f t="shared" si="4454"/>
        <v>2.2.2-Activos fijos (formación bruta de capital fijo)</v>
      </c>
      <c r="BA13610" t="str">
        <f t="shared" si="4455"/>
        <v>2.2.2.1-Viviendas, edificios y estructuras</v>
      </c>
      <c r="BB13610" t="str">
        <f t="shared" si="4456"/>
        <v>2.7.1.2.01-Obras para edificación no residencial</v>
      </c>
      <c r="BC13610" t="str">
        <f t="shared" si="4457"/>
        <v>0206-MINISTERIO DE EDUCACIÓN</v>
      </c>
      <c r="BD13610" t="str">
        <f t="shared" si="4458"/>
        <v>01-MINISTERIO DE EDUCACION</v>
      </c>
      <c r="BE13610" t="str">
        <f t="shared" si="4459"/>
        <v>0001-MINISTERIO DE EDUCACION</v>
      </c>
      <c r="BF13610" t="str">
        <f t="shared" si="4460"/>
        <v>0000-NO APLICA</v>
      </c>
      <c r="BG13610" t="str">
        <f t="shared" si="4461"/>
        <v>4-SERVICIOS SOCIALES</v>
      </c>
      <c r="BH13610" t="str">
        <f t="shared" si="4462"/>
        <v>4.4-Educación</v>
      </c>
      <c r="BI13610" t="str">
        <f t="shared" si="4463"/>
        <v>4.4.01-Educación inicial</v>
      </c>
      <c r="BJ13610" t="str">
        <f t="shared" si="4464"/>
        <v>17-Instalaciones escolares seguras, inclusivas y sostenibles</v>
      </c>
      <c r="BK13610" t="str">
        <f t="shared" si="4465"/>
        <v>12-Construcción y ampliación de planteles escolares para el nivel inicial en la región Higuamo</v>
      </c>
      <c r="BL13610" t="str">
        <f t="shared" si="4466"/>
        <v>0051-Construcción de 2 aulas para el nivel inicial en el plantel educativo Lic. Vilma Pereira (Furenihsi), municipio San Pedro de Macorís, provincia San Pedro de Macorís.</v>
      </c>
      <c r="BM13610" t="str">
        <f t="shared" si="4467"/>
        <v>93-AMPLIACIÓN DEL PLANTEL EDUCATIVO PARA INICIAL JESÚS MARÍA MANZUETA, MUNICIPIO PERALVILLO, PROVINCIA MONTE PLATA.</v>
      </c>
      <c r="BN13610" t="str">
        <f t="shared" si="4468"/>
        <v>16043-AMPLIACIÓN DEL PLANTEL EDUCATIVO PARA INICIAL JESÚS MARÍA MANZUETA, MUNICIPIO PERALVILLO, PROVINCIA MONTE PLATA.</v>
      </c>
      <c r="BO13610" t="str">
        <f t="shared" si="4469"/>
        <v>09-REGION HIGUAMO</v>
      </c>
      <c r="BP13610" t="str">
        <f t="shared" si="4470"/>
        <v>29-MONTE PLATA</v>
      </c>
      <c r="BQ13610" t="str">
        <f t="shared" si="4471"/>
        <v>2023/06-Junio</v>
      </c>
    </row>
    <row r="13611" spans="1:69" x14ac:dyDescent="0.25">
      <c r="A13611" s="5" t="s">
        <v>33</v>
      </c>
      <c r="B13611" s="5" t="s">
        <v>34</v>
      </c>
      <c r="C13611" s="5" t="s">
        <v>1020</v>
      </c>
      <c r="D13611" s="5" t="s">
        <v>1021</v>
      </c>
      <c r="E13611" s="5" t="s">
        <v>1648</v>
      </c>
      <c r="F13611" s="5" t="s">
        <v>4415</v>
      </c>
      <c r="G13611" s="5" t="s">
        <v>4983</v>
      </c>
      <c r="H13611" s="5" t="s">
        <v>4984</v>
      </c>
      <c r="I13611" s="5" t="s">
        <v>4985</v>
      </c>
      <c r="J13611" s="5" t="s">
        <v>4986</v>
      </c>
      <c r="K13611" s="5" t="s">
        <v>5036</v>
      </c>
      <c r="L13611" s="5" t="s">
        <v>5037</v>
      </c>
      <c r="M13611" s="5" t="s">
        <v>1020</v>
      </c>
      <c r="N13611" s="5" t="s">
        <v>414</v>
      </c>
      <c r="O13611" s="5" t="s">
        <v>415</v>
      </c>
      <c r="P13611" s="5" t="s">
        <v>265</v>
      </c>
      <c r="Q13611" s="5" t="s">
        <v>416</v>
      </c>
      <c r="R13611" s="5" t="s">
        <v>245</v>
      </c>
      <c r="S13611" s="5" t="s">
        <v>416</v>
      </c>
      <c r="T13611" s="5" t="s">
        <v>1034</v>
      </c>
      <c r="U13611" s="5" t="s">
        <v>1035</v>
      </c>
      <c r="V13611" s="5" t="s">
        <v>1066</v>
      </c>
      <c r="W13611" s="5" t="s">
        <v>1067</v>
      </c>
      <c r="X13611" s="5" t="s">
        <v>1385</v>
      </c>
      <c r="Y13611" s="5" t="s">
        <v>1386</v>
      </c>
      <c r="Z13611" s="5" t="s">
        <v>1485</v>
      </c>
      <c r="AA13611" s="5" t="s">
        <v>1486</v>
      </c>
      <c r="AB13611" s="5" t="s">
        <v>1167</v>
      </c>
      <c r="AC13611" s="5" t="s">
        <v>1539</v>
      </c>
      <c r="AD13611" s="5" t="s">
        <v>1163</v>
      </c>
      <c r="AE13611" s="5" t="s">
        <v>5494</v>
      </c>
      <c r="AF13611" s="5" t="s">
        <v>4423</v>
      </c>
      <c r="AG13611" s="5" t="s">
        <v>5495</v>
      </c>
      <c r="AH13611" s="5" t="s">
        <v>4474</v>
      </c>
      <c r="AI13611" s="5" t="s">
        <v>5669</v>
      </c>
      <c r="AJ13611" s="5" t="s">
        <v>959</v>
      </c>
      <c r="AK13611" s="5" t="s">
        <v>5670</v>
      </c>
      <c r="AL13611" s="5" t="s">
        <v>5669</v>
      </c>
      <c r="AM13611" s="5" t="s">
        <v>1378</v>
      </c>
      <c r="AN13611" s="5" t="s">
        <v>4555</v>
      </c>
      <c r="AO13611" s="5" t="s">
        <v>4556</v>
      </c>
      <c r="AP13611" s="5" t="s">
        <v>4557</v>
      </c>
      <c r="AQ13611" s="5" t="s">
        <v>67</v>
      </c>
      <c r="AR13611" s="5" t="s">
        <v>68</v>
      </c>
      <c r="AS13611" s="6">
        <v>0</v>
      </c>
      <c r="AT13611" s="6">
        <v>0</v>
      </c>
      <c r="AU13611" s="6">
        <v>0</v>
      </c>
      <c r="AV13611" s="6">
        <v>0</v>
      </c>
      <c r="AW13611" t="str">
        <f t="shared" si="4472"/>
        <v>1-ADMINISTRACION CENTRAL</v>
      </c>
      <c r="AX13611" t="str">
        <f t="shared" si="4452"/>
        <v>2-GASTOS</v>
      </c>
      <c r="AY13611" t="str">
        <f t="shared" si="4453"/>
        <v>2.2-Gastos de capital</v>
      </c>
      <c r="AZ13611" t="str">
        <f t="shared" si="4454"/>
        <v>2.2.2-Activos fijos (formación bruta de capital fijo)</v>
      </c>
      <c r="BA13611" t="str">
        <f t="shared" si="4455"/>
        <v>2.2.2.1-Viviendas, edificios y estructuras</v>
      </c>
      <c r="BB13611" t="str">
        <f t="shared" si="4456"/>
        <v>2.7.1.2.01-Obras para edificación no residencial</v>
      </c>
      <c r="BC13611" t="str">
        <f t="shared" si="4457"/>
        <v>0206-MINISTERIO DE EDUCACIÓN</v>
      </c>
      <c r="BD13611" t="str">
        <f t="shared" si="4458"/>
        <v>01-MINISTERIO DE EDUCACION</v>
      </c>
      <c r="BE13611" t="str">
        <f t="shared" si="4459"/>
        <v>0001-MINISTERIO DE EDUCACION</v>
      </c>
      <c r="BF13611" t="str">
        <f t="shared" si="4460"/>
        <v>0000-NO APLICA</v>
      </c>
      <c r="BG13611" t="str">
        <f t="shared" si="4461"/>
        <v>4-SERVICIOS SOCIALES</v>
      </c>
      <c r="BH13611" t="str">
        <f t="shared" si="4462"/>
        <v>4.4-Educación</v>
      </c>
      <c r="BI13611" t="str">
        <f t="shared" si="4463"/>
        <v>4.4.01-Educación inicial</v>
      </c>
      <c r="BJ13611" t="str">
        <f t="shared" si="4464"/>
        <v>17-Instalaciones escolares seguras, inclusivas y sostenibles</v>
      </c>
      <c r="BK13611" t="str">
        <f t="shared" si="4465"/>
        <v>12-Construcción y ampliación de planteles escolares para el nivel inicial en la región Higuamo</v>
      </c>
      <c r="BL13611" t="str">
        <f t="shared" si="4466"/>
        <v>0051-Construcción de 2 aulas para el nivel inicial en el plantel educativo Lic. Vilma Pereira (Furenihsi), municipio San Pedro de Macorís, provincia San Pedro de Macorís.</v>
      </c>
      <c r="BM13611" t="str">
        <f t="shared" si="4467"/>
        <v>94-AMPLIACIÓN DEL PLANTEL EDUCATIVO PARA INICIAL MANUELA MOREL HERNÁNDEZ, MUNICIPIO PERALVILLO, PROVINCIA MONTE PLATA.</v>
      </c>
      <c r="BN13611" t="str">
        <f t="shared" si="4468"/>
        <v>16044-AMPLIACIÓN DEL PLANTEL EDUCATIVO PARA INICIAL MANUELA MOREL HERNÁNDEZ, MUNICIPIO PERALVILLO, PROVINCIA MONTE PLATA.</v>
      </c>
      <c r="BO13611" t="str">
        <f t="shared" si="4469"/>
        <v>09-REGION HIGUAMO</v>
      </c>
      <c r="BP13611" t="str">
        <f t="shared" si="4470"/>
        <v>29-MONTE PLATA</v>
      </c>
      <c r="BQ13611" t="str">
        <f t="shared" si="4471"/>
        <v>2023/06-Junio</v>
      </c>
    </row>
    <row r="13612" spans="1:69" x14ac:dyDescent="0.25">
      <c r="A13612" s="5" t="s">
        <v>33</v>
      </c>
      <c r="B13612" s="5" t="s">
        <v>34</v>
      </c>
      <c r="C13612" s="5" t="s">
        <v>1020</v>
      </c>
      <c r="D13612" s="5" t="s">
        <v>1021</v>
      </c>
      <c r="E13612" s="5" t="s">
        <v>1648</v>
      </c>
      <c r="F13612" s="5" t="s">
        <v>4415</v>
      </c>
      <c r="G13612" s="5" t="s">
        <v>4983</v>
      </c>
      <c r="H13612" s="5" t="s">
        <v>4984</v>
      </c>
      <c r="I13612" s="5" t="s">
        <v>4985</v>
      </c>
      <c r="J13612" s="5" t="s">
        <v>4986</v>
      </c>
      <c r="K13612" s="5" t="s">
        <v>5036</v>
      </c>
      <c r="L13612" s="5" t="s">
        <v>5037</v>
      </c>
      <c r="M13612" s="5" t="s">
        <v>1020</v>
      </c>
      <c r="N13612" s="5" t="s">
        <v>414</v>
      </c>
      <c r="O13612" s="5" t="s">
        <v>415</v>
      </c>
      <c r="P13612" s="5" t="s">
        <v>265</v>
      </c>
      <c r="Q13612" s="5" t="s">
        <v>416</v>
      </c>
      <c r="R13612" s="5" t="s">
        <v>245</v>
      </c>
      <c r="S13612" s="5" t="s">
        <v>416</v>
      </c>
      <c r="T13612" s="5" t="s">
        <v>1034</v>
      </c>
      <c r="U13612" s="5" t="s">
        <v>1035</v>
      </c>
      <c r="V13612" s="5" t="s">
        <v>1066</v>
      </c>
      <c r="W13612" s="5" t="s">
        <v>1067</v>
      </c>
      <c r="X13612" s="5" t="s">
        <v>1385</v>
      </c>
      <c r="Y13612" s="5" t="s">
        <v>1386</v>
      </c>
      <c r="Z13612" s="5" t="s">
        <v>1485</v>
      </c>
      <c r="AA13612" s="5" t="s">
        <v>1486</v>
      </c>
      <c r="AB13612" s="5" t="s">
        <v>1167</v>
      </c>
      <c r="AC13612" s="5" t="s">
        <v>1539</v>
      </c>
      <c r="AD13612" s="5" t="s">
        <v>1163</v>
      </c>
      <c r="AE13612" s="5" t="s">
        <v>5494</v>
      </c>
      <c r="AF13612" s="5" t="s">
        <v>4423</v>
      </c>
      <c r="AG13612" s="5" t="s">
        <v>5495</v>
      </c>
      <c r="AH13612" s="5" t="s">
        <v>5671</v>
      </c>
      <c r="AI13612" s="5" t="s">
        <v>5672</v>
      </c>
      <c r="AJ13612" s="5" t="s">
        <v>959</v>
      </c>
      <c r="AK13612" s="5" t="s">
        <v>5673</v>
      </c>
      <c r="AL13612" s="5" t="s">
        <v>5672</v>
      </c>
      <c r="AM13612" s="5" t="s">
        <v>1378</v>
      </c>
      <c r="AN13612" s="5" t="s">
        <v>4555</v>
      </c>
      <c r="AO13612" s="5" t="s">
        <v>4556</v>
      </c>
      <c r="AP13612" s="5" t="s">
        <v>4557</v>
      </c>
      <c r="AQ13612" s="5" t="s">
        <v>67</v>
      </c>
      <c r="AR13612" s="5" t="s">
        <v>68</v>
      </c>
      <c r="AS13612" s="6">
        <v>0</v>
      </c>
      <c r="AT13612" s="6">
        <v>0</v>
      </c>
      <c r="AU13612" s="6">
        <v>0</v>
      </c>
      <c r="AV13612" s="6">
        <v>0</v>
      </c>
      <c r="AW13612" t="str">
        <f t="shared" si="4472"/>
        <v>1-ADMINISTRACION CENTRAL</v>
      </c>
      <c r="AX13612" t="str">
        <f t="shared" si="4452"/>
        <v>2-GASTOS</v>
      </c>
      <c r="AY13612" t="str">
        <f t="shared" si="4453"/>
        <v>2.2-Gastos de capital</v>
      </c>
      <c r="AZ13612" t="str">
        <f t="shared" si="4454"/>
        <v>2.2.2-Activos fijos (formación bruta de capital fijo)</v>
      </c>
      <c r="BA13612" t="str">
        <f t="shared" si="4455"/>
        <v>2.2.2.1-Viviendas, edificios y estructuras</v>
      </c>
      <c r="BB13612" t="str">
        <f t="shared" si="4456"/>
        <v>2.7.1.2.01-Obras para edificación no residencial</v>
      </c>
      <c r="BC13612" t="str">
        <f t="shared" si="4457"/>
        <v>0206-MINISTERIO DE EDUCACIÓN</v>
      </c>
      <c r="BD13612" t="str">
        <f t="shared" si="4458"/>
        <v>01-MINISTERIO DE EDUCACION</v>
      </c>
      <c r="BE13612" t="str">
        <f t="shared" si="4459"/>
        <v>0001-MINISTERIO DE EDUCACION</v>
      </c>
      <c r="BF13612" t="str">
        <f t="shared" si="4460"/>
        <v>0000-NO APLICA</v>
      </c>
      <c r="BG13612" t="str">
        <f t="shared" si="4461"/>
        <v>4-SERVICIOS SOCIALES</v>
      </c>
      <c r="BH13612" t="str">
        <f t="shared" si="4462"/>
        <v>4.4-Educación</v>
      </c>
      <c r="BI13612" t="str">
        <f t="shared" si="4463"/>
        <v>4.4.01-Educación inicial</v>
      </c>
      <c r="BJ13612" t="str">
        <f t="shared" si="4464"/>
        <v>17-Instalaciones escolares seguras, inclusivas y sostenibles</v>
      </c>
      <c r="BK13612" t="str">
        <f t="shared" si="4465"/>
        <v>12-Construcción y ampliación de planteles escolares para el nivel inicial en la región Higuamo</v>
      </c>
      <c r="BL13612" t="str">
        <f t="shared" si="4466"/>
        <v>0051-Construcción de 2 aulas para el nivel inicial en el plantel educativo Lic. Vilma Pereira (Furenihsi), municipio San Pedro de Macorís, provincia San Pedro de Macorís.</v>
      </c>
      <c r="BM13612" t="str">
        <f t="shared" si="4467"/>
        <v>95-AMPLIACIÓN DEL PLANTEL EDUCATIVO PARA INICIAL MELANIA MANZUETA, MUNICIPIO PERALVILLO, PROVINCIA MONTE PLATA.</v>
      </c>
      <c r="BN13612" t="str">
        <f t="shared" si="4468"/>
        <v>16045-AMPLIACIÓN DEL PLANTEL EDUCATIVO PARA INICIAL MELANIA MANZUETA, MUNICIPIO PERALVILLO, PROVINCIA MONTE PLATA.</v>
      </c>
      <c r="BO13612" t="str">
        <f t="shared" si="4469"/>
        <v>09-REGION HIGUAMO</v>
      </c>
      <c r="BP13612" t="str">
        <f t="shared" si="4470"/>
        <v>29-MONTE PLATA</v>
      </c>
      <c r="BQ13612" t="str">
        <f t="shared" si="4471"/>
        <v>2023/06-Junio</v>
      </c>
    </row>
    <row r="13613" spans="1:69" x14ac:dyDescent="0.25">
      <c r="A13613" s="5" t="s">
        <v>33</v>
      </c>
      <c r="B13613" s="5" t="s">
        <v>34</v>
      </c>
      <c r="C13613" s="5" t="s">
        <v>1020</v>
      </c>
      <c r="D13613" s="5" t="s">
        <v>1021</v>
      </c>
      <c r="E13613" s="5" t="s">
        <v>1648</v>
      </c>
      <c r="F13613" s="5" t="s">
        <v>4415</v>
      </c>
      <c r="G13613" s="5" t="s">
        <v>4983</v>
      </c>
      <c r="H13613" s="5" t="s">
        <v>4984</v>
      </c>
      <c r="I13613" s="5" t="s">
        <v>4985</v>
      </c>
      <c r="J13613" s="5" t="s">
        <v>4986</v>
      </c>
      <c r="K13613" s="5" t="s">
        <v>5036</v>
      </c>
      <c r="L13613" s="5" t="s">
        <v>5037</v>
      </c>
      <c r="M13613" s="5" t="s">
        <v>1020</v>
      </c>
      <c r="N13613" s="5" t="s">
        <v>414</v>
      </c>
      <c r="O13613" s="5" t="s">
        <v>415</v>
      </c>
      <c r="P13613" s="5" t="s">
        <v>265</v>
      </c>
      <c r="Q13613" s="5" t="s">
        <v>416</v>
      </c>
      <c r="R13613" s="5" t="s">
        <v>245</v>
      </c>
      <c r="S13613" s="5" t="s">
        <v>416</v>
      </c>
      <c r="T13613" s="5" t="s">
        <v>1034</v>
      </c>
      <c r="U13613" s="5" t="s">
        <v>1035</v>
      </c>
      <c r="V13613" s="5" t="s">
        <v>1066</v>
      </c>
      <c r="W13613" s="5" t="s">
        <v>1067</v>
      </c>
      <c r="X13613" s="5" t="s">
        <v>1385</v>
      </c>
      <c r="Y13613" s="5" t="s">
        <v>1386</v>
      </c>
      <c r="Z13613" s="5" t="s">
        <v>1485</v>
      </c>
      <c r="AA13613" s="5" t="s">
        <v>1486</v>
      </c>
      <c r="AB13613" s="5" t="s">
        <v>1167</v>
      </c>
      <c r="AC13613" s="5" t="s">
        <v>1539</v>
      </c>
      <c r="AD13613" s="5" t="s">
        <v>1163</v>
      </c>
      <c r="AE13613" s="5" t="s">
        <v>5494</v>
      </c>
      <c r="AF13613" s="5" t="s">
        <v>4423</v>
      </c>
      <c r="AG13613" s="5" t="s">
        <v>5495</v>
      </c>
      <c r="AH13613" s="5" t="s">
        <v>3107</v>
      </c>
      <c r="AI13613" s="5" t="s">
        <v>5674</v>
      </c>
      <c r="AJ13613" s="5" t="s">
        <v>959</v>
      </c>
      <c r="AK13613" s="5" t="s">
        <v>5675</v>
      </c>
      <c r="AL13613" s="5" t="s">
        <v>5674</v>
      </c>
      <c r="AM13613" s="5" t="s">
        <v>1378</v>
      </c>
      <c r="AN13613" s="5" t="s">
        <v>4555</v>
      </c>
      <c r="AO13613" s="5" t="s">
        <v>4556</v>
      </c>
      <c r="AP13613" s="5" t="s">
        <v>4557</v>
      </c>
      <c r="AQ13613" s="5" t="s">
        <v>67</v>
      </c>
      <c r="AR13613" s="5" t="s">
        <v>68</v>
      </c>
      <c r="AS13613" s="6">
        <v>0</v>
      </c>
      <c r="AT13613" s="6">
        <v>0</v>
      </c>
      <c r="AU13613" s="6">
        <v>0</v>
      </c>
      <c r="AV13613" s="6">
        <v>0</v>
      </c>
      <c r="AW13613" t="str">
        <f t="shared" si="4472"/>
        <v>1-ADMINISTRACION CENTRAL</v>
      </c>
      <c r="AX13613" t="str">
        <f t="shared" si="4452"/>
        <v>2-GASTOS</v>
      </c>
      <c r="AY13613" t="str">
        <f t="shared" si="4453"/>
        <v>2.2-Gastos de capital</v>
      </c>
      <c r="AZ13613" t="str">
        <f t="shared" si="4454"/>
        <v>2.2.2-Activos fijos (formación bruta de capital fijo)</v>
      </c>
      <c r="BA13613" t="str">
        <f t="shared" si="4455"/>
        <v>2.2.2.1-Viviendas, edificios y estructuras</v>
      </c>
      <c r="BB13613" t="str">
        <f t="shared" si="4456"/>
        <v>2.7.1.2.01-Obras para edificación no residencial</v>
      </c>
      <c r="BC13613" t="str">
        <f t="shared" si="4457"/>
        <v>0206-MINISTERIO DE EDUCACIÓN</v>
      </c>
      <c r="BD13613" t="str">
        <f t="shared" si="4458"/>
        <v>01-MINISTERIO DE EDUCACION</v>
      </c>
      <c r="BE13613" t="str">
        <f t="shared" si="4459"/>
        <v>0001-MINISTERIO DE EDUCACION</v>
      </c>
      <c r="BF13613" t="str">
        <f t="shared" si="4460"/>
        <v>0000-NO APLICA</v>
      </c>
      <c r="BG13613" t="str">
        <f t="shared" si="4461"/>
        <v>4-SERVICIOS SOCIALES</v>
      </c>
      <c r="BH13613" t="str">
        <f t="shared" si="4462"/>
        <v>4.4-Educación</v>
      </c>
      <c r="BI13613" t="str">
        <f t="shared" si="4463"/>
        <v>4.4.01-Educación inicial</v>
      </c>
      <c r="BJ13613" t="str">
        <f t="shared" si="4464"/>
        <v>17-Instalaciones escolares seguras, inclusivas y sostenibles</v>
      </c>
      <c r="BK13613" t="str">
        <f t="shared" si="4465"/>
        <v>12-Construcción y ampliación de planteles escolares para el nivel inicial en la región Higuamo</v>
      </c>
      <c r="BL13613" t="str">
        <f t="shared" si="4466"/>
        <v>0051-Construcción de 2 aulas para el nivel inicial en el plantel educativo Lic. Vilma Pereira (Furenihsi), municipio San Pedro de Macorís, provincia San Pedro de Macorís.</v>
      </c>
      <c r="BM13613" t="str">
        <f t="shared" si="4467"/>
        <v>96-AMPLIACIÓN DEL PLANTEL EDUCATIVO PARA INICIAL JOSÉ VÁSQUEZ JIMÉNEZ, MUNICIPIO PERALVILLO, PROVINCIA MONTE PLATA.</v>
      </c>
      <c r="BN13613" t="str">
        <f t="shared" si="4468"/>
        <v>16046-AMPLIACIÓN DEL PLANTEL EDUCATIVO PARA INICIAL JOSÉ VÁSQUEZ JIMÉNEZ, MUNICIPIO PERALVILLO, PROVINCIA MONTE PLATA.</v>
      </c>
      <c r="BO13613" t="str">
        <f t="shared" si="4469"/>
        <v>09-REGION HIGUAMO</v>
      </c>
      <c r="BP13613" t="str">
        <f t="shared" si="4470"/>
        <v>29-MONTE PLATA</v>
      </c>
      <c r="BQ13613" t="str">
        <f t="shared" si="4471"/>
        <v>2023/06-Junio</v>
      </c>
    </row>
    <row r="13614" spans="1:69" x14ac:dyDescent="0.25">
      <c r="A13614" s="5" t="s">
        <v>33</v>
      </c>
      <c r="B13614" s="5" t="s">
        <v>34</v>
      </c>
      <c r="C13614" s="5" t="s">
        <v>1020</v>
      </c>
      <c r="D13614" s="5" t="s">
        <v>1021</v>
      </c>
      <c r="E13614" s="5" t="s">
        <v>1648</v>
      </c>
      <c r="F13614" s="5" t="s">
        <v>4415</v>
      </c>
      <c r="G13614" s="5" t="s">
        <v>4983</v>
      </c>
      <c r="H13614" s="5" t="s">
        <v>4984</v>
      </c>
      <c r="I13614" s="5" t="s">
        <v>4985</v>
      </c>
      <c r="J13614" s="5" t="s">
        <v>4986</v>
      </c>
      <c r="K13614" s="5" t="s">
        <v>5036</v>
      </c>
      <c r="L13614" s="5" t="s">
        <v>5037</v>
      </c>
      <c r="M13614" s="5" t="s">
        <v>1020</v>
      </c>
      <c r="N13614" s="5" t="s">
        <v>414</v>
      </c>
      <c r="O13614" s="5" t="s">
        <v>415</v>
      </c>
      <c r="P13614" s="5" t="s">
        <v>265</v>
      </c>
      <c r="Q13614" s="5" t="s">
        <v>416</v>
      </c>
      <c r="R13614" s="5" t="s">
        <v>245</v>
      </c>
      <c r="S13614" s="5" t="s">
        <v>416</v>
      </c>
      <c r="T13614" s="5" t="s">
        <v>1034</v>
      </c>
      <c r="U13614" s="5" t="s">
        <v>1035</v>
      </c>
      <c r="V13614" s="5" t="s">
        <v>1066</v>
      </c>
      <c r="W13614" s="5" t="s">
        <v>1067</v>
      </c>
      <c r="X13614" s="5" t="s">
        <v>1385</v>
      </c>
      <c r="Y13614" s="5" t="s">
        <v>1386</v>
      </c>
      <c r="Z13614" s="5" t="s">
        <v>1485</v>
      </c>
      <c r="AA13614" s="5" t="s">
        <v>1486</v>
      </c>
      <c r="AB13614" s="5" t="s">
        <v>1167</v>
      </c>
      <c r="AC13614" s="5" t="s">
        <v>1539</v>
      </c>
      <c r="AD13614" s="5" t="s">
        <v>1163</v>
      </c>
      <c r="AE13614" s="5" t="s">
        <v>5494</v>
      </c>
      <c r="AF13614" s="5" t="s">
        <v>4434</v>
      </c>
      <c r="AG13614" s="5" t="s">
        <v>5676</v>
      </c>
      <c r="AH13614" s="5" t="s">
        <v>4603</v>
      </c>
      <c r="AI13614" s="5" t="s">
        <v>5677</v>
      </c>
      <c r="AJ13614" s="5" t="s">
        <v>959</v>
      </c>
      <c r="AK13614" s="5" t="s">
        <v>5678</v>
      </c>
      <c r="AL13614" s="5" t="s">
        <v>5677</v>
      </c>
      <c r="AM13614" s="5" t="s">
        <v>1378</v>
      </c>
      <c r="AN13614" s="5" t="s">
        <v>4555</v>
      </c>
      <c r="AO13614" s="5" t="s">
        <v>4556</v>
      </c>
      <c r="AP13614" s="5" t="s">
        <v>4557</v>
      </c>
      <c r="AQ13614" s="5" t="s">
        <v>67</v>
      </c>
      <c r="AR13614" s="5" t="s">
        <v>68</v>
      </c>
      <c r="AS13614" s="6">
        <v>0</v>
      </c>
      <c r="AT13614" s="6">
        <v>0</v>
      </c>
      <c r="AU13614" s="6">
        <v>0</v>
      </c>
      <c r="AV13614" s="6">
        <v>0</v>
      </c>
      <c r="AW13614" t="str">
        <f t="shared" si="4472"/>
        <v>1-ADMINISTRACION CENTRAL</v>
      </c>
      <c r="AX13614" t="str">
        <f t="shared" si="4452"/>
        <v>2-GASTOS</v>
      </c>
      <c r="AY13614" t="str">
        <f t="shared" si="4453"/>
        <v>2.2-Gastos de capital</v>
      </c>
      <c r="AZ13614" t="str">
        <f t="shared" si="4454"/>
        <v>2.2.2-Activos fijos (formación bruta de capital fijo)</v>
      </c>
      <c r="BA13614" t="str">
        <f t="shared" si="4455"/>
        <v>2.2.2.1-Viviendas, edificios y estructuras</v>
      </c>
      <c r="BB13614" t="str">
        <f t="shared" si="4456"/>
        <v>2.7.1.2.01-Obras para edificación no residencial</v>
      </c>
      <c r="BC13614" t="str">
        <f t="shared" si="4457"/>
        <v>0206-MINISTERIO DE EDUCACIÓN</v>
      </c>
      <c r="BD13614" t="str">
        <f t="shared" si="4458"/>
        <v>01-MINISTERIO DE EDUCACION</v>
      </c>
      <c r="BE13614" t="str">
        <f t="shared" si="4459"/>
        <v>0001-MINISTERIO DE EDUCACION</v>
      </c>
      <c r="BF13614" t="str">
        <f t="shared" si="4460"/>
        <v>0000-NO APLICA</v>
      </c>
      <c r="BG13614" t="str">
        <f t="shared" si="4461"/>
        <v>4-SERVICIOS SOCIALES</v>
      </c>
      <c r="BH13614" t="str">
        <f t="shared" si="4462"/>
        <v>4.4-Educación</v>
      </c>
      <c r="BI13614" t="str">
        <f t="shared" si="4463"/>
        <v>4.4.01-Educación inicial</v>
      </c>
      <c r="BJ13614" t="str">
        <f t="shared" si="4464"/>
        <v>17-Instalaciones escolares seguras, inclusivas y sostenibles</v>
      </c>
      <c r="BK13614" t="str">
        <f t="shared" si="4465"/>
        <v>12-Construcción y ampliación de planteles escolares para el nivel inicial en la región Higuamo</v>
      </c>
      <c r="BL13614" t="str">
        <f t="shared" si="4466"/>
        <v>0052-Construcción de 2 aulas para el nivel inicial en el plantel educativo El Laurel, Municipio Monte Plata, Provincia Monte Plata.</v>
      </c>
      <c r="BM13614" t="str">
        <f t="shared" si="4467"/>
        <v>77-AMPLIACIÓN DEL PLANTEL EDUCATIVO PARA INICIAL EL LAUREL, MUNICIPIO MONTE PLATA, PROVINCIA MONTE PLATA.</v>
      </c>
      <c r="BN13614" t="str">
        <f t="shared" si="4468"/>
        <v>16027-AMPLIACIÓN DEL PLANTEL EDUCATIVO PARA INICIAL EL LAUREL, MUNICIPIO MONTE PLATA, PROVINCIA MONTE PLATA.</v>
      </c>
      <c r="BO13614" t="str">
        <f t="shared" si="4469"/>
        <v>09-REGION HIGUAMO</v>
      </c>
      <c r="BP13614" t="str">
        <f t="shared" si="4470"/>
        <v>29-MONTE PLATA</v>
      </c>
      <c r="BQ13614" t="str">
        <f t="shared" si="4471"/>
        <v>2023/06-Junio</v>
      </c>
    </row>
    <row r="13615" spans="1:69" x14ac:dyDescent="0.25">
      <c r="A13615" s="5" t="s">
        <v>33</v>
      </c>
      <c r="B13615" s="5" t="s">
        <v>34</v>
      </c>
      <c r="C13615" s="5" t="s">
        <v>1020</v>
      </c>
      <c r="D13615" s="5" t="s">
        <v>1021</v>
      </c>
      <c r="E13615" s="5" t="s">
        <v>1648</v>
      </c>
      <c r="F13615" s="5" t="s">
        <v>4415</v>
      </c>
      <c r="G13615" s="5" t="s">
        <v>4983</v>
      </c>
      <c r="H13615" s="5" t="s">
        <v>4984</v>
      </c>
      <c r="I13615" s="5" t="s">
        <v>4985</v>
      </c>
      <c r="J13615" s="5" t="s">
        <v>4986</v>
      </c>
      <c r="K13615" s="5" t="s">
        <v>5036</v>
      </c>
      <c r="L13615" s="5" t="s">
        <v>5037</v>
      </c>
      <c r="M13615" s="5" t="s">
        <v>1020</v>
      </c>
      <c r="N13615" s="5" t="s">
        <v>414</v>
      </c>
      <c r="O13615" s="5" t="s">
        <v>415</v>
      </c>
      <c r="P13615" s="5" t="s">
        <v>265</v>
      </c>
      <c r="Q13615" s="5" t="s">
        <v>416</v>
      </c>
      <c r="R13615" s="5" t="s">
        <v>245</v>
      </c>
      <c r="S13615" s="5" t="s">
        <v>416</v>
      </c>
      <c r="T13615" s="5" t="s">
        <v>1034</v>
      </c>
      <c r="U13615" s="5" t="s">
        <v>1035</v>
      </c>
      <c r="V13615" s="5" t="s">
        <v>1066</v>
      </c>
      <c r="W13615" s="5" t="s">
        <v>1067</v>
      </c>
      <c r="X13615" s="5" t="s">
        <v>1385</v>
      </c>
      <c r="Y13615" s="5" t="s">
        <v>1386</v>
      </c>
      <c r="Z13615" s="5" t="s">
        <v>1485</v>
      </c>
      <c r="AA13615" s="5" t="s">
        <v>1486</v>
      </c>
      <c r="AB13615" s="5" t="s">
        <v>1167</v>
      </c>
      <c r="AC13615" s="5" t="s">
        <v>1539</v>
      </c>
      <c r="AD13615" s="5" t="s">
        <v>1183</v>
      </c>
      <c r="AE13615" s="5" t="s">
        <v>5679</v>
      </c>
      <c r="AF13615" s="5" t="s">
        <v>4423</v>
      </c>
      <c r="AG13615" s="5" t="s">
        <v>5680</v>
      </c>
      <c r="AH13615" s="5" t="s">
        <v>1079</v>
      </c>
      <c r="AI13615" s="5" t="s">
        <v>5681</v>
      </c>
      <c r="AJ13615" s="5" t="s">
        <v>959</v>
      </c>
      <c r="AK13615" s="5" t="s">
        <v>5682</v>
      </c>
      <c r="AL13615" s="5" t="s">
        <v>5681</v>
      </c>
      <c r="AM13615" s="5" t="s">
        <v>53</v>
      </c>
      <c r="AN13615" s="5" t="s">
        <v>1206</v>
      </c>
      <c r="AO13615" s="5" t="s">
        <v>1207</v>
      </c>
      <c r="AP13615" s="5" t="s">
        <v>1208</v>
      </c>
      <c r="AQ13615" s="5" t="s">
        <v>67</v>
      </c>
      <c r="AR13615" s="5" t="s">
        <v>68</v>
      </c>
      <c r="AS13615" s="6">
        <v>0</v>
      </c>
      <c r="AT13615" s="6">
        <v>0</v>
      </c>
      <c r="AU13615" s="6">
        <v>0</v>
      </c>
      <c r="AV13615" s="6">
        <v>0</v>
      </c>
      <c r="AW13615" t="str">
        <f t="shared" si="4472"/>
        <v>1-ADMINISTRACION CENTRAL</v>
      </c>
      <c r="AX13615" t="str">
        <f t="shared" si="4452"/>
        <v>2-GASTOS</v>
      </c>
      <c r="AY13615" t="str">
        <f t="shared" si="4453"/>
        <v>2.2-Gastos de capital</v>
      </c>
      <c r="AZ13615" t="str">
        <f t="shared" si="4454"/>
        <v>2.2.2-Activos fijos (formación bruta de capital fijo)</v>
      </c>
      <c r="BA13615" t="str">
        <f t="shared" si="4455"/>
        <v>2.2.2.1-Viviendas, edificios y estructuras</v>
      </c>
      <c r="BB13615" t="str">
        <f t="shared" si="4456"/>
        <v>2.7.1.2.01-Obras para edificación no residencial</v>
      </c>
      <c r="BC13615" t="str">
        <f t="shared" si="4457"/>
        <v>0206-MINISTERIO DE EDUCACIÓN</v>
      </c>
      <c r="BD13615" t="str">
        <f t="shared" si="4458"/>
        <v>01-MINISTERIO DE EDUCACION</v>
      </c>
      <c r="BE13615" t="str">
        <f t="shared" si="4459"/>
        <v>0001-MINISTERIO DE EDUCACION</v>
      </c>
      <c r="BF13615" t="str">
        <f t="shared" si="4460"/>
        <v>0000-NO APLICA</v>
      </c>
      <c r="BG13615" t="str">
        <f t="shared" si="4461"/>
        <v>4-SERVICIOS SOCIALES</v>
      </c>
      <c r="BH13615" t="str">
        <f t="shared" si="4462"/>
        <v>4.4-Educación</v>
      </c>
      <c r="BI13615" t="str">
        <f t="shared" si="4463"/>
        <v>4.4.01-Educación inicial</v>
      </c>
      <c r="BJ13615" t="str">
        <f t="shared" si="4464"/>
        <v>17-Instalaciones escolares seguras, inclusivas y sostenibles</v>
      </c>
      <c r="BK13615" t="str">
        <f t="shared" si="4465"/>
        <v>13-Construcción y ampliación de planteles escolares para el nivel inicial en la región Ozama</v>
      </c>
      <c r="BL13615" t="str">
        <f t="shared" si="4466"/>
        <v>0051-Construcción de 1 aula para el nivel inicial  en el plantel educativo Rancho Arriba, Municipio Santo Domingo Norte, Provincia Santo Domingo.</v>
      </c>
      <c r="BM13615" t="str">
        <f t="shared" si="4467"/>
        <v>22-AMPLIACIÓN DEL PLANTEL EDUCATIVO PARA INICIAL RANCHO ARRIBA, MUNICIPIO SANTO DOMINGO NORTE, PROVINCIA SANTO DOMINGO.</v>
      </c>
      <c r="BN13615" t="str">
        <f t="shared" si="4468"/>
        <v>15827-AMPLIACIÓN DEL PLANTEL EDUCATIVO PARA INICIAL RANCHO ARRIBA, MUNICIPIO SANTO DOMINGO NORTE, PROVINCIA SANTO DOMINGO.</v>
      </c>
      <c r="BO13615" t="str">
        <f t="shared" si="4469"/>
        <v>10-REGION OZAMA O METROPOLITANA</v>
      </c>
      <c r="BP13615" t="str">
        <f t="shared" si="4470"/>
        <v>32-SANTO DOMINGO</v>
      </c>
      <c r="BQ13615" t="str">
        <f t="shared" si="4471"/>
        <v>2023/06-Junio</v>
      </c>
    </row>
    <row r="13616" spans="1:69" x14ac:dyDescent="0.25">
      <c r="A13616" s="5" t="s">
        <v>33</v>
      </c>
      <c r="B13616" s="5" t="s">
        <v>34</v>
      </c>
      <c r="C13616" s="5" t="s">
        <v>1020</v>
      </c>
      <c r="D13616" s="5" t="s">
        <v>1021</v>
      </c>
      <c r="E13616" s="5" t="s">
        <v>1648</v>
      </c>
      <c r="F13616" s="5" t="s">
        <v>4415</v>
      </c>
      <c r="G13616" s="5" t="s">
        <v>4983</v>
      </c>
      <c r="H13616" s="5" t="s">
        <v>4984</v>
      </c>
      <c r="I13616" s="5" t="s">
        <v>4985</v>
      </c>
      <c r="J13616" s="5" t="s">
        <v>4986</v>
      </c>
      <c r="K13616" s="5" t="s">
        <v>5036</v>
      </c>
      <c r="L13616" s="5" t="s">
        <v>5037</v>
      </c>
      <c r="M13616" s="5" t="s">
        <v>1020</v>
      </c>
      <c r="N13616" s="5" t="s">
        <v>414</v>
      </c>
      <c r="O13616" s="5" t="s">
        <v>415</v>
      </c>
      <c r="P13616" s="5" t="s">
        <v>265</v>
      </c>
      <c r="Q13616" s="5" t="s">
        <v>416</v>
      </c>
      <c r="R13616" s="5" t="s">
        <v>245</v>
      </c>
      <c r="S13616" s="5" t="s">
        <v>416</v>
      </c>
      <c r="T13616" s="5" t="s">
        <v>1034</v>
      </c>
      <c r="U13616" s="5" t="s">
        <v>1035</v>
      </c>
      <c r="V13616" s="5" t="s">
        <v>1066</v>
      </c>
      <c r="W13616" s="5" t="s">
        <v>1067</v>
      </c>
      <c r="X13616" s="5" t="s">
        <v>1385</v>
      </c>
      <c r="Y13616" s="5" t="s">
        <v>1386</v>
      </c>
      <c r="Z13616" s="5" t="s">
        <v>1485</v>
      </c>
      <c r="AA13616" s="5" t="s">
        <v>1486</v>
      </c>
      <c r="AB13616" s="5" t="s">
        <v>1167</v>
      </c>
      <c r="AC13616" s="5" t="s">
        <v>1539</v>
      </c>
      <c r="AD13616" s="5" t="s">
        <v>1183</v>
      </c>
      <c r="AE13616" s="5" t="s">
        <v>5679</v>
      </c>
      <c r="AF13616" s="5" t="s">
        <v>4423</v>
      </c>
      <c r="AG13616" s="5" t="s">
        <v>5680</v>
      </c>
      <c r="AH13616" s="5" t="s">
        <v>1141</v>
      </c>
      <c r="AI13616" s="5" t="s">
        <v>5683</v>
      </c>
      <c r="AJ13616" s="5" t="s">
        <v>959</v>
      </c>
      <c r="AK13616" s="5" t="s">
        <v>5684</v>
      </c>
      <c r="AL13616" s="5" t="s">
        <v>5683</v>
      </c>
      <c r="AM13616" s="5" t="s">
        <v>53</v>
      </c>
      <c r="AN13616" s="5" t="s">
        <v>1206</v>
      </c>
      <c r="AO13616" s="5" t="s">
        <v>1207</v>
      </c>
      <c r="AP13616" s="5" t="s">
        <v>1208</v>
      </c>
      <c r="AQ13616" s="5" t="s">
        <v>67</v>
      </c>
      <c r="AR13616" s="5" t="s">
        <v>68</v>
      </c>
      <c r="AS13616" s="6">
        <v>0</v>
      </c>
      <c r="AT13616" s="6">
        <v>0</v>
      </c>
      <c r="AU13616" s="6">
        <v>0</v>
      </c>
      <c r="AV13616" s="6">
        <v>0</v>
      </c>
      <c r="AW13616" t="str">
        <f t="shared" si="4472"/>
        <v>1-ADMINISTRACION CENTRAL</v>
      </c>
      <c r="AX13616" t="str">
        <f t="shared" si="4452"/>
        <v>2-GASTOS</v>
      </c>
      <c r="AY13616" t="str">
        <f t="shared" si="4453"/>
        <v>2.2-Gastos de capital</v>
      </c>
      <c r="AZ13616" t="str">
        <f t="shared" si="4454"/>
        <v>2.2.2-Activos fijos (formación bruta de capital fijo)</v>
      </c>
      <c r="BA13616" t="str">
        <f t="shared" si="4455"/>
        <v>2.2.2.1-Viviendas, edificios y estructuras</v>
      </c>
      <c r="BB13616" t="str">
        <f t="shared" si="4456"/>
        <v>2.7.1.2.01-Obras para edificación no residencial</v>
      </c>
      <c r="BC13616" t="str">
        <f t="shared" si="4457"/>
        <v>0206-MINISTERIO DE EDUCACIÓN</v>
      </c>
      <c r="BD13616" t="str">
        <f t="shared" si="4458"/>
        <v>01-MINISTERIO DE EDUCACION</v>
      </c>
      <c r="BE13616" t="str">
        <f t="shared" si="4459"/>
        <v>0001-MINISTERIO DE EDUCACION</v>
      </c>
      <c r="BF13616" t="str">
        <f t="shared" si="4460"/>
        <v>0000-NO APLICA</v>
      </c>
      <c r="BG13616" t="str">
        <f t="shared" si="4461"/>
        <v>4-SERVICIOS SOCIALES</v>
      </c>
      <c r="BH13616" t="str">
        <f t="shared" si="4462"/>
        <v>4.4-Educación</v>
      </c>
      <c r="BI13616" t="str">
        <f t="shared" si="4463"/>
        <v>4.4.01-Educación inicial</v>
      </c>
      <c r="BJ13616" t="str">
        <f t="shared" si="4464"/>
        <v>17-Instalaciones escolares seguras, inclusivas y sostenibles</v>
      </c>
      <c r="BK13616" t="str">
        <f t="shared" si="4465"/>
        <v>13-Construcción y ampliación de planteles escolares para el nivel inicial en la región Ozama</v>
      </c>
      <c r="BL13616" t="str">
        <f t="shared" si="4466"/>
        <v>0051-Construcción de 1 aula para el nivel inicial  en el plantel educativo Rancho Arriba, Municipio Santo Domingo Norte, Provincia Santo Domingo.</v>
      </c>
      <c r="BM13616" t="str">
        <f t="shared" si="4467"/>
        <v>23-AMPLIACIÓN DEL PLANTEL EDUCATIVO PARA INICIAL PROF. ELPIDIO JAVIER TAPIA, MUNICIPIO SANTO DOMINGO NORTE, PROVINCIA SANTO DOMINGO.</v>
      </c>
      <c r="BN13616" t="str">
        <f t="shared" si="4468"/>
        <v>15828-AMPLIACIÓN DEL PLANTEL EDUCATIVO PARA INICIAL PROF. ELPIDIO JAVIER TAPIA, MUNICIPIO SANTO DOMINGO NORTE, PROVINCIA SANTO DOMINGO.</v>
      </c>
      <c r="BO13616" t="str">
        <f t="shared" si="4469"/>
        <v>10-REGION OZAMA O METROPOLITANA</v>
      </c>
      <c r="BP13616" t="str">
        <f t="shared" si="4470"/>
        <v>32-SANTO DOMINGO</v>
      </c>
      <c r="BQ13616" t="str">
        <f t="shared" si="4471"/>
        <v>2023/06-Junio</v>
      </c>
    </row>
    <row r="13617" spans="1:69" x14ac:dyDescent="0.25">
      <c r="A13617" s="5" t="s">
        <v>33</v>
      </c>
      <c r="B13617" s="5" t="s">
        <v>34</v>
      </c>
      <c r="C13617" s="5" t="s">
        <v>1020</v>
      </c>
      <c r="D13617" s="5" t="s">
        <v>1021</v>
      </c>
      <c r="E13617" s="5" t="s">
        <v>1648</v>
      </c>
      <c r="F13617" s="5" t="s">
        <v>4415</v>
      </c>
      <c r="G13617" s="5" t="s">
        <v>4983</v>
      </c>
      <c r="H13617" s="5" t="s">
        <v>4984</v>
      </c>
      <c r="I13617" s="5" t="s">
        <v>4985</v>
      </c>
      <c r="J13617" s="5" t="s">
        <v>4986</v>
      </c>
      <c r="K13617" s="5" t="s">
        <v>5036</v>
      </c>
      <c r="L13617" s="5" t="s">
        <v>5037</v>
      </c>
      <c r="M13617" s="5" t="s">
        <v>1020</v>
      </c>
      <c r="N13617" s="5" t="s">
        <v>414</v>
      </c>
      <c r="O13617" s="5" t="s">
        <v>415</v>
      </c>
      <c r="P13617" s="5" t="s">
        <v>265</v>
      </c>
      <c r="Q13617" s="5" t="s">
        <v>416</v>
      </c>
      <c r="R13617" s="5" t="s">
        <v>245</v>
      </c>
      <c r="S13617" s="5" t="s">
        <v>416</v>
      </c>
      <c r="T13617" s="5" t="s">
        <v>1034</v>
      </c>
      <c r="U13617" s="5" t="s">
        <v>1035</v>
      </c>
      <c r="V13617" s="5" t="s">
        <v>1066</v>
      </c>
      <c r="W13617" s="5" t="s">
        <v>1067</v>
      </c>
      <c r="X13617" s="5" t="s">
        <v>1385</v>
      </c>
      <c r="Y13617" s="5" t="s">
        <v>1386</v>
      </c>
      <c r="Z13617" s="5" t="s">
        <v>1485</v>
      </c>
      <c r="AA13617" s="5" t="s">
        <v>1486</v>
      </c>
      <c r="AB13617" s="5" t="s">
        <v>1167</v>
      </c>
      <c r="AC13617" s="5" t="s">
        <v>1539</v>
      </c>
      <c r="AD13617" s="5" t="s">
        <v>1183</v>
      </c>
      <c r="AE13617" s="5" t="s">
        <v>5679</v>
      </c>
      <c r="AF13617" s="5" t="s">
        <v>4423</v>
      </c>
      <c r="AG13617" s="5" t="s">
        <v>5680</v>
      </c>
      <c r="AH13617" s="5" t="s">
        <v>1090</v>
      </c>
      <c r="AI13617" s="5" t="s">
        <v>5685</v>
      </c>
      <c r="AJ13617" s="5" t="s">
        <v>959</v>
      </c>
      <c r="AK13617" s="5" t="s">
        <v>5686</v>
      </c>
      <c r="AL13617" s="5" t="s">
        <v>5685</v>
      </c>
      <c r="AM13617" s="5" t="s">
        <v>53</v>
      </c>
      <c r="AN13617" s="5" t="s">
        <v>1206</v>
      </c>
      <c r="AO13617" s="5" t="s">
        <v>1207</v>
      </c>
      <c r="AP13617" s="5" t="s">
        <v>1208</v>
      </c>
      <c r="AQ13617" s="5" t="s">
        <v>67</v>
      </c>
      <c r="AR13617" s="5" t="s">
        <v>68</v>
      </c>
      <c r="AS13617" s="6">
        <v>0</v>
      </c>
      <c r="AT13617" s="6">
        <v>0</v>
      </c>
      <c r="AU13617" s="6">
        <v>0</v>
      </c>
      <c r="AV13617" s="6">
        <v>0</v>
      </c>
      <c r="AW13617" t="str">
        <f t="shared" si="4472"/>
        <v>1-ADMINISTRACION CENTRAL</v>
      </c>
      <c r="AX13617" t="str">
        <f t="shared" si="4452"/>
        <v>2-GASTOS</v>
      </c>
      <c r="AY13617" t="str">
        <f t="shared" si="4453"/>
        <v>2.2-Gastos de capital</v>
      </c>
      <c r="AZ13617" t="str">
        <f t="shared" si="4454"/>
        <v>2.2.2-Activos fijos (formación bruta de capital fijo)</v>
      </c>
      <c r="BA13617" t="str">
        <f t="shared" si="4455"/>
        <v>2.2.2.1-Viviendas, edificios y estructuras</v>
      </c>
      <c r="BB13617" t="str">
        <f t="shared" si="4456"/>
        <v>2.7.1.2.01-Obras para edificación no residencial</v>
      </c>
      <c r="BC13617" t="str">
        <f t="shared" si="4457"/>
        <v>0206-MINISTERIO DE EDUCACIÓN</v>
      </c>
      <c r="BD13617" t="str">
        <f t="shared" si="4458"/>
        <v>01-MINISTERIO DE EDUCACION</v>
      </c>
      <c r="BE13617" t="str">
        <f t="shared" si="4459"/>
        <v>0001-MINISTERIO DE EDUCACION</v>
      </c>
      <c r="BF13617" t="str">
        <f t="shared" si="4460"/>
        <v>0000-NO APLICA</v>
      </c>
      <c r="BG13617" t="str">
        <f t="shared" si="4461"/>
        <v>4-SERVICIOS SOCIALES</v>
      </c>
      <c r="BH13617" t="str">
        <f t="shared" si="4462"/>
        <v>4.4-Educación</v>
      </c>
      <c r="BI13617" t="str">
        <f t="shared" si="4463"/>
        <v>4.4.01-Educación inicial</v>
      </c>
      <c r="BJ13617" t="str">
        <f t="shared" si="4464"/>
        <v>17-Instalaciones escolares seguras, inclusivas y sostenibles</v>
      </c>
      <c r="BK13617" t="str">
        <f t="shared" si="4465"/>
        <v>13-Construcción y ampliación de planteles escolares para el nivel inicial en la región Ozama</v>
      </c>
      <c r="BL13617" t="str">
        <f t="shared" si="4466"/>
        <v>0051-Construcción de 1 aula para el nivel inicial  en el plantel educativo Rancho Arriba, Municipio Santo Domingo Norte, Provincia Santo Domingo.</v>
      </c>
      <c r="BM13617" t="str">
        <f t="shared" si="4467"/>
        <v>24-AMPLIACIÓN DEL PLANTEL EDUCATIVO PARA INICIAL PASTORA MARGARITA MERCEDES, MUNICIPIO SANTO DOMINGO NORTE, PROVINCIA SANTO DOMINGO.</v>
      </c>
      <c r="BN13617" t="str">
        <f t="shared" si="4468"/>
        <v>15829-AMPLIACIÓN DEL PLANTEL EDUCATIVO PARA INICIAL PASTORA MARGARITA MERCEDES, MUNICIPIO SANTO DOMINGO NORTE, PROVINCIA SANTO DOMINGO.</v>
      </c>
      <c r="BO13617" t="str">
        <f t="shared" si="4469"/>
        <v>10-REGION OZAMA O METROPOLITANA</v>
      </c>
      <c r="BP13617" t="str">
        <f t="shared" si="4470"/>
        <v>32-SANTO DOMINGO</v>
      </c>
      <c r="BQ13617" t="str">
        <f t="shared" si="4471"/>
        <v>2023/06-Junio</v>
      </c>
    </row>
    <row r="13618" spans="1:69" x14ac:dyDescent="0.25">
      <c r="A13618" s="5" t="s">
        <v>33</v>
      </c>
      <c r="B13618" s="5" t="s">
        <v>34</v>
      </c>
      <c r="C13618" s="5" t="s">
        <v>1020</v>
      </c>
      <c r="D13618" s="5" t="s">
        <v>1021</v>
      </c>
      <c r="E13618" s="5" t="s">
        <v>1648</v>
      </c>
      <c r="F13618" s="5" t="s">
        <v>4415</v>
      </c>
      <c r="G13618" s="5" t="s">
        <v>4983</v>
      </c>
      <c r="H13618" s="5" t="s">
        <v>4984</v>
      </c>
      <c r="I13618" s="5" t="s">
        <v>4985</v>
      </c>
      <c r="J13618" s="5" t="s">
        <v>4986</v>
      </c>
      <c r="K13618" s="5" t="s">
        <v>5036</v>
      </c>
      <c r="L13618" s="5" t="s">
        <v>5037</v>
      </c>
      <c r="M13618" s="5" t="s">
        <v>1020</v>
      </c>
      <c r="N13618" s="5" t="s">
        <v>414</v>
      </c>
      <c r="O13618" s="5" t="s">
        <v>415</v>
      </c>
      <c r="P13618" s="5" t="s">
        <v>265</v>
      </c>
      <c r="Q13618" s="5" t="s">
        <v>416</v>
      </c>
      <c r="R13618" s="5" t="s">
        <v>245</v>
      </c>
      <c r="S13618" s="5" t="s">
        <v>416</v>
      </c>
      <c r="T13618" s="5" t="s">
        <v>1034</v>
      </c>
      <c r="U13618" s="5" t="s">
        <v>1035</v>
      </c>
      <c r="V13618" s="5" t="s">
        <v>1066</v>
      </c>
      <c r="W13618" s="5" t="s">
        <v>1067</v>
      </c>
      <c r="X13618" s="5" t="s">
        <v>1385</v>
      </c>
      <c r="Y13618" s="5" t="s">
        <v>1386</v>
      </c>
      <c r="Z13618" s="5" t="s">
        <v>1485</v>
      </c>
      <c r="AA13618" s="5" t="s">
        <v>1486</v>
      </c>
      <c r="AB13618" s="5" t="s">
        <v>1167</v>
      </c>
      <c r="AC13618" s="5" t="s">
        <v>1539</v>
      </c>
      <c r="AD13618" s="5" t="s">
        <v>1183</v>
      </c>
      <c r="AE13618" s="5" t="s">
        <v>5679</v>
      </c>
      <c r="AF13618" s="5" t="s">
        <v>4423</v>
      </c>
      <c r="AG13618" s="5" t="s">
        <v>5680</v>
      </c>
      <c r="AH13618" s="5" t="s">
        <v>1150</v>
      </c>
      <c r="AI13618" s="5" t="s">
        <v>5687</v>
      </c>
      <c r="AJ13618" s="5" t="s">
        <v>959</v>
      </c>
      <c r="AK13618" s="5" t="s">
        <v>5688</v>
      </c>
      <c r="AL13618" s="5" t="s">
        <v>5687</v>
      </c>
      <c r="AM13618" s="5" t="s">
        <v>53</v>
      </c>
      <c r="AN13618" s="5" t="s">
        <v>1206</v>
      </c>
      <c r="AO13618" s="5" t="s">
        <v>1207</v>
      </c>
      <c r="AP13618" s="5" t="s">
        <v>1208</v>
      </c>
      <c r="AQ13618" s="5" t="s">
        <v>67</v>
      </c>
      <c r="AR13618" s="5" t="s">
        <v>68</v>
      </c>
      <c r="AS13618" s="6">
        <v>0</v>
      </c>
      <c r="AT13618" s="6">
        <v>0</v>
      </c>
      <c r="AU13618" s="6">
        <v>0</v>
      </c>
      <c r="AV13618" s="6">
        <v>0</v>
      </c>
      <c r="AW13618" t="str">
        <f t="shared" si="4472"/>
        <v>1-ADMINISTRACION CENTRAL</v>
      </c>
      <c r="AX13618" t="str">
        <f t="shared" si="4452"/>
        <v>2-GASTOS</v>
      </c>
      <c r="AY13618" t="str">
        <f t="shared" si="4453"/>
        <v>2.2-Gastos de capital</v>
      </c>
      <c r="AZ13618" t="str">
        <f t="shared" si="4454"/>
        <v>2.2.2-Activos fijos (formación bruta de capital fijo)</v>
      </c>
      <c r="BA13618" t="str">
        <f t="shared" si="4455"/>
        <v>2.2.2.1-Viviendas, edificios y estructuras</v>
      </c>
      <c r="BB13618" t="str">
        <f t="shared" si="4456"/>
        <v>2.7.1.2.01-Obras para edificación no residencial</v>
      </c>
      <c r="BC13618" t="str">
        <f t="shared" si="4457"/>
        <v>0206-MINISTERIO DE EDUCACIÓN</v>
      </c>
      <c r="BD13618" t="str">
        <f t="shared" si="4458"/>
        <v>01-MINISTERIO DE EDUCACION</v>
      </c>
      <c r="BE13618" t="str">
        <f t="shared" si="4459"/>
        <v>0001-MINISTERIO DE EDUCACION</v>
      </c>
      <c r="BF13618" t="str">
        <f t="shared" si="4460"/>
        <v>0000-NO APLICA</v>
      </c>
      <c r="BG13618" t="str">
        <f t="shared" si="4461"/>
        <v>4-SERVICIOS SOCIALES</v>
      </c>
      <c r="BH13618" t="str">
        <f t="shared" si="4462"/>
        <v>4.4-Educación</v>
      </c>
      <c r="BI13618" t="str">
        <f t="shared" si="4463"/>
        <v>4.4.01-Educación inicial</v>
      </c>
      <c r="BJ13618" t="str">
        <f t="shared" si="4464"/>
        <v>17-Instalaciones escolares seguras, inclusivas y sostenibles</v>
      </c>
      <c r="BK13618" t="str">
        <f t="shared" si="4465"/>
        <v>13-Construcción y ampliación de planteles escolares para el nivel inicial en la región Ozama</v>
      </c>
      <c r="BL13618" t="str">
        <f t="shared" si="4466"/>
        <v>0051-Construcción de 1 aula para el nivel inicial  en el plantel educativo Rancho Arriba, Municipio Santo Domingo Norte, Provincia Santo Domingo.</v>
      </c>
      <c r="BM13618" t="str">
        <f t="shared" si="4467"/>
        <v>25-AMPLIACIÓN DEL PLANTEL EDUCATIVO PARA INICIAL EUGENIO MARÍA DE HOSTOS, MUNICIPIO SANTO DOMINGO NORTE, PROVINCIA SANTO DOMINGO.</v>
      </c>
      <c r="BN13618" t="str">
        <f t="shared" si="4468"/>
        <v>15830-AMPLIACIÓN DEL PLANTEL EDUCATIVO PARA INICIAL EUGENIO MARÍA DE HOSTOS, MUNICIPIO SANTO DOMINGO NORTE, PROVINCIA SANTO DOMINGO.</v>
      </c>
      <c r="BO13618" t="str">
        <f t="shared" si="4469"/>
        <v>10-REGION OZAMA O METROPOLITANA</v>
      </c>
      <c r="BP13618" t="str">
        <f t="shared" si="4470"/>
        <v>32-SANTO DOMINGO</v>
      </c>
      <c r="BQ13618" t="str">
        <f t="shared" si="4471"/>
        <v>2023/06-Junio</v>
      </c>
    </row>
    <row r="13619" spans="1:69" x14ac:dyDescent="0.25">
      <c r="A13619" s="5" t="s">
        <v>33</v>
      </c>
      <c r="B13619" s="5" t="s">
        <v>34</v>
      </c>
      <c r="C13619" s="5" t="s">
        <v>1020</v>
      </c>
      <c r="D13619" s="5" t="s">
        <v>1021</v>
      </c>
      <c r="E13619" s="5" t="s">
        <v>1648</v>
      </c>
      <c r="F13619" s="5" t="s">
        <v>4415</v>
      </c>
      <c r="G13619" s="5" t="s">
        <v>4983</v>
      </c>
      <c r="H13619" s="5" t="s">
        <v>4984</v>
      </c>
      <c r="I13619" s="5" t="s">
        <v>4985</v>
      </c>
      <c r="J13619" s="5" t="s">
        <v>4986</v>
      </c>
      <c r="K13619" s="5" t="s">
        <v>5036</v>
      </c>
      <c r="L13619" s="5" t="s">
        <v>5037</v>
      </c>
      <c r="M13619" s="5" t="s">
        <v>1020</v>
      </c>
      <c r="N13619" s="5" t="s">
        <v>414</v>
      </c>
      <c r="O13619" s="5" t="s">
        <v>415</v>
      </c>
      <c r="P13619" s="5" t="s">
        <v>265</v>
      </c>
      <c r="Q13619" s="5" t="s">
        <v>416</v>
      </c>
      <c r="R13619" s="5" t="s">
        <v>245</v>
      </c>
      <c r="S13619" s="5" t="s">
        <v>416</v>
      </c>
      <c r="T13619" s="5" t="s">
        <v>1034</v>
      </c>
      <c r="U13619" s="5" t="s">
        <v>1035</v>
      </c>
      <c r="V13619" s="5" t="s">
        <v>1066</v>
      </c>
      <c r="W13619" s="5" t="s">
        <v>1067</v>
      </c>
      <c r="X13619" s="5" t="s">
        <v>1385</v>
      </c>
      <c r="Y13619" s="5" t="s">
        <v>1386</v>
      </c>
      <c r="Z13619" s="5" t="s">
        <v>1485</v>
      </c>
      <c r="AA13619" s="5" t="s">
        <v>1486</v>
      </c>
      <c r="AB13619" s="5" t="s">
        <v>1167</v>
      </c>
      <c r="AC13619" s="5" t="s">
        <v>1539</v>
      </c>
      <c r="AD13619" s="5" t="s">
        <v>1183</v>
      </c>
      <c r="AE13619" s="5" t="s">
        <v>5679</v>
      </c>
      <c r="AF13619" s="5" t="s">
        <v>4423</v>
      </c>
      <c r="AG13619" s="5" t="s">
        <v>5680</v>
      </c>
      <c r="AH13619" s="5" t="s">
        <v>4524</v>
      </c>
      <c r="AI13619" s="5" t="s">
        <v>5689</v>
      </c>
      <c r="AJ13619" s="5" t="s">
        <v>959</v>
      </c>
      <c r="AK13619" s="5" t="s">
        <v>5690</v>
      </c>
      <c r="AL13619" s="5" t="s">
        <v>5689</v>
      </c>
      <c r="AM13619" s="5" t="s">
        <v>53</v>
      </c>
      <c r="AN13619" s="5" t="s">
        <v>1206</v>
      </c>
      <c r="AO13619" s="5" t="s">
        <v>1207</v>
      </c>
      <c r="AP13619" s="5" t="s">
        <v>1208</v>
      </c>
      <c r="AQ13619" s="5" t="s">
        <v>67</v>
      </c>
      <c r="AR13619" s="5" t="s">
        <v>68</v>
      </c>
      <c r="AS13619" s="6">
        <v>0</v>
      </c>
      <c r="AT13619" s="6">
        <v>0</v>
      </c>
      <c r="AU13619" s="6">
        <v>0</v>
      </c>
      <c r="AV13619" s="6">
        <v>0</v>
      </c>
      <c r="AW13619" t="str">
        <f t="shared" si="4472"/>
        <v>1-ADMINISTRACION CENTRAL</v>
      </c>
      <c r="AX13619" t="str">
        <f t="shared" si="4452"/>
        <v>2-GASTOS</v>
      </c>
      <c r="AY13619" t="str">
        <f t="shared" si="4453"/>
        <v>2.2-Gastos de capital</v>
      </c>
      <c r="AZ13619" t="str">
        <f t="shared" si="4454"/>
        <v>2.2.2-Activos fijos (formación bruta de capital fijo)</v>
      </c>
      <c r="BA13619" t="str">
        <f t="shared" si="4455"/>
        <v>2.2.2.1-Viviendas, edificios y estructuras</v>
      </c>
      <c r="BB13619" t="str">
        <f t="shared" si="4456"/>
        <v>2.7.1.2.01-Obras para edificación no residencial</v>
      </c>
      <c r="BC13619" t="str">
        <f t="shared" si="4457"/>
        <v>0206-MINISTERIO DE EDUCACIÓN</v>
      </c>
      <c r="BD13619" t="str">
        <f t="shared" si="4458"/>
        <v>01-MINISTERIO DE EDUCACION</v>
      </c>
      <c r="BE13619" t="str">
        <f t="shared" si="4459"/>
        <v>0001-MINISTERIO DE EDUCACION</v>
      </c>
      <c r="BF13619" t="str">
        <f t="shared" si="4460"/>
        <v>0000-NO APLICA</v>
      </c>
      <c r="BG13619" t="str">
        <f t="shared" si="4461"/>
        <v>4-SERVICIOS SOCIALES</v>
      </c>
      <c r="BH13619" t="str">
        <f t="shared" si="4462"/>
        <v>4.4-Educación</v>
      </c>
      <c r="BI13619" t="str">
        <f t="shared" si="4463"/>
        <v>4.4.01-Educación inicial</v>
      </c>
      <c r="BJ13619" t="str">
        <f t="shared" si="4464"/>
        <v>17-Instalaciones escolares seguras, inclusivas y sostenibles</v>
      </c>
      <c r="BK13619" t="str">
        <f t="shared" si="4465"/>
        <v>13-Construcción y ampliación de planteles escolares para el nivel inicial en la región Ozama</v>
      </c>
      <c r="BL13619" t="str">
        <f t="shared" si="4466"/>
        <v>0051-Construcción de 1 aula para el nivel inicial  en el plantel educativo Rancho Arriba, Municipio Santo Domingo Norte, Provincia Santo Domingo.</v>
      </c>
      <c r="BM13619" t="str">
        <f t="shared" si="4467"/>
        <v>26-AMPLIACIÓN DEL PLANTEL EDUCATIVO PARA INICIAL EL ROSARIO, MUNICIPIO SANTO DOMINGO NORTE, PROVINCIA SANTO DOMINGO.</v>
      </c>
      <c r="BN13619" t="str">
        <f t="shared" si="4468"/>
        <v>15831-AMPLIACIÓN DEL PLANTEL EDUCATIVO PARA INICIAL EL ROSARIO, MUNICIPIO SANTO DOMINGO NORTE, PROVINCIA SANTO DOMINGO.</v>
      </c>
      <c r="BO13619" t="str">
        <f t="shared" si="4469"/>
        <v>10-REGION OZAMA O METROPOLITANA</v>
      </c>
      <c r="BP13619" t="str">
        <f t="shared" si="4470"/>
        <v>32-SANTO DOMINGO</v>
      </c>
      <c r="BQ13619" t="str">
        <f t="shared" si="4471"/>
        <v>2023/06-Junio</v>
      </c>
    </row>
    <row r="13620" spans="1:69" x14ac:dyDescent="0.25">
      <c r="A13620" s="5" t="s">
        <v>33</v>
      </c>
      <c r="B13620" s="5" t="s">
        <v>34</v>
      </c>
      <c r="C13620" s="5" t="s">
        <v>1020</v>
      </c>
      <c r="D13620" s="5" t="s">
        <v>1021</v>
      </c>
      <c r="E13620" s="5" t="s">
        <v>1648</v>
      </c>
      <c r="F13620" s="5" t="s">
        <v>4415</v>
      </c>
      <c r="G13620" s="5" t="s">
        <v>4983</v>
      </c>
      <c r="H13620" s="5" t="s">
        <v>4984</v>
      </c>
      <c r="I13620" s="5" t="s">
        <v>4985</v>
      </c>
      <c r="J13620" s="5" t="s">
        <v>4986</v>
      </c>
      <c r="K13620" s="5" t="s">
        <v>5036</v>
      </c>
      <c r="L13620" s="5" t="s">
        <v>5037</v>
      </c>
      <c r="M13620" s="5" t="s">
        <v>1020</v>
      </c>
      <c r="N13620" s="5" t="s">
        <v>414</v>
      </c>
      <c r="O13620" s="5" t="s">
        <v>415</v>
      </c>
      <c r="P13620" s="5" t="s">
        <v>265</v>
      </c>
      <c r="Q13620" s="5" t="s">
        <v>416</v>
      </c>
      <c r="R13620" s="5" t="s">
        <v>245</v>
      </c>
      <c r="S13620" s="5" t="s">
        <v>416</v>
      </c>
      <c r="T13620" s="5" t="s">
        <v>1034</v>
      </c>
      <c r="U13620" s="5" t="s">
        <v>1035</v>
      </c>
      <c r="V13620" s="5" t="s">
        <v>1066</v>
      </c>
      <c r="W13620" s="5" t="s">
        <v>1067</v>
      </c>
      <c r="X13620" s="5" t="s">
        <v>1385</v>
      </c>
      <c r="Y13620" s="5" t="s">
        <v>1386</v>
      </c>
      <c r="Z13620" s="5" t="s">
        <v>1485</v>
      </c>
      <c r="AA13620" s="5" t="s">
        <v>1486</v>
      </c>
      <c r="AB13620" s="5" t="s">
        <v>1167</v>
      </c>
      <c r="AC13620" s="5" t="s">
        <v>1539</v>
      </c>
      <c r="AD13620" s="5" t="s">
        <v>1183</v>
      </c>
      <c r="AE13620" s="5" t="s">
        <v>5679</v>
      </c>
      <c r="AF13620" s="5" t="s">
        <v>4423</v>
      </c>
      <c r="AG13620" s="5" t="s">
        <v>5680</v>
      </c>
      <c r="AH13620" s="5" t="s">
        <v>1228</v>
      </c>
      <c r="AI13620" s="5" t="s">
        <v>5691</v>
      </c>
      <c r="AJ13620" s="5" t="s">
        <v>959</v>
      </c>
      <c r="AK13620" s="5" t="s">
        <v>5692</v>
      </c>
      <c r="AL13620" s="5" t="s">
        <v>5691</v>
      </c>
      <c r="AM13620" s="5" t="s">
        <v>53</v>
      </c>
      <c r="AN13620" s="5" t="s">
        <v>1206</v>
      </c>
      <c r="AO13620" s="5" t="s">
        <v>1207</v>
      </c>
      <c r="AP13620" s="5" t="s">
        <v>1208</v>
      </c>
      <c r="AQ13620" s="5" t="s">
        <v>67</v>
      </c>
      <c r="AR13620" s="5" t="s">
        <v>68</v>
      </c>
      <c r="AS13620" s="6">
        <v>0</v>
      </c>
      <c r="AT13620" s="6">
        <v>0</v>
      </c>
      <c r="AU13620" s="6">
        <v>0</v>
      </c>
      <c r="AV13620" s="6">
        <v>0</v>
      </c>
      <c r="AW13620" t="str">
        <f t="shared" si="4472"/>
        <v>1-ADMINISTRACION CENTRAL</v>
      </c>
      <c r="AX13620" t="str">
        <f t="shared" si="4452"/>
        <v>2-GASTOS</v>
      </c>
      <c r="AY13620" t="str">
        <f t="shared" si="4453"/>
        <v>2.2-Gastos de capital</v>
      </c>
      <c r="AZ13620" t="str">
        <f t="shared" si="4454"/>
        <v>2.2.2-Activos fijos (formación bruta de capital fijo)</v>
      </c>
      <c r="BA13620" t="str">
        <f t="shared" si="4455"/>
        <v>2.2.2.1-Viviendas, edificios y estructuras</v>
      </c>
      <c r="BB13620" t="str">
        <f t="shared" si="4456"/>
        <v>2.7.1.2.01-Obras para edificación no residencial</v>
      </c>
      <c r="BC13620" t="str">
        <f t="shared" si="4457"/>
        <v>0206-MINISTERIO DE EDUCACIÓN</v>
      </c>
      <c r="BD13620" t="str">
        <f t="shared" si="4458"/>
        <v>01-MINISTERIO DE EDUCACION</v>
      </c>
      <c r="BE13620" t="str">
        <f t="shared" si="4459"/>
        <v>0001-MINISTERIO DE EDUCACION</v>
      </c>
      <c r="BF13620" t="str">
        <f t="shared" si="4460"/>
        <v>0000-NO APLICA</v>
      </c>
      <c r="BG13620" t="str">
        <f t="shared" si="4461"/>
        <v>4-SERVICIOS SOCIALES</v>
      </c>
      <c r="BH13620" t="str">
        <f t="shared" si="4462"/>
        <v>4.4-Educación</v>
      </c>
      <c r="BI13620" t="str">
        <f t="shared" si="4463"/>
        <v>4.4.01-Educación inicial</v>
      </c>
      <c r="BJ13620" t="str">
        <f t="shared" si="4464"/>
        <v>17-Instalaciones escolares seguras, inclusivas y sostenibles</v>
      </c>
      <c r="BK13620" t="str">
        <f t="shared" si="4465"/>
        <v>13-Construcción y ampliación de planteles escolares para el nivel inicial en la región Ozama</v>
      </c>
      <c r="BL13620" t="str">
        <f t="shared" si="4466"/>
        <v>0051-Construcción de 1 aula para el nivel inicial  en el plantel educativo Rancho Arriba, Municipio Santo Domingo Norte, Provincia Santo Domingo.</v>
      </c>
      <c r="BM13620" t="str">
        <f t="shared" si="4467"/>
        <v>27-AMPLIACIÓN DEL PLANTEL EDUCATIVO PARA INICIAL PROF. ALTAGRACIA CLARIS, MUNICIPIO SANTO DOMINGO NORTE, PROVINCIA SANTO DOMINGO.</v>
      </c>
      <c r="BN13620" t="str">
        <f t="shared" si="4468"/>
        <v>15832-AMPLIACIÓN DEL PLANTEL EDUCATIVO PARA INICIAL PROF. ALTAGRACIA CLARIS, MUNICIPIO SANTO DOMINGO NORTE, PROVINCIA SANTO DOMINGO.</v>
      </c>
      <c r="BO13620" t="str">
        <f t="shared" si="4469"/>
        <v>10-REGION OZAMA O METROPOLITANA</v>
      </c>
      <c r="BP13620" t="str">
        <f t="shared" si="4470"/>
        <v>32-SANTO DOMINGO</v>
      </c>
      <c r="BQ13620" t="str">
        <f t="shared" si="4471"/>
        <v>2023/06-Junio</v>
      </c>
    </row>
    <row r="13621" spans="1:69" x14ac:dyDescent="0.25">
      <c r="A13621" s="5" t="s">
        <v>33</v>
      </c>
      <c r="B13621" s="5" t="s">
        <v>34</v>
      </c>
      <c r="C13621" s="5" t="s">
        <v>1020</v>
      </c>
      <c r="D13621" s="5" t="s">
        <v>1021</v>
      </c>
      <c r="E13621" s="5" t="s">
        <v>1648</v>
      </c>
      <c r="F13621" s="5" t="s">
        <v>4415</v>
      </c>
      <c r="G13621" s="5" t="s">
        <v>4983</v>
      </c>
      <c r="H13621" s="5" t="s">
        <v>4984</v>
      </c>
      <c r="I13621" s="5" t="s">
        <v>4985</v>
      </c>
      <c r="J13621" s="5" t="s">
        <v>4986</v>
      </c>
      <c r="K13621" s="5" t="s">
        <v>5036</v>
      </c>
      <c r="L13621" s="5" t="s">
        <v>5037</v>
      </c>
      <c r="M13621" s="5" t="s">
        <v>1020</v>
      </c>
      <c r="N13621" s="5" t="s">
        <v>414</v>
      </c>
      <c r="O13621" s="5" t="s">
        <v>415</v>
      </c>
      <c r="P13621" s="5" t="s">
        <v>265</v>
      </c>
      <c r="Q13621" s="5" t="s">
        <v>416</v>
      </c>
      <c r="R13621" s="5" t="s">
        <v>245</v>
      </c>
      <c r="S13621" s="5" t="s">
        <v>416</v>
      </c>
      <c r="T13621" s="5" t="s">
        <v>1034</v>
      </c>
      <c r="U13621" s="5" t="s">
        <v>1035</v>
      </c>
      <c r="V13621" s="5" t="s">
        <v>1066</v>
      </c>
      <c r="W13621" s="5" t="s">
        <v>1067</v>
      </c>
      <c r="X13621" s="5" t="s">
        <v>1385</v>
      </c>
      <c r="Y13621" s="5" t="s">
        <v>1386</v>
      </c>
      <c r="Z13621" s="5" t="s">
        <v>1485</v>
      </c>
      <c r="AA13621" s="5" t="s">
        <v>1486</v>
      </c>
      <c r="AB13621" s="5" t="s">
        <v>1167</v>
      </c>
      <c r="AC13621" s="5" t="s">
        <v>1539</v>
      </c>
      <c r="AD13621" s="5" t="s">
        <v>1183</v>
      </c>
      <c r="AE13621" s="5" t="s">
        <v>5679</v>
      </c>
      <c r="AF13621" s="5" t="s">
        <v>4423</v>
      </c>
      <c r="AG13621" s="5" t="s">
        <v>5680</v>
      </c>
      <c r="AH13621" s="5" t="s">
        <v>4533</v>
      </c>
      <c r="AI13621" s="5" t="s">
        <v>5693</v>
      </c>
      <c r="AJ13621" s="5" t="s">
        <v>959</v>
      </c>
      <c r="AK13621" s="5" t="s">
        <v>5694</v>
      </c>
      <c r="AL13621" s="5" t="s">
        <v>5693</v>
      </c>
      <c r="AM13621" s="5" t="s">
        <v>53</v>
      </c>
      <c r="AN13621" s="5" t="s">
        <v>1206</v>
      </c>
      <c r="AO13621" s="5" t="s">
        <v>1207</v>
      </c>
      <c r="AP13621" s="5" t="s">
        <v>1208</v>
      </c>
      <c r="AQ13621" s="5" t="s">
        <v>67</v>
      </c>
      <c r="AR13621" s="5" t="s">
        <v>68</v>
      </c>
      <c r="AS13621" s="6">
        <v>0</v>
      </c>
      <c r="AT13621" s="6">
        <v>0</v>
      </c>
      <c r="AU13621" s="6">
        <v>0</v>
      </c>
      <c r="AV13621" s="6">
        <v>0</v>
      </c>
      <c r="AW13621" t="str">
        <f t="shared" si="4472"/>
        <v>1-ADMINISTRACION CENTRAL</v>
      </c>
      <c r="AX13621" t="str">
        <f t="shared" si="4452"/>
        <v>2-GASTOS</v>
      </c>
      <c r="AY13621" t="str">
        <f t="shared" si="4453"/>
        <v>2.2-Gastos de capital</v>
      </c>
      <c r="AZ13621" t="str">
        <f t="shared" si="4454"/>
        <v>2.2.2-Activos fijos (formación bruta de capital fijo)</v>
      </c>
      <c r="BA13621" t="str">
        <f t="shared" si="4455"/>
        <v>2.2.2.1-Viviendas, edificios y estructuras</v>
      </c>
      <c r="BB13621" t="str">
        <f t="shared" si="4456"/>
        <v>2.7.1.2.01-Obras para edificación no residencial</v>
      </c>
      <c r="BC13621" t="str">
        <f t="shared" si="4457"/>
        <v>0206-MINISTERIO DE EDUCACIÓN</v>
      </c>
      <c r="BD13621" t="str">
        <f t="shared" si="4458"/>
        <v>01-MINISTERIO DE EDUCACION</v>
      </c>
      <c r="BE13621" t="str">
        <f t="shared" si="4459"/>
        <v>0001-MINISTERIO DE EDUCACION</v>
      </c>
      <c r="BF13621" t="str">
        <f t="shared" si="4460"/>
        <v>0000-NO APLICA</v>
      </c>
      <c r="BG13621" t="str">
        <f t="shared" si="4461"/>
        <v>4-SERVICIOS SOCIALES</v>
      </c>
      <c r="BH13621" t="str">
        <f t="shared" si="4462"/>
        <v>4.4-Educación</v>
      </c>
      <c r="BI13621" t="str">
        <f t="shared" si="4463"/>
        <v>4.4.01-Educación inicial</v>
      </c>
      <c r="BJ13621" t="str">
        <f t="shared" si="4464"/>
        <v>17-Instalaciones escolares seguras, inclusivas y sostenibles</v>
      </c>
      <c r="BK13621" t="str">
        <f t="shared" si="4465"/>
        <v>13-Construcción y ampliación de planteles escolares para el nivel inicial en la región Ozama</v>
      </c>
      <c r="BL13621" t="str">
        <f t="shared" si="4466"/>
        <v>0051-Construcción de 1 aula para el nivel inicial  en el plantel educativo Rancho Arriba, Municipio Santo Domingo Norte, Provincia Santo Domingo.</v>
      </c>
      <c r="BM13621" t="str">
        <f t="shared" si="4467"/>
        <v>28-AMPLIACIÓN DEL PLANTEL EDUCATIVO PARA INICIAL EL OCHO, MUNICIPIO SANTO DOMINGO NORTE, PROVINCIA SANTO DOMINGO.</v>
      </c>
      <c r="BN13621" t="str">
        <f t="shared" si="4468"/>
        <v>15833-AMPLIACIÓN DEL PLANTEL EDUCATIVO PARA INICIAL EL OCHO, MUNICIPIO SANTO DOMINGO NORTE, PROVINCIA SANTO DOMINGO.</v>
      </c>
      <c r="BO13621" t="str">
        <f t="shared" si="4469"/>
        <v>10-REGION OZAMA O METROPOLITANA</v>
      </c>
      <c r="BP13621" t="str">
        <f t="shared" si="4470"/>
        <v>32-SANTO DOMINGO</v>
      </c>
      <c r="BQ13621" t="str">
        <f t="shared" si="4471"/>
        <v>2023/06-Junio</v>
      </c>
    </row>
    <row r="13622" spans="1:69" x14ac:dyDescent="0.25">
      <c r="A13622" s="5" t="s">
        <v>33</v>
      </c>
      <c r="B13622" s="5" t="s">
        <v>34</v>
      </c>
      <c r="C13622" s="5" t="s">
        <v>1020</v>
      </c>
      <c r="D13622" s="5" t="s">
        <v>1021</v>
      </c>
      <c r="E13622" s="5" t="s">
        <v>1648</v>
      </c>
      <c r="F13622" s="5" t="s">
        <v>4415</v>
      </c>
      <c r="G13622" s="5" t="s">
        <v>4983</v>
      </c>
      <c r="H13622" s="5" t="s">
        <v>4984</v>
      </c>
      <c r="I13622" s="5" t="s">
        <v>4985</v>
      </c>
      <c r="J13622" s="5" t="s">
        <v>4986</v>
      </c>
      <c r="K13622" s="5" t="s">
        <v>5036</v>
      </c>
      <c r="L13622" s="5" t="s">
        <v>5037</v>
      </c>
      <c r="M13622" s="5" t="s">
        <v>1020</v>
      </c>
      <c r="N13622" s="5" t="s">
        <v>414</v>
      </c>
      <c r="O13622" s="5" t="s">
        <v>415</v>
      </c>
      <c r="P13622" s="5" t="s">
        <v>265</v>
      </c>
      <c r="Q13622" s="5" t="s">
        <v>416</v>
      </c>
      <c r="R13622" s="5" t="s">
        <v>245</v>
      </c>
      <c r="S13622" s="5" t="s">
        <v>416</v>
      </c>
      <c r="T13622" s="5" t="s">
        <v>1034</v>
      </c>
      <c r="U13622" s="5" t="s">
        <v>1035</v>
      </c>
      <c r="V13622" s="5" t="s">
        <v>1066</v>
      </c>
      <c r="W13622" s="5" t="s">
        <v>1067</v>
      </c>
      <c r="X13622" s="5" t="s">
        <v>1385</v>
      </c>
      <c r="Y13622" s="5" t="s">
        <v>1386</v>
      </c>
      <c r="Z13622" s="5" t="s">
        <v>1485</v>
      </c>
      <c r="AA13622" s="5" t="s">
        <v>1486</v>
      </c>
      <c r="AB13622" s="5" t="s">
        <v>1167</v>
      </c>
      <c r="AC13622" s="5" t="s">
        <v>1539</v>
      </c>
      <c r="AD13622" s="5" t="s">
        <v>1183</v>
      </c>
      <c r="AE13622" s="5" t="s">
        <v>5679</v>
      </c>
      <c r="AF13622" s="5" t="s">
        <v>4423</v>
      </c>
      <c r="AG13622" s="5" t="s">
        <v>5680</v>
      </c>
      <c r="AH13622" s="5" t="s">
        <v>4556</v>
      </c>
      <c r="AI13622" s="5" t="s">
        <v>5695</v>
      </c>
      <c r="AJ13622" s="5" t="s">
        <v>959</v>
      </c>
      <c r="AK13622" s="5" t="s">
        <v>5696</v>
      </c>
      <c r="AL13622" s="5" t="s">
        <v>5695</v>
      </c>
      <c r="AM13622" s="5" t="s">
        <v>53</v>
      </c>
      <c r="AN13622" s="5" t="s">
        <v>1206</v>
      </c>
      <c r="AO13622" s="5" t="s">
        <v>1207</v>
      </c>
      <c r="AP13622" s="5" t="s">
        <v>1208</v>
      </c>
      <c r="AQ13622" s="5" t="s">
        <v>67</v>
      </c>
      <c r="AR13622" s="5" t="s">
        <v>68</v>
      </c>
      <c r="AS13622" s="6">
        <v>0</v>
      </c>
      <c r="AT13622" s="6">
        <v>0</v>
      </c>
      <c r="AU13622" s="6">
        <v>0</v>
      </c>
      <c r="AV13622" s="6">
        <v>0</v>
      </c>
      <c r="AW13622" t="str">
        <f t="shared" si="4472"/>
        <v>1-ADMINISTRACION CENTRAL</v>
      </c>
      <c r="AX13622" t="str">
        <f t="shared" si="4452"/>
        <v>2-GASTOS</v>
      </c>
      <c r="AY13622" t="str">
        <f t="shared" si="4453"/>
        <v>2.2-Gastos de capital</v>
      </c>
      <c r="AZ13622" t="str">
        <f t="shared" si="4454"/>
        <v>2.2.2-Activos fijos (formación bruta de capital fijo)</v>
      </c>
      <c r="BA13622" t="str">
        <f t="shared" si="4455"/>
        <v>2.2.2.1-Viviendas, edificios y estructuras</v>
      </c>
      <c r="BB13622" t="str">
        <f t="shared" si="4456"/>
        <v>2.7.1.2.01-Obras para edificación no residencial</v>
      </c>
      <c r="BC13622" t="str">
        <f t="shared" si="4457"/>
        <v>0206-MINISTERIO DE EDUCACIÓN</v>
      </c>
      <c r="BD13622" t="str">
        <f t="shared" si="4458"/>
        <v>01-MINISTERIO DE EDUCACION</v>
      </c>
      <c r="BE13622" t="str">
        <f t="shared" si="4459"/>
        <v>0001-MINISTERIO DE EDUCACION</v>
      </c>
      <c r="BF13622" t="str">
        <f t="shared" si="4460"/>
        <v>0000-NO APLICA</v>
      </c>
      <c r="BG13622" t="str">
        <f t="shared" si="4461"/>
        <v>4-SERVICIOS SOCIALES</v>
      </c>
      <c r="BH13622" t="str">
        <f t="shared" si="4462"/>
        <v>4.4-Educación</v>
      </c>
      <c r="BI13622" t="str">
        <f t="shared" si="4463"/>
        <v>4.4.01-Educación inicial</v>
      </c>
      <c r="BJ13622" t="str">
        <f t="shared" si="4464"/>
        <v>17-Instalaciones escolares seguras, inclusivas y sostenibles</v>
      </c>
      <c r="BK13622" t="str">
        <f t="shared" si="4465"/>
        <v>13-Construcción y ampliación de planteles escolares para el nivel inicial en la región Ozama</v>
      </c>
      <c r="BL13622" t="str">
        <f t="shared" si="4466"/>
        <v>0051-Construcción de 1 aula para el nivel inicial  en el plantel educativo Rancho Arriba, Municipio Santo Domingo Norte, Provincia Santo Domingo.</v>
      </c>
      <c r="BM13622" t="str">
        <f t="shared" si="4467"/>
        <v>29-AMPLIACIÓN DEL PLANTEL EDUCATIVO PARA INICIAL AVE MARÍA, MUNICIPIO SANTO DOMINGO NORTE, PROVINCIA SANTO DOMINGO.</v>
      </c>
      <c r="BN13622" t="str">
        <f t="shared" si="4468"/>
        <v>15834-AMPLIACIÓN DEL PLANTEL EDUCATIVO PARA INICIAL AVE MARÍA, MUNICIPIO SANTO DOMINGO NORTE, PROVINCIA SANTO DOMINGO.</v>
      </c>
      <c r="BO13622" t="str">
        <f t="shared" si="4469"/>
        <v>10-REGION OZAMA O METROPOLITANA</v>
      </c>
      <c r="BP13622" t="str">
        <f t="shared" si="4470"/>
        <v>32-SANTO DOMINGO</v>
      </c>
      <c r="BQ13622" t="str">
        <f t="shared" si="4471"/>
        <v>2023/06-Junio</v>
      </c>
    </row>
    <row r="13623" spans="1:69" x14ac:dyDescent="0.25">
      <c r="A13623" s="5" t="s">
        <v>33</v>
      </c>
      <c r="B13623" s="5" t="s">
        <v>34</v>
      </c>
      <c r="C13623" s="5" t="s">
        <v>1020</v>
      </c>
      <c r="D13623" s="5" t="s">
        <v>1021</v>
      </c>
      <c r="E13623" s="5" t="s">
        <v>1648</v>
      </c>
      <c r="F13623" s="5" t="s">
        <v>4415</v>
      </c>
      <c r="G13623" s="5" t="s">
        <v>4983</v>
      </c>
      <c r="H13623" s="5" t="s">
        <v>4984</v>
      </c>
      <c r="I13623" s="5" t="s">
        <v>4985</v>
      </c>
      <c r="J13623" s="5" t="s">
        <v>4986</v>
      </c>
      <c r="K13623" s="5" t="s">
        <v>5036</v>
      </c>
      <c r="L13623" s="5" t="s">
        <v>5037</v>
      </c>
      <c r="M13623" s="5" t="s">
        <v>1020</v>
      </c>
      <c r="N13623" s="5" t="s">
        <v>414</v>
      </c>
      <c r="O13623" s="5" t="s">
        <v>415</v>
      </c>
      <c r="P13623" s="5" t="s">
        <v>265</v>
      </c>
      <c r="Q13623" s="5" t="s">
        <v>416</v>
      </c>
      <c r="R13623" s="5" t="s">
        <v>245</v>
      </c>
      <c r="S13623" s="5" t="s">
        <v>416</v>
      </c>
      <c r="T13623" s="5" t="s">
        <v>1034</v>
      </c>
      <c r="U13623" s="5" t="s">
        <v>1035</v>
      </c>
      <c r="V13623" s="5" t="s">
        <v>1066</v>
      </c>
      <c r="W13623" s="5" t="s">
        <v>1067</v>
      </c>
      <c r="X13623" s="5" t="s">
        <v>1385</v>
      </c>
      <c r="Y13623" s="5" t="s">
        <v>1386</v>
      </c>
      <c r="Z13623" s="5" t="s">
        <v>1485</v>
      </c>
      <c r="AA13623" s="5" t="s">
        <v>1486</v>
      </c>
      <c r="AB13623" s="5" t="s">
        <v>1167</v>
      </c>
      <c r="AC13623" s="5" t="s">
        <v>1539</v>
      </c>
      <c r="AD13623" s="5" t="s">
        <v>1183</v>
      </c>
      <c r="AE13623" s="5" t="s">
        <v>5679</v>
      </c>
      <c r="AF13623" s="5" t="s">
        <v>4423</v>
      </c>
      <c r="AG13623" s="5" t="s">
        <v>5680</v>
      </c>
      <c r="AH13623" s="5" t="s">
        <v>4623</v>
      </c>
      <c r="AI13623" s="5" t="s">
        <v>5697</v>
      </c>
      <c r="AJ13623" s="5" t="s">
        <v>959</v>
      </c>
      <c r="AK13623" s="5" t="s">
        <v>5698</v>
      </c>
      <c r="AL13623" s="5" t="s">
        <v>5697</v>
      </c>
      <c r="AM13623" s="5" t="s">
        <v>53</v>
      </c>
      <c r="AN13623" s="5" t="s">
        <v>1206</v>
      </c>
      <c r="AO13623" s="5" t="s">
        <v>1207</v>
      </c>
      <c r="AP13623" s="5" t="s">
        <v>1208</v>
      </c>
      <c r="AQ13623" s="5" t="s">
        <v>67</v>
      </c>
      <c r="AR13623" s="5" t="s">
        <v>68</v>
      </c>
      <c r="AS13623" s="6">
        <v>0</v>
      </c>
      <c r="AT13623" s="6">
        <v>0</v>
      </c>
      <c r="AU13623" s="6">
        <v>0</v>
      </c>
      <c r="AV13623" s="6">
        <v>0</v>
      </c>
      <c r="AW13623" t="str">
        <f t="shared" si="4472"/>
        <v>1-ADMINISTRACION CENTRAL</v>
      </c>
      <c r="AX13623" t="str">
        <f t="shared" si="4452"/>
        <v>2-GASTOS</v>
      </c>
      <c r="AY13623" t="str">
        <f t="shared" si="4453"/>
        <v>2.2-Gastos de capital</v>
      </c>
      <c r="AZ13623" t="str">
        <f t="shared" si="4454"/>
        <v>2.2.2-Activos fijos (formación bruta de capital fijo)</v>
      </c>
      <c r="BA13623" t="str">
        <f t="shared" si="4455"/>
        <v>2.2.2.1-Viviendas, edificios y estructuras</v>
      </c>
      <c r="BB13623" t="str">
        <f t="shared" si="4456"/>
        <v>2.7.1.2.01-Obras para edificación no residencial</v>
      </c>
      <c r="BC13623" t="str">
        <f t="shared" si="4457"/>
        <v>0206-MINISTERIO DE EDUCACIÓN</v>
      </c>
      <c r="BD13623" t="str">
        <f t="shared" si="4458"/>
        <v>01-MINISTERIO DE EDUCACION</v>
      </c>
      <c r="BE13623" t="str">
        <f t="shared" si="4459"/>
        <v>0001-MINISTERIO DE EDUCACION</v>
      </c>
      <c r="BF13623" t="str">
        <f t="shared" si="4460"/>
        <v>0000-NO APLICA</v>
      </c>
      <c r="BG13623" t="str">
        <f t="shared" si="4461"/>
        <v>4-SERVICIOS SOCIALES</v>
      </c>
      <c r="BH13623" t="str">
        <f t="shared" si="4462"/>
        <v>4.4-Educación</v>
      </c>
      <c r="BI13623" t="str">
        <f t="shared" si="4463"/>
        <v>4.4.01-Educación inicial</v>
      </c>
      <c r="BJ13623" t="str">
        <f t="shared" si="4464"/>
        <v>17-Instalaciones escolares seguras, inclusivas y sostenibles</v>
      </c>
      <c r="BK13623" t="str">
        <f t="shared" si="4465"/>
        <v>13-Construcción y ampliación de planteles escolares para el nivel inicial en la región Ozama</v>
      </c>
      <c r="BL13623" t="str">
        <f t="shared" si="4466"/>
        <v>0051-Construcción de 1 aula para el nivel inicial  en el plantel educativo Rancho Arriba, Municipio Santo Domingo Norte, Provincia Santo Domingo.</v>
      </c>
      <c r="BM13623" t="str">
        <f t="shared" si="4467"/>
        <v>30-AMPLIACIÓN DEL PLANTEL EDUCATIVO PARA INICIAL CARMEN CELIA BALAGUER DE PAXOT, MUNICIPIO SANTO DOMINGO NORTE, PROVINCIA SANTO DOMINGO.</v>
      </c>
      <c r="BN13623" t="str">
        <f t="shared" si="4468"/>
        <v>15835-AMPLIACIÓN DEL PLANTEL EDUCATIVO PARA INICIAL CARMEN CELIA BALAGUER DE PAXOT, MUNICIPIO SANTO DOMINGO NORTE, PROVINCIA SANTO DOMINGO.</v>
      </c>
      <c r="BO13623" t="str">
        <f t="shared" si="4469"/>
        <v>10-REGION OZAMA O METROPOLITANA</v>
      </c>
      <c r="BP13623" t="str">
        <f t="shared" si="4470"/>
        <v>32-SANTO DOMINGO</v>
      </c>
      <c r="BQ13623" t="str">
        <f t="shared" si="4471"/>
        <v>2023/06-Junio</v>
      </c>
    </row>
    <row r="13624" spans="1:69" x14ac:dyDescent="0.25">
      <c r="A13624" s="5" t="s">
        <v>33</v>
      </c>
      <c r="B13624" s="5" t="s">
        <v>34</v>
      </c>
      <c r="C13624" s="5" t="s">
        <v>1020</v>
      </c>
      <c r="D13624" s="5" t="s">
        <v>1021</v>
      </c>
      <c r="E13624" s="5" t="s">
        <v>1648</v>
      </c>
      <c r="F13624" s="5" t="s">
        <v>4415</v>
      </c>
      <c r="G13624" s="5" t="s">
        <v>4983</v>
      </c>
      <c r="H13624" s="5" t="s">
        <v>4984</v>
      </c>
      <c r="I13624" s="5" t="s">
        <v>4985</v>
      </c>
      <c r="J13624" s="5" t="s">
        <v>4986</v>
      </c>
      <c r="K13624" s="5" t="s">
        <v>5036</v>
      </c>
      <c r="L13624" s="5" t="s">
        <v>5037</v>
      </c>
      <c r="M13624" s="5" t="s">
        <v>1020</v>
      </c>
      <c r="N13624" s="5" t="s">
        <v>414</v>
      </c>
      <c r="O13624" s="5" t="s">
        <v>415</v>
      </c>
      <c r="P13624" s="5" t="s">
        <v>265</v>
      </c>
      <c r="Q13624" s="5" t="s">
        <v>416</v>
      </c>
      <c r="R13624" s="5" t="s">
        <v>245</v>
      </c>
      <c r="S13624" s="5" t="s">
        <v>416</v>
      </c>
      <c r="T13624" s="5" t="s">
        <v>1034</v>
      </c>
      <c r="U13624" s="5" t="s">
        <v>1035</v>
      </c>
      <c r="V13624" s="5" t="s">
        <v>1066</v>
      </c>
      <c r="W13624" s="5" t="s">
        <v>1067</v>
      </c>
      <c r="X13624" s="5" t="s">
        <v>1385</v>
      </c>
      <c r="Y13624" s="5" t="s">
        <v>1386</v>
      </c>
      <c r="Z13624" s="5" t="s">
        <v>1485</v>
      </c>
      <c r="AA13624" s="5" t="s">
        <v>1486</v>
      </c>
      <c r="AB13624" s="5" t="s">
        <v>1167</v>
      </c>
      <c r="AC13624" s="5" t="s">
        <v>1539</v>
      </c>
      <c r="AD13624" s="5" t="s">
        <v>1183</v>
      </c>
      <c r="AE13624" s="5" t="s">
        <v>5679</v>
      </c>
      <c r="AF13624" s="5" t="s">
        <v>4423</v>
      </c>
      <c r="AG13624" s="5" t="s">
        <v>5680</v>
      </c>
      <c r="AH13624" s="5" t="s">
        <v>4536</v>
      </c>
      <c r="AI13624" s="5" t="s">
        <v>5699</v>
      </c>
      <c r="AJ13624" s="5" t="s">
        <v>959</v>
      </c>
      <c r="AK13624" s="5" t="s">
        <v>5700</v>
      </c>
      <c r="AL13624" s="5" t="s">
        <v>5699</v>
      </c>
      <c r="AM13624" s="5" t="s">
        <v>53</v>
      </c>
      <c r="AN13624" s="5" t="s">
        <v>1206</v>
      </c>
      <c r="AO13624" s="5" t="s">
        <v>1207</v>
      </c>
      <c r="AP13624" s="5" t="s">
        <v>1208</v>
      </c>
      <c r="AQ13624" s="5" t="s">
        <v>67</v>
      </c>
      <c r="AR13624" s="5" t="s">
        <v>68</v>
      </c>
      <c r="AS13624" s="6">
        <v>0</v>
      </c>
      <c r="AT13624" s="6">
        <v>0</v>
      </c>
      <c r="AU13624" s="6">
        <v>0</v>
      </c>
      <c r="AV13624" s="6">
        <v>0</v>
      </c>
      <c r="AW13624" t="str">
        <f t="shared" si="4472"/>
        <v>1-ADMINISTRACION CENTRAL</v>
      </c>
      <c r="AX13624" t="str">
        <f t="shared" si="4452"/>
        <v>2-GASTOS</v>
      </c>
      <c r="AY13624" t="str">
        <f t="shared" si="4453"/>
        <v>2.2-Gastos de capital</v>
      </c>
      <c r="AZ13624" t="str">
        <f t="shared" si="4454"/>
        <v>2.2.2-Activos fijos (formación bruta de capital fijo)</v>
      </c>
      <c r="BA13624" t="str">
        <f t="shared" si="4455"/>
        <v>2.2.2.1-Viviendas, edificios y estructuras</v>
      </c>
      <c r="BB13624" t="str">
        <f t="shared" si="4456"/>
        <v>2.7.1.2.01-Obras para edificación no residencial</v>
      </c>
      <c r="BC13624" t="str">
        <f t="shared" si="4457"/>
        <v>0206-MINISTERIO DE EDUCACIÓN</v>
      </c>
      <c r="BD13624" t="str">
        <f t="shared" si="4458"/>
        <v>01-MINISTERIO DE EDUCACION</v>
      </c>
      <c r="BE13624" t="str">
        <f t="shared" si="4459"/>
        <v>0001-MINISTERIO DE EDUCACION</v>
      </c>
      <c r="BF13624" t="str">
        <f t="shared" si="4460"/>
        <v>0000-NO APLICA</v>
      </c>
      <c r="BG13624" t="str">
        <f t="shared" si="4461"/>
        <v>4-SERVICIOS SOCIALES</v>
      </c>
      <c r="BH13624" t="str">
        <f t="shared" si="4462"/>
        <v>4.4-Educación</v>
      </c>
      <c r="BI13624" t="str">
        <f t="shared" si="4463"/>
        <v>4.4.01-Educación inicial</v>
      </c>
      <c r="BJ13624" t="str">
        <f t="shared" si="4464"/>
        <v>17-Instalaciones escolares seguras, inclusivas y sostenibles</v>
      </c>
      <c r="BK13624" t="str">
        <f t="shared" si="4465"/>
        <v>13-Construcción y ampliación de planteles escolares para el nivel inicial en la región Ozama</v>
      </c>
      <c r="BL13624" t="str">
        <f t="shared" si="4466"/>
        <v>0051-Construcción de 1 aula para el nivel inicial  en el plantel educativo Rancho Arriba, Municipio Santo Domingo Norte, Provincia Santo Domingo.</v>
      </c>
      <c r="BM13624" t="str">
        <f t="shared" si="4467"/>
        <v>31-AMPLIACIÓN DEL PLANTEL EDUCATIVO PARA INICIAL ALBERTA MONEGRO, MUNICIPIO SANTO DOMINGO NORTE, PROVINCIA SANTO DOMINGO.</v>
      </c>
      <c r="BN13624" t="str">
        <f t="shared" si="4468"/>
        <v>15836-AMPLIACIÓN DEL PLANTEL EDUCATIVO PARA INICIAL ALBERTA MONEGRO, MUNICIPIO SANTO DOMINGO NORTE, PROVINCIA SANTO DOMINGO.</v>
      </c>
      <c r="BO13624" t="str">
        <f t="shared" si="4469"/>
        <v>10-REGION OZAMA O METROPOLITANA</v>
      </c>
      <c r="BP13624" t="str">
        <f t="shared" si="4470"/>
        <v>32-SANTO DOMINGO</v>
      </c>
      <c r="BQ13624" t="str">
        <f t="shared" si="4471"/>
        <v>2023/06-Junio</v>
      </c>
    </row>
    <row r="13625" spans="1:69" x14ac:dyDescent="0.25">
      <c r="A13625" s="5" t="s">
        <v>33</v>
      </c>
      <c r="B13625" s="5" t="s">
        <v>34</v>
      </c>
      <c r="C13625" s="5" t="s">
        <v>1020</v>
      </c>
      <c r="D13625" s="5" t="s">
        <v>1021</v>
      </c>
      <c r="E13625" s="5" t="s">
        <v>1648</v>
      </c>
      <c r="F13625" s="5" t="s">
        <v>4415</v>
      </c>
      <c r="G13625" s="5" t="s">
        <v>4983</v>
      </c>
      <c r="H13625" s="5" t="s">
        <v>4984</v>
      </c>
      <c r="I13625" s="5" t="s">
        <v>4985</v>
      </c>
      <c r="J13625" s="5" t="s">
        <v>4986</v>
      </c>
      <c r="K13625" s="5" t="s">
        <v>5036</v>
      </c>
      <c r="L13625" s="5" t="s">
        <v>5037</v>
      </c>
      <c r="M13625" s="5" t="s">
        <v>1020</v>
      </c>
      <c r="N13625" s="5" t="s">
        <v>414</v>
      </c>
      <c r="O13625" s="5" t="s">
        <v>415</v>
      </c>
      <c r="P13625" s="5" t="s">
        <v>265</v>
      </c>
      <c r="Q13625" s="5" t="s">
        <v>416</v>
      </c>
      <c r="R13625" s="5" t="s">
        <v>245</v>
      </c>
      <c r="S13625" s="5" t="s">
        <v>416</v>
      </c>
      <c r="T13625" s="5" t="s">
        <v>1034</v>
      </c>
      <c r="U13625" s="5" t="s">
        <v>1035</v>
      </c>
      <c r="V13625" s="5" t="s">
        <v>1066</v>
      </c>
      <c r="W13625" s="5" t="s">
        <v>1067</v>
      </c>
      <c r="X13625" s="5" t="s">
        <v>1385</v>
      </c>
      <c r="Y13625" s="5" t="s">
        <v>1386</v>
      </c>
      <c r="Z13625" s="5" t="s">
        <v>1485</v>
      </c>
      <c r="AA13625" s="5" t="s">
        <v>1486</v>
      </c>
      <c r="AB13625" s="5" t="s">
        <v>1167</v>
      </c>
      <c r="AC13625" s="5" t="s">
        <v>1539</v>
      </c>
      <c r="AD13625" s="5" t="s">
        <v>1183</v>
      </c>
      <c r="AE13625" s="5" t="s">
        <v>5679</v>
      </c>
      <c r="AF13625" s="5" t="s">
        <v>4423</v>
      </c>
      <c r="AG13625" s="5" t="s">
        <v>5680</v>
      </c>
      <c r="AH13625" s="5" t="s">
        <v>1207</v>
      </c>
      <c r="AI13625" s="5" t="s">
        <v>5701</v>
      </c>
      <c r="AJ13625" s="5" t="s">
        <v>959</v>
      </c>
      <c r="AK13625" s="5" t="s">
        <v>5702</v>
      </c>
      <c r="AL13625" s="5" t="s">
        <v>5701</v>
      </c>
      <c r="AM13625" s="5" t="s">
        <v>53</v>
      </c>
      <c r="AN13625" s="5" t="s">
        <v>1206</v>
      </c>
      <c r="AO13625" s="5" t="s">
        <v>1207</v>
      </c>
      <c r="AP13625" s="5" t="s">
        <v>1208</v>
      </c>
      <c r="AQ13625" s="5" t="s">
        <v>67</v>
      </c>
      <c r="AR13625" s="5" t="s">
        <v>68</v>
      </c>
      <c r="AS13625" s="6">
        <v>0</v>
      </c>
      <c r="AT13625" s="6">
        <v>0</v>
      </c>
      <c r="AU13625" s="6">
        <v>0</v>
      </c>
      <c r="AV13625" s="6">
        <v>0</v>
      </c>
      <c r="AW13625" t="str">
        <f t="shared" si="4472"/>
        <v>1-ADMINISTRACION CENTRAL</v>
      </c>
      <c r="AX13625" t="str">
        <f t="shared" si="4452"/>
        <v>2-GASTOS</v>
      </c>
      <c r="AY13625" t="str">
        <f t="shared" si="4453"/>
        <v>2.2-Gastos de capital</v>
      </c>
      <c r="AZ13625" t="str">
        <f t="shared" si="4454"/>
        <v>2.2.2-Activos fijos (formación bruta de capital fijo)</v>
      </c>
      <c r="BA13625" t="str">
        <f t="shared" si="4455"/>
        <v>2.2.2.1-Viviendas, edificios y estructuras</v>
      </c>
      <c r="BB13625" t="str">
        <f t="shared" si="4456"/>
        <v>2.7.1.2.01-Obras para edificación no residencial</v>
      </c>
      <c r="BC13625" t="str">
        <f t="shared" si="4457"/>
        <v>0206-MINISTERIO DE EDUCACIÓN</v>
      </c>
      <c r="BD13625" t="str">
        <f t="shared" si="4458"/>
        <v>01-MINISTERIO DE EDUCACION</v>
      </c>
      <c r="BE13625" t="str">
        <f t="shared" si="4459"/>
        <v>0001-MINISTERIO DE EDUCACION</v>
      </c>
      <c r="BF13625" t="str">
        <f t="shared" si="4460"/>
        <v>0000-NO APLICA</v>
      </c>
      <c r="BG13625" t="str">
        <f t="shared" si="4461"/>
        <v>4-SERVICIOS SOCIALES</v>
      </c>
      <c r="BH13625" t="str">
        <f t="shared" si="4462"/>
        <v>4.4-Educación</v>
      </c>
      <c r="BI13625" t="str">
        <f t="shared" si="4463"/>
        <v>4.4.01-Educación inicial</v>
      </c>
      <c r="BJ13625" t="str">
        <f t="shared" si="4464"/>
        <v>17-Instalaciones escolares seguras, inclusivas y sostenibles</v>
      </c>
      <c r="BK13625" t="str">
        <f t="shared" si="4465"/>
        <v>13-Construcción y ampliación de planteles escolares para el nivel inicial en la región Ozama</v>
      </c>
      <c r="BL13625" t="str">
        <f t="shared" si="4466"/>
        <v>0051-Construcción de 1 aula para el nivel inicial  en el plantel educativo Rancho Arriba, Municipio Santo Domingo Norte, Provincia Santo Domingo.</v>
      </c>
      <c r="BM13625" t="str">
        <f t="shared" si="4467"/>
        <v>32-AMPLIACIÓN DEL PLANTEL EDUCATIVO PARA INICIAL ALBERGUE INFANTIL NUESTRA SEÑORA DEL ROSARIO, MUNICIPIO SANTO DOMINGO NORTE, PROVINCIA SANTO DOMINGO.</v>
      </c>
      <c r="BN13625" t="str">
        <f t="shared" si="4468"/>
        <v>15837-AMPLIACIÓN DEL PLANTEL EDUCATIVO PARA INICIAL ALBERGUE INFANTIL NUESTRA SEÑORA DEL ROSARIO, MUNICIPIO SANTO DOMINGO NORTE, PROVINCIA SANTO DOMINGO.</v>
      </c>
      <c r="BO13625" t="str">
        <f t="shared" si="4469"/>
        <v>10-REGION OZAMA O METROPOLITANA</v>
      </c>
      <c r="BP13625" t="str">
        <f t="shared" si="4470"/>
        <v>32-SANTO DOMINGO</v>
      </c>
      <c r="BQ13625" t="str">
        <f t="shared" si="4471"/>
        <v>2023/06-Junio</v>
      </c>
    </row>
    <row r="13626" spans="1:69" x14ac:dyDescent="0.25">
      <c r="A13626" s="5" t="s">
        <v>33</v>
      </c>
      <c r="B13626" s="5" t="s">
        <v>34</v>
      </c>
      <c r="C13626" s="5" t="s">
        <v>1020</v>
      </c>
      <c r="D13626" s="5" t="s">
        <v>1021</v>
      </c>
      <c r="E13626" s="5" t="s">
        <v>1648</v>
      </c>
      <c r="F13626" s="5" t="s">
        <v>4415</v>
      </c>
      <c r="G13626" s="5" t="s">
        <v>4983</v>
      </c>
      <c r="H13626" s="5" t="s">
        <v>4984</v>
      </c>
      <c r="I13626" s="5" t="s">
        <v>4985</v>
      </c>
      <c r="J13626" s="5" t="s">
        <v>4986</v>
      </c>
      <c r="K13626" s="5" t="s">
        <v>5036</v>
      </c>
      <c r="L13626" s="5" t="s">
        <v>5037</v>
      </c>
      <c r="M13626" s="5" t="s">
        <v>1020</v>
      </c>
      <c r="N13626" s="5" t="s">
        <v>414</v>
      </c>
      <c r="O13626" s="5" t="s">
        <v>415</v>
      </c>
      <c r="P13626" s="5" t="s">
        <v>265</v>
      </c>
      <c r="Q13626" s="5" t="s">
        <v>416</v>
      </c>
      <c r="R13626" s="5" t="s">
        <v>245</v>
      </c>
      <c r="S13626" s="5" t="s">
        <v>416</v>
      </c>
      <c r="T13626" s="5" t="s">
        <v>1034</v>
      </c>
      <c r="U13626" s="5" t="s">
        <v>1035</v>
      </c>
      <c r="V13626" s="5" t="s">
        <v>1066</v>
      </c>
      <c r="W13626" s="5" t="s">
        <v>1067</v>
      </c>
      <c r="X13626" s="5" t="s">
        <v>1385</v>
      </c>
      <c r="Y13626" s="5" t="s">
        <v>1386</v>
      </c>
      <c r="Z13626" s="5" t="s">
        <v>1485</v>
      </c>
      <c r="AA13626" s="5" t="s">
        <v>1486</v>
      </c>
      <c r="AB13626" s="5" t="s">
        <v>1167</v>
      </c>
      <c r="AC13626" s="5" t="s">
        <v>1539</v>
      </c>
      <c r="AD13626" s="5" t="s">
        <v>1183</v>
      </c>
      <c r="AE13626" s="5" t="s">
        <v>5679</v>
      </c>
      <c r="AF13626" s="5" t="s">
        <v>4423</v>
      </c>
      <c r="AG13626" s="5" t="s">
        <v>5680</v>
      </c>
      <c r="AH13626" s="5" t="s">
        <v>5262</v>
      </c>
      <c r="AI13626" s="5" t="s">
        <v>5703</v>
      </c>
      <c r="AJ13626" s="5" t="s">
        <v>959</v>
      </c>
      <c r="AK13626" s="5" t="s">
        <v>5704</v>
      </c>
      <c r="AL13626" s="5" t="s">
        <v>5703</v>
      </c>
      <c r="AM13626" s="5" t="s">
        <v>53</v>
      </c>
      <c r="AN13626" s="5" t="s">
        <v>1206</v>
      </c>
      <c r="AO13626" s="5" t="s">
        <v>1207</v>
      </c>
      <c r="AP13626" s="5" t="s">
        <v>1208</v>
      </c>
      <c r="AQ13626" s="5" t="s">
        <v>67</v>
      </c>
      <c r="AR13626" s="5" t="s">
        <v>68</v>
      </c>
      <c r="AS13626" s="6">
        <v>0</v>
      </c>
      <c r="AT13626" s="6">
        <v>0</v>
      </c>
      <c r="AU13626" s="6">
        <v>0</v>
      </c>
      <c r="AV13626" s="6">
        <v>0</v>
      </c>
      <c r="AW13626" t="str">
        <f t="shared" si="4472"/>
        <v>1-ADMINISTRACION CENTRAL</v>
      </c>
      <c r="AX13626" t="str">
        <f t="shared" si="4452"/>
        <v>2-GASTOS</v>
      </c>
      <c r="AY13626" t="str">
        <f t="shared" si="4453"/>
        <v>2.2-Gastos de capital</v>
      </c>
      <c r="AZ13626" t="str">
        <f t="shared" si="4454"/>
        <v>2.2.2-Activos fijos (formación bruta de capital fijo)</v>
      </c>
      <c r="BA13626" t="str">
        <f t="shared" si="4455"/>
        <v>2.2.2.1-Viviendas, edificios y estructuras</v>
      </c>
      <c r="BB13626" t="str">
        <f t="shared" si="4456"/>
        <v>2.7.1.2.01-Obras para edificación no residencial</v>
      </c>
      <c r="BC13626" t="str">
        <f t="shared" si="4457"/>
        <v>0206-MINISTERIO DE EDUCACIÓN</v>
      </c>
      <c r="BD13626" t="str">
        <f t="shared" si="4458"/>
        <v>01-MINISTERIO DE EDUCACION</v>
      </c>
      <c r="BE13626" t="str">
        <f t="shared" si="4459"/>
        <v>0001-MINISTERIO DE EDUCACION</v>
      </c>
      <c r="BF13626" t="str">
        <f t="shared" si="4460"/>
        <v>0000-NO APLICA</v>
      </c>
      <c r="BG13626" t="str">
        <f t="shared" si="4461"/>
        <v>4-SERVICIOS SOCIALES</v>
      </c>
      <c r="BH13626" t="str">
        <f t="shared" si="4462"/>
        <v>4.4-Educación</v>
      </c>
      <c r="BI13626" t="str">
        <f t="shared" si="4463"/>
        <v>4.4.01-Educación inicial</v>
      </c>
      <c r="BJ13626" t="str">
        <f t="shared" si="4464"/>
        <v>17-Instalaciones escolares seguras, inclusivas y sostenibles</v>
      </c>
      <c r="BK13626" t="str">
        <f t="shared" si="4465"/>
        <v>13-Construcción y ampliación de planteles escolares para el nivel inicial en la región Ozama</v>
      </c>
      <c r="BL13626" t="str">
        <f t="shared" si="4466"/>
        <v>0051-Construcción de 1 aula para el nivel inicial  en el plantel educativo Rancho Arriba, Municipio Santo Domingo Norte, Provincia Santo Domingo.</v>
      </c>
      <c r="BM13626" t="str">
        <f t="shared" si="4467"/>
        <v>33-AMPLIACIÓN DEL PLANTEL EDUCATIVO PARA INICIAL FRANCISCO JOSÉ CABRAL LÓPEZ - GUARICANO AFUERA, MUNICIPIO SANTO DOMINGO NORTE, PROVINCIA SANTO DOMINGO.</v>
      </c>
      <c r="BN13626" t="str">
        <f t="shared" si="4468"/>
        <v>15838-AMPLIACIÓN DEL PLANTEL EDUCATIVO PARA INICIAL FRANCISCO JOSÉ CABRAL LÓPEZ - GUARICANO AFUERA, MUNICIPIO SANTO DOMINGO NORTE, PROVINCIA SANTO DOMINGO.</v>
      </c>
      <c r="BO13626" t="str">
        <f t="shared" si="4469"/>
        <v>10-REGION OZAMA O METROPOLITANA</v>
      </c>
      <c r="BP13626" t="str">
        <f t="shared" si="4470"/>
        <v>32-SANTO DOMINGO</v>
      </c>
      <c r="BQ13626" t="str">
        <f t="shared" si="4471"/>
        <v>2023/06-Junio</v>
      </c>
    </row>
    <row r="13627" spans="1:69" x14ac:dyDescent="0.25">
      <c r="A13627" s="5" t="s">
        <v>33</v>
      </c>
      <c r="B13627" s="5" t="s">
        <v>34</v>
      </c>
      <c r="C13627" s="5" t="s">
        <v>1020</v>
      </c>
      <c r="D13627" s="5" t="s">
        <v>1021</v>
      </c>
      <c r="E13627" s="5" t="s">
        <v>1648</v>
      </c>
      <c r="F13627" s="5" t="s">
        <v>4415</v>
      </c>
      <c r="G13627" s="5" t="s">
        <v>4983</v>
      </c>
      <c r="H13627" s="5" t="s">
        <v>4984</v>
      </c>
      <c r="I13627" s="5" t="s">
        <v>4985</v>
      </c>
      <c r="J13627" s="5" t="s">
        <v>4986</v>
      </c>
      <c r="K13627" s="5" t="s">
        <v>5036</v>
      </c>
      <c r="L13627" s="5" t="s">
        <v>5037</v>
      </c>
      <c r="M13627" s="5" t="s">
        <v>1020</v>
      </c>
      <c r="N13627" s="5" t="s">
        <v>414</v>
      </c>
      <c r="O13627" s="5" t="s">
        <v>415</v>
      </c>
      <c r="P13627" s="5" t="s">
        <v>265</v>
      </c>
      <c r="Q13627" s="5" t="s">
        <v>416</v>
      </c>
      <c r="R13627" s="5" t="s">
        <v>245</v>
      </c>
      <c r="S13627" s="5" t="s">
        <v>416</v>
      </c>
      <c r="T13627" s="5" t="s">
        <v>1034</v>
      </c>
      <c r="U13627" s="5" t="s">
        <v>1035</v>
      </c>
      <c r="V13627" s="5" t="s">
        <v>1066</v>
      </c>
      <c r="W13627" s="5" t="s">
        <v>1067</v>
      </c>
      <c r="X13627" s="5" t="s">
        <v>1385</v>
      </c>
      <c r="Y13627" s="5" t="s">
        <v>1386</v>
      </c>
      <c r="Z13627" s="5" t="s">
        <v>1485</v>
      </c>
      <c r="AA13627" s="5" t="s">
        <v>1486</v>
      </c>
      <c r="AB13627" s="5" t="s">
        <v>1167</v>
      </c>
      <c r="AC13627" s="5" t="s">
        <v>1539</v>
      </c>
      <c r="AD13627" s="5" t="s">
        <v>1183</v>
      </c>
      <c r="AE13627" s="5" t="s">
        <v>5679</v>
      </c>
      <c r="AF13627" s="5" t="s">
        <v>4423</v>
      </c>
      <c r="AG13627" s="5" t="s">
        <v>5680</v>
      </c>
      <c r="AH13627" s="5" t="s">
        <v>5147</v>
      </c>
      <c r="AI13627" s="5" t="s">
        <v>5705</v>
      </c>
      <c r="AJ13627" s="5" t="s">
        <v>959</v>
      </c>
      <c r="AK13627" s="5" t="s">
        <v>5706</v>
      </c>
      <c r="AL13627" s="5" t="s">
        <v>5705</v>
      </c>
      <c r="AM13627" s="5" t="s">
        <v>53</v>
      </c>
      <c r="AN13627" s="5" t="s">
        <v>1206</v>
      </c>
      <c r="AO13627" s="5" t="s">
        <v>1207</v>
      </c>
      <c r="AP13627" s="5" t="s">
        <v>1208</v>
      </c>
      <c r="AQ13627" s="5" t="s">
        <v>67</v>
      </c>
      <c r="AR13627" s="5" t="s">
        <v>68</v>
      </c>
      <c r="AS13627" s="6">
        <v>0</v>
      </c>
      <c r="AT13627" s="6">
        <v>0</v>
      </c>
      <c r="AU13627" s="6">
        <v>0</v>
      </c>
      <c r="AV13627" s="6">
        <v>0</v>
      </c>
      <c r="AW13627" t="str">
        <f t="shared" si="4472"/>
        <v>1-ADMINISTRACION CENTRAL</v>
      </c>
      <c r="AX13627" t="str">
        <f t="shared" si="4452"/>
        <v>2-GASTOS</v>
      </c>
      <c r="AY13627" t="str">
        <f t="shared" si="4453"/>
        <v>2.2-Gastos de capital</v>
      </c>
      <c r="AZ13627" t="str">
        <f t="shared" si="4454"/>
        <v>2.2.2-Activos fijos (formación bruta de capital fijo)</v>
      </c>
      <c r="BA13627" t="str">
        <f t="shared" si="4455"/>
        <v>2.2.2.1-Viviendas, edificios y estructuras</v>
      </c>
      <c r="BB13627" t="str">
        <f t="shared" si="4456"/>
        <v>2.7.1.2.01-Obras para edificación no residencial</v>
      </c>
      <c r="BC13627" t="str">
        <f t="shared" si="4457"/>
        <v>0206-MINISTERIO DE EDUCACIÓN</v>
      </c>
      <c r="BD13627" t="str">
        <f t="shared" si="4458"/>
        <v>01-MINISTERIO DE EDUCACION</v>
      </c>
      <c r="BE13627" t="str">
        <f t="shared" si="4459"/>
        <v>0001-MINISTERIO DE EDUCACION</v>
      </c>
      <c r="BF13627" t="str">
        <f t="shared" si="4460"/>
        <v>0000-NO APLICA</v>
      </c>
      <c r="BG13627" t="str">
        <f t="shared" si="4461"/>
        <v>4-SERVICIOS SOCIALES</v>
      </c>
      <c r="BH13627" t="str">
        <f t="shared" si="4462"/>
        <v>4.4-Educación</v>
      </c>
      <c r="BI13627" t="str">
        <f t="shared" si="4463"/>
        <v>4.4.01-Educación inicial</v>
      </c>
      <c r="BJ13627" t="str">
        <f t="shared" si="4464"/>
        <v>17-Instalaciones escolares seguras, inclusivas y sostenibles</v>
      </c>
      <c r="BK13627" t="str">
        <f t="shared" si="4465"/>
        <v>13-Construcción y ampliación de planteles escolares para el nivel inicial en la región Ozama</v>
      </c>
      <c r="BL13627" t="str">
        <f t="shared" si="4466"/>
        <v>0051-Construcción de 1 aula para el nivel inicial  en el plantel educativo Rancho Arriba, Municipio Santo Domingo Norte, Provincia Santo Domingo.</v>
      </c>
      <c r="BM13627" t="str">
        <f t="shared" si="4467"/>
        <v>34-AMPLIACIÓN DEL PLANTEL EDUCATIVO PARA INICIAL LA BOMBA , MUNICIPIO SANTO DOMINGO NORTE, PROVINCIA SANTO DOMINGO.</v>
      </c>
      <c r="BN13627" t="str">
        <f t="shared" si="4468"/>
        <v>15839-AMPLIACIÓN DEL PLANTEL EDUCATIVO PARA INICIAL LA BOMBA , MUNICIPIO SANTO DOMINGO NORTE, PROVINCIA SANTO DOMINGO.</v>
      </c>
      <c r="BO13627" t="str">
        <f t="shared" si="4469"/>
        <v>10-REGION OZAMA O METROPOLITANA</v>
      </c>
      <c r="BP13627" t="str">
        <f t="shared" si="4470"/>
        <v>32-SANTO DOMINGO</v>
      </c>
      <c r="BQ13627" t="str">
        <f t="shared" si="4471"/>
        <v>2023/06-Junio</v>
      </c>
    </row>
    <row r="13628" spans="1:69" x14ac:dyDescent="0.25">
      <c r="A13628" s="5" t="s">
        <v>33</v>
      </c>
      <c r="B13628" s="5" t="s">
        <v>34</v>
      </c>
      <c r="C13628" s="5" t="s">
        <v>1020</v>
      </c>
      <c r="D13628" s="5" t="s">
        <v>1021</v>
      </c>
      <c r="E13628" s="5" t="s">
        <v>1648</v>
      </c>
      <c r="F13628" s="5" t="s">
        <v>4415</v>
      </c>
      <c r="G13628" s="5" t="s">
        <v>4983</v>
      </c>
      <c r="H13628" s="5" t="s">
        <v>4984</v>
      </c>
      <c r="I13628" s="5" t="s">
        <v>4985</v>
      </c>
      <c r="J13628" s="5" t="s">
        <v>4986</v>
      </c>
      <c r="K13628" s="5" t="s">
        <v>5036</v>
      </c>
      <c r="L13628" s="5" t="s">
        <v>5037</v>
      </c>
      <c r="M13628" s="5" t="s">
        <v>1020</v>
      </c>
      <c r="N13628" s="5" t="s">
        <v>414</v>
      </c>
      <c r="O13628" s="5" t="s">
        <v>415</v>
      </c>
      <c r="P13628" s="5" t="s">
        <v>265</v>
      </c>
      <c r="Q13628" s="5" t="s">
        <v>416</v>
      </c>
      <c r="R13628" s="5" t="s">
        <v>245</v>
      </c>
      <c r="S13628" s="5" t="s">
        <v>416</v>
      </c>
      <c r="T13628" s="5" t="s">
        <v>1034</v>
      </c>
      <c r="U13628" s="5" t="s">
        <v>1035</v>
      </c>
      <c r="V13628" s="5" t="s">
        <v>1066</v>
      </c>
      <c r="W13628" s="5" t="s">
        <v>1067</v>
      </c>
      <c r="X13628" s="5" t="s">
        <v>1385</v>
      </c>
      <c r="Y13628" s="5" t="s">
        <v>1386</v>
      </c>
      <c r="Z13628" s="5" t="s">
        <v>1485</v>
      </c>
      <c r="AA13628" s="5" t="s">
        <v>1486</v>
      </c>
      <c r="AB13628" s="5" t="s">
        <v>1167</v>
      </c>
      <c r="AC13628" s="5" t="s">
        <v>1539</v>
      </c>
      <c r="AD13628" s="5" t="s">
        <v>1183</v>
      </c>
      <c r="AE13628" s="5" t="s">
        <v>5679</v>
      </c>
      <c r="AF13628" s="5" t="s">
        <v>4423</v>
      </c>
      <c r="AG13628" s="5" t="s">
        <v>5680</v>
      </c>
      <c r="AH13628" s="5" t="s">
        <v>5077</v>
      </c>
      <c r="AI13628" s="5" t="s">
        <v>5707</v>
      </c>
      <c r="AJ13628" s="5" t="s">
        <v>959</v>
      </c>
      <c r="AK13628" s="5" t="s">
        <v>5708</v>
      </c>
      <c r="AL13628" s="5" t="s">
        <v>5707</v>
      </c>
      <c r="AM13628" s="5" t="s">
        <v>53</v>
      </c>
      <c r="AN13628" s="5" t="s">
        <v>1206</v>
      </c>
      <c r="AO13628" s="5" t="s">
        <v>1207</v>
      </c>
      <c r="AP13628" s="5" t="s">
        <v>1208</v>
      </c>
      <c r="AQ13628" s="5" t="s">
        <v>67</v>
      </c>
      <c r="AR13628" s="5" t="s">
        <v>68</v>
      </c>
      <c r="AS13628" s="6">
        <v>0</v>
      </c>
      <c r="AT13628" s="6">
        <v>0</v>
      </c>
      <c r="AU13628" s="6">
        <v>0</v>
      </c>
      <c r="AV13628" s="6">
        <v>0</v>
      </c>
      <c r="AW13628" t="str">
        <f t="shared" si="4472"/>
        <v>1-ADMINISTRACION CENTRAL</v>
      </c>
      <c r="AX13628" t="str">
        <f t="shared" si="4452"/>
        <v>2-GASTOS</v>
      </c>
      <c r="AY13628" t="str">
        <f t="shared" si="4453"/>
        <v>2.2-Gastos de capital</v>
      </c>
      <c r="AZ13628" t="str">
        <f t="shared" si="4454"/>
        <v>2.2.2-Activos fijos (formación bruta de capital fijo)</v>
      </c>
      <c r="BA13628" t="str">
        <f t="shared" si="4455"/>
        <v>2.2.2.1-Viviendas, edificios y estructuras</v>
      </c>
      <c r="BB13628" t="str">
        <f t="shared" si="4456"/>
        <v>2.7.1.2.01-Obras para edificación no residencial</v>
      </c>
      <c r="BC13628" t="str">
        <f t="shared" si="4457"/>
        <v>0206-MINISTERIO DE EDUCACIÓN</v>
      </c>
      <c r="BD13628" t="str">
        <f t="shared" si="4458"/>
        <v>01-MINISTERIO DE EDUCACION</v>
      </c>
      <c r="BE13628" t="str">
        <f t="shared" si="4459"/>
        <v>0001-MINISTERIO DE EDUCACION</v>
      </c>
      <c r="BF13628" t="str">
        <f t="shared" si="4460"/>
        <v>0000-NO APLICA</v>
      </c>
      <c r="BG13628" t="str">
        <f t="shared" si="4461"/>
        <v>4-SERVICIOS SOCIALES</v>
      </c>
      <c r="BH13628" t="str">
        <f t="shared" si="4462"/>
        <v>4.4-Educación</v>
      </c>
      <c r="BI13628" t="str">
        <f t="shared" si="4463"/>
        <v>4.4.01-Educación inicial</v>
      </c>
      <c r="BJ13628" t="str">
        <f t="shared" si="4464"/>
        <v>17-Instalaciones escolares seguras, inclusivas y sostenibles</v>
      </c>
      <c r="BK13628" t="str">
        <f t="shared" si="4465"/>
        <v>13-Construcción y ampliación de planteles escolares para el nivel inicial en la región Ozama</v>
      </c>
      <c r="BL13628" t="str">
        <f t="shared" si="4466"/>
        <v>0051-Construcción de 1 aula para el nivel inicial  en el plantel educativo Rancho Arriba, Municipio Santo Domingo Norte, Provincia Santo Domingo.</v>
      </c>
      <c r="BM13628" t="str">
        <f t="shared" si="4467"/>
        <v>35-AMPLIACIÓN DEL PLANTEL EDUCATIVO PARA INICIAL REPÚBLICA DE ECUADOR, MUNICIPIO SANTO DOMINGO NORTE, PROVINCIA SANTO DOMINGO.</v>
      </c>
      <c r="BN13628" t="str">
        <f t="shared" si="4468"/>
        <v>15840-AMPLIACIÓN DEL PLANTEL EDUCATIVO PARA INICIAL REPÚBLICA DE ECUADOR, MUNICIPIO SANTO DOMINGO NORTE, PROVINCIA SANTO DOMINGO.</v>
      </c>
      <c r="BO13628" t="str">
        <f t="shared" si="4469"/>
        <v>10-REGION OZAMA O METROPOLITANA</v>
      </c>
      <c r="BP13628" t="str">
        <f t="shared" si="4470"/>
        <v>32-SANTO DOMINGO</v>
      </c>
      <c r="BQ13628" t="str">
        <f t="shared" si="4471"/>
        <v>2023/06-Junio</v>
      </c>
    </row>
    <row r="13629" spans="1:69" x14ac:dyDescent="0.25">
      <c r="A13629" s="5" t="s">
        <v>33</v>
      </c>
      <c r="B13629" s="5" t="s">
        <v>34</v>
      </c>
      <c r="C13629" s="5" t="s">
        <v>1020</v>
      </c>
      <c r="D13629" s="5" t="s">
        <v>1021</v>
      </c>
      <c r="E13629" s="5" t="s">
        <v>1648</v>
      </c>
      <c r="F13629" s="5" t="s">
        <v>4415</v>
      </c>
      <c r="G13629" s="5" t="s">
        <v>4983</v>
      </c>
      <c r="H13629" s="5" t="s">
        <v>4984</v>
      </c>
      <c r="I13629" s="5" t="s">
        <v>4985</v>
      </c>
      <c r="J13629" s="5" t="s">
        <v>4986</v>
      </c>
      <c r="K13629" s="5" t="s">
        <v>5036</v>
      </c>
      <c r="L13629" s="5" t="s">
        <v>5037</v>
      </c>
      <c r="M13629" s="5" t="s">
        <v>1020</v>
      </c>
      <c r="N13629" s="5" t="s">
        <v>414</v>
      </c>
      <c r="O13629" s="5" t="s">
        <v>415</v>
      </c>
      <c r="P13629" s="5" t="s">
        <v>265</v>
      </c>
      <c r="Q13629" s="5" t="s">
        <v>416</v>
      </c>
      <c r="R13629" s="5" t="s">
        <v>245</v>
      </c>
      <c r="S13629" s="5" t="s">
        <v>416</v>
      </c>
      <c r="T13629" s="5" t="s">
        <v>1034</v>
      </c>
      <c r="U13629" s="5" t="s">
        <v>1035</v>
      </c>
      <c r="V13629" s="5" t="s">
        <v>1066</v>
      </c>
      <c r="W13629" s="5" t="s">
        <v>1067</v>
      </c>
      <c r="X13629" s="5" t="s">
        <v>1385</v>
      </c>
      <c r="Y13629" s="5" t="s">
        <v>1386</v>
      </c>
      <c r="Z13629" s="5" t="s">
        <v>1485</v>
      </c>
      <c r="AA13629" s="5" t="s">
        <v>1486</v>
      </c>
      <c r="AB13629" s="5" t="s">
        <v>1167</v>
      </c>
      <c r="AC13629" s="5" t="s">
        <v>1539</v>
      </c>
      <c r="AD13629" s="5" t="s">
        <v>1183</v>
      </c>
      <c r="AE13629" s="5" t="s">
        <v>5679</v>
      </c>
      <c r="AF13629" s="5" t="s">
        <v>4423</v>
      </c>
      <c r="AG13629" s="5" t="s">
        <v>5680</v>
      </c>
      <c r="AH13629" s="5" t="s">
        <v>4464</v>
      </c>
      <c r="AI13629" s="5" t="s">
        <v>5709</v>
      </c>
      <c r="AJ13629" s="5" t="s">
        <v>959</v>
      </c>
      <c r="AK13629" s="5" t="s">
        <v>5710</v>
      </c>
      <c r="AL13629" s="5" t="s">
        <v>5709</v>
      </c>
      <c r="AM13629" s="5" t="s">
        <v>53</v>
      </c>
      <c r="AN13629" s="5" t="s">
        <v>1206</v>
      </c>
      <c r="AO13629" s="5" t="s">
        <v>1207</v>
      </c>
      <c r="AP13629" s="5" t="s">
        <v>1208</v>
      </c>
      <c r="AQ13629" s="5" t="s">
        <v>67</v>
      </c>
      <c r="AR13629" s="5" t="s">
        <v>68</v>
      </c>
      <c r="AS13629" s="6">
        <v>0</v>
      </c>
      <c r="AT13629" s="6">
        <v>0</v>
      </c>
      <c r="AU13629" s="6">
        <v>0</v>
      </c>
      <c r="AV13629" s="6">
        <v>0</v>
      </c>
      <c r="AW13629" t="str">
        <f t="shared" si="4472"/>
        <v>1-ADMINISTRACION CENTRAL</v>
      </c>
      <c r="AX13629" t="str">
        <f t="shared" si="4452"/>
        <v>2-GASTOS</v>
      </c>
      <c r="AY13629" t="str">
        <f t="shared" si="4453"/>
        <v>2.2-Gastos de capital</v>
      </c>
      <c r="AZ13629" t="str">
        <f t="shared" si="4454"/>
        <v>2.2.2-Activos fijos (formación bruta de capital fijo)</v>
      </c>
      <c r="BA13629" t="str">
        <f t="shared" si="4455"/>
        <v>2.2.2.1-Viviendas, edificios y estructuras</v>
      </c>
      <c r="BB13629" t="str">
        <f t="shared" si="4456"/>
        <v>2.7.1.2.01-Obras para edificación no residencial</v>
      </c>
      <c r="BC13629" t="str">
        <f t="shared" si="4457"/>
        <v>0206-MINISTERIO DE EDUCACIÓN</v>
      </c>
      <c r="BD13629" t="str">
        <f t="shared" si="4458"/>
        <v>01-MINISTERIO DE EDUCACION</v>
      </c>
      <c r="BE13629" t="str">
        <f t="shared" si="4459"/>
        <v>0001-MINISTERIO DE EDUCACION</v>
      </c>
      <c r="BF13629" t="str">
        <f t="shared" si="4460"/>
        <v>0000-NO APLICA</v>
      </c>
      <c r="BG13629" t="str">
        <f t="shared" si="4461"/>
        <v>4-SERVICIOS SOCIALES</v>
      </c>
      <c r="BH13629" t="str">
        <f t="shared" si="4462"/>
        <v>4.4-Educación</v>
      </c>
      <c r="BI13629" t="str">
        <f t="shared" si="4463"/>
        <v>4.4.01-Educación inicial</v>
      </c>
      <c r="BJ13629" t="str">
        <f t="shared" si="4464"/>
        <v>17-Instalaciones escolares seguras, inclusivas y sostenibles</v>
      </c>
      <c r="BK13629" t="str">
        <f t="shared" si="4465"/>
        <v>13-Construcción y ampliación de planteles escolares para el nivel inicial en la región Ozama</v>
      </c>
      <c r="BL13629" t="str">
        <f t="shared" si="4466"/>
        <v>0051-Construcción de 1 aula para el nivel inicial  en el plantel educativo Rancho Arriba, Municipio Santo Domingo Norte, Provincia Santo Domingo.</v>
      </c>
      <c r="BM13629" t="str">
        <f t="shared" si="4467"/>
        <v>36-AMPLIACIÓN DEL PLANTEL EDUCATIVO PARA INICIAL LA GINA, MUNICIPIO SANTO DOMINGO NORTE, PROVINCIA SANTO DOMINGO.</v>
      </c>
      <c r="BN13629" t="str">
        <f t="shared" si="4468"/>
        <v>15841-AMPLIACIÓN DEL PLANTEL EDUCATIVO PARA INICIAL LA GINA, MUNICIPIO SANTO DOMINGO NORTE, PROVINCIA SANTO DOMINGO.</v>
      </c>
      <c r="BO13629" t="str">
        <f t="shared" si="4469"/>
        <v>10-REGION OZAMA O METROPOLITANA</v>
      </c>
      <c r="BP13629" t="str">
        <f t="shared" si="4470"/>
        <v>32-SANTO DOMINGO</v>
      </c>
      <c r="BQ13629" t="str">
        <f t="shared" si="4471"/>
        <v>2023/06-Junio</v>
      </c>
    </row>
    <row r="13630" spans="1:69" x14ac:dyDescent="0.25">
      <c r="A13630" s="5" t="s">
        <v>33</v>
      </c>
      <c r="B13630" s="5" t="s">
        <v>34</v>
      </c>
      <c r="C13630" s="5" t="s">
        <v>1020</v>
      </c>
      <c r="D13630" s="5" t="s">
        <v>1021</v>
      </c>
      <c r="E13630" s="5" t="s">
        <v>1648</v>
      </c>
      <c r="F13630" s="5" t="s">
        <v>4415</v>
      </c>
      <c r="G13630" s="5" t="s">
        <v>4983</v>
      </c>
      <c r="H13630" s="5" t="s">
        <v>4984</v>
      </c>
      <c r="I13630" s="5" t="s">
        <v>4985</v>
      </c>
      <c r="J13630" s="5" t="s">
        <v>4986</v>
      </c>
      <c r="K13630" s="5" t="s">
        <v>5036</v>
      </c>
      <c r="L13630" s="5" t="s">
        <v>5037</v>
      </c>
      <c r="M13630" s="5" t="s">
        <v>1020</v>
      </c>
      <c r="N13630" s="5" t="s">
        <v>414</v>
      </c>
      <c r="O13630" s="5" t="s">
        <v>415</v>
      </c>
      <c r="P13630" s="5" t="s">
        <v>265</v>
      </c>
      <c r="Q13630" s="5" t="s">
        <v>416</v>
      </c>
      <c r="R13630" s="5" t="s">
        <v>245</v>
      </c>
      <c r="S13630" s="5" t="s">
        <v>416</v>
      </c>
      <c r="T13630" s="5" t="s">
        <v>1034</v>
      </c>
      <c r="U13630" s="5" t="s">
        <v>1035</v>
      </c>
      <c r="V13630" s="5" t="s">
        <v>1066</v>
      </c>
      <c r="W13630" s="5" t="s">
        <v>1067</v>
      </c>
      <c r="X13630" s="5" t="s">
        <v>1385</v>
      </c>
      <c r="Y13630" s="5" t="s">
        <v>1386</v>
      </c>
      <c r="Z13630" s="5" t="s">
        <v>1485</v>
      </c>
      <c r="AA13630" s="5" t="s">
        <v>1486</v>
      </c>
      <c r="AB13630" s="5" t="s">
        <v>1167</v>
      </c>
      <c r="AC13630" s="5" t="s">
        <v>1539</v>
      </c>
      <c r="AD13630" s="5" t="s">
        <v>1183</v>
      </c>
      <c r="AE13630" s="5" t="s">
        <v>5679</v>
      </c>
      <c r="AF13630" s="5" t="s">
        <v>4423</v>
      </c>
      <c r="AG13630" s="5" t="s">
        <v>5680</v>
      </c>
      <c r="AH13630" s="5" t="s">
        <v>4425</v>
      </c>
      <c r="AI13630" s="5" t="s">
        <v>5711</v>
      </c>
      <c r="AJ13630" s="5" t="s">
        <v>959</v>
      </c>
      <c r="AK13630" s="5" t="s">
        <v>5712</v>
      </c>
      <c r="AL13630" s="5" t="s">
        <v>5711</v>
      </c>
      <c r="AM13630" s="5" t="s">
        <v>53</v>
      </c>
      <c r="AN13630" s="5" t="s">
        <v>1206</v>
      </c>
      <c r="AO13630" s="5" t="s">
        <v>1207</v>
      </c>
      <c r="AP13630" s="5" t="s">
        <v>1208</v>
      </c>
      <c r="AQ13630" s="5" t="s">
        <v>67</v>
      </c>
      <c r="AR13630" s="5" t="s">
        <v>68</v>
      </c>
      <c r="AS13630" s="6">
        <v>0</v>
      </c>
      <c r="AT13630" s="6">
        <v>0</v>
      </c>
      <c r="AU13630" s="6">
        <v>0</v>
      </c>
      <c r="AV13630" s="6">
        <v>0</v>
      </c>
      <c r="AW13630" t="str">
        <f t="shared" si="4472"/>
        <v>1-ADMINISTRACION CENTRAL</v>
      </c>
      <c r="AX13630" t="str">
        <f t="shared" si="4452"/>
        <v>2-GASTOS</v>
      </c>
      <c r="AY13630" t="str">
        <f t="shared" si="4453"/>
        <v>2.2-Gastos de capital</v>
      </c>
      <c r="AZ13630" t="str">
        <f t="shared" si="4454"/>
        <v>2.2.2-Activos fijos (formación bruta de capital fijo)</v>
      </c>
      <c r="BA13630" t="str">
        <f t="shared" si="4455"/>
        <v>2.2.2.1-Viviendas, edificios y estructuras</v>
      </c>
      <c r="BB13630" t="str">
        <f t="shared" si="4456"/>
        <v>2.7.1.2.01-Obras para edificación no residencial</v>
      </c>
      <c r="BC13630" t="str">
        <f t="shared" si="4457"/>
        <v>0206-MINISTERIO DE EDUCACIÓN</v>
      </c>
      <c r="BD13630" t="str">
        <f t="shared" si="4458"/>
        <v>01-MINISTERIO DE EDUCACION</v>
      </c>
      <c r="BE13630" t="str">
        <f t="shared" si="4459"/>
        <v>0001-MINISTERIO DE EDUCACION</v>
      </c>
      <c r="BF13630" t="str">
        <f t="shared" si="4460"/>
        <v>0000-NO APLICA</v>
      </c>
      <c r="BG13630" t="str">
        <f t="shared" si="4461"/>
        <v>4-SERVICIOS SOCIALES</v>
      </c>
      <c r="BH13630" t="str">
        <f t="shared" si="4462"/>
        <v>4.4-Educación</v>
      </c>
      <c r="BI13630" t="str">
        <f t="shared" si="4463"/>
        <v>4.4.01-Educación inicial</v>
      </c>
      <c r="BJ13630" t="str">
        <f t="shared" si="4464"/>
        <v>17-Instalaciones escolares seguras, inclusivas y sostenibles</v>
      </c>
      <c r="BK13630" t="str">
        <f t="shared" si="4465"/>
        <v>13-Construcción y ampliación de planteles escolares para el nivel inicial en la región Ozama</v>
      </c>
      <c r="BL13630" t="str">
        <f t="shared" si="4466"/>
        <v>0051-Construcción de 1 aula para el nivel inicial  en el plantel educativo Rancho Arriba, Municipio Santo Domingo Norte, Provincia Santo Domingo.</v>
      </c>
      <c r="BM13630" t="str">
        <f t="shared" si="4467"/>
        <v>37-AMPLIACIÓN DEL PLANTEL EDUCATIVO PARA INICIAL MIRADOR NORTE, MUNICIPIO SANTO DOMINGO NORTE, PROVINCIA SANTO DOMINGO.</v>
      </c>
      <c r="BN13630" t="str">
        <f t="shared" si="4468"/>
        <v>15842-AMPLIACIÓN DEL PLANTEL EDUCATIVO PARA INICIAL MIRADOR NORTE, MUNICIPIO SANTO DOMINGO NORTE, PROVINCIA SANTO DOMINGO.</v>
      </c>
      <c r="BO13630" t="str">
        <f t="shared" si="4469"/>
        <v>10-REGION OZAMA O METROPOLITANA</v>
      </c>
      <c r="BP13630" t="str">
        <f t="shared" si="4470"/>
        <v>32-SANTO DOMINGO</v>
      </c>
      <c r="BQ13630" t="str">
        <f t="shared" si="4471"/>
        <v>2023/06-Junio</v>
      </c>
    </row>
    <row r="13631" spans="1:69" x14ac:dyDescent="0.25">
      <c r="A13631" s="5" t="s">
        <v>33</v>
      </c>
      <c r="B13631" s="5" t="s">
        <v>34</v>
      </c>
      <c r="C13631" s="5" t="s">
        <v>1020</v>
      </c>
      <c r="D13631" s="5" t="s">
        <v>1021</v>
      </c>
      <c r="E13631" s="5" t="s">
        <v>1648</v>
      </c>
      <c r="F13631" s="5" t="s">
        <v>4415</v>
      </c>
      <c r="G13631" s="5" t="s">
        <v>4983</v>
      </c>
      <c r="H13631" s="5" t="s">
        <v>4984</v>
      </c>
      <c r="I13631" s="5" t="s">
        <v>4985</v>
      </c>
      <c r="J13631" s="5" t="s">
        <v>4986</v>
      </c>
      <c r="K13631" s="5" t="s">
        <v>5036</v>
      </c>
      <c r="L13631" s="5" t="s">
        <v>5037</v>
      </c>
      <c r="M13631" s="5" t="s">
        <v>1020</v>
      </c>
      <c r="N13631" s="5" t="s">
        <v>414</v>
      </c>
      <c r="O13631" s="5" t="s">
        <v>415</v>
      </c>
      <c r="P13631" s="5" t="s">
        <v>265</v>
      </c>
      <c r="Q13631" s="5" t="s">
        <v>416</v>
      </c>
      <c r="R13631" s="5" t="s">
        <v>245</v>
      </c>
      <c r="S13631" s="5" t="s">
        <v>416</v>
      </c>
      <c r="T13631" s="5" t="s">
        <v>1034</v>
      </c>
      <c r="U13631" s="5" t="s">
        <v>1035</v>
      </c>
      <c r="V13631" s="5" t="s">
        <v>1066</v>
      </c>
      <c r="W13631" s="5" t="s">
        <v>1067</v>
      </c>
      <c r="X13631" s="5" t="s">
        <v>1385</v>
      </c>
      <c r="Y13631" s="5" t="s">
        <v>1386</v>
      </c>
      <c r="Z13631" s="5" t="s">
        <v>1485</v>
      </c>
      <c r="AA13631" s="5" t="s">
        <v>1486</v>
      </c>
      <c r="AB13631" s="5" t="s">
        <v>1167</v>
      </c>
      <c r="AC13631" s="5" t="s">
        <v>1539</v>
      </c>
      <c r="AD13631" s="5" t="s">
        <v>1183</v>
      </c>
      <c r="AE13631" s="5" t="s">
        <v>5679</v>
      </c>
      <c r="AF13631" s="5" t="s">
        <v>4423</v>
      </c>
      <c r="AG13631" s="5" t="s">
        <v>5680</v>
      </c>
      <c r="AH13631" s="5" t="s">
        <v>4509</v>
      </c>
      <c r="AI13631" s="5" t="s">
        <v>5713</v>
      </c>
      <c r="AJ13631" s="5" t="s">
        <v>959</v>
      </c>
      <c r="AK13631" s="5" t="s">
        <v>5714</v>
      </c>
      <c r="AL13631" s="5" t="s">
        <v>5713</v>
      </c>
      <c r="AM13631" s="5" t="s">
        <v>53</v>
      </c>
      <c r="AN13631" s="5" t="s">
        <v>1206</v>
      </c>
      <c r="AO13631" s="5" t="s">
        <v>1207</v>
      </c>
      <c r="AP13631" s="5" t="s">
        <v>1208</v>
      </c>
      <c r="AQ13631" s="5" t="s">
        <v>67</v>
      </c>
      <c r="AR13631" s="5" t="s">
        <v>68</v>
      </c>
      <c r="AS13631" s="6">
        <v>0</v>
      </c>
      <c r="AT13631" s="6">
        <v>0</v>
      </c>
      <c r="AU13631" s="6">
        <v>0</v>
      </c>
      <c r="AV13631" s="6">
        <v>0</v>
      </c>
      <c r="AW13631" t="str">
        <f t="shared" si="4472"/>
        <v>1-ADMINISTRACION CENTRAL</v>
      </c>
      <c r="AX13631" t="str">
        <f t="shared" si="4452"/>
        <v>2-GASTOS</v>
      </c>
      <c r="AY13631" t="str">
        <f t="shared" si="4453"/>
        <v>2.2-Gastos de capital</v>
      </c>
      <c r="AZ13631" t="str">
        <f t="shared" si="4454"/>
        <v>2.2.2-Activos fijos (formación bruta de capital fijo)</v>
      </c>
      <c r="BA13631" t="str">
        <f t="shared" si="4455"/>
        <v>2.2.2.1-Viviendas, edificios y estructuras</v>
      </c>
      <c r="BB13631" t="str">
        <f t="shared" si="4456"/>
        <v>2.7.1.2.01-Obras para edificación no residencial</v>
      </c>
      <c r="BC13631" t="str">
        <f t="shared" si="4457"/>
        <v>0206-MINISTERIO DE EDUCACIÓN</v>
      </c>
      <c r="BD13631" t="str">
        <f t="shared" si="4458"/>
        <v>01-MINISTERIO DE EDUCACION</v>
      </c>
      <c r="BE13631" t="str">
        <f t="shared" si="4459"/>
        <v>0001-MINISTERIO DE EDUCACION</v>
      </c>
      <c r="BF13631" t="str">
        <f t="shared" si="4460"/>
        <v>0000-NO APLICA</v>
      </c>
      <c r="BG13631" t="str">
        <f t="shared" si="4461"/>
        <v>4-SERVICIOS SOCIALES</v>
      </c>
      <c r="BH13631" t="str">
        <f t="shared" si="4462"/>
        <v>4.4-Educación</v>
      </c>
      <c r="BI13631" t="str">
        <f t="shared" si="4463"/>
        <v>4.4.01-Educación inicial</v>
      </c>
      <c r="BJ13631" t="str">
        <f t="shared" si="4464"/>
        <v>17-Instalaciones escolares seguras, inclusivas y sostenibles</v>
      </c>
      <c r="BK13631" t="str">
        <f t="shared" si="4465"/>
        <v>13-Construcción y ampliación de planteles escolares para el nivel inicial en la región Ozama</v>
      </c>
      <c r="BL13631" t="str">
        <f t="shared" si="4466"/>
        <v>0051-Construcción de 1 aula para el nivel inicial  en el plantel educativo Rancho Arriba, Municipio Santo Domingo Norte, Provincia Santo Domingo.</v>
      </c>
      <c r="BM13631" t="str">
        <f t="shared" si="4467"/>
        <v>38-AMPLIACIÓN DEL PLANTEL EDUCATIVO PARA INICIAL PROF. LUZ MARÍA BATISTA GERMÁN, MUNICIPIO SANTO DOMINGO NORTE, PROVINCIA SANTO DOMINGO.</v>
      </c>
      <c r="BN13631" t="str">
        <f t="shared" si="4468"/>
        <v>15843-AMPLIACIÓN DEL PLANTEL EDUCATIVO PARA INICIAL PROF. LUZ MARÍA BATISTA GERMÁN, MUNICIPIO SANTO DOMINGO NORTE, PROVINCIA SANTO DOMINGO.</v>
      </c>
      <c r="BO13631" t="str">
        <f t="shared" si="4469"/>
        <v>10-REGION OZAMA O METROPOLITANA</v>
      </c>
      <c r="BP13631" t="str">
        <f t="shared" si="4470"/>
        <v>32-SANTO DOMINGO</v>
      </c>
      <c r="BQ13631" t="str">
        <f t="shared" si="4471"/>
        <v>2023/06-Junio</v>
      </c>
    </row>
    <row r="13632" spans="1:69" x14ac:dyDescent="0.25">
      <c r="A13632" s="5" t="s">
        <v>33</v>
      </c>
      <c r="B13632" s="5" t="s">
        <v>34</v>
      </c>
      <c r="C13632" s="5" t="s">
        <v>1020</v>
      </c>
      <c r="D13632" s="5" t="s">
        <v>1021</v>
      </c>
      <c r="E13632" s="5" t="s">
        <v>1648</v>
      </c>
      <c r="F13632" s="5" t="s">
        <v>4415</v>
      </c>
      <c r="G13632" s="5" t="s">
        <v>4983</v>
      </c>
      <c r="H13632" s="5" t="s">
        <v>4984</v>
      </c>
      <c r="I13632" s="5" t="s">
        <v>4985</v>
      </c>
      <c r="J13632" s="5" t="s">
        <v>4986</v>
      </c>
      <c r="K13632" s="5" t="s">
        <v>5036</v>
      </c>
      <c r="L13632" s="5" t="s">
        <v>5037</v>
      </c>
      <c r="M13632" s="5" t="s">
        <v>1020</v>
      </c>
      <c r="N13632" s="5" t="s">
        <v>414</v>
      </c>
      <c r="O13632" s="5" t="s">
        <v>415</v>
      </c>
      <c r="P13632" s="5" t="s">
        <v>265</v>
      </c>
      <c r="Q13632" s="5" t="s">
        <v>416</v>
      </c>
      <c r="R13632" s="5" t="s">
        <v>245</v>
      </c>
      <c r="S13632" s="5" t="s">
        <v>416</v>
      </c>
      <c r="T13632" s="5" t="s">
        <v>1034</v>
      </c>
      <c r="U13632" s="5" t="s">
        <v>1035</v>
      </c>
      <c r="V13632" s="5" t="s">
        <v>1066</v>
      </c>
      <c r="W13632" s="5" t="s">
        <v>1067</v>
      </c>
      <c r="X13632" s="5" t="s">
        <v>1385</v>
      </c>
      <c r="Y13632" s="5" t="s">
        <v>1386</v>
      </c>
      <c r="Z13632" s="5" t="s">
        <v>1485</v>
      </c>
      <c r="AA13632" s="5" t="s">
        <v>1486</v>
      </c>
      <c r="AB13632" s="5" t="s">
        <v>1167</v>
      </c>
      <c r="AC13632" s="5" t="s">
        <v>1539</v>
      </c>
      <c r="AD13632" s="5" t="s">
        <v>1183</v>
      </c>
      <c r="AE13632" s="5" t="s">
        <v>5679</v>
      </c>
      <c r="AF13632" s="5" t="s">
        <v>4423</v>
      </c>
      <c r="AG13632" s="5" t="s">
        <v>5680</v>
      </c>
      <c r="AH13632" s="5" t="s">
        <v>4539</v>
      </c>
      <c r="AI13632" s="5" t="s">
        <v>5715</v>
      </c>
      <c r="AJ13632" s="5" t="s">
        <v>959</v>
      </c>
      <c r="AK13632" s="5" t="s">
        <v>5716</v>
      </c>
      <c r="AL13632" s="5" t="s">
        <v>5715</v>
      </c>
      <c r="AM13632" s="5" t="s">
        <v>53</v>
      </c>
      <c r="AN13632" s="5" t="s">
        <v>1206</v>
      </c>
      <c r="AO13632" s="5" t="s">
        <v>1207</v>
      </c>
      <c r="AP13632" s="5" t="s">
        <v>1208</v>
      </c>
      <c r="AQ13632" s="5" t="s">
        <v>67</v>
      </c>
      <c r="AR13632" s="5" t="s">
        <v>68</v>
      </c>
      <c r="AS13632" s="6">
        <v>0</v>
      </c>
      <c r="AT13632" s="6">
        <v>0</v>
      </c>
      <c r="AU13632" s="6">
        <v>0</v>
      </c>
      <c r="AV13632" s="6">
        <v>0</v>
      </c>
      <c r="AW13632" t="str">
        <f t="shared" si="4472"/>
        <v>1-ADMINISTRACION CENTRAL</v>
      </c>
      <c r="AX13632" t="str">
        <f t="shared" si="4452"/>
        <v>2-GASTOS</v>
      </c>
      <c r="AY13632" t="str">
        <f t="shared" si="4453"/>
        <v>2.2-Gastos de capital</v>
      </c>
      <c r="AZ13632" t="str">
        <f t="shared" si="4454"/>
        <v>2.2.2-Activos fijos (formación bruta de capital fijo)</v>
      </c>
      <c r="BA13632" t="str">
        <f t="shared" si="4455"/>
        <v>2.2.2.1-Viviendas, edificios y estructuras</v>
      </c>
      <c r="BB13632" t="str">
        <f t="shared" si="4456"/>
        <v>2.7.1.2.01-Obras para edificación no residencial</v>
      </c>
      <c r="BC13632" t="str">
        <f t="shared" si="4457"/>
        <v>0206-MINISTERIO DE EDUCACIÓN</v>
      </c>
      <c r="BD13632" t="str">
        <f t="shared" si="4458"/>
        <v>01-MINISTERIO DE EDUCACION</v>
      </c>
      <c r="BE13632" t="str">
        <f t="shared" si="4459"/>
        <v>0001-MINISTERIO DE EDUCACION</v>
      </c>
      <c r="BF13632" t="str">
        <f t="shared" si="4460"/>
        <v>0000-NO APLICA</v>
      </c>
      <c r="BG13632" t="str">
        <f t="shared" si="4461"/>
        <v>4-SERVICIOS SOCIALES</v>
      </c>
      <c r="BH13632" t="str">
        <f t="shared" si="4462"/>
        <v>4.4-Educación</v>
      </c>
      <c r="BI13632" t="str">
        <f t="shared" si="4463"/>
        <v>4.4.01-Educación inicial</v>
      </c>
      <c r="BJ13632" t="str">
        <f t="shared" si="4464"/>
        <v>17-Instalaciones escolares seguras, inclusivas y sostenibles</v>
      </c>
      <c r="BK13632" t="str">
        <f t="shared" si="4465"/>
        <v>13-Construcción y ampliación de planteles escolares para el nivel inicial en la región Ozama</v>
      </c>
      <c r="BL13632" t="str">
        <f t="shared" si="4466"/>
        <v>0051-Construcción de 1 aula para el nivel inicial  en el plantel educativo Rancho Arriba, Municipio Santo Domingo Norte, Provincia Santo Domingo.</v>
      </c>
      <c r="BM13632" t="str">
        <f t="shared" si="4467"/>
        <v>39-AMPLIACIÓN DEL PLANTEL EDUCATIVO PARA INICIAL SANTO TOMÁS DE AQUINO, MUNICIPIO SANTO DOMINGO ESTE, PROVINCIA SANTO DOMINGO.</v>
      </c>
      <c r="BN13632" t="str">
        <f t="shared" si="4468"/>
        <v>15844-AMPLIACIÓN DEL PLANTEL EDUCATIVO PARA INICIAL SANTO TOMÁS DE AQUINO, MUNICIPIO SANTO DOMINGO ESTE, PROVINCIA SANTO DOMINGO.</v>
      </c>
      <c r="BO13632" t="str">
        <f t="shared" si="4469"/>
        <v>10-REGION OZAMA O METROPOLITANA</v>
      </c>
      <c r="BP13632" t="str">
        <f t="shared" si="4470"/>
        <v>32-SANTO DOMINGO</v>
      </c>
      <c r="BQ13632" t="str">
        <f t="shared" si="4471"/>
        <v>2023/06-Junio</v>
      </c>
    </row>
    <row r="13633" spans="1:69" x14ac:dyDescent="0.25">
      <c r="A13633" s="5" t="s">
        <v>33</v>
      </c>
      <c r="B13633" s="5" t="s">
        <v>34</v>
      </c>
      <c r="C13633" s="5" t="s">
        <v>1020</v>
      </c>
      <c r="D13633" s="5" t="s">
        <v>1021</v>
      </c>
      <c r="E13633" s="5" t="s">
        <v>1648</v>
      </c>
      <c r="F13633" s="5" t="s">
        <v>4415</v>
      </c>
      <c r="G13633" s="5" t="s">
        <v>4983</v>
      </c>
      <c r="H13633" s="5" t="s">
        <v>4984</v>
      </c>
      <c r="I13633" s="5" t="s">
        <v>4985</v>
      </c>
      <c r="J13633" s="5" t="s">
        <v>4986</v>
      </c>
      <c r="K13633" s="5" t="s">
        <v>5036</v>
      </c>
      <c r="L13633" s="5" t="s">
        <v>5037</v>
      </c>
      <c r="M13633" s="5" t="s">
        <v>1020</v>
      </c>
      <c r="N13633" s="5" t="s">
        <v>414</v>
      </c>
      <c r="O13633" s="5" t="s">
        <v>415</v>
      </c>
      <c r="P13633" s="5" t="s">
        <v>265</v>
      </c>
      <c r="Q13633" s="5" t="s">
        <v>416</v>
      </c>
      <c r="R13633" s="5" t="s">
        <v>245</v>
      </c>
      <c r="S13633" s="5" t="s">
        <v>416</v>
      </c>
      <c r="T13633" s="5" t="s">
        <v>1034</v>
      </c>
      <c r="U13633" s="5" t="s">
        <v>1035</v>
      </c>
      <c r="V13633" s="5" t="s">
        <v>1066</v>
      </c>
      <c r="W13633" s="5" t="s">
        <v>1067</v>
      </c>
      <c r="X13633" s="5" t="s">
        <v>1385</v>
      </c>
      <c r="Y13633" s="5" t="s">
        <v>1386</v>
      </c>
      <c r="Z13633" s="5" t="s">
        <v>1485</v>
      </c>
      <c r="AA13633" s="5" t="s">
        <v>1486</v>
      </c>
      <c r="AB13633" s="5" t="s">
        <v>1167</v>
      </c>
      <c r="AC13633" s="5" t="s">
        <v>1539</v>
      </c>
      <c r="AD13633" s="5" t="s">
        <v>1183</v>
      </c>
      <c r="AE13633" s="5" t="s">
        <v>5679</v>
      </c>
      <c r="AF13633" s="5" t="s">
        <v>4423</v>
      </c>
      <c r="AG13633" s="5" t="s">
        <v>5680</v>
      </c>
      <c r="AH13633" s="5" t="s">
        <v>4651</v>
      </c>
      <c r="AI13633" s="5" t="s">
        <v>5717</v>
      </c>
      <c r="AJ13633" s="5" t="s">
        <v>959</v>
      </c>
      <c r="AK13633" s="5" t="s">
        <v>5718</v>
      </c>
      <c r="AL13633" s="5" t="s">
        <v>5717</v>
      </c>
      <c r="AM13633" s="5" t="s">
        <v>53</v>
      </c>
      <c r="AN13633" s="5" t="s">
        <v>1206</v>
      </c>
      <c r="AO13633" s="5" t="s">
        <v>1207</v>
      </c>
      <c r="AP13633" s="5" t="s">
        <v>1208</v>
      </c>
      <c r="AQ13633" s="5" t="s">
        <v>67</v>
      </c>
      <c r="AR13633" s="5" t="s">
        <v>68</v>
      </c>
      <c r="AS13633" s="6">
        <v>0</v>
      </c>
      <c r="AT13633" s="6">
        <v>0</v>
      </c>
      <c r="AU13633" s="6">
        <v>0</v>
      </c>
      <c r="AV13633" s="6">
        <v>0</v>
      </c>
      <c r="AW13633" t="str">
        <f t="shared" si="4472"/>
        <v>1-ADMINISTRACION CENTRAL</v>
      </c>
      <c r="AX13633" t="str">
        <f t="shared" ref="AX13633:AX13696" si="4473">CONCATENATE(C13633,"-",D13633)</f>
        <v>2-GASTOS</v>
      </c>
      <c r="AY13633" t="str">
        <f t="shared" ref="AY13633:AY13696" si="4474">CONCATENATE(E13633,"-",F13633)</f>
        <v>2.2-Gastos de capital</v>
      </c>
      <c r="AZ13633" t="str">
        <f t="shared" ref="AZ13633:AZ13696" si="4475">CONCATENATE(G13633,"-",H13633)</f>
        <v>2.2.2-Activos fijos (formación bruta de capital fijo)</v>
      </c>
      <c r="BA13633" t="str">
        <f t="shared" ref="BA13633:BA13696" si="4476">CONCATENATE(I13633,"-",J13633)</f>
        <v>2.2.2.1-Viviendas, edificios y estructuras</v>
      </c>
      <c r="BB13633" t="str">
        <f t="shared" ref="BB13633:BB13696" si="4477">CONCATENATE(K13633,"-",L13633)</f>
        <v>2.7.1.2.01-Obras para edificación no residencial</v>
      </c>
      <c r="BC13633" t="str">
        <f t="shared" ref="BC13633:BC13696" si="4478">CONCATENATE(N13633,"-",O13633)</f>
        <v>0206-MINISTERIO DE EDUCACIÓN</v>
      </c>
      <c r="BD13633" t="str">
        <f t="shared" ref="BD13633:BD13696" si="4479">CONCATENATE(P13633,"-",Q13633)</f>
        <v>01-MINISTERIO DE EDUCACION</v>
      </c>
      <c r="BE13633" t="str">
        <f t="shared" ref="BE13633:BE13696" si="4480">CONCATENATE(R13633,"-",S13633)</f>
        <v>0001-MINISTERIO DE EDUCACION</v>
      </c>
      <c r="BF13633" t="str">
        <f t="shared" ref="BF13633:BF13696" si="4481">CONCATENATE(T13633,"-",U13633)</f>
        <v>0000-NO APLICA</v>
      </c>
      <c r="BG13633" t="str">
        <f t="shared" ref="BG13633:BG13696" si="4482">CONCATENATE(V13633,"-",W13633)</f>
        <v>4-SERVICIOS SOCIALES</v>
      </c>
      <c r="BH13633" t="str">
        <f t="shared" ref="BH13633:BH13696" si="4483">CONCATENATE(X13633,"-",Y13633)</f>
        <v>4.4-Educación</v>
      </c>
      <c r="BI13633" t="str">
        <f t="shared" ref="BI13633:BI13696" si="4484">CONCATENATE(Z13633,"-",AA13633)</f>
        <v>4.4.01-Educación inicial</v>
      </c>
      <c r="BJ13633" t="str">
        <f t="shared" ref="BJ13633:BJ13696" si="4485">CONCATENATE(AB13633,"-",AC13633)</f>
        <v>17-Instalaciones escolares seguras, inclusivas y sostenibles</v>
      </c>
      <c r="BK13633" t="str">
        <f t="shared" ref="BK13633:BK13696" si="4486">CONCATENATE(AD13633,"-",AE13633)</f>
        <v>13-Construcción y ampliación de planteles escolares para el nivel inicial en la región Ozama</v>
      </c>
      <c r="BL13633" t="str">
        <f t="shared" ref="BL13633:BL13696" si="4487">CONCATENATE(AF13633,"-",AG13633)</f>
        <v>0051-Construcción de 1 aula para el nivel inicial  en el plantel educativo Rancho Arriba, Municipio Santo Domingo Norte, Provincia Santo Domingo.</v>
      </c>
      <c r="BM13633" t="str">
        <f t="shared" ref="BM13633:BM13696" si="4488">CONCATENATE(AH13633,"-",AI13633)</f>
        <v>40-AMPLIACIÓN DEL PLANTEL EDUCATIVO PARA INICIAL PROF. THELMA MEJÍA, MUNICIPIO SANTO DOMINGO ESTE, PROVINCIA SANTO DOMINGO.</v>
      </c>
      <c r="BN13633" t="str">
        <f t="shared" ref="BN13633:BN13696" si="4489">CONCATENATE(AK13633,"-",AL13633)</f>
        <v>15845-AMPLIACIÓN DEL PLANTEL EDUCATIVO PARA INICIAL PROF. THELMA MEJÍA, MUNICIPIO SANTO DOMINGO ESTE, PROVINCIA SANTO DOMINGO.</v>
      </c>
      <c r="BO13633" t="str">
        <f t="shared" ref="BO13633:BO13696" si="4490">CONCATENATE(AM13633,"-",AN13633)</f>
        <v>10-REGION OZAMA O METROPOLITANA</v>
      </c>
      <c r="BP13633" t="str">
        <f t="shared" ref="BP13633:BP13696" si="4491">CONCATENATE(AO13633,"-",AP13633)</f>
        <v>32-SANTO DOMINGO</v>
      </c>
      <c r="BQ13633" t="str">
        <f t="shared" ref="BQ13633:BQ13696" si="4492">CONCATENATE(AQ13633,"-",AR13633)</f>
        <v>2023/06-Junio</v>
      </c>
    </row>
    <row r="13634" spans="1:69" x14ac:dyDescent="0.25">
      <c r="A13634" s="5" t="s">
        <v>33</v>
      </c>
      <c r="B13634" s="5" t="s">
        <v>34</v>
      </c>
      <c r="C13634" s="5" t="s">
        <v>1020</v>
      </c>
      <c r="D13634" s="5" t="s">
        <v>1021</v>
      </c>
      <c r="E13634" s="5" t="s">
        <v>1648</v>
      </c>
      <c r="F13634" s="5" t="s">
        <v>4415</v>
      </c>
      <c r="G13634" s="5" t="s">
        <v>4983</v>
      </c>
      <c r="H13634" s="5" t="s">
        <v>4984</v>
      </c>
      <c r="I13634" s="5" t="s">
        <v>4985</v>
      </c>
      <c r="J13634" s="5" t="s">
        <v>4986</v>
      </c>
      <c r="K13634" s="5" t="s">
        <v>5036</v>
      </c>
      <c r="L13634" s="5" t="s">
        <v>5037</v>
      </c>
      <c r="M13634" s="5" t="s">
        <v>1020</v>
      </c>
      <c r="N13634" s="5" t="s">
        <v>414</v>
      </c>
      <c r="O13634" s="5" t="s">
        <v>415</v>
      </c>
      <c r="P13634" s="5" t="s">
        <v>265</v>
      </c>
      <c r="Q13634" s="5" t="s">
        <v>416</v>
      </c>
      <c r="R13634" s="5" t="s">
        <v>245</v>
      </c>
      <c r="S13634" s="5" t="s">
        <v>416</v>
      </c>
      <c r="T13634" s="5" t="s">
        <v>1034</v>
      </c>
      <c r="U13634" s="5" t="s">
        <v>1035</v>
      </c>
      <c r="V13634" s="5" t="s">
        <v>1066</v>
      </c>
      <c r="W13634" s="5" t="s">
        <v>1067</v>
      </c>
      <c r="X13634" s="5" t="s">
        <v>1385</v>
      </c>
      <c r="Y13634" s="5" t="s">
        <v>1386</v>
      </c>
      <c r="Z13634" s="5" t="s">
        <v>1485</v>
      </c>
      <c r="AA13634" s="5" t="s">
        <v>1486</v>
      </c>
      <c r="AB13634" s="5" t="s">
        <v>1167</v>
      </c>
      <c r="AC13634" s="5" t="s">
        <v>1539</v>
      </c>
      <c r="AD13634" s="5" t="s">
        <v>1183</v>
      </c>
      <c r="AE13634" s="5" t="s">
        <v>5679</v>
      </c>
      <c r="AF13634" s="5" t="s">
        <v>4423</v>
      </c>
      <c r="AG13634" s="5" t="s">
        <v>5680</v>
      </c>
      <c r="AH13634" s="5" t="s">
        <v>2479</v>
      </c>
      <c r="AI13634" s="5" t="s">
        <v>5719</v>
      </c>
      <c r="AJ13634" s="5" t="s">
        <v>959</v>
      </c>
      <c r="AK13634" s="5" t="s">
        <v>5720</v>
      </c>
      <c r="AL13634" s="5" t="s">
        <v>5719</v>
      </c>
      <c r="AM13634" s="5" t="s">
        <v>53</v>
      </c>
      <c r="AN13634" s="5" t="s">
        <v>1206</v>
      </c>
      <c r="AO13634" s="5" t="s">
        <v>1207</v>
      </c>
      <c r="AP13634" s="5" t="s">
        <v>1208</v>
      </c>
      <c r="AQ13634" s="5" t="s">
        <v>67</v>
      </c>
      <c r="AR13634" s="5" t="s">
        <v>68</v>
      </c>
      <c r="AS13634" s="6">
        <v>0</v>
      </c>
      <c r="AT13634" s="6">
        <v>0</v>
      </c>
      <c r="AU13634" s="6">
        <v>0</v>
      </c>
      <c r="AV13634" s="6">
        <v>0</v>
      </c>
      <c r="AW13634" t="str">
        <f t="shared" ref="AW13634:AW13697" si="4493">CONCATENATE(A13634,"-",B13634)</f>
        <v>1-ADMINISTRACION CENTRAL</v>
      </c>
      <c r="AX13634" t="str">
        <f t="shared" si="4473"/>
        <v>2-GASTOS</v>
      </c>
      <c r="AY13634" t="str">
        <f t="shared" si="4474"/>
        <v>2.2-Gastos de capital</v>
      </c>
      <c r="AZ13634" t="str">
        <f t="shared" si="4475"/>
        <v>2.2.2-Activos fijos (formación bruta de capital fijo)</v>
      </c>
      <c r="BA13634" t="str">
        <f t="shared" si="4476"/>
        <v>2.2.2.1-Viviendas, edificios y estructuras</v>
      </c>
      <c r="BB13634" t="str">
        <f t="shared" si="4477"/>
        <v>2.7.1.2.01-Obras para edificación no residencial</v>
      </c>
      <c r="BC13634" t="str">
        <f t="shared" si="4478"/>
        <v>0206-MINISTERIO DE EDUCACIÓN</v>
      </c>
      <c r="BD13634" t="str">
        <f t="shared" si="4479"/>
        <v>01-MINISTERIO DE EDUCACION</v>
      </c>
      <c r="BE13634" t="str">
        <f t="shared" si="4480"/>
        <v>0001-MINISTERIO DE EDUCACION</v>
      </c>
      <c r="BF13634" t="str">
        <f t="shared" si="4481"/>
        <v>0000-NO APLICA</v>
      </c>
      <c r="BG13634" t="str">
        <f t="shared" si="4482"/>
        <v>4-SERVICIOS SOCIALES</v>
      </c>
      <c r="BH13634" t="str">
        <f t="shared" si="4483"/>
        <v>4.4-Educación</v>
      </c>
      <c r="BI13634" t="str">
        <f t="shared" si="4484"/>
        <v>4.4.01-Educación inicial</v>
      </c>
      <c r="BJ13634" t="str">
        <f t="shared" si="4485"/>
        <v>17-Instalaciones escolares seguras, inclusivas y sostenibles</v>
      </c>
      <c r="BK13634" t="str">
        <f t="shared" si="4486"/>
        <v>13-Construcción y ampliación de planteles escolares para el nivel inicial en la región Ozama</v>
      </c>
      <c r="BL13634" t="str">
        <f t="shared" si="4487"/>
        <v>0051-Construcción de 1 aula para el nivel inicial  en el plantel educativo Rancho Arriba, Municipio Santo Domingo Norte, Provincia Santo Domingo.</v>
      </c>
      <c r="BM13634" t="str">
        <f t="shared" si="4488"/>
        <v>41-AMPLIACIÓN DEL PLANTEL EDUCATIVO PARA INICIAL PUERTO RICO, MUNICIPIO SANTO DOMINGO ESTE, PROVINCIA SANTO DOMINGO.</v>
      </c>
      <c r="BN13634" t="str">
        <f t="shared" si="4489"/>
        <v>15846-AMPLIACIÓN DEL PLANTEL EDUCATIVO PARA INICIAL PUERTO RICO, MUNICIPIO SANTO DOMINGO ESTE, PROVINCIA SANTO DOMINGO.</v>
      </c>
      <c r="BO13634" t="str">
        <f t="shared" si="4490"/>
        <v>10-REGION OZAMA O METROPOLITANA</v>
      </c>
      <c r="BP13634" t="str">
        <f t="shared" si="4491"/>
        <v>32-SANTO DOMINGO</v>
      </c>
      <c r="BQ13634" t="str">
        <f t="shared" si="4492"/>
        <v>2023/06-Junio</v>
      </c>
    </row>
    <row r="13635" spans="1:69" x14ac:dyDescent="0.25">
      <c r="A13635" s="5" t="s">
        <v>33</v>
      </c>
      <c r="B13635" s="5" t="s">
        <v>34</v>
      </c>
      <c r="C13635" s="5" t="s">
        <v>1020</v>
      </c>
      <c r="D13635" s="5" t="s">
        <v>1021</v>
      </c>
      <c r="E13635" s="5" t="s">
        <v>1648</v>
      </c>
      <c r="F13635" s="5" t="s">
        <v>4415</v>
      </c>
      <c r="G13635" s="5" t="s">
        <v>4983</v>
      </c>
      <c r="H13635" s="5" t="s">
        <v>4984</v>
      </c>
      <c r="I13635" s="5" t="s">
        <v>4985</v>
      </c>
      <c r="J13635" s="5" t="s">
        <v>4986</v>
      </c>
      <c r="K13635" s="5" t="s">
        <v>5036</v>
      </c>
      <c r="L13635" s="5" t="s">
        <v>5037</v>
      </c>
      <c r="M13635" s="5" t="s">
        <v>1020</v>
      </c>
      <c r="N13635" s="5" t="s">
        <v>414</v>
      </c>
      <c r="O13635" s="5" t="s">
        <v>415</v>
      </c>
      <c r="P13635" s="5" t="s">
        <v>265</v>
      </c>
      <c r="Q13635" s="5" t="s">
        <v>416</v>
      </c>
      <c r="R13635" s="5" t="s">
        <v>245</v>
      </c>
      <c r="S13635" s="5" t="s">
        <v>416</v>
      </c>
      <c r="T13635" s="5" t="s">
        <v>1034</v>
      </c>
      <c r="U13635" s="5" t="s">
        <v>1035</v>
      </c>
      <c r="V13635" s="5" t="s">
        <v>1066</v>
      </c>
      <c r="W13635" s="5" t="s">
        <v>1067</v>
      </c>
      <c r="X13635" s="5" t="s">
        <v>1385</v>
      </c>
      <c r="Y13635" s="5" t="s">
        <v>1386</v>
      </c>
      <c r="Z13635" s="5" t="s">
        <v>1485</v>
      </c>
      <c r="AA13635" s="5" t="s">
        <v>1486</v>
      </c>
      <c r="AB13635" s="5" t="s">
        <v>1167</v>
      </c>
      <c r="AC13635" s="5" t="s">
        <v>1539</v>
      </c>
      <c r="AD13635" s="5" t="s">
        <v>1183</v>
      </c>
      <c r="AE13635" s="5" t="s">
        <v>5679</v>
      </c>
      <c r="AF13635" s="5" t="s">
        <v>4423</v>
      </c>
      <c r="AG13635" s="5" t="s">
        <v>5680</v>
      </c>
      <c r="AH13635" s="5" t="s">
        <v>1583</v>
      </c>
      <c r="AI13635" s="5" t="s">
        <v>5721</v>
      </c>
      <c r="AJ13635" s="5" t="s">
        <v>959</v>
      </c>
      <c r="AK13635" s="5" t="s">
        <v>5722</v>
      </c>
      <c r="AL13635" s="5" t="s">
        <v>5721</v>
      </c>
      <c r="AM13635" s="5" t="s">
        <v>1046</v>
      </c>
      <c r="AN13635" s="5" t="s">
        <v>1047</v>
      </c>
      <c r="AO13635" s="5" t="s">
        <v>1048</v>
      </c>
      <c r="AP13635" s="5" t="s">
        <v>1049</v>
      </c>
      <c r="AQ13635" s="5" t="s">
        <v>67</v>
      </c>
      <c r="AR13635" s="5" t="s">
        <v>68</v>
      </c>
      <c r="AS13635" s="6">
        <v>0</v>
      </c>
      <c r="AT13635" s="6">
        <v>0</v>
      </c>
      <c r="AU13635" s="6">
        <v>0</v>
      </c>
      <c r="AV13635" s="6">
        <v>0</v>
      </c>
      <c r="AW13635" t="str">
        <f t="shared" si="4493"/>
        <v>1-ADMINISTRACION CENTRAL</v>
      </c>
      <c r="AX13635" t="str">
        <f t="shared" si="4473"/>
        <v>2-GASTOS</v>
      </c>
      <c r="AY13635" t="str">
        <f t="shared" si="4474"/>
        <v>2.2-Gastos de capital</v>
      </c>
      <c r="AZ13635" t="str">
        <f t="shared" si="4475"/>
        <v>2.2.2-Activos fijos (formación bruta de capital fijo)</v>
      </c>
      <c r="BA13635" t="str">
        <f t="shared" si="4476"/>
        <v>2.2.2.1-Viviendas, edificios y estructuras</v>
      </c>
      <c r="BB13635" t="str">
        <f t="shared" si="4477"/>
        <v>2.7.1.2.01-Obras para edificación no residencial</v>
      </c>
      <c r="BC13635" t="str">
        <f t="shared" si="4478"/>
        <v>0206-MINISTERIO DE EDUCACIÓN</v>
      </c>
      <c r="BD13635" t="str">
        <f t="shared" si="4479"/>
        <v>01-MINISTERIO DE EDUCACION</v>
      </c>
      <c r="BE13635" t="str">
        <f t="shared" si="4480"/>
        <v>0001-MINISTERIO DE EDUCACION</v>
      </c>
      <c r="BF13635" t="str">
        <f t="shared" si="4481"/>
        <v>0000-NO APLICA</v>
      </c>
      <c r="BG13635" t="str">
        <f t="shared" si="4482"/>
        <v>4-SERVICIOS SOCIALES</v>
      </c>
      <c r="BH13635" t="str">
        <f t="shared" si="4483"/>
        <v>4.4-Educación</v>
      </c>
      <c r="BI13635" t="str">
        <f t="shared" si="4484"/>
        <v>4.4.01-Educación inicial</v>
      </c>
      <c r="BJ13635" t="str">
        <f t="shared" si="4485"/>
        <v>17-Instalaciones escolares seguras, inclusivas y sostenibles</v>
      </c>
      <c r="BK13635" t="str">
        <f t="shared" si="4486"/>
        <v>13-Construcción y ampliación de planteles escolares para el nivel inicial en la región Ozama</v>
      </c>
      <c r="BL13635" t="str">
        <f t="shared" si="4487"/>
        <v>0051-Construcción de 1 aula para el nivel inicial  en el plantel educativo Rancho Arriba, Municipio Santo Domingo Norte, Provincia Santo Domingo.</v>
      </c>
      <c r="BM13635" t="str">
        <f t="shared" si="4488"/>
        <v>42-AMPLIACIÓN DEL PLANTEL EDUCATIVO PARA INICIAL PROF. ISABEL SEGURA DE APATANO , MUNICIPIO SANTO DOMINGO ESTE, PROVINCIA SANTO DOMINGO.</v>
      </c>
      <c r="BN13635" t="str">
        <f t="shared" si="4489"/>
        <v>15847-AMPLIACIÓN DEL PLANTEL EDUCATIVO PARA INICIAL PROF. ISABEL SEGURA DE APATANO , MUNICIPIO SANTO DOMINGO ESTE, PROVINCIA SANTO DOMINGO.</v>
      </c>
      <c r="BO13635" t="str">
        <f t="shared" si="4490"/>
        <v>98-NACIONAL</v>
      </c>
      <c r="BP13635" t="str">
        <f t="shared" si="4491"/>
        <v>99-MULTIPROVINCIAL</v>
      </c>
      <c r="BQ13635" t="str">
        <f t="shared" si="4492"/>
        <v>2023/06-Junio</v>
      </c>
    </row>
    <row r="13636" spans="1:69" x14ac:dyDescent="0.25">
      <c r="A13636" s="5" t="s">
        <v>33</v>
      </c>
      <c r="B13636" s="5" t="s">
        <v>34</v>
      </c>
      <c r="C13636" s="5" t="s">
        <v>1020</v>
      </c>
      <c r="D13636" s="5" t="s">
        <v>1021</v>
      </c>
      <c r="E13636" s="5" t="s">
        <v>1648</v>
      </c>
      <c r="F13636" s="5" t="s">
        <v>4415</v>
      </c>
      <c r="G13636" s="5" t="s">
        <v>4983</v>
      </c>
      <c r="H13636" s="5" t="s">
        <v>4984</v>
      </c>
      <c r="I13636" s="5" t="s">
        <v>4985</v>
      </c>
      <c r="J13636" s="5" t="s">
        <v>4986</v>
      </c>
      <c r="K13636" s="5" t="s">
        <v>5036</v>
      </c>
      <c r="L13636" s="5" t="s">
        <v>5037</v>
      </c>
      <c r="M13636" s="5" t="s">
        <v>1020</v>
      </c>
      <c r="N13636" s="5" t="s">
        <v>414</v>
      </c>
      <c r="O13636" s="5" t="s">
        <v>415</v>
      </c>
      <c r="P13636" s="5" t="s">
        <v>265</v>
      </c>
      <c r="Q13636" s="5" t="s">
        <v>416</v>
      </c>
      <c r="R13636" s="5" t="s">
        <v>245</v>
      </c>
      <c r="S13636" s="5" t="s">
        <v>416</v>
      </c>
      <c r="T13636" s="5" t="s">
        <v>1034</v>
      </c>
      <c r="U13636" s="5" t="s">
        <v>1035</v>
      </c>
      <c r="V13636" s="5" t="s">
        <v>1066</v>
      </c>
      <c r="W13636" s="5" t="s">
        <v>1067</v>
      </c>
      <c r="X13636" s="5" t="s">
        <v>1385</v>
      </c>
      <c r="Y13636" s="5" t="s">
        <v>1386</v>
      </c>
      <c r="Z13636" s="5" t="s">
        <v>1485</v>
      </c>
      <c r="AA13636" s="5" t="s">
        <v>1486</v>
      </c>
      <c r="AB13636" s="5" t="s">
        <v>1167</v>
      </c>
      <c r="AC13636" s="5" t="s">
        <v>1539</v>
      </c>
      <c r="AD13636" s="5" t="s">
        <v>1183</v>
      </c>
      <c r="AE13636" s="5" t="s">
        <v>5679</v>
      </c>
      <c r="AF13636" s="5" t="s">
        <v>4423</v>
      </c>
      <c r="AG13636" s="5" t="s">
        <v>5680</v>
      </c>
      <c r="AH13636" s="5" t="s">
        <v>2588</v>
      </c>
      <c r="AI13636" s="5" t="s">
        <v>5723</v>
      </c>
      <c r="AJ13636" s="5" t="s">
        <v>959</v>
      </c>
      <c r="AK13636" s="5" t="s">
        <v>5724</v>
      </c>
      <c r="AL13636" s="5" t="s">
        <v>5723</v>
      </c>
      <c r="AM13636" s="5" t="s">
        <v>1046</v>
      </c>
      <c r="AN13636" s="5" t="s">
        <v>1047</v>
      </c>
      <c r="AO13636" s="5" t="s">
        <v>1048</v>
      </c>
      <c r="AP13636" s="5" t="s">
        <v>1049</v>
      </c>
      <c r="AQ13636" s="5" t="s">
        <v>67</v>
      </c>
      <c r="AR13636" s="5" t="s">
        <v>68</v>
      </c>
      <c r="AS13636" s="6">
        <v>0</v>
      </c>
      <c r="AT13636" s="6">
        <v>0</v>
      </c>
      <c r="AU13636" s="6">
        <v>0</v>
      </c>
      <c r="AV13636" s="6">
        <v>0</v>
      </c>
      <c r="AW13636" t="str">
        <f t="shared" si="4493"/>
        <v>1-ADMINISTRACION CENTRAL</v>
      </c>
      <c r="AX13636" t="str">
        <f t="shared" si="4473"/>
        <v>2-GASTOS</v>
      </c>
      <c r="AY13636" t="str">
        <f t="shared" si="4474"/>
        <v>2.2-Gastos de capital</v>
      </c>
      <c r="AZ13636" t="str">
        <f t="shared" si="4475"/>
        <v>2.2.2-Activos fijos (formación bruta de capital fijo)</v>
      </c>
      <c r="BA13636" t="str">
        <f t="shared" si="4476"/>
        <v>2.2.2.1-Viviendas, edificios y estructuras</v>
      </c>
      <c r="BB13636" t="str">
        <f t="shared" si="4477"/>
        <v>2.7.1.2.01-Obras para edificación no residencial</v>
      </c>
      <c r="BC13636" t="str">
        <f t="shared" si="4478"/>
        <v>0206-MINISTERIO DE EDUCACIÓN</v>
      </c>
      <c r="BD13636" t="str">
        <f t="shared" si="4479"/>
        <v>01-MINISTERIO DE EDUCACION</v>
      </c>
      <c r="BE13636" t="str">
        <f t="shared" si="4480"/>
        <v>0001-MINISTERIO DE EDUCACION</v>
      </c>
      <c r="BF13636" t="str">
        <f t="shared" si="4481"/>
        <v>0000-NO APLICA</v>
      </c>
      <c r="BG13636" t="str">
        <f t="shared" si="4482"/>
        <v>4-SERVICIOS SOCIALES</v>
      </c>
      <c r="BH13636" t="str">
        <f t="shared" si="4483"/>
        <v>4.4-Educación</v>
      </c>
      <c r="BI13636" t="str">
        <f t="shared" si="4484"/>
        <v>4.4.01-Educación inicial</v>
      </c>
      <c r="BJ13636" t="str">
        <f t="shared" si="4485"/>
        <v>17-Instalaciones escolares seguras, inclusivas y sostenibles</v>
      </c>
      <c r="BK13636" t="str">
        <f t="shared" si="4486"/>
        <v>13-Construcción y ampliación de planteles escolares para el nivel inicial en la región Ozama</v>
      </c>
      <c r="BL13636" t="str">
        <f t="shared" si="4487"/>
        <v>0051-Construcción de 1 aula para el nivel inicial  en el plantel educativo Rancho Arriba, Municipio Santo Domingo Norte, Provincia Santo Domingo.</v>
      </c>
      <c r="BM13636" t="str">
        <f t="shared" si="4488"/>
        <v>43-AMPLIACIÓN DEL PLANTEL EDUCATIVO PARA INICIAL PROF. MARÍA MERCEDES GÓMEZ, MUNICIPIO SANTO DOMINGO ESTE, PROVINCIA SANTO DOMINGO.</v>
      </c>
      <c r="BN13636" t="str">
        <f t="shared" si="4489"/>
        <v>15848-AMPLIACIÓN DEL PLANTEL EDUCATIVO PARA INICIAL PROF. MARÍA MERCEDES GÓMEZ, MUNICIPIO SANTO DOMINGO ESTE, PROVINCIA SANTO DOMINGO.</v>
      </c>
      <c r="BO13636" t="str">
        <f t="shared" si="4490"/>
        <v>98-NACIONAL</v>
      </c>
      <c r="BP13636" t="str">
        <f t="shared" si="4491"/>
        <v>99-MULTIPROVINCIAL</v>
      </c>
      <c r="BQ13636" t="str">
        <f t="shared" si="4492"/>
        <v>2023/06-Junio</v>
      </c>
    </row>
    <row r="13637" spans="1:69" x14ac:dyDescent="0.25">
      <c r="A13637" s="5" t="s">
        <v>33</v>
      </c>
      <c r="B13637" s="5" t="s">
        <v>34</v>
      </c>
      <c r="C13637" s="5" t="s">
        <v>1020</v>
      </c>
      <c r="D13637" s="5" t="s">
        <v>1021</v>
      </c>
      <c r="E13637" s="5" t="s">
        <v>1648</v>
      </c>
      <c r="F13637" s="5" t="s">
        <v>4415</v>
      </c>
      <c r="G13637" s="5" t="s">
        <v>4983</v>
      </c>
      <c r="H13637" s="5" t="s">
        <v>4984</v>
      </c>
      <c r="I13637" s="5" t="s">
        <v>4985</v>
      </c>
      <c r="J13637" s="5" t="s">
        <v>4986</v>
      </c>
      <c r="K13637" s="5" t="s">
        <v>5036</v>
      </c>
      <c r="L13637" s="5" t="s">
        <v>5037</v>
      </c>
      <c r="M13637" s="5" t="s">
        <v>1020</v>
      </c>
      <c r="N13637" s="5" t="s">
        <v>414</v>
      </c>
      <c r="O13637" s="5" t="s">
        <v>415</v>
      </c>
      <c r="P13637" s="5" t="s">
        <v>265</v>
      </c>
      <c r="Q13637" s="5" t="s">
        <v>416</v>
      </c>
      <c r="R13637" s="5" t="s">
        <v>245</v>
      </c>
      <c r="S13637" s="5" t="s">
        <v>416</v>
      </c>
      <c r="T13637" s="5" t="s">
        <v>1034</v>
      </c>
      <c r="U13637" s="5" t="s">
        <v>1035</v>
      </c>
      <c r="V13637" s="5" t="s">
        <v>1066</v>
      </c>
      <c r="W13637" s="5" t="s">
        <v>1067</v>
      </c>
      <c r="X13637" s="5" t="s">
        <v>1385</v>
      </c>
      <c r="Y13637" s="5" t="s">
        <v>1386</v>
      </c>
      <c r="Z13637" s="5" t="s">
        <v>1485</v>
      </c>
      <c r="AA13637" s="5" t="s">
        <v>1486</v>
      </c>
      <c r="AB13637" s="5" t="s">
        <v>1167</v>
      </c>
      <c r="AC13637" s="5" t="s">
        <v>1539</v>
      </c>
      <c r="AD13637" s="5" t="s">
        <v>1183</v>
      </c>
      <c r="AE13637" s="5" t="s">
        <v>5679</v>
      </c>
      <c r="AF13637" s="5" t="s">
        <v>4423</v>
      </c>
      <c r="AG13637" s="5" t="s">
        <v>5680</v>
      </c>
      <c r="AH13637" s="5" t="s">
        <v>4544</v>
      </c>
      <c r="AI13637" s="5" t="s">
        <v>5725</v>
      </c>
      <c r="AJ13637" s="5" t="s">
        <v>959</v>
      </c>
      <c r="AK13637" s="5" t="s">
        <v>5726</v>
      </c>
      <c r="AL13637" s="5" t="s">
        <v>5725</v>
      </c>
      <c r="AM13637" s="5" t="s">
        <v>1046</v>
      </c>
      <c r="AN13637" s="5" t="s">
        <v>1047</v>
      </c>
      <c r="AO13637" s="5" t="s">
        <v>1048</v>
      </c>
      <c r="AP13637" s="5" t="s">
        <v>1049</v>
      </c>
      <c r="AQ13637" s="5" t="s">
        <v>67</v>
      </c>
      <c r="AR13637" s="5" t="s">
        <v>68</v>
      </c>
      <c r="AS13637" s="6">
        <v>0</v>
      </c>
      <c r="AT13637" s="6">
        <v>0</v>
      </c>
      <c r="AU13637" s="6">
        <v>0</v>
      </c>
      <c r="AV13637" s="6">
        <v>0</v>
      </c>
      <c r="AW13637" t="str">
        <f t="shared" si="4493"/>
        <v>1-ADMINISTRACION CENTRAL</v>
      </c>
      <c r="AX13637" t="str">
        <f t="shared" si="4473"/>
        <v>2-GASTOS</v>
      </c>
      <c r="AY13637" t="str">
        <f t="shared" si="4474"/>
        <v>2.2-Gastos de capital</v>
      </c>
      <c r="AZ13637" t="str">
        <f t="shared" si="4475"/>
        <v>2.2.2-Activos fijos (formación bruta de capital fijo)</v>
      </c>
      <c r="BA13637" t="str">
        <f t="shared" si="4476"/>
        <v>2.2.2.1-Viviendas, edificios y estructuras</v>
      </c>
      <c r="BB13637" t="str">
        <f t="shared" si="4477"/>
        <v>2.7.1.2.01-Obras para edificación no residencial</v>
      </c>
      <c r="BC13637" t="str">
        <f t="shared" si="4478"/>
        <v>0206-MINISTERIO DE EDUCACIÓN</v>
      </c>
      <c r="BD13637" t="str">
        <f t="shared" si="4479"/>
        <v>01-MINISTERIO DE EDUCACION</v>
      </c>
      <c r="BE13637" t="str">
        <f t="shared" si="4480"/>
        <v>0001-MINISTERIO DE EDUCACION</v>
      </c>
      <c r="BF13637" t="str">
        <f t="shared" si="4481"/>
        <v>0000-NO APLICA</v>
      </c>
      <c r="BG13637" t="str">
        <f t="shared" si="4482"/>
        <v>4-SERVICIOS SOCIALES</v>
      </c>
      <c r="BH13637" t="str">
        <f t="shared" si="4483"/>
        <v>4.4-Educación</v>
      </c>
      <c r="BI13637" t="str">
        <f t="shared" si="4484"/>
        <v>4.4.01-Educación inicial</v>
      </c>
      <c r="BJ13637" t="str">
        <f t="shared" si="4485"/>
        <v>17-Instalaciones escolares seguras, inclusivas y sostenibles</v>
      </c>
      <c r="BK13637" t="str">
        <f t="shared" si="4486"/>
        <v>13-Construcción y ampliación de planteles escolares para el nivel inicial en la región Ozama</v>
      </c>
      <c r="BL13637" t="str">
        <f t="shared" si="4487"/>
        <v>0051-Construcción de 1 aula para el nivel inicial  en el plantel educativo Rancho Arriba, Municipio Santo Domingo Norte, Provincia Santo Domingo.</v>
      </c>
      <c r="BM13637" t="str">
        <f t="shared" si="4488"/>
        <v>44-AMPLIACIÓN DEL PLANTEL EDUCATIVO PARA INICIAL PROF. VICTORIANA SANCIÓN BECO, MUNICIPIO SANTO DOMINGO ESTE, PROVINCIA SANTO DOMINGO.</v>
      </c>
      <c r="BN13637" t="str">
        <f t="shared" si="4489"/>
        <v>15849-AMPLIACIÓN DEL PLANTEL EDUCATIVO PARA INICIAL PROF. VICTORIANA SANCIÓN BECO, MUNICIPIO SANTO DOMINGO ESTE, PROVINCIA SANTO DOMINGO.</v>
      </c>
      <c r="BO13637" t="str">
        <f t="shared" si="4490"/>
        <v>98-NACIONAL</v>
      </c>
      <c r="BP13637" t="str">
        <f t="shared" si="4491"/>
        <v>99-MULTIPROVINCIAL</v>
      </c>
      <c r="BQ13637" t="str">
        <f t="shared" si="4492"/>
        <v>2023/06-Junio</v>
      </c>
    </row>
    <row r="13638" spans="1:69" x14ac:dyDescent="0.25">
      <c r="A13638" s="5" t="s">
        <v>33</v>
      </c>
      <c r="B13638" s="5" t="s">
        <v>34</v>
      </c>
      <c r="C13638" s="5" t="s">
        <v>1020</v>
      </c>
      <c r="D13638" s="5" t="s">
        <v>1021</v>
      </c>
      <c r="E13638" s="5" t="s">
        <v>1648</v>
      </c>
      <c r="F13638" s="5" t="s">
        <v>4415</v>
      </c>
      <c r="G13638" s="5" t="s">
        <v>4983</v>
      </c>
      <c r="H13638" s="5" t="s">
        <v>4984</v>
      </c>
      <c r="I13638" s="5" t="s">
        <v>4985</v>
      </c>
      <c r="J13638" s="5" t="s">
        <v>4986</v>
      </c>
      <c r="K13638" s="5" t="s">
        <v>5036</v>
      </c>
      <c r="L13638" s="5" t="s">
        <v>5037</v>
      </c>
      <c r="M13638" s="5" t="s">
        <v>1020</v>
      </c>
      <c r="N13638" s="5" t="s">
        <v>414</v>
      </c>
      <c r="O13638" s="5" t="s">
        <v>415</v>
      </c>
      <c r="P13638" s="5" t="s">
        <v>265</v>
      </c>
      <c r="Q13638" s="5" t="s">
        <v>416</v>
      </c>
      <c r="R13638" s="5" t="s">
        <v>245</v>
      </c>
      <c r="S13638" s="5" t="s">
        <v>416</v>
      </c>
      <c r="T13638" s="5" t="s">
        <v>1034</v>
      </c>
      <c r="U13638" s="5" t="s">
        <v>1035</v>
      </c>
      <c r="V13638" s="5" t="s">
        <v>1066</v>
      </c>
      <c r="W13638" s="5" t="s">
        <v>1067</v>
      </c>
      <c r="X13638" s="5" t="s">
        <v>1385</v>
      </c>
      <c r="Y13638" s="5" t="s">
        <v>1386</v>
      </c>
      <c r="Z13638" s="5" t="s">
        <v>1485</v>
      </c>
      <c r="AA13638" s="5" t="s">
        <v>1486</v>
      </c>
      <c r="AB13638" s="5" t="s">
        <v>1167</v>
      </c>
      <c r="AC13638" s="5" t="s">
        <v>1539</v>
      </c>
      <c r="AD13638" s="5" t="s">
        <v>1183</v>
      </c>
      <c r="AE13638" s="5" t="s">
        <v>5679</v>
      </c>
      <c r="AF13638" s="5" t="s">
        <v>4423</v>
      </c>
      <c r="AG13638" s="5" t="s">
        <v>5680</v>
      </c>
      <c r="AH13638" s="5" t="s">
        <v>2528</v>
      </c>
      <c r="AI13638" s="5" t="s">
        <v>5727</v>
      </c>
      <c r="AJ13638" s="5" t="s">
        <v>959</v>
      </c>
      <c r="AK13638" s="5" t="s">
        <v>5728</v>
      </c>
      <c r="AL13638" s="5" t="s">
        <v>5727</v>
      </c>
      <c r="AM13638" s="5" t="s">
        <v>1046</v>
      </c>
      <c r="AN13638" s="5" t="s">
        <v>1047</v>
      </c>
      <c r="AO13638" s="5" t="s">
        <v>1048</v>
      </c>
      <c r="AP13638" s="5" t="s">
        <v>1049</v>
      </c>
      <c r="AQ13638" s="5" t="s">
        <v>67</v>
      </c>
      <c r="AR13638" s="5" t="s">
        <v>68</v>
      </c>
      <c r="AS13638" s="6">
        <v>0</v>
      </c>
      <c r="AT13638" s="6">
        <v>0</v>
      </c>
      <c r="AU13638" s="6">
        <v>0</v>
      </c>
      <c r="AV13638" s="6">
        <v>0</v>
      </c>
      <c r="AW13638" t="str">
        <f t="shared" si="4493"/>
        <v>1-ADMINISTRACION CENTRAL</v>
      </c>
      <c r="AX13638" t="str">
        <f t="shared" si="4473"/>
        <v>2-GASTOS</v>
      </c>
      <c r="AY13638" t="str">
        <f t="shared" si="4474"/>
        <v>2.2-Gastos de capital</v>
      </c>
      <c r="AZ13638" t="str">
        <f t="shared" si="4475"/>
        <v>2.2.2-Activos fijos (formación bruta de capital fijo)</v>
      </c>
      <c r="BA13638" t="str">
        <f t="shared" si="4476"/>
        <v>2.2.2.1-Viviendas, edificios y estructuras</v>
      </c>
      <c r="BB13638" t="str">
        <f t="shared" si="4477"/>
        <v>2.7.1.2.01-Obras para edificación no residencial</v>
      </c>
      <c r="BC13638" t="str">
        <f t="shared" si="4478"/>
        <v>0206-MINISTERIO DE EDUCACIÓN</v>
      </c>
      <c r="BD13638" t="str">
        <f t="shared" si="4479"/>
        <v>01-MINISTERIO DE EDUCACION</v>
      </c>
      <c r="BE13638" t="str">
        <f t="shared" si="4480"/>
        <v>0001-MINISTERIO DE EDUCACION</v>
      </c>
      <c r="BF13638" t="str">
        <f t="shared" si="4481"/>
        <v>0000-NO APLICA</v>
      </c>
      <c r="BG13638" t="str">
        <f t="shared" si="4482"/>
        <v>4-SERVICIOS SOCIALES</v>
      </c>
      <c r="BH13638" t="str">
        <f t="shared" si="4483"/>
        <v>4.4-Educación</v>
      </c>
      <c r="BI13638" t="str">
        <f t="shared" si="4484"/>
        <v>4.4.01-Educación inicial</v>
      </c>
      <c r="BJ13638" t="str">
        <f t="shared" si="4485"/>
        <v>17-Instalaciones escolares seguras, inclusivas y sostenibles</v>
      </c>
      <c r="BK13638" t="str">
        <f t="shared" si="4486"/>
        <v>13-Construcción y ampliación de planteles escolares para el nivel inicial en la región Ozama</v>
      </c>
      <c r="BL13638" t="str">
        <f t="shared" si="4487"/>
        <v>0051-Construcción de 1 aula para el nivel inicial  en el plantel educativo Rancho Arriba, Municipio Santo Domingo Norte, Provincia Santo Domingo.</v>
      </c>
      <c r="BM13638" t="str">
        <f t="shared" si="4488"/>
        <v>45-AMPLIACIÓN DEL PLANTEL EDUCATIVO PARA INICIAL REPÚBLICA DE NICARAGUA, MUNICIPIO SANTO DOMINGO ESTE, PROVINCIA SANTO DOMINGO.</v>
      </c>
      <c r="BN13638" t="str">
        <f t="shared" si="4489"/>
        <v>15850-AMPLIACIÓN DEL PLANTEL EDUCATIVO PARA INICIAL REPÚBLICA DE NICARAGUA, MUNICIPIO SANTO DOMINGO ESTE, PROVINCIA SANTO DOMINGO.</v>
      </c>
      <c r="BO13638" t="str">
        <f t="shared" si="4490"/>
        <v>98-NACIONAL</v>
      </c>
      <c r="BP13638" t="str">
        <f t="shared" si="4491"/>
        <v>99-MULTIPROVINCIAL</v>
      </c>
      <c r="BQ13638" t="str">
        <f t="shared" si="4492"/>
        <v>2023/06-Junio</v>
      </c>
    </row>
    <row r="13639" spans="1:69" x14ac:dyDescent="0.25">
      <c r="A13639" s="5" t="s">
        <v>33</v>
      </c>
      <c r="B13639" s="5" t="s">
        <v>34</v>
      </c>
      <c r="C13639" s="5" t="s">
        <v>1020</v>
      </c>
      <c r="D13639" s="5" t="s">
        <v>1021</v>
      </c>
      <c r="E13639" s="5" t="s">
        <v>1648</v>
      </c>
      <c r="F13639" s="5" t="s">
        <v>4415</v>
      </c>
      <c r="G13639" s="5" t="s">
        <v>4983</v>
      </c>
      <c r="H13639" s="5" t="s">
        <v>4984</v>
      </c>
      <c r="I13639" s="5" t="s">
        <v>4985</v>
      </c>
      <c r="J13639" s="5" t="s">
        <v>4986</v>
      </c>
      <c r="K13639" s="5" t="s">
        <v>5036</v>
      </c>
      <c r="L13639" s="5" t="s">
        <v>5037</v>
      </c>
      <c r="M13639" s="5" t="s">
        <v>1020</v>
      </c>
      <c r="N13639" s="5" t="s">
        <v>414</v>
      </c>
      <c r="O13639" s="5" t="s">
        <v>415</v>
      </c>
      <c r="P13639" s="5" t="s">
        <v>265</v>
      </c>
      <c r="Q13639" s="5" t="s">
        <v>416</v>
      </c>
      <c r="R13639" s="5" t="s">
        <v>245</v>
      </c>
      <c r="S13639" s="5" t="s">
        <v>416</v>
      </c>
      <c r="T13639" s="5" t="s">
        <v>1034</v>
      </c>
      <c r="U13639" s="5" t="s">
        <v>1035</v>
      </c>
      <c r="V13639" s="5" t="s">
        <v>1066</v>
      </c>
      <c r="W13639" s="5" t="s">
        <v>1067</v>
      </c>
      <c r="X13639" s="5" t="s">
        <v>1385</v>
      </c>
      <c r="Y13639" s="5" t="s">
        <v>1386</v>
      </c>
      <c r="Z13639" s="5" t="s">
        <v>1485</v>
      </c>
      <c r="AA13639" s="5" t="s">
        <v>1486</v>
      </c>
      <c r="AB13639" s="5" t="s">
        <v>1167</v>
      </c>
      <c r="AC13639" s="5" t="s">
        <v>1539</v>
      </c>
      <c r="AD13639" s="5" t="s">
        <v>1183</v>
      </c>
      <c r="AE13639" s="5" t="s">
        <v>5679</v>
      </c>
      <c r="AF13639" s="5" t="s">
        <v>4423</v>
      </c>
      <c r="AG13639" s="5" t="s">
        <v>5680</v>
      </c>
      <c r="AH13639" s="5" t="s">
        <v>4549</v>
      </c>
      <c r="AI13639" s="5" t="s">
        <v>5729</v>
      </c>
      <c r="AJ13639" s="5" t="s">
        <v>959</v>
      </c>
      <c r="AK13639" s="5" t="s">
        <v>5730</v>
      </c>
      <c r="AL13639" s="5" t="s">
        <v>5729</v>
      </c>
      <c r="AM13639" s="5" t="s">
        <v>1046</v>
      </c>
      <c r="AN13639" s="5" t="s">
        <v>1047</v>
      </c>
      <c r="AO13639" s="5" t="s">
        <v>1048</v>
      </c>
      <c r="AP13639" s="5" t="s">
        <v>1049</v>
      </c>
      <c r="AQ13639" s="5" t="s">
        <v>67</v>
      </c>
      <c r="AR13639" s="5" t="s">
        <v>68</v>
      </c>
      <c r="AS13639" s="6">
        <v>0</v>
      </c>
      <c r="AT13639" s="6">
        <v>0</v>
      </c>
      <c r="AU13639" s="6">
        <v>0</v>
      </c>
      <c r="AV13639" s="6">
        <v>0</v>
      </c>
      <c r="AW13639" t="str">
        <f t="shared" si="4493"/>
        <v>1-ADMINISTRACION CENTRAL</v>
      </c>
      <c r="AX13639" t="str">
        <f t="shared" si="4473"/>
        <v>2-GASTOS</v>
      </c>
      <c r="AY13639" t="str">
        <f t="shared" si="4474"/>
        <v>2.2-Gastos de capital</v>
      </c>
      <c r="AZ13639" t="str">
        <f t="shared" si="4475"/>
        <v>2.2.2-Activos fijos (formación bruta de capital fijo)</v>
      </c>
      <c r="BA13639" t="str">
        <f t="shared" si="4476"/>
        <v>2.2.2.1-Viviendas, edificios y estructuras</v>
      </c>
      <c r="BB13639" t="str">
        <f t="shared" si="4477"/>
        <v>2.7.1.2.01-Obras para edificación no residencial</v>
      </c>
      <c r="BC13639" t="str">
        <f t="shared" si="4478"/>
        <v>0206-MINISTERIO DE EDUCACIÓN</v>
      </c>
      <c r="BD13639" t="str">
        <f t="shared" si="4479"/>
        <v>01-MINISTERIO DE EDUCACION</v>
      </c>
      <c r="BE13639" t="str">
        <f t="shared" si="4480"/>
        <v>0001-MINISTERIO DE EDUCACION</v>
      </c>
      <c r="BF13639" t="str">
        <f t="shared" si="4481"/>
        <v>0000-NO APLICA</v>
      </c>
      <c r="BG13639" t="str">
        <f t="shared" si="4482"/>
        <v>4-SERVICIOS SOCIALES</v>
      </c>
      <c r="BH13639" t="str">
        <f t="shared" si="4483"/>
        <v>4.4-Educación</v>
      </c>
      <c r="BI13639" t="str">
        <f t="shared" si="4484"/>
        <v>4.4.01-Educación inicial</v>
      </c>
      <c r="BJ13639" t="str">
        <f t="shared" si="4485"/>
        <v>17-Instalaciones escolares seguras, inclusivas y sostenibles</v>
      </c>
      <c r="BK13639" t="str">
        <f t="shared" si="4486"/>
        <v>13-Construcción y ampliación de planteles escolares para el nivel inicial en la región Ozama</v>
      </c>
      <c r="BL13639" t="str">
        <f t="shared" si="4487"/>
        <v>0051-Construcción de 1 aula para el nivel inicial  en el plantel educativo Rancho Arriba, Municipio Santo Domingo Norte, Provincia Santo Domingo.</v>
      </c>
      <c r="BM13639" t="str">
        <f t="shared" si="4488"/>
        <v>46-AMPLIACIÓN DEL PLANTEL EDUCATIVO PARA INICIAL PROF. NILDA CELESTE NOVA, MUNICIPIO SANTO DOMINGO ESTE, PROVINCIA SANTO DOMINGO.</v>
      </c>
      <c r="BN13639" t="str">
        <f t="shared" si="4489"/>
        <v>15851-AMPLIACIÓN DEL PLANTEL EDUCATIVO PARA INICIAL PROF. NILDA CELESTE NOVA, MUNICIPIO SANTO DOMINGO ESTE, PROVINCIA SANTO DOMINGO.</v>
      </c>
      <c r="BO13639" t="str">
        <f t="shared" si="4490"/>
        <v>98-NACIONAL</v>
      </c>
      <c r="BP13639" t="str">
        <f t="shared" si="4491"/>
        <v>99-MULTIPROVINCIAL</v>
      </c>
      <c r="BQ13639" t="str">
        <f t="shared" si="4492"/>
        <v>2023/06-Junio</v>
      </c>
    </row>
    <row r="13640" spans="1:69" x14ac:dyDescent="0.25">
      <c r="A13640" s="5" t="s">
        <v>33</v>
      </c>
      <c r="B13640" s="5" t="s">
        <v>34</v>
      </c>
      <c r="C13640" s="5" t="s">
        <v>1020</v>
      </c>
      <c r="D13640" s="5" t="s">
        <v>1021</v>
      </c>
      <c r="E13640" s="5" t="s">
        <v>1648</v>
      </c>
      <c r="F13640" s="5" t="s">
        <v>4415</v>
      </c>
      <c r="G13640" s="5" t="s">
        <v>4983</v>
      </c>
      <c r="H13640" s="5" t="s">
        <v>4984</v>
      </c>
      <c r="I13640" s="5" t="s">
        <v>4985</v>
      </c>
      <c r="J13640" s="5" t="s">
        <v>4986</v>
      </c>
      <c r="K13640" s="5" t="s">
        <v>5036</v>
      </c>
      <c r="L13640" s="5" t="s">
        <v>5037</v>
      </c>
      <c r="M13640" s="5" t="s">
        <v>1020</v>
      </c>
      <c r="N13640" s="5" t="s">
        <v>414</v>
      </c>
      <c r="O13640" s="5" t="s">
        <v>415</v>
      </c>
      <c r="P13640" s="5" t="s">
        <v>265</v>
      </c>
      <c r="Q13640" s="5" t="s">
        <v>416</v>
      </c>
      <c r="R13640" s="5" t="s">
        <v>245</v>
      </c>
      <c r="S13640" s="5" t="s">
        <v>416</v>
      </c>
      <c r="T13640" s="5" t="s">
        <v>1034</v>
      </c>
      <c r="U13640" s="5" t="s">
        <v>1035</v>
      </c>
      <c r="V13640" s="5" t="s">
        <v>1066</v>
      </c>
      <c r="W13640" s="5" t="s">
        <v>1067</v>
      </c>
      <c r="X13640" s="5" t="s">
        <v>1385</v>
      </c>
      <c r="Y13640" s="5" t="s">
        <v>1386</v>
      </c>
      <c r="Z13640" s="5" t="s">
        <v>1485</v>
      </c>
      <c r="AA13640" s="5" t="s">
        <v>1486</v>
      </c>
      <c r="AB13640" s="5" t="s">
        <v>1167</v>
      </c>
      <c r="AC13640" s="5" t="s">
        <v>1539</v>
      </c>
      <c r="AD13640" s="5" t="s">
        <v>1183</v>
      </c>
      <c r="AE13640" s="5" t="s">
        <v>5679</v>
      </c>
      <c r="AF13640" s="5" t="s">
        <v>4423</v>
      </c>
      <c r="AG13640" s="5" t="s">
        <v>5680</v>
      </c>
      <c r="AH13640" s="5" t="s">
        <v>4552</v>
      </c>
      <c r="AI13640" s="5" t="s">
        <v>5731</v>
      </c>
      <c r="AJ13640" s="5" t="s">
        <v>959</v>
      </c>
      <c r="AK13640" s="5" t="s">
        <v>5732</v>
      </c>
      <c r="AL13640" s="5" t="s">
        <v>5731</v>
      </c>
      <c r="AM13640" s="5" t="s">
        <v>1046</v>
      </c>
      <c r="AN13640" s="5" t="s">
        <v>1047</v>
      </c>
      <c r="AO13640" s="5" t="s">
        <v>1048</v>
      </c>
      <c r="AP13640" s="5" t="s">
        <v>1049</v>
      </c>
      <c r="AQ13640" s="5" t="s">
        <v>67</v>
      </c>
      <c r="AR13640" s="5" t="s">
        <v>68</v>
      </c>
      <c r="AS13640" s="6">
        <v>0</v>
      </c>
      <c r="AT13640" s="6">
        <v>0</v>
      </c>
      <c r="AU13640" s="6">
        <v>0</v>
      </c>
      <c r="AV13640" s="6">
        <v>0</v>
      </c>
      <c r="AW13640" t="str">
        <f t="shared" si="4493"/>
        <v>1-ADMINISTRACION CENTRAL</v>
      </c>
      <c r="AX13640" t="str">
        <f t="shared" si="4473"/>
        <v>2-GASTOS</v>
      </c>
      <c r="AY13640" t="str">
        <f t="shared" si="4474"/>
        <v>2.2-Gastos de capital</v>
      </c>
      <c r="AZ13640" t="str">
        <f t="shared" si="4475"/>
        <v>2.2.2-Activos fijos (formación bruta de capital fijo)</v>
      </c>
      <c r="BA13640" t="str">
        <f t="shared" si="4476"/>
        <v>2.2.2.1-Viviendas, edificios y estructuras</v>
      </c>
      <c r="BB13640" t="str">
        <f t="shared" si="4477"/>
        <v>2.7.1.2.01-Obras para edificación no residencial</v>
      </c>
      <c r="BC13640" t="str">
        <f t="shared" si="4478"/>
        <v>0206-MINISTERIO DE EDUCACIÓN</v>
      </c>
      <c r="BD13640" t="str">
        <f t="shared" si="4479"/>
        <v>01-MINISTERIO DE EDUCACION</v>
      </c>
      <c r="BE13640" t="str">
        <f t="shared" si="4480"/>
        <v>0001-MINISTERIO DE EDUCACION</v>
      </c>
      <c r="BF13640" t="str">
        <f t="shared" si="4481"/>
        <v>0000-NO APLICA</v>
      </c>
      <c r="BG13640" t="str">
        <f t="shared" si="4482"/>
        <v>4-SERVICIOS SOCIALES</v>
      </c>
      <c r="BH13640" t="str">
        <f t="shared" si="4483"/>
        <v>4.4-Educación</v>
      </c>
      <c r="BI13640" t="str">
        <f t="shared" si="4484"/>
        <v>4.4.01-Educación inicial</v>
      </c>
      <c r="BJ13640" t="str">
        <f t="shared" si="4485"/>
        <v>17-Instalaciones escolares seguras, inclusivas y sostenibles</v>
      </c>
      <c r="BK13640" t="str">
        <f t="shared" si="4486"/>
        <v>13-Construcción y ampliación de planteles escolares para el nivel inicial en la región Ozama</v>
      </c>
      <c r="BL13640" t="str">
        <f t="shared" si="4487"/>
        <v>0051-Construcción de 1 aula para el nivel inicial  en el plantel educativo Rancho Arriba, Municipio Santo Domingo Norte, Provincia Santo Domingo.</v>
      </c>
      <c r="BM13640" t="str">
        <f t="shared" si="4488"/>
        <v>47-AMPLIACIÓN DEL PLANTEL EDUCATIVO PARA INICIAL MATÍAS RAMÓN MELLA, MUNICIPIO SANTO DOMINGO ESTE, PROVINCIA SANTO DOMINGO.</v>
      </c>
      <c r="BN13640" t="str">
        <f t="shared" si="4489"/>
        <v>15852-AMPLIACIÓN DEL PLANTEL EDUCATIVO PARA INICIAL MATÍAS RAMÓN MELLA, MUNICIPIO SANTO DOMINGO ESTE, PROVINCIA SANTO DOMINGO.</v>
      </c>
      <c r="BO13640" t="str">
        <f t="shared" si="4490"/>
        <v>98-NACIONAL</v>
      </c>
      <c r="BP13640" t="str">
        <f t="shared" si="4491"/>
        <v>99-MULTIPROVINCIAL</v>
      </c>
      <c r="BQ13640" t="str">
        <f t="shared" si="4492"/>
        <v>2023/06-Junio</v>
      </c>
    </row>
    <row r="13641" spans="1:69" x14ac:dyDescent="0.25">
      <c r="A13641" s="5" t="s">
        <v>33</v>
      </c>
      <c r="B13641" s="5" t="s">
        <v>34</v>
      </c>
      <c r="C13641" s="5" t="s">
        <v>1020</v>
      </c>
      <c r="D13641" s="5" t="s">
        <v>1021</v>
      </c>
      <c r="E13641" s="5" t="s">
        <v>1648</v>
      </c>
      <c r="F13641" s="5" t="s">
        <v>4415</v>
      </c>
      <c r="G13641" s="5" t="s">
        <v>4983</v>
      </c>
      <c r="H13641" s="5" t="s">
        <v>4984</v>
      </c>
      <c r="I13641" s="5" t="s">
        <v>4985</v>
      </c>
      <c r="J13641" s="5" t="s">
        <v>4986</v>
      </c>
      <c r="K13641" s="5" t="s">
        <v>5036</v>
      </c>
      <c r="L13641" s="5" t="s">
        <v>5037</v>
      </c>
      <c r="M13641" s="5" t="s">
        <v>1020</v>
      </c>
      <c r="N13641" s="5" t="s">
        <v>414</v>
      </c>
      <c r="O13641" s="5" t="s">
        <v>415</v>
      </c>
      <c r="P13641" s="5" t="s">
        <v>265</v>
      </c>
      <c r="Q13641" s="5" t="s">
        <v>416</v>
      </c>
      <c r="R13641" s="5" t="s">
        <v>245</v>
      </c>
      <c r="S13641" s="5" t="s">
        <v>416</v>
      </c>
      <c r="T13641" s="5" t="s">
        <v>1034</v>
      </c>
      <c r="U13641" s="5" t="s">
        <v>1035</v>
      </c>
      <c r="V13641" s="5" t="s">
        <v>1066</v>
      </c>
      <c r="W13641" s="5" t="s">
        <v>1067</v>
      </c>
      <c r="X13641" s="5" t="s">
        <v>1385</v>
      </c>
      <c r="Y13641" s="5" t="s">
        <v>1386</v>
      </c>
      <c r="Z13641" s="5" t="s">
        <v>1485</v>
      </c>
      <c r="AA13641" s="5" t="s">
        <v>1486</v>
      </c>
      <c r="AB13641" s="5" t="s">
        <v>1167</v>
      </c>
      <c r="AC13641" s="5" t="s">
        <v>1539</v>
      </c>
      <c r="AD13641" s="5" t="s">
        <v>1183</v>
      </c>
      <c r="AE13641" s="5" t="s">
        <v>5679</v>
      </c>
      <c r="AF13641" s="5" t="s">
        <v>4423</v>
      </c>
      <c r="AG13641" s="5" t="s">
        <v>5680</v>
      </c>
      <c r="AH13641" s="5" t="s">
        <v>4945</v>
      </c>
      <c r="AI13641" s="5" t="s">
        <v>5733</v>
      </c>
      <c r="AJ13641" s="5" t="s">
        <v>959</v>
      </c>
      <c r="AK13641" s="5" t="s">
        <v>5734</v>
      </c>
      <c r="AL13641" s="5" t="s">
        <v>5733</v>
      </c>
      <c r="AM13641" s="5" t="s">
        <v>1046</v>
      </c>
      <c r="AN13641" s="5" t="s">
        <v>1047</v>
      </c>
      <c r="AO13641" s="5" t="s">
        <v>1048</v>
      </c>
      <c r="AP13641" s="5" t="s">
        <v>1049</v>
      </c>
      <c r="AQ13641" s="5" t="s">
        <v>67</v>
      </c>
      <c r="AR13641" s="5" t="s">
        <v>68</v>
      </c>
      <c r="AS13641" s="6">
        <v>0</v>
      </c>
      <c r="AT13641" s="6">
        <v>0</v>
      </c>
      <c r="AU13641" s="6">
        <v>0</v>
      </c>
      <c r="AV13641" s="6">
        <v>0</v>
      </c>
      <c r="AW13641" t="str">
        <f t="shared" si="4493"/>
        <v>1-ADMINISTRACION CENTRAL</v>
      </c>
      <c r="AX13641" t="str">
        <f t="shared" si="4473"/>
        <v>2-GASTOS</v>
      </c>
      <c r="AY13641" t="str">
        <f t="shared" si="4474"/>
        <v>2.2-Gastos de capital</v>
      </c>
      <c r="AZ13641" t="str">
        <f t="shared" si="4475"/>
        <v>2.2.2-Activos fijos (formación bruta de capital fijo)</v>
      </c>
      <c r="BA13641" t="str">
        <f t="shared" si="4476"/>
        <v>2.2.2.1-Viviendas, edificios y estructuras</v>
      </c>
      <c r="BB13641" t="str">
        <f t="shared" si="4477"/>
        <v>2.7.1.2.01-Obras para edificación no residencial</v>
      </c>
      <c r="BC13641" t="str">
        <f t="shared" si="4478"/>
        <v>0206-MINISTERIO DE EDUCACIÓN</v>
      </c>
      <c r="BD13641" t="str">
        <f t="shared" si="4479"/>
        <v>01-MINISTERIO DE EDUCACION</v>
      </c>
      <c r="BE13641" t="str">
        <f t="shared" si="4480"/>
        <v>0001-MINISTERIO DE EDUCACION</v>
      </c>
      <c r="BF13641" t="str">
        <f t="shared" si="4481"/>
        <v>0000-NO APLICA</v>
      </c>
      <c r="BG13641" t="str">
        <f t="shared" si="4482"/>
        <v>4-SERVICIOS SOCIALES</v>
      </c>
      <c r="BH13641" t="str">
        <f t="shared" si="4483"/>
        <v>4.4-Educación</v>
      </c>
      <c r="BI13641" t="str">
        <f t="shared" si="4484"/>
        <v>4.4.01-Educación inicial</v>
      </c>
      <c r="BJ13641" t="str">
        <f t="shared" si="4485"/>
        <v>17-Instalaciones escolares seguras, inclusivas y sostenibles</v>
      </c>
      <c r="BK13641" t="str">
        <f t="shared" si="4486"/>
        <v>13-Construcción y ampliación de planteles escolares para el nivel inicial en la región Ozama</v>
      </c>
      <c r="BL13641" t="str">
        <f t="shared" si="4487"/>
        <v>0051-Construcción de 1 aula para el nivel inicial  en el plantel educativo Rancho Arriba, Municipio Santo Domingo Norte, Provincia Santo Domingo.</v>
      </c>
      <c r="BM13641" t="str">
        <f t="shared" si="4488"/>
        <v>48-AMPLIACIÓN DEL PLANTEL EDUCATIVO PARA INICIAL EL DESPERTAR, MUNICIPIO SANTO DOMINGO ESTE, PROVINCIA SANTO DOMINGO.</v>
      </c>
      <c r="BN13641" t="str">
        <f t="shared" si="4489"/>
        <v>15853-AMPLIACIÓN DEL PLANTEL EDUCATIVO PARA INICIAL EL DESPERTAR, MUNICIPIO SANTO DOMINGO ESTE, PROVINCIA SANTO DOMINGO.</v>
      </c>
      <c r="BO13641" t="str">
        <f t="shared" si="4490"/>
        <v>98-NACIONAL</v>
      </c>
      <c r="BP13641" t="str">
        <f t="shared" si="4491"/>
        <v>99-MULTIPROVINCIAL</v>
      </c>
      <c r="BQ13641" t="str">
        <f t="shared" si="4492"/>
        <v>2023/06-Junio</v>
      </c>
    </row>
    <row r="13642" spans="1:69" x14ac:dyDescent="0.25">
      <c r="A13642" s="5" t="s">
        <v>33</v>
      </c>
      <c r="B13642" s="5" t="s">
        <v>34</v>
      </c>
      <c r="C13642" s="5" t="s">
        <v>1020</v>
      </c>
      <c r="D13642" s="5" t="s">
        <v>1021</v>
      </c>
      <c r="E13642" s="5" t="s">
        <v>1648</v>
      </c>
      <c r="F13642" s="5" t="s">
        <v>4415</v>
      </c>
      <c r="G13642" s="5" t="s">
        <v>4983</v>
      </c>
      <c r="H13642" s="5" t="s">
        <v>4984</v>
      </c>
      <c r="I13642" s="5" t="s">
        <v>4985</v>
      </c>
      <c r="J13642" s="5" t="s">
        <v>4986</v>
      </c>
      <c r="K13642" s="5" t="s">
        <v>5036</v>
      </c>
      <c r="L13642" s="5" t="s">
        <v>5037</v>
      </c>
      <c r="M13642" s="5" t="s">
        <v>1020</v>
      </c>
      <c r="N13642" s="5" t="s">
        <v>414</v>
      </c>
      <c r="O13642" s="5" t="s">
        <v>415</v>
      </c>
      <c r="P13642" s="5" t="s">
        <v>265</v>
      </c>
      <c r="Q13642" s="5" t="s">
        <v>416</v>
      </c>
      <c r="R13642" s="5" t="s">
        <v>245</v>
      </c>
      <c r="S13642" s="5" t="s">
        <v>416</v>
      </c>
      <c r="T13642" s="5" t="s">
        <v>1034</v>
      </c>
      <c r="U13642" s="5" t="s">
        <v>1035</v>
      </c>
      <c r="V13642" s="5" t="s">
        <v>1066</v>
      </c>
      <c r="W13642" s="5" t="s">
        <v>1067</v>
      </c>
      <c r="X13642" s="5" t="s">
        <v>1385</v>
      </c>
      <c r="Y13642" s="5" t="s">
        <v>1386</v>
      </c>
      <c r="Z13642" s="5" t="s">
        <v>1485</v>
      </c>
      <c r="AA13642" s="5" t="s">
        <v>1486</v>
      </c>
      <c r="AB13642" s="5" t="s">
        <v>1167</v>
      </c>
      <c r="AC13642" s="5" t="s">
        <v>1539</v>
      </c>
      <c r="AD13642" s="5" t="s">
        <v>1183</v>
      </c>
      <c r="AE13642" s="5" t="s">
        <v>5679</v>
      </c>
      <c r="AF13642" s="5" t="s">
        <v>4423</v>
      </c>
      <c r="AG13642" s="5" t="s">
        <v>5680</v>
      </c>
      <c r="AH13642" s="5" t="s">
        <v>4558</v>
      </c>
      <c r="AI13642" s="5" t="s">
        <v>5735</v>
      </c>
      <c r="AJ13642" s="5" t="s">
        <v>959</v>
      </c>
      <c r="AK13642" s="5" t="s">
        <v>5736</v>
      </c>
      <c r="AL13642" s="5" t="s">
        <v>5735</v>
      </c>
      <c r="AM13642" s="5" t="s">
        <v>53</v>
      </c>
      <c r="AN13642" s="5" t="s">
        <v>1206</v>
      </c>
      <c r="AO13642" s="5" t="s">
        <v>1207</v>
      </c>
      <c r="AP13642" s="5" t="s">
        <v>1208</v>
      </c>
      <c r="AQ13642" s="5" t="s">
        <v>67</v>
      </c>
      <c r="AR13642" s="5" t="s">
        <v>68</v>
      </c>
      <c r="AS13642" s="6">
        <v>0</v>
      </c>
      <c r="AT13642" s="6">
        <v>0</v>
      </c>
      <c r="AU13642" s="6">
        <v>0</v>
      </c>
      <c r="AV13642" s="6">
        <v>0</v>
      </c>
      <c r="AW13642" t="str">
        <f t="shared" si="4493"/>
        <v>1-ADMINISTRACION CENTRAL</v>
      </c>
      <c r="AX13642" t="str">
        <f t="shared" si="4473"/>
        <v>2-GASTOS</v>
      </c>
      <c r="AY13642" t="str">
        <f t="shared" si="4474"/>
        <v>2.2-Gastos de capital</v>
      </c>
      <c r="AZ13642" t="str">
        <f t="shared" si="4475"/>
        <v>2.2.2-Activos fijos (formación bruta de capital fijo)</v>
      </c>
      <c r="BA13642" t="str">
        <f t="shared" si="4476"/>
        <v>2.2.2.1-Viviendas, edificios y estructuras</v>
      </c>
      <c r="BB13642" t="str">
        <f t="shared" si="4477"/>
        <v>2.7.1.2.01-Obras para edificación no residencial</v>
      </c>
      <c r="BC13642" t="str">
        <f t="shared" si="4478"/>
        <v>0206-MINISTERIO DE EDUCACIÓN</v>
      </c>
      <c r="BD13642" t="str">
        <f t="shared" si="4479"/>
        <v>01-MINISTERIO DE EDUCACION</v>
      </c>
      <c r="BE13642" t="str">
        <f t="shared" si="4480"/>
        <v>0001-MINISTERIO DE EDUCACION</v>
      </c>
      <c r="BF13642" t="str">
        <f t="shared" si="4481"/>
        <v>0000-NO APLICA</v>
      </c>
      <c r="BG13642" t="str">
        <f t="shared" si="4482"/>
        <v>4-SERVICIOS SOCIALES</v>
      </c>
      <c r="BH13642" t="str">
        <f t="shared" si="4483"/>
        <v>4.4-Educación</v>
      </c>
      <c r="BI13642" t="str">
        <f t="shared" si="4484"/>
        <v>4.4.01-Educación inicial</v>
      </c>
      <c r="BJ13642" t="str">
        <f t="shared" si="4485"/>
        <v>17-Instalaciones escolares seguras, inclusivas y sostenibles</v>
      </c>
      <c r="BK13642" t="str">
        <f t="shared" si="4486"/>
        <v>13-Construcción y ampliación de planteles escolares para el nivel inicial en la región Ozama</v>
      </c>
      <c r="BL13642" t="str">
        <f t="shared" si="4487"/>
        <v>0051-Construcción de 1 aula para el nivel inicial  en el plantel educativo Rancho Arriba, Municipio Santo Domingo Norte, Provincia Santo Domingo.</v>
      </c>
      <c r="BM13642" t="str">
        <f t="shared" si="4488"/>
        <v>49-AMPLIACIÓN DEL PLANTEL EDUCATIVO PARA INICIAL PATRIA MELLA, MUNICIPIO SANTO DOMINGO ESTE, PROVINCIA SANTO DOMINGO.</v>
      </c>
      <c r="BN13642" t="str">
        <f t="shared" si="4489"/>
        <v>15854-AMPLIACIÓN DEL PLANTEL EDUCATIVO PARA INICIAL PATRIA MELLA, MUNICIPIO SANTO DOMINGO ESTE, PROVINCIA SANTO DOMINGO.</v>
      </c>
      <c r="BO13642" t="str">
        <f t="shared" si="4490"/>
        <v>10-REGION OZAMA O METROPOLITANA</v>
      </c>
      <c r="BP13642" t="str">
        <f t="shared" si="4491"/>
        <v>32-SANTO DOMINGO</v>
      </c>
      <c r="BQ13642" t="str">
        <f t="shared" si="4492"/>
        <v>2023/06-Junio</v>
      </c>
    </row>
    <row r="13643" spans="1:69" x14ac:dyDescent="0.25">
      <c r="A13643" s="5" t="s">
        <v>33</v>
      </c>
      <c r="B13643" s="5" t="s">
        <v>34</v>
      </c>
      <c r="C13643" s="5" t="s">
        <v>1020</v>
      </c>
      <c r="D13643" s="5" t="s">
        <v>1021</v>
      </c>
      <c r="E13643" s="5" t="s">
        <v>1648</v>
      </c>
      <c r="F13643" s="5" t="s">
        <v>4415</v>
      </c>
      <c r="G13643" s="5" t="s">
        <v>4983</v>
      </c>
      <c r="H13643" s="5" t="s">
        <v>4984</v>
      </c>
      <c r="I13643" s="5" t="s">
        <v>4985</v>
      </c>
      <c r="J13643" s="5" t="s">
        <v>4986</v>
      </c>
      <c r="K13643" s="5" t="s">
        <v>5036</v>
      </c>
      <c r="L13643" s="5" t="s">
        <v>5037</v>
      </c>
      <c r="M13643" s="5" t="s">
        <v>1020</v>
      </c>
      <c r="N13643" s="5" t="s">
        <v>414</v>
      </c>
      <c r="O13643" s="5" t="s">
        <v>415</v>
      </c>
      <c r="P13643" s="5" t="s">
        <v>265</v>
      </c>
      <c r="Q13643" s="5" t="s">
        <v>416</v>
      </c>
      <c r="R13643" s="5" t="s">
        <v>245</v>
      </c>
      <c r="S13643" s="5" t="s">
        <v>416</v>
      </c>
      <c r="T13643" s="5" t="s">
        <v>1034</v>
      </c>
      <c r="U13643" s="5" t="s">
        <v>1035</v>
      </c>
      <c r="V13643" s="5" t="s">
        <v>1066</v>
      </c>
      <c r="W13643" s="5" t="s">
        <v>1067</v>
      </c>
      <c r="X13643" s="5" t="s">
        <v>1385</v>
      </c>
      <c r="Y13643" s="5" t="s">
        <v>1386</v>
      </c>
      <c r="Z13643" s="5" t="s">
        <v>1485</v>
      </c>
      <c r="AA13643" s="5" t="s">
        <v>1486</v>
      </c>
      <c r="AB13643" s="5" t="s">
        <v>1167</v>
      </c>
      <c r="AC13643" s="5" t="s">
        <v>1539</v>
      </c>
      <c r="AD13643" s="5" t="s">
        <v>1183</v>
      </c>
      <c r="AE13643" s="5" t="s">
        <v>5679</v>
      </c>
      <c r="AF13643" s="5" t="s">
        <v>4423</v>
      </c>
      <c r="AG13643" s="5" t="s">
        <v>5680</v>
      </c>
      <c r="AH13643" s="5" t="s">
        <v>706</v>
      </c>
      <c r="AI13643" s="5" t="s">
        <v>5737</v>
      </c>
      <c r="AJ13643" s="5" t="s">
        <v>959</v>
      </c>
      <c r="AK13643" s="5" t="s">
        <v>5738</v>
      </c>
      <c r="AL13643" s="5" t="s">
        <v>5737</v>
      </c>
      <c r="AM13643" s="5" t="s">
        <v>53</v>
      </c>
      <c r="AN13643" s="5" t="s">
        <v>1206</v>
      </c>
      <c r="AO13643" s="5" t="s">
        <v>1207</v>
      </c>
      <c r="AP13643" s="5" t="s">
        <v>1208</v>
      </c>
      <c r="AQ13643" s="5" t="s">
        <v>67</v>
      </c>
      <c r="AR13643" s="5" t="s">
        <v>68</v>
      </c>
      <c r="AS13643" s="6">
        <v>0</v>
      </c>
      <c r="AT13643" s="6">
        <v>0</v>
      </c>
      <c r="AU13643" s="6">
        <v>0</v>
      </c>
      <c r="AV13643" s="6">
        <v>0</v>
      </c>
      <c r="AW13643" t="str">
        <f t="shared" si="4493"/>
        <v>1-ADMINISTRACION CENTRAL</v>
      </c>
      <c r="AX13643" t="str">
        <f t="shared" si="4473"/>
        <v>2-GASTOS</v>
      </c>
      <c r="AY13643" t="str">
        <f t="shared" si="4474"/>
        <v>2.2-Gastos de capital</v>
      </c>
      <c r="AZ13643" t="str">
        <f t="shared" si="4475"/>
        <v>2.2.2-Activos fijos (formación bruta de capital fijo)</v>
      </c>
      <c r="BA13643" t="str">
        <f t="shared" si="4476"/>
        <v>2.2.2.1-Viviendas, edificios y estructuras</v>
      </c>
      <c r="BB13643" t="str">
        <f t="shared" si="4477"/>
        <v>2.7.1.2.01-Obras para edificación no residencial</v>
      </c>
      <c r="BC13643" t="str">
        <f t="shared" si="4478"/>
        <v>0206-MINISTERIO DE EDUCACIÓN</v>
      </c>
      <c r="BD13643" t="str">
        <f t="shared" si="4479"/>
        <v>01-MINISTERIO DE EDUCACION</v>
      </c>
      <c r="BE13643" t="str">
        <f t="shared" si="4480"/>
        <v>0001-MINISTERIO DE EDUCACION</v>
      </c>
      <c r="BF13643" t="str">
        <f t="shared" si="4481"/>
        <v>0000-NO APLICA</v>
      </c>
      <c r="BG13643" t="str">
        <f t="shared" si="4482"/>
        <v>4-SERVICIOS SOCIALES</v>
      </c>
      <c r="BH13643" t="str">
        <f t="shared" si="4483"/>
        <v>4.4-Educación</v>
      </c>
      <c r="BI13643" t="str">
        <f t="shared" si="4484"/>
        <v>4.4.01-Educación inicial</v>
      </c>
      <c r="BJ13643" t="str">
        <f t="shared" si="4485"/>
        <v>17-Instalaciones escolares seguras, inclusivas y sostenibles</v>
      </c>
      <c r="BK13643" t="str">
        <f t="shared" si="4486"/>
        <v>13-Construcción y ampliación de planteles escolares para el nivel inicial en la región Ozama</v>
      </c>
      <c r="BL13643" t="str">
        <f t="shared" si="4487"/>
        <v>0051-Construcción de 1 aula para el nivel inicial  en el plantel educativo Rancho Arriba, Municipio Santo Domingo Norte, Provincia Santo Domingo.</v>
      </c>
      <c r="BM13643" t="str">
        <f t="shared" si="4488"/>
        <v>50-AMPLIACIÓN DEL PLANTEL EDUCATIVO PARA INICIAL REPÚBLICA DE PANAMÁ, MUNICIPIO SANTO DOMINGO ESTE, PROVINCIA SANTO DOMINGO.</v>
      </c>
      <c r="BN13643" t="str">
        <f t="shared" si="4489"/>
        <v>15855-AMPLIACIÓN DEL PLANTEL EDUCATIVO PARA INICIAL REPÚBLICA DE PANAMÁ, MUNICIPIO SANTO DOMINGO ESTE, PROVINCIA SANTO DOMINGO.</v>
      </c>
      <c r="BO13643" t="str">
        <f t="shared" si="4490"/>
        <v>10-REGION OZAMA O METROPOLITANA</v>
      </c>
      <c r="BP13643" t="str">
        <f t="shared" si="4491"/>
        <v>32-SANTO DOMINGO</v>
      </c>
      <c r="BQ13643" t="str">
        <f t="shared" si="4492"/>
        <v>2023/06-Junio</v>
      </c>
    </row>
    <row r="13644" spans="1:69" x14ac:dyDescent="0.25">
      <c r="A13644" s="5" t="s">
        <v>33</v>
      </c>
      <c r="B13644" s="5" t="s">
        <v>34</v>
      </c>
      <c r="C13644" s="5" t="s">
        <v>1020</v>
      </c>
      <c r="D13644" s="5" t="s">
        <v>1021</v>
      </c>
      <c r="E13644" s="5" t="s">
        <v>1648</v>
      </c>
      <c r="F13644" s="5" t="s">
        <v>4415</v>
      </c>
      <c r="G13644" s="5" t="s">
        <v>4983</v>
      </c>
      <c r="H13644" s="5" t="s">
        <v>4984</v>
      </c>
      <c r="I13644" s="5" t="s">
        <v>4985</v>
      </c>
      <c r="J13644" s="5" t="s">
        <v>4986</v>
      </c>
      <c r="K13644" s="5" t="s">
        <v>5036</v>
      </c>
      <c r="L13644" s="5" t="s">
        <v>5037</v>
      </c>
      <c r="M13644" s="5" t="s">
        <v>1020</v>
      </c>
      <c r="N13644" s="5" t="s">
        <v>414</v>
      </c>
      <c r="O13644" s="5" t="s">
        <v>415</v>
      </c>
      <c r="P13644" s="5" t="s">
        <v>265</v>
      </c>
      <c r="Q13644" s="5" t="s">
        <v>416</v>
      </c>
      <c r="R13644" s="5" t="s">
        <v>245</v>
      </c>
      <c r="S13644" s="5" t="s">
        <v>416</v>
      </c>
      <c r="T13644" s="5" t="s">
        <v>1034</v>
      </c>
      <c r="U13644" s="5" t="s">
        <v>1035</v>
      </c>
      <c r="V13644" s="5" t="s">
        <v>1066</v>
      </c>
      <c r="W13644" s="5" t="s">
        <v>1067</v>
      </c>
      <c r="X13644" s="5" t="s">
        <v>1385</v>
      </c>
      <c r="Y13644" s="5" t="s">
        <v>1386</v>
      </c>
      <c r="Z13644" s="5" t="s">
        <v>1485</v>
      </c>
      <c r="AA13644" s="5" t="s">
        <v>1486</v>
      </c>
      <c r="AB13644" s="5" t="s">
        <v>1167</v>
      </c>
      <c r="AC13644" s="5" t="s">
        <v>1539</v>
      </c>
      <c r="AD13644" s="5" t="s">
        <v>1183</v>
      </c>
      <c r="AE13644" s="5" t="s">
        <v>5679</v>
      </c>
      <c r="AF13644" s="5" t="s">
        <v>4423</v>
      </c>
      <c r="AG13644" s="5" t="s">
        <v>5680</v>
      </c>
      <c r="AH13644" s="5" t="s">
        <v>4659</v>
      </c>
      <c r="AI13644" s="5" t="s">
        <v>5739</v>
      </c>
      <c r="AJ13644" s="5" t="s">
        <v>959</v>
      </c>
      <c r="AK13644" s="5" t="s">
        <v>5740</v>
      </c>
      <c r="AL13644" s="5" t="s">
        <v>5739</v>
      </c>
      <c r="AM13644" s="5" t="s">
        <v>53</v>
      </c>
      <c r="AN13644" s="5" t="s">
        <v>1206</v>
      </c>
      <c r="AO13644" s="5" t="s">
        <v>1207</v>
      </c>
      <c r="AP13644" s="5" t="s">
        <v>1208</v>
      </c>
      <c r="AQ13644" s="5" t="s">
        <v>67</v>
      </c>
      <c r="AR13644" s="5" t="s">
        <v>68</v>
      </c>
      <c r="AS13644" s="6">
        <v>0</v>
      </c>
      <c r="AT13644" s="6">
        <v>0</v>
      </c>
      <c r="AU13644" s="6">
        <v>0</v>
      </c>
      <c r="AV13644" s="6">
        <v>0</v>
      </c>
      <c r="AW13644" t="str">
        <f t="shared" si="4493"/>
        <v>1-ADMINISTRACION CENTRAL</v>
      </c>
      <c r="AX13644" t="str">
        <f t="shared" si="4473"/>
        <v>2-GASTOS</v>
      </c>
      <c r="AY13644" t="str">
        <f t="shared" si="4474"/>
        <v>2.2-Gastos de capital</v>
      </c>
      <c r="AZ13644" t="str">
        <f t="shared" si="4475"/>
        <v>2.2.2-Activos fijos (formación bruta de capital fijo)</v>
      </c>
      <c r="BA13644" t="str">
        <f t="shared" si="4476"/>
        <v>2.2.2.1-Viviendas, edificios y estructuras</v>
      </c>
      <c r="BB13644" t="str">
        <f t="shared" si="4477"/>
        <v>2.7.1.2.01-Obras para edificación no residencial</v>
      </c>
      <c r="BC13644" t="str">
        <f t="shared" si="4478"/>
        <v>0206-MINISTERIO DE EDUCACIÓN</v>
      </c>
      <c r="BD13644" t="str">
        <f t="shared" si="4479"/>
        <v>01-MINISTERIO DE EDUCACION</v>
      </c>
      <c r="BE13644" t="str">
        <f t="shared" si="4480"/>
        <v>0001-MINISTERIO DE EDUCACION</v>
      </c>
      <c r="BF13644" t="str">
        <f t="shared" si="4481"/>
        <v>0000-NO APLICA</v>
      </c>
      <c r="BG13644" t="str">
        <f t="shared" si="4482"/>
        <v>4-SERVICIOS SOCIALES</v>
      </c>
      <c r="BH13644" t="str">
        <f t="shared" si="4483"/>
        <v>4.4-Educación</v>
      </c>
      <c r="BI13644" t="str">
        <f t="shared" si="4484"/>
        <v>4.4.01-Educación inicial</v>
      </c>
      <c r="BJ13644" t="str">
        <f t="shared" si="4485"/>
        <v>17-Instalaciones escolares seguras, inclusivas y sostenibles</v>
      </c>
      <c r="BK13644" t="str">
        <f t="shared" si="4486"/>
        <v>13-Construcción y ampliación de planteles escolares para el nivel inicial en la región Ozama</v>
      </c>
      <c r="BL13644" t="str">
        <f t="shared" si="4487"/>
        <v>0051-Construcción de 1 aula para el nivel inicial  en el plantel educativo Rancho Arriba, Municipio Santo Domingo Norte, Provincia Santo Domingo.</v>
      </c>
      <c r="BM13644" t="str">
        <f t="shared" si="4488"/>
        <v>51-AMPLIACIÓN DEL PLANTEL EDUCATIVO PARA INICIAL REPÚBLICA DE BELICE, MUNICIPIO SANTO DOMINGO ESTE, PROVINCIA SANTO DOMINGO.</v>
      </c>
      <c r="BN13644" t="str">
        <f t="shared" si="4489"/>
        <v>15856-AMPLIACIÓN DEL PLANTEL EDUCATIVO PARA INICIAL REPÚBLICA DE BELICE, MUNICIPIO SANTO DOMINGO ESTE, PROVINCIA SANTO DOMINGO.</v>
      </c>
      <c r="BO13644" t="str">
        <f t="shared" si="4490"/>
        <v>10-REGION OZAMA O METROPOLITANA</v>
      </c>
      <c r="BP13644" t="str">
        <f t="shared" si="4491"/>
        <v>32-SANTO DOMINGO</v>
      </c>
      <c r="BQ13644" t="str">
        <f t="shared" si="4492"/>
        <v>2023/06-Junio</v>
      </c>
    </row>
    <row r="13645" spans="1:69" x14ac:dyDescent="0.25">
      <c r="A13645" s="5" t="s">
        <v>33</v>
      </c>
      <c r="B13645" s="5" t="s">
        <v>34</v>
      </c>
      <c r="C13645" s="5" t="s">
        <v>1020</v>
      </c>
      <c r="D13645" s="5" t="s">
        <v>1021</v>
      </c>
      <c r="E13645" s="5" t="s">
        <v>1648</v>
      </c>
      <c r="F13645" s="5" t="s">
        <v>4415</v>
      </c>
      <c r="G13645" s="5" t="s">
        <v>4983</v>
      </c>
      <c r="H13645" s="5" t="s">
        <v>4984</v>
      </c>
      <c r="I13645" s="5" t="s">
        <v>4985</v>
      </c>
      <c r="J13645" s="5" t="s">
        <v>4986</v>
      </c>
      <c r="K13645" s="5" t="s">
        <v>5036</v>
      </c>
      <c r="L13645" s="5" t="s">
        <v>5037</v>
      </c>
      <c r="M13645" s="5" t="s">
        <v>1020</v>
      </c>
      <c r="N13645" s="5" t="s">
        <v>414</v>
      </c>
      <c r="O13645" s="5" t="s">
        <v>415</v>
      </c>
      <c r="P13645" s="5" t="s">
        <v>265</v>
      </c>
      <c r="Q13645" s="5" t="s">
        <v>416</v>
      </c>
      <c r="R13645" s="5" t="s">
        <v>245</v>
      </c>
      <c r="S13645" s="5" t="s">
        <v>416</v>
      </c>
      <c r="T13645" s="5" t="s">
        <v>1034</v>
      </c>
      <c r="U13645" s="5" t="s">
        <v>1035</v>
      </c>
      <c r="V13645" s="5" t="s">
        <v>1066</v>
      </c>
      <c r="W13645" s="5" t="s">
        <v>1067</v>
      </c>
      <c r="X13645" s="5" t="s">
        <v>1385</v>
      </c>
      <c r="Y13645" s="5" t="s">
        <v>1386</v>
      </c>
      <c r="Z13645" s="5" t="s">
        <v>1485</v>
      </c>
      <c r="AA13645" s="5" t="s">
        <v>1486</v>
      </c>
      <c r="AB13645" s="5" t="s">
        <v>1167</v>
      </c>
      <c r="AC13645" s="5" t="s">
        <v>1539</v>
      </c>
      <c r="AD13645" s="5" t="s">
        <v>1183</v>
      </c>
      <c r="AE13645" s="5" t="s">
        <v>5679</v>
      </c>
      <c r="AF13645" s="5" t="s">
        <v>4423</v>
      </c>
      <c r="AG13645" s="5" t="s">
        <v>5680</v>
      </c>
      <c r="AH13645" s="5" t="s">
        <v>4670</v>
      </c>
      <c r="AI13645" s="5" t="s">
        <v>5741</v>
      </c>
      <c r="AJ13645" s="5" t="s">
        <v>959</v>
      </c>
      <c r="AK13645" s="5" t="s">
        <v>5742</v>
      </c>
      <c r="AL13645" s="5" t="s">
        <v>5741</v>
      </c>
      <c r="AM13645" s="5" t="s">
        <v>53</v>
      </c>
      <c r="AN13645" s="5" t="s">
        <v>1206</v>
      </c>
      <c r="AO13645" s="5" t="s">
        <v>1207</v>
      </c>
      <c r="AP13645" s="5" t="s">
        <v>1208</v>
      </c>
      <c r="AQ13645" s="5" t="s">
        <v>67</v>
      </c>
      <c r="AR13645" s="5" t="s">
        <v>68</v>
      </c>
      <c r="AS13645" s="6">
        <v>0</v>
      </c>
      <c r="AT13645" s="6">
        <v>0</v>
      </c>
      <c r="AU13645" s="6">
        <v>0</v>
      </c>
      <c r="AV13645" s="6">
        <v>0</v>
      </c>
      <c r="AW13645" t="str">
        <f t="shared" si="4493"/>
        <v>1-ADMINISTRACION CENTRAL</v>
      </c>
      <c r="AX13645" t="str">
        <f t="shared" si="4473"/>
        <v>2-GASTOS</v>
      </c>
      <c r="AY13645" t="str">
        <f t="shared" si="4474"/>
        <v>2.2-Gastos de capital</v>
      </c>
      <c r="AZ13645" t="str">
        <f t="shared" si="4475"/>
        <v>2.2.2-Activos fijos (formación bruta de capital fijo)</v>
      </c>
      <c r="BA13645" t="str">
        <f t="shared" si="4476"/>
        <v>2.2.2.1-Viviendas, edificios y estructuras</v>
      </c>
      <c r="BB13645" t="str">
        <f t="shared" si="4477"/>
        <v>2.7.1.2.01-Obras para edificación no residencial</v>
      </c>
      <c r="BC13645" t="str">
        <f t="shared" si="4478"/>
        <v>0206-MINISTERIO DE EDUCACIÓN</v>
      </c>
      <c r="BD13645" t="str">
        <f t="shared" si="4479"/>
        <v>01-MINISTERIO DE EDUCACION</v>
      </c>
      <c r="BE13645" t="str">
        <f t="shared" si="4480"/>
        <v>0001-MINISTERIO DE EDUCACION</v>
      </c>
      <c r="BF13645" t="str">
        <f t="shared" si="4481"/>
        <v>0000-NO APLICA</v>
      </c>
      <c r="BG13645" t="str">
        <f t="shared" si="4482"/>
        <v>4-SERVICIOS SOCIALES</v>
      </c>
      <c r="BH13645" t="str">
        <f t="shared" si="4483"/>
        <v>4.4-Educación</v>
      </c>
      <c r="BI13645" t="str">
        <f t="shared" si="4484"/>
        <v>4.4.01-Educación inicial</v>
      </c>
      <c r="BJ13645" t="str">
        <f t="shared" si="4485"/>
        <v>17-Instalaciones escolares seguras, inclusivas y sostenibles</v>
      </c>
      <c r="BK13645" t="str">
        <f t="shared" si="4486"/>
        <v>13-Construcción y ampliación de planteles escolares para el nivel inicial en la región Ozama</v>
      </c>
      <c r="BL13645" t="str">
        <f t="shared" si="4487"/>
        <v>0051-Construcción de 1 aula para el nivel inicial  en el plantel educativo Rancho Arriba, Municipio Santo Domingo Norte, Provincia Santo Domingo.</v>
      </c>
      <c r="BM13645" t="str">
        <f t="shared" si="4488"/>
        <v>52-AMPLIACIÓN DEL PLANTEL EDUCATIVO PARA INICIAL LA GRÚA, MUNICIPIO SANTO DOMINGO ESTE, PROVINCIA SANTO DOMINGO.</v>
      </c>
      <c r="BN13645" t="str">
        <f t="shared" si="4489"/>
        <v>15857-AMPLIACIÓN DEL PLANTEL EDUCATIVO PARA INICIAL LA GRÚA, MUNICIPIO SANTO DOMINGO ESTE, PROVINCIA SANTO DOMINGO.</v>
      </c>
      <c r="BO13645" t="str">
        <f t="shared" si="4490"/>
        <v>10-REGION OZAMA O METROPOLITANA</v>
      </c>
      <c r="BP13645" t="str">
        <f t="shared" si="4491"/>
        <v>32-SANTO DOMINGO</v>
      </c>
      <c r="BQ13645" t="str">
        <f t="shared" si="4492"/>
        <v>2023/06-Junio</v>
      </c>
    </row>
    <row r="13646" spans="1:69" x14ac:dyDescent="0.25">
      <c r="A13646" s="5" t="s">
        <v>33</v>
      </c>
      <c r="B13646" s="5" t="s">
        <v>34</v>
      </c>
      <c r="C13646" s="5" t="s">
        <v>1020</v>
      </c>
      <c r="D13646" s="5" t="s">
        <v>1021</v>
      </c>
      <c r="E13646" s="5" t="s">
        <v>1648</v>
      </c>
      <c r="F13646" s="5" t="s">
        <v>4415</v>
      </c>
      <c r="G13646" s="5" t="s">
        <v>4983</v>
      </c>
      <c r="H13646" s="5" t="s">
        <v>4984</v>
      </c>
      <c r="I13646" s="5" t="s">
        <v>4985</v>
      </c>
      <c r="J13646" s="5" t="s">
        <v>4986</v>
      </c>
      <c r="K13646" s="5" t="s">
        <v>5036</v>
      </c>
      <c r="L13646" s="5" t="s">
        <v>5037</v>
      </c>
      <c r="M13646" s="5" t="s">
        <v>1020</v>
      </c>
      <c r="N13646" s="5" t="s">
        <v>414</v>
      </c>
      <c r="O13646" s="5" t="s">
        <v>415</v>
      </c>
      <c r="P13646" s="5" t="s">
        <v>265</v>
      </c>
      <c r="Q13646" s="5" t="s">
        <v>416</v>
      </c>
      <c r="R13646" s="5" t="s">
        <v>245</v>
      </c>
      <c r="S13646" s="5" t="s">
        <v>416</v>
      </c>
      <c r="T13646" s="5" t="s">
        <v>1034</v>
      </c>
      <c r="U13646" s="5" t="s">
        <v>1035</v>
      </c>
      <c r="V13646" s="5" t="s">
        <v>1066</v>
      </c>
      <c r="W13646" s="5" t="s">
        <v>1067</v>
      </c>
      <c r="X13646" s="5" t="s">
        <v>1385</v>
      </c>
      <c r="Y13646" s="5" t="s">
        <v>1386</v>
      </c>
      <c r="Z13646" s="5" t="s">
        <v>1485</v>
      </c>
      <c r="AA13646" s="5" t="s">
        <v>1486</v>
      </c>
      <c r="AB13646" s="5" t="s">
        <v>1167</v>
      </c>
      <c r="AC13646" s="5" t="s">
        <v>1539</v>
      </c>
      <c r="AD13646" s="5" t="s">
        <v>1183</v>
      </c>
      <c r="AE13646" s="5" t="s">
        <v>5679</v>
      </c>
      <c r="AF13646" s="5" t="s">
        <v>4423</v>
      </c>
      <c r="AG13646" s="5" t="s">
        <v>5680</v>
      </c>
      <c r="AH13646" s="5" t="s">
        <v>4563</v>
      </c>
      <c r="AI13646" s="5" t="s">
        <v>5743</v>
      </c>
      <c r="AJ13646" s="5" t="s">
        <v>959</v>
      </c>
      <c r="AK13646" s="5" t="s">
        <v>5744</v>
      </c>
      <c r="AL13646" s="5" t="s">
        <v>5743</v>
      </c>
      <c r="AM13646" s="5" t="s">
        <v>53</v>
      </c>
      <c r="AN13646" s="5" t="s">
        <v>1206</v>
      </c>
      <c r="AO13646" s="5" t="s">
        <v>1207</v>
      </c>
      <c r="AP13646" s="5" t="s">
        <v>1208</v>
      </c>
      <c r="AQ13646" s="5" t="s">
        <v>67</v>
      </c>
      <c r="AR13646" s="5" t="s">
        <v>68</v>
      </c>
      <c r="AS13646" s="6">
        <v>0</v>
      </c>
      <c r="AT13646" s="6">
        <v>0</v>
      </c>
      <c r="AU13646" s="6">
        <v>0</v>
      </c>
      <c r="AV13646" s="6">
        <v>0</v>
      </c>
      <c r="AW13646" t="str">
        <f t="shared" si="4493"/>
        <v>1-ADMINISTRACION CENTRAL</v>
      </c>
      <c r="AX13646" t="str">
        <f t="shared" si="4473"/>
        <v>2-GASTOS</v>
      </c>
      <c r="AY13646" t="str">
        <f t="shared" si="4474"/>
        <v>2.2-Gastos de capital</v>
      </c>
      <c r="AZ13646" t="str">
        <f t="shared" si="4475"/>
        <v>2.2.2-Activos fijos (formación bruta de capital fijo)</v>
      </c>
      <c r="BA13646" t="str">
        <f t="shared" si="4476"/>
        <v>2.2.2.1-Viviendas, edificios y estructuras</v>
      </c>
      <c r="BB13646" t="str">
        <f t="shared" si="4477"/>
        <v>2.7.1.2.01-Obras para edificación no residencial</v>
      </c>
      <c r="BC13646" t="str">
        <f t="shared" si="4478"/>
        <v>0206-MINISTERIO DE EDUCACIÓN</v>
      </c>
      <c r="BD13646" t="str">
        <f t="shared" si="4479"/>
        <v>01-MINISTERIO DE EDUCACION</v>
      </c>
      <c r="BE13646" t="str">
        <f t="shared" si="4480"/>
        <v>0001-MINISTERIO DE EDUCACION</v>
      </c>
      <c r="BF13646" t="str">
        <f t="shared" si="4481"/>
        <v>0000-NO APLICA</v>
      </c>
      <c r="BG13646" t="str">
        <f t="shared" si="4482"/>
        <v>4-SERVICIOS SOCIALES</v>
      </c>
      <c r="BH13646" t="str">
        <f t="shared" si="4483"/>
        <v>4.4-Educación</v>
      </c>
      <c r="BI13646" t="str">
        <f t="shared" si="4484"/>
        <v>4.4.01-Educación inicial</v>
      </c>
      <c r="BJ13646" t="str">
        <f t="shared" si="4485"/>
        <v>17-Instalaciones escolares seguras, inclusivas y sostenibles</v>
      </c>
      <c r="BK13646" t="str">
        <f t="shared" si="4486"/>
        <v>13-Construcción y ampliación de planteles escolares para el nivel inicial en la región Ozama</v>
      </c>
      <c r="BL13646" t="str">
        <f t="shared" si="4487"/>
        <v>0051-Construcción de 1 aula para el nivel inicial  en el plantel educativo Rancho Arriba, Municipio Santo Domingo Norte, Provincia Santo Domingo.</v>
      </c>
      <c r="BM13646" t="str">
        <f t="shared" si="4488"/>
        <v>53-AMPLIACIÓN DEL PLANTEL EDUCATIVO PARA INICIAL CENTRO SALESIANO MONS. JUAN FÉLIX PEPÉN, MUNICIPIO SANTO DOMINGO ESTE, PROVINCIA SANTO DOMINGO.</v>
      </c>
      <c r="BN13646" t="str">
        <f t="shared" si="4489"/>
        <v>15858-AMPLIACIÓN DEL PLANTEL EDUCATIVO PARA INICIAL CENTRO SALESIANO MONS. JUAN FÉLIX PEPÉN, MUNICIPIO SANTO DOMINGO ESTE, PROVINCIA SANTO DOMINGO.</v>
      </c>
      <c r="BO13646" t="str">
        <f t="shared" si="4490"/>
        <v>10-REGION OZAMA O METROPOLITANA</v>
      </c>
      <c r="BP13646" t="str">
        <f t="shared" si="4491"/>
        <v>32-SANTO DOMINGO</v>
      </c>
      <c r="BQ13646" t="str">
        <f t="shared" si="4492"/>
        <v>2023/06-Junio</v>
      </c>
    </row>
    <row r="13647" spans="1:69" x14ac:dyDescent="0.25">
      <c r="A13647" s="5" t="s">
        <v>33</v>
      </c>
      <c r="B13647" s="5" t="s">
        <v>34</v>
      </c>
      <c r="C13647" s="5" t="s">
        <v>1020</v>
      </c>
      <c r="D13647" s="5" t="s">
        <v>1021</v>
      </c>
      <c r="E13647" s="5" t="s">
        <v>1648</v>
      </c>
      <c r="F13647" s="5" t="s">
        <v>4415</v>
      </c>
      <c r="G13647" s="5" t="s">
        <v>4983</v>
      </c>
      <c r="H13647" s="5" t="s">
        <v>4984</v>
      </c>
      <c r="I13647" s="5" t="s">
        <v>4985</v>
      </c>
      <c r="J13647" s="5" t="s">
        <v>4986</v>
      </c>
      <c r="K13647" s="5" t="s">
        <v>5036</v>
      </c>
      <c r="L13647" s="5" t="s">
        <v>5037</v>
      </c>
      <c r="M13647" s="5" t="s">
        <v>1020</v>
      </c>
      <c r="N13647" s="5" t="s">
        <v>414</v>
      </c>
      <c r="O13647" s="5" t="s">
        <v>415</v>
      </c>
      <c r="P13647" s="5" t="s">
        <v>265</v>
      </c>
      <c r="Q13647" s="5" t="s">
        <v>416</v>
      </c>
      <c r="R13647" s="5" t="s">
        <v>245</v>
      </c>
      <c r="S13647" s="5" t="s">
        <v>416</v>
      </c>
      <c r="T13647" s="5" t="s">
        <v>1034</v>
      </c>
      <c r="U13647" s="5" t="s">
        <v>1035</v>
      </c>
      <c r="V13647" s="5" t="s">
        <v>1066</v>
      </c>
      <c r="W13647" s="5" t="s">
        <v>1067</v>
      </c>
      <c r="X13647" s="5" t="s">
        <v>1385</v>
      </c>
      <c r="Y13647" s="5" t="s">
        <v>1386</v>
      </c>
      <c r="Z13647" s="5" t="s">
        <v>1485</v>
      </c>
      <c r="AA13647" s="5" t="s">
        <v>1486</v>
      </c>
      <c r="AB13647" s="5" t="s">
        <v>1167</v>
      </c>
      <c r="AC13647" s="5" t="s">
        <v>1539</v>
      </c>
      <c r="AD13647" s="5" t="s">
        <v>1183</v>
      </c>
      <c r="AE13647" s="5" t="s">
        <v>5679</v>
      </c>
      <c r="AF13647" s="5" t="s">
        <v>4423</v>
      </c>
      <c r="AG13647" s="5" t="s">
        <v>5680</v>
      </c>
      <c r="AH13647" s="5" t="s">
        <v>4527</v>
      </c>
      <c r="AI13647" s="5" t="s">
        <v>5745</v>
      </c>
      <c r="AJ13647" s="5" t="s">
        <v>959</v>
      </c>
      <c r="AK13647" s="5" t="s">
        <v>5746</v>
      </c>
      <c r="AL13647" s="5" t="s">
        <v>5745</v>
      </c>
      <c r="AM13647" s="5" t="s">
        <v>53</v>
      </c>
      <c r="AN13647" s="5" t="s">
        <v>1206</v>
      </c>
      <c r="AO13647" s="5" t="s">
        <v>1207</v>
      </c>
      <c r="AP13647" s="5" t="s">
        <v>1208</v>
      </c>
      <c r="AQ13647" s="5" t="s">
        <v>67</v>
      </c>
      <c r="AR13647" s="5" t="s">
        <v>68</v>
      </c>
      <c r="AS13647" s="6">
        <v>0</v>
      </c>
      <c r="AT13647" s="6">
        <v>0</v>
      </c>
      <c r="AU13647" s="6">
        <v>0</v>
      </c>
      <c r="AV13647" s="6">
        <v>0</v>
      </c>
      <c r="AW13647" t="str">
        <f t="shared" si="4493"/>
        <v>1-ADMINISTRACION CENTRAL</v>
      </c>
      <c r="AX13647" t="str">
        <f t="shared" si="4473"/>
        <v>2-GASTOS</v>
      </c>
      <c r="AY13647" t="str">
        <f t="shared" si="4474"/>
        <v>2.2-Gastos de capital</v>
      </c>
      <c r="AZ13647" t="str">
        <f t="shared" si="4475"/>
        <v>2.2.2-Activos fijos (formación bruta de capital fijo)</v>
      </c>
      <c r="BA13647" t="str">
        <f t="shared" si="4476"/>
        <v>2.2.2.1-Viviendas, edificios y estructuras</v>
      </c>
      <c r="BB13647" t="str">
        <f t="shared" si="4477"/>
        <v>2.7.1.2.01-Obras para edificación no residencial</v>
      </c>
      <c r="BC13647" t="str">
        <f t="shared" si="4478"/>
        <v>0206-MINISTERIO DE EDUCACIÓN</v>
      </c>
      <c r="BD13647" t="str">
        <f t="shared" si="4479"/>
        <v>01-MINISTERIO DE EDUCACION</v>
      </c>
      <c r="BE13647" t="str">
        <f t="shared" si="4480"/>
        <v>0001-MINISTERIO DE EDUCACION</v>
      </c>
      <c r="BF13647" t="str">
        <f t="shared" si="4481"/>
        <v>0000-NO APLICA</v>
      </c>
      <c r="BG13647" t="str">
        <f t="shared" si="4482"/>
        <v>4-SERVICIOS SOCIALES</v>
      </c>
      <c r="BH13647" t="str">
        <f t="shared" si="4483"/>
        <v>4.4-Educación</v>
      </c>
      <c r="BI13647" t="str">
        <f t="shared" si="4484"/>
        <v>4.4.01-Educación inicial</v>
      </c>
      <c r="BJ13647" t="str">
        <f t="shared" si="4485"/>
        <v>17-Instalaciones escolares seguras, inclusivas y sostenibles</v>
      </c>
      <c r="BK13647" t="str">
        <f t="shared" si="4486"/>
        <v>13-Construcción y ampliación de planteles escolares para el nivel inicial en la región Ozama</v>
      </c>
      <c r="BL13647" t="str">
        <f t="shared" si="4487"/>
        <v>0051-Construcción de 1 aula para el nivel inicial  en el plantel educativo Rancho Arriba, Municipio Santo Domingo Norte, Provincia Santo Domingo.</v>
      </c>
      <c r="BM13647" t="str">
        <f t="shared" si="4488"/>
        <v>54-AMPLIACIÓN DEL PLANTEL EDUCATIVO PARA INICIAL LA INMACULADA - FE Y ALEGRÍA, MUNICIPIO SANTO DOMINGO ESTE, PROVINCIA SANTO DOMINGO.</v>
      </c>
      <c r="BN13647" t="str">
        <f t="shared" si="4489"/>
        <v>15859-AMPLIACIÓN DEL PLANTEL EDUCATIVO PARA INICIAL LA INMACULADA - FE Y ALEGRÍA, MUNICIPIO SANTO DOMINGO ESTE, PROVINCIA SANTO DOMINGO.</v>
      </c>
      <c r="BO13647" t="str">
        <f t="shared" si="4490"/>
        <v>10-REGION OZAMA O METROPOLITANA</v>
      </c>
      <c r="BP13647" t="str">
        <f t="shared" si="4491"/>
        <v>32-SANTO DOMINGO</v>
      </c>
      <c r="BQ13647" t="str">
        <f t="shared" si="4492"/>
        <v>2023/06-Junio</v>
      </c>
    </row>
    <row r="13648" spans="1:69" x14ac:dyDescent="0.25">
      <c r="A13648" s="5" t="s">
        <v>33</v>
      </c>
      <c r="B13648" s="5" t="s">
        <v>34</v>
      </c>
      <c r="C13648" s="5" t="s">
        <v>1020</v>
      </c>
      <c r="D13648" s="5" t="s">
        <v>1021</v>
      </c>
      <c r="E13648" s="5" t="s">
        <v>1648</v>
      </c>
      <c r="F13648" s="5" t="s">
        <v>4415</v>
      </c>
      <c r="G13648" s="5" t="s">
        <v>4983</v>
      </c>
      <c r="H13648" s="5" t="s">
        <v>4984</v>
      </c>
      <c r="I13648" s="5" t="s">
        <v>4985</v>
      </c>
      <c r="J13648" s="5" t="s">
        <v>4986</v>
      </c>
      <c r="K13648" s="5" t="s">
        <v>5036</v>
      </c>
      <c r="L13648" s="5" t="s">
        <v>5037</v>
      </c>
      <c r="M13648" s="5" t="s">
        <v>1020</v>
      </c>
      <c r="N13648" s="5" t="s">
        <v>414</v>
      </c>
      <c r="O13648" s="5" t="s">
        <v>415</v>
      </c>
      <c r="P13648" s="5" t="s">
        <v>265</v>
      </c>
      <c r="Q13648" s="5" t="s">
        <v>416</v>
      </c>
      <c r="R13648" s="5" t="s">
        <v>245</v>
      </c>
      <c r="S13648" s="5" t="s">
        <v>416</v>
      </c>
      <c r="T13648" s="5" t="s">
        <v>1034</v>
      </c>
      <c r="U13648" s="5" t="s">
        <v>1035</v>
      </c>
      <c r="V13648" s="5" t="s">
        <v>1066</v>
      </c>
      <c r="W13648" s="5" t="s">
        <v>1067</v>
      </c>
      <c r="X13648" s="5" t="s">
        <v>1385</v>
      </c>
      <c r="Y13648" s="5" t="s">
        <v>1386</v>
      </c>
      <c r="Z13648" s="5" t="s">
        <v>1485</v>
      </c>
      <c r="AA13648" s="5" t="s">
        <v>1486</v>
      </c>
      <c r="AB13648" s="5" t="s">
        <v>1167</v>
      </c>
      <c r="AC13648" s="5" t="s">
        <v>1539</v>
      </c>
      <c r="AD13648" s="5" t="s">
        <v>1183</v>
      </c>
      <c r="AE13648" s="5" t="s">
        <v>5679</v>
      </c>
      <c r="AF13648" s="5" t="s">
        <v>4423</v>
      </c>
      <c r="AG13648" s="5" t="s">
        <v>5680</v>
      </c>
      <c r="AH13648" s="5" t="s">
        <v>4566</v>
      </c>
      <c r="AI13648" s="5" t="s">
        <v>5747</v>
      </c>
      <c r="AJ13648" s="5" t="s">
        <v>959</v>
      </c>
      <c r="AK13648" s="5" t="s">
        <v>5748</v>
      </c>
      <c r="AL13648" s="5" t="s">
        <v>5747</v>
      </c>
      <c r="AM13648" s="5" t="s">
        <v>53</v>
      </c>
      <c r="AN13648" s="5" t="s">
        <v>1206</v>
      </c>
      <c r="AO13648" s="5" t="s">
        <v>1207</v>
      </c>
      <c r="AP13648" s="5" t="s">
        <v>1208</v>
      </c>
      <c r="AQ13648" s="5" t="s">
        <v>67</v>
      </c>
      <c r="AR13648" s="5" t="s">
        <v>68</v>
      </c>
      <c r="AS13648" s="6">
        <v>0</v>
      </c>
      <c r="AT13648" s="6">
        <v>0</v>
      </c>
      <c r="AU13648" s="6">
        <v>0</v>
      </c>
      <c r="AV13648" s="6">
        <v>0</v>
      </c>
      <c r="AW13648" t="str">
        <f t="shared" si="4493"/>
        <v>1-ADMINISTRACION CENTRAL</v>
      </c>
      <c r="AX13648" t="str">
        <f t="shared" si="4473"/>
        <v>2-GASTOS</v>
      </c>
      <c r="AY13648" t="str">
        <f t="shared" si="4474"/>
        <v>2.2-Gastos de capital</v>
      </c>
      <c r="AZ13648" t="str">
        <f t="shared" si="4475"/>
        <v>2.2.2-Activos fijos (formación bruta de capital fijo)</v>
      </c>
      <c r="BA13648" t="str">
        <f t="shared" si="4476"/>
        <v>2.2.2.1-Viviendas, edificios y estructuras</v>
      </c>
      <c r="BB13648" t="str">
        <f t="shared" si="4477"/>
        <v>2.7.1.2.01-Obras para edificación no residencial</v>
      </c>
      <c r="BC13648" t="str">
        <f t="shared" si="4478"/>
        <v>0206-MINISTERIO DE EDUCACIÓN</v>
      </c>
      <c r="BD13648" t="str">
        <f t="shared" si="4479"/>
        <v>01-MINISTERIO DE EDUCACION</v>
      </c>
      <c r="BE13648" t="str">
        <f t="shared" si="4480"/>
        <v>0001-MINISTERIO DE EDUCACION</v>
      </c>
      <c r="BF13648" t="str">
        <f t="shared" si="4481"/>
        <v>0000-NO APLICA</v>
      </c>
      <c r="BG13648" t="str">
        <f t="shared" si="4482"/>
        <v>4-SERVICIOS SOCIALES</v>
      </c>
      <c r="BH13648" t="str">
        <f t="shared" si="4483"/>
        <v>4.4-Educación</v>
      </c>
      <c r="BI13648" t="str">
        <f t="shared" si="4484"/>
        <v>4.4.01-Educación inicial</v>
      </c>
      <c r="BJ13648" t="str">
        <f t="shared" si="4485"/>
        <v>17-Instalaciones escolares seguras, inclusivas y sostenibles</v>
      </c>
      <c r="BK13648" t="str">
        <f t="shared" si="4486"/>
        <v>13-Construcción y ampliación de planteles escolares para el nivel inicial en la región Ozama</v>
      </c>
      <c r="BL13648" t="str">
        <f t="shared" si="4487"/>
        <v>0051-Construcción de 1 aula para el nivel inicial  en el plantel educativo Rancho Arriba, Municipio Santo Domingo Norte, Provincia Santo Domingo.</v>
      </c>
      <c r="BM13648" t="str">
        <f t="shared" si="4488"/>
        <v>55-AMPLIACIÓN DEL PLANTEL EDUCATIVO PARA INICIAL CARMEN QUIDIELLO DE BOSCH, MUNICIPIO SANTO DOMINGO ESTE, PROVINCIA SANTO DOMINGO.</v>
      </c>
      <c r="BN13648" t="str">
        <f t="shared" si="4489"/>
        <v>15860-AMPLIACIÓN DEL PLANTEL EDUCATIVO PARA INICIAL CARMEN QUIDIELLO DE BOSCH, MUNICIPIO SANTO DOMINGO ESTE, PROVINCIA SANTO DOMINGO.</v>
      </c>
      <c r="BO13648" t="str">
        <f t="shared" si="4490"/>
        <v>10-REGION OZAMA O METROPOLITANA</v>
      </c>
      <c r="BP13648" t="str">
        <f t="shared" si="4491"/>
        <v>32-SANTO DOMINGO</v>
      </c>
      <c r="BQ13648" t="str">
        <f t="shared" si="4492"/>
        <v>2023/06-Junio</v>
      </c>
    </row>
    <row r="13649" spans="1:69" x14ac:dyDescent="0.25">
      <c r="A13649" s="5" t="s">
        <v>33</v>
      </c>
      <c r="B13649" s="5" t="s">
        <v>34</v>
      </c>
      <c r="C13649" s="5" t="s">
        <v>1020</v>
      </c>
      <c r="D13649" s="5" t="s">
        <v>1021</v>
      </c>
      <c r="E13649" s="5" t="s">
        <v>1648</v>
      </c>
      <c r="F13649" s="5" t="s">
        <v>4415</v>
      </c>
      <c r="G13649" s="5" t="s">
        <v>4983</v>
      </c>
      <c r="H13649" s="5" t="s">
        <v>4984</v>
      </c>
      <c r="I13649" s="5" t="s">
        <v>4985</v>
      </c>
      <c r="J13649" s="5" t="s">
        <v>4986</v>
      </c>
      <c r="K13649" s="5" t="s">
        <v>5036</v>
      </c>
      <c r="L13649" s="5" t="s">
        <v>5037</v>
      </c>
      <c r="M13649" s="5" t="s">
        <v>1020</v>
      </c>
      <c r="N13649" s="5" t="s">
        <v>414</v>
      </c>
      <c r="O13649" s="5" t="s">
        <v>415</v>
      </c>
      <c r="P13649" s="5" t="s">
        <v>265</v>
      </c>
      <c r="Q13649" s="5" t="s">
        <v>416</v>
      </c>
      <c r="R13649" s="5" t="s">
        <v>245</v>
      </c>
      <c r="S13649" s="5" t="s">
        <v>416</v>
      </c>
      <c r="T13649" s="5" t="s">
        <v>1034</v>
      </c>
      <c r="U13649" s="5" t="s">
        <v>1035</v>
      </c>
      <c r="V13649" s="5" t="s">
        <v>1066</v>
      </c>
      <c r="W13649" s="5" t="s">
        <v>1067</v>
      </c>
      <c r="X13649" s="5" t="s">
        <v>1385</v>
      </c>
      <c r="Y13649" s="5" t="s">
        <v>1386</v>
      </c>
      <c r="Z13649" s="5" t="s">
        <v>1485</v>
      </c>
      <c r="AA13649" s="5" t="s">
        <v>1486</v>
      </c>
      <c r="AB13649" s="5" t="s">
        <v>1167</v>
      </c>
      <c r="AC13649" s="5" t="s">
        <v>1539</v>
      </c>
      <c r="AD13649" s="5" t="s">
        <v>1183</v>
      </c>
      <c r="AE13649" s="5" t="s">
        <v>5679</v>
      </c>
      <c r="AF13649" s="5" t="s">
        <v>4423</v>
      </c>
      <c r="AG13649" s="5" t="s">
        <v>5680</v>
      </c>
      <c r="AH13649" s="5" t="s">
        <v>4569</v>
      </c>
      <c r="AI13649" s="5" t="s">
        <v>5749</v>
      </c>
      <c r="AJ13649" s="5" t="s">
        <v>959</v>
      </c>
      <c r="AK13649" s="5" t="s">
        <v>5750</v>
      </c>
      <c r="AL13649" s="5" t="s">
        <v>5749</v>
      </c>
      <c r="AM13649" s="5" t="s">
        <v>53</v>
      </c>
      <c r="AN13649" s="5" t="s">
        <v>1206</v>
      </c>
      <c r="AO13649" s="5" t="s">
        <v>1207</v>
      </c>
      <c r="AP13649" s="5" t="s">
        <v>1208</v>
      </c>
      <c r="AQ13649" s="5" t="s">
        <v>67</v>
      </c>
      <c r="AR13649" s="5" t="s">
        <v>68</v>
      </c>
      <c r="AS13649" s="6">
        <v>0</v>
      </c>
      <c r="AT13649" s="6">
        <v>0</v>
      </c>
      <c r="AU13649" s="6">
        <v>0</v>
      </c>
      <c r="AV13649" s="6">
        <v>0</v>
      </c>
      <c r="AW13649" t="str">
        <f t="shared" si="4493"/>
        <v>1-ADMINISTRACION CENTRAL</v>
      </c>
      <c r="AX13649" t="str">
        <f t="shared" si="4473"/>
        <v>2-GASTOS</v>
      </c>
      <c r="AY13649" t="str">
        <f t="shared" si="4474"/>
        <v>2.2-Gastos de capital</v>
      </c>
      <c r="AZ13649" t="str">
        <f t="shared" si="4475"/>
        <v>2.2.2-Activos fijos (formación bruta de capital fijo)</v>
      </c>
      <c r="BA13649" t="str">
        <f t="shared" si="4476"/>
        <v>2.2.2.1-Viviendas, edificios y estructuras</v>
      </c>
      <c r="BB13649" t="str">
        <f t="shared" si="4477"/>
        <v>2.7.1.2.01-Obras para edificación no residencial</v>
      </c>
      <c r="BC13649" t="str">
        <f t="shared" si="4478"/>
        <v>0206-MINISTERIO DE EDUCACIÓN</v>
      </c>
      <c r="BD13649" t="str">
        <f t="shared" si="4479"/>
        <v>01-MINISTERIO DE EDUCACION</v>
      </c>
      <c r="BE13649" t="str">
        <f t="shared" si="4480"/>
        <v>0001-MINISTERIO DE EDUCACION</v>
      </c>
      <c r="BF13649" t="str">
        <f t="shared" si="4481"/>
        <v>0000-NO APLICA</v>
      </c>
      <c r="BG13649" t="str">
        <f t="shared" si="4482"/>
        <v>4-SERVICIOS SOCIALES</v>
      </c>
      <c r="BH13649" t="str">
        <f t="shared" si="4483"/>
        <v>4.4-Educación</v>
      </c>
      <c r="BI13649" t="str">
        <f t="shared" si="4484"/>
        <v>4.4.01-Educación inicial</v>
      </c>
      <c r="BJ13649" t="str">
        <f t="shared" si="4485"/>
        <v>17-Instalaciones escolares seguras, inclusivas y sostenibles</v>
      </c>
      <c r="BK13649" t="str">
        <f t="shared" si="4486"/>
        <v>13-Construcción y ampliación de planteles escolares para el nivel inicial en la región Ozama</v>
      </c>
      <c r="BL13649" t="str">
        <f t="shared" si="4487"/>
        <v>0051-Construcción de 1 aula para el nivel inicial  en el plantel educativo Rancho Arriba, Municipio Santo Domingo Norte, Provincia Santo Domingo.</v>
      </c>
      <c r="BM13649" t="str">
        <f t="shared" si="4488"/>
        <v>56-AMPLIACIÓN DEL PLANTEL EDUCATIVO PARA INICIAL 24 DE ABRIL, MUNICIPIO SANTO DOMINGO ESTE, PROVINCIA SANTO DOMINGO.</v>
      </c>
      <c r="BN13649" t="str">
        <f t="shared" si="4489"/>
        <v>15861-AMPLIACIÓN DEL PLANTEL EDUCATIVO PARA INICIAL 24 DE ABRIL, MUNICIPIO SANTO DOMINGO ESTE, PROVINCIA SANTO DOMINGO.</v>
      </c>
      <c r="BO13649" t="str">
        <f t="shared" si="4490"/>
        <v>10-REGION OZAMA O METROPOLITANA</v>
      </c>
      <c r="BP13649" t="str">
        <f t="shared" si="4491"/>
        <v>32-SANTO DOMINGO</v>
      </c>
      <c r="BQ13649" t="str">
        <f t="shared" si="4492"/>
        <v>2023/06-Junio</v>
      </c>
    </row>
    <row r="13650" spans="1:69" x14ac:dyDescent="0.25">
      <c r="A13650" s="5" t="s">
        <v>33</v>
      </c>
      <c r="B13650" s="5" t="s">
        <v>34</v>
      </c>
      <c r="C13650" s="5" t="s">
        <v>1020</v>
      </c>
      <c r="D13650" s="5" t="s">
        <v>1021</v>
      </c>
      <c r="E13650" s="5" t="s">
        <v>1648</v>
      </c>
      <c r="F13650" s="5" t="s">
        <v>4415</v>
      </c>
      <c r="G13650" s="5" t="s">
        <v>4983</v>
      </c>
      <c r="H13650" s="5" t="s">
        <v>4984</v>
      </c>
      <c r="I13650" s="5" t="s">
        <v>4985</v>
      </c>
      <c r="J13650" s="5" t="s">
        <v>4986</v>
      </c>
      <c r="K13650" s="5" t="s">
        <v>5036</v>
      </c>
      <c r="L13650" s="5" t="s">
        <v>5037</v>
      </c>
      <c r="M13650" s="5" t="s">
        <v>1020</v>
      </c>
      <c r="N13650" s="5" t="s">
        <v>414</v>
      </c>
      <c r="O13650" s="5" t="s">
        <v>415</v>
      </c>
      <c r="P13650" s="5" t="s">
        <v>265</v>
      </c>
      <c r="Q13650" s="5" t="s">
        <v>416</v>
      </c>
      <c r="R13650" s="5" t="s">
        <v>245</v>
      </c>
      <c r="S13650" s="5" t="s">
        <v>416</v>
      </c>
      <c r="T13650" s="5" t="s">
        <v>1034</v>
      </c>
      <c r="U13650" s="5" t="s">
        <v>1035</v>
      </c>
      <c r="V13650" s="5" t="s">
        <v>1066</v>
      </c>
      <c r="W13650" s="5" t="s">
        <v>1067</v>
      </c>
      <c r="X13650" s="5" t="s">
        <v>1385</v>
      </c>
      <c r="Y13650" s="5" t="s">
        <v>1386</v>
      </c>
      <c r="Z13650" s="5" t="s">
        <v>1485</v>
      </c>
      <c r="AA13650" s="5" t="s">
        <v>1486</v>
      </c>
      <c r="AB13650" s="5" t="s">
        <v>1167</v>
      </c>
      <c r="AC13650" s="5" t="s">
        <v>1539</v>
      </c>
      <c r="AD13650" s="5" t="s">
        <v>1183</v>
      </c>
      <c r="AE13650" s="5" t="s">
        <v>5679</v>
      </c>
      <c r="AF13650" s="5" t="s">
        <v>4423</v>
      </c>
      <c r="AG13650" s="5" t="s">
        <v>5680</v>
      </c>
      <c r="AH13650" s="5" t="s">
        <v>5230</v>
      </c>
      <c r="AI13650" s="5" t="s">
        <v>5751</v>
      </c>
      <c r="AJ13650" s="5" t="s">
        <v>959</v>
      </c>
      <c r="AK13650" s="5" t="s">
        <v>5752</v>
      </c>
      <c r="AL13650" s="5" t="s">
        <v>5751</v>
      </c>
      <c r="AM13650" s="5" t="s">
        <v>53</v>
      </c>
      <c r="AN13650" s="5" t="s">
        <v>1206</v>
      </c>
      <c r="AO13650" s="5" t="s">
        <v>1207</v>
      </c>
      <c r="AP13650" s="5" t="s">
        <v>1208</v>
      </c>
      <c r="AQ13650" s="5" t="s">
        <v>67</v>
      </c>
      <c r="AR13650" s="5" t="s">
        <v>68</v>
      </c>
      <c r="AS13650" s="6">
        <v>0</v>
      </c>
      <c r="AT13650" s="6">
        <v>0</v>
      </c>
      <c r="AU13650" s="6">
        <v>0</v>
      </c>
      <c r="AV13650" s="6">
        <v>0</v>
      </c>
      <c r="AW13650" t="str">
        <f t="shared" si="4493"/>
        <v>1-ADMINISTRACION CENTRAL</v>
      </c>
      <c r="AX13650" t="str">
        <f t="shared" si="4473"/>
        <v>2-GASTOS</v>
      </c>
      <c r="AY13650" t="str">
        <f t="shared" si="4474"/>
        <v>2.2-Gastos de capital</v>
      </c>
      <c r="AZ13650" t="str">
        <f t="shared" si="4475"/>
        <v>2.2.2-Activos fijos (formación bruta de capital fijo)</v>
      </c>
      <c r="BA13650" t="str">
        <f t="shared" si="4476"/>
        <v>2.2.2.1-Viviendas, edificios y estructuras</v>
      </c>
      <c r="BB13650" t="str">
        <f t="shared" si="4477"/>
        <v>2.7.1.2.01-Obras para edificación no residencial</v>
      </c>
      <c r="BC13650" t="str">
        <f t="shared" si="4478"/>
        <v>0206-MINISTERIO DE EDUCACIÓN</v>
      </c>
      <c r="BD13650" t="str">
        <f t="shared" si="4479"/>
        <v>01-MINISTERIO DE EDUCACION</v>
      </c>
      <c r="BE13650" t="str">
        <f t="shared" si="4480"/>
        <v>0001-MINISTERIO DE EDUCACION</v>
      </c>
      <c r="BF13650" t="str">
        <f t="shared" si="4481"/>
        <v>0000-NO APLICA</v>
      </c>
      <c r="BG13650" t="str">
        <f t="shared" si="4482"/>
        <v>4-SERVICIOS SOCIALES</v>
      </c>
      <c r="BH13650" t="str">
        <f t="shared" si="4483"/>
        <v>4.4-Educación</v>
      </c>
      <c r="BI13650" t="str">
        <f t="shared" si="4484"/>
        <v>4.4.01-Educación inicial</v>
      </c>
      <c r="BJ13650" t="str">
        <f t="shared" si="4485"/>
        <v>17-Instalaciones escolares seguras, inclusivas y sostenibles</v>
      </c>
      <c r="BK13650" t="str">
        <f t="shared" si="4486"/>
        <v>13-Construcción y ampliación de planteles escolares para el nivel inicial en la región Ozama</v>
      </c>
      <c r="BL13650" t="str">
        <f t="shared" si="4487"/>
        <v>0051-Construcción de 1 aula para el nivel inicial  en el plantel educativo Rancho Arriba, Municipio Santo Domingo Norte, Provincia Santo Domingo.</v>
      </c>
      <c r="BM13650" t="str">
        <f t="shared" si="4488"/>
        <v>57-AMPLIACIÓN DEL PLANTEL EDUCATIVO PARA INICIAL LOS PALMEROS, MUNICIPIO SANTO DOMINGO ESTE, PROVINCIA SANTO DOMINGO.</v>
      </c>
      <c r="BN13650" t="str">
        <f t="shared" si="4489"/>
        <v>15862-AMPLIACIÓN DEL PLANTEL EDUCATIVO PARA INICIAL LOS PALMEROS, MUNICIPIO SANTO DOMINGO ESTE, PROVINCIA SANTO DOMINGO.</v>
      </c>
      <c r="BO13650" t="str">
        <f t="shared" si="4490"/>
        <v>10-REGION OZAMA O METROPOLITANA</v>
      </c>
      <c r="BP13650" t="str">
        <f t="shared" si="4491"/>
        <v>32-SANTO DOMINGO</v>
      </c>
      <c r="BQ13650" t="str">
        <f t="shared" si="4492"/>
        <v>2023/06-Junio</v>
      </c>
    </row>
    <row r="13651" spans="1:69" x14ac:dyDescent="0.25">
      <c r="A13651" s="5" t="s">
        <v>33</v>
      </c>
      <c r="B13651" s="5" t="s">
        <v>34</v>
      </c>
      <c r="C13651" s="5" t="s">
        <v>1020</v>
      </c>
      <c r="D13651" s="5" t="s">
        <v>1021</v>
      </c>
      <c r="E13651" s="5" t="s">
        <v>1648</v>
      </c>
      <c r="F13651" s="5" t="s">
        <v>4415</v>
      </c>
      <c r="G13651" s="5" t="s">
        <v>4983</v>
      </c>
      <c r="H13651" s="5" t="s">
        <v>4984</v>
      </c>
      <c r="I13651" s="5" t="s">
        <v>4985</v>
      </c>
      <c r="J13651" s="5" t="s">
        <v>4986</v>
      </c>
      <c r="K13651" s="5" t="s">
        <v>5036</v>
      </c>
      <c r="L13651" s="5" t="s">
        <v>5037</v>
      </c>
      <c r="M13651" s="5" t="s">
        <v>1020</v>
      </c>
      <c r="N13651" s="5" t="s">
        <v>414</v>
      </c>
      <c r="O13651" s="5" t="s">
        <v>415</v>
      </c>
      <c r="P13651" s="5" t="s">
        <v>265</v>
      </c>
      <c r="Q13651" s="5" t="s">
        <v>416</v>
      </c>
      <c r="R13651" s="5" t="s">
        <v>245</v>
      </c>
      <c r="S13651" s="5" t="s">
        <v>416</v>
      </c>
      <c r="T13651" s="5" t="s">
        <v>1034</v>
      </c>
      <c r="U13651" s="5" t="s">
        <v>1035</v>
      </c>
      <c r="V13651" s="5" t="s">
        <v>1066</v>
      </c>
      <c r="W13651" s="5" t="s">
        <v>1067</v>
      </c>
      <c r="X13651" s="5" t="s">
        <v>1385</v>
      </c>
      <c r="Y13651" s="5" t="s">
        <v>1386</v>
      </c>
      <c r="Z13651" s="5" t="s">
        <v>1485</v>
      </c>
      <c r="AA13651" s="5" t="s">
        <v>1486</v>
      </c>
      <c r="AB13651" s="5" t="s">
        <v>1167</v>
      </c>
      <c r="AC13651" s="5" t="s">
        <v>1539</v>
      </c>
      <c r="AD13651" s="5" t="s">
        <v>1183</v>
      </c>
      <c r="AE13651" s="5" t="s">
        <v>5679</v>
      </c>
      <c r="AF13651" s="5" t="s">
        <v>4423</v>
      </c>
      <c r="AG13651" s="5" t="s">
        <v>5680</v>
      </c>
      <c r="AH13651" s="5" t="s">
        <v>4573</v>
      </c>
      <c r="AI13651" s="5" t="s">
        <v>5753</v>
      </c>
      <c r="AJ13651" s="5" t="s">
        <v>959</v>
      </c>
      <c r="AK13651" s="5" t="s">
        <v>5754</v>
      </c>
      <c r="AL13651" s="5" t="s">
        <v>5753</v>
      </c>
      <c r="AM13651" s="5" t="s">
        <v>53</v>
      </c>
      <c r="AN13651" s="5" t="s">
        <v>1206</v>
      </c>
      <c r="AO13651" s="5" t="s">
        <v>1207</v>
      </c>
      <c r="AP13651" s="5" t="s">
        <v>1208</v>
      </c>
      <c r="AQ13651" s="5" t="s">
        <v>67</v>
      </c>
      <c r="AR13651" s="5" t="s">
        <v>68</v>
      </c>
      <c r="AS13651" s="6">
        <v>0</v>
      </c>
      <c r="AT13651" s="6">
        <v>0</v>
      </c>
      <c r="AU13651" s="6">
        <v>0</v>
      </c>
      <c r="AV13651" s="6">
        <v>0</v>
      </c>
      <c r="AW13651" t="str">
        <f t="shared" si="4493"/>
        <v>1-ADMINISTRACION CENTRAL</v>
      </c>
      <c r="AX13651" t="str">
        <f t="shared" si="4473"/>
        <v>2-GASTOS</v>
      </c>
      <c r="AY13651" t="str">
        <f t="shared" si="4474"/>
        <v>2.2-Gastos de capital</v>
      </c>
      <c r="AZ13651" t="str">
        <f t="shared" si="4475"/>
        <v>2.2.2-Activos fijos (formación bruta de capital fijo)</v>
      </c>
      <c r="BA13651" t="str">
        <f t="shared" si="4476"/>
        <v>2.2.2.1-Viviendas, edificios y estructuras</v>
      </c>
      <c r="BB13651" t="str">
        <f t="shared" si="4477"/>
        <v>2.7.1.2.01-Obras para edificación no residencial</v>
      </c>
      <c r="BC13651" t="str">
        <f t="shared" si="4478"/>
        <v>0206-MINISTERIO DE EDUCACIÓN</v>
      </c>
      <c r="BD13651" t="str">
        <f t="shared" si="4479"/>
        <v>01-MINISTERIO DE EDUCACION</v>
      </c>
      <c r="BE13651" t="str">
        <f t="shared" si="4480"/>
        <v>0001-MINISTERIO DE EDUCACION</v>
      </c>
      <c r="BF13651" t="str">
        <f t="shared" si="4481"/>
        <v>0000-NO APLICA</v>
      </c>
      <c r="BG13651" t="str">
        <f t="shared" si="4482"/>
        <v>4-SERVICIOS SOCIALES</v>
      </c>
      <c r="BH13651" t="str">
        <f t="shared" si="4483"/>
        <v>4.4-Educación</v>
      </c>
      <c r="BI13651" t="str">
        <f t="shared" si="4484"/>
        <v>4.4.01-Educación inicial</v>
      </c>
      <c r="BJ13651" t="str">
        <f t="shared" si="4485"/>
        <v>17-Instalaciones escolares seguras, inclusivas y sostenibles</v>
      </c>
      <c r="BK13651" t="str">
        <f t="shared" si="4486"/>
        <v>13-Construcción y ampliación de planteles escolares para el nivel inicial en la región Ozama</v>
      </c>
      <c r="BL13651" t="str">
        <f t="shared" si="4487"/>
        <v>0051-Construcción de 1 aula para el nivel inicial  en el plantel educativo Rancho Arriba, Municipio Santo Domingo Norte, Provincia Santo Domingo.</v>
      </c>
      <c r="BM13651" t="str">
        <f t="shared" si="4488"/>
        <v>58-AMPLIACIÓN DEL PLANTEL EDUCATIVO PARA INICIAL FRANCISCO DEL ROSARIO SÁNCHEZ, MUNICIPIO SANTO DOMINGO ESTE, PROVINCIA SANTO DOMINGO.</v>
      </c>
      <c r="BN13651" t="str">
        <f t="shared" si="4489"/>
        <v>15863-AMPLIACIÓN DEL PLANTEL EDUCATIVO PARA INICIAL FRANCISCO DEL ROSARIO SÁNCHEZ, MUNICIPIO SANTO DOMINGO ESTE, PROVINCIA SANTO DOMINGO.</v>
      </c>
      <c r="BO13651" t="str">
        <f t="shared" si="4490"/>
        <v>10-REGION OZAMA O METROPOLITANA</v>
      </c>
      <c r="BP13651" t="str">
        <f t="shared" si="4491"/>
        <v>32-SANTO DOMINGO</v>
      </c>
      <c r="BQ13651" t="str">
        <f t="shared" si="4492"/>
        <v>2023/06-Junio</v>
      </c>
    </row>
    <row r="13652" spans="1:69" x14ac:dyDescent="0.25">
      <c r="A13652" s="5" t="s">
        <v>33</v>
      </c>
      <c r="B13652" s="5" t="s">
        <v>34</v>
      </c>
      <c r="C13652" s="5" t="s">
        <v>1020</v>
      </c>
      <c r="D13652" s="5" t="s">
        <v>1021</v>
      </c>
      <c r="E13652" s="5" t="s">
        <v>1648</v>
      </c>
      <c r="F13652" s="5" t="s">
        <v>4415</v>
      </c>
      <c r="G13652" s="5" t="s">
        <v>4983</v>
      </c>
      <c r="H13652" s="5" t="s">
        <v>4984</v>
      </c>
      <c r="I13652" s="5" t="s">
        <v>4985</v>
      </c>
      <c r="J13652" s="5" t="s">
        <v>4986</v>
      </c>
      <c r="K13652" s="5" t="s">
        <v>5036</v>
      </c>
      <c r="L13652" s="5" t="s">
        <v>5037</v>
      </c>
      <c r="M13652" s="5" t="s">
        <v>1020</v>
      </c>
      <c r="N13652" s="5" t="s">
        <v>414</v>
      </c>
      <c r="O13652" s="5" t="s">
        <v>415</v>
      </c>
      <c r="P13652" s="5" t="s">
        <v>265</v>
      </c>
      <c r="Q13652" s="5" t="s">
        <v>416</v>
      </c>
      <c r="R13652" s="5" t="s">
        <v>245</v>
      </c>
      <c r="S13652" s="5" t="s">
        <v>416</v>
      </c>
      <c r="T13652" s="5" t="s">
        <v>1034</v>
      </c>
      <c r="U13652" s="5" t="s">
        <v>1035</v>
      </c>
      <c r="V13652" s="5" t="s">
        <v>1066</v>
      </c>
      <c r="W13652" s="5" t="s">
        <v>1067</v>
      </c>
      <c r="X13652" s="5" t="s">
        <v>1385</v>
      </c>
      <c r="Y13652" s="5" t="s">
        <v>1386</v>
      </c>
      <c r="Z13652" s="5" t="s">
        <v>1485</v>
      </c>
      <c r="AA13652" s="5" t="s">
        <v>1486</v>
      </c>
      <c r="AB13652" s="5" t="s">
        <v>1167</v>
      </c>
      <c r="AC13652" s="5" t="s">
        <v>1539</v>
      </c>
      <c r="AD13652" s="5" t="s">
        <v>1183</v>
      </c>
      <c r="AE13652" s="5" t="s">
        <v>5679</v>
      </c>
      <c r="AF13652" s="5" t="s">
        <v>4423</v>
      </c>
      <c r="AG13652" s="5" t="s">
        <v>5680</v>
      </c>
      <c r="AH13652" s="5" t="s">
        <v>4576</v>
      </c>
      <c r="AI13652" s="5" t="s">
        <v>5755</v>
      </c>
      <c r="AJ13652" s="5" t="s">
        <v>959</v>
      </c>
      <c r="AK13652" s="5" t="s">
        <v>5756</v>
      </c>
      <c r="AL13652" s="5" t="s">
        <v>5755</v>
      </c>
      <c r="AM13652" s="5" t="s">
        <v>53</v>
      </c>
      <c r="AN13652" s="5" t="s">
        <v>1206</v>
      </c>
      <c r="AO13652" s="5" t="s">
        <v>1207</v>
      </c>
      <c r="AP13652" s="5" t="s">
        <v>1208</v>
      </c>
      <c r="AQ13652" s="5" t="s">
        <v>67</v>
      </c>
      <c r="AR13652" s="5" t="s">
        <v>68</v>
      </c>
      <c r="AS13652" s="6">
        <v>0</v>
      </c>
      <c r="AT13652" s="6">
        <v>0</v>
      </c>
      <c r="AU13652" s="6">
        <v>0</v>
      </c>
      <c r="AV13652" s="6">
        <v>0</v>
      </c>
      <c r="AW13652" t="str">
        <f t="shared" si="4493"/>
        <v>1-ADMINISTRACION CENTRAL</v>
      </c>
      <c r="AX13652" t="str">
        <f t="shared" si="4473"/>
        <v>2-GASTOS</v>
      </c>
      <c r="AY13652" t="str">
        <f t="shared" si="4474"/>
        <v>2.2-Gastos de capital</v>
      </c>
      <c r="AZ13652" t="str">
        <f t="shared" si="4475"/>
        <v>2.2.2-Activos fijos (formación bruta de capital fijo)</v>
      </c>
      <c r="BA13652" t="str">
        <f t="shared" si="4476"/>
        <v>2.2.2.1-Viviendas, edificios y estructuras</v>
      </c>
      <c r="BB13652" t="str">
        <f t="shared" si="4477"/>
        <v>2.7.1.2.01-Obras para edificación no residencial</v>
      </c>
      <c r="BC13652" t="str">
        <f t="shared" si="4478"/>
        <v>0206-MINISTERIO DE EDUCACIÓN</v>
      </c>
      <c r="BD13652" t="str">
        <f t="shared" si="4479"/>
        <v>01-MINISTERIO DE EDUCACION</v>
      </c>
      <c r="BE13652" t="str">
        <f t="shared" si="4480"/>
        <v>0001-MINISTERIO DE EDUCACION</v>
      </c>
      <c r="BF13652" t="str">
        <f t="shared" si="4481"/>
        <v>0000-NO APLICA</v>
      </c>
      <c r="BG13652" t="str">
        <f t="shared" si="4482"/>
        <v>4-SERVICIOS SOCIALES</v>
      </c>
      <c r="BH13652" t="str">
        <f t="shared" si="4483"/>
        <v>4.4-Educación</v>
      </c>
      <c r="BI13652" t="str">
        <f t="shared" si="4484"/>
        <v>4.4.01-Educación inicial</v>
      </c>
      <c r="BJ13652" t="str">
        <f t="shared" si="4485"/>
        <v>17-Instalaciones escolares seguras, inclusivas y sostenibles</v>
      </c>
      <c r="BK13652" t="str">
        <f t="shared" si="4486"/>
        <v>13-Construcción y ampliación de planteles escolares para el nivel inicial en la región Ozama</v>
      </c>
      <c r="BL13652" t="str">
        <f t="shared" si="4487"/>
        <v>0051-Construcción de 1 aula para el nivel inicial  en el plantel educativo Rancho Arriba, Municipio Santo Domingo Norte, Provincia Santo Domingo.</v>
      </c>
      <c r="BM13652" t="str">
        <f t="shared" si="4488"/>
        <v>59-AMPLIACIÓN DEL PLANTEL EDUCATIVO PARA INICIAL LOS BERROA, MUNICIPIO SAN ANTONIO DE GUERRA, PROVINCIA SANTO DOMINGO.</v>
      </c>
      <c r="BN13652" t="str">
        <f t="shared" si="4489"/>
        <v>15864-AMPLIACIÓN DEL PLANTEL EDUCATIVO PARA INICIAL LOS BERROA, MUNICIPIO SAN ANTONIO DE GUERRA, PROVINCIA SANTO DOMINGO.</v>
      </c>
      <c r="BO13652" t="str">
        <f t="shared" si="4490"/>
        <v>10-REGION OZAMA O METROPOLITANA</v>
      </c>
      <c r="BP13652" t="str">
        <f t="shared" si="4491"/>
        <v>32-SANTO DOMINGO</v>
      </c>
      <c r="BQ13652" t="str">
        <f t="shared" si="4492"/>
        <v>2023/06-Junio</v>
      </c>
    </row>
    <row r="13653" spans="1:69" x14ac:dyDescent="0.25">
      <c r="A13653" s="5" t="s">
        <v>33</v>
      </c>
      <c r="B13653" s="5" t="s">
        <v>34</v>
      </c>
      <c r="C13653" s="5" t="s">
        <v>1020</v>
      </c>
      <c r="D13653" s="5" t="s">
        <v>1021</v>
      </c>
      <c r="E13653" s="5" t="s">
        <v>1648</v>
      </c>
      <c r="F13653" s="5" t="s">
        <v>4415</v>
      </c>
      <c r="G13653" s="5" t="s">
        <v>4983</v>
      </c>
      <c r="H13653" s="5" t="s">
        <v>4984</v>
      </c>
      <c r="I13653" s="5" t="s">
        <v>4985</v>
      </c>
      <c r="J13653" s="5" t="s">
        <v>4986</v>
      </c>
      <c r="K13653" s="5" t="s">
        <v>5036</v>
      </c>
      <c r="L13653" s="5" t="s">
        <v>5037</v>
      </c>
      <c r="M13653" s="5" t="s">
        <v>1020</v>
      </c>
      <c r="N13653" s="5" t="s">
        <v>414</v>
      </c>
      <c r="O13653" s="5" t="s">
        <v>415</v>
      </c>
      <c r="P13653" s="5" t="s">
        <v>265</v>
      </c>
      <c r="Q13653" s="5" t="s">
        <v>416</v>
      </c>
      <c r="R13653" s="5" t="s">
        <v>245</v>
      </c>
      <c r="S13653" s="5" t="s">
        <v>416</v>
      </c>
      <c r="T13653" s="5" t="s">
        <v>1034</v>
      </c>
      <c r="U13653" s="5" t="s">
        <v>1035</v>
      </c>
      <c r="V13653" s="5" t="s">
        <v>1066</v>
      </c>
      <c r="W13653" s="5" t="s">
        <v>1067</v>
      </c>
      <c r="X13653" s="5" t="s">
        <v>1385</v>
      </c>
      <c r="Y13653" s="5" t="s">
        <v>1386</v>
      </c>
      <c r="Z13653" s="5" t="s">
        <v>1485</v>
      </c>
      <c r="AA13653" s="5" t="s">
        <v>1486</v>
      </c>
      <c r="AB13653" s="5" t="s">
        <v>1167</v>
      </c>
      <c r="AC13653" s="5" t="s">
        <v>1539</v>
      </c>
      <c r="AD13653" s="5" t="s">
        <v>1183</v>
      </c>
      <c r="AE13653" s="5" t="s">
        <v>5679</v>
      </c>
      <c r="AF13653" s="5" t="s">
        <v>4423</v>
      </c>
      <c r="AG13653" s="5" t="s">
        <v>5680</v>
      </c>
      <c r="AH13653" s="5" t="s">
        <v>712</v>
      </c>
      <c r="AI13653" s="5" t="s">
        <v>5757</v>
      </c>
      <c r="AJ13653" s="5" t="s">
        <v>959</v>
      </c>
      <c r="AK13653" s="5" t="s">
        <v>5758</v>
      </c>
      <c r="AL13653" s="5" t="s">
        <v>5757</v>
      </c>
      <c r="AM13653" s="5" t="s">
        <v>53</v>
      </c>
      <c r="AN13653" s="5" t="s">
        <v>1206</v>
      </c>
      <c r="AO13653" s="5" t="s">
        <v>1207</v>
      </c>
      <c r="AP13653" s="5" t="s">
        <v>1208</v>
      </c>
      <c r="AQ13653" s="5" t="s">
        <v>67</v>
      </c>
      <c r="AR13653" s="5" t="s">
        <v>68</v>
      </c>
      <c r="AS13653" s="6">
        <v>0</v>
      </c>
      <c r="AT13653" s="6">
        <v>0</v>
      </c>
      <c r="AU13653" s="6">
        <v>0</v>
      </c>
      <c r="AV13653" s="6">
        <v>0</v>
      </c>
      <c r="AW13653" t="str">
        <f t="shared" si="4493"/>
        <v>1-ADMINISTRACION CENTRAL</v>
      </c>
      <c r="AX13653" t="str">
        <f t="shared" si="4473"/>
        <v>2-GASTOS</v>
      </c>
      <c r="AY13653" t="str">
        <f t="shared" si="4474"/>
        <v>2.2-Gastos de capital</v>
      </c>
      <c r="AZ13653" t="str">
        <f t="shared" si="4475"/>
        <v>2.2.2-Activos fijos (formación bruta de capital fijo)</v>
      </c>
      <c r="BA13653" t="str">
        <f t="shared" si="4476"/>
        <v>2.2.2.1-Viviendas, edificios y estructuras</v>
      </c>
      <c r="BB13653" t="str">
        <f t="shared" si="4477"/>
        <v>2.7.1.2.01-Obras para edificación no residencial</v>
      </c>
      <c r="BC13653" t="str">
        <f t="shared" si="4478"/>
        <v>0206-MINISTERIO DE EDUCACIÓN</v>
      </c>
      <c r="BD13653" t="str">
        <f t="shared" si="4479"/>
        <v>01-MINISTERIO DE EDUCACION</v>
      </c>
      <c r="BE13653" t="str">
        <f t="shared" si="4480"/>
        <v>0001-MINISTERIO DE EDUCACION</v>
      </c>
      <c r="BF13653" t="str">
        <f t="shared" si="4481"/>
        <v>0000-NO APLICA</v>
      </c>
      <c r="BG13653" t="str">
        <f t="shared" si="4482"/>
        <v>4-SERVICIOS SOCIALES</v>
      </c>
      <c r="BH13653" t="str">
        <f t="shared" si="4483"/>
        <v>4.4-Educación</v>
      </c>
      <c r="BI13653" t="str">
        <f t="shared" si="4484"/>
        <v>4.4.01-Educación inicial</v>
      </c>
      <c r="BJ13653" t="str">
        <f t="shared" si="4485"/>
        <v>17-Instalaciones escolares seguras, inclusivas y sostenibles</v>
      </c>
      <c r="BK13653" t="str">
        <f t="shared" si="4486"/>
        <v>13-Construcción y ampliación de planteles escolares para el nivel inicial en la región Ozama</v>
      </c>
      <c r="BL13653" t="str">
        <f t="shared" si="4487"/>
        <v>0051-Construcción de 1 aula para el nivel inicial  en el plantel educativo Rancho Arriba, Municipio Santo Domingo Norte, Provincia Santo Domingo.</v>
      </c>
      <c r="BM13653" t="str">
        <f t="shared" si="4488"/>
        <v>60-AMPLIACIÓN DEL PLANTEL EDUCATIVO PARA INICIAL PARROQUIAL MATECA (MADRE TERESA DE CALCUTA), MUNICIPIO SAN ANTONIO DE GUERRA, PROVINCIA SANTO DOMINGO.</v>
      </c>
      <c r="BN13653" t="str">
        <f t="shared" si="4489"/>
        <v>15865-AMPLIACIÓN DEL PLANTEL EDUCATIVO PARA INICIAL PARROQUIAL MATECA (MADRE TERESA DE CALCUTA), MUNICIPIO SAN ANTONIO DE GUERRA, PROVINCIA SANTO DOMINGO.</v>
      </c>
      <c r="BO13653" t="str">
        <f t="shared" si="4490"/>
        <v>10-REGION OZAMA O METROPOLITANA</v>
      </c>
      <c r="BP13653" t="str">
        <f t="shared" si="4491"/>
        <v>32-SANTO DOMINGO</v>
      </c>
      <c r="BQ13653" t="str">
        <f t="shared" si="4492"/>
        <v>2023/06-Junio</v>
      </c>
    </row>
    <row r="13654" spans="1:69" x14ac:dyDescent="0.25">
      <c r="A13654" s="5" t="s">
        <v>33</v>
      </c>
      <c r="B13654" s="5" t="s">
        <v>34</v>
      </c>
      <c r="C13654" s="5" t="s">
        <v>1020</v>
      </c>
      <c r="D13654" s="5" t="s">
        <v>1021</v>
      </c>
      <c r="E13654" s="5" t="s">
        <v>1648</v>
      </c>
      <c r="F13654" s="5" t="s">
        <v>4415</v>
      </c>
      <c r="G13654" s="5" t="s">
        <v>4983</v>
      </c>
      <c r="H13654" s="5" t="s">
        <v>4984</v>
      </c>
      <c r="I13654" s="5" t="s">
        <v>4985</v>
      </c>
      <c r="J13654" s="5" t="s">
        <v>4986</v>
      </c>
      <c r="K13654" s="5" t="s">
        <v>5036</v>
      </c>
      <c r="L13654" s="5" t="s">
        <v>5037</v>
      </c>
      <c r="M13654" s="5" t="s">
        <v>1020</v>
      </c>
      <c r="N13654" s="5" t="s">
        <v>414</v>
      </c>
      <c r="O13654" s="5" t="s">
        <v>415</v>
      </c>
      <c r="P13654" s="5" t="s">
        <v>265</v>
      </c>
      <c r="Q13654" s="5" t="s">
        <v>416</v>
      </c>
      <c r="R13654" s="5" t="s">
        <v>245</v>
      </c>
      <c r="S13654" s="5" t="s">
        <v>416</v>
      </c>
      <c r="T13654" s="5" t="s">
        <v>1034</v>
      </c>
      <c r="U13654" s="5" t="s">
        <v>1035</v>
      </c>
      <c r="V13654" s="5" t="s">
        <v>1066</v>
      </c>
      <c r="W13654" s="5" t="s">
        <v>1067</v>
      </c>
      <c r="X13654" s="5" t="s">
        <v>1385</v>
      </c>
      <c r="Y13654" s="5" t="s">
        <v>1386</v>
      </c>
      <c r="Z13654" s="5" t="s">
        <v>1485</v>
      </c>
      <c r="AA13654" s="5" t="s">
        <v>1486</v>
      </c>
      <c r="AB13654" s="5" t="s">
        <v>1167</v>
      </c>
      <c r="AC13654" s="5" t="s">
        <v>1539</v>
      </c>
      <c r="AD13654" s="5" t="s">
        <v>1183</v>
      </c>
      <c r="AE13654" s="5" t="s">
        <v>5679</v>
      </c>
      <c r="AF13654" s="5" t="s">
        <v>4423</v>
      </c>
      <c r="AG13654" s="5" t="s">
        <v>5680</v>
      </c>
      <c r="AH13654" s="5" t="s">
        <v>4581</v>
      </c>
      <c r="AI13654" s="5" t="s">
        <v>5759</v>
      </c>
      <c r="AJ13654" s="5" t="s">
        <v>959</v>
      </c>
      <c r="AK13654" s="5" t="s">
        <v>5760</v>
      </c>
      <c r="AL13654" s="5" t="s">
        <v>5759</v>
      </c>
      <c r="AM13654" s="5" t="s">
        <v>53</v>
      </c>
      <c r="AN13654" s="5" t="s">
        <v>1206</v>
      </c>
      <c r="AO13654" s="5" t="s">
        <v>1207</v>
      </c>
      <c r="AP13654" s="5" t="s">
        <v>1208</v>
      </c>
      <c r="AQ13654" s="5" t="s">
        <v>67</v>
      </c>
      <c r="AR13654" s="5" t="s">
        <v>68</v>
      </c>
      <c r="AS13654" s="6">
        <v>0</v>
      </c>
      <c r="AT13654" s="6">
        <v>0</v>
      </c>
      <c r="AU13654" s="6">
        <v>0</v>
      </c>
      <c r="AV13654" s="6">
        <v>0</v>
      </c>
      <c r="AW13654" t="str">
        <f t="shared" si="4493"/>
        <v>1-ADMINISTRACION CENTRAL</v>
      </c>
      <c r="AX13654" t="str">
        <f t="shared" si="4473"/>
        <v>2-GASTOS</v>
      </c>
      <c r="AY13654" t="str">
        <f t="shared" si="4474"/>
        <v>2.2-Gastos de capital</v>
      </c>
      <c r="AZ13654" t="str">
        <f t="shared" si="4475"/>
        <v>2.2.2-Activos fijos (formación bruta de capital fijo)</v>
      </c>
      <c r="BA13654" t="str">
        <f t="shared" si="4476"/>
        <v>2.2.2.1-Viviendas, edificios y estructuras</v>
      </c>
      <c r="BB13654" t="str">
        <f t="shared" si="4477"/>
        <v>2.7.1.2.01-Obras para edificación no residencial</v>
      </c>
      <c r="BC13654" t="str">
        <f t="shared" si="4478"/>
        <v>0206-MINISTERIO DE EDUCACIÓN</v>
      </c>
      <c r="BD13654" t="str">
        <f t="shared" si="4479"/>
        <v>01-MINISTERIO DE EDUCACION</v>
      </c>
      <c r="BE13654" t="str">
        <f t="shared" si="4480"/>
        <v>0001-MINISTERIO DE EDUCACION</v>
      </c>
      <c r="BF13654" t="str">
        <f t="shared" si="4481"/>
        <v>0000-NO APLICA</v>
      </c>
      <c r="BG13654" t="str">
        <f t="shared" si="4482"/>
        <v>4-SERVICIOS SOCIALES</v>
      </c>
      <c r="BH13654" t="str">
        <f t="shared" si="4483"/>
        <v>4.4-Educación</v>
      </c>
      <c r="BI13654" t="str">
        <f t="shared" si="4484"/>
        <v>4.4.01-Educación inicial</v>
      </c>
      <c r="BJ13654" t="str">
        <f t="shared" si="4485"/>
        <v>17-Instalaciones escolares seguras, inclusivas y sostenibles</v>
      </c>
      <c r="BK13654" t="str">
        <f t="shared" si="4486"/>
        <v>13-Construcción y ampliación de planteles escolares para el nivel inicial en la región Ozama</v>
      </c>
      <c r="BL13654" t="str">
        <f t="shared" si="4487"/>
        <v>0051-Construcción de 1 aula para el nivel inicial  en el plantel educativo Rancho Arriba, Municipio Santo Domingo Norte, Provincia Santo Domingo.</v>
      </c>
      <c r="BM13654" t="str">
        <f t="shared" si="4488"/>
        <v>61-AMPLIACIÓN DEL PLANTEL EDUCATIVO PARA INICIAL TOMAS HERNÁNDEZ FRANCO, MUNICIPIO SAN ANTONIO DE GUERRA, PROVINCIA SANTO DOMINGO.</v>
      </c>
      <c r="BN13654" t="str">
        <f t="shared" si="4489"/>
        <v>15866-AMPLIACIÓN DEL PLANTEL EDUCATIVO PARA INICIAL TOMAS HERNÁNDEZ FRANCO, MUNICIPIO SAN ANTONIO DE GUERRA, PROVINCIA SANTO DOMINGO.</v>
      </c>
      <c r="BO13654" t="str">
        <f t="shared" si="4490"/>
        <v>10-REGION OZAMA O METROPOLITANA</v>
      </c>
      <c r="BP13654" t="str">
        <f t="shared" si="4491"/>
        <v>32-SANTO DOMINGO</v>
      </c>
      <c r="BQ13654" t="str">
        <f t="shared" si="4492"/>
        <v>2023/06-Junio</v>
      </c>
    </row>
    <row r="13655" spans="1:69" x14ac:dyDescent="0.25">
      <c r="A13655" s="5" t="s">
        <v>33</v>
      </c>
      <c r="B13655" s="5" t="s">
        <v>34</v>
      </c>
      <c r="C13655" s="5" t="s">
        <v>1020</v>
      </c>
      <c r="D13655" s="5" t="s">
        <v>1021</v>
      </c>
      <c r="E13655" s="5" t="s">
        <v>1648</v>
      </c>
      <c r="F13655" s="5" t="s">
        <v>4415</v>
      </c>
      <c r="G13655" s="5" t="s">
        <v>4983</v>
      </c>
      <c r="H13655" s="5" t="s">
        <v>4984</v>
      </c>
      <c r="I13655" s="5" t="s">
        <v>4985</v>
      </c>
      <c r="J13655" s="5" t="s">
        <v>4986</v>
      </c>
      <c r="K13655" s="5" t="s">
        <v>5036</v>
      </c>
      <c r="L13655" s="5" t="s">
        <v>5037</v>
      </c>
      <c r="M13655" s="5" t="s">
        <v>1020</v>
      </c>
      <c r="N13655" s="5" t="s">
        <v>414</v>
      </c>
      <c r="O13655" s="5" t="s">
        <v>415</v>
      </c>
      <c r="P13655" s="5" t="s">
        <v>265</v>
      </c>
      <c r="Q13655" s="5" t="s">
        <v>416</v>
      </c>
      <c r="R13655" s="5" t="s">
        <v>245</v>
      </c>
      <c r="S13655" s="5" t="s">
        <v>416</v>
      </c>
      <c r="T13655" s="5" t="s">
        <v>1034</v>
      </c>
      <c r="U13655" s="5" t="s">
        <v>1035</v>
      </c>
      <c r="V13655" s="5" t="s">
        <v>1066</v>
      </c>
      <c r="W13655" s="5" t="s">
        <v>1067</v>
      </c>
      <c r="X13655" s="5" t="s">
        <v>1385</v>
      </c>
      <c r="Y13655" s="5" t="s">
        <v>1386</v>
      </c>
      <c r="Z13655" s="5" t="s">
        <v>1485</v>
      </c>
      <c r="AA13655" s="5" t="s">
        <v>1486</v>
      </c>
      <c r="AB13655" s="5" t="s">
        <v>1167</v>
      </c>
      <c r="AC13655" s="5" t="s">
        <v>1539</v>
      </c>
      <c r="AD13655" s="5" t="s">
        <v>1183</v>
      </c>
      <c r="AE13655" s="5" t="s">
        <v>5679</v>
      </c>
      <c r="AF13655" s="5" t="s">
        <v>4423</v>
      </c>
      <c r="AG13655" s="5" t="s">
        <v>5680</v>
      </c>
      <c r="AH13655" s="5" t="s">
        <v>4663</v>
      </c>
      <c r="AI13655" s="5" t="s">
        <v>5761</v>
      </c>
      <c r="AJ13655" s="5" t="s">
        <v>959</v>
      </c>
      <c r="AK13655" s="5" t="s">
        <v>5762</v>
      </c>
      <c r="AL13655" s="5" t="s">
        <v>5761</v>
      </c>
      <c r="AM13655" s="5" t="s">
        <v>53</v>
      </c>
      <c r="AN13655" s="5" t="s">
        <v>1206</v>
      </c>
      <c r="AO13655" s="5" t="s">
        <v>1207</v>
      </c>
      <c r="AP13655" s="5" t="s">
        <v>1208</v>
      </c>
      <c r="AQ13655" s="5" t="s">
        <v>67</v>
      </c>
      <c r="AR13655" s="5" t="s">
        <v>68</v>
      </c>
      <c r="AS13655" s="6">
        <v>0</v>
      </c>
      <c r="AT13655" s="6">
        <v>0</v>
      </c>
      <c r="AU13655" s="6">
        <v>0</v>
      </c>
      <c r="AV13655" s="6">
        <v>0</v>
      </c>
      <c r="AW13655" t="str">
        <f t="shared" si="4493"/>
        <v>1-ADMINISTRACION CENTRAL</v>
      </c>
      <c r="AX13655" t="str">
        <f t="shared" si="4473"/>
        <v>2-GASTOS</v>
      </c>
      <c r="AY13655" t="str">
        <f t="shared" si="4474"/>
        <v>2.2-Gastos de capital</v>
      </c>
      <c r="AZ13655" t="str">
        <f t="shared" si="4475"/>
        <v>2.2.2-Activos fijos (formación bruta de capital fijo)</v>
      </c>
      <c r="BA13655" t="str">
        <f t="shared" si="4476"/>
        <v>2.2.2.1-Viviendas, edificios y estructuras</v>
      </c>
      <c r="BB13655" t="str">
        <f t="shared" si="4477"/>
        <v>2.7.1.2.01-Obras para edificación no residencial</v>
      </c>
      <c r="BC13655" t="str">
        <f t="shared" si="4478"/>
        <v>0206-MINISTERIO DE EDUCACIÓN</v>
      </c>
      <c r="BD13655" t="str">
        <f t="shared" si="4479"/>
        <v>01-MINISTERIO DE EDUCACION</v>
      </c>
      <c r="BE13655" t="str">
        <f t="shared" si="4480"/>
        <v>0001-MINISTERIO DE EDUCACION</v>
      </c>
      <c r="BF13655" t="str">
        <f t="shared" si="4481"/>
        <v>0000-NO APLICA</v>
      </c>
      <c r="BG13655" t="str">
        <f t="shared" si="4482"/>
        <v>4-SERVICIOS SOCIALES</v>
      </c>
      <c r="BH13655" t="str">
        <f t="shared" si="4483"/>
        <v>4.4-Educación</v>
      </c>
      <c r="BI13655" t="str">
        <f t="shared" si="4484"/>
        <v>4.4.01-Educación inicial</v>
      </c>
      <c r="BJ13655" t="str">
        <f t="shared" si="4485"/>
        <v>17-Instalaciones escolares seguras, inclusivas y sostenibles</v>
      </c>
      <c r="BK13655" t="str">
        <f t="shared" si="4486"/>
        <v>13-Construcción y ampliación de planteles escolares para el nivel inicial en la región Ozama</v>
      </c>
      <c r="BL13655" t="str">
        <f t="shared" si="4487"/>
        <v>0051-Construcción de 1 aula para el nivel inicial  en el plantel educativo Rancho Arriba, Municipio Santo Domingo Norte, Provincia Santo Domingo.</v>
      </c>
      <c r="BM13655" t="str">
        <f t="shared" si="4488"/>
        <v>62-AMPLIACIÓN DEL PLANTEL EDUCATIVO PARA INICIAL BASILIO FRÍAS, MUNICIPIO SAN ANTONIO DE GUERRA, PROVINCIA SANTO DOMINGO.</v>
      </c>
      <c r="BN13655" t="str">
        <f t="shared" si="4489"/>
        <v>15867-AMPLIACIÓN DEL PLANTEL EDUCATIVO PARA INICIAL BASILIO FRÍAS, MUNICIPIO SAN ANTONIO DE GUERRA, PROVINCIA SANTO DOMINGO.</v>
      </c>
      <c r="BO13655" t="str">
        <f t="shared" si="4490"/>
        <v>10-REGION OZAMA O METROPOLITANA</v>
      </c>
      <c r="BP13655" t="str">
        <f t="shared" si="4491"/>
        <v>32-SANTO DOMINGO</v>
      </c>
      <c r="BQ13655" t="str">
        <f t="shared" si="4492"/>
        <v>2023/06-Junio</v>
      </c>
    </row>
    <row r="13656" spans="1:69" x14ac:dyDescent="0.25">
      <c r="A13656" s="5" t="s">
        <v>33</v>
      </c>
      <c r="B13656" s="5" t="s">
        <v>34</v>
      </c>
      <c r="C13656" s="5" t="s">
        <v>1020</v>
      </c>
      <c r="D13656" s="5" t="s">
        <v>1021</v>
      </c>
      <c r="E13656" s="5" t="s">
        <v>1648</v>
      </c>
      <c r="F13656" s="5" t="s">
        <v>4415</v>
      </c>
      <c r="G13656" s="5" t="s">
        <v>4983</v>
      </c>
      <c r="H13656" s="5" t="s">
        <v>4984</v>
      </c>
      <c r="I13656" s="5" t="s">
        <v>4985</v>
      </c>
      <c r="J13656" s="5" t="s">
        <v>4986</v>
      </c>
      <c r="K13656" s="5" t="s">
        <v>5036</v>
      </c>
      <c r="L13656" s="5" t="s">
        <v>5037</v>
      </c>
      <c r="M13656" s="5" t="s">
        <v>1020</v>
      </c>
      <c r="N13656" s="5" t="s">
        <v>414</v>
      </c>
      <c r="O13656" s="5" t="s">
        <v>415</v>
      </c>
      <c r="P13656" s="5" t="s">
        <v>265</v>
      </c>
      <c r="Q13656" s="5" t="s">
        <v>416</v>
      </c>
      <c r="R13656" s="5" t="s">
        <v>245</v>
      </c>
      <c r="S13656" s="5" t="s">
        <v>416</v>
      </c>
      <c r="T13656" s="5" t="s">
        <v>1034</v>
      </c>
      <c r="U13656" s="5" t="s">
        <v>1035</v>
      </c>
      <c r="V13656" s="5" t="s">
        <v>1066</v>
      </c>
      <c r="W13656" s="5" t="s">
        <v>1067</v>
      </c>
      <c r="X13656" s="5" t="s">
        <v>1385</v>
      </c>
      <c r="Y13656" s="5" t="s">
        <v>1386</v>
      </c>
      <c r="Z13656" s="5" t="s">
        <v>1485</v>
      </c>
      <c r="AA13656" s="5" t="s">
        <v>1486</v>
      </c>
      <c r="AB13656" s="5" t="s">
        <v>1167</v>
      </c>
      <c r="AC13656" s="5" t="s">
        <v>1539</v>
      </c>
      <c r="AD13656" s="5" t="s">
        <v>1183</v>
      </c>
      <c r="AE13656" s="5" t="s">
        <v>5679</v>
      </c>
      <c r="AF13656" s="5" t="s">
        <v>4423</v>
      </c>
      <c r="AG13656" s="5" t="s">
        <v>5680</v>
      </c>
      <c r="AH13656" s="5" t="s">
        <v>5243</v>
      </c>
      <c r="AI13656" s="5" t="s">
        <v>5763</v>
      </c>
      <c r="AJ13656" s="5" t="s">
        <v>959</v>
      </c>
      <c r="AK13656" s="5" t="s">
        <v>5764</v>
      </c>
      <c r="AL13656" s="5" t="s">
        <v>5763</v>
      </c>
      <c r="AM13656" s="5" t="s">
        <v>53</v>
      </c>
      <c r="AN13656" s="5" t="s">
        <v>1206</v>
      </c>
      <c r="AO13656" s="5" t="s">
        <v>1207</v>
      </c>
      <c r="AP13656" s="5" t="s">
        <v>1208</v>
      </c>
      <c r="AQ13656" s="5" t="s">
        <v>67</v>
      </c>
      <c r="AR13656" s="5" t="s">
        <v>68</v>
      </c>
      <c r="AS13656" s="6">
        <v>0</v>
      </c>
      <c r="AT13656" s="6">
        <v>0</v>
      </c>
      <c r="AU13656" s="6">
        <v>0</v>
      </c>
      <c r="AV13656" s="6">
        <v>0</v>
      </c>
      <c r="AW13656" t="str">
        <f t="shared" si="4493"/>
        <v>1-ADMINISTRACION CENTRAL</v>
      </c>
      <c r="AX13656" t="str">
        <f t="shared" si="4473"/>
        <v>2-GASTOS</v>
      </c>
      <c r="AY13656" t="str">
        <f t="shared" si="4474"/>
        <v>2.2-Gastos de capital</v>
      </c>
      <c r="AZ13656" t="str">
        <f t="shared" si="4475"/>
        <v>2.2.2-Activos fijos (formación bruta de capital fijo)</v>
      </c>
      <c r="BA13656" t="str">
        <f t="shared" si="4476"/>
        <v>2.2.2.1-Viviendas, edificios y estructuras</v>
      </c>
      <c r="BB13656" t="str">
        <f t="shared" si="4477"/>
        <v>2.7.1.2.01-Obras para edificación no residencial</v>
      </c>
      <c r="BC13656" t="str">
        <f t="shared" si="4478"/>
        <v>0206-MINISTERIO DE EDUCACIÓN</v>
      </c>
      <c r="BD13656" t="str">
        <f t="shared" si="4479"/>
        <v>01-MINISTERIO DE EDUCACION</v>
      </c>
      <c r="BE13656" t="str">
        <f t="shared" si="4480"/>
        <v>0001-MINISTERIO DE EDUCACION</v>
      </c>
      <c r="BF13656" t="str">
        <f t="shared" si="4481"/>
        <v>0000-NO APLICA</v>
      </c>
      <c r="BG13656" t="str">
        <f t="shared" si="4482"/>
        <v>4-SERVICIOS SOCIALES</v>
      </c>
      <c r="BH13656" t="str">
        <f t="shared" si="4483"/>
        <v>4.4-Educación</v>
      </c>
      <c r="BI13656" t="str">
        <f t="shared" si="4484"/>
        <v>4.4.01-Educación inicial</v>
      </c>
      <c r="BJ13656" t="str">
        <f t="shared" si="4485"/>
        <v>17-Instalaciones escolares seguras, inclusivas y sostenibles</v>
      </c>
      <c r="BK13656" t="str">
        <f t="shared" si="4486"/>
        <v>13-Construcción y ampliación de planteles escolares para el nivel inicial en la región Ozama</v>
      </c>
      <c r="BL13656" t="str">
        <f t="shared" si="4487"/>
        <v>0051-Construcción de 1 aula para el nivel inicial  en el plantel educativo Rancho Arriba, Municipio Santo Domingo Norte, Provincia Santo Domingo.</v>
      </c>
      <c r="BM13656" t="str">
        <f t="shared" si="4488"/>
        <v>63-AMPLIACIÓN DEL PLANTEL EDUCATIVO PARA INICIAL CAMILA HENRÍQUEZ UREÑA, MUNICIPIO SAN ANTONIO DE GUERRA, PROVINCIA SANTO DOMINGO.</v>
      </c>
      <c r="BN13656" t="str">
        <f t="shared" si="4489"/>
        <v>15868-AMPLIACIÓN DEL PLANTEL EDUCATIVO PARA INICIAL CAMILA HENRÍQUEZ UREÑA, MUNICIPIO SAN ANTONIO DE GUERRA, PROVINCIA SANTO DOMINGO.</v>
      </c>
      <c r="BO13656" t="str">
        <f t="shared" si="4490"/>
        <v>10-REGION OZAMA O METROPOLITANA</v>
      </c>
      <c r="BP13656" t="str">
        <f t="shared" si="4491"/>
        <v>32-SANTO DOMINGO</v>
      </c>
      <c r="BQ13656" t="str">
        <f t="shared" si="4492"/>
        <v>2023/06-Junio</v>
      </c>
    </row>
    <row r="13657" spans="1:69" x14ac:dyDescent="0.25">
      <c r="A13657" s="5" t="s">
        <v>33</v>
      </c>
      <c r="B13657" s="5" t="s">
        <v>34</v>
      </c>
      <c r="C13657" s="5" t="s">
        <v>1020</v>
      </c>
      <c r="D13657" s="5" t="s">
        <v>1021</v>
      </c>
      <c r="E13657" s="5" t="s">
        <v>1648</v>
      </c>
      <c r="F13657" s="5" t="s">
        <v>4415</v>
      </c>
      <c r="G13657" s="5" t="s">
        <v>4983</v>
      </c>
      <c r="H13657" s="5" t="s">
        <v>4984</v>
      </c>
      <c r="I13657" s="5" t="s">
        <v>4985</v>
      </c>
      <c r="J13657" s="5" t="s">
        <v>4986</v>
      </c>
      <c r="K13657" s="5" t="s">
        <v>5036</v>
      </c>
      <c r="L13657" s="5" t="s">
        <v>5037</v>
      </c>
      <c r="M13657" s="5" t="s">
        <v>1020</v>
      </c>
      <c r="N13657" s="5" t="s">
        <v>414</v>
      </c>
      <c r="O13657" s="5" t="s">
        <v>415</v>
      </c>
      <c r="P13657" s="5" t="s">
        <v>265</v>
      </c>
      <c r="Q13657" s="5" t="s">
        <v>416</v>
      </c>
      <c r="R13657" s="5" t="s">
        <v>245</v>
      </c>
      <c r="S13657" s="5" t="s">
        <v>416</v>
      </c>
      <c r="T13657" s="5" t="s">
        <v>1034</v>
      </c>
      <c r="U13657" s="5" t="s">
        <v>1035</v>
      </c>
      <c r="V13657" s="5" t="s">
        <v>1066</v>
      </c>
      <c r="W13657" s="5" t="s">
        <v>1067</v>
      </c>
      <c r="X13657" s="5" t="s">
        <v>1385</v>
      </c>
      <c r="Y13657" s="5" t="s">
        <v>1386</v>
      </c>
      <c r="Z13657" s="5" t="s">
        <v>1485</v>
      </c>
      <c r="AA13657" s="5" t="s">
        <v>1486</v>
      </c>
      <c r="AB13657" s="5" t="s">
        <v>1167</v>
      </c>
      <c r="AC13657" s="5" t="s">
        <v>1539</v>
      </c>
      <c r="AD13657" s="5" t="s">
        <v>1183</v>
      </c>
      <c r="AE13657" s="5" t="s">
        <v>5679</v>
      </c>
      <c r="AF13657" s="5" t="s">
        <v>4423</v>
      </c>
      <c r="AG13657" s="5" t="s">
        <v>5680</v>
      </c>
      <c r="AH13657" s="5" t="s">
        <v>4585</v>
      </c>
      <c r="AI13657" s="5" t="s">
        <v>5765</v>
      </c>
      <c r="AJ13657" s="5" t="s">
        <v>959</v>
      </c>
      <c r="AK13657" s="5" t="s">
        <v>5766</v>
      </c>
      <c r="AL13657" s="5" t="s">
        <v>5765</v>
      </c>
      <c r="AM13657" s="5" t="s">
        <v>53</v>
      </c>
      <c r="AN13657" s="5" t="s">
        <v>1206</v>
      </c>
      <c r="AO13657" s="5" t="s">
        <v>1207</v>
      </c>
      <c r="AP13657" s="5" t="s">
        <v>1208</v>
      </c>
      <c r="AQ13657" s="5" t="s">
        <v>67</v>
      </c>
      <c r="AR13657" s="5" t="s">
        <v>68</v>
      </c>
      <c r="AS13657" s="6">
        <v>0</v>
      </c>
      <c r="AT13657" s="6">
        <v>0</v>
      </c>
      <c r="AU13657" s="6">
        <v>0</v>
      </c>
      <c r="AV13657" s="6">
        <v>0</v>
      </c>
      <c r="AW13657" t="str">
        <f t="shared" si="4493"/>
        <v>1-ADMINISTRACION CENTRAL</v>
      </c>
      <c r="AX13657" t="str">
        <f t="shared" si="4473"/>
        <v>2-GASTOS</v>
      </c>
      <c r="AY13657" t="str">
        <f t="shared" si="4474"/>
        <v>2.2-Gastos de capital</v>
      </c>
      <c r="AZ13657" t="str">
        <f t="shared" si="4475"/>
        <v>2.2.2-Activos fijos (formación bruta de capital fijo)</v>
      </c>
      <c r="BA13657" t="str">
        <f t="shared" si="4476"/>
        <v>2.2.2.1-Viviendas, edificios y estructuras</v>
      </c>
      <c r="BB13657" t="str">
        <f t="shared" si="4477"/>
        <v>2.7.1.2.01-Obras para edificación no residencial</v>
      </c>
      <c r="BC13657" t="str">
        <f t="shared" si="4478"/>
        <v>0206-MINISTERIO DE EDUCACIÓN</v>
      </c>
      <c r="BD13657" t="str">
        <f t="shared" si="4479"/>
        <v>01-MINISTERIO DE EDUCACION</v>
      </c>
      <c r="BE13657" t="str">
        <f t="shared" si="4480"/>
        <v>0001-MINISTERIO DE EDUCACION</v>
      </c>
      <c r="BF13657" t="str">
        <f t="shared" si="4481"/>
        <v>0000-NO APLICA</v>
      </c>
      <c r="BG13657" t="str">
        <f t="shared" si="4482"/>
        <v>4-SERVICIOS SOCIALES</v>
      </c>
      <c r="BH13657" t="str">
        <f t="shared" si="4483"/>
        <v>4.4-Educación</v>
      </c>
      <c r="BI13657" t="str">
        <f t="shared" si="4484"/>
        <v>4.4.01-Educación inicial</v>
      </c>
      <c r="BJ13657" t="str">
        <f t="shared" si="4485"/>
        <v>17-Instalaciones escolares seguras, inclusivas y sostenibles</v>
      </c>
      <c r="BK13657" t="str">
        <f t="shared" si="4486"/>
        <v>13-Construcción y ampliación de planteles escolares para el nivel inicial en la región Ozama</v>
      </c>
      <c r="BL13657" t="str">
        <f t="shared" si="4487"/>
        <v>0051-Construcción de 1 aula para el nivel inicial  en el plantel educativo Rancho Arriba, Municipio Santo Domingo Norte, Provincia Santo Domingo.</v>
      </c>
      <c r="BM13657" t="str">
        <f t="shared" si="4488"/>
        <v>64-AMPLIACIÓN DEL PLANTEL EDUCATIVO PARA INICIAL JUAN ANTONIO ALIX - LUZ Y ESPERANZA, MUNICIPIO SAN ANTONIO DE GUERRA, PROVINCIA SANTO DOMINGO.</v>
      </c>
      <c r="BN13657" t="str">
        <f t="shared" si="4489"/>
        <v>15869-AMPLIACIÓN DEL PLANTEL EDUCATIVO PARA INICIAL JUAN ANTONIO ALIX - LUZ Y ESPERANZA, MUNICIPIO SAN ANTONIO DE GUERRA, PROVINCIA SANTO DOMINGO.</v>
      </c>
      <c r="BO13657" t="str">
        <f t="shared" si="4490"/>
        <v>10-REGION OZAMA O METROPOLITANA</v>
      </c>
      <c r="BP13657" t="str">
        <f t="shared" si="4491"/>
        <v>32-SANTO DOMINGO</v>
      </c>
      <c r="BQ13657" t="str">
        <f t="shared" si="4492"/>
        <v>2023/06-Junio</v>
      </c>
    </row>
    <row r="13658" spans="1:69" x14ac:dyDescent="0.25">
      <c r="A13658" s="5" t="s">
        <v>33</v>
      </c>
      <c r="B13658" s="5" t="s">
        <v>34</v>
      </c>
      <c r="C13658" s="5" t="s">
        <v>1020</v>
      </c>
      <c r="D13658" s="5" t="s">
        <v>1021</v>
      </c>
      <c r="E13658" s="5" t="s">
        <v>1648</v>
      </c>
      <c r="F13658" s="5" t="s">
        <v>4415</v>
      </c>
      <c r="G13658" s="5" t="s">
        <v>4983</v>
      </c>
      <c r="H13658" s="5" t="s">
        <v>4984</v>
      </c>
      <c r="I13658" s="5" t="s">
        <v>4985</v>
      </c>
      <c r="J13658" s="5" t="s">
        <v>4986</v>
      </c>
      <c r="K13658" s="5" t="s">
        <v>5036</v>
      </c>
      <c r="L13658" s="5" t="s">
        <v>5037</v>
      </c>
      <c r="M13658" s="5" t="s">
        <v>1020</v>
      </c>
      <c r="N13658" s="5" t="s">
        <v>414</v>
      </c>
      <c r="O13658" s="5" t="s">
        <v>415</v>
      </c>
      <c r="P13658" s="5" t="s">
        <v>265</v>
      </c>
      <c r="Q13658" s="5" t="s">
        <v>416</v>
      </c>
      <c r="R13658" s="5" t="s">
        <v>245</v>
      </c>
      <c r="S13658" s="5" t="s">
        <v>416</v>
      </c>
      <c r="T13658" s="5" t="s">
        <v>1034</v>
      </c>
      <c r="U13658" s="5" t="s">
        <v>1035</v>
      </c>
      <c r="V13658" s="5" t="s">
        <v>1066</v>
      </c>
      <c r="W13658" s="5" t="s">
        <v>1067</v>
      </c>
      <c r="X13658" s="5" t="s">
        <v>1385</v>
      </c>
      <c r="Y13658" s="5" t="s">
        <v>1386</v>
      </c>
      <c r="Z13658" s="5" t="s">
        <v>1485</v>
      </c>
      <c r="AA13658" s="5" t="s">
        <v>1486</v>
      </c>
      <c r="AB13658" s="5" t="s">
        <v>1167</v>
      </c>
      <c r="AC13658" s="5" t="s">
        <v>1539</v>
      </c>
      <c r="AD13658" s="5" t="s">
        <v>1183</v>
      </c>
      <c r="AE13658" s="5" t="s">
        <v>5679</v>
      </c>
      <c r="AF13658" s="5" t="s">
        <v>4423</v>
      </c>
      <c r="AG13658" s="5" t="s">
        <v>5680</v>
      </c>
      <c r="AH13658" s="5" t="s">
        <v>4588</v>
      </c>
      <c r="AI13658" s="5" t="s">
        <v>5767</v>
      </c>
      <c r="AJ13658" s="5" t="s">
        <v>959</v>
      </c>
      <c r="AK13658" s="5" t="s">
        <v>5768</v>
      </c>
      <c r="AL13658" s="5" t="s">
        <v>5767</v>
      </c>
      <c r="AM13658" s="5" t="s">
        <v>53</v>
      </c>
      <c r="AN13658" s="5" t="s">
        <v>1206</v>
      </c>
      <c r="AO13658" s="5" t="s">
        <v>1207</v>
      </c>
      <c r="AP13658" s="5" t="s">
        <v>1208</v>
      </c>
      <c r="AQ13658" s="5" t="s">
        <v>67</v>
      </c>
      <c r="AR13658" s="5" t="s">
        <v>68</v>
      </c>
      <c r="AS13658" s="6">
        <v>0</v>
      </c>
      <c r="AT13658" s="6">
        <v>0</v>
      </c>
      <c r="AU13658" s="6">
        <v>0</v>
      </c>
      <c r="AV13658" s="6">
        <v>0</v>
      </c>
      <c r="AW13658" t="str">
        <f t="shared" si="4493"/>
        <v>1-ADMINISTRACION CENTRAL</v>
      </c>
      <c r="AX13658" t="str">
        <f t="shared" si="4473"/>
        <v>2-GASTOS</v>
      </c>
      <c r="AY13658" t="str">
        <f t="shared" si="4474"/>
        <v>2.2-Gastos de capital</v>
      </c>
      <c r="AZ13658" t="str">
        <f t="shared" si="4475"/>
        <v>2.2.2-Activos fijos (formación bruta de capital fijo)</v>
      </c>
      <c r="BA13658" t="str">
        <f t="shared" si="4476"/>
        <v>2.2.2.1-Viviendas, edificios y estructuras</v>
      </c>
      <c r="BB13658" t="str">
        <f t="shared" si="4477"/>
        <v>2.7.1.2.01-Obras para edificación no residencial</v>
      </c>
      <c r="BC13658" t="str">
        <f t="shared" si="4478"/>
        <v>0206-MINISTERIO DE EDUCACIÓN</v>
      </c>
      <c r="BD13658" t="str">
        <f t="shared" si="4479"/>
        <v>01-MINISTERIO DE EDUCACION</v>
      </c>
      <c r="BE13658" t="str">
        <f t="shared" si="4480"/>
        <v>0001-MINISTERIO DE EDUCACION</v>
      </c>
      <c r="BF13658" t="str">
        <f t="shared" si="4481"/>
        <v>0000-NO APLICA</v>
      </c>
      <c r="BG13658" t="str">
        <f t="shared" si="4482"/>
        <v>4-SERVICIOS SOCIALES</v>
      </c>
      <c r="BH13658" t="str">
        <f t="shared" si="4483"/>
        <v>4.4-Educación</v>
      </c>
      <c r="BI13658" t="str">
        <f t="shared" si="4484"/>
        <v>4.4.01-Educación inicial</v>
      </c>
      <c r="BJ13658" t="str">
        <f t="shared" si="4485"/>
        <v>17-Instalaciones escolares seguras, inclusivas y sostenibles</v>
      </c>
      <c r="BK13658" t="str">
        <f t="shared" si="4486"/>
        <v>13-Construcción y ampliación de planteles escolares para el nivel inicial en la región Ozama</v>
      </c>
      <c r="BL13658" t="str">
        <f t="shared" si="4487"/>
        <v>0051-Construcción de 1 aula para el nivel inicial  en el plantel educativo Rancho Arriba, Municipio Santo Domingo Norte, Provincia Santo Domingo.</v>
      </c>
      <c r="BM13658" t="str">
        <f t="shared" si="4488"/>
        <v>65-AMPLIACIÓN DEL PLANTEL EDUCATIVO PARA INICIAL ELISEO CORDERO CASTILLO, MUNICIPIO SAN ANTONIO DE GUERRA, PROVINCIA SANTO DOMINGO.</v>
      </c>
      <c r="BN13658" t="str">
        <f t="shared" si="4489"/>
        <v>15870-AMPLIACIÓN DEL PLANTEL EDUCATIVO PARA INICIAL ELISEO CORDERO CASTILLO, MUNICIPIO SAN ANTONIO DE GUERRA, PROVINCIA SANTO DOMINGO.</v>
      </c>
      <c r="BO13658" t="str">
        <f t="shared" si="4490"/>
        <v>10-REGION OZAMA O METROPOLITANA</v>
      </c>
      <c r="BP13658" t="str">
        <f t="shared" si="4491"/>
        <v>32-SANTO DOMINGO</v>
      </c>
      <c r="BQ13658" t="str">
        <f t="shared" si="4492"/>
        <v>2023/06-Junio</v>
      </c>
    </row>
    <row r="13659" spans="1:69" x14ac:dyDescent="0.25">
      <c r="A13659" s="5" t="s">
        <v>33</v>
      </c>
      <c r="B13659" s="5" t="s">
        <v>34</v>
      </c>
      <c r="C13659" s="5" t="s">
        <v>1020</v>
      </c>
      <c r="D13659" s="5" t="s">
        <v>1021</v>
      </c>
      <c r="E13659" s="5" t="s">
        <v>1648</v>
      </c>
      <c r="F13659" s="5" t="s">
        <v>4415</v>
      </c>
      <c r="G13659" s="5" t="s">
        <v>4983</v>
      </c>
      <c r="H13659" s="5" t="s">
        <v>4984</v>
      </c>
      <c r="I13659" s="5" t="s">
        <v>4985</v>
      </c>
      <c r="J13659" s="5" t="s">
        <v>4986</v>
      </c>
      <c r="K13659" s="5" t="s">
        <v>5036</v>
      </c>
      <c r="L13659" s="5" t="s">
        <v>5037</v>
      </c>
      <c r="M13659" s="5" t="s">
        <v>1020</v>
      </c>
      <c r="N13659" s="5" t="s">
        <v>414</v>
      </c>
      <c r="O13659" s="5" t="s">
        <v>415</v>
      </c>
      <c r="P13659" s="5" t="s">
        <v>265</v>
      </c>
      <c r="Q13659" s="5" t="s">
        <v>416</v>
      </c>
      <c r="R13659" s="5" t="s">
        <v>245</v>
      </c>
      <c r="S13659" s="5" t="s">
        <v>416</v>
      </c>
      <c r="T13659" s="5" t="s">
        <v>1034</v>
      </c>
      <c r="U13659" s="5" t="s">
        <v>1035</v>
      </c>
      <c r="V13659" s="5" t="s">
        <v>1066</v>
      </c>
      <c r="W13659" s="5" t="s">
        <v>1067</v>
      </c>
      <c r="X13659" s="5" t="s">
        <v>1385</v>
      </c>
      <c r="Y13659" s="5" t="s">
        <v>1386</v>
      </c>
      <c r="Z13659" s="5" t="s">
        <v>1485</v>
      </c>
      <c r="AA13659" s="5" t="s">
        <v>1486</v>
      </c>
      <c r="AB13659" s="5" t="s">
        <v>1167</v>
      </c>
      <c r="AC13659" s="5" t="s">
        <v>1539</v>
      </c>
      <c r="AD13659" s="5" t="s">
        <v>1183</v>
      </c>
      <c r="AE13659" s="5" t="s">
        <v>5679</v>
      </c>
      <c r="AF13659" s="5" t="s">
        <v>4423</v>
      </c>
      <c r="AG13659" s="5" t="s">
        <v>5680</v>
      </c>
      <c r="AH13659" s="5" t="s">
        <v>4591</v>
      </c>
      <c r="AI13659" s="5" t="s">
        <v>5769</v>
      </c>
      <c r="AJ13659" s="5" t="s">
        <v>959</v>
      </c>
      <c r="AK13659" s="5" t="s">
        <v>5770</v>
      </c>
      <c r="AL13659" s="5" t="s">
        <v>5769</v>
      </c>
      <c r="AM13659" s="5" t="s">
        <v>53</v>
      </c>
      <c r="AN13659" s="5" t="s">
        <v>1206</v>
      </c>
      <c r="AO13659" s="5" t="s">
        <v>1207</v>
      </c>
      <c r="AP13659" s="5" t="s">
        <v>1208</v>
      </c>
      <c r="AQ13659" s="5" t="s">
        <v>67</v>
      </c>
      <c r="AR13659" s="5" t="s">
        <v>68</v>
      </c>
      <c r="AS13659" s="6">
        <v>0</v>
      </c>
      <c r="AT13659" s="6">
        <v>0</v>
      </c>
      <c r="AU13659" s="6">
        <v>0</v>
      </c>
      <c r="AV13659" s="6">
        <v>0</v>
      </c>
      <c r="AW13659" t="str">
        <f t="shared" si="4493"/>
        <v>1-ADMINISTRACION CENTRAL</v>
      </c>
      <c r="AX13659" t="str">
        <f t="shared" si="4473"/>
        <v>2-GASTOS</v>
      </c>
      <c r="AY13659" t="str">
        <f t="shared" si="4474"/>
        <v>2.2-Gastos de capital</v>
      </c>
      <c r="AZ13659" t="str">
        <f t="shared" si="4475"/>
        <v>2.2.2-Activos fijos (formación bruta de capital fijo)</v>
      </c>
      <c r="BA13659" t="str">
        <f t="shared" si="4476"/>
        <v>2.2.2.1-Viviendas, edificios y estructuras</v>
      </c>
      <c r="BB13659" t="str">
        <f t="shared" si="4477"/>
        <v>2.7.1.2.01-Obras para edificación no residencial</v>
      </c>
      <c r="BC13659" t="str">
        <f t="shared" si="4478"/>
        <v>0206-MINISTERIO DE EDUCACIÓN</v>
      </c>
      <c r="BD13659" t="str">
        <f t="shared" si="4479"/>
        <v>01-MINISTERIO DE EDUCACION</v>
      </c>
      <c r="BE13659" t="str">
        <f t="shared" si="4480"/>
        <v>0001-MINISTERIO DE EDUCACION</v>
      </c>
      <c r="BF13659" t="str">
        <f t="shared" si="4481"/>
        <v>0000-NO APLICA</v>
      </c>
      <c r="BG13659" t="str">
        <f t="shared" si="4482"/>
        <v>4-SERVICIOS SOCIALES</v>
      </c>
      <c r="BH13659" t="str">
        <f t="shared" si="4483"/>
        <v>4.4-Educación</v>
      </c>
      <c r="BI13659" t="str">
        <f t="shared" si="4484"/>
        <v>4.4.01-Educación inicial</v>
      </c>
      <c r="BJ13659" t="str">
        <f t="shared" si="4485"/>
        <v>17-Instalaciones escolares seguras, inclusivas y sostenibles</v>
      </c>
      <c r="BK13659" t="str">
        <f t="shared" si="4486"/>
        <v>13-Construcción y ampliación de planteles escolares para el nivel inicial en la región Ozama</v>
      </c>
      <c r="BL13659" t="str">
        <f t="shared" si="4487"/>
        <v>0051-Construcción de 1 aula para el nivel inicial  en el plantel educativo Rancho Arriba, Municipio Santo Domingo Norte, Provincia Santo Domingo.</v>
      </c>
      <c r="BM13659" t="str">
        <f t="shared" si="4488"/>
        <v>66-AMPLIACIÓN DEL PLANTEL EDUCATIVO PARA INICIAL AGUSTÍN SANTANA, MUNICIPIO SAN ANTONIO DE GUERRA, PROVINCIA SANTO DOMINGO.</v>
      </c>
      <c r="BN13659" t="str">
        <f t="shared" si="4489"/>
        <v>15871-AMPLIACIÓN DEL PLANTEL EDUCATIVO PARA INICIAL AGUSTÍN SANTANA, MUNICIPIO SAN ANTONIO DE GUERRA, PROVINCIA SANTO DOMINGO.</v>
      </c>
      <c r="BO13659" t="str">
        <f t="shared" si="4490"/>
        <v>10-REGION OZAMA O METROPOLITANA</v>
      </c>
      <c r="BP13659" t="str">
        <f t="shared" si="4491"/>
        <v>32-SANTO DOMINGO</v>
      </c>
      <c r="BQ13659" t="str">
        <f t="shared" si="4492"/>
        <v>2023/06-Junio</v>
      </c>
    </row>
    <row r="13660" spans="1:69" x14ac:dyDescent="0.25">
      <c r="A13660" s="5" t="s">
        <v>33</v>
      </c>
      <c r="B13660" s="5" t="s">
        <v>34</v>
      </c>
      <c r="C13660" s="5" t="s">
        <v>1020</v>
      </c>
      <c r="D13660" s="5" t="s">
        <v>1021</v>
      </c>
      <c r="E13660" s="5" t="s">
        <v>1648</v>
      </c>
      <c r="F13660" s="5" t="s">
        <v>4415</v>
      </c>
      <c r="G13660" s="5" t="s">
        <v>4983</v>
      </c>
      <c r="H13660" s="5" t="s">
        <v>4984</v>
      </c>
      <c r="I13660" s="5" t="s">
        <v>4985</v>
      </c>
      <c r="J13660" s="5" t="s">
        <v>4986</v>
      </c>
      <c r="K13660" s="5" t="s">
        <v>5036</v>
      </c>
      <c r="L13660" s="5" t="s">
        <v>5037</v>
      </c>
      <c r="M13660" s="5" t="s">
        <v>1020</v>
      </c>
      <c r="N13660" s="5" t="s">
        <v>414</v>
      </c>
      <c r="O13660" s="5" t="s">
        <v>415</v>
      </c>
      <c r="P13660" s="5" t="s">
        <v>265</v>
      </c>
      <c r="Q13660" s="5" t="s">
        <v>416</v>
      </c>
      <c r="R13660" s="5" t="s">
        <v>245</v>
      </c>
      <c r="S13660" s="5" t="s">
        <v>416</v>
      </c>
      <c r="T13660" s="5" t="s">
        <v>1034</v>
      </c>
      <c r="U13660" s="5" t="s">
        <v>1035</v>
      </c>
      <c r="V13660" s="5" t="s">
        <v>1066</v>
      </c>
      <c r="W13660" s="5" t="s">
        <v>1067</v>
      </c>
      <c r="X13660" s="5" t="s">
        <v>1385</v>
      </c>
      <c r="Y13660" s="5" t="s">
        <v>1386</v>
      </c>
      <c r="Z13660" s="5" t="s">
        <v>1485</v>
      </c>
      <c r="AA13660" s="5" t="s">
        <v>1486</v>
      </c>
      <c r="AB13660" s="5" t="s">
        <v>1167</v>
      </c>
      <c r="AC13660" s="5" t="s">
        <v>1539</v>
      </c>
      <c r="AD13660" s="5" t="s">
        <v>1183</v>
      </c>
      <c r="AE13660" s="5" t="s">
        <v>5679</v>
      </c>
      <c r="AF13660" s="5" t="s">
        <v>4423</v>
      </c>
      <c r="AG13660" s="5" t="s">
        <v>5680</v>
      </c>
      <c r="AH13660" s="5" t="s">
        <v>4675</v>
      </c>
      <c r="AI13660" s="5" t="s">
        <v>5771</v>
      </c>
      <c r="AJ13660" s="5" t="s">
        <v>959</v>
      </c>
      <c r="AK13660" s="5" t="s">
        <v>5772</v>
      </c>
      <c r="AL13660" s="5" t="s">
        <v>5771</v>
      </c>
      <c r="AM13660" s="5" t="s">
        <v>53</v>
      </c>
      <c r="AN13660" s="5" t="s">
        <v>1206</v>
      </c>
      <c r="AO13660" s="5" t="s">
        <v>1207</v>
      </c>
      <c r="AP13660" s="5" t="s">
        <v>1208</v>
      </c>
      <c r="AQ13660" s="5" t="s">
        <v>67</v>
      </c>
      <c r="AR13660" s="5" t="s">
        <v>68</v>
      </c>
      <c r="AS13660" s="6">
        <v>0</v>
      </c>
      <c r="AT13660" s="6">
        <v>0</v>
      </c>
      <c r="AU13660" s="6">
        <v>0</v>
      </c>
      <c r="AV13660" s="6">
        <v>0</v>
      </c>
      <c r="AW13660" t="str">
        <f t="shared" si="4493"/>
        <v>1-ADMINISTRACION CENTRAL</v>
      </c>
      <c r="AX13660" t="str">
        <f t="shared" si="4473"/>
        <v>2-GASTOS</v>
      </c>
      <c r="AY13660" t="str">
        <f t="shared" si="4474"/>
        <v>2.2-Gastos de capital</v>
      </c>
      <c r="AZ13660" t="str">
        <f t="shared" si="4475"/>
        <v>2.2.2-Activos fijos (formación bruta de capital fijo)</v>
      </c>
      <c r="BA13660" t="str">
        <f t="shared" si="4476"/>
        <v>2.2.2.1-Viviendas, edificios y estructuras</v>
      </c>
      <c r="BB13660" t="str">
        <f t="shared" si="4477"/>
        <v>2.7.1.2.01-Obras para edificación no residencial</v>
      </c>
      <c r="BC13660" t="str">
        <f t="shared" si="4478"/>
        <v>0206-MINISTERIO DE EDUCACIÓN</v>
      </c>
      <c r="BD13660" t="str">
        <f t="shared" si="4479"/>
        <v>01-MINISTERIO DE EDUCACION</v>
      </c>
      <c r="BE13660" t="str">
        <f t="shared" si="4480"/>
        <v>0001-MINISTERIO DE EDUCACION</v>
      </c>
      <c r="BF13660" t="str">
        <f t="shared" si="4481"/>
        <v>0000-NO APLICA</v>
      </c>
      <c r="BG13660" t="str">
        <f t="shared" si="4482"/>
        <v>4-SERVICIOS SOCIALES</v>
      </c>
      <c r="BH13660" t="str">
        <f t="shared" si="4483"/>
        <v>4.4-Educación</v>
      </c>
      <c r="BI13660" t="str">
        <f t="shared" si="4484"/>
        <v>4.4.01-Educación inicial</v>
      </c>
      <c r="BJ13660" t="str">
        <f t="shared" si="4485"/>
        <v>17-Instalaciones escolares seguras, inclusivas y sostenibles</v>
      </c>
      <c r="BK13660" t="str">
        <f t="shared" si="4486"/>
        <v>13-Construcción y ampliación de planteles escolares para el nivel inicial en la región Ozama</v>
      </c>
      <c r="BL13660" t="str">
        <f t="shared" si="4487"/>
        <v>0051-Construcción de 1 aula para el nivel inicial  en el plantel educativo Rancho Arriba, Municipio Santo Domingo Norte, Provincia Santo Domingo.</v>
      </c>
      <c r="BM13660" t="str">
        <f t="shared" si="4488"/>
        <v>67-AMPLIACIÓN DEL PLANTEL EDUCATIVO PARA INICIAL MERCEDES KRAWINKEL, MUNICIPIO SAN ANTONIO DE GUERRA, PROVINCIA SANTO DOMINGO.</v>
      </c>
      <c r="BN13660" t="str">
        <f t="shared" si="4489"/>
        <v>15872-AMPLIACIÓN DEL PLANTEL EDUCATIVO PARA INICIAL MERCEDES KRAWINKEL, MUNICIPIO SAN ANTONIO DE GUERRA, PROVINCIA SANTO DOMINGO.</v>
      </c>
      <c r="BO13660" t="str">
        <f t="shared" si="4490"/>
        <v>10-REGION OZAMA O METROPOLITANA</v>
      </c>
      <c r="BP13660" t="str">
        <f t="shared" si="4491"/>
        <v>32-SANTO DOMINGO</v>
      </c>
      <c r="BQ13660" t="str">
        <f t="shared" si="4492"/>
        <v>2023/06-Junio</v>
      </c>
    </row>
    <row r="13661" spans="1:69" x14ac:dyDescent="0.25">
      <c r="A13661" s="5" t="s">
        <v>33</v>
      </c>
      <c r="B13661" s="5" t="s">
        <v>34</v>
      </c>
      <c r="C13661" s="5" t="s">
        <v>1020</v>
      </c>
      <c r="D13661" s="5" t="s">
        <v>1021</v>
      </c>
      <c r="E13661" s="5" t="s">
        <v>1648</v>
      </c>
      <c r="F13661" s="5" t="s">
        <v>4415</v>
      </c>
      <c r="G13661" s="5" t="s">
        <v>4983</v>
      </c>
      <c r="H13661" s="5" t="s">
        <v>4984</v>
      </c>
      <c r="I13661" s="5" t="s">
        <v>4985</v>
      </c>
      <c r="J13661" s="5" t="s">
        <v>4986</v>
      </c>
      <c r="K13661" s="5" t="s">
        <v>5036</v>
      </c>
      <c r="L13661" s="5" t="s">
        <v>5037</v>
      </c>
      <c r="M13661" s="5" t="s">
        <v>1020</v>
      </c>
      <c r="N13661" s="5" t="s">
        <v>414</v>
      </c>
      <c r="O13661" s="5" t="s">
        <v>415</v>
      </c>
      <c r="P13661" s="5" t="s">
        <v>265</v>
      </c>
      <c r="Q13661" s="5" t="s">
        <v>416</v>
      </c>
      <c r="R13661" s="5" t="s">
        <v>245</v>
      </c>
      <c r="S13661" s="5" t="s">
        <v>416</v>
      </c>
      <c r="T13661" s="5" t="s">
        <v>1034</v>
      </c>
      <c r="U13661" s="5" t="s">
        <v>1035</v>
      </c>
      <c r="V13661" s="5" t="s">
        <v>1066</v>
      </c>
      <c r="W13661" s="5" t="s">
        <v>1067</v>
      </c>
      <c r="X13661" s="5" t="s">
        <v>1385</v>
      </c>
      <c r="Y13661" s="5" t="s">
        <v>1386</v>
      </c>
      <c r="Z13661" s="5" t="s">
        <v>1485</v>
      </c>
      <c r="AA13661" s="5" t="s">
        <v>1486</v>
      </c>
      <c r="AB13661" s="5" t="s">
        <v>1167</v>
      </c>
      <c r="AC13661" s="5" t="s">
        <v>1539</v>
      </c>
      <c r="AD13661" s="5" t="s">
        <v>1183</v>
      </c>
      <c r="AE13661" s="5" t="s">
        <v>5679</v>
      </c>
      <c r="AF13661" s="5" t="s">
        <v>4423</v>
      </c>
      <c r="AG13661" s="5" t="s">
        <v>5680</v>
      </c>
      <c r="AH13661" s="5" t="s">
        <v>5033</v>
      </c>
      <c r="AI13661" s="5" t="s">
        <v>5773</v>
      </c>
      <c r="AJ13661" s="5" t="s">
        <v>959</v>
      </c>
      <c r="AK13661" s="5" t="s">
        <v>5774</v>
      </c>
      <c r="AL13661" s="5" t="s">
        <v>5773</v>
      </c>
      <c r="AM13661" s="5" t="s">
        <v>53</v>
      </c>
      <c r="AN13661" s="5" t="s">
        <v>1206</v>
      </c>
      <c r="AO13661" s="5" t="s">
        <v>1207</v>
      </c>
      <c r="AP13661" s="5" t="s">
        <v>1208</v>
      </c>
      <c r="AQ13661" s="5" t="s">
        <v>67</v>
      </c>
      <c r="AR13661" s="5" t="s">
        <v>68</v>
      </c>
      <c r="AS13661" s="6">
        <v>0</v>
      </c>
      <c r="AT13661" s="6">
        <v>0</v>
      </c>
      <c r="AU13661" s="6">
        <v>0</v>
      </c>
      <c r="AV13661" s="6">
        <v>0</v>
      </c>
      <c r="AW13661" t="str">
        <f t="shared" si="4493"/>
        <v>1-ADMINISTRACION CENTRAL</v>
      </c>
      <c r="AX13661" t="str">
        <f t="shared" si="4473"/>
        <v>2-GASTOS</v>
      </c>
      <c r="AY13661" t="str">
        <f t="shared" si="4474"/>
        <v>2.2-Gastos de capital</v>
      </c>
      <c r="AZ13661" t="str">
        <f t="shared" si="4475"/>
        <v>2.2.2-Activos fijos (formación bruta de capital fijo)</v>
      </c>
      <c r="BA13661" t="str">
        <f t="shared" si="4476"/>
        <v>2.2.2.1-Viviendas, edificios y estructuras</v>
      </c>
      <c r="BB13661" t="str">
        <f t="shared" si="4477"/>
        <v>2.7.1.2.01-Obras para edificación no residencial</v>
      </c>
      <c r="BC13661" t="str">
        <f t="shared" si="4478"/>
        <v>0206-MINISTERIO DE EDUCACIÓN</v>
      </c>
      <c r="BD13661" t="str">
        <f t="shared" si="4479"/>
        <v>01-MINISTERIO DE EDUCACION</v>
      </c>
      <c r="BE13661" t="str">
        <f t="shared" si="4480"/>
        <v>0001-MINISTERIO DE EDUCACION</v>
      </c>
      <c r="BF13661" t="str">
        <f t="shared" si="4481"/>
        <v>0000-NO APLICA</v>
      </c>
      <c r="BG13661" t="str">
        <f t="shared" si="4482"/>
        <v>4-SERVICIOS SOCIALES</v>
      </c>
      <c r="BH13661" t="str">
        <f t="shared" si="4483"/>
        <v>4.4-Educación</v>
      </c>
      <c r="BI13661" t="str">
        <f t="shared" si="4484"/>
        <v>4.4.01-Educación inicial</v>
      </c>
      <c r="BJ13661" t="str">
        <f t="shared" si="4485"/>
        <v>17-Instalaciones escolares seguras, inclusivas y sostenibles</v>
      </c>
      <c r="BK13661" t="str">
        <f t="shared" si="4486"/>
        <v>13-Construcción y ampliación de planteles escolares para el nivel inicial en la región Ozama</v>
      </c>
      <c r="BL13661" t="str">
        <f t="shared" si="4487"/>
        <v>0051-Construcción de 1 aula para el nivel inicial  en el plantel educativo Rancho Arriba, Municipio Santo Domingo Norte, Provincia Santo Domingo.</v>
      </c>
      <c r="BM13661" t="str">
        <f t="shared" si="4488"/>
        <v>68-AMPLIACIÓN DEL PLANTEL EDUCATIVO PARA INICIAL FRANCISCO DEL ROSARIO SÁNCHEZ, MUNICIPIO SAN ANTONIO DE GUERRA, PROVINCIA SANTO DOMINGO.</v>
      </c>
      <c r="BN13661" t="str">
        <f t="shared" si="4489"/>
        <v>15873-AMPLIACIÓN DEL PLANTEL EDUCATIVO PARA INICIAL FRANCISCO DEL ROSARIO SÁNCHEZ, MUNICIPIO SAN ANTONIO DE GUERRA, PROVINCIA SANTO DOMINGO.</v>
      </c>
      <c r="BO13661" t="str">
        <f t="shared" si="4490"/>
        <v>10-REGION OZAMA O METROPOLITANA</v>
      </c>
      <c r="BP13661" t="str">
        <f t="shared" si="4491"/>
        <v>32-SANTO DOMINGO</v>
      </c>
      <c r="BQ13661" t="str">
        <f t="shared" si="4492"/>
        <v>2023/06-Junio</v>
      </c>
    </row>
    <row r="13662" spans="1:69" x14ac:dyDescent="0.25">
      <c r="A13662" s="5" t="s">
        <v>33</v>
      </c>
      <c r="B13662" s="5" t="s">
        <v>34</v>
      </c>
      <c r="C13662" s="5" t="s">
        <v>1020</v>
      </c>
      <c r="D13662" s="5" t="s">
        <v>1021</v>
      </c>
      <c r="E13662" s="5" t="s">
        <v>1648</v>
      </c>
      <c r="F13662" s="5" t="s">
        <v>4415</v>
      </c>
      <c r="G13662" s="5" t="s">
        <v>4983</v>
      </c>
      <c r="H13662" s="5" t="s">
        <v>4984</v>
      </c>
      <c r="I13662" s="5" t="s">
        <v>4985</v>
      </c>
      <c r="J13662" s="5" t="s">
        <v>4986</v>
      </c>
      <c r="K13662" s="5" t="s">
        <v>5036</v>
      </c>
      <c r="L13662" s="5" t="s">
        <v>5037</v>
      </c>
      <c r="M13662" s="5" t="s">
        <v>1020</v>
      </c>
      <c r="N13662" s="5" t="s">
        <v>414</v>
      </c>
      <c r="O13662" s="5" t="s">
        <v>415</v>
      </c>
      <c r="P13662" s="5" t="s">
        <v>265</v>
      </c>
      <c r="Q13662" s="5" t="s">
        <v>416</v>
      </c>
      <c r="R13662" s="5" t="s">
        <v>245</v>
      </c>
      <c r="S13662" s="5" t="s">
        <v>416</v>
      </c>
      <c r="T13662" s="5" t="s">
        <v>1034</v>
      </c>
      <c r="U13662" s="5" t="s">
        <v>1035</v>
      </c>
      <c r="V13662" s="5" t="s">
        <v>1066</v>
      </c>
      <c r="W13662" s="5" t="s">
        <v>1067</v>
      </c>
      <c r="X13662" s="5" t="s">
        <v>1385</v>
      </c>
      <c r="Y13662" s="5" t="s">
        <v>1386</v>
      </c>
      <c r="Z13662" s="5" t="s">
        <v>1485</v>
      </c>
      <c r="AA13662" s="5" t="s">
        <v>1486</v>
      </c>
      <c r="AB13662" s="5" t="s">
        <v>1167</v>
      </c>
      <c r="AC13662" s="5" t="s">
        <v>1539</v>
      </c>
      <c r="AD13662" s="5" t="s">
        <v>1183</v>
      </c>
      <c r="AE13662" s="5" t="s">
        <v>5679</v>
      </c>
      <c r="AF13662" s="5" t="s">
        <v>4423</v>
      </c>
      <c r="AG13662" s="5" t="s">
        <v>5680</v>
      </c>
      <c r="AH13662" s="5" t="s">
        <v>5182</v>
      </c>
      <c r="AI13662" s="5" t="s">
        <v>5775</v>
      </c>
      <c r="AJ13662" s="5" t="s">
        <v>959</v>
      </c>
      <c r="AK13662" s="5" t="s">
        <v>5776</v>
      </c>
      <c r="AL13662" s="5" t="s">
        <v>5775</v>
      </c>
      <c r="AM13662" s="5" t="s">
        <v>53</v>
      </c>
      <c r="AN13662" s="5" t="s">
        <v>1206</v>
      </c>
      <c r="AO13662" s="5" t="s">
        <v>1207</v>
      </c>
      <c r="AP13662" s="5" t="s">
        <v>1208</v>
      </c>
      <c r="AQ13662" s="5" t="s">
        <v>67</v>
      </c>
      <c r="AR13662" s="5" t="s">
        <v>68</v>
      </c>
      <c r="AS13662" s="6">
        <v>0</v>
      </c>
      <c r="AT13662" s="6">
        <v>0</v>
      </c>
      <c r="AU13662" s="6">
        <v>0</v>
      </c>
      <c r="AV13662" s="6">
        <v>0</v>
      </c>
      <c r="AW13662" t="str">
        <f t="shared" si="4493"/>
        <v>1-ADMINISTRACION CENTRAL</v>
      </c>
      <c r="AX13662" t="str">
        <f t="shared" si="4473"/>
        <v>2-GASTOS</v>
      </c>
      <c r="AY13662" t="str">
        <f t="shared" si="4474"/>
        <v>2.2-Gastos de capital</v>
      </c>
      <c r="AZ13662" t="str">
        <f t="shared" si="4475"/>
        <v>2.2.2-Activos fijos (formación bruta de capital fijo)</v>
      </c>
      <c r="BA13662" t="str">
        <f t="shared" si="4476"/>
        <v>2.2.2.1-Viviendas, edificios y estructuras</v>
      </c>
      <c r="BB13662" t="str">
        <f t="shared" si="4477"/>
        <v>2.7.1.2.01-Obras para edificación no residencial</v>
      </c>
      <c r="BC13662" t="str">
        <f t="shared" si="4478"/>
        <v>0206-MINISTERIO DE EDUCACIÓN</v>
      </c>
      <c r="BD13662" t="str">
        <f t="shared" si="4479"/>
        <v>01-MINISTERIO DE EDUCACION</v>
      </c>
      <c r="BE13662" t="str">
        <f t="shared" si="4480"/>
        <v>0001-MINISTERIO DE EDUCACION</v>
      </c>
      <c r="BF13662" t="str">
        <f t="shared" si="4481"/>
        <v>0000-NO APLICA</v>
      </c>
      <c r="BG13662" t="str">
        <f t="shared" si="4482"/>
        <v>4-SERVICIOS SOCIALES</v>
      </c>
      <c r="BH13662" t="str">
        <f t="shared" si="4483"/>
        <v>4.4-Educación</v>
      </c>
      <c r="BI13662" t="str">
        <f t="shared" si="4484"/>
        <v>4.4.01-Educación inicial</v>
      </c>
      <c r="BJ13662" t="str">
        <f t="shared" si="4485"/>
        <v>17-Instalaciones escolares seguras, inclusivas y sostenibles</v>
      </c>
      <c r="BK13662" t="str">
        <f t="shared" si="4486"/>
        <v>13-Construcción y ampliación de planteles escolares para el nivel inicial en la región Ozama</v>
      </c>
      <c r="BL13662" t="str">
        <f t="shared" si="4487"/>
        <v>0051-Construcción de 1 aula para el nivel inicial  en el plantel educativo Rancho Arriba, Municipio Santo Domingo Norte, Provincia Santo Domingo.</v>
      </c>
      <c r="BM13662" t="str">
        <f t="shared" si="4488"/>
        <v>69-AMPLIACIÓN DEL PLANTEL EDUCATIVO PARA INICIAL JUAN REYES SANTANA, MUNICIPIO SANTO DOMINGO ESTE, PROVINCIA SANTO DOMINGO.</v>
      </c>
      <c r="BN13662" t="str">
        <f t="shared" si="4489"/>
        <v>15874-AMPLIACIÓN DEL PLANTEL EDUCATIVO PARA INICIAL JUAN REYES SANTANA, MUNICIPIO SANTO DOMINGO ESTE, PROVINCIA SANTO DOMINGO.</v>
      </c>
      <c r="BO13662" t="str">
        <f t="shared" si="4490"/>
        <v>10-REGION OZAMA O METROPOLITANA</v>
      </c>
      <c r="BP13662" t="str">
        <f t="shared" si="4491"/>
        <v>32-SANTO DOMINGO</v>
      </c>
      <c r="BQ13662" t="str">
        <f t="shared" si="4492"/>
        <v>2023/06-Junio</v>
      </c>
    </row>
    <row r="13663" spans="1:69" x14ac:dyDescent="0.25">
      <c r="A13663" s="5" t="s">
        <v>33</v>
      </c>
      <c r="B13663" s="5" t="s">
        <v>34</v>
      </c>
      <c r="C13663" s="5" t="s">
        <v>1020</v>
      </c>
      <c r="D13663" s="5" t="s">
        <v>1021</v>
      </c>
      <c r="E13663" s="5" t="s">
        <v>1648</v>
      </c>
      <c r="F13663" s="5" t="s">
        <v>4415</v>
      </c>
      <c r="G13663" s="5" t="s">
        <v>4983</v>
      </c>
      <c r="H13663" s="5" t="s">
        <v>4984</v>
      </c>
      <c r="I13663" s="5" t="s">
        <v>4985</v>
      </c>
      <c r="J13663" s="5" t="s">
        <v>4986</v>
      </c>
      <c r="K13663" s="5" t="s">
        <v>5036</v>
      </c>
      <c r="L13663" s="5" t="s">
        <v>5037</v>
      </c>
      <c r="M13663" s="5" t="s">
        <v>1020</v>
      </c>
      <c r="N13663" s="5" t="s">
        <v>414</v>
      </c>
      <c r="O13663" s="5" t="s">
        <v>415</v>
      </c>
      <c r="P13663" s="5" t="s">
        <v>265</v>
      </c>
      <c r="Q13663" s="5" t="s">
        <v>416</v>
      </c>
      <c r="R13663" s="5" t="s">
        <v>245</v>
      </c>
      <c r="S13663" s="5" t="s">
        <v>416</v>
      </c>
      <c r="T13663" s="5" t="s">
        <v>1034</v>
      </c>
      <c r="U13663" s="5" t="s">
        <v>1035</v>
      </c>
      <c r="V13663" s="5" t="s">
        <v>1066</v>
      </c>
      <c r="W13663" s="5" t="s">
        <v>1067</v>
      </c>
      <c r="X13663" s="5" t="s">
        <v>1385</v>
      </c>
      <c r="Y13663" s="5" t="s">
        <v>1386</v>
      </c>
      <c r="Z13663" s="5" t="s">
        <v>1485</v>
      </c>
      <c r="AA13663" s="5" t="s">
        <v>1486</v>
      </c>
      <c r="AB13663" s="5" t="s">
        <v>1167</v>
      </c>
      <c r="AC13663" s="5" t="s">
        <v>1539</v>
      </c>
      <c r="AD13663" s="5" t="s">
        <v>1183</v>
      </c>
      <c r="AE13663" s="5" t="s">
        <v>5679</v>
      </c>
      <c r="AF13663" s="5" t="s">
        <v>4423</v>
      </c>
      <c r="AG13663" s="5" t="s">
        <v>5680</v>
      </c>
      <c r="AH13663" s="5" t="s">
        <v>608</v>
      </c>
      <c r="AI13663" s="5" t="s">
        <v>5777</v>
      </c>
      <c r="AJ13663" s="5" t="s">
        <v>959</v>
      </c>
      <c r="AK13663" s="5" t="s">
        <v>5778</v>
      </c>
      <c r="AL13663" s="5" t="s">
        <v>5777</v>
      </c>
      <c r="AM13663" s="5" t="s">
        <v>53</v>
      </c>
      <c r="AN13663" s="5" t="s">
        <v>1206</v>
      </c>
      <c r="AO13663" s="5" t="s">
        <v>1207</v>
      </c>
      <c r="AP13663" s="5" t="s">
        <v>1208</v>
      </c>
      <c r="AQ13663" s="5" t="s">
        <v>67</v>
      </c>
      <c r="AR13663" s="5" t="s">
        <v>68</v>
      </c>
      <c r="AS13663" s="6">
        <v>0</v>
      </c>
      <c r="AT13663" s="6">
        <v>0</v>
      </c>
      <c r="AU13663" s="6">
        <v>0</v>
      </c>
      <c r="AV13663" s="6">
        <v>0</v>
      </c>
      <c r="AW13663" t="str">
        <f t="shared" si="4493"/>
        <v>1-ADMINISTRACION CENTRAL</v>
      </c>
      <c r="AX13663" t="str">
        <f t="shared" si="4473"/>
        <v>2-GASTOS</v>
      </c>
      <c r="AY13663" t="str">
        <f t="shared" si="4474"/>
        <v>2.2-Gastos de capital</v>
      </c>
      <c r="AZ13663" t="str">
        <f t="shared" si="4475"/>
        <v>2.2.2-Activos fijos (formación bruta de capital fijo)</v>
      </c>
      <c r="BA13663" t="str">
        <f t="shared" si="4476"/>
        <v>2.2.2.1-Viviendas, edificios y estructuras</v>
      </c>
      <c r="BB13663" t="str">
        <f t="shared" si="4477"/>
        <v>2.7.1.2.01-Obras para edificación no residencial</v>
      </c>
      <c r="BC13663" t="str">
        <f t="shared" si="4478"/>
        <v>0206-MINISTERIO DE EDUCACIÓN</v>
      </c>
      <c r="BD13663" t="str">
        <f t="shared" si="4479"/>
        <v>01-MINISTERIO DE EDUCACION</v>
      </c>
      <c r="BE13663" t="str">
        <f t="shared" si="4480"/>
        <v>0001-MINISTERIO DE EDUCACION</v>
      </c>
      <c r="BF13663" t="str">
        <f t="shared" si="4481"/>
        <v>0000-NO APLICA</v>
      </c>
      <c r="BG13663" t="str">
        <f t="shared" si="4482"/>
        <v>4-SERVICIOS SOCIALES</v>
      </c>
      <c r="BH13663" t="str">
        <f t="shared" si="4483"/>
        <v>4.4-Educación</v>
      </c>
      <c r="BI13663" t="str">
        <f t="shared" si="4484"/>
        <v>4.4.01-Educación inicial</v>
      </c>
      <c r="BJ13663" t="str">
        <f t="shared" si="4485"/>
        <v>17-Instalaciones escolares seguras, inclusivas y sostenibles</v>
      </c>
      <c r="BK13663" t="str">
        <f t="shared" si="4486"/>
        <v>13-Construcción y ampliación de planteles escolares para el nivel inicial en la región Ozama</v>
      </c>
      <c r="BL13663" t="str">
        <f t="shared" si="4487"/>
        <v>0051-Construcción de 1 aula para el nivel inicial  en el plantel educativo Rancho Arriba, Municipio Santo Domingo Norte, Provincia Santo Domingo.</v>
      </c>
      <c r="BM13663" t="str">
        <f t="shared" si="4488"/>
        <v>70-AMPLIACIÓN DEL PLANTEL EDUCATIVO PARA INICIAL JOBITA SORIANO, MUNICIPIO SAN ANTONIO DE GUERRA, PROVINCIA SANTO DOMINGO.</v>
      </c>
      <c r="BN13663" t="str">
        <f t="shared" si="4489"/>
        <v>15875-AMPLIACIÓN DEL PLANTEL EDUCATIVO PARA INICIAL JOBITA SORIANO, MUNICIPIO SAN ANTONIO DE GUERRA, PROVINCIA SANTO DOMINGO.</v>
      </c>
      <c r="BO13663" t="str">
        <f t="shared" si="4490"/>
        <v>10-REGION OZAMA O METROPOLITANA</v>
      </c>
      <c r="BP13663" t="str">
        <f t="shared" si="4491"/>
        <v>32-SANTO DOMINGO</v>
      </c>
      <c r="BQ13663" t="str">
        <f t="shared" si="4492"/>
        <v>2023/06-Junio</v>
      </c>
    </row>
    <row r="13664" spans="1:69" x14ac:dyDescent="0.25">
      <c r="A13664" s="5" t="s">
        <v>33</v>
      </c>
      <c r="B13664" s="5" t="s">
        <v>34</v>
      </c>
      <c r="C13664" s="5" t="s">
        <v>1020</v>
      </c>
      <c r="D13664" s="5" t="s">
        <v>1021</v>
      </c>
      <c r="E13664" s="5" t="s">
        <v>1648</v>
      </c>
      <c r="F13664" s="5" t="s">
        <v>4415</v>
      </c>
      <c r="G13664" s="5" t="s">
        <v>4983</v>
      </c>
      <c r="H13664" s="5" t="s">
        <v>4984</v>
      </c>
      <c r="I13664" s="5" t="s">
        <v>4985</v>
      </c>
      <c r="J13664" s="5" t="s">
        <v>4986</v>
      </c>
      <c r="K13664" s="5" t="s">
        <v>5036</v>
      </c>
      <c r="L13664" s="5" t="s">
        <v>5037</v>
      </c>
      <c r="M13664" s="5" t="s">
        <v>1020</v>
      </c>
      <c r="N13664" s="5" t="s">
        <v>414</v>
      </c>
      <c r="O13664" s="5" t="s">
        <v>415</v>
      </c>
      <c r="P13664" s="5" t="s">
        <v>265</v>
      </c>
      <c r="Q13664" s="5" t="s">
        <v>416</v>
      </c>
      <c r="R13664" s="5" t="s">
        <v>245</v>
      </c>
      <c r="S13664" s="5" t="s">
        <v>416</v>
      </c>
      <c r="T13664" s="5" t="s">
        <v>1034</v>
      </c>
      <c r="U13664" s="5" t="s">
        <v>1035</v>
      </c>
      <c r="V13664" s="5" t="s">
        <v>1066</v>
      </c>
      <c r="W13664" s="5" t="s">
        <v>1067</v>
      </c>
      <c r="X13664" s="5" t="s">
        <v>1385</v>
      </c>
      <c r="Y13664" s="5" t="s">
        <v>1386</v>
      </c>
      <c r="Z13664" s="5" t="s">
        <v>1485</v>
      </c>
      <c r="AA13664" s="5" t="s">
        <v>1486</v>
      </c>
      <c r="AB13664" s="5" t="s">
        <v>1167</v>
      </c>
      <c r="AC13664" s="5" t="s">
        <v>1539</v>
      </c>
      <c r="AD13664" s="5" t="s">
        <v>1183</v>
      </c>
      <c r="AE13664" s="5" t="s">
        <v>5679</v>
      </c>
      <c r="AF13664" s="5" t="s">
        <v>4423</v>
      </c>
      <c r="AG13664" s="5" t="s">
        <v>5680</v>
      </c>
      <c r="AH13664" s="5" t="s">
        <v>4594</v>
      </c>
      <c r="AI13664" s="5" t="s">
        <v>5779</v>
      </c>
      <c r="AJ13664" s="5" t="s">
        <v>959</v>
      </c>
      <c r="AK13664" s="5" t="s">
        <v>5780</v>
      </c>
      <c r="AL13664" s="5" t="s">
        <v>5779</v>
      </c>
      <c r="AM13664" s="5" t="s">
        <v>53</v>
      </c>
      <c r="AN13664" s="5" t="s">
        <v>1206</v>
      </c>
      <c r="AO13664" s="5" t="s">
        <v>1207</v>
      </c>
      <c r="AP13664" s="5" t="s">
        <v>1208</v>
      </c>
      <c r="AQ13664" s="5" t="s">
        <v>67</v>
      </c>
      <c r="AR13664" s="5" t="s">
        <v>68</v>
      </c>
      <c r="AS13664" s="6">
        <v>0</v>
      </c>
      <c r="AT13664" s="6">
        <v>0</v>
      </c>
      <c r="AU13664" s="6">
        <v>0</v>
      </c>
      <c r="AV13664" s="6">
        <v>0</v>
      </c>
      <c r="AW13664" t="str">
        <f t="shared" si="4493"/>
        <v>1-ADMINISTRACION CENTRAL</v>
      </c>
      <c r="AX13664" t="str">
        <f t="shared" si="4473"/>
        <v>2-GASTOS</v>
      </c>
      <c r="AY13664" t="str">
        <f t="shared" si="4474"/>
        <v>2.2-Gastos de capital</v>
      </c>
      <c r="AZ13664" t="str">
        <f t="shared" si="4475"/>
        <v>2.2.2-Activos fijos (formación bruta de capital fijo)</v>
      </c>
      <c r="BA13664" t="str">
        <f t="shared" si="4476"/>
        <v>2.2.2.1-Viviendas, edificios y estructuras</v>
      </c>
      <c r="BB13664" t="str">
        <f t="shared" si="4477"/>
        <v>2.7.1.2.01-Obras para edificación no residencial</v>
      </c>
      <c r="BC13664" t="str">
        <f t="shared" si="4478"/>
        <v>0206-MINISTERIO DE EDUCACIÓN</v>
      </c>
      <c r="BD13664" t="str">
        <f t="shared" si="4479"/>
        <v>01-MINISTERIO DE EDUCACION</v>
      </c>
      <c r="BE13664" t="str">
        <f t="shared" si="4480"/>
        <v>0001-MINISTERIO DE EDUCACION</v>
      </c>
      <c r="BF13664" t="str">
        <f t="shared" si="4481"/>
        <v>0000-NO APLICA</v>
      </c>
      <c r="BG13664" t="str">
        <f t="shared" si="4482"/>
        <v>4-SERVICIOS SOCIALES</v>
      </c>
      <c r="BH13664" t="str">
        <f t="shared" si="4483"/>
        <v>4.4-Educación</v>
      </c>
      <c r="BI13664" t="str">
        <f t="shared" si="4484"/>
        <v>4.4.01-Educación inicial</v>
      </c>
      <c r="BJ13664" t="str">
        <f t="shared" si="4485"/>
        <v>17-Instalaciones escolares seguras, inclusivas y sostenibles</v>
      </c>
      <c r="BK13664" t="str">
        <f t="shared" si="4486"/>
        <v>13-Construcción y ampliación de planteles escolares para el nivel inicial en la región Ozama</v>
      </c>
      <c r="BL13664" t="str">
        <f t="shared" si="4487"/>
        <v>0051-Construcción de 1 aula para el nivel inicial  en el plantel educativo Rancho Arriba, Municipio Santo Domingo Norte, Provincia Santo Domingo.</v>
      </c>
      <c r="BM13664" t="str">
        <f t="shared" si="4488"/>
        <v>71-AMPLIACIÓN DEL PLANTEL EDUCATIVO PARA INICIAL SANTIAGO LANOY, MUNICIPIO SAN ANTONIO DE GUERRA, PROVINCIA SANTO DOMINGO.</v>
      </c>
      <c r="BN13664" t="str">
        <f t="shared" si="4489"/>
        <v>15876-AMPLIACIÓN DEL PLANTEL EDUCATIVO PARA INICIAL SANTIAGO LANOY, MUNICIPIO SAN ANTONIO DE GUERRA, PROVINCIA SANTO DOMINGO.</v>
      </c>
      <c r="BO13664" t="str">
        <f t="shared" si="4490"/>
        <v>10-REGION OZAMA O METROPOLITANA</v>
      </c>
      <c r="BP13664" t="str">
        <f t="shared" si="4491"/>
        <v>32-SANTO DOMINGO</v>
      </c>
      <c r="BQ13664" t="str">
        <f t="shared" si="4492"/>
        <v>2023/06-Junio</v>
      </c>
    </row>
    <row r="13665" spans="1:69" x14ac:dyDescent="0.25">
      <c r="A13665" s="5" t="s">
        <v>33</v>
      </c>
      <c r="B13665" s="5" t="s">
        <v>34</v>
      </c>
      <c r="C13665" s="5" t="s">
        <v>1020</v>
      </c>
      <c r="D13665" s="5" t="s">
        <v>1021</v>
      </c>
      <c r="E13665" s="5" t="s">
        <v>1648</v>
      </c>
      <c r="F13665" s="5" t="s">
        <v>4415</v>
      </c>
      <c r="G13665" s="5" t="s">
        <v>4983</v>
      </c>
      <c r="H13665" s="5" t="s">
        <v>4984</v>
      </c>
      <c r="I13665" s="5" t="s">
        <v>4985</v>
      </c>
      <c r="J13665" s="5" t="s">
        <v>4986</v>
      </c>
      <c r="K13665" s="5" t="s">
        <v>5036</v>
      </c>
      <c r="L13665" s="5" t="s">
        <v>5037</v>
      </c>
      <c r="M13665" s="5" t="s">
        <v>1020</v>
      </c>
      <c r="N13665" s="5" t="s">
        <v>414</v>
      </c>
      <c r="O13665" s="5" t="s">
        <v>415</v>
      </c>
      <c r="P13665" s="5" t="s">
        <v>265</v>
      </c>
      <c r="Q13665" s="5" t="s">
        <v>416</v>
      </c>
      <c r="R13665" s="5" t="s">
        <v>245</v>
      </c>
      <c r="S13665" s="5" t="s">
        <v>416</v>
      </c>
      <c r="T13665" s="5" t="s">
        <v>1034</v>
      </c>
      <c r="U13665" s="5" t="s">
        <v>1035</v>
      </c>
      <c r="V13665" s="5" t="s">
        <v>1066</v>
      </c>
      <c r="W13665" s="5" t="s">
        <v>1067</v>
      </c>
      <c r="X13665" s="5" t="s">
        <v>1385</v>
      </c>
      <c r="Y13665" s="5" t="s">
        <v>1386</v>
      </c>
      <c r="Z13665" s="5" t="s">
        <v>1485</v>
      </c>
      <c r="AA13665" s="5" t="s">
        <v>1486</v>
      </c>
      <c r="AB13665" s="5" t="s">
        <v>1167</v>
      </c>
      <c r="AC13665" s="5" t="s">
        <v>1539</v>
      </c>
      <c r="AD13665" s="5" t="s">
        <v>1183</v>
      </c>
      <c r="AE13665" s="5" t="s">
        <v>5679</v>
      </c>
      <c r="AF13665" s="5" t="s">
        <v>4423</v>
      </c>
      <c r="AG13665" s="5" t="s">
        <v>5680</v>
      </c>
      <c r="AH13665" s="5" t="s">
        <v>4597</v>
      </c>
      <c r="AI13665" s="5" t="s">
        <v>5781</v>
      </c>
      <c r="AJ13665" s="5" t="s">
        <v>959</v>
      </c>
      <c r="AK13665" s="5" t="s">
        <v>5782</v>
      </c>
      <c r="AL13665" s="5" t="s">
        <v>5781</v>
      </c>
      <c r="AM13665" s="5" t="s">
        <v>53</v>
      </c>
      <c r="AN13665" s="5" t="s">
        <v>1206</v>
      </c>
      <c r="AO13665" s="5" t="s">
        <v>1207</v>
      </c>
      <c r="AP13665" s="5" t="s">
        <v>1208</v>
      </c>
      <c r="AQ13665" s="5" t="s">
        <v>67</v>
      </c>
      <c r="AR13665" s="5" t="s">
        <v>68</v>
      </c>
      <c r="AS13665" s="6">
        <v>0</v>
      </c>
      <c r="AT13665" s="6">
        <v>0</v>
      </c>
      <c r="AU13665" s="6">
        <v>0</v>
      </c>
      <c r="AV13665" s="6">
        <v>0</v>
      </c>
      <c r="AW13665" t="str">
        <f t="shared" si="4493"/>
        <v>1-ADMINISTRACION CENTRAL</v>
      </c>
      <c r="AX13665" t="str">
        <f t="shared" si="4473"/>
        <v>2-GASTOS</v>
      </c>
      <c r="AY13665" t="str">
        <f t="shared" si="4474"/>
        <v>2.2-Gastos de capital</v>
      </c>
      <c r="AZ13665" t="str">
        <f t="shared" si="4475"/>
        <v>2.2.2-Activos fijos (formación bruta de capital fijo)</v>
      </c>
      <c r="BA13665" t="str">
        <f t="shared" si="4476"/>
        <v>2.2.2.1-Viviendas, edificios y estructuras</v>
      </c>
      <c r="BB13665" t="str">
        <f t="shared" si="4477"/>
        <v>2.7.1.2.01-Obras para edificación no residencial</v>
      </c>
      <c r="BC13665" t="str">
        <f t="shared" si="4478"/>
        <v>0206-MINISTERIO DE EDUCACIÓN</v>
      </c>
      <c r="BD13665" t="str">
        <f t="shared" si="4479"/>
        <v>01-MINISTERIO DE EDUCACION</v>
      </c>
      <c r="BE13665" t="str">
        <f t="shared" si="4480"/>
        <v>0001-MINISTERIO DE EDUCACION</v>
      </c>
      <c r="BF13665" t="str">
        <f t="shared" si="4481"/>
        <v>0000-NO APLICA</v>
      </c>
      <c r="BG13665" t="str">
        <f t="shared" si="4482"/>
        <v>4-SERVICIOS SOCIALES</v>
      </c>
      <c r="BH13665" t="str">
        <f t="shared" si="4483"/>
        <v>4.4-Educación</v>
      </c>
      <c r="BI13665" t="str">
        <f t="shared" si="4484"/>
        <v>4.4.01-Educación inicial</v>
      </c>
      <c r="BJ13665" t="str">
        <f t="shared" si="4485"/>
        <v>17-Instalaciones escolares seguras, inclusivas y sostenibles</v>
      </c>
      <c r="BK13665" t="str">
        <f t="shared" si="4486"/>
        <v>13-Construcción y ampliación de planteles escolares para el nivel inicial en la región Ozama</v>
      </c>
      <c r="BL13665" t="str">
        <f t="shared" si="4487"/>
        <v>0051-Construcción de 1 aula para el nivel inicial  en el plantel educativo Rancho Arriba, Municipio Santo Domingo Norte, Provincia Santo Domingo.</v>
      </c>
      <c r="BM13665" t="str">
        <f t="shared" si="4488"/>
        <v>72-AMPLIACIÓN DEL PLANTEL EDUCATIVO PARA INICIAL JUAN ANTONIO ALIX, MUNICIPIO SAN ANTONIO DE GUERRA, PROVINCIA SANTO DOMINGO.</v>
      </c>
      <c r="BN13665" t="str">
        <f t="shared" si="4489"/>
        <v>15877-AMPLIACIÓN DEL PLANTEL EDUCATIVO PARA INICIAL JUAN ANTONIO ALIX, MUNICIPIO SAN ANTONIO DE GUERRA, PROVINCIA SANTO DOMINGO.</v>
      </c>
      <c r="BO13665" t="str">
        <f t="shared" si="4490"/>
        <v>10-REGION OZAMA O METROPOLITANA</v>
      </c>
      <c r="BP13665" t="str">
        <f t="shared" si="4491"/>
        <v>32-SANTO DOMINGO</v>
      </c>
      <c r="BQ13665" t="str">
        <f t="shared" si="4492"/>
        <v>2023/06-Junio</v>
      </c>
    </row>
    <row r="13666" spans="1:69" x14ac:dyDescent="0.25">
      <c r="A13666" s="5" t="s">
        <v>33</v>
      </c>
      <c r="B13666" s="5" t="s">
        <v>34</v>
      </c>
      <c r="C13666" s="5" t="s">
        <v>1020</v>
      </c>
      <c r="D13666" s="5" t="s">
        <v>1021</v>
      </c>
      <c r="E13666" s="5" t="s">
        <v>1648</v>
      </c>
      <c r="F13666" s="5" t="s">
        <v>4415</v>
      </c>
      <c r="G13666" s="5" t="s">
        <v>4983</v>
      </c>
      <c r="H13666" s="5" t="s">
        <v>4984</v>
      </c>
      <c r="I13666" s="5" t="s">
        <v>4985</v>
      </c>
      <c r="J13666" s="5" t="s">
        <v>4986</v>
      </c>
      <c r="K13666" s="5" t="s">
        <v>5036</v>
      </c>
      <c r="L13666" s="5" t="s">
        <v>5037</v>
      </c>
      <c r="M13666" s="5" t="s">
        <v>1020</v>
      </c>
      <c r="N13666" s="5" t="s">
        <v>414</v>
      </c>
      <c r="O13666" s="5" t="s">
        <v>415</v>
      </c>
      <c r="P13666" s="5" t="s">
        <v>265</v>
      </c>
      <c r="Q13666" s="5" t="s">
        <v>416</v>
      </c>
      <c r="R13666" s="5" t="s">
        <v>245</v>
      </c>
      <c r="S13666" s="5" t="s">
        <v>416</v>
      </c>
      <c r="T13666" s="5" t="s">
        <v>1034</v>
      </c>
      <c r="U13666" s="5" t="s">
        <v>1035</v>
      </c>
      <c r="V13666" s="5" t="s">
        <v>1066</v>
      </c>
      <c r="W13666" s="5" t="s">
        <v>1067</v>
      </c>
      <c r="X13666" s="5" t="s">
        <v>1385</v>
      </c>
      <c r="Y13666" s="5" t="s">
        <v>1386</v>
      </c>
      <c r="Z13666" s="5" t="s">
        <v>1485</v>
      </c>
      <c r="AA13666" s="5" t="s">
        <v>1486</v>
      </c>
      <c r="AB13666" s="5" t="s">
        <v>1167</v>
      </c>
      <c r="AC13666" s="5" t="s">
        <v>1539</v>
      </c>
      <c r="AD13666" s="5" t="s">
        <v>1183</v>
      </c>
      <c r="AE13666" s="5" t="s">
        <v>5679</v>
      </c>
      <c r="AF13666" s="5" t="s">
        <v>4423</v>
      </c>
      <c r="AG13666" s="5" t="s">
        <v>5680</v>
      </c>
      <c r="AH13666" s="5" t="s">
        <v>5121</v>
      </c>
      <c r="AI13666" s="5" t="s">
        <v>5783</v>
      </c>
      <c r="AJ13666" s="5" t="s">
        <v>959</v>
      </c>
      <c r="AK13666" s="5" t="s">
        <v>5784</v>
      </c>
      <c r="AL13666" s="5" t="s">
        <v>5783</v>
      </c>
      <c r="AM13666" s="5" t="s">
        <v>53</v>
      </c>
      <c r="AN13666" s="5" t="s">
        <v>1206</v>
      </c>
      <c r="AO13666" s="5" t="s">
        <v>1207</v>
      </c>
      <c r="AP13666" s="5" t="s">
        <v>1208</v>
      </c>
      <c r="AQ13666" s="5" t="s">
        <v>67</v>
      </c>
      <c r="AR13666" s="5" t="s">
        <v>68</v>
      </c>
      <c r="AS13666" s="6">
        <v>0</v>
      </c>
      <c r="AT13666" s="6">
        <v>0</v>
      </c>
      <c r="AU13666" s="6">
        <v>0</v>
      </c>
      <c r="AV13666" s="6">
        <v>0</v>
      </c>
      <c r="AW13666" t="str">
        <f t="shared" si="4493"/>
        <v>1-ADMINISTRACION CENTRAL</v>
      </c>
      <c r="AX13666" t="str">
        <f t="shared" si="4473"/>
        <v>2-GASTOS</v>
      </c>
      <c r="AY13666" t="str">
        <f t="shared" si="4474"/>
        <v>2.2-Gastos de capital</v>
      </c>
      <c r="AZ13666" t="str">
        <f t="shared" si="4475"/>
        <v>2.2.2-Activos fijos (formación bruta de capital fijo)</v>
      </c>
      <c r="BA13666" t="str">
        <f t="shared" si="4476"/>
        <v>2.2.2.1-Viviendas, edificios y estructuras</v>
      </c>
      <c r="BB13666" t="str">
        <f t="shared" si="4477"/>
        <v>2.7.1.2.01-Obras para edificación no residencial</v>
      </c>
      <c r="BC13666" t="str">
        <f t="shared" si="4478"/>
        <v>0206-MINISTERIO DE EDUCACIÓN</v>
      </c>
      <c r="BD13666" t="str">
        <f t="shared" si="4479"/>
        <v>01-MINISTERIO DE EDUCACION</v>
      </c>
      <c r="BE13666" t="str">
        <f t="shared" si="4480"/>
        <v>0001-MINISTERIO DE EDUCACION</v>
      </c>
      <c r="BF13666" t="str">
        <f t="shared" si="4481"/>
        <v>0000-NO APLICA</v>
      </c>
      <c r="BG13666" t="str">
        <f t="shared" si="4482"/>
        <v>4-SERVICIOS SOCIALES</v>
      </c>
      <c r="BH13666" t="str">
        <f t="shared" si="4483"/>
        <v>4.4-Educación</v>
      </c>
      <c r="BI13666" t="str">
        <f t="shared" si="4484"/>
        <v>4.4.01-Educación inicial</v>
      </c>
      <c r="BJ13666" t="str">
        <f t="shared" si="4485"/>
        <v>17-Instalaciones escolares seguras, inclusivas y sostenibles</v>
      </c>
      <c r="BK13666" t="str">
        <f t="shared" si="4486"/>
        <v>13-Construcción y ampliación de planteles escolares para el nivel inicial en la región Ozama</v>
      </c>
      <c r="BL13666" t="str">
        <f t="shared" si="4487"/>
        <v>0051-Construcción de 1 aula para el nivel inicial  en el plantel educativo Rancho Arriba, Municipio Santo Domingo Norte, Provincia Santo Domingo.</v>
      </c>
      <c r="BM13666" t="str">
        <f t="shared" si="4488"/>
        <v>73-AMPLIACIÓN DEL PLANTEL EDUCATIVO PARA INICIAL PROF. JUAN FÉLIX ORTIZ, MUNICIPIO SAN ANTONIO DE GUERRA, PROVINCIA SANTO DOMINGO.</v>
      </c>
      <c r="BN13666" t="str">
        <f t="shared" si="4489"/>
        <v>15878-AMPLIACIÓN DEL PLANTEL EDUCATIVO PARA INICIAL PROF. JUAN FÉLIX ORTIZ, MUNICIPIO SAN ANTONIO DE GUERRA, PROVINCIA SANTO DOMINGO.</v>
      </c>
      <c r="BO13666" t="str">
        <f t="shared" si="4490"/>
        <v>10-REGION OZAMA O METROPOLITANA</v>
      </c>
      <c r="BP13666" t="str">
        <f t="shared" si="4491"/>
        <v>32-SANTO DOMINGO</v>
      </c>
      <c r="BQ13666" t="str">
        <f t="shared" si="4492"/>
        <v>2023/06-Junio</v>
      </c>
    </row>
    <row r="13667" spans="1:69" x14ac:dyDescent="0.25">
      <c r="A13667" s="5" t="s">
        <v>33</v>
      </c>
      <c r="B13667" s="5" t="s">
        <v>34</v>
      </c>
      <c r="C13667" s="5" t="s">
        <v>1020</v>
      </c>
      <c r="D13667" s="5" t="s">
        <v>1021</v>
      </c>
      <c r="E13667" s="5" t="s">
        <v>1648</v>
      </c>
      <c r="F13667" s="5" t="s">
        <v>4415</v>
      </c>
      <c r="G13667" s="5" t="s">
        <v>4983</v>
      </c>
      <c r="H13667" s="5" t="s">
        <v>4984</v>
      </c>
      <c r="I13667" s="5" t="s">
        <v>4985</v>
      </c>
      <c r="J13667" s="5" t="s">
        <v>4986</v>
      </c>
      <c r="K13667" s="5" t="s">
        <v>5036</v>
      </c>
      <c r="L13667" s="5" t="s">
        <v>5037</v>
      </c>
      <c r="M13667" s="5" t="s">
        <v>1020</v>
      </c>
      <c r="N13667" s="5" t="s">
        <v>414</v>
      </c>
      <c r="O13667" s="5" t="s">
        <v>415</v>
      </c>
      <c r="P13667" s="5" t="s">
        <v>265</v>
      </c>
      <c r="Q13667" s="5" t="s">
        <v>416</v>
      </c>
      <c r="R13667" s="5" t="s">
        <v>245</v>
      </c>
      <c r="S13667" s="5" t="s">
        <v>416</v>
      </c>
      <c r="T13667" s="5" t="s">
        <v>1034</v>
      </c>
      <c r="U13667" s="5" t="s">
        <v>1035</v>
      </c>
      <c r="V13667" s="5" t="s">
        <v>1066</v>
      </c>
      <c r="W13667" s="5" t="s">
        <v>1067</v>
      </c>
      <c r="X13667" s="5" t="s">
        <v>1385</v>
      </c>
      <c r="Y13667" s="5" t="s">
        <v>1386</v>
      </c>
      <c r="Z13667" s="5" t="s">
        <v>1485</v>
      </c>
      <c r="AA13667" s="5" t="s">
        <v>1486</v>
      </c>
      <c r="AB13667" s="5" t="s">
        <v>1167</v>
      </c>
      <c r="AC13667" s="5" t="s">
        <v>1539</v>
      </c>
      <c r="AD13667" s="5" t="s">
        <v>1183</v>
      </c>
      <c r="AE13667" s="5" t="s">
        <v>5679</v>
      </c>
      <c r="AF13667" s="5" t="s">
        <v>4423</v>
      </c>
      <c r="AG13667" s="5" t="s">
        <v>5680</v>
      </c>
      <c r="AH13667" s="5" t="s">
        <v>5108</v>
      </c>
      <c r="AI13667" s="5" t="s">
        <v>5785</v>
      </c>
      <c r="AJ13667" s="5" t="s">
        <v>959</v>
      </c>
      <c r="AK13667" s="5" t="s">
        <v>5786</v>
      </c>
      <c r="AL13667" s="5" t="s">
        <v>5785</v>
      </c>
      <c r="AM13667" s="5" t="s">
        <v>53</v>
      </c>
      <c r="AN13667" s="5" t="s">
        <v>1206</v>
      </c>
      <c r="AO13667" s="5" t="s">
        <v>1207</v>
      </c>
      <c r="AP13667" s="5" t="s">
        <v>1208</v>
      </c>
      <c r="AQ13667" s="5" t="s">
        <v>67</v>
      </c>
      <c r="AR13667" s="5" t="s">
        <v>68</v>
      </c>
      <c r="AS13667" s="6">
        <v>0</v>
      </c>
      <c r="AT13667" s="6">
        <v>0</v>
      </c>
      <c r="AU13667" s="6">
        <v>0</v>
      </c>
      <c r="AV13667" s="6">
        <v>0</v>
      </c>
      <c r="AW13667" t="str">
        <f t="shared" si="4493"/>
        <v>1-ADMINISTRACION CENTRAL</v>
      </c>
      <c r="AX13667" t="str">
        <f t="shared" si="4473"/>
        <v>2-GASTOS</v>
      </c>
      <c r="AY13667" t="str">
        <f t="shared" si="4474"/>
        <v>2.2-Gastos de capital</v>
      </c>
      <c r="AZ13667" t="str">
        <f t="shared" si="4475"/>
        <v>2.2.2-Activos fijos (formación bruta de capital fijo)</v>
      </c>
      <c r="BA13667" t="str">
        <f t="shared" si="4476"/>
        <v>2.2.2.1-Viviendas, edificios y estructuras</v>
      </c>
      <c r="BB13667" t="str">
        <f t="shared" si="4477"/>
        <v>2.7.1.2.01-Obras para edificación no residencial</v>
      </c>
      <c r="BC13667" t="str">
        <f t="shared" si="4478"/>
        <v>0206-MINISTERIO DE EDUCACIÓN</v>
      </c>
      <c r="BD13667" t="str">
        <f t="shared" si="4479"/>
        <v>01-MINISTERIO DE EDUCACION</v>
      </c>
      <c r="BE13667" t="str">
        <f t="shared" si="4480"/>
        <v>0001-MINISTERIO DE EDUCACION</v>
      </c>
      <c r="BF13667" t="str">
        <f t="shared" si="4481"/>
        <v>0000-NO APLICA</v>
      </c>
      <c r="BG13667" t="str">
        <f t="shared" si="4482"/>
        <v>4-SERVICIOS SOCIALES</v>
      </c>
      <c r="BH13667" t="str">
        <f t="shared" si="4483"/>
        <v>4.4-Educación</v>
      </c>
      <c r="BI13667" t="str">
        <f t="shared" si="4484"/>
        <v>4.4.01-Educación inicial</v>
      </c>
      <c r="BJ13667" t="str">
        <f t="shared" si="4485"/>
        <v>17-Instalaciones escolares seguras, inclusivas y sostenibles</v>
      </c>
      <c r="BK13667" t="str">
        <f t="shared" si="4486"/>
        <v>13-Construcción y ampliación de planteles escolares para el nivel inicial en la región Ozama</v>
      </c>
      <c r="BL13667" t="str">
        <f t="shared" si="4487"/>
        <v>0051-Construcción de 1 aula para el nivel inicial  en el plantel educativo Rancho Arriba, Municipio Santo Domingo Norte, Provincia Santo Domingo.</v>
      </c>
      <c r="BM13667" t="str">
        <f t="shared" si="4488"/>
        <v>74-AMPLIACIÓN DEL PLANTEL EDUCATIVO PARA INICIAL TANCREDO VÁSQUEZ, MUNICIPIO SAN ANTONIO DE GUERRA, PROVINCIA SANTO DOMINGO.</v>
      </c>
      <c r="BN13667" t="str">
        <f t="shared" si="4489"/>
        <v>15879-AMPLIACIÓN DEL PLANTEL EDUCATIVO PARA INICIAL TANCREDO VÁSQUEZ, MUNICIPIO SAN ANTONIO DE GUERRA, PROVINCIA SANTO DOMINGO.</v>
      </c>
      <c r="BO13667" t="str">
        <f t="shared" si="4490"/>
        <v>10-REGION OZAMA O METROPOLITANA</v>
      </c>
      <c r="BP13667" t="str">
        <f t="shared" si="4491"/>
        <v>32-SANTO DOMINGO</v>
      </c>
      <c r="BQ13667" t="str">
        <f t="shared" si="4492"/>
        <v>2023/06-Junio</v>
      </c>
    </row>
    <row r="13668" spans="1:69" x14ac:dyDescent="0.25">
      <c r="A13668" s="5" t="s">
        <v>33</v>
      </c>
      <c r="B13668" s="5" t="s">
        <v>34</v>
      </c>
      <c r="C13668" s="5" t="s">
        <v>1020</v>
      </c>
      <c r="D13668" s="5" t="s">
        <v>1021</v>
      </c>
      <c r="E13668" s="5" t="s">
        <v>1648</v>
      </c>
      <c r="F13668" s="5" t="s">
        <v>4415</v>
      </c>
      <c r="G13668" s="5" t="s">
        <v>4983</v>
      </c>
      <c r="H13668" s="5" t="s">
        <v>4984</v>
      </c>
      <c r="I13668" s="5" t="s">
        <v>4985</v>
      </c>
      <c r="J13668" s="5" t="s">
        <v>4986</v>
      </c>
      <c r="K13668" s="5" t="s">
        <v>5036</v>
      </c>
      <c r="L13668" s="5" t="s">
        <v>5037</v>
      </c>
      <c r="M13668" s="5" t="s">
        <v>1020</v>
      </c>
      <c r="N13668" s="5" t="s">
        <v>414</v>
      </c>
      <c r="O13668" s="5" t="s">
        <v>415</v>
      </c>
      <c r="P13668" s="5" t="s">
        <v>265</v>
      </c>
      <c r="Q13668" s="5" t="s">
        <v>416</v>
      </c>
      <c r="R13668" s="5" t="s">
        <v>245</v>
      </c>
      <c r="S13668" s="5" t="s">
        <v>416</v>
      </c>
      <c r="T13668" s="5" t="s">
        <v>1034</v>
      </c>
      <c r="U13668" s="5" t="s">
        <v>1035</v>
      </c>
      <c r="V13668" s="5" t="s">
        <v>1066</v>
      </c>
      <c r="W13668" s="5" t="s">
        <v>1067</v>
      </c>
      <c r="X13668" s="5" t="s">
        <v>1385</v>
      </c>
      <c r="Y13668" s="5" t="s">
        <v>1386</v>
      </c>
      <c r="Z13668" s="5" t="s">
        <v>1485</v>
      </c>
      <c r="AA13668" s="5" t="s">
        <v>1486</v>
      </c>
      <c r="AB13668" s="5" t="s">
        <v>1167</v>
      </c>
      <c r="AC13668" s="5" t="s">
        <v>1539</v>
      </c>
      <c r="AD13668" s="5" t="s">
        <v>1183</v>
      </c>
      <c r="AE13668" s="5" t="s">
        <v>5679</v>
      </c>
      <c r="AF13668" s="5" t="s">
        <v>4423</v>
      </c>
      <c r="AG13668" s="5" t="s">
        <v>5680</v>
      </c>
      <c r="AH13668" s="5" t="s">
        <v>4600</v>
      </c>
      <c r="AI13668" s="5" t="s">
        <v>5787</v>
      </c>
      <c r="AJ13668" s="5" t="s">
        <v>959</v>
      </c>
      <c r="AK13668" s="5" t="s">
        <v>5788</v>
      </c>
      <c r="AL13668" s="5" t="s">
        <v>5787</v>
      </c>
      <c r="AM13668" s="5" t="s">
        <v>53</v>
      </c>
      <c r="AN13668" s="5" t="s">
        <v>1206</v>
      </c>
      <c r="AO13668" s="5" t="s">
        <v>1207</v>
      </c>
      <c r="AP13668" s="5" t="s">
        <v>1208</v>
      </c>
      <c r="AQ13668" s="5" t="s">
        <v>67</v>
      </c>
      <c r="AR13668" s="5" t="s">
        <v>68</v>
      </c>
      <c r="AS13668" s="6">
        <v>0</v>
      </c>
      <c r="AT13668" s="6">
        <v>0</v>
      </c>
      <c r="AU13668" s="6">
        <v>0</v>
      </c>
      <c r="AV13668" s="6">
        <v>0</v>
      </c>
      <c r="AW13668" t="str">
        <f t="shared" si="4493"/>
        <v>1-ADMINISTRACION CENTRAL</v>
      </c>
      <c r="AX13668" t="str">
        <f t="shared" si="4473"/>
        <v>2-GASTOS</v>
      </c>
      <c r="AY13668" t="str">
        <f t="shared" si="4474"/>
        <v>2.2-Gastos de capital</v>
      </c>
      <c r="AZ13668" t="str">
        <f t="shared" si="4475"/>
        <v>2.2.2-Activos fijos (formación bruta de capital fijo)</v>
      </c>
      <c r="BA13668" t="str">
        <f t="shared" si="4476"/>
        <v>2.2.2.1-Viviendas, edificios y estructuras</v>
      </c>
      <c r="BB13668" t="str">
        <f t="shared" si="4477"/>
        <v>2.7.1.2.01-Obras para edificación no residencial</v>
      </c>
      <c r="BC13668" t="str">
        <f t="shared" si="4478"/>
        <v>0206-MINISTERIO DE EDUCACIÓN</v>
      </c>
      <c r="BD13668" t="str">
        <f t="shared" si="4479"/>
        <v>01-MINISTERIO DE EDUCACION</v>
      </c>
      <c r="BE13668" t="str">
        <f t="shared" si="4480"/>
        <v>0001-MINISTERIO DE EDUCACION</v>
      </c>
      <c r="BF13668" t="str">
        <f t="shared" si="4481"/>
        <v>0000-NO APLICA</v>
      </c>
      <c r="BG13668" t="str">
        <f t="shared" si="4482"/>
        <v>4-SERVICIOS SOCIALES</v>
      </c>
      <c r="BH13668" t="str">
        <f t="shared" si="4483"/>
        <v>4.4-Educación</v>
      </c>
      <c r="BI13668" t="str">
        <f t="shared" si="4484"/>
        <v>4.4.01-Educación inicial</v>
      </c>
      <c r="BJ13668" t="str">
        <f t="shared" si="4485"/>
        <v>17-Instalaciones escolares seguras, inclusivas y sostenibles</v>
      </c>
      <c r="BK13668" t="str">
        <f t="shared" si="4486"/>
        <v>13-Construcción y ampliación de planteles escolares para el nivel inicial en la región Ozama</v>
      </c>
      <c r="BL13668" t="str">
        <f t="shared" si="4487"/>
        <v>0051-Construcción de 1 aula para el nivel inicial  en el plantel educativo Rancho Arriba, Municipio Santo Domingo Norte, Provincia Santo Domingo.</v>
      </c>
      <c r="BM13668" t="str">
        <f t="shared" si="4488"/>
        <v>75-AMPLIACIÓN DEL PLANTEL EDUCATIVO PARA INICIAL MÁXIMO ÁVILES BLONDA, MUNICIPIO SAN ANTONIO DE GUERRA, PROVINCIA SANTO DOMINGO.</v>
      </c>
      <c r="BN13668" t="str">
        <f t="shared" si="4489"/>
        <v>15880-AMPLIACIÓN DEL PLANTEL EDUCATIVO PARA INICIAL MÁXIMO ÁVILES BLONDA, MUNICIPIO SAN ANTONIO DE GUERRA, PROVINCIA SANTO DOMINGO.</v>
      </c>
      <c r="BO13668" t="str">
        <f t="shared" si="4490"/>
        <v>10-REGION OZAMA O METROPOLITANA</v>
      </c>
      <c r="BP13668" t="str">
        <f t="shared" si="4491"/>
        <v>32-SANTO DOMINGO</v>
      </c>
      <c r="BQ13668" t="str">
        <f t="shared" si="4492"/>
        <v>2023/06-Junio</v>
      </c>
    </row>
    <row r="13669" spans="1:69" x14ac:dyDescent="0.25">
      <c r="A13669" s="5" t="s">
        <v>33</v>
      </c>
      <c r="B13669" s="5" t="s">
        <v>34</v>
      </c>
      <c r="C13669" s="5" t="s">
        <v>1020</v>
      </c>
      <c r="D13669" s="5" t="s">
        <v>1021</v>
      </c>
      <c r="E13669" s="5" t="s">
        <v>1648</v>
      </c>
      <c r="F13669" s="5" t="s">
        <v>4415</v>
      </c>
      <c r="G13669" s="5" t="s">
        <v>4983</v>
      </c>
      <c r="H13669" s="5" t="s">
        <v>4984</v>
      </c>
      <c r="I13669" s="5" t="s">
        <v>4985</v>
      </c>
      <c r="J13669" s="5" t="s">
        <v>4986</v>
      </c>
      <c r="K13669" s="5" t="s">
        <v>5036</v>
      </c>
      <c r="L13669" s="5" t="s">
        <v>5037</v>
      </c>
      <c r="M13669" s="5" t="s">
        <v>1020</v>
      </c>
      <c r="N13669" s="5" t="s">
        <v>414</v>
      </c>
      <c r="O13669" s="5" t="s">
        <v>415</v>
      </c>
      <c r="P13669" s="5" t="s">
        <v>265</v>
      </c>
      <c r="Q13669" s="5" t="s">
        <v>416</v>
      </c>
      <c r="R13669" s="5" t="s">
        <v>245</v>
      </c>
      <c r="S13669" s="5" t="s">
        <v>416</v>
      </c>
      <c r="T13669" s="5" t="s">
        <v>1034</v>
      </c>
      <c r="U13669" s="5" t="s">
        <v>1035</v>
      </c>
      <c r="V13669" s="5" t="s">
        <v>1066</v>
      </c>
      <c r="W13669" s="5" t="s">
        <v>1067</v>
      </c>
      <c r="X13669" s="5" t="s">
        <v>1385</v>
      </c>
      <c r="Y13669" s="5" t="s">
        <v>1386</v>
      </c>
      <c r="Z13669" s="5" t="s">
        <v>1485</v>
      </c>
      <c r="AA13669" s="5" t="s">
        <v>1486</v>
      </c>
      <c r="AB13669" s="5" t="s">
        <v>1167</v>
      </c>
      <c r="AC13669" s="5" t="s">
        <v>1539</v>
      </c>
      <c r="AD13669" s="5" t="s">
        <v>1183</v>
      </c>
      <c r="AE13669" s="5" t="s">
        <v>5679</v>
      </c>
      <c r="AF13669" s="5" t="s">
        <v>4423</v>
      </c>
      <c r="AG13669" s="5" t="s">
        <v>5680</v>
      </c>
      <c r="AH13669" s="5" t="s">
        <v>5197</v>
      </c>
      <c r="AI13669" s="5" t="s">
        <v>5789</v>
      </c>
      <c r="AJ13669" s="5" t="s">
        <v>959</v>
      </c>
      <c r="AK13669" s="5" t="s">
        <v>5790</v>
      </c>
      <c r="AL13669" s="5" t="s">
        <v>5789</v>
      </c>
      <c r="AM13669" s="5" t="s">
        <v>53</v>
      </c>
      <c r="AN13669" s="5" t="s">
        <v>1206</v>
      </c>
      <c r="AO13669" s="5" t="s">
        <v>1207</v>
      </c>
      <c r="AP13669" s="5" t="s">
        <v>1208</v>
      </c>
      <c r="AQ13669" s="5" t="s">
        <v>67</v>
      </c>
      <c r="AR13669" s="5" t="s">
        <v>68</v>
      </c>
      <c r="AS13669" s="6">
        <v>0</v>
      </c>
      <c r="AT13669" s="6">
        <v>0</v>
      </c>
      <c r="AU13669" s="6">
        <v>0</v>
      </c>
      <c r="AV13669" s="6">
        <v>0</v>
      </c>
      <c r="AW13669" t="str">
        <f t="shared" si="4493"/>
        <v>1-ADMINISTRACION CENTRAL</v>
      </c>
      <c r="AX13669" t="str">
        <f t="shared" si="4473"/>
        <v>2-GASTOS</v>
      </c>
      <c r="AY13669" t="str">
        <f t="shared" si="4474"/>
        <v>2.2-Gastos de capital</v>
      </c>
      <c r="AZ13669" t="str">
        <f t="shared" si="4475"/>
        <v>2.2.2-Activos fijos (formación bruta de capital fijo)</v>
      </c>
      <c r="BA13669" t="str">
        <f t="shared" si="4476"/>
        <v>2.2.2.1-Viviendas, edificios y estructuras</v>
      </c>
      <c r="BB13669" t="str">
        <f t="shared" si="4477"/>
        <v>2.7.1.2.01-Obras para edificación no residencial</v>
      </c>
      <c r="BC13669" t="str">
        <f t="shared" si="4478"/>
        <v>0206-MINISTERIO DE EDUCACIÓN</v>
      </c>
      <c r="BD13669" t="str">
        <f t="shared" si="4479"/>
        <v>01-MINISTERIO DE EDUCACION</v>
      </c>
      <c r="BE13669" t="str">
        <f t="shared" si="4480"/>
        <v>0001-MINISTERIO DE EDUCACION</v>
      </c>
      <c r="BF13669" t="str">
        <f t="shared" si="4481"/>
        <v>0000-NO APLICA</v>
      </c>
      <c r="BG13669" t="str">
        <f t="shared" si="4482"/>
        <v>4-SERVICIOS SOCIALES</v>
      </c>
      <c r="BH13669" t="str">
        <f t="shared" si="4483"/>
        <v>4.4-Educación</v>
      </c>
      <c r="BI13669" t="str">
        <f t="shared" si="4484"/>
        <v>4.4.01-Educación inicial</v>
      </c>
      <c r="BJ13669" t="str">
        <f t="shared" si="4485"/>
        <v>17-Instalaciones escolares seguras, inclusivas y sostenibles</v>
      </c>
      <c r="BK13669" t="str">
        <f t="shared" si="4486"/>
        <v>13-Construcción y ampliación de planteles escolares para el nivel inicial en la región Ozama</v>
      </c>
      <c r="BL13669" t="str">
        <f t="shared" si="4487"/>
        <v>0051-Construcción de 1 aula para el nivel inicial  en el plantel educativo Rancho Arriba, Municipio Santo Domingo Norte, Provincia Santo Domingo.</v>
      </c>
      <c r="BM13669" t="str">
        <f t="shared" si="4488"/>
        <v>76-AMPLIACIÓN DEL PLANTEL EDUCATIVO PARA INICIAL PROF. JUANA TAVERAS LIRIANO, MUNICIPIO SAN ANTONIO DE GUERRA, PROVINCIA SANTO DOMINGO.</v>
      </c>
      <c r="BN13669" t="str">
        <f t="shared" si="4489"/>
        <v>15881-AMPLIACIÓN DEL PLANTEL EDUCATIVO PARA INICIAL PROF. JUANA TAVERAS LIRIANO, MUNICIPIO SAN ANTONIO DE GUERRA, PROVINCIA SANTO DOMINGO.</v>
      </c>
      <c r="BO13669" t="str">
        <f t="shared" si="4490"/>
        <v>10-REGION OZAMA O METROPOLITANA</v>
      </c>
      <c r="BP13669" t="str">
        <f t="shared" si="4491"/>
        <v>32-SANTO DOMINGO</v>
      </c>
      <c r="BQ13669" t="str">
        <f t="shared" si="4492"/>
        <v>2023/06-Junio</v>
      </c>
    </row>
    <row r="13670" spans="1:69" x14ac:dyDescent="0.25">
      <c r="A13670" s="5" t="s">
        <v>33</v>
      </c>
      <c r="B13670" s="5" t="s">
        <v>34</v>
      </c>
      <c r="C13670" s="5" t="s">
        <v>1020</v>
      </c>
      <c r="D13670" s="5" t="s">
        <v>1021</v>
      </c>
      <c r="E13670" s="5" t="s">
        <v>1648</v>
      </c>
      <c r="F13670" s="5" t="s">
        <v>4415</v>
      </c>
      <c r="G13670" s="5" t="s">
        <v>4983</v>
      </c>
      <c r="H13670" s="5" t="s">
        <v>4984</v>
      </c>
      <c r="I13670" s="5" t="s">
        <v>4985</v>
      </c>
      <c r="J13670" s="5" t="s">
        <v>4986</v>
      </c>
      <c r="K13670" s="5" t="s">
        <v>5036</v>
      </c>
      <c r="L13670" s="5" t="s">
        <v>5037</v>
      </c>
      <c r="M13670" s="5" t="s">
        <v>1020</v>
      </c>
      <c r="N13670" s="5" t="s">
        <v>414</v>
      </c>
      <c r="O13670" s="5" t="s">
        <v>415</v>
      </c>
      <c r="P13670" s="5" t="s">
        <v>265</v>
      </c>
      <c r="Q13670" s="5" t="s">
        <v>416</v>
      </c>
      <c r="R13670" s="5" t="s">
        <v>245</v>
      </c>
      <c r="S13670" s="5" t="s">
        <v>416</v>
      </c>
      <c r="T13670" s="5" t="s">
        <v>1034</v>
      </c>
      <c r="U13670" s="5" t="s">
        <v>1035</v>
      </c>
      <c r="V13670" s="5" t="s">
        <v>1066</v>
      </c>
      <c r="W13670" s="5" t="s">
        <v>1067</v>
      </c>
      <c r="X13670" s="5" t="s">
        <v>1385</v>
      </c>
      <c r="Y13670" s="5" t="s">
        <v>1386</v>
      </c>
      <c r="Z13670" s="5" t="s">
        <v>1485</v>
      </c>
      <c r="AA13670" s="5" t="s">
        <v>1486</v>
      </c>
      <c r="AB13670" s="5" t="s">
        <v>1167</v>
      </c>
      <c r="AC13670" s="5" t="s">
        <v>1539</v>
      </c>
      <c r="AD13670" s="5" t="s">
        <v>1183</v>
      </c>
      <c r="AE13670" s="5" t="s">
        <v>5679</v>
      </c>
      <c r="AF13670" s="5" t="s">
        <v>4423</v>
      </c>
      <c r="AG13670" s="5" t="s">
        <v>5680</v>
      </c>
      <c r="AH13670" s="5" t="s">
        <v>4603</v>
      </c>
      <c r="AI13670" s="5" t="s">
        <v>5791</v>
      </c>
      <c r="AJ13670" s="5" t="s">
        <v>959</v>
      </c>
      <c r="AK13670" s="5" t="s">
        <v>5792</v>
      </c>
      <c r="AL13670" s="5" t="s">
        <v>5791</v>
      </c>
      <c r="AM13670" s="5" t="s">
        <v>53</v>
      </c>
      <c r="AN13670" s="5" t="s">
        <v>1206</v>
      </c>
      <c r="AO13670" s="5" t="s">
        <v>1207</v>
      </c>
      <c r="AP13670" s="5" t="s">
        <v>1208</v>
      </c>
      <c r="AQ13670" s="5" t="s">
        <v>67</v>
      </c>
      <c r="AR13670" s="5" t="s">
        <v>68</v>
      </c>
      <c r="AS13670" s="6">
        <v>0</v>
      </c>
      <c r="AT13670" s="6">
        <v>0</v>
      </c>
      <c r="AU13670" s="6">
        <v>0</v>
      </c>
      <c r="AV13670" s="6">
        <v>0</v>
      </c>
      <c r="AW13670" t="str">
        <f t="shared" si="4493"/>
        <v>1-ADMINISTRACION CENTRAL</v>
      </c>
      <c r="AX13670" t="str">
        <f t="shared" si="4473"/>
        <v>2-GASTOS</v>
      </c>
      <c r="AY13670" t="str">
        <f t="shared" si="4474"/>
        <v>2.2-Gastos de capital</v>
      </c>
      <c r="AZ13670" t="str">
        <f t="shared" si="4475"/>
        <v>2.2.2-Activos fijos (formación bruta de capital fijo)</v>
      </c>
      <c r="BA13670" t="str">
        <f t="shared" si="4476"/>
        <v>2.2.2.1-Viviendas, edificios y estructuras</v>
      </c>
      <c r="BB13670" t="str">
        <f t="shared" si="4477"/>
        <v>2.7.1.2.01-Obras para edificación no residencial</v>
      </c>
      <c r="BC13670" t="str">
        <f t="shared" si="4478"/>
        <v>0206-MINISTERIO DE EDUCACIÓN</v>
      </c>
      <c r="BD13670" t="str">
        <f t="shared" si="4479"/>
        <v>01-MINISTERIO DE EDUCACION</v>
      </c>
      <c r="BE13670" t="str">
        <f t="shared" si="4480"/>
        <v>0001-MINISTERIO DE EDUCACION</v>
      </c>
      <c r="BF13670" t="str">
        <f t="shared" si="4481"/>
        <v>0000-NO APLICA</v>
      </c>
      <c r="BG13670" t="str">
        <f t="shared" si="4482"/>
        <v>4-SERVICIOS SOCIALES</v>
      </c>
      <c r="BH13670" t="str">
        <f t="shared" si="4483"/>
        <v>4.4-Educación</v>
      </c>
      <c r="BI13670" t="str">
        <f t="shared" si="4484"/>
        <v>4.4.01-Educación inicial</v>
      </c>
      <c r="BJ13670" t="str">
        <f t="shared" si="4485"/>
        <v>17-Instalaciones escolares seguras, inclusivas y sostenibles</v>
      </c>
      <c r="BK13670" t="str">
        <f t="shared" si="4486"/>
        <v>13-Construcción y ampliación de planteles escolares para el nivel inicial en la región Ozama</v>
      </c>
      <c r="BL13670" t="str">
        <f t="shared" si="4487"/>
        <v>0051-Construcción de 1 aula para el nivel inicial  en el plantel educativo Rancho Arriba, Municipio Santo Domingo Norte, Provincia Santo Domingo.</v>
      </c>
      <c r="BM13670" t="str">
        <f t="shared" si="4488"/>
        <v>77-AMPLIACIÓN DEL PLANTEL EDUCATIVO PARA INICIAL EL LICEY, MUNICIPIO SANTO DOMINGO NORTE, PROVINCIA SANTO DOMINGO.</v>
      </c>
      <c r="BN13670" t="str">
        <f t="shared" si="4489"/>
        <v>15929-AMPLIACIÓN DEL PLANTEL EDUCATIVO PARA INICIAL EL LICEY, MUNICIPIO SANTO DOMINGO NORTE, PROVINCIA SANTO DOMINGO.</v>
      </c>
      <c r="BO13670" t="str">
        <f t="shared" si="4490"/>
        <v>10-REGION OZAMA O METROPOLITANA</v>
      </c>
      <c r="BP13670" t="str">
        <f t="shared" si="4491"/>
        <v>32-SANTO DOMINGO</v>
      </c>
      <c r="BQ13670" t="str">
        <f t="shared" si="4492"/>
        <v>2023/06-Junio</v>
      </c>
    </row>
    <row r="13671" spans="1:69" x14ac:dyDescent="0.25">
      <c r="A13671" s="5" t="s">
        <v>33</v>
      </c>
      <c r="B13671" s="5" t="s">
        <v>34</v>
      </c>
      <c r="C13671" s="5" t="s">
        <v>1020</v>
      </c>
      <c r="D13671" s="5" t="s">
        <v>1021</v>
      </c>
      <c r="E13671" s="5" t="s">
        <v>1648</v>
      </c>
      <c r="F13671" s="5" t="s">
        <v>4415</v>
      </c>
      <c r="G13671" s="5" t="s">
        <v>4983</v>
      </c>
      <c r="H13671" s="5" t="s">
        <v>4984</v>
      </c>
      <c r="I13671" s="5" t="s">
        <v>4985</v>
      </c>
      <c r="J13671" s="5" t="s">
        <v>4986</v>
      </c>
      <c r="K13671" s="5" t="s">
        <v>5036</v>
      </c>
      <c r="L13671" s="5" t="s">
        <v>5037</v>
      </c>
      <c r="M13671" s="5" t="s">
        <v>1020</v>
      </c>
      <c r="N13671" s="5" t="s">
        <v>414</v>
      </c>
      <c r="O13671" s="5" t="s">
        <v>415</v>
      </c>
      <c r="P13671" s="5" t="s">
        <v>265</v>
      </c>
      <c r="Q13671" s="5" t="s">
        <v>416</v>
      </c>
      <c r="R13671" s="5" t="s">
        <v>245</v>
      </c>
      <c r="S13671" s="5" t="s">
        <v>416</v>
      </c>
      <c r="T13671" s="5" t="s">
        <v>1034</v>
      </c>
      <c r="U13671" s="5" t="s">
        <v>1035</v>
      </c>
      <c r="V13671" s="5" t="s">
        <v>1066</v>
      </c>
      <c r="W13671" s="5" t="s">
        <v>1067</v>
      </c>
      <c r="X13671" s="5" t="s">
        <v>1385</v>
      </c>
      <c r="Y13671" s="5" t="s">
        <v>1386</v>
      </c>
      <c r="Z13671" s="5" t="s">
        <v>1485</v>
      </c>
      <c r="AA13671" s="5" t="s">
        <v>1486</v>
      </c>
      <c r="AB13671" s="5" t="s">
        <v>1167</v>
      </c>
      <c r="AC13671" s="5" t="s">
        <v>1539</v>
      </c>
      <c r="AD13671" s="5" t="s">
        <v>1183</v>
      </c>
      <c r="AE13671" s="5" t="s">
        <v>5679</v>
      </c>
      <c r="AF13671" s="5" t="s">
        <v>4423</v>
      </c>
      <c r="AG13671" s="5" t="s">
        <v>5680</v>
      </c>
      <c r="AH13671" s="5" t="s">
        <v>4606</v>
      </c>
      <c r="AI13671" s="5" t="s">
        <v>5793</v>
      </c>
      <c r="AJ13671" s="5" t="s">
        <v>959</v>
      </c>
      <c r="AK13671" s="5" t="s">
        <v>5794</v>
      </c>
      <c r="AL13671" s="5" t="s">
        <v>5793</v>
      </c>
      <c r="AM13671" s="5" t="s">
        <v>53</v>
      </c>
      <c r="AN13671" s="5" t="s">
        <v>1206</v>
      </c>
      <c r="AO13671" s="5" t="s">
        <v>1207</v>
      </c>
      <c r="AP13671" s="5" t="s">
        <v>1208</v>
      </c>
      <c r="AQ13671" s="5" t="s">
        <v>67</v>
      </c>
      <c r="AR13671" s="5" t="s">
        <v>68</v>
      </c>
      <c r="AS13671" s="6">
        <v>0</v>
      </c>
      <c r="AT13671" s="6">
        <v>0</v>
      </c>
      <c r="AU13671" s="6">
        <v>0</v>
      </c>
      <c r="AV13671" s="6">
        <v>0</v>
      </c>
      <c r="AW13671" t="str">
        <f t="shared" si="4493"/>
        <v>1-ADMINISTRACION CENTRAL</v>
      </c>
      <c r="AX13671" t="str">
        <f t="shared" si="4473"/>
        <v>2-GASTOS</v>
      </c>
      <c r="AY13671" t="str">
        <f t="shared" si="4474"/>
        <v>2.2-Gastos de capital</v>
      </c>
      <c r="AZ13671" t="str">
        <f t="shared" si="4475"/>
        <v>2.2.2-Activos fijos (formación bruta de capital fijo)</v>
      </c>
      <c r="BA13671" t="str">
        <f t="shared" si="4476"/>
        <v>2.2.2.1-Viviendas, edificios y estructuras</v>
      </c>
      <c r="BB13671" t="str">
        <f t="shared" si="4477"/>
        <v>2.7.1.2.01-Obras para edificación no residencial</v>
      </c>
      <c r="BC13671" t="str">
        <f t="shared" si="4478"/>
        <v>0206-MINISTERIO DE EDUCACIÓN</v>
      </c>
      <c r="BD13671" t="str">
        <f t="shared" si="4479"/>
        <v>01-MINISTERIO DE EDUCACION</v>
      </c>
      <c r="BE13671" t="str">
        <f t="shared" si="4480"/>
        <v>0001-MINISTERIO DE EDUCACION</v>
      </c>
      <c r="BF13671" t="str">
        <f t="shared" si="4481"/>
        <v>0000-NO APLICA</v>
      </c>
      <c r="BG13671" t="str">
        <f t="shared" si="4482"/>
        <v>4-SERVICIOS SOCIALES</v>
      </c>
      <c r="BH13671" t="str">
        <f t="shared" si="4483"/>
        <v>4.4-Educación</v>
      </c>
      <c r="BI13671" t="str">
        <f t="shared" si="4484"/>
        <v>4.4.01-Educación inicial</v>
      </c>
      <c r="BJ13671" t="str">
        <f t="shared" si="4485"/>
        <v>17-Instalaciones escolares seguras, inclusivas y sostenibles</v>
      </c>
      <c r="BK13671" t="str">
        <f t="shared" si="4486"/>
        <v>13-Construcción y ampliación de planteles escolares para el nivel inicial en la región Ozama</v>
      </c>
      <c r="BL13671" t="str">
        <f t="shared" si="4487"/>
        <v>0051-Construcción de 1 aula para el nivel inicial  en el plantel educativo Rancho Arriba, Municipio Santo Domingo Norte, Provincia Santo Domingo.</v>
      </c>
      <c r="BM13671" t="str">
        <f t="shared" si="4488"/>
        <v>78-AMPLIACIÓN DEL PLANTEL EDUCATIVO PARA INICIAL ELDA JOSEFA REYES DE MUÑOZ, MUNICIPIO SANTO DOMINGO ESTE, PROVINCIA SANTO DOMINGO.</v>
      </c>
      <c r="BN13671" t="str">
        <f t="shared" si="4489"/>
        <v>15930-AMPLIACIÓN DEL PLANTEL EDUCATIVO PARA INICIAL ELDA JOSEFA REYES DE MUÑOZ, MUNICIPIO SANTO DOMINGO ESTE, PROVINCIA SANTO DOMINGO.</v>
      </c>
      <c r="BO13671" t="str">
        <f t="shared" si="4490"/>
        <v>10-REGION OZAMA O METROPOLITANA</v>
      </c>
      <c r="BP13671" t="str">
        <f t="shared" si="4491"/>
        <v>32-SANTO DOMINGO</v>
      </c>
      <c r="BQ13671" t="str">
        <f t="shared" si="4492"/>
        <v>2023/06-Junio</v>
      </c>
    </row>
    <row r="13672" spans="1:69" x14ac:dyDescent="0.25">
      <c r="A13672" s="5" t="s">
        <v>33</v>
      </c>
      <c r="B13672" s="5" t="s">
        <v>34</v>
      </c>
      <c r="C13672" s="5" t="s">
        <v>1020</v>
      </c>
      <c r="D13672" s="5" t="s">
        <v>1021</v>
      </c>
      <c r="E13672" s="5" t="s">
        <v>1648</v>
      </c>
      <c r="F13672" s="5" t="s">
        <v>4415</v>
      </c>
      <c r="G13672" s="5" t="s">
        <v>4983</v>
      </c>
      <c r="H13672" s="5" t="s">
        <v>4984</v>
      </c>
      <c r="I13672" s="5" t="s">
        <v>4985</v>
      </c>
      <c r="J13672" s="5" t="s">
        <v>4986</v>
      </c>
      <c r="K13672" s="5" t="s">
        <v>5036</v>
      </c>
      <c r="L13672" s="5" t="s">
        <v>5037</v>
      </c>
      <c r="M13672" s="5" t="s">
        <v>1020</v>
      </c>
      <c r="N13672" s="5" t="s">
        <v>414</v>
      </c>
      <c r="O13672" s="5" t="s">
        <v>415</v>
      </c>
      <c r="P13672" s="5" t="s">
        <v>265</v>
      </c>
      <c r="Q13672" s="5" t="s">
        <v>416</v>
      </c>
      <c r="R13672" s="5" t="s">
        <v>245</v>
      </c>
      <c r="S13672" s="5" t="s">
        <v>416</v>
      </c>
      <c r="T13672" s="5" t="s">
        <v>1034</v>
      </c>
      <c r="U13672" s="5" t="s">
        <v>1035</v>
      </c>
      <c r="V13672" s="5" t="s">
        <v>1066</v>
      </c>
      <c r="W13672" s="5" t="s">
        <v>1067</v>
      </c>
      <c r="X13672" s="5" t="s">
        <v>1385</v>
      </c>
      <c r="Y13672" s="5" t="s">
        <v>1386</v>
      </c>
      <c r="Z13672" s="5" t="s">
        <v>1485</v>
      </c>
      <c r="AA13672" s="5" t="s">
        <v>1486</v>
      </c>
      <c r="AB13672" s="5" t="s">
        <v>1167</v>
      </c>
      <c r="AC13672" s="5" t="s">
        <v>1539</v>
      </c>
      <c r="AD13672" s="5" t="s">
        <v>1183</v>
      </c>
      <c r="AE13672" s="5" t="s">
        <v>5679</v>
      </c>
      <c r="AF13672" s="5" t="s">
        <v>4423</v>
      </c>
      <c r="AG13672" s="5" t="s">
        <v>5680</v>
      </c>
      <c r="AH13672" s="5" t="s">
        <v>4610</v>
      </c>
      <c r="AI13672" s="5" t="s">
        <v>5795</v>
      </c>
      <c r="AJ13672" s="5" t="s">
        <v>959</v>
      </c>
      <c r="AK13672" s="5" t="s">
        <v>5796</v>
      </c>
      <c r="AL13672" s="5" t="s">
        <v>5795</v>
      </c>
      <c r="AM13672" s="5" t="s">
        <v>53</v>
      </c>
      <c r="AN13672" s="5" t="s">
        <v>1206</v>
      </c>
      <c r="AO13672" s="5" t="s">
        <v>1207</v>
      </c>
      <c r="AP13672" s="5" t="s">
        <v>1208</v>
      </c>
      <c r="AQ13672" s="5" t="s">
        <v>67</v>
      </c>
      <c r="AR13672" s="5" t="s">
        <v>68</v>
      </c>
      <c r="AS13672" s="6">
        <v>0</v>
      </c>
      <c r="AT13672" s="6">
        <v>0</v>
      </c>
      <c r="AU13672" s="6">
        <v>0</v>
      </c>
      <c r="AV13672" s="6">
        <v>0</v>
      </c>
      <c r="AW13672" t="str">
        <f t="shared" si="4493"/>
        <v>1-ADMINISTRACION CENTRAL</v>
      </c>
      <c r="AX13672" t="str">
        <f t="shared" si="4473"/>
        <v>2-GASTOS</v>
      </c>
      <c r="AY13672" t="str">
        <f t="shared" si="4474"/>
        <v>2.2-Gastos de capital</v>
      </c>
      <c r="AZ13672" t="str">
        <f t="shared" si="4475"/>
        <v>2.2.2-Activos fijos (formación bruta de capital fijo)</v>
      </c>
      <c r="BA13672" t="str">
        <f t="shared" si="4476"/>
        <v>2.2.2.1-Viviendas, edificios y estructuras</v>
      </c>
      <c r="BB13672" t="str">
        <f t="shared" si="4477"/>
        <v>2.7.1.2.01-Obras para edificación no residencial</v>
      </c>
      <c r="BC13672" t="str">
        <f t="shared" si="4478"/>
        <v>0206-MINISTERIO DE EDUCACIÓN</v>
      </c>
      <c r="BD13672" t="str">
        <f t="shared" si="4479"/>
        <v>01-MINISTERIO DE EDUCACION</v>
      </c>
      <c r="BE13672" t="str">
        <f t="shared" si="4480"/>
        <v>0001-MINISTERIO DE EDUCACION</v>
      </c>
      <c r="BF13672" t="str">
        <f t="shared" si="4481"/>
        <v>0000-NO APLICA</v>
      </c>
      <c r="BG13672" t="str">
        <f t="shared" si="4482"/>
        <v>4-SERVICIOS SOCIALES</v>
      </c>
      <c r="BH13672" t="str">
        <f t="shared" si="4483"/>
        <v>4.4-Educación</v>
      </c>
      <c r="BI13672" t="str">
        <f t="shared" si="4484"/>
        <v>4.4.01-Educación inicial</v>
      </c>
      <c r="BJ13672" t="str">
        <f t="shared" si="4485"/>
        <v>17-Instalaciones escolares seguras, inclusivas y sostenibles</v>
      </c>
      <c r="BK13672" t="str">
        <f t="shared" si="4486"/>
        <v>13-Construcción y ampliación de planteles escolares para el nivel inicial en la región Ozama</v>
      </c>
      <c r="BL13672" t="str">
        <f t="shared" si="4487"/>
        <v>0051-Construcción de 1 aula para el nivel inicial  en el plantel educativo Rancho Arriba, Municipio Santo Domingo Norte, Provincia Santo Domingo.</v>
      </c>
      <c r="BM13672" t="str">
        <f t="shared" si="4488"/>
        <v>79-AMPLIACIÓN DEL PLANTEL EDUCATIVO PARA INICIAL JAPÓN, MUNICIPIO SANTO DOMINGO ESTE, PROVINCIA SANTO DOMINGO.</v>
      </c>
      <c r="BN13672" t="str">
        <f t="shared" si="4489"/>
        <v>15931-AMPLIACIÓN DEL PLANTEL EDUCATIVO PARA INICIAL JAPÓN, MUNICIPIO SANTO DOMINGO ESTE, PROVINCIA SANTO DOMINGO.</v>
      </c>
      <c r="BO13672" t="str">
        <f t="shared" si="4490"/>
        <v>10-REGION OZAMA O METROPOLITANA</v>
      </c>
      <c r="BP13672" t="str">
        <f t="shared" si="4491"/>
        <v>32-SANTO DOMINGO</v>
      </c>
      <c r="BQ13672" t="str">
        <f t="shared" si="4492"/>
        <v>2023/06-Junio</v>
      </c>
    </row>
    <row r="13673" spans="1:69" x14ac:dyDescent="0.25">
      <c r="A13673" s="5" t="s">
        <v>33</v>
      </c>
      <c r="B13673" s="5" t="s">
        <v>34</v>
      </c>
      <c r="C13673" s="5" t="s">
        <v>1020</v>
      </c>
      <c r="D13673" s="5" t="s">
        <v>1021</v>
      </c>
      <c r="E13673" s="5" t="s">
        <v>1648</v>
      </c>
      <c r="F13673" s="5" t="s">
        <v>4415</v>
      </c>
      <c r="G13673" s="5" t="s">
        <v>4983</v>
      </c>
      <c r="H13673" s="5" t="s">
        <v>4984</v>
      </c>
      <c r="I13673" s="5" t="s">
        <v>4985</v>
      </c>
      <c r="J13673" s="5" t="s">
        <v>4986</v>
      </c>
      <c r="K13673" s="5" t="s">
        <v>5036</v>
      </c>
      <c r="L13673" s="5" t="s">
        <v>5037</v>
      </c>
      <c r="M13673" s="5" t="s">
        <v>1020</v>
      </c>
      <c r="N13673" s="5" t="s">
        <v>414</v>
      </c>
      <c r="O13673" s="5" t="s">
        <v>415</v>
      </c>
      <c r="P13673" s="5" t="s">
        <v>265</v>
      </c>
      <c r="Q13673" s="5" t="s">
        <v>416</v>
      </c>
      <c r="R13673" s="5" t="s">
        <v>245</v>
      </c>
      <c r="S13673" s="5" t="s">
        <v>416</v>
      </c>
      <c r="T13673" s="5" t="s">
        <v>1034</v>
      </c>
      <c r="U13673" s="5" t="s">
        <v>1035</v>
      </c>
      <c r="V13673" s="5" t="s">
        <v>1066</v>
      </c>
      <c r="W13673" s="5" t="s">
        <v>1067</v>
      </c>
      <c r="X13673" s="5" t="s">
        <v>1385</v>
      </c>
      <c r="Y13673" s="5" t="s">
        <v>1386</v>
      </c>
      <c r="Z13673" s="5" t="s">
        <v>1485</v>
      </c>
      <c r="AA13673" s="5" t="s">
        <v>1486</v>
      </c>
      <c r="AB13673" s="5" t="s">
        <v>1167</v>
      </c>
      <c r="AC13673" s="5" t="s">
        <v>1539</v>
      </c>
      <c r="AD13673" s="5" t="s">
        <v>1183</v>
      </c>
      <c r="AE13673" s="5" t="s">
        <v>5679</v>
      </c>
      <c r="AF13673" s="5" t="s">
        <v>4423</v>
      </c>
      <c r="AG13673" s="5" t="s">
        <v>5680</v>
      </c>
      <c r="AH13673" s="5" t="s">
        <v>4613</v>
      </c>
      <c r="AI13673" s="5" t="s">
        <v>5797</v>
      </c>
      <c r="AJ13673" s="5" t="s">
        <v>959</v>
      </c>
      <c r="AK13673" s="5" t="s">
        <v>5798</v>
      </c>
      <c r="AL13673" s="5" t="s">
        <v>5797</v>
      </c>
      <c r="AM13673" s="5" t="s">
        <v>53</v>
      </c>
      <c r="AN13673" s="5" t="s">
        <v>1206</v>
      </c>
      <c r="AO13673" s="5" t="s">
        <v>265</v>
      </c>
      <c r="AP13673" s="5" t="s">
        <v>1222</v>
      </c>
      <c r="AQ13673" s="5" t="s">
        <v>67</v>
      </c>
      <c r="AR13673" s="5" t="s">
        <v>68</v>
      </c>
      <c r="AS13673" s="6">
        <v>0</v>
      </c>
      <c r="AT13673" s="6">
        <v>0</v>
      </c>
      <c r="AU13673" s="6">
        <v>0</v>
      </c>
      <c r="AV13673" s="6">
        <v>0</v>
      </c>
      <c r="AW13673" t="str">
        <f t="shared" si="4493"/>
        <v>1-ADMINISTRACION CENTRAL</v>
      </c>
      <c r="AX13673" t="str">
        <f t="shared" si="4473"/>
        <v>2-GASTOS</v>
      </c>
      <c r="AY13673" t="str">
        <f t="shared" si="4474"/>
        <v>2.2-Gastos de capital</v>
      </c>
      <c r="AZ13673" t="str">
        <f t="shared" si="4475"/>
        <v>2.2.2-Activos fijos (formación bruta de capital fijo)</v>
      </c>
      <c r="BA13673" t="str">
        <f t="shared" si="4476"/>
        <v>2.2.2.1-Viviendas, edificios y estructuras</v>
      </c>
      <c r="BB13673" t="str">
        <f t="shared" si="4477"/>
        <v>2.7.1.2.01-Obras para edificación no residencial</v>
      </c>
      <c r="BC13673" t="str">
        <f t="shared" si="4478"/>
        <v>0206-MINISTERIO DE EDUCACIÓN</v>
      </c>
      <c r="BD13673" t="str">
        <f t="shared" si="4479"/>
        <v>01-MINISTERIO DE EDUCACION</v>
      </c>
      <c r="BE13673" t="str">
        <f t="shared" si="4480"/>
        <v>0001-MINISTERIO DE EDUCACION</v>
      </c>
      <c r="BF13673" t="str">
        <f t="shared" si="4481"/>
        <v>0000-NO APLICA</v>
      </c>
      <c r="BG13673" t="str">
        <f t="shared" si="4482"/>
        <v>4-SERVICIOS SOCIALES</v>
      </c>
      <c r="BH13673" t="str">
        <f t="shared" si="4483"/>
        <v>4.4-Educación</v>
      </c>
      <c r="BI13673" t="str">
        <f t="shared" si="4484"/>
        <v>4.4.01-Educación inicial</v>
      </c>
      <c r="BJ13673" t="str">
        <f t="shared" si="4485"/>
        <v>17-Instalaciones escolares seguras, inclusivas y sostenibles</v>
      </c>
      <c r="BK13673" t="str">
        <f t="shared" si="4486"/>
        <v>13-Construcción y ampliación de planteles escolares para el nivel inicial en la región Ozama</v>
      </c>
      <c r="BL13673" t="str">
        <f t="shared" si="4487"/>
        <v>0051-Construcción de 1 aula para el nivel inicial  en el plantel educativo Rancho Arriba, Municipio Santo Domingo Norte, Provincia Santo Domingo.</v>
      </c>
      <c r="BM13673" t="str">
        <f t="shared" si="4488"/>
        <v>80-AMPLIACIÓN DEL PLANTEL EDUCATIVO PARA INICIAL RAFAELA ANTONIA JOSÉFINA UREÑA BÁEZ (DOÑA SOCORRO), DISTRITO NACIONAL.</v>
      </c>
      <c r="BN13673" t="str">
        <f t="shared" si="4489"/>
        <v>15952-AMPLIACIÓN DEL PLANTEL EDUCATIVO PARA INICIAL RAFAELA ANTONIA JOSÉFINA UREÑA BÁEZ (DOÑA SOCORRO), DISTRITO NACIONAL.</v>
      </c>
      <c r="BO13673" t="str">
        <f t="shared" si="4490"/>
        <v>10-REGION OZAMA O METROPOLITANA</v>
      </c>
      <c r="BP13673" t="str">
        <f t="shared" si="4491"/>
        <v>01-DISTRITO NACIONAL</v>
      </c>
      <c r="BQ13673" t="str">
        <f t="shared" si="4492"/>
        <v>2023/06-Junio</v>
      </c>
    </row>
    <row r="13674" spans="1:69" x14ac:dyDescent="0.25">
      <c r="A13674" s="5" t="s">
        <v>33</v>
      </c>
      <c r="B13674" s="5" t="s">
        <v>34</v>
      </c>
      <c r="C13674" s="5" t="s">
        <v>1020</v>
      </c>
      <c r="D13674" s="5" t="s">
        <v>1021</v>
      </c>
      <c r="E13674" s="5" t="s">
        <v>1648</v>
      </c>
      <c r="F13674" s="5" t="s">
        <v>4415</v>
      </c>
      <c r="G13674" s="5" t="s">
        <v>4983</v>
      </c>
      <c r="H13674" s="5" t="s">
        <v>4984</v>
      </c>
      <c r="I13674" s="5" t="s">
        <v>4985</v>
      </c>
      <c r="J13674" s="5" t="s">
        <v>4986</v>
      </c>
      <c r="K13674" s="5" t="s">
        <v>5036</v>
      </c>
      <c r="L13674" s="5" t="s">
        <v>5037</v>
      </c>
      <c r="M13674" s="5" t="s">
        <v>1020</v>
      </c>
      <c r="N13674" s="5" t="s">
        <v>414</v>
      </c>
      <c r="O13674" s="5" t="s">
        <v>415</v>
      </c>
      <c r="P13674" s="5" t="s">
        <v>265</v>
      </c>
      <c r="Q13674" s="5" t="s">
        <v>416</v>
      </c>
      <c r="R13674" s="5" t="s">
        <v>245</v>
      </c>
      <c r="S13674" s="5" t="s">
        <v>416</v>
      </c>
      <c r="T13674" s="5" t="s">
        <v>1034</v>
      </c>
      <c r="U13674" s="5" t="s">
        <v>1035</v>
      </c>
      <c r="V13674" s="5" t="s">
        <v>1066</v>
      </c>
      <c r="W13674" s="5" t="s">
        <v>1067</v>
      </c>
      <c r="X13674" s="5" t="s">
        <v>1385</v>
      </c>
      <c r="Y13674" s="5" t="s">
        <v>1386</v>
      </c>
      <c r="Z13674" s="5" t="s">
        <v>1485</v>
      </c>
      <c r="AA13674" s="5" t="s">
        <v>1486</v>
      </c>
      <c r="AB13674" s="5" t="s">
        <v>1167</v>
      </c>
      <c r="AC13674" s="5" t="s">
        <v>1539</v>
      </c>
      <c r="AD13674" s="5" t="s">
        <v>1183</v>
      </c>
      <c r="AE13674" s="5" t="s">
        <v>5679</v>
      </c>
      <c r="AF13674" s="5" t="s">
        <v>4423</v>
      </c>
      <c r="AG13674" s="5" t="s">
        <v>5680</v>
      </c>
      <c r="AH13674" s="5" t="s">
        <v>4617</v>
      </c>
      <c r="AI13674" s="5" t="s">
        <v>5799</v>
      </c>
      <c r="AJ13674" s="5" t="s">
        <v>959</v>
      </c>
      <c r="AK13674" s="5" t="s">
        <v>5800</v>
      </c>
      <c r="AL13674" s="5" t="s">
        <v>5799</v>
      </c>
      <c r="AM13674" s="5" t="s">
        <v>53</v>
      </c>
      <c r="AN13674" s="5" t="s">
        <v>1206</v>
      </c>
      <c r="AO13674" s="5" t="s">
        <v>265</v>
      </c>
      <c r="AP13674" s="5" t="s">
        <v>1222</v>
      </c>
      <c r="AQ13674" s="5" t="s">
        <v>67</v>
      </c>
      <c r="AR13674" s="5" t="s">
        <v>68</v>
      </c>
      <c r="AS13674" s="6">
        <v>0</v>
      </c>
      <c r="AT13674" s="6">
        <v>0</v>
      </c>
      <c r="AU13674" s="6">
        <v>0</v>
      </c>
      <c r="AV13674" s="6">
        <v>0</v>
      </c>
      <c r="AW13674" t="str">
        <f t="shared" si="4493"/>
        <v>1-ADMINISTRACION CENTRAL</v>
      </c>
      <c r="AX13674" t="str">
        <f t="shared" si="4473"/>
        <v>2-GASTOS</v>
      </c>
      <c r="AY13674" t="str">
        <f t="shared" si="4474"/>
        <v>2.2-Gastos de capital</v>
      </c>
      <c r="AZ13674" t="str">
        <f t="shared" si="4475"/>
        <v>2.2.2-Activos fijos (formación bruta de capital fijo)</v>
      </c>
      <c r="BA13674" t="str">
        <f t="shared" si="4476"/>
        <v>2.2.2.1-Viviendas, edificios y estructuras</v>
      </c>
      <c r="BB13674" t="str">
        <f t="shared" si="4477"/>
        <v>2.7.1.2.01-Obras para edificación no residencial</v>
      </c>
      <c r="BC13674" t="str">
        <f t="shared" si="4478"/>
        <v>0206-MINISTERIO DE EDUCACIÓN</v>
      </c>
      <c r="BD13674" t="str">
        <f t="shared" si="4479"/>
        <v>01-MINISTERIO DE EDUCACION</v>
      </c>
      <c r="BE13674" t="str">
        <f t="shared" si="4480"/>
        <v>0001-MINISTERIO DE EDUCACION</v>
      </c>
      <c r="BF13674" t="str">
        <f t="shared" si="4481"/>
        <v>0000-NO APLICA</v>
      </c>
      <c r="BG13674" t="str">
        <f t="shared" si="4482"/>
        <v>4-SERVICIOS SOCIALES</v>
      </c>
      <c r="BH13674" t="str">
        <f t="shared" si="4483"/>
        <v>4.4-Educación</v>
      </c>
      <c r="BI13674" t="str">
        <f t="shared" si="4484"/>
        <v>4.4.01-Educación inicial</v>
      </c>
      <c r="BJ13674" t="str">
        <f t="shared" si="4485"/>
        <v>17-Instalaciones escolares seguras, inclusivas y sostenibles</v>
      </c>
      <c r="BK13674" t="str">
        <f t="shared" si="4486"/>
        <v>13-Construcción y ampliación de planteles escolares para el nivel inicial en la región Ozama</v>
      </c>
      <c r="BL13674" t="str">
        <f t="shared" si="4487"/>
        <v>0051-Construcción de 1 aula para el nivel inicial  en el plantel educativo Rancho Arriba, Municipio Santo Domingo Norte, Provincia Santo Domingo.</v>
      </c>
      <c r="BM13674" t="str">
        <f t="shared" si="4488"/>
        <v>81-AMPLIACIÓN DEL PLANTEL EDUCATIVO PARA INICIAL REPÚBLICA DE COSTA RICA, MUNICIPIO SANTO DOMINGO DE GUZMÁN, DISTRITO NACIONAL.</v>
      </c>
      <c r="BN13674" t="str">
        <f t="shared" si="4489"/>
        <v>15953-AMPLIACIÓN DEL PLANTEL EDUCATIVO PARA INICIAL REPÚBLICA DE COSTA RICA, MUNICIPIO SANTO DOMINGO DE GUZMÁN, DISTRITO NACIONAL.</v>
      </c>
      <c r="BO13674" t="str">
        <f t="shared" si="4490"/>
        <v>10-REGION OZAMA O METROPOLITANA</v>
      </c>
      <c r="BP13674" t="str">
        <f t="shared" si="4491"/>
        <v>01-DISTRITO NACIONAL</v>
      </c>
      <c r="BQ13674" t="str">
        <f t="shared" si="4492"/>
        <v>2023/06-Junio</v>
      </c>
    </row>
    <row r="13675" spans="1:69" x14ac:dyDescent="0.25">
      <c r="A13675" s="5" t="s">
        <v>33</v>
      </c>
      <c r="B13675" s="5" t="s">
        <v>34</v>
      </c>
      <c r="C13675" s="5" t="s">
        <v>1020</v>
      </c>
      <c r="D13675" s="5" t="s">
        <v>1021</v>
      </c>
      <c r="E13675" s="5" t="s">
        <v>1648</v>
      </c>
      <c r="F13675" s="5" t="s">
        <v>4415</v>
      </c>
      <c r="G13675" s="5" t="s">
        <v>4983</v>
      </c>
      <c r="H13675" s="5" t="s">
        <v>4984</v>
      </c>
      <c r="I13675" s="5" t="s">
        <v>4985</v>
      </c>
      <c r="J13675" s="5" t="s">
        <v>4986</v>
      </c>
      <c r="K13675" s="5" t="s">
        <v>5036</v>
      </c>
      <c r="L13675" s="5" t="s">
        <v>5037</v>
      </c>
      <c r="M13675" s="5" t="s">
        <v>1020</v>
      </c>
      <c r="N13675" s="5" t="s">
        <v>414</v>
      </c>
      <c r="O13675" s="5" t="s">
        <v>415</v>
      </c>
      <c r="P13675" s="5" t="s">
        <v>265</v>
      </c>
      <c r="Q13675" s="5" t="s">
        <v>416</v>
      </c>
      <c r="R13675" s="5" t="s">
        <v>245</v>
      </c>
      <c r="S13675" s="5" t="s">
        <v>416</v>
      </c>
      <c r="T13675" s="5" t="s">
        <v>1034</v>
      </c>
      <c r="U13675" s="5" t="s">
        <v>1035</v>
      </c>
      <c r="V13675" s="5" t="s">
        <v>1066</v>
      </c>
      <c r="W13675" s="5" t="s">
        <v>1067</v>
      </c>
      <c r="X13675" s="5" t="s">
        <v>1385</v>
      </c>
      <c r="Y13675" s="5" t="s">
        <v>1386</v>
      </c>
      <c r="Z13675" s="5" t="s">
        <v>1485</v>
      </c>
      <c r="AA13675" s="5" t="s">
        <v>1486</v>
      </c>
      <c r="AB13675" s="5" t="s">
        <v>1167</v>
      </c>
      <c r="AC13675" s="5" t="s">
        <v>1539</v>
      </c>
      <c r="AD13675" s="5" t="s">
        <v>1183</v>
      </c>
      <c r="AE13675" s="5" t="s">
        <v>5679</v>
      </c>
      <c r="AF13675" s="5" t="s">
        <v>4423</v>
      </c>
      <c r="AG13675" s="5" t="s">
        <v>5680</v>
      </c>
      <c r="AH13675" s="5" t="s">
        <v>5642</v>
      </c>
      <c r="AI13675" s="5" t="s">
        <v>5801</v>
      </c>
      <c r="AJ13675" s="5" t="s">
        <v>959</v>
      </c>
      <c r="AK13675" s="5" t="s">
        <v>5802</v>
      </c>
      <c r="AL13675" s="5" t="s">
        <v>5801</v>
      </c>
      <c r="AM13675" s="5" t="s">
        <v>53</v>
      </c>
      <c r="AN13675" s="5" t="s">
        <v>1206</v>
      </c>
      <c r="AO13675" s="5" t="s">
        <v>265</v>
      </c>
      <c r="AP13675" s="5" t="s">
        <v>1222</v>
      </c>
      <c r="AQ13675" s="5" t="s">
        <v>67</v>
      </c>
      <c r="AR13675" s="5" t="s">
        <v>68</v>
      </c>
      <c r="AS13675" s="6">
        <v>0</v>
      </c>
      <c r="AT13675" s="6">
        <v>0</v>
      </c>
      <c r="AU13675" s="6">
        <v>0</v>
      </c>
      <c r="AV13675" s="6">
        <v>0</v>
      </c>
      <c r="AW13675" t="str">
        <f t="shared" si="4493"/>
        <v>1-ADMINISTRACION CENTRAL</v>
      </c>
      <c r="AX13675" t="str">
        <f t="shared" si="4473"/>
        <v>2-GASTOS</v>
      </c>
      <c r="AY13675" t="str">
        <f t="shared" si="4474"/>
        <v>2.2-Gastos de capital</v>
      </c>
      <c r="AZ13675" t="str">
        <f t="shared" si="4475"/>
        <v>2.2.2-Activos fijos (formación bruta de capital fijo)</v>
      </c>
      <c r="BA13675" t="str">
        <f t="shared" si="4476"/>
        <v>2.2.2.1-Viviendas, edificios y estructuras</v>
      </c>
      <c r="BB13675" t="str">
        <f t="shared" si="4477"/>
        <v>2.7.1.2.01-Obras para edificación no residencial</v>
      </c>
      <c r="BC13675" t="str">
        <f t="shared" si="4478"/>
        <v>0206-MINISTERIO DE EDUCACIÓN</v>
      </c>
      <c r="BD13675" t="str">
        <f t="shared" si="4479"/>
        <v>01-MINISTERIO DE EDUCACION</v>
      </c>
      <c r="BE13675" t="str">
        <f t="shared" si="4480"/>
        <v>0001-MINISTERIO DE EDUCACION</v>
      </c>
      <c r="BF13675" t="str">
        <f t="shared" si="4481"/>
        <v>0000-NO APLICA</v>
      </c>
      <c r="BG13675" t="str">
        <f t="shared" si="4482"/>
        <v>4-SERVICIOS SOCIALES</v>
      </c>
      <c r="BH13675" t="str">
        <f t="shared" si="4483"/>
        <v>4.4-Educación</v>
      </c>
      <c r="BI13675" t="str">
        <f t="shared" si="4484"/>
        <v>4.4.01-Educación inicial</v>
      </c>
      <c r="BJ13675" t="str">
        <f t="shared" si="4485"/>
        <v>17-Instalaciones escolares seguras, inclusivas y sostenibles</v>
      </c>
      <c r="BK13675" t="str">
        <f t="shared" si="4486"/>
        <v>13-Construcción y ampliación de planteles escolares para el nivel inicial en la región Ozama</v>
      </c>
      <c r="BL13675" t="str">
        <f t="shared" si="4487"/>
        <v>0051-Construcción de 1 aula para el nivel inicial  en el plantel educativo Rancho Arriba, Municipio Santo Domingo Norte, Provincia Santo Domingo.</v>
      </c>
      <c r="BM13675" t="str">
        <f t="shared" si="4488"/>
        <v>82-AMPLIACIÓN DEL PLANTEL EDUCATIVO PARA INICIAL FRANCISCO ULISES DOMÍNGUEZ, MUNICIPIO SANTO DOMINGO DE GUZMÁN, DISTRITO NACIONAL.</v>
      </c>
      <c r="BN13675" t="str">
        <f t="shared" si="4489"/>
        <v>15954-AMPLIACIÓN DEL PLANTEL EDUCATIVO PARA INICIAL FRANCISCO ULISES DOMÍNGUEZ, MUNICIPIO SANTO DOMINGO DE GUZMÁN, DISTRITO NACIONAL.</v>
      </c>
      <c r="BO13675" t="str">
        <f t="shared" si="4490"/>
        <v>10-REGION OZAMA O METROPOLITANA</v>
      </c>
      <c r="BP13675" t="str">
        <f t="shared" si="4491"/>
        <v>01-DISTRITO NACIONAL</v>
      </c>
      <c r="BQ13675" t="str">
        <f t="shared" si="4492"/>
        <v>2023/06-Junio</v>
      </c>
    </row>
    <row r="13676" spans="1:69" x14ac:dyDescent="0.25">
      <c r="A13676" s="5" t="s">
        <v>33</v>
      </c>
      <c r="B13676" s="5" t="s">
        <v>34</v>
      </c>
      <c r="C13676" s="5" t="s">
        <v>1020</v>
      </c>
      <c r="D13676" s="5" t="s">
        <v>1021</v>
      </c>
      <c r="E13676" s="5" t="s">
        <v>1648</v>
      </c>
      <c r="F13676" s="5" t="s">
        <v>4415</v>
      </c>
      <c r="G13676" s="5" t="s">
        <v>4983</v>
      </c>
      <c r="H13676" s="5" t="s">
        <v>4984</v>
      </c>
      <c r="I13676" s="5" t="s">
        <v>4985</v>
      </c>
      <c r="J13676" s="5" t="s">
        <v>4986</v>
      </c>
      <c r="K13676" s="5" t="s">
        <v>5036</v>
      </c>
      <c r="L13676" s="5" t="s">
        <v>5037</v>
      </c>
      <c r="M13676" s="5" t="s">
        <v>1020</v>
      </c>
      <c r="N13676" s="5" t="s">
        <v>414</v>
      </c>
      <c r="O13676" s="5" t="s">
        <v>415</v>
      </c>
      <c r="P13676" s="5" t="s">
        <v>265</v>
      </c>
      <c r="Q13676" s="5" t="s">
        <v>416</v>
      </c>
      <c r="R13676" s="5" t="s">
        <v>245</v>
      </c>
      <c r="S13676" s="5" t="s">
        <v>416</v>
      </c>
      <c r="T13676" s="5" t="s">
        <v>1034</v>
      </c>
      <c r="U13676" s="5" t="s">
        <v>1035</v>
      </c>
      <c r="V13676" s="5" t="s">
        <v>1066</v>
      </c>
      <c r="W13676" s="5" t="s">
        <v>1067</v>
      </c>
      <c r="X13676" s="5" t="s">
        <v>1385</v>
      </c>
      <c r="Y13676" s="5" t="s">
        <v>1386</v>
      </c>
      <c r="Z13676" s="5" t="s">
        <v>1485</v>
      </c>
      <c r="AA13676" s="5" t="s">
        <v>1486</v>
      </c>
      <c r="AB13676" s="5" t="s">
        <v>1167</v>
      </c>
      <c r="AC13676" s="5" t="s">
        <v>1539</v>
      </c>
      <c r="AD13676" s="5" t="s">
        <v>1183</v>
      </c>
      <c r="AE13676" s="5" t="s">
        <v>5679</v>
      </c>
      <c r="AF13676" s="5" t="s">
        <v>4423</v>
      </c>
      <c r="AG13676" s="5" t="s">
        <v>5680</v>
      </c>
      <c r="AH13676" s="5" t="s">
        <v>4828</v>
      </c>
      <c r="AI13676" s="5" t="s">
        <v>5803</v>
      </c>
      <c r="AJ13676" s="5" t="s">
        <v>959</v>
      </c>
      <c r="AK13676" s="5" t="s">
        <v>5804</v>
      </c>
      <c r="AL13676" s="5" t="s">
        <v>5803</v>
      </c>
      <c r="AM13676" s="5" t="s">
        <v>53</v>
      </c>
      <c r="AN13676" s="5" t="s">
        <v>1206</v>
      </c>
      <c r="AO13676" s="5" t="s">
        <v>265</v>
      </c>
      <c r="AP13676" s="5" t="s">
        <v>1222</v>
      </c>
      <c r="AQ13676" s="5" t="s">
        <v>67</v>
      </c>
      <c r="AR13676" s="5" t="s">
        <v>68</v>
      </c>
      <c r="AS13676" s="6">
        <v>0</v>
      </c>
      <c r="AT13676" s="6">
        <v>0</v>
      </c>
      <c r="AU13676" s="6">
        <v>0</v>
      </c>
      <c r="AV13676" s="6">
        <v>0</v>
      </c>
      <c r="AW13676" t="str">
        <f t="shared" si="4493"/>
        <v>1-ADMINISTRACION CENTRAL</v>
      </c>
      <c r="AX13676" t="str">
        <f t="shared" si="4473"/>
        <v>2-GASTOS</v>
      </c>
      <c r="AY13676" t="str">
        <f t="shared" si="4474"/>
        <v>2.2-Gastos de capital</v>
      </c>
      <c r="AZ13676" t="str">
        <f t="shared" si="4475"/>
        <v>2.2.2-Activos fijos (formación bruta de capital fijo)</v>
      </c>
      <c r="BA13676" t="str">
        <f t="shared" si="4476"/>
        <v>2.2.2.1-Viviendas, edificios y estructuras</v>
      </c>
      <c r="BB13676" t="str">
        <f t="shared" si="4477"/>
        <v>2.7.1.2.01-Obras para edificación no residencial</v>
      </c>
      <c r="BC13676" t="str">
        <f t="shared" si="4478"/>
        <v>0206-MINISTERIO DE EDUCACIÓN</v>
      </c>
      <c r="BD13676" t="str">
        <f t="shared" si="4479"/>
        <v>01-MINISTERIO DE EDUCACION</v>
      </c>
      <c r="BE13676" t="str">
        <f t="shared" si="4480"/>
        <v>0001-MINISTERIO DE EDUCACION</v>
      </c>
      <c r="BF13676" t="str">
        <f t="shared" si="4481"/>
        <v>0000-NO APLICA</v>
      </c>
      <c r="BG13676" t="str">
        <f t="shared" si="4482"/>
        <v>4-SERVICIOS SOCIALES</v>
      </c>
      <c r="BH13676" t="str">
        <f t="shared" si="4483"/>
        <v>4.4-Educación</v>
      </c>
      <c r="BI13676" t="str">
        <f t="shared" si="4484"/>
        <v>4.4.01-Educación inicial</v>
      </c>
      <c r="BJ13676" t="str">
        <f t="shared" si="4485"/>
        <v>17-Instalaciones escolares seguras, inclusivas y sostenibles</v>
      </c>
      <c r="BK13676" t="str">
        <f t="shared" si="4486"/>
        <v>13-Construcción y ampliación de planteles escolares para el nivel inicial en la región Ozama</v>
      </c>
      <c r="BL13676" t="str">
        <f t="shared" si="4487"/>
        <v>0051-Construcción de 1 aula para el nivel inicial  en el plantel educativo Rancho Arriba, Municipio Santo Domingo Norte, Provincia Santo Domingo.</v>
      </c>
      <c r="BM13676" t="str">
        <f t="shared" si="4488"/>
        <v>83-AMPLIACIÓN DEL PLANTEL EDUCATIVO PARA INICIAL MI SEGUNDO HOGAR, MUNICIPIO SANTO DOMINGO DE GUZMÁN, DISTRITO NACIONAL.</v>
      </c>
      <c r="BN13676" t="str">
        <f t="shared" si="4489"/>
        <v>15955-AMPLIACIÓN DEL PLANTEL EDUCATIVO PARA INICIAL MI SEGUNDO HOGAR, MUNICIPIO SANTO DOMINGO DE GUZMÁN, DISTRITO NACIONAL.</v>
      </c>
      <c r="BO13676" t="str">
        <f t="shared" si="4490"/>
        <v>10-REGION OZAMA O METROPOLITANA</v>
      </c>
      <c r="BP13676" t="str">
        <f t="shared" si="4491"/>
        <v>01-DISTRITO NACIONAL</v>
      </c>
      <c r="BQ13676" t="str">
        <f t="shared" si="4492"/>
        <v>2023/06-Junio</v>
      </c>
    </row>
    <row r="13677" spans="1:69" x14ac:dyDescent="0.25">
      <c r="A13677" s="5" t="s">
        <v>33</v>
      </c>
      <c r="B13677" s="5" t="s">
        <v>34</v>
      </c>
      <c r="C13677" s="5" t="s">
        <v>1020</v>
      </c>
      <c r="D13677" s="5" t="s">
        <v>1021</v>
      </c>
      <c r="E13677" s="5" t="s">
        <v>1648</v>
      </c>
      <c r="F13677" s="5" t="s">
        <v>4415</v>
      </c>
      <c r="G13677" s="5" t="s">
        <v>4983</v>
      </c>
      <c r="H13677" s="5" t="s">
        <v>4984</v>
      </c>
      <c r="I13677" s="5" t="s">
        <v>4985</v>
      </c>
      <c r="J13677" s="5" t="s">
        <v>4986</v>
      </c>
      <c r="K13677" s="5" t="s">
        <v>5036</v>
      </c>
      <c r="L13677" s="5" t="s">
        <v>5037</v>
      </c>
      <c r="M13677" s="5" t="s">
        <v>1020</v>
      </c>
      <c r="N13677" s="5" t="s">
        <v>414</v>
      </c>
      <c r="O13677" s="5" t="s">
        <v>415</v>
      </c>
      <c r="P13677" s="5" t="s">
        <v>265</v>
      </c>
      <c r="Q13677" s="5" t="s">
        <v>416</v>
      </c>
      <c r="R13677" s="5" t="s">
        <v>245</v>
      </c>
      <c r="S13677" s="5" t="s">
        <v>416</v>
      </c>
      <c r="T13677" s="5" t="s">
        <v>1034</v>
      </c>
      <c r="U13677" s="5" t="s">
        <v>1035</v>
      </c>
      <c r="V13677" s="5" t="s">
        <v>1066</v>
      </c>
      <c r="W13677" s="5" t="s">
        <v>1067</v>
      </c>
      <c r="X13677" s="5" t="s">
        <v>1385</v>
      </c>
      <c r="Y13677" s="5" t="s">
        <v>1386</v>
      </c>
      <c r="Z13677" s="5" t="s">
        <v>1485</v>
      </c>
      <c r="AA13677" s="5" t="s">
        <v>1486</v>
      </c>
      <c r="AB13677" s="5" t="s">
        <v>1167</v>
      </c>
      <c r="AC13677" s="5" t="s">
        <v>1539</v>
      </c>
      <c r="AD13677" s="5" t="s">
        <v>1183</v>
      </c>
      <c r="AE13677" s="5" t="s">
        <v>5679</v>
      </c>
      <c r="AF13677" s="5" t="s">
        <v>4423</v>
      </c>
      <c r="AG13677" s="5" t="s">
        <v>5680</v>
      </c>
      <c r="AH13677" s="5" t="s">
        <v>4620</v>
      </c>
      <c r="AI13677" s="5" t="s">
        <v>5805</v>
      </c>
      <c r="AJ13677" s="5" t="s">
        <v>959</v>
      </c>
      <c r="AK13677" s="5" t="s">
        <v>5806</v>
      </c>
      <c r="AL13677" s="5" t="s">
        <v>5805</v>
      </c>
      <c r="AM13677" s="5" t="s">
        <v>53</v>
      </c>
      <c r="AN13677" s="5" t="s">
        <v>1206</v>
      </c>
      <c r="AO13677" s="5" t="s">
        <v>265</v>
      </c>
      <c r="AP13677" s="5" t="s">
        <v>1222</v>
      </c>
      <c r="AQ13677" s="5" t="s">
        <v>67</v>
      </c>
      <c r="AR13677" s="5" t="s">
        <v>68</v>
      </c>
      <c r="AS13677" s="6">
        <v>0</v>
      </c>
      <c r="AT13677" s="6">
        <v>0</v>
      </c>
      <c r="AU13677" s="6">
        <v>0</v>
      </c>
      <c r="AV13677" s="6">
        <v>0</v>
      </c>
      <c r="AW13677" t="str">
        <f t="shared" si="4493"/>
        <v>1-ADMINISTRACION CENTRAL</v>
      </c>
      <c r="AX13677" t="str">
        <f t="shared" si="4473"/>
        <v>2-GASTOS</v>
      </c>
      <c r="AY13677" t="str">
        <f t="shared" si="4474"/>
        <v>2.2-Gastos de capital</v>
      </c>
      <c r="AZ13677" t="str">
        <f t="shared" si="4475"/>
        <v>2.2.2-Activos fijos (formación bruta de capital fijo)</v>
      </c>
      <c r="BA13677" t="str">
        <f t="shared" si="4476"/>
        <v>2.2.2.1-Viviendas, edificios y estructuras</v>
      </c>
      <c r="BB13677" t="str">
        <f t="shared" si="4477"/>
        <v>2.7.1.2.01-Obras para edificación no residencial</v>
      </c>
      <c r="BC13677" t="str">
        <f t="shared" si="4478"/>
        <v>0206-MINISTERIO DE EDUCACIÓN</v>
      </c>
      <c r="BD13677" t="str">
        <f t="shared" si="4479"/>
        <v>01-MINISTERIO DE EDUCACION</v>
      </c>
      <c r="BE13677" t="str">
        <f t="shared" si="4480"/>
        <v>0001-MINISTERIO DE EDUCACION</v>
      </c>
      <c r="BF13677" t="str">
        <f t="shared" si="4481"/>
        <v>0000-NO APLICA</v>
      </c>
      <c r="BG13677" t="str">
        <f t="shared" si="4482"/>
        <v>4-SERVICIOS SOCIALES</v>
      </c>
      <c r="BH13677" t="str">
        <f t="shared" si="4483"/>
        <v>4.4-Educación</v>
      </c>
      <c r="BI13677" t="str">
        <f t="shared" si="4484"/>
        <v>4.4.01-Educación inicial</v>
      </c>
      <c r="BJ13677" t="str">
        <f t="shared" si="4485"/>
        <v>17-Instalaciones escolares seguras, inclusivas y sostenibles</v>
      </c>
      <c r="BK13677" t="str">
        <f t="shared" si="4486"/>
        <v>13-Construcción y ampliación de planteles escolares para el nivel inicial en la región Ozama</v>
      </c>
      <c r="BL13677" t="str">
        <f t="shared" si="4487"/>
        <v>0051-Construcción de 1 aula para el nivel inicial  en el plantel educativo Rancho Arriba, Municipio Santo Domingo Norte, Provincia Santo Domingo.</v>
      </c>
      <c r="BM13677" t="str">
        <f t="shared" si="4488"/>
        <v>84-AMPLIACIÓN DEL PLANTEL EDUCATIVO PARA INICIAL PROF. SALOMÉ UREÑA DE HENRÍQUEZ, MUNICIPIO SANTO DOMINGO DE GUZMÁN, DISTRITO NACIONAL.</v>
      </c>
      <c r="BN13677" t="str">
        <f t="shared" si="4489"/>
        <v>15956-AMPLIACIÓN DEL PLANTEL EDUCATIVO PARA INICIAL PROF. SALOMÉ UREÑA DE HENRÍQUEZ, MUNICIPIO SANTO DOMINGO DE GUZMÁN, DISTRITO NACIONAL.</v>
      </c>
      <c r="BO13677" t="str">
        <f t="shared" si="4490"/>
        <v>10-REGION OZAMA O METROPOLITANA</v>
      </c>
      <c r="BP13677" t="str">
        <f t="shared" si="4491"/>
        <v>01-DISTRITO NACIONAL</v>
      </c>
      <c r="BQ13677" t="str">
        <f t="shared" si="4492"/>
        <v>2023/06-Junio</v>
      </c>
    </row>
    <row r="13678" spans="1:69" x14ac:dyDescent="0.25">
      <c r="A13678" s="5" t="s">
        <v>33</v>
      </c>
      <c r="B13678" s="5" t="s">
        <v>34</v>
      </c>
      <c r="C13678" s="5" t="s">
        <v>1020</v>
      </c>
      <c r="D13678" s="5" t="s">
        <v>1021</v>
      </c>
      <c r="E13678" s="5" t="s">
        <v>1648</v>
      </c>
      <c r="F13678" s="5" t="s">
        <v>4415</v>
      </c>
      <c r="G13678" s="5" t="s">
        <v>4983</v>
      </c>
      <c r="H13678" s="5" t="s">
        <v>4984</v>
      </c>
      <c r="I13678" s="5" t="s">
        <v>4985</v>
      </c>
      <c r="J13678" s="5" t="s">
        <v>4986</v>
      </c>
      <c r="K13678" s="5" t="s">
        <v>5036</v>
      </c>
      <c r="L13678" s="5" t="s">
        <v>5037</v>
      </c>
      <c r="M13678" s="5" t="s">
        <v>1020</v>
      </c>
      <c r="N13678" s="5" t="s">
        <v>414</v>
      </c>
      <c r="O13678" s="5" t="s">
        <v>415</v>
      </c>
      <c r="P13678" s="5" t="s">
        <v>265</v>
      </c>
      <c r="Q13678" s="5" t="s">
        <v>416</v>
      </c>
      <c r="R13678" s="5" t="s">
        <v>245</v>
      </c>
      <c r="S13678" s="5" t="s">
        <v>416</v>
      </c>
      <c r="T13678" s="5" t="s">
        <v>1034</v>
      </c>
      <c r="U13678" s="5" t="s">
        <v>1035</v>
      </c>
      <c r="V13678" s="5" t="s">
        <v>1066</v>
      </c>
      <c r="W13678" s="5" t="s">
        <v>1067</v>
      </c>
      <c r="X13678" s="5" t="s">
        <v>1385</v>
      </c>
      <c r="Y13678" s="5" t="s">
        <v>1386</v>
      </c>
      <c r="Z13678" s="5" t="s">
        <v>1485</v>
      </c>
      <c r="AA13678" s="5" t="s">
        <v>1486</v>
      </c>
      <c r="AB13678" s="5" t="s">
        <v>1167</v>
      </c>
      <c r="AC13678" s="5" t="s">
        <v>1539</v>
      </c>
      <c r="AD13678" s="5" t="s">
        <v>1183</v>
      </c>
      <c r="AE13678" s="5" t="s">
        <v>5679</v>
      </c>
      <c r="AF13678" s="5" t="s">
        <v>4423</v>
      </c>
      <c r="AG13678" s="5" t="s">
        <v>5680</v>
      </c>
      <c r="AH13678" s="5" t="s">
        <v>4625</v>
      </c>
      <c r="AI13678" s="5" t="s">
        <v>5807</v>
      </c>
      <c r="AJ13678" s="5" t="s">
        <v>959</v>
      </c>
      <c r="AK13678" s="5" t="s">
        <v>5808</v>
      </c>
      <c r="AL13678" s="5" t="s">
        <v>5807</v>
      </c>
      <c r="AM13678" s="5" t="s">
        <v>53</v>
      </c>
      <c r="AN13678" s="5" t="s">
        <v>1206</v>
      </c>
      <c r="AO13678" s="5" t="s">
        <v>1207</v>
      </c>
      <c r="AP13678" s="5" t="s">
        <v>1208</v>
      </c>
      <c r="AQ13678" s="5" t="s">
        <v>67</v>
      </c>
      <c r="AR13678" s="5" t="s">
        <v>68</v>
      </c>
      <c r="AS13678" s="6">
        <v>0</v>
      </c>
      <c r="AT13678" s="6">
        <v>0</v>
      </c>
      <c r="AU13678" s="6">
        <v>0</v>
      </c>
      <c r="AV13678" s="6">
        <v>0</v>
      </c>
      <c r="AW13678" t="str">
        <f t="shared" si="4493"/>
        <v>1-ADMINISTRACION CENTRAL</v>
      </c>
      <c r="AX13678" t="str">
        <f t="shared" si="4473"/>
        <v>2-GASTOS</v>
      </c>
      <c r="AY13678" t="str">
        <f t="shared" si="4474"/>
        <v>2.2-Gastos de capital</v>
      </c>
      <c r="AZ13678" t="str">
        <f t="shared" si="4475"/>
        <v>2.2.2-Activos fijos (formación bruta de capital fijo)</v>
      </c>
      <c r="BA13678" t="str">
        <f t="shared" si="4476"/>
        <v>2.2.2.1-Viviendas, edificios y estructuras</v>
      </c>
      <c r="BB13678" t="str">
        <f t="shared" si="4477"/>
        <v>2.7.1.2.01-Obras para edificación no residencial</v>
      </c>
      <c r="BC13678" t="str">
        <f t="shared" si="4478"/>
        <v>0206-MINISTERIO DE EDUCACIÓN</v>
      </c>
      <c r="BD13678" t="str">
        <f t="shared" si="4479"/>
        <v>01-MINISTERIO DE EDUCACION</v>
      </c>
      <c r="BE13678" t="str">
        <f t="shared" si="4480"/>
        <v>0001-MINISTERIO DE EDUCACION</v>
      </c>
      <c r="BF13678" t="str">
        <f t="shared" si="4481"/>
        <v>0000-NO APLICA</v>
      </c>
      <c r="BG13678" t="str">
        <f t="shared" si="4482"/>
        <v>4-SERVICIOS SOCIALES</v>
      </c>
      <c r="BH13678" t="str">
        <f t="shared" si="4483"/>
        <v>4.4-Educación</v>
      </c>
      <c r="BI13678" t="str">
        <f t="shared" si="4484"/>
        <v>4.4.01-Educación inicial</v>
      </c>
      <c r="BJ13678" t="str">
        <f t="shared" si="4485"/>
        <v>17-Instalaciones escolares seguras, inclusivas y sostenibles</v>
      </c>
      <c r="BK13678" t="str">
        <f t="shared" si="4486"/>
        <v>13-Construcción y ampliación de planteles escolares para el nivel inicial en la región Ozama</v>
      </c>
      <c r="BL13678" t="str">
        <f t="shared" si="4487"/>
        <v>0051-Construcción de 1 aula para el nivel inicial  en el plantel educativo Rancho Arriba, Municipio Santo Domingo Norte, Provincia Santo Domingo.</v>
      </c>
      <c r="BM13678" t="str">
        <f t="shared" si="4488"/>
        <v>85-AMPLIACIÓN DEL PLANTEL EDUCATIVO PARA INICIAL EMMA BALAGUER, MUNICIPIO SANTO DOMINGO OESTE, PROVINCIA SANTO DOMINGO.</v>
      </c>
      <c r="BN13678" t="str">
        <f t="shared" si="4489"/>
        <v>15957-AMPLIACIÓN DEL PLANTEL EDUCATIVO PARA INICIAL EMMA BALAGUER, MUNICIPIO SANTO DOMINGO OESTE, PROVINCIA SANTO DOMINGO.</v>
      </c>
      <c r="BO13678" t="str">
        <f t="shared" si="4490"/>
        <v>10-REGION OZAMA O METROPOLITANA</v>
      </c>
      <c r="BP13678" t="str">
        <f t="shared" si="4491"/>
        <v>32-SANTO DOMINGO</v>
      </c>
      <c r="BQ13678" t="str">
        <f t="shared" si="4492"/>
        <v>2023/06-Junio</v>
      </c>
    </row>
    <row r="13679" spans="1:69" x14ac:dyDescent="0.25">
      <c r="A13679" s="5" t="s">
        <v>33</v>
      </c>
      <c r="B13679" s="5" t="s">
        <v>34</v>
      </c>
      <c r="C13679" s="5" t="s">
        <v>1020</v>
      </c>
      <c r="D13679" s="5" t="s">
        <v>1021</v>
      </c>
      <c r="E13679" s="5" t="s">
        <v>1648</v>
      </c>
      <c r="F13679" s="5" t="s">
        <v>4415</v>
      </c>
      <c r="G13679" s="5" t="s">
        <v>4983</v>
      </c>
      <c r="H13679" s="5" t="s">
        <v>4984</v>
      </c>
      <c r="I13679" s="5" t="s">
        <v>4985</v>
      </c>
      <c r="J13679" s="5" t="s">
        <v>4986</v>
      </c>
      <c r="K13679" s="5" t="s">
        <v>5036</v>
      </c>
      <c r="L13679" s="5" t="s">
        <v>5037</v>
      </c>
      <c r="M13679" s="5" t="s">
        <v>1020</v>
      </c>
      <c r="N13679" s="5" t="s">
        <v>414</v>
      </c>
      <c r="O13679" s="5" t="s">
        <v>415</v>
      </c>
      <c r="P13679" s="5" t="s">
        <v>265</v>
      </c>
      <c r="Q13679" s="5" t="s">
        <v>416</v>
      </c>
      <c r="R13679" s="5" t="s">
        <v>245</v>
      </c>
      <c r="S13679" s="5" t="s">
        <v>416</v>
      </c>
      <c r="T13679" s="5" t="s">
        <v>1034</v>
      </c>
      <c r="U13679" s="5" t="s">
        <v>1035</v>
      </c>
      <c r="V13679" s="5" t="s">
        <v>1066</v>
      </c>
      <c r="W13679" s="5" t="s">
        <v>1067</v>
      </c>
      <c r="X13679" s="5" t="s">
        <v>1385</v>
      </c>
      <c r="Y13679" s="5" t="s">
        <v>1386</v>
      </c>
      <c r="Z13679" s="5" t="s">
        <v>1485</v>
      </c>
      <c r="AA13679" s="5" t="s">
        <v>1486</v>
      </c>
      <c r="AB13679" s="5" t="s">
        <v>1167</v>
      </c>
      <c r="AC13679" s="5" t="s">
        <v>1539</v>
      </c>
      <c r="AD13679" s="5" t="s">
        <v>1183</v>
      </c>
      <c r="AE13679" s="5" t="s">
        <v>5679</v>
      </c>
      <c r="AF13679" s="5" t="s">
        <v>4423</v>
      </c>
      <c r="AG13679" s="5" t="s">
        <v>5680</v>
      </c>
      <c r="AH13679" s="5" t="s">
        <v>4629</v>
      </c>
      <c r="AI13679" s="5" t="s">
        <v>5809</v>
      </c>
      <c r="AJ13679" s="5" t="s">
        <v>959</v>
      </c>
      <c r="AK13679" s="5" t="s">
        <v>5810</v>
      </c>
      <c r="AL13679" s="5" t="s">
        <v>5809</v>
      </c>
      <c r="AM13679" s="5" t="s">
        <v>53</v>
      </c>
      <c r="AN13679" s="5" t="s">
        <v>1206</v>
      </c>
      <c r="AO13679" s="5" t="s">
        <v>1207</v>
      </c>
      <c r="AP13679" s="5" t="s">
        <v>1208</v>
      </c>
      <c r="AQ13679" s="5" t="s">
        <v>67</v>
      </c>
      <c r="AR13679" s="5" t="s">
        <v>68</v>
      </c>
      <c r="AS13679" s="6">
        <v>0</v>
      </c>
      <c r="AT13679" s="6">
        <v>0</v>
      </c>
      <c r="AU13679" s="6">
        <v>0</v>
      </c>
      <c r="AV13679" s="6">
        <v>0</v>
      </c>
      <c r="AW13679" t="str">
        <f t="shared" si="4493"/>
        <v>1-ADMINISTRACION CENTRAL</v>
      </c>
      <c r="AX13679" t="str">
        <f t="shared" si="4473"/>
        <v>2-GASTOS</v>
      </c>
      <c r="AY13679" t="str">
        <f t="shared" si="4474"/>
        <v>2.2-Gastos de capital</v>
      </c>
      <c r="AZ13679" t="str">
        <f t="shared" si="4475"/>
        <v>2.2.2-Activos fijos (formación bruta de capital fijo)</v>
      </c>
      <c r="BA13679" t="str">
        <f t="shared" si="4476"/>
        <v>2.2.2.1-Viviendas, edificios y estructuras</v>
      </c>
      <c r="BB13679" t="str">
        <f t="shared" si="4477"/>
        <v>2.7.1.2.01-Obras para edificación no residencial</v>
      </c>
      <c r="BC13679" t="str">
        <f t="shared" si="4478"/>
        <v>0206-MINISTERIO DE EDUCACIÓN</v>
      </c>
      <c r="BD13679" t="str">
        <f t="shared" si="4479"/>
        <v>01-MINISTERIO DE EDUCACION</v>
      </c>
      <c r="BE13679" t="str">
        <f t="shared" si="4480"/>
        <v>0001-MINISTERIO DE EDUCACION</v>
      </c>
      <c r="BF13679" t="str">
        <f t="shared" si="4481"/>
        <v>0000-NO APLICA</v>
      </c>
      <c r="BG13679" t="str">
        <f t="shared" si="4482"/>
        <v>4-SERVICIOS SOCIALES</v>
      </c>
      <c r="BH13679" t="str">
        <f t="shared" si="4483"/>
        <v>4.4-Educación</v>
      </c>
      <c r="BI13679" t="str">
        <f t="shared" si="4484"/>
        <v>4.4.01-Educación inicial</v>
      </c>
      <c r="BJ13679" t="str">
        <f t="shared" si="4485"/>
        <v>17-Instalaciones escolares seguras, inclusivas y sostenibles</v>
      </c>
      <c r="BK13679" t="str">
        <f t="shared" si="4486"/>
        <v>13-Construcción y ampliación de planteles escolares para el nivel inicial en la región Ozama</v>
      </c>
      <c r="BL13679" t="str">
        <f t="shared" si="4487"/>
        <v>0051-Construcción de 1 aula para el nivel inicial  en el plantel educativo Rancho Arriba, Municipio Santo Domingo Norte, Provincia Santo Domingo.</v>
      </c>
      <c r="BM13679" t="str">
        <f t="shared" si="4488"/>
        <v>86-AMPLIACIÓN DEL PLANTEL EDUCATIVO PARA INICIAL ANTIGUA Y BARBUDA, MUNICIPIO SANTO DOMINGO OESTE, PROVINCIA SANTO DOMINGO.</v>
      </c>
      <c r="BN13679" t="str">
        <f t="shared" si="4489"/>
        <v>15958-AMPLIACIÓN DEL PLANTEL EDUCATIVO PARA INICIAL ANTIGUA Y BARBUDA, MUNICIPIO SANTO DOMINGO OESTE, PROVINCIA SANTO DOMINGO.</v>
      </c>
      <c r="BO13679" t="str">
        <f t="shared" si="4490"/>
        <v>10-REGION OZAMA O METROPOLITANA</v>
      </c>
      <c r="BP13679" t="str">
        <f t="shared" si="4491"/>
        <v>32-SANTO DOMINGO</v>
      </c>
      <c r="BQ13679" t="str">
        <f t="shared" si="4492"/>
        <v>2023/06-Junio</v>
      </c>
    </row>
    <row r="13680" spans="1:69" x14ac:dyDescent="0.25">
      <c r="A13680" s="5" t="s">
        <v>33</v>
      </c>
      <c r="B13680" s="5" t="s">
        <v>34</v>
      </c>
      <c r="C13680" s="5" t="s">
        <v>1020</v>
      </c>
      <c r="D13680" s="5" t="s">
        <v>1021</v>
      </c>
      <c r="E13680" s="5" t="s">
        <v>1648</v>
      </c>
      <c r="F13680" s="5" t="s">
        <v>4415</v>
      </c>
      <c r="G13680" s="5" t="s">
        <v>4983</v>
      </c>
      <c r="H13680" s="5" t="s">
        <v>4984</v>
      </c>
      <c r="I13680" s="5" t="s">
        <v>4985</v>
      </c>
      <c r="J13680" s="5" t="s">
        <v>4986</v>
      </c>
      <c r="K13680" s="5" t="s">
        <v>5036</v>
      </c>
      <c r="L13680" s="5" t="s">
        <v>5037</v>
      </c>
      <c r="M13680" s="5" t="s">
        <v>1020</v>
      </c>
      <c r="N13680" s="5" t="s">
        <v>414</v>
      </c>
      <c r="O13680" s="5" t="s">
        <v>415</v>
      </c>
      <c r="P13680" s="5" t="s">
        <v>265</v>
      </c>
      <c r="Q13680" s="5" t="s">
        <v>416</v>
      </c>
      <c r="R13680" s="5" t="s">
        <v>245</v>
      </c>
      <c r="S13680" s="5" t="s">
        <v>416</v>
      </c>
      <c r="T13680" s="5" t="s">
        <v>1034</v>
      </c>
      <c r="U13680" s="5" t="s">
        <v>1035</v>
      </c>
      <c r="V13680" s="5" t="s">
        <v>1066</v>
      </c>
      <c r="W13680" s="5" t="s">
        <v>1067</v>
      </c>
      <c r="X13680" s="5" t="s">
        <v>1385</v>
      </c>
      <c r="Y13680" s="5" t="s">
        <v>1386</v>
      </c>
      <c r="Z13680" s="5" t="s">
        <v>1485</v>
      </c>
      <c r="AA13680" s="5" t="s">
        <v>1486</v>
      </c>
      <c r="AB13680" s="5" t="s">
        <v>1167</v>
      </c>
      <c r="AC13680" s="5" t="s">
        <v>1539</v>
      </c>
      <c r="AD13680" s="5" t="s">
        <v>1183</v>
      </c>
      <c r="AE13680" s="5" t="s">
        <v>5679</v>
      </c>
      <c r="AF13680" s="5" t="s">
        <v>4423</v>
      </c>
      <c r="AG13680" s="5" t="s">
        <v>5680</v>
      </c>
      <c r="AH13680" s="5" t="s">
        <v>4994</v>
      </c>
      <c r="AI13680" s="5" t="s">
        <v>5811</v>
      </c>
      <c r="AJ13680" s="5" t="s">
        <v>959</v>
      </c>
      <c r="AK13680" s="5" t="s">
        <v>5812</v>
      </c>
      <c r="AL13680" s="5" t="s">
        <v>5811</v>
      </c>
      <c r="AM13680" s="5" t="s">
        <v>53</v>
      </c>
      <c r="AN13680" s="5" t="s">
        <v>1206</v>
      </c>
      <c r="AO13680" s="5" t="s">
        <v>1207</v>
      </c>
      <c r="AP13680" s="5" t="s">
        <v>1208</v>
      </c>
      <c r="AQ13680" s="5" t="s">
        <v>67</v>
      </c>
      <c r="AR13680" s="5" t="s">
        <v>68</v>
      </c>
      <c r="AS13680" s="6">
        <v>0</v>
      </c>
      <c r="AT13680" s="6">
        <v>0</v>
      </c>
      <c r="AU13680" s="6">
        <v>0</v>
      </c>
      <c r="AV13680" s="6">
        <v>0</v>
      </c>
      <c r="AW13680" t="str">
        <f t="shared" si="4493"/>
        <v>1-ADMINISTRACION CENTRAL</v>
      </c>
      <c r="AX13680" t="str">
        <f t="shared" si="4473"/>
        <v>2-GASTOS</v>
      </c>
      <c r="AY13680" t="str">
        <f t="shared" si="4474"/>
        <v>2.2-Gastos de capital</v>
      </c>
      <c r="AZ13680" t="str">
        <f t="shared" si="4475"/>
        <v>2.2.2-Activos fijos (formación bruta de capital fijo)</v>
      </c>
      <c r="BA13680" t="str">
        <f t="shared" si="4476"/>
        <v>2.2.2.1-Viviendas, edificios y estructuras</v>
      </c>
      <c r="BB13680" t="str">
        <f t="shared" si="4477"/>
        <v>2.7.1.2.01-Obras para edificación no residencial</v>
      </c>
      <c r="BC13680" t="str">
        <f t="shared" si="4478"/>
        <v>0206-MINISTERIO DE EDUCACIÓN</v>
      </c>
      <c r="BD13680" t="str">
        <f t="shared" si="4479"/>
        <v>01-MINISTERIO DE EDUCACION</v>
      </c>
      <c r="BE13680" t="str">
        <f t="shared" si="4480"/>
        <v>0001-MINISTERIO DE EDUCACION</v>
      </c>
      <c r="BF13680" t="str">
        <f t="shared" si="4481"/>
        <v>0000-NO APLICA</v>
      </c>
      <c r="BG13680" t="str">
        <f t="shared" si="4482"/>
        <v>4-SERVICIOS SOCIALES</v>
      </c>
      <c r="BH13680" t="str">
        <f t="shared" si="4483"/>
        <v>4.4-Educación</v>
      </c>
      <c r="BI13680" t="str">
        <f t="shared" si="4484"/>
        <v>4.4.01-Educación inicial</v>
      </c>
      <c r="BJ13680" t="str">
        <f t="shared" si="4485"/>
        <v>17-Instalaciones escolares seguras, inclusivas y sostenibles</v>
      </c>
      <c r="BK13680" t="str">
        <f t="shared" si="4486"/>
        <v>13-Construcción y ampliación de planteles escolares para el nivel inicial en la región Ozama</v>
      </c>
      <c r="BL13680" t="str">
        <f t="shared" si="4487"/>
        <v>0051-Construcción de 1 aula para el nivel inicial  en el plantel educativo Rancho Arriba, Municipio Santo Domingo Norte, Provincia Santo Domingo.</v>
      </c>
      <c r="BM13680" t="str">
        <f t="shared" si="4488"/>
        <v>87-AMPLIACIÓN DEL PLANTEL EDUCATIVO PARA INICIAL ROSARIO EVANGELINA SOLANO - HATO NUEVO MANOGUAYABO, MUNICIPIO SANTO DOMINGO OESTE, PROVINCIA SANTO DOMINGO.</v>
      </c>
      <c r="BN13680" t="str">
        <f t="shared" si="4489"/>
        <v>15959-AMPLIACIÓN DEL PLANTEL EDUCATIVO PARA INICIAL ROSARIO EVANGELINA SOLANO - HATO NUEVO MANOGUAYABO, MUNICIPIO SANTO DOMINGO OESTE, PROVINCIA SANTO DOMINGO.</v>
      </c>
      <c r="BO13680" t="str">
        <f t="shared" si="4490"/>
        <v>10-REGION OZAMA O METROPOLITANA</v>
      </c>
      <c r="BP13680" t="str">
        <f t="shared" si="4491"/>
        <v>32-SANTO DOMINGO</v>
      </c>
      <c r="BQ13680" t="str">
        <f t="shared" si="4492"/>
        <v>2023/06-Junio</v>
      </c>
    </row>
    <row r="13681" spans="1:69" x14ac:dyDescent="0.25">
      <c r="A13681" s="5" t="s">
        <v>33</v>
      </c>
      <c r="B13681" s="5" t="s">
        <v>34</v>
      </c>
      <c r="C13681" s="5" t="s">
        <v>1020</v>
      </c>
      <c r="D13681" s="5" t="s">
        <v>1021</v>
      </c>
      <c r="E13681" s="5" t="s">
        <v>1648</v>
      </c>
      <c r="F13681" s="5" t="s">
        <v>4415</v>
      </c>
      <c r="G13681" s="5" t="s">
        <v>4983</v>
      </c>
      <c r="H13681" s="5" t="s">
        <v>4984</v>
      </c>
      <c r="I13681" s="5" t="s">
        <v>4985</v>
      </c>
      <c r="J13681" s="5" t="s">
        <v>4986</v>
      </c>
      <c r="K13681" s="5" t="s">
        <v>5036</v>
      </c>
      <c r="L13681" s="5" t="s">
        <v>5037</v>
      </c>
      <c r="M13681" s="5" t="s">
        <v>1020</v>
      </c>
      <c r="N13681" s="5" t="s">
        <v>414</v>
      </c>
      <c r="O13681" s="5" t="s">
        <v>415</v>
      </c>
      <c r="P13681" s="5" t="s">
        <v>265</v>
      </c>
      <c r="Q13681" s="5" t="s">
        <v>416</v>
      </c>
      <c r="R13681" s="5" t="s">
        <v>245</v>
      </c>
      <c r="S13681" s="5" t="s">
        <v>416</v>
      </c>
      <c r="T13681" s="5" t="s">
        <v>1034</v>
      </c>
      <c r="U13681" s="5" t="s">
        <v>1035</v>
      </c>
      <c r="V13681" s="5" t="s">
        <v>1066</v>
      </c>
      <c r="W13681" s="5" t="s">
        <v>1067</v>
      </c>
      <c r="X13681" s="5" t="s">
        <v>1385</v>
      </c>
      <c r="Y13681" s="5" t="s">
        <v>1386</v>
      </c>
      <c r="Z13681" s="5" t="s">
        <v>1485</v>
      </c>
      <c r="AA13681" s="5" t="s">
        <v>1486</v>
      </c>
      <c r="AB13681" s="5" t="s">
        <v>1167</v>
      </c>
      <c r="AC13681" s="5" t="s">
        <v>1539</v>
      </c>
      <c r="AD13681" s="5" t="s">
        <v>1183</v>
      </c>
      <c r="AE13681" s="5" t="s">
        <v>5679</v>
      </c>
      <c r="AF13681" s="5" t="s">
        <v>4423</v>
      </c>
      <c r="AG13681" s="5" t="s">
        <v>5680</v>
      </c>
      <c r="AH13681" s="5" t="s">
        <v>1396</v>
      </c>
      <c r="AI13681" s="5" t="s">
        <v>5813</v>
      </c>
      <c r="AJ13681" s="5" t="s">
        <v>959</v>
      </c>
      <c r="AK13681" s="5" t="s">
        <v>5814</v>
      </c>
      <c r="AL13681" s="5" t="s">
        <v>5813</v>
      </c>
      <c r="AM13681" s="5" t="s">
        <v>53</v>
      </c>
      <c r="AN13681" s="5" t="s">
        <v>1206</v>
      </c>
      <c r="AO13681" s="5" t="s">
        <v>1207</v>
      </c>
      <c r="AP13681" s="5" t="s">
        <v>1208</v>
      </c>
      <c r="AQ13681" s="5" t="s">
        <v>67</v>
      </c>
      <c r="AR13681" s="5" t="s">
        <v>68</v>
      </c>
      <c r="AS13681" s="6">
        <v>0</v>
      </c>
      <c r="AT13681" s="6">
        <v>0</v>
      </c>
      <c r="AU13681" s="6">
        <v>0</v>
      </c>
      <c r="AV13681" s="6">
        <v>0</v>
      </c>
      <c r="AW13681" t="str">
        <f t="shared" si="4493"/>
        <v>1-ADMINISTRACION CENTRAL</v>
      </c>
      <c r="AX13681" t="str">
        <f t="shared" si="4473"/>
        <v>2-GASTOS</v>
      </c>
      <c r="AY13681" t="str">
        <f t="shared" si="4474"/>
        <v>2.2-Gastos de capital</v>
      </c>
      <c r="AZ13681" t="str">
        <f t="shared" si="4475"/>
        <v>2.2.2-Activos fijos (formación bruta de capital fijo)</v>
      </c>
      <c r="BA13681" t="str">
        <f t="shared" si="4476"/>
        <v>2.2.2.1-Viviendas, edificios y estructuras</v>
      </c>
      <c r="BB13681" t="str">
        <f t="shared" si="4477"/>
        <v>2.7.1.2.01-Obras para edificación no residencial</v>
      </c>
      <c r="BC13681" t="str">
        <f t="shared" si="4478"/>
        <v>0206-MINISTERIO DE EDUCACIÓN</v>
      </c>
      <c r="BD13681" t="str">
        <f t="shared" si="4479"/>
        <v>01-MINISTERIO DE EDUCACION</v>
      </c>
      <c r="BE13681" t="str">
        <f t="shared" si="4480"/>
        <v>0001-MINISTERIO DE EDUCACION</v>
      </c>
      <c r="BF13681" t="str">
        <f t="shared" si="4481"/>
        <v>0000-NO APLICA</v>
      </c>
      <c r="BG13681" t="str">
        <f t="shared" si="4482"/>
        <v>4-SERVICIOS SOCIALES</v>
      </c>
      <c r="BH13681" t="str">
        <f t="shared" si="4483"/>
        <v>4.4-Educación</v>
      </c>
      <c r="BI13681" t="str">
        <f t="shared" si="4484"/>
        <v>4.4.01-Educación inicial</v>
      </c>
      <c r="BJ13681" t="str">
        <f t="shared" si="4485"/>
        <v>17-Instalaciones escolares seguras, inclusivas y sostenibles</v>
      </c>
      <c r="BK13681" t="str">
        <f t="shared" si="4486"/>
        <v>13-Construcción y ampliación de planteles escolares para el nivel inicial en la región Ozama</v>
      </c>
      <c r="BL13681" t="str">
        <f t="shared" si="4487"/>
        <v>0051-Construcción de 1 aula para el nivel inicial  en el plantel educativo Rancho Arriba, Municipio Santo Domingo Norte, Provincia Santo Domingo.</v>
      </c>
      <c r="BM13681" t="str">
        <f t="shared" si="4488"/>
        <v>88-AMPLIACIÓN DEL PLANTEL EDUCATIVO PARA INICIAL GRAL. JOSÉ FRANCISCO DE SAN MARTIN, MUNICIPIO SANTO DOMINGO OESTE, PROVINCIA SANTO DOMINGO.</v>
      </c>
      <c r="BN13681" t="str">
        <f t="shared" si="4489"/>
        <v>15960-AMPLIACIÓN DEL PLANTEL EDUCATIVO PARA INICIAL GRAL. JOSÉ FRANCISCO DE SAN MARTIN, MUNICIPIO SANTO DOMINGO OESTE, PROVINCIA SANTO DOMINGO.</v>
      </c>
      <c r="BO13681" t="str">
        <f t="shared" si="4490"/>
        <v>10-REGION OZAMA O METROPOLITANA</v>
      </c>
      <c r="BP13681" t="str">
        <f t="shared" si="4491"/>
        <v>32-SANTO DOMINGO</v>
      </c>
      <c r="BQ13681" t="str">
        <f t="shared" si="4492"/>
        <v>2023/06-Junio</v>
      </c>
    </row>
    <row r="13682" spans="1:69" x14ac:dyDescent="0.25">
      <c r="A13682" s="5" t="s">
        <v>33</v>
      </c>
      <c r="B13682" s="5" t="s">
        <v>34</v>
      </c>
      <c r="C13682" s="5" t="s">
        <v>1020</v>
      </c>
      <c r="D13682" s="5" t="s">
        <v>1021</v>
      </c>
      <c r="E13682" s="5" t="s">
        <v>1648</v>
      </c>
      <c r="F13682" s="5" t="s">
        <v>4415</v>
      </c>
      <c r="G13682" s="5" t="s">
        <v>4983</v>
      </c>
      <c r="H13682" s="5" t="s">
        <v>4984</v>
      </c>
      <c r="I13682" s="5" t="s">
        <v>4985</v>
      </c>
      <c r="J13682" s="5" t="s">
        <v>4986</v>
      </c>
      <c r="K13682" s="5" t="s">
        <v>5036</v>
      </c>
      <c r="L13682" s="5" t="s">
        <v>5037</v>
      </c>
      <c r="M13682" s="5" t="s">
        <v>1020</v>
      </c>
      <c r="N13682" s="5" t="s">
        <v>414</v>
      </c>
      <c r="O13682" s="5" t="s">
        <v>415</v>
      </c>
      <c r="P13682" s="5" t="s">
        <v>265</v>
      </c>
      <c r="Q13682" s="5" t="s">
        <v>416</v>
      </c>
      <c r="R13682" s="5" t="s">
        <v>245</v>
      </c>
      <c r="S13682" s="5" t="s">
        <v>416</v>
      </c>
      <c r="T13682" s="5" t="s">
        <v>1034</v>
      </c>
      <c r="U13682" s="5" t="s">
        <v>1035</v>
      </c>
      <c r="V13682" s="5" t="s">
        <v>1066</v>
      </c>
      <c r="W13682" s="5" t="s">
        <v>1067</v>
      </c>
      <c r="X13682" s="5" t="s">
        <v>1385</v>
      </c>
      <c r="Y13682" s="5" t="s">
        <v>1386</v>
      </c>
      <c r="Z13682" s="5" t="s">
        <v>1485</v>
      </c>
      <c r="AA13682" s="5" t="s">
        <v>1486</v>
      </c>
      <c r="AB13682" s="5" t="s">
        <v>1167</v>
      </c>
      <c r="AC13682" s="5" t="s">
        <v>1539</v>
      </c>
      <c r="AD13682" s="5" t="s">
        <v>1183</v>
      </c>
      <c r="AE13682" s="5" t="s">
        <v>5679</v>
      </c>
      <c r="AF13682" s="5" t="s">
        <v>4423</v>
      </c>
      <c r="AG13682" s="5" t="s">
        <v>5680</v>
      </c>
      <c r="AH13682" s="5" t="s">
        <v>4636</v>
      </c>
      <c r="AI13682" s="5" t="s">
        <v>5815</v>
      </c>
      <c r="AJ13682" s="5" t="s">
        <v>959</v>
      </c>
      <c r="AK13682" s="5" t="s">
        <v>5816</v>
      </c>
      <c r="AL13682" s="5" t="s">
        <v>5815</v>
      </c>
      <c r="AM13682" s="5" t="s">
        <v>53</v>
      </c>
      <c r="AN13682" s="5" t="s">
        <v>1206</v>
      </c>
      <c r="AO13682" s="5" t="s">
        <v>1207</v>
      </c>
      <c r="AP13682" s="5" t="s">
        <v>1208</v>
      </c>
      <c r="AQ13682" s="5" t="s">
        <v>67</v>
      </c>
      <c r="AR13682" s="5" t="s">
        <v>68</v>
      </c>
      <c r="AS13682" s="6">
        <v>0</v>
      </c>
      <c r="AT13682" s="6">
        <v>0</v>
      </c>
      <c r="AU13682" s="6">
        <v>0</v>
      </c>
      <c r="AV13682" s="6">
        <v>0</v>
      </c>
      <c r="AW13682" t="str">
        <f t="shared" si="4493"/>
        <v>1-ADMINISTRACION CENTRAL</v>
      </c>
      <c r="AX13682" t="str">
        <f t="shared" si="4473"/>
        <v>2-GASTOS</v>
      </c>
      <c r="AY13682" t="str">
        <f t="shared" si="4474"/>
        <v>2.2-Gastos de capital</v>
      </c>
      <c r="AZ13682" t="str">
        <f t="shared" si="4475"/>
        <v>2.2.2-Activos fijos (formación bruta de capital fijo)</v>
      </c>
      <c r="BA13682" t="str">
        <f t="shared" si="4476"/>
        <v>2.2.2.1-Viviendas, edificios y estructuras</v>
      </c>
      <c r="BB13682" t="str">
        <f t="shared" si="4477"/>
        <v>2.7.1.2.01-Obras para edificación no residencial</v>
      </c>
      <c r="BC13682" t="str">
        <f t="shared" si="4478"/>
        <v>0206-MINISTERIO DE EDUCACIÓN</v>
      </c>
      <c r="BD13682" t="str">
        <f t="shared" si="4479"/>
        <v>01-MINISTERIO DE EDUCACION</v>
      </c>
      <c r="BE13682" t="str">
        <f t="shared" si="4480"/>
        <v>0001-MINISTERIO DE EDUCACION</v>
      </c>
      <c r="BF13682" t="str">
        <f t="shared" si="4481"/>
        <v>0000-NO APLICA</v>
      </c>
      <c r="BG13682" t="str">
        <f t="shared" si="4482"/>
        <v>4-SERVICIOS SOCIALES</v>
      </c>
      <c r="BH13682" t="str">
        <f t="shared" si="4483"/>
        <v>4.4-Educación</v>
      </c>
      <c r="BI13682" t="str">
        <f t="shared" si="4484"/>
        <v>4.4.01-Educación inicial</v>
      </c>
      <c r="BJ13682" t="str">
        <f t="shared" si="4485"/>
        <v>17-Instalaciones escolares seguras, inclusivas y sostenibles</v>
      </c>
      <c r="BK13682" t="str">
        <f t="shared" si="4486"/>
        <v>13-Construcción y ampliación de planteles escolares para el nivel inicial en la región Ozama</v>
      </c>
      <c r="BL13682" t="str">
        <f t="shared" si="4487"/>
        <v>0051-Construcción de 1 aula para el nivel inicial  en el plantel educativo Rancho Arriba, Municipio Santo Domingo Norte, Provincia Santo Domingo.</v>
      </c>
      <c r="BM13682" t="str">
        <f t="shared" si="4488"/>
        <v>89-AMPLIACIÓN DEL PLANTEL EDUCATIVO PARA INICIAL PROF. MARÍA AMADA RAMÍREZ DÍAZ, MUNICIPIO SANTO DOMINGO OESTE, PROVINCIA SANTO DOMINGO.</v>
      </c>
      <c r="BN13682" t="str">
        <f t="shared" si="4489"/>
        <v>15961-AMPLIACIÓN DEL PLANTEL EDUCATIVO PARA INICIAL PROF. MARÍA AMADA RAMÍREZ DÍAZ, MUNICIPIO SANTO DOMINGO OESTE, PROVINCIA SANTO DOMINGO.</v>
      </c>
      <c r="BO13682" t="str">
        <f t="shared" si="4490"/>
        <v>10-REGION OZAMA O METROPOLITANA</v>
      </c>
      <c r="BP13682" t="str">
        <f t="shared" si="4491"/>
        <v>32-SANTO DOMINGO</v>
      </c>
      <c r="BQ13682" t="str">
        <f t="shared" si="4492"/>
        <v>2023/06-Junio</v>
      </c>
    </row>
    <row r="13683" spans="1:69" x14ac:dyDescent="0.25">
      <c r="A13683" s="5" t="s">
        <v>33</v>
      </c>
      <c r="B13683" s="5" t="s">
        <v>34</v>
      </c>
      <c r="C13683" s="5" t="s">
        <v>1020</v>
      </c>
      <c r="D13683" s="5" t="s">
        <v>1021</v>
      </c>
      <c r="E13683" s="5" t="s">
        <v>1648</v>
      </c>
      <c r="F13683" s="5" t="s">
        <v>4415</v>
      </c>
      <c r="G13683" s="5" t="s">
        <v>4983</v>
      </c>
      <c r="H13683" s="5" t="s">
        <v>4984</v>
      </c>
      <c r="I13683" s="5" t="s">
        <v>4985</v>
      </c>
      <c r="J13683" s="5" t="s">
        <v>4986</v>
      </c>
      <c r="K13683" s="5" t="s">
        <v>5036</v>
      </c>
      <c r="L13683" s="5" t="s">
        <v>5037</v>
      </c>
      <c r="M13683" s="5" t="s">
        <v>1020</v>
      </c>
      <c r="N13683" s="5" t="s">
        <v>414</v>
      </c>
      <c r="O13683" s="5" t="s">
        <v>415</v>
      </c>
      <c r="P13683" s="5" t="s">
        <v>265</v>
      </c>
      <c r="Q13683" s="5" t="s">
        <v>416</v>
      </c>
      <c r="R13683" s="5" t="s">
        <v>245</v>
      </c>
      <c r="S13683" s="5" t="s">
        <v>416</v>
      </c>
      <c r="T13683" s="5" t="s">
        <v>1034</v>
      </c>
      <c r="U13683" s="5" t="s">
        <v>1035</v>
      </c>
      <c r="V13683" s="5" t="s">
        <v>1066</v>
      </c>
      <c r="W13683" s="5" t="s">
        <v>1067</v>
      </c>
      <c r="X13683" s="5" t="s">
        <v>1385</v>
      </c>
      <c r="Y13683" s="5" t="s">
        <v>1386</v>
      </c>
      <c r="Z13683" s="5" t="s">
        <v>1485</v>
      </c>
      <c r="AA13683" s="5" t="s">
        <v>1486</v>
      </c>
      <c r="AB13683" s="5" t="s">
        <v>1167</v>
      </c>
      <c r="AC13683" s="5" t="s">
        <v>1539</v>
      </c>
      <c r="AD13683" s="5" t="s">
        <v>1183</v>
      </c>
      <c r="AE13683" s="5" t="s">
        <v>5679</v>
      </c>
      <c r="AF13683" s="5" t="s">
        <v>4423</v>
      </c>
      <c r="AG13683" s="5" t="s">
        <v>5680</v>
      </c>
      <c r="AH13683" s="5" t="s">
        <v>690</v>
      </c>
      <c r="AI13683" s="5" t="s">
        <v>5817</v>
      </c>
      <c r="AJ13683" s="5" t="s">
        <v>959</v>
      </c>
      <c r="AK13683" s="5" t="s">
        <v>5818</v>
      </c>
      <c r="AL13683" s="5" t="s">
        <v>5817</v>
      </c>
      <c r="AM13683" s="5" t="s">
        <v>53</v>
      </c>
      <c r="AN13683" s="5" t="s">
        <v>1206</v>
      </c>
      <c r="AO13683" s="5" t="s">
        <v>1207</v>
      </c>
      <c r="AP13683" s="5" t="s">
        <v>1208</v>
      </c>
      <c r="AQ13683" s="5" t="s">
        <v>67</v>
      </c>
      <c r="AR13683" s="5" t="s">
        <v>68</v>
      </c>
      <c r="AS13683" s="6">
        <v>0</v>
      </c>
      <c r="AT13683" s="6">
        <v>0</v>
      </c>
      <c r="AU13683" s="6">
        <v>0</v>
      </c>
      <c r="AV13683" s="6">
        <v>0</v>
      </c>
      <c r="AW13683" t="str">
        <f t="shared" si="4493"/>
        <v>1-ADMINISTRACION CENTRAL</v>
      </c>
      <c r="AX13683" t="str">
        <f t="shared" si="4473"/>
        <v>2-GASTOS</v>
      </c>
      <c r="AY13683" t="str">
        <f t="shared" si="4474"/>
        <v>2.2-Gastos de capital</v>
      </c>
      <c r="AZ13683" t="str">
        <f t="shared" si="4475"/>
        <v>2.2.2-Activos fijos (formación bruta de capital fijo)</v>
      </c>
      <c r="BA13683" t="str">
        <f t="shared" si="4476"/>
        <v>2.2.2.1-Viviendas, edificios y estructuras</v>
      </c>
      <c r="BB13683" t="str">
        <f t="shared" si="4477"/>
        <v>2.7.1.2.01-Obras para edificación no residencial</v>
      </c>
      <c r="BC13683" t="str">
        <f t="shared" si="4478"/>
        <v>0206-MINISTERIO DE EDUCACIÓN</v>
      </c>
      <c r="BD13683" t="str">
        <f t="shared" si="4479"/>
        <v>01-MINISTERIO DE EDUCACION</v>
      </c>
      <c r="BE13683" t="str">
        <f t="shared" si="4480"/>
        <v>0001-MINISTERIO DE EDUCACION</v>
      </c>
      <c r="BF13683" t="str">
        <f t="shared" si="4481"/>
        <v>0000-NO APLICA</v>
      </c>
      <c r="BG13683" t="str">
        <f t="shared" si="4482"/>
        <v>4-SERVICIOS SOCIALES</v>
      </c>
      <c r="BH13683" t="str">
        <f t="shared" si="4483"/>
        <v>4.4-Educación</v>
      </c>
      <c r="BI13683" t="str">
        <f t="shared" si="4484"/>
        <v>4.4.01-Educación inicial</v>
      </c>
      <c r="BJ13683" t="str">
        <f t="shared" si="4485"/>
        <v>17-Instalaciones escolares seguras, inclusivas y sostenibles</v>
      </c>
      <c r="BK13683" t="str">
        <f t="shared" si="4486"/>
        <v>13-Construcción y ampliación de planteles escolares para el nivel inicial en la región Ozama</v>
      </c>
      <c r="BL13683" t="str">
        <f t="shared" si="4487"/>
        <v>0051-Construcción de 1 aula para el nivel inicial  en el plantel educativo Rancho Arriba, Municipio Santo Domingo Norte, Provincia Santo Domingo.</v>
      </c>
      <c r="BM13683" t="str">
        <f t="shared" si="4488"/>
        <v>90-AMPLIACIÓN DEL PLANTEL EDUCATIVO PARA INICIAL BÁSICA LAS MALVINAS, MUNICIPIO SANTO DOMINGO OESTE, PROVINCIA SANTO DOMINGO.</v>
      </c>
      <c r="BN13683" t="str">
        <f t="shared" si="4489"/>
        <v>15962-AMPLIACIÓN DEL PLANTEL EDUCATIVO PARA INICIAL BÁSICA LAS MALVINAS, MUNICIPIO SANTO DOMINGO OESTE, PROVINCIA SANTO DOMINGO.</v>
      </c>
      <c r="BO13683" t="str">
        <f t="shared" si="4490"/>
        <v>10-REGION OZAMA O METROPOLITANA</v>
      </c>
      <c r="BP13683" t="str">
        <f t="shared" si="4491"/>
        <v>32-SANTO DOMINGO</v>
      </c>
      <c r="BQ13683" t="str">
        <f t="shared" si="4492"/>
        <v>2023/06-Junio</v>
      </c>
    </row>
    <row r="13684" spans="1:69" x14ac:dyDescent="0.25">
      <c r="A13684" s="5" t="s">
        <v>33</v>
      </c>
      <c r="B13684" s="5" t="s">
        <v>34</v>
      </c>
      <c r="C13684" s="5" t="s">
        <v>1020</v>
      </c>
      <c r="D13684" s="5" t="s">
        <v>1021</v>
      </c>
      <c r="E13684" s="5" t="s">
        <v>1648</v>
      </c>
      <c r="F13684" s="5" t="s">
        <v>4415</v>
      </c>
      <c r="G13684" s="5" t="s">
        <v>4983</v>
      </c>
      <c r="H13684" s="5" t="s">
        <v>4984</v>
      </c>
      <c r="I13684" s="5" t="s">
        <v>4985</v>
      </c>
      <c r="J13684" s="5" t="s">
        <v>4986</v>
      </c>
      <c r="K13684" s="5" t="s">
        <v>5036</v>
      </c>
      <c r="L13684" s="5" t="s">
        <v>5037</v>
      </c>
      <c r="M13684" s="5" t="s">
        <v>1020</v>
      </c>
      <c r="N13684" s="5" t="s">
        <v>414</v>
      </c>
      <c r="O13684" s="5" t="s">
        <v>415</v>
      </c>
      <c r="P13684" s="5" t="s">
        <v>265</v>
      </c>
      <c r="Q13684" s="5" t="s">
        <v>416</v>
      </c>
      <c r="R13684" s="5" t="s">
        <v>245</v>
      </c>
      <c r="S13684" s="5" t="s">
        <v>416</v>
      </c>
      <c r="T13684" s="5" t="s">
        <v>1034</v>
      </c>
      <c r="U13684" s="5" t="s">
        <v>1035</v>
      </c>
      <c r="V13684" s="5" t="s">
        <v>1066</v>
      </c>
      <c r="W13684" s="5" t="s">
        <v>1067</v>
      </c>
      <c r="X13684" s="5" t="s">
        <v>1385</v>
      </c>
      <c r="Y13684" s="5" t="s">
        <v>1386</v>
      </c>
      <c r="Z13684" s="5" t="s">
        <v>1485</v>
      </c>
      <c r="AA13684" s="5" t="s">
        <v>1486</v>
      </c>
      <c r="AB13684" s="5" t="s">
        <v>1167</v>
      </c>
      <c r="AC13684" s="5" t="s">
        <v>1539</v>
      </c>
      <c r="AD13684" s="5" t="s">
        <v>1183</v>
      </c>
      <c r="AE13684" s="5" t="s">
        <v>5679</v>
      </c>
      <c r="AF13684" s="5" t="s">
        <v>4423</v>
      </c>
      <c r="AG13684" s="5" t="s">
        <v>5680</v>
      </c>
      <c r="AH13684" s="5" t="s">
        <v>5661</v>
      </c>
      <c r="AI13684" s="5" t="s">
        <v>5819</v>
      </c>
      <c r="AJ13684" s="5" t="s">
        <v>959</v>
      </c>
      <c r="AK13684" s="5" t="s">
        <v>5820</v>
      </c>
      <c r="AL13684" s="5" t="s">
        <v>5819</v>
      </c>
      <c r="AM13684" s="5" t="s">
        <v>53</v>
      </c>
      <c r="AN13684" s="5" t="s">
        <v>1206</v>
      </c>
      <c r="AO13684" s="5" t="s">
        <v>1207</v>
      </c>
      <c r="AP13684" s="5" t="s">
        <v>1208</v>
      </c>
      <c r="AQ13684" s="5" t="s">
        <v>67</v>
      </c>
      <c r="AR13684" s="5" t="s">
        <v>68</v>
      </c>
      <c r="AS13684" s="6">
        <v>0</v>
      </c>
      <c r="AT13684" s="6">
        <v>0</v>
      </c>
      <c r="AU13684" s="6">
        <v>0</v>
      </c>
      <c r="AV13684" s="6">
        <v>0</v>
      </c>
      <c r="AW13684" t="str">
        <f t="shared" si="4493"/>
        <v>1-ADMINISTRACION CENTRAL</v>
      </c>
      <c r="AX13684" t="str">
        <f t="shared" si="4473"/>
        <v>2-GASTOS</v>
      </c>
      <c r="AY13684" t="str">
        <f t="shared" si="4474"/>
        <v>2.2-Gastos de capital</v>
      </c>
      <c r="AZ13684" t="str">
        <f t="shared" si="4475"/>
        <v>2.2.2-Activos fijos (formación bruta de capital fijo)</v>
      </c>
      <c r="BA13684" t="str">
        <f t="shared" si="4476"/>
        <v>2.2.2.1-Viviendas, edificios y estructuras</v>
      </c>
      <c r="BB13684" t="str">
        <f t="shared" si="4477"/>
        <v>2.7.1.2.01-Obras para edificación no residencial</v>
      </c>
      <c r="BC13684" t="str">
        <f t="shared" si="4478"/>
        <v>0206-MINISTERIO DE EDUCACIÓN</v>
      </c>
      <c r="BD13684" t="str">
        <f t="shared" si="4479"/>
        <v>01-MINISTERIO DE EDUCACION</v>
      </c>
      <c r="BE13684" t="str">
        <f t="shared" si="4480"/>
        <v>0001-MINISTERIO DE EDUCACION</v>
      </c>
      <c r="BF13684" t="str">
        <f t="shared" si="4481"/>
        <v>0000-NO APLICA</v>
      </c>
      <c r="BG13684" t="str">
        <f t="shared" si="4482"/>
        <v>4-SERVICIOS SOCIALES</v>
      </c>
      <c r="BH13684" t="str">
        <f t="shared" si="4483"/>
        <v>4.4-Educación</v>
      </c>
      <c r="BI13684" t="str">
        <f t="shared" si="4484"/>
        <v>4.4.01-Educación inicial</v>
      </c>
      <c r="BJ13684" t="str">
        <f t="shared" si="4485"/>
        <v>17-Instalaciones escolares seguras, inclusivas y sostenibles</v>
      </c>
      <c r="BK13684" t="str">
        <f t="shared" si="4486"/>
        <v>13-Construcción y ampliación de planteles escolares para el nivel inicial en la región Ozama</v>
      </c>
      <c r="BL13684" t="str">
        <f t="shared" si="4487"/>
        <v>0051-Construcción de 1 aula para el nivel inicial  en el plantel educativo Rancho Arriba, Municipio Santo Domingo Norte, Provincia Santo Domingo.</v>
      </c>
      <c r="BM13684" t="str">
        <f t="shared" si="4488"/>
        <v>91-AMPLIACIÓN DEL PLANTEL EDUCATIVO PARA INICIAL PROF. PETRONILA TRINIDAD SUÁREZ, MUNICIPIO SANTO DOMINGO OESTE, PROVINCIA SANTO DOMINGO.</v>
      </c>
      <c r="BN13684" t="str">
        <f t="shared" si="4489"/>
        <v>15963-AMPLIACIÓN DEL PLANTEL EDUCATIVO PARA INICIAL PROF. PETRONILA TRINIDAD SUÁREZ, MUNICIPIO SANTO DOMINGO OESTE, PROVINCIA SANTO DOMINGO.</v>
      </c>
      <c r="BO13684" t="str">
        <f t="shared" si="4490"/>
        <v>10-REGION OZAMA O METROPOLITANA</v>
      </c>
      <c r="BP13684" t="str">
        <f t="shared" si="4491"/>
        <v>32-SANTO DOMINGO</v>
      </c>
      <c r="BQ13684" t="str">
        <f t="shared" si="4492"/>
        <v>2023/06-Junio</v>
      </c>
    </row>
    <row r="13685" spans="1:69" x14ac:dyDescent="0.25">
      <c r="A13685" s="5" t="s">
        <v>33</v>
      </c>
      <c r="B13685" s="5" t="s">
        <v>34</v>
      </c>
      <c r="C13685" s="5" t="s">
        <v>1020</v>
      </c>
      <c r="D13685" s="5" t="s">
        <v>1021</v>
      </c>
      <c r="E13685" s="5" t="s">
        <v>1648</v>
      </c>
      <c r="F13685" s="5" t="s">
        <v>4415</v>
      </c>
      <c r="G13685" s="5" t="s">
        <v>4983</v>
      </c>
      <c r="H13685" s="5" t="s">
        <v>4984</v>
      </c>
      <c r="I13685" s="5" t="s">
        <v>4985</v>
      </c>
      <c r="J13685" s="5" t="s">
        <v>4986</v>
      </c>
      <c r="K13685" s="5" t="s">
        <v>5036</v>
      </c>
      <c r="L13685" s="5" t="s">
        <v>5037</v>
      </c>
      <c r="M13685" s="5" t="s">
        <v>1020</v>
      </c>
      <c r="N13685" s="5" t="s">
        <v>414</v>
      </c>
      <c r="O13685" s="5" t="s">
        <v>415</v>
      </c>
      <c r="P13685" s="5" t="s">
        <v>265</v>
      </c>
      <c r="Q13685" s="5" t="s">
        <v>416</v>
      </c>
      <c r="R13685" s="5" t="s">
        <v>245</v>
      </c>
      <c r="S13685" s="5" t="s">
        <v>416</v>
      </c>
      <c r="T13685" s="5" t="s">
        <v>1034</v>
      </c>
      <c r="U13685" s="5" t="s">
        <v>1035</v>
      </c>
      <c r="V13685" s="5" t="s">
        <v>1066</v>
      </c>
      <c r="W13685" s="5" t="s">
        <v>1067</v>
      </c>
      <c r="X13685" s="5" t="s">
        <v>1385</v>
      </c>
      <c r="Y13685" s="5" t="s">
        <v>1386</v>
      </c>
      <c r="Z13685" s="5" t="s">
        <v>1485</v>
      </c>
      <c r="AA13685" s="5" t="s">
        <v>1486</v>
      </c>
      <c r="AB13685" s="5" t="s">
        <v>1167</v>
      </c>
      <c r="AC13685" s="5" t="s">
        <v>1539</v>
      </c>
      <c r="AD13685" s="5" t="s">
        <v>1183</v>
      </c>
      <c r="AE13685" s="5" t="s">
        <v>5679</v>
      </c>
      <c r="AF13685" s="5" t="s">
        <v>4423</v>
      </c>
      <c r="AG13685" s="5" t="s">
        <v>5680</v>
      </c>
      <c r="AH13685" s="5" t="s">
        <v>4641</v>
      </c>
      <c r="AI13685" s="5" t="s">
        <v>5821</v>
      </c>
      <c r="AJ13685" s="5" t="s">
        <v>959</v>
      </c>
      <c r="AK13685" s="5" t="s">
        <v>5822</v>
      </c>
      <c r="AL13685" s="5" t="s">
        <v>5821</v>
      </c>
      <c r="AM13685" s="5" t="s">
        <v>53</v>
      </c>
      <c r="AN13685" s="5" t="s">
        <v>1206</v>
      </c>
      <c r="AO13685" s="5" t="s">
        <v>1207</v>
      </c>
      <c r="AP13685" s="5" t="s">
        <v>1208</v>
      </c>
      <c r="AQ13685" s="5" t="s">
        <v>67</v>
      </c>
      <c r="AR13685" s="5" t="s">
        <v>68</v>
      </c>
      <c r="AS13685" s="6">
        <v>0</v>
      </c>
      <c r="AT13685" s="6">
        <v>0</v>
      </c>
      <c r="AU13685" s="6">
        <v>0</v>
      </c>
      <c r="AV13685" s="6">
        <v>0</v>
      </c>
      <c r="AW13685" t="str">
        <f t="shared" si="4493"/>
        <v>1-ADMINISTRACION CENTRAL</v>
      </c>
      <c r="AX13685" t="str">
        <f t="shared" si="4473"/>
        <v>2-GASTOS</v>
      </c>
      <c r="AY13685" t="str">
        <f t="shared" si="4474"/>
        <v>2.2-Gastos de capital</v>
      </c>
      <c r="AZ13685" t="str">
        <f t="shared" si="4475"/>
        <v>2.2.2-Activos fijos (formación bruta de capital fijo)</v>
      </c>
      <c r="BA13685" t="str">
        <f t="shared" si="4476"/>
        <v>2.2.2.1-Viviendas, edificios y estructuras</v>
      </c>
      <c r="BB13685" t="str">
        <f t="shared" si="4477"/>
        <v>2.7.1.2.01-Obras para edificación no residencial</v>
      </c>
      <c r="BC13685" t="str">
        <f t="shared" si="4478"/>
        <v>0206-MINISTERIO DE EDUCACIÓN</v>
      </c>
      <c r="BD13685" t="str">
        <f t="shared" si="4479"/>
        <v>01-MINISTERIO DE EDUCACION</v>
      </c>
      <c r="BE13685" t="str">
        <f t="shared" si="4480"/>
        <v>0001-MINISTERIO DE EDUCACION</v>
      </c>
      <c r="BF13685" t="str">
        <f t="shared" si="4481"/>
        <v>0000-NO APLICA</v>
      </c>
      <c r="BG13685" t="str">
        <f t="shared" si="4482"/>
        <v>4-SERVICIOS SOCIALES</v>
      </c>
      <c r="BH13685" t="str">
        <f t="shared" si="4483"/>
        <v>4.4-Educación</v>
      </c>
      <c r="BI13685" t="str">
        <f t="shared" si="4484"/>
        <v>4.4.01-Educación inicial</v>
      </c>
      <c r="BJ13685" t="str">
        <f t="shared" si="4485"/>
        <v>17-Instalaciones escolares seguras, inclusivas y sostenibles</v>
      </c>
      <c r="BK13685" t="str">
        <f t="shared" si="4486"/>
        <v>13-Construcción y ampliación de planteles escolares para el nivel inicial en la región Ozama</v>
      </c>
      <c r="BL13685" t="str">
        <f t="shared" si="4487"/>
        <v>0051-Construcción de 1 aula para el nivel inicial  en el plantel educativo Rancho Arriba, Municipio Santo Domingo Norte, Provincia Santo Domingo.</v>
      </c>
      <c r="BM13685" t="str">
        <f t="shared" si="4488"/>
        <v>92-AMPLIACIÓN DEL PLANTEL EDUCATIVO PARA INICIAL DON BOSCO, MUNICIPIO SANTO DOMINGO OESTE, PROVINCIA SANTO DOMINGO.</v>
      </c>
      <c r="BN13685" t="str">
        <f t="shared" si="4489"/>
        <v>15964-AMPLIACIÓN DEL PLANTEL EDUCATIVO PARA INICIAL DON BOSCO, MUNICIPIO SANTO DOMINGO OESTE, PROVINCIA SANTO DOMINGO.</v>
      </c>
      <c r="BO13685" t="str">
        <f t="shared" si="4490"/>
        <v>10-REGION OZAMA O METROPOLITANA</v>
      </c>
      <c r="BP13685" t="str">
        <f t="shared" si="4491"/>
        <v>32-SANTO DOMINGO</v>
      </c>
      <c r="BQ13685" t="str">
        <f t="shared" si="4492"/>
        <v>2023/06-Junio</v>
      </c>
    </row>
    <row r="13686" spans="1:69" x14ac:dyDescent="0.25">
      <c r="A13686" s="5" t="s">
        <v>33</v>
      </c>
      <c r="B13686" s="5" t="s">
        <v>34</v>
      </c>
      <c r="C13686" s="5" t="s">
        <v>1020</v>
      </c>
      <c r="D13686" s="5" t="s">
        <v>1021</v>
      </c>
      <c r="E13686" s="5" t="s">
        <v>1648</v>
      </c>
      <c r="F13686" s="5" t="s">
        <v>4415</v>
      </c>
      <c r="G13686" s="5" t="s">
        <v>4983</v>
      </c>
      <c r="H13686" s="5" t="s">
        <v>4984</v>
      </c>
      <c r="I13686" s="5" t="s">
        <v>4985</v>
      </c>
      <c r="J13686" s="5" t="s">
        <v>4986</v>
      </c>
      <c r="K13686" s="5" t="s">
        <v>5036</v>
      </c>
      <c r="L13686" s="5" t="s">
        <v>5037</v>
      </c>
      <c r="M13686" s="5" t="s">
        <v>1020</v>
      </c>
      <c r="N13686" s="5" t="s">
        <v>414</v>
      </c>
      <c r="O13686" s="5" t="s">
        <v>415</v>
      </c>
      <c r="P13686" s="5" t="s">
        <v>265</v>
      </c>
      <c r="Q13686" s="5" t="s">
        <v>416</v>
      </c>
      <c r="R13686" s="5" t="s">
        <v>245</v>
      </c>
      <c r="S13686" s="5" t="s">
        <v>416</v>
      </c>
      <c r="T13686" s="5" t="s">
        <v>1034</v>
      </c>
      <c r="U13686" s="5" t="s">
        <v>1035</v>
      </c>
      <c r="V13686" s="5" t="s">
        <v>1066</v>
      </c>
      <c r="W13686" s="5" t="s">
        <v>1067</v>
      </c>
      <c r="X13686" s="5" t="s">
        <v>1385</v>
      </c>
      <c r="Y13686" s="5" t="s">
        <v>1386</v>
      </c>
      <c r="Z13686" s="5" t="s">
        <v>1485</v>
      </c>
      <c r="AA13686" s="5" t="s">
        <v>1486</v>
      </c>
      <c r="AB13686" s="5" t="s">
        <v>1167</v>
      </c>
      <c r="AC13686" s="5" t="s">
        <v>1539</v>
      </c>
      <c r="AD13686" s="5" t="s">
        <v>1183</v>
      </c>
      <c r="AE13686" s="5" t="s">
        <v>5679</v>
      </c>
      <c r="AF13686" s="5" t="s">
        <v>4423</v>
      </c>
      <c r="AG13686" s="5" t="s">
        <v>5680</v>
      </c>
      <c r="AH13686" s="5" t="s">
        <v>5666</v>
      </c>
      <c r="AI13686" s="5" t="s">
        <v>5823</v>
      </c>
      <c r="AJ13686" s="5" t="s">
        <v>959</v>
      </c>
      <c r="AK13686" s="5" t="s">
        <v>5824</v>
      </c>
      <c r="AL13686" s="5" t="s">
        <v>5823</v>
      </c>
      <c r="AM13686" s="5" t="s">
        <v>53</v>
      </c>
      <c r="AN13686" s="5" t="s">
        <v>1206</v>
      </c>
      <c r="AO13686" s="5" t="s">
        <v>1207</v>
      </c>
      <c r="AP13686" s="5" t="s">
        <v>1208</v>
      </c>
      <c r="AQ13686" s="5" t="s">
        <v>67</v>
      </c>
      <c r="AR13686" s="5" t="s">
        <v>68</v>
      </c>
      <c r="AS13686" s="6">
        <v>0</v>
      </c>
      <c r="AT13686" s="6">
        <v>0</v>
      </c>
      <c r="AU13686" s="6">
        <v>0</v>
      </c>
      <c r="AV13686" s="6">
        <v>0</v>
      </c>
      <c r="AW13686" t="str">
        <f t="shared" si="4493"/>
        <v>1-ADMINISTRACION CENTRAL</v>
      </c>
      <c r="AX13686" t="str">
        <f t="shared" si="4473"/>
        <v>2-GASTOS</v>
      </c>
      <c r="AY13686" t="str">
        <f t="shared" si="4474"/>
        <v>2.2-Gastos de capital</v>
      </c>
      <c r="AZ13686" t="str">
        <f t="shared" si="4475"/>
        <v>2.2.2-Activos fijos (formación bruta de capital fijo)</v>
      </c>
      <c r="BA13686" t="str">
        <f t="shared" si="4476"/>
        <v>2.2.2.1-Viviendas, edificios y estructuras</v>
      </c>
      <c r="BB13686" t="str">
        <f t="shared" si="4477"/>
        <v>2.7.1.2.01-Obras para edificación no residencial</v>
      </c>
      <c r="BC13686" t="str">
        <f t="shared" si="4478"/>
        <v>0206-MINISTERIO DE EDUCACIÓN</v>
      </c>
      <c r="BD13686" t="str">
        <f t="shared" si="4479"/>
        <v>01-MINISTERIO DE EDUCACION</v>
      </c>
      <c r="BE13686" t="str">
        <f t="shared" si="4480"/>
        <v>0001-MINISTERIO DE EDUCACION</v>
      </c>
      <c r="BF13686" t="str">
        <f t="shared" si="4481"/>
        <v>0000-NO APLICA</v>
      </c>
      <c r="BG13686" t="str">
        <f t="shared" si="4482"/>
        <v>4-SERVICIOS SOCIALES</v>
      </c>
      <c r="BH13686" t="str">
        <f t="shared" si="4483"/>
        <v>4.4-Educación</v>
      </c>
      <c r="BI13686" t="str">
        <f t="shared" si="4484"/>
        <v>4.4.01-Educación inicial</v>
      </c>
      <c r="BJ13686" t="str">
        <f t="shared" si="4485"/>
        <v>17-Instalaciones escolares seguras, inclusivas y sostenibles</v>
      </c>
      <c r="BK13686" t="str">
        <f t="shared" si="4486"/>
        <v>13-Construcción y ampliación de planteles escolares para el nivel inicial en la región Ozama</v>
      </c>
      <c r="BL13686" t="str">
        <f t="shared" si="4487"/>
        <v>0051-Construcción de 1 aula para el nivel inicial  en el plantel educativo Rancho Arriba, Municipio Santo Domingo Norte, Provincia Santo Domingo.</v>
      </c>
      <c r="BM13686" t="str">
        <f t="shared" si="4488"/>
        <v>93-AMPLIACIÓN DEL PLANTEL EDUCATIVO PARA INICIAL PROF. ALBA LUZ CASILLA DÍAZ, MUNICIPIO PEDRO BRAND, PROVINCIA SANTO DOMINGO.</v>
      </c>
      <c r="BN13686" t="str">
        <f t="shared" si="4489"/>
        <v>15965-AMPLIACIÓN DEL PLANTEL EDUCATIVO PARA INICIAL PROF. ALBA LUZ CASILLA DÍAZ, MUNICIPIO PEDRO BRAND, PROVINCIA SANTO DOMINGO.</v>
      </c>
      <c r="BO13686" t="str">
        <f t="shared" si="4490"/>
        <v>10-REGION OZAMA O METROPOLITANA</v>
      </c>
      <c r="BP13686" t="str">
        <f t="shared" si="4491"/>
        <v>32-SANTO DOMINGO</v>
      </c>
      <c r="BQ13686" t="str">
        <f t="shared" si="4492"/>
        <v>2023/06-Junio</v>
      </c>
    </row>
    <row r="13687" spans="1:69" x14ac:dyDescent="0.25">
      <c r="A13687" s="5" t="s">
        <v>33</v>
      </c>
      <c r="B13687" s="5" t="s">
        <v>34</v>
      </c>
      <c r="C13687" s="5" t="s">
        <v>1020</v>
      </c>
      <c r="D13687" s="5" t="s">
        <v>1021</v>
      </c>
      <c r="E13687" s="5" t="s">
        <v>1648</v>
      </c>
      <c r="F13687" s="5" t="s">
        <v>4415</v>
      </c>
      <c r="G13687" s="5" t="s">
        <v>4983</v>
      </c>
      <c r="H13687" s="5" t="s">
        <v>4984</v>
      </c>
      <c r="I13687" s="5" t="s">
        <v>4985</v>
      </c>
      <c r="J13687" s="5" t="s">
        <v>4986</v>
      </c>
      <c r="K13687" s="5" t="s">
        <v>5036</v>
      </c>
      <c r="L13687" s="5" t="s">
        <v>5037</v>
      </c>
      <c r="M13687" s="5" t="s">
        <v>1020</v>
      </c>
      <c r="N13687" s="5" t="s">
        <v>414</v>
      </c>
      <c r="O13687" s="5" t="s">
        <v>415</v>
      </c>
      <c r="P13687" s="5" t="s">
        <v>265</v>
      </c>
      <c r="Q13687" s="5" t="s">
        <v>416</v>
      </c>
      <c r="R13687" s="5" t="s">
        <v>245</v>
      </c>
      <c r="S13687" s="5" t="s">
        <v>416</v>
      </c>
      <c r="T13687" s="5" t="s">
        <v>1034</v>
      </c>
      <c r="U13687" s="5" t="s">
        <v>1035</v>
      </c>
      <c r="V13687" s="5" t="s">
        <v>1066</v>
      </c>
      <c r="W13687" s="5" t="s">
        <v>1067</v>
      </c>
      <c r="X13687" s="5" t="s">
        <v>1385</v>
      </c>
      <c r="Y13687" s="5" t="s">
        <v>1386</v>
      </c>
      <c r="Z13687" s="5" t="s">
        <v>1485</v>
      </c>
      <c r="AA13687" s="5" t="s">
        <v>1486</v>
      </c>
      <c r="AB13687" s="5" t="s">
        <v>1167</v>
      </c>
      <c r="AC13687" s="5" t="s">
        <v>1539</v>
      </c>
      <c r="AD13687" s="5" t="s">
        <v>1183</v>
      </c>
      <c r="AE13687" s="5" t="s">
        <v>5679</v>
      </c>
      <c r="AF13687" s="5" t="s">
        <v>4423</v>
      </c>
      <c r="AG13687" s="5" t="s">
        <v>5680</v>
      </c>
      <c r="AH13687" s="5" t="s">
        <v>4474</v>
      </c>
      <c r="AI13687" s="5" t="s">
        <v>5825</v>
      </c>
      <c r="AJ13687" s="5" t="s">
        <v>959</v>
      </c>
      <c r="AK13687" s="5" t="s">
        <v>5826</v>
      </c>
      <c r="AL13687" s="5" t="s">
        <v>5825</v>
      </c>
      <c r="AM13687" s="5" t="s">
        <v>53</v>
      </c>
      <c r="AN13687" s="5" t="s">
        <v>1206</v>
      </c>
      <c r="AO13687" s="5" t="s">
        <v>1207</v>
      </c>
      <c r="AP13687" s="5" t="s">
        <v>1208</v>
      </c>
      <c r="AQ13687" s="5" t="s">
        <v>67</v>
      </c>
      <c r="AR13687" s="5" t="s">
        <v>68</v>
      </c>
      <c r="AS13687" s="6">
        <v>0</v>
      </c>
      <c r="AT13687" s="6">
        <v>0</v>
      </c>
      <c r="AU13687" s="6">
        <v>0</v>
      </c>
      <c r="AV13687" s="6">
        <v>0</v>
      </c>
      <c r="AW13687" t="str">
        <f t="shared" si="4493"/>
        <v>1-ADMINISTRACION CENTRAL</v>
      </c>
      <c r="AX13687" t="str">
        <f t="shared" si="4473"/>
        <v>2-GASTOS</v>
      </c>
      <c r="AY13687" t="str">
        <f t="shared" si="4474"/>
        <v>2.2-Gastos de capital</v>
      </c>
      <c r="AZ13687" t="str">
        <f t="shared" si="4475"/>
        <v>2.2.2-Activos fijos (formación bruta de capital fijo)</v>
      </c>
      <c r="BA13687" t="str">
        <f t="shared" si="4476"/>
        <v>2.2.2.1-Viviendas, edificios y estructuras</v>
      </c>
      <c r="BB13687" t="str">
        <f t="shared" si="4477"/>
        <v>2.7.1.2.01-Obras para edificación no residencial</v>
      </c>
      <c r="BC13687" t="str">
        <f t="shared" si="4478"/>
        <v>0206-MINISTERIO DE EDUCACIÓN</v>
      </c>
      <c r="BD13687" t="str">
        <f t="shared" si="4479"/>
        <v>01-MINISTERIO DE EDUCACION</v>
      </c>
      <c r="BE13687" t="str">
        <f t="shared" si="4480"/>
        <v>0001-MINISTERIO DE EDUCACION</v>
      </c>
      <c r="BF13687" t="str">
        <f t="shared" si="4481"/>
        <v>0000-NO APLICA</v>
      </c>
      <c r="BG13687" t="str">
        <f t="shared" si="4482"/>
        <v>4-SERVICIOS SOCIALES</v>
      </c>
      <c r="BH13687" t="str">
        <f t="shared" si="4483"/>
        <v>4.4-Educación</v>
      </c>
      <c r="BI13687" t="str">
        <f t="shared" si="4484"/>
        <v>4.4.01-Educación inicial</v>
      </c>
      <c r="BJ13687" t="str">
        <f t="shared" si="4485"/>
        <v>17-Instalaciones escolares seguras, inclusivas y sostenibles</v>
      </c>
      <c r="BK13687" t="str">
        <f t="shared" si="4486"/>
        <v>13-Construcción y ampliación de planteles escolares para el nivel inicial en la región Ozama</v>
      </c>
      <c r="BL13687" t="str">
        <f t="shared" si="4487"/>
        <v>0051-Construcción de 1 aula para el nivel inicial  en el plantel educativo Rancho Arriba, Municipio Santo Domingo Norte, Provincia Santo Domingo.</v>
      </c>
      <c r="BM13687" t="str">
        <f t="shared" si="4488"/>
        <v>94-AMPLIACIÓN DEL PLANTEL EDUCATIVO PARA INICIAL MARINO MORENO GONZÁLEZ, MUNICIPIO PEDRO BRAND, PROVINCIA SANTO DOMINGO.</v>
      </c>
      <c r="BN13687" t="str">
        <f t="shared" si="4489"/>
        <v>15966-AMPLIACIÓN DEL PLANTEL EDUCATIVO PARA INICIAL MARINO MORENO GONZÁLEZ, MUNICIPIO PEDRO BRAND, PROVINCIA SANTO DOMINGO.</v>
      </c>
      <c r="BO13687" t="str">
        <f t="shared" si="4490"/>
        <v>10-REGION OZAMA O METROPOLITANA</v>
      </c>
      <c r="BP13687" t="str">
        <f t="shared" si="4491"/>
        <v>32-SANTO DOMINGO</v>
      </c>
      <c r="BQ13687" t="str">
        <f t="shared" si="4492"/>
        <v>2023/06-Junio</v>
      </c>
    </row>
    <row r="13688" spans="1:69" x14ac:dyDescent="0.25">
      <c r="A13688" s="5" t="s">
        <v>33</v>
      </c>
      <c r="B13688" s="5" t="s">
        <v>34</v>
      </c>
      <c r="C13688" s="5" t="s">
        <v>1020</v>
      </c>
      <c r="D13688" s="5" t="s">
        <v>1021</v>
      </c>
      <c r="E13688" s="5" t="s">
        <v>1648</v>
      </c>
      <c r="F13688" s="5" t="s">
        <v>4415</v>
      </c>
      <c r="G13688" s="5" t="s">
        <v>4983</v>
      </c>
      <c r="H13688" s="5" t="s">
        <v>4984</v>
      </c>
      <c r="I13688" s="5" t="s">
        <v>4985</v>
      </c>
      <c r="J13688" s="5" t="s">
        <v>4986</v>
      </c>
      <c r="K13688" s="5" t="s">
        <v>5036</v>
      </c>
      <c r="L13688" s="5" t="s">
        <v>5037</v>
      </c>
      <c r="M13688" s="5" t="s">
        <v>1020</v>
      </c>
      <c r="N13688" s="5" t="s">
        <v>414</v>
      </c>
      <c r="O13688" s="5" t="s">
        <v>415</v>
      </c>
      <c r="P13688" s="5" t="s">
        <v>265</v>
      </c>
      <c r="Q13688" s="5" t="s">
        <v>416</v>
      </c>
      <c r="R13688" s="5" t="s">
        <v>245</v>
      </c>
      <c r="S13688" s="5" t="s">
        <v>416</v>
      </c>
      <c r="T13688" s="5" t="s">
        <v>1034</v>
      </c>
      <c r="U13688" s="5" t="s">
        <v>1035</v>
      </c>
      <c r="V13688" s="5" t="s">
        <v>1066</v>
      </c>
      <c r="W13688" s="5" t="s">
        <v>1067</v>
      </c>
      <c r="X13688" s="5" t="s">
        <v>1385</v>
      </c>
      <c r="Y13688" s="5" t="s">
        <v>1386</v>
      </c>
      <c r="Z13688" s="5" t="s">
        <v>1485</v>
      </c>
      <c r="AA13688" s="5" t="s">
        <v>1486</v>
      </c>
      <c r="AB13688" s="5" t="s">
        <v>1167</v>
      </c>
      <c r="AC13688" s="5" t="s">
        <v>1539</v>
      </c>
      <c r="AD13688" s="5" t="s">
        <v>1183</v>
      </c>
      <c r="AE13688" s="5" t="s">
        <v>5679</v>
      </c>
      <c r="AF13688" s="5" t="s">
        <v>4423</v>
      </c>
      <c r="AG13688" s="5" t="s">
        <v>5680</v>
      </c>
      <c r="AH13688" s="5" t="s">
        <v>5671</v>
      </c>
      <c r="AI13688" s="5" t="s">
        <v>5827</v>
      </c>
      <c r="AJ13688" s="5" t="s">
        <v>959</v>
      </c>
      <c r="AK13688" s="5" t="s">
        <v>5828</v>
      </c>
      <c r="AL13688" s="5" t="s">
        <v>5827</v>
      </c>
      <c r="AM13688" s="5" t="s">
        <v>53</v>
      </c>
      <c r="AN13688" s="5" t="s">
        <v>1206</v>
      </c>
      <c r="AO13688" s="5" t="s">
        <v>1207</v>
      </c>
      <c r="AP13688" s="5" t="s">
        <v>1208</v>
      </c>
      <c r="AQ13688" s="5" t="s">
        <v>67</v>
      </c>
      <c r="AR13688" s="5" t="s">
        <v>68</v>
      </c>
      <c r="AS13688" s="6">
        <v>0</v>
      </c>
      <c r="AT13688" s="6">
        <v>0</v>
      </c>
      <c r="AU13688" s="6">
        <v>0</v>
      </c>
      <c r="AV13688" s="6">
        <v>0</v>
      </c>
      <c r="AW13688" t="str">
        <f t="shared" si="4493"/>
        <v>1-ADMINISTRACION CENTRAL</v>
      </c>
      <c r="AX13688" t="str">
        <f t="shared" si="4473"/>
        <v>2-GASTOS</v>
      </c>
      <c r="AY13688" t="str">
        <f t="shared" si="4474"/>
        <v>2.2-Gastos de capital</v>
      </c>
      <c r="AZ13688" t="str">
        <f t="shared" si="4475"/>
        <v>2.2.2-Activos fijos (formación bruta de capital fijo)</v>
      </c>
      <c r="BA13688" t="str">
        <f t="shared" si="4476"/>
        <v>2.2.2.1-Viviendas, edificios y estructuras</v>
      </c>
      <c r="BB13688" t="str">
        <f t="shared" si="4477"/>
        <v>2.7.1.2.01-Obras para edificación no residencial</v>
      </c>
      <c r="BC13688" t="str">
        <f t="shared" si="4478"/>
        <v>0206-MINISTERIO DE EDUCACIÓN</v>
      </c>
      <c r="BD13688" t="str">
        <f t="shared" si="4479"/>
        <v>01-MINISTERIO DE EDUCACION</v>
      </c>
      <c r="BE13688" t="str">
        <f t="shared" si="4480"/>
        <v>0001-MINISTERIO DE EDUCACION</v>
      </c>
      <c r="BF13688" t="str">
        <f t="shared" si="4481"/>
        <v>0000-NO APLICA</v>
      </c>
      <c r="BG13688" t="str">
        <f t="shared" si="4482"/>
        <v>4-SERVICIOS SOCIALES</v>
      </c>
      <c r="BH13688" t="str">
        <f t="shared" si="4483"/>
        <v>4.4-Educación</v>
      </c>
      <c r="BI13688" t="str">
        <f t="shared" si="4484"/>
        <v>4.4.01-Educación inicial</v>
      </c>
      <c r="BJ13688" t="str">
        <f t="shared" si="4485"/>
        <v>17-Instalaciones escolares seguras, inclusivas y sostenibles</v>
      </c>
      <c r="BK13688" t="str">
        <f t="shared" si="4486"/>
        <v>13-Construcción y ampliación de planteles escolares para el nivel inicial en la región Ozama</v>
      </c>
      <c r="BL13688" t="str">
        <f t="shared" si="4487"/>
        <v>0051-Construcción de 1 aula para el nivel inicial  en el plantel educativo Rancho Arriba, Municipio Santo Domingo Norte, Provincia Santo Domingo.</v>
      </c>
      <c r="BM13688" t="str">
        <f t="shared" si="4488"/>
        <v>95-AMPLIACIÓN DEL PLANTEL EDUCATIVO PARA INICIAL JUANA DE ARCO, MUNICIPIO PEDRO BRAND, PROVINCIA SANTO DOMINGO.</v>
      </c>
      <c r="BN13688" t="str">
        <f t="shared" si="4489"/>
        <v>15967-AMPLIACIÓN DEL PLANTEL EDUCATIVO PARA INICIAL JUANA DE ARCO, MUNICIPIO PEDRO BRAND, PROVINCIA SANTO DOMINGO.</v>
      </c>
      <c r="BO13688" t="str">
        <f t="shared" si="4490"/>
        <v>10-REGION OZAMA O METROPOLITANA</v>
      </c>
      <c r="BP13688" t="str">
        <f t="shared" si="4491"/>
        <v>32-SANTO DOMINGO</v>
      </c>
      <c r="BQ13688" t="str">
        <f t="shared" si="4492"/>
        <v>2023/06-Junio</v>
      </c>
    </row>
    <row r="13689" spans="1:69" x14ac:dyDescent="0.25">
      <c r="A13689" s="5" t="s">
        <v>33</v>
      </c>
      <c r="B13689" s="5" t="s">
        <v>34</v>
      </c>
      <c r="C13689" s="5" t="s">
        <v>1020</v>
      </c>
      <c r="D13689" s="5" t="s">
        <v>1021</v>
      </c>
      <c r="E13689" s="5" t="s">
        <v>1648</v>
      </c>
      <c r="F13689" s="5" t="s">
        <v>4415</v>
      </c>
      <c r="G13689" s="5" t="s">
        <v>4983</v>
      </c>
      <c r="H13689" s="5" t="s">
        <v>4984</v>
      </c>
      <c r="I13689" s="5" t="s">
        <v>4985</v>
      </c>
      <c r="J13689" s="5" t="s">
        <v>4986</v>
      </c>
      <c r="K13689" s="5" t="s">
        <v>5036</v>
      </c>
      <c r="L13689" s="5" t="s">
        <v>5037</v>
      </c>
      <c r="M13689" s="5" t="s">
        <v>1020</v>
      </c>
      <c r="N13689" s="5" t="s">
        <v>414</v>
      </c>
      <c r="O13689" s="5" t="s">
        <v>415</v>
      </c>
      <c r="P13689" s="5" t="s">
        <v>265</v>
      </c>
      <c r="Q13689" s="5" t="s">
        <v>416</v>
      </c>
      <c r="R13689" s="5" t="s">
        <v>245</v>
      </c>
      <c r="S13689" s="5" t="s">
        <v>416</v>
      </c>
      <c r="T13689" s="5" t="s">
        <v>1034</v>
      </c>
      <c r="U13689" s="5" t="s">
        <v>1035</v>
      </c>
      <c r="V13689" s="5" t="s">
        <v>1066</v>
      </c>
      <c r="W13689" s="5" t="s">
        <v>1067</v>
      </c>
      <c r="X13689" s="5" t="s">
        <v>1385</v>
      </c>
      <c r="Y13689" s="5" t="s">
        <v>1386</v>
      </c>
      <c r="Z13689" s="5" t="s">
        <v>1485</v>
      </c>
      <c r="AA13689" s="5" t="s">
        <v>1486</v>
      </c>
      <c r="AB13689" s="5" t="s">
        <v>1167</v>
      </c>
      <c r="AC13689" s="5" t="s">
        <v>1539</v>
      </c>
      <c r="AD13689" s="5" t="s">
        <v>1183</v>
      </c>
      <c r="AE13689" s="5" t="s">
        <v>5679</v>
      </c>
      <c r="AF13689" s="5" t="s">
        <v>4423</v>
      </c>
      <c r="AG13689" s="5" t="s">
        <v>5680</v>
      </c>
      <c r="AH13689" s="5" t="s">
        <v>3107</v>
      </c>
      <c r="AI13689" s="5" t="s">
        <v>5829</v>
      </c>
      <c r="AJ13689" s="5" t="s">
        <v>959</v>
      </c>
      <c r="AK13689" s="5" t="s">
        <v>5830</v>
      </c>
      <c r="AL13689" s="5" t="s">
        <v>5829</v>
      </c>
      <c r="AM13689" s="5" t="s">
        <v>53</v>
      </c>
      <c r="AN13689" s="5" t="s">
        <v>1206</v>
      </c>
      <c r="AO13689" s="5" t="s">
        <v>1207</v>
      </c>
      <c r="AP13689" s="5" t="s">
        <v>1208</v>
      </c>
      <c r="AQ13689" s="5" t="s">
        <v>67</v>
      </c>
      <c r="AR13689" s="5" t="s">
        <v>68</v>
      </c>
      <c r="AS13689" s="6">
        <v>0</v>
      </c>
      <c r="AT13689" s="6">
        <v>0</v>
      </c>
      <c r="AU13689" s="6">
        <v>0</v>
      </c>
      <c r="AV13689" s="6">
        <v>0</v>
      </c>
      <c r="AW13689" t="str">
        <f t="shared" si="4493"/>
        <v>1-ADMINISTRACION CENTRAL</v>
      </c>
      <c r="AX13689" t="str">
        <f t="shared" si="4473"/>
        <v>2-GASTOS</v>
      </c>
      <c r="AY13689" t="str">
        <f t="shared" si="4474"/>
        <v>2.2-Gastos de capital</v>
      </c>
      <c r="AZ13689" t="str">
        <f t="shared" si="4475"/>
        <v>2.2.2-Activos fijos (formación bruta de capital fijo)</v>
      </c>
      <c r="BA13689" t="str">
        <f t="shared" si="4476"/>
        <v>2.2.2.1-Viviendas, edificios y estructuras</v>
      </c>
      <c r="BB13689" t="str">
        <f t="shared" si="4477"/>
        <v>2.7.1.2.01-Obras para edificación no residencial</v>
      </c>
      <c r="BC13689" t="str">
        <f t="shared" si="4478"/>
        <v>0206-MINISTERIO DE EDUCACIÓN</v>
      </c>
      <c r="BD13689" t="str">
        <f t="shared" si="4479"/>
        <v>01-MINISTERIO DE EDUCACION</v>
      </c>
      <c r="BE13689" t="str">
        <f t="shared" si="4480"/>
        <v>0001-MINISTERIO DE EDUCACION</v>
      </c>
      <c r="BF13689" t="str">
        <f t="shared" si="4481"/>
        <v>0000-NO APLICA</v>
      </c>
      <c r="BG13689" t="str">
        <f t="shared" si="4482"/>
        <v>4-SERVICIOS SOCIALES</v>
      </c>
      <c r="BH13689" t="str">
        <f t="shared" si="4483"/>
        <v>4.4-Educación</v>
      </c>
      <c r="BI13689" t="str">
        <f t="shared" si="4484"/>
        <v>4.4.01-Educación inicial</v>
      </c>
      <c r="BJ13689" t="str">
        <f t="shared" si="4485"/>
        <v>17-Instalaciones escolares seguras, inclusivas y sostenibles</v>
      </c>
      <c r="BK13689" t="str">
        <f t="shared" si="4486"/>
        <v>13-Construcción y ampliación de planteles escolares para el nivel inicial en la región Ozama</v>
      </c>
      <c r="BL13689" t="str">
        <f t="shared" si="4487"/>
        <v>0051-Construcción de 1 aula para el nivel inicial  en el plantel educativo Rancho Arriba, Municipio Santo Domingo Norte, Provincia Santo Domingo.</v>
      </c>
      <c r="BM13689" t="str">
        <f t="shared" si="4488"/>
        <v>96-AMPLIACIÓN DEL PLANTEL EDUCATIVO PARA INICIAL GREGORIO SANTOS, MUNICIPIO PEDRO BRAND, PROVINCIA SANTO DOMINGO.</v>
      </c>
      <c r="BN13689" t="str">
        <f t="shared" si="4489"/>
        <v>15968-AMPLIACIÓN DEL PLANTEL EDUCATIVO PARA INICIAL GREGORIO SANTOS, MUNICIPIO PEDRO BRAND, PROVINCIA SANTO DOMINGO.</v>
      </c>
      <c r="BO13689" t="str">
        <f t="shared" si="4490"/>
        <v>10-REGION OZAMA O METROPOLITANA</v>
      </c>
      <c r="BP13689" t="str">
        <f t="shared" si="4491"/>
        <v>32-SANTO DOMINGO</v>
      </c>
      <c r="BQ13689" t="str">
        <f t="shared" si="4492"/>
        <v>2023/06-Junio</v>
      </c>
    </row>
    <row r="13690" spans="1:69" x14ac:dyDescent="0.25">
      <c r="A13690" s="5" t="s">
        <v>33</v>
      </c>
      <c r="B13690" s="5" t="s">
        <v>34</v>
      </c>
      <c r="C13690" s="5" t="s">
        <v>1020</v>
      </c>
      <c r="D13690" s="5" t="s">
        <v>1021</v>
      </c>
      <c r="E13690" s="5" t="s">
        <v>1648</v>
      </c>
      <c r="F13690" s="5" t="s">
        <v>4415</v>
      </c>
      <c r="G13690" s="5" t="s">
        <v>4983</v>
      </c>
      <c r="H13690" s="5" t="s">
        <v>4984</v>
      </c>
      <c r="I13690" s="5" t="s">
        <v>4985</v>
      </c>
      <c r="J13690" s="5" t="s">
        <v>4986</v>
      </c>
      <c r="K13690" s="5" t="s">
        <v>5036</v>
      </c>
      <c r="L13690" s="5" t="s">
        <v>5037</v>
      </c>
      <c r="M13690" s="5" t="s">
        <v>1020</v>
      </c>
      <c r="N13690" s="5" t="s">
        <v>414</v>
      </c>
      <c r="O13690" s="5" t="s">
        <v>415</v>
      </c>
      <c r="P13690" s="5" t="s">
        <v>265</v>
      </c>
      <c r="Q13690" s="5" t="s">
        <v>416</v>
      </c>
      <c r="R13690" s="5" t="s">
        <v>245</v>
      </c>
      <c r="S13690" s="5" t="s">
        <v>416</v>
      </c>
      <c r="T13690" s="5" t="s">
        <v>1034</v>
      </c>
      <c r="U13690" s="5" t="s">
        <v>1035</v>
      </c>
      <c r="V13690" s="5" t="s">
        <v>1066</v>
      </c>
      <c r="W13690" s="5" t="s">
        <v>1067</v>
      </c>
      <c r="X13690" s="5" t="s">
        <v>1385</v>
      </c>
      <c r="Y13690" s="5" t="s">
        <v>1386</v>
      </c>
      <c r="Z13690" s="5" t="s">
        <v>1485</v>
      </c>
      <c r="AA13690" s="5" t="s">
        <v>1486</v>
      </c>
      <c r="AB13690" s="5" t="s">
        <v>1167</v>
      </c>
      <c r="AC13690" s="5" t="s">
        <v>1539</v>
      </c>
      <c r="AD13690" s="5" t="s">
        <v>1183</v>
      </c>
      <c r="AE13690" s="5" t="s">
        <v>5679</v>
      </c>
      <c r="AF13690" s="5" t="s">
        <v>4423</v>
      </c>
      <c r="AG13690" s="5" t="s">
        <v>5680</v>
      </c>
      <c r="AH13690" s="5" t="s">
        <v>4220</v>
      </c>
      <c r="AI13690" s="5" t="s">
        <v>5831</v>
      </c>
      <c r="AJ13690" s="5" t="s">
        <v>959</v>
      </c>
      <c r="AK13690" s="5" t="s">
        <v>5832</v>
      </c>
      <c r="AL13690" s="5" t="s">
        <v>5831</v>
      </c>
      <c r="AM13690" s="5" t="s">
        <v>53</v>
      </c>
      <c r="AN13690" s="5" t="s">
        <v>1206</v>
      </c>
      <c r="AO13690" s="5" t="s">
        <v>1207</v>
      </c>
      <c r="AP13690" s="5" t="s">
        <v>1208</v>
      </c>
      <c r="AQ13690" s="5" t="s">
        <v>67</v>
      </c>
      <c r="AR13690" s="5" t="s">
        <v>68</v>
      </c>
      <c r="AS13690" s="6">
        <v>0</v>
      </c>
      <c r="AT13690" s="6">
        <v>0</v>
      </c>
      <c r="AU13690" s="6">
        <v>0</v>
      </c>
      <c r="AV13690" s="6">
        <v>0</v>
      </c>
      <c r="AW13690" t="str">
        <f t="shared" si="4493"/>
        <v>1-ADMINISTRACION CENTRAL</v>
      </c>
      <c r="AX13690" t="str">
        <f t="shared" si="4473"/>
        <v>2-GASTOS</v>
      </c>
      <c r="AY13690" t="str">
        <f t="shared" si="4474"/>
        <v>2.2-Gastos de capital</v>
      </c>
      <c r="AZ13690" t="str">
        <f t="shared" si="4475"/>
        <v>2.2.2-Activos fijos (formación bruta de capital fijo)</v>
      </c>
      <c r="BA13690" t="str">
        <f t="shared" si="4476"/>
        <v>2.2.2.1-Viviendas, edificios y estructuras</v>
      </c>
      <c r="BB13690" t="str">
        <f t="shared" si="4477"/>
        <v>2.7.1.2.01-Obras para edificación no residencial</v>
      </c>
      <c r="BC13690" t="str">
        <f t="shared" si="4478"/>
        <v>0206-MINISTERIO DE EDUCACIÓN</v>
      </c>
      <c r="BD13690" t="str">
        <f t="shared" si="4479"/>
        <v>01-MINISTERIO DE EDUCACION</v>
      </c>
      <c r="BE13690" t="str">
        <f t="shared" si="4480"/>
        <v>0001-MINISTERIO DE EDUCACION</v>
      </c>
      <c r="BF13690" t="str">
        <f t="shared" si="4481"/>
        <v>0000-NO APLICA</v>
      </c>
      <c r="BG13690" t="str">
        <f t="shared" si="4482"/>
        <v>4-SERVICIOS SOCIALES</v>
      </c>
      <c r="BH13690" t="str">
        <f t="shared" si="4483"/>
        <v>4.4-Educación</v>
      </c>
      <c r="BI13690" t="str">
        <f t="shared" si="4484"/>
        <v>4.4.01-Educación inicial</v>
      </c>
      <c r="BJ13690" t="str">
        <f t="shared" si="4485"/>
        <v>17-Instalaciones escolares seguras, inclusivas y sostenibles</v>
      </c>
      <c r="BK13690" t="str">
        <f t="shared" si="4486"/>
        <v>13-Construcción y ampliación de planteles escolares para el nivel inicial en la región Ozama</v>
      </c>
      <c r="BL13690" t="str">
        <f t="shared" si="4487"/>
        <v>0051-Construcción de 1 aula para el nivel inicial  en el plantel educativo Rancho Arriba, Municipio Santo Domingo Norte, Provincia Santo Domingo.</v>
      </c>
      <c r="BM13690" t="str">
        <f t="shared" si="4488"/>
        <v>97-AMPLIACIÓN DEL PLANTEL EDUCATIVO PARA INICIAL CONCEPCIÓN BONA, MUNICIPIO SANTO DOMINGO OESTE, PROVINCIA SANTO DOMINGO.</v>
      </c>
      <c r="BN13690" t="str">
        <f t="shared" si="4489"/>
        <v>15969-AMPLIACIÓN DEL PLANTEL EDUCATIVO PARA INICIAL CONCEPCIÓN BONA, MUNICIPIO SANTO DOMINGO OESTE, PROVINCIA SANTO DOMINGO.</v>
      </c>
      <c r="BO13690" t="str">
        <f t="shared" si="4490"/>
        <v>10-REGION OZAMA O METROPOLITANA</v>
      </c>
      <c r="BP13690" t="str">
        <f t="shared" si="4491"/>
        <v>32-SANTO DOMINGO</v>
      </c>
      <c r="BQ13690" t="str">
        <f t="shared" si="4492"/>
        <v>2023/06-Junio</v>
      </c>
    </row>
    <row r="13691" spans="1:69" x14ac:dyDescent="0.25">
      <c r="A13691" s="5" t="s">
        <v>33</v>
      </c>
      <c r="B13691" s="5" t="s">
        <v>34</v>
      </c>
      <c r="C13691" s="5" t="s">
        <v>1020</v>
      </c>
      <c r="D13691" s="5" t="s">
        <v>1021</v>
      </c>
      <c r="E13691" s="5" t="s">
        <v>1648</v>
      </c>
      <c r="F13691" s="5" t="s">
        <v>4415</v>
      </c>
      <c r="G13691" s="5" t="s">
        <v>4983</v>
      </c>
      <c r="H13691" s="5" t="s">
        <v>4984</v>
      </c>
      <c r="I13691" s="5" t="s">
        <v>4985</v>
      </c>
      <c r="J13691" s="5" t="s">
        <v>4986</v>
      </c>
      <c r="K13691" s="5" t="s">
        <v>5036</v>
      </c>
      <c r="L13691" s="5" t="s">
        <v>5037</v>
      </c>
      <c r="M13691" s="5" t="s">
        <v>1020</v>
      </c>
      <c r="N13691" s="5" t="s">
        <v>414</v>
      </c>
      <c r="O13691" s="5" t="s">
        <v>415</v>
      </c>
      <c r="P13691" s="5" t="s">
        <v>265</v>
      </c>
      <c r="Q13691" s="5" t="s">
        <v>416</v>
      </c>
      <c r="R13691" s="5" t="s">
        <v>245</v>
      </c>
      <c r="S13691" s="5" t="s">
        <v>416</v>
      </c>
      <c r="T13691" s="5" t="s">
        <v>1034</v>
      </c>
      <c r="U13691" s="5" t="s">
        <v>1035</v>
      </c>
      <c r="V13691" s="5" t="s">
        <v>1066</v>
      </c>
      <c r="W13691" s="5" t="s">
        <v>1067</v>
      </c>
      <c r="X13691" s="5" t="s">
        <v>1385</v>
      </c>
      <c r="Y13691" s="5" t="s">
        <v>1386</v>
      </c>
      <c r="Z13691" s="5" t="s">
        <v>1485</v>
      </c>
      <c r="AA13691" s="5" t="s">
        <v>1486</v>
      </c>
      <c r="AB13691" s="5" t="s">
        <v>1167</v>
      </c>
      <c r="AC13691" s="5" t="s">
        <v>1539</v>
      </c>
      <c r="AD13691" s="5" t="s">
        <v>1183</v>
      </c>
      <c r="AE13691" s="5" t="s">
        <v>5679</v>
      </c>
      <c r="AF13691" s="5" t="s">
        <v>4423</v>
      </c>
      <c r="AG13691" s="5" t="s">
        <v>5680</v>
      </c>
      <c r="AH13691" s="5" t="s">
        <v>1046</v>
      </c>
      <c r="AI13691" s="5" t="s">
        <v>5833</v>
      </c>
      <c r="AJ13691" s="5" t="s">
        <v>959</v>
      </c>
      <c r="AK13691" s="5" t="s">
        <v>5834</v>
      </c>
      <c r="AL13691" s="5" t="s">
        <v>5833</v>
      </c>
      <c r="AM13691" s="5" t="s">
        <v>53</v>
      </c>
      <c r="AN13691" s="5" t="s">
        <v>1206</v>
      </c>
      <c r="AO13691" s="5" t="s">
        <v>1207</v>
      </c>
      <c r="AP13691" s="5" t="s">
        <v>1208</v>
      </c>
      <c r="AQ13691" s="5" t="s">
        <v>67</v>
      </c>
      <c r="AR13691" s="5" t="s">
        <v>68</v>
      </c>
      <c r="AS13691" s="6">
        <v>0</v>
      </c>
      <c r="AT13691" s="6">
        <v>0</v>
      </c>
      <c r="AU13691" s="6">
        <v>0</v>
      </c>
      <c r="AV13691" s="6">
        <v>0</v>
      </c>
      <c r="AW13691" t="str">
        <f t="shared" si="4493"/>
        <v>1-ADMINISTRACION CENTRAL</v>
      </c>
      <c r="AX13691" t="str">
        <f t="shared" si="4473"/>
        <v>2-GASTOS</v>
      </c>
      <c r="AY13691" t="str">
        <f t="shared" si="4474"/>
        <v>2.2-Gastos de capital</v>
      </c>
      <c r="AZ13691" t="str">
        <f t="shared" si="4475"/>
        <v>2.2.2-Activos fijos (formación bruta de capital fijo)</v>
      </c>
      <c r="BA13691" t="str">
        <f t="shared" si="4476"/>
        <v>2.2.2.1-Viviendas, edificios y estructuras</v>
      </c>
      <c r="BB13691" t="str">
        <f t="shared" si="4477"/>
        <v>2.7.1.2.01-Obras para edificación no residencial</v>
      </c>
      <c r="BC13691" t="str">
        <f t="shared" si="4478"/>
        <v>0206-MINISTERIO DE EDUCACIÓN</v>
      </c>
      <c r="BD13691" t="str">
        <f t="shared" si="4479"/>
        <v>01-MINISTERIO DE EDUCACION</v>
      </c>
      <c r="BE13691" t="str">
        <f t="shared" si="4480"/>
        <v>0001-MINISTERIO DE EDUCACION</v>
      </c>
      <c r="BF13691" t="str">
        <f t="shared" si="4481"/>
        <v>0000-NO APLICA</v>
      </c>
      <c r="BG13691" t="str">
        <f t="shared" si="4482"/>
        <v>4-SERVICIOS SOCIALES</v>
      </c>
      <c r="BH13691" t="str">
        <f t="shared" si="4483"/>
        <v>4.4-Educación</v>
      </c>
      <c r="BI13691" t="str">
        <f t="shared" si="4484"/>
        <v>4.4.01-Educación inicial</v>
      </c>
      <c r="BJ13691" t="str">
        <f t="shared" si="4485"/>
        <v>17-Instalaciones escolares seguras, inclusivas y sostenibles</v>
      </c>
      <c r="BK13691" t="str">
        <f t="shared" si="4486"/>
        <v>13-Construcción y ampliación de planteles escolares para el nivel inicial en la región Ozama</v>
      </c>
      <c r="BL13691" t="str">
        <f t="shared" si="4487"/>
        <v>0051-Construcción de 1 aula para el nivel inicial  en el plantel educativo Rancho Arriba, Municipio Santo Domingo Norte, Provincia Santo Domingo.</v>
      </c>
      <c r="BM13691" t="str">
        <f t="shared" si="4488"/>
        <v>98-AMPLIACIÓN DEL PLANTEL EDUCATIVO PARA INICIAL PROF. FRANCIA MARGARITA AYALA SÁNCHEZ, MUNICIPIO PEDRO BRAND, PROVINCIA SANTO DOMINGO.</v>
      </c>
      <c r="BN13691" t="str">
        <f t="shared" si="4489"/>
        <v>15970-AMPLIACIÓN DEL PLANTEL EDUCATIVO PARA INICIAL PROF. FRANCIA MARGARITA AYALA SÁNCHEZ, MUNICIPIO PEDRO BRAND, PROVINCIA SANTO DOMINGO.</v>
      </c>
      <c r="BO13691" t="str">
        <f t="shared" si="4490"/>
        <v>10-REGION OZAMA O METROPOLITANA</v>
      </c>
      <c r="BP13691" t="str">
        <f t="shared" si="4491"/>
        <v>32-SANTO DOMINGO</v>
      </c>
      <c r="BQ13691" t="str">
        <f t="shared" si="4492"/>
        <v>2023/06-Junio</v>
      </c>
    </row>
    <row r="13692" spans="1:69" x14ac:dyDescent="0.25">
      <c r="A13692" s="5" t="s">
        <v>33</v>
      </c>
      <c r="B13692" s="5" t="s">
        <v>34</v>
      </c>
      <c r="C13692" s="5" t="s">
        <v>1020</v>
      </c>
      <c r="D13692" s="5" t="s">
        <v>1021</v>
      </c>
      <c r="E13692" s="5" t="s">
        <v>1648</v>
      </c>
      <c r="F13692" s="5" t="s">
        <v>4415</v>
      </c>
      <c r="G13692" s="5" t="s">
        <v>4983</v>
      </c>
      <c r="H13692" s="5" t="s">
        <v>4984</v>
      </c>
      <c r="I13692" s="5" t="s">
        <v>4985</v>
      </c>
      <c r="J13692" s="5" t="s">
        <v>4986</v>
      </c>
      <c r="K13692" s="5" t="s">
        <v>5036</v>
      </c>
      <c r="L13692" s="5" t="s">
        <v>5037</v>
      </c>
      <c r="M13692" s="5" t="s">
        <v>1020</v>
      </c>
      <c r="N13692" s="5" t="s">
        <v>414</v>
      </c>
      <c r="O13692" s="5" t="s">
        <v>415</v>
      </c>
      <c r="P13692" s="5" t="s">
        <v>265</v>
      </c>
      <c r="Q13692" s="5" t="s">
        <v>416</v>
      </c>
      <c r="R13692" s="5" t="s">
        <v>245</v>
      </c>
      <c r="S13692" s="5" t="s">
        <v>416</v>
      </c>
      <c r="T13692" s="5" t="s">
        <v>1034</v>
      </c>
      <c r="U13692" s="5" t="s">
        <v>1035</v>
      </c>
      <c r="V13692" s="5" t="s">
        <v>1066</v>
      </c>
      <c r="W13692" s="5" t="s">
        <v>1067</v>
      </c>
      <c r="X13692" s="5" t="s">
        <v>1385</v>
      </c>
      <c r="Y13692" s="5" t="s">
        <v>1386</v>
      </c>
      <c r="Z13692" s="5" t="s">
        <v>1485</v>
      </c>
      <c r="AA13692" s="5" t="s">
        <v>1486</v>
      </c>
      <c r="AB13692" s="5" t="s">
        <v>1167</v>
      </c>
      <c r="AC13692" s="5" t="s">
        <v>1539</v>
      </c>
      <c r="AD13692" s="5" t="s">
        <v>1183</v>
      </c>
      <c r="AE13692" s="5" t="s">
        <v>5679</v>
      </c>
      <c r="AF13692" s="5" t="s">
        <v>4423</v>
      </c>
      <c r="AG13692" s="5" t="s">
        <v>5680</v>
      </c>
      <c r="AH13692" s="5" t="s">
        <v>1048</v>
      </c>
      <c r="AI13692" s="5" t="s">
        <v>5835</v>
      </c>
      <c r="AJ13692" s="5" t="s">
        <v>959</v>
      </c>
      <c r="AK13692" s="5" t="s">
        <v>5836</v>
      </c>
      <c r="AL13692" s="5" t="s">
        <v>5835</v>
      </c>
      <c r="AM13692" s="5" t="s">
        <v>53</v>
      </c>
      <c r="AN13692" s="5" t="s">
        <v>1206</v>
      </c>
      <c r="AO13692" s="5" t="s">
        <v>1207</v>
      </c>
      <c r="AP13692" s="5" t="s">
        <v>1208</v>
      </c>
      <c r="AQ13692" s="5" t="s">
        <v>67</v>
      </c>
      <c r="AR13692" s="5" t="s">
        <v>68</v>
      </c>
      <c r="AS13692" s="6">
        <v>0</v>
      </c>
      <c r="AT13692" s="6">
        <v>0</v>
      </c>
      <c r="AU13692" s="6">
        <v>0</v>
      </c>
      <c r="AV13692" s="6">
        <v>0</v>
      </c>
      <c r="AW13692" t="str">
        <f t="shared" si="4493"/>
        <v>1-ADMINISTRACION CENTRAL</v>
      </c>
      <c r="AX13692" t="str">
        <f t="shared" si="4473"/>
        <v>2-GASTOS</v>
      </c>
      <c r="AY13692" t="str">
        <f t="shared" si="4474"/>
        <v>2.2-Gastos de capital</v>
      </c>
      <c r="AZ13692" t="str">
        <f t="shared" si="4475"/>
        <v>2.2.2-Activos fijos (formación bruta de capital fijo)</v>
      </c>
      <c r="BA13692" t="str">
        <f t="shared" si="4476"/>
        <v>2.2.2.1-Viviendas, edificios y estructuras</v>
      </c>
      <c r="BB13692" t="str">
        <f t="shared" si="4477"/>
        <v>2.7.1.2.01-Obras para edificación no residencial</v>
      </c>
      <c r="BC13692" t="str">
        <f t="shared" si="4478"/>
        <v>0206-MINISTERIO DE EDUCACIÓN</v>
      </c>
      <c r="BD13692" t="str">
        <f t="shared" si="4479"/>
        <v>01-MINISTERIO DE EDUCACION</v>
      </c>
      <c r="BE13692" t="str">
        <f t="shared" si="4480"/>
        <v>0001-MINISTERIO DE EDUCACION</v>
      </c>
      <c r="BF13692" t="str">
        <f t="shared" si="4481"/>
        <v>0000-NO APLICA</v>
      </c>
      <c r="BG13692" t="str">
        <f t="shared" si="4482"/>
        <v>4-SERVICIOS SOCIALES</v>
      </c>
      <c r="BH13692" t="str">
        <f t="shared" si="4483"/>
        <v>4.4-Educación</v>
      </c>
      <c r="BI13692" t="str">
        <f t="shared" si="4484"/>
        <v>4.4.01-Educación inicial</v>
      </c>
      <c r="BJ13692" t="str">
        <f t="shared" si="4485"/>
        <v>17-Instalaciones escolares seguras, inclusivas y sostenibles</v>
      </c>
      <c r="BK13692" t="str">
        <f t="shared" si="4486"/>
        <v>13-Construcción y ampliación de planteles escolares para el nivel inicial en la región Ozama</v>
      </c>
      <c r="BL13692" t="str">
        <f t="shared" si="4487"/>
        <v>0051-Construcción de 1 aula para el nivel inicial  en el plantel educativo Rancho Arriba, Municipio Santo Domingo Norte, Provincia Santo Domingo.</v>
      </c>
      <c r="BM13692" t="str">
        <f t="shared" si="4488"/>
        <v>99-AMPLIACIÓN DEL PLANTEL EDUCATIVO PARA INICIAL FÉLIX LOPE DE VEGA, MUNICIPIO PEDRO BRAND, PROVINCIA SANTO DOMINGO.</v>
      </c>
      <c r="BN13692" t="str">
        <f t="shared" si="4489"/>
        <v>15971-AMPLIACIÓN DEL PLANTEL EDUCATIVO PARA INICIAL FÉLIX LOPE DE VEGA, MUNICIPIO PEDRO BRAND, PROVINCIA SANTO DOMINGO.</v>
      </c>
      <c r="BO13692" t="str">
        <f t="shared" si="4490"/>
        <v>10-REGION OZAMA O METROPOLITANA</v>
      </c>
      <c r="BP13692" t="str">
        <f t="shared" si="4491"/>
        <v>32-SANTO DOMINGO</v>
      </c>
      <c r="BQ13692" t="str">
        <f t="shared" si="4492"/>
        <v>2023/06-Junio</v>
      </c>
    </row>
    <row r="13693" spans="1:69" x14ac:dyDescent="0.25">
      <c r="A13693" s="5" t="s">
        <v>33</v>
      </c>
      <c r="B13693" s="5" t="s">
        <v>34</v>
      </c>
      <c r="C13693" s="5" t="s">
        <v>1020</v>
      </c>
      <c r="D13693" s="5" t="s">
        <v>1021</v>
      </c>
      <c r="E13693" s="5" t="s">
        <v>1648</v>
      </c>
      <c r="F13693" s="5" t="s">
        <v>4415</v>
      </c>
      <c r="G13693" s="5" t="s">
        <v>4983</v>
      </c>
      <c r="H13693" s="5" t="s">
        <v>4984</v>
      </c>
      <c r="I13693" s="5" t="s">
        <v>4985</v>
      </c>
      <c r="J13693" s="5" t="s">
        <v>4986</v>
      </c>
      <c r="K13693" s="5" t="s">
        <v>5036</v>
      </c>
      <c r="L13693" s="5" t="s">
        <v>5037</v>
      </c>
      <c r="M13693" s="5" t="s">
        <v>1020</v>
      </c>
      <c r="N13693" s="5" t="s">
        <v>414</v>
      </c>
      <c r="O13693" s="5" t="s">
        <v>415</v>
      </c>
      <c r="P13693" s="5" t="s">
        <v>265</v>
      </c>
      <c r="Q13693" s="5" t="s">
        <v>416</v>
      </c>
      <c r="R13693" s="5" t="s">
        <v>245</v>
      </c>
      <c r="S13693" s="5" t="s">
        <v>416</v>
      </c>
      <c r="T13693" s="5" t="s">
        <v>1034</v>
      </c>
      <c r="U13693" s="5" t="s">
        <v>1035</v>
      </c>
      <c r="V13693" s="5" t="s">
        <v>1066</v>
      </c>
      <c r="W13693" s="5" t="s">
        <v>1067</v>
      </c>
      <c r="X13693" s="5" t="s">
        <v>1385</v>
      </c>
      <c r="Y13693" s="5" t="s">
        <v>1386</v>
      </c>
      <c r="Z13693" s="5" t="s">
        <v>1485</v>
      </c>
      <c r="AA13693" s="5" t="s">
        <v>1486</v>
      </c>
      <c r="AB13693" s="5" t="s">
        <v>1167</v>
      </c>
      <c r="AC13693" s="5" t="s">
        <v>1539</v>
      </c>
      <c r="AD13693" s="5" t="s">
        <v>1183</v>
      </c>
      <c r="AE13693" s="5" t="s">
        <v>5679</v>
      </c>
      <c r="AF13693" s="5" t="s">
        <v>4434</v>
      </c>
      <c r="AG13693" s="5" t="s">
        <v>5837</v>
      </c>
      <c r="AH13693" s="5" t="s">
        <v>5243</v>
      </c>
      <c r="AI13693" s="5" t="s">
        <v>5763</v>
      </c>
      <c r="AJ13693" s="5" t="s">
        <v>959</v>
      </c>
      <c r="AK13693" s="5" t="s">
        <v>5764</v>
      </c>
      <c r="AL13693" s="5" t="s">
        <v>5763</v>
      </c>
      <c r="AM13693" s="5" t="s">
        <v>53</v>
      </c>
      <c r="AN13693" s="5" t="s">
        <v>1206</v>
      </c>
      <c r="AO13693" s="5" t="s">
        <v>1207</v>
      </c>
      <c r="AP13693" s="5" t="s">
        <v>1208</v>
      </c>
      <c r="AQ13693" s="5" t="s">
        <v>67</v>
      </c>
      <c r="AR13693" s="5" t="s">
        <v>68</v>
      </c>
      <c r="AS13693" s="6">
        <v>0</v>
      </c>
      <c r="AT13693" s="6">
        <v>0</v>
      </c>
      <c r="AU13693" s="6">
        <v>0</v>
      </c>
      <c r="AV13693" s="6">
        <v>0</v>
      </c>
      <c r="AW13693" t="str">
        <f t="shared" si="4493"/>
        <v>1-ADMINISTRACION CENTRAL</v>
      </c>
      <c r="AX13693" t="str">
        <f t="shared" si="4473"/>
        <v>2-GASTOS</v>
      </c>
      <c r="AY13693" t="str">
        <f t="shared" si="4474"/>
        <v>2.2-Gastos de capital</v>
      </c>
      <c r="AZ13693" t="str">
        <f t="shared" si="4475"/>
        <v>2.2.2-Activos fijos (formación bruta de capital fijo)</v>
      </c>
      <c r="BA13693" t="str">
        <f t="shared" si="4476"/>
        <v>2.2.2.1-Viviendas, edificios y estructuras</v>
      </c>
      <c r="BB13693" t="str">
        <f t="shared" si="4477"/>
        <v>2.7.1.2.01-Obras para edificación no residencial</v>
      </c>
      <c r="BC13693" t="str">
        <f t="shared" si="4478"/>
        <v>0206-MINISTERIO DE EDUCACIÓN</v>
      </c>
      <c r="BD13693" t="str">
        <f t="shared" si="4479"/>
        <v>01-MINISTERIO DE EDUCACION</v>
      </c>
      <c r="BE13693" t="str">
        <f t="shared" si="4480"/>
        <v>0001-MINISTERIO DE EDUCACION</v>
      </c>
      <c r="BF13693" t="str">
        <f t="shared" si="4481"/>
        <v>0000-NO APLICA</v>
      </c>
      <c r="BG13693" t="str">
        <f t="shared" si="4482"/>
        <v>4-SERVICIOS SOCIALES</v>
      </c>
      <c r="BH13693" t="str">
        <f t="shared" si="4483"/>
        <v>4.4-Educación</v>
      </c>
      <c r="BI13693" t="str">
        <f t="shared" si="4484"/>
        <v>4.4.01-Educación inicial</v>
      </c>
      <c r="BJ13693" t="str">
        <f t="shared" si="4485"/>
        <v>17-Instalaciones escolares seguras, inclusivas y sostenibles</v>
      </c>
      <c r="BK13693" t="str">
        <f t="shared" si="4486"/>
        <v>13-Construcción y ampliación de planteles escolares para el nivel inicial en la región Ozama</v>
      </c>
      <c r="BL13693" t="str">
        <f t="shared" si="4487"/>
        <v>0052-Equipamiento de 2 aulas para el nivel inicial en el plantel educativo Camila Henríquez Ureña, municipio San Antonio de Guerra, provincia Santo Domingo.</v>
      </c>
      <c r="BM13693" t="str">
        <f t="shared" si="4488"/>
        <v>63-AMPLIACIÓN DEL PLANTEL EDUCATIVO PARA INICIAL CAMILA HENRÍQUEZ UREÑA, MUNICIPIO SAN ANTONIO DE GUERRA, PROVINCIA SANTO DOMINGO.</v>
      </c>
      <c r="BN13693" t="str">
        <f t="shared" si="4489"/>
        <v>15868-AMPLIACIÓN DEL PLANTEL EDUCATIVO PARA INICIAL CAMILA HENRÍQUEZ UREÑA, MUNICIPIO SAN ANTONIO DE GUERRA, PROVINCIA SANTO DOMINGO.</v>
      </c>
      <c r="BO13693" t="str">
        <f t="shared" si="4490"/>
        <v>10-REGION OZAMA O METROPOLITANA</v>
      </c>
      <c r="BP13693" t="str">
        <f t="shared" si="4491"/>
        <v>32-SANTO DOMINGO</v>
      </c>
      <c r="BQ13693" t="str">
        <f t="shared" si="4492"/>
        <v>2023/06-Junio</v>
      </c>
    </row>
    <row r="13694" spans="1:69" x14ac:dyDescent="0.25">
      <c r="A13694" s="5" t="s">
        <v>33</v>
      </c>
      <c r="B13694" s="5" t="s">
        <v>34</v>
      </c>
      <c r="C13694" s="5" t="s">
        <v>1020</v>
      </c>
      <c r="D13694" s="5" t="s">
        <v>1021</v>
      </c>
      <c r="E13694" s="5" t="s">
        <v>1648</v>
      </c>
      <c r="F13694" s="5" t="s">
        <v>4415</v>
      </c>
      <c r="G13694" s="5" t="s">
        <v>4983</v>
      </c>
      <c r="H13694" s="5" t="s">
        <v>4984</v>
      </c>
      <c r="I13694" s="5" t="s">
        <v>4985</v>
      </c>
      <c r="J13694" s="5" t="s">
        <v>4986</v>
      </c>
      <c r="K13694" s="5" t="s">
        <v>5036</v>
      </c>
      <c r="L13694" s="5" t="s">
        <v>5037</v>
      </c>
      <c r="M13694" s="5" t="s">
        <v>1020</v>
      </c>
      <c r="N13694" s="5" t="s">
        <v>414</v>
      </c>
      <c r="O13694" s="5" t="s">
        <v>415</v>
      </c>
      <c r="P13694" s="5" t="s">
        <v>265</v>
      </c>
      <c r="Q13694" s="5" t="s">
        <v>416</v>
      </c>
      <c r="R13694" s="5" t="s">
        <v>245</v>
      </c>
      <c r="S13694" s="5" t="s">
        <v>416</v>
      </c>
      <c r="T13694" s="5" t="s">
        <v>1034</v>
      </c>
      <c r="U13694" s="5" t="s">
        <v>1035</v>
      </c>
      <c r="V13694" s="5" t="s">
        <v>1066</v>
      </c>
      <c r="W13694" s="5" t="s">
        <v>1067</v>
      </c>
      <c r="X13694" s="5" t="s">
        <v>1385</v>
      </c>
      <c r="Y13694" s="5" t="s">
        <v>1386</v>
      </c>
      <c r="Z13694" s="5" t="s">
        <v>1485</v>
      </c>
      <c r="AA13694" s="5" t="s">
        <v>1486</v>
      </c>
      <c r="AB13694" s="5" t="s">
        <v>1167</v>
      </c>
      <c r="AC13694" s="5" t="s">
        <v>1539</v>
      </c>
      <c r="AD13694" s="5" t="s">
        <v>1183</v>
      </c>
      <c r="AE13694" s="5" t="s">
        <v>5679</v>
      </c>
      <c r="AF13694" s="5" t="s">
        <v>4434</v>
      </c>
      <c r="AG13694" s="5" t="s">
        <v>5837</v>
      </c>
      <c r="AH13694" s="5" t="s">
        <v>4588</v>
      </c>
      <c r="AI13694" s="5" t="s">
        <v>5767</v>
      </c>
      <c r="AJ13694" s="5" t="s">
        <v>959</v>
      </c>
      <c r="AK13694" s="5" t="s">
        <v>5768</v>
      </c>
      <c r="AL13694" s="5" t="s">
        <v>5767</v>
      </c>
      <c r="AM13694" s="5" t="s">
        <v>53</v>
      </c>
      <c r="AN13694" s="5" t="s">
        <v>1206</v>
      </c>
      <c r="AO13694" s="5" t="s">
        <v>1207</v>
      </c>
      <c r="AP13694" s="5" t="s">
        <v>1208</v>
      </c>
      <c r="AQ13694" s="5" t="s">
        <v>67</v>
      </c>
      <c r="AR13694" s="5" t="s">
        <v>68</v>
      </c>
      <c r="AS13694" s="6">
        <v>0</v>
      </c>
      <c r="AT13694" s="6">
        <v>0</v>
      </c>
      <c r="AU13694" s="6">
        <v>0</v>
      </c>
      <c r="AV13694" s="6">
        <v>0</v>
      </c>
      <c r="AW13694" t="str">
        <f t="shared" si="4493"/>
        <v>1-ADMINISTRACION CENTRAL</v>
      </c>
      <c r="AX13694" t="str">
        <f t="shared" si="4473"/>
        <v>2-GASTOS</v>
      </c>
      <c r="AY13694" t="str">
        <f t="shared" si="4474"/>
        <v>2.2-Gastos de capital</v>
      </c>
      <c r="AZ13694" t="str">
        <f t="shared" si="4475"/>
        <v>2.2.2-Activos fijos (formación bruta de capital fijo)</v>
      </c>
      <c r="BA13694" t="str">
        <f t="shared" si="4476"/>
        <v>2.2.2.1-Viviendas, edificios y estructuras</v>
      </c>
      <c r="BB13694" t="str">
        <f t="shared" si="4477"/>
        <v>2.7.1.2.01-Obras para edificación no residencial</v>
      </c>
      <c r="BC13694" t="str">
        <f t="shared" si="4478"/>
        <v>0206-MINISTERIO DE EDUCACIÓN</v>
      </c>
      <c r="BD13694" t="str">
        <f t="shared" si="4479"/>
        <v>01-MINISTERIO DE EDUCACION</v>
      </c>
      <c r="BE13694" t="str">
        <f t="shared" si="4480"/>
        <v>0001-MINISTERIO DE EDUCACION</v>
      </c>
      <c r="BF13694" t="str">
        <f t="shared" si="4481"/>
        <v>0000-NO APLICA</v>
      </c>
      <c r="BG13694" t="str">
        <f t="shared" si="4482"/>
        <v>4-SERVICIOS SOCIALES</v>
      </c>
      <c r="BH13694" t="str">
        <f t="shared" si="4483"/>
        <v>4.4-Educación</v>
      </c>
      <c r="BI13694" t="str">
        <f t="shared" si="4484"/>
        <v>4.4.01-Educación inicial</v>
      </c>
      <c r="BJ13694" t="str">
        <f t="shared" si="4485"/>
        <v>17-Instalaciones escolares seguras, inclusivas y sostenibles</v>
      </c>
      <c r="BK13694" t="str">
        <f t="shared" si="4486"/>
        <v>13-Construcción y ampliación de planteles escolares para el nivel inicial en la región Ozama</v>
      </c>
      <c r="BL13694" t="str">
        <f t="shared" si="4487"/>
        <v>0052-Equipamiento de 2 aulas para el nivel inicial en el plantel educativo Camila Henríquez Ureña, municipio San Antonio de Guerra, provincia Santo Domingo.</v>
      </c>
      <c r="BM13694" t="str">
        <f t="shared" si="4488"/>
        <v>65-AMPLIACIÓN DEL PLANTEL EDUCATIVO PARA INICIAL ELISEO CORDERO CASTILLO, MUNICIPIO SAN ANTONIO DE GUERRA, PROVINCIA SANTO DOMINGO.</v>
      </c>
      <c r="BN13694" t="str">
        <f t="shared" si="4489"/>
        <v>15870-AMPLIACIÓN DEL PLANTEL EDUCATIVO PARA INICIAL ELISEO CORDERO CASTILLO, MUNICIPIO SAN ANTONIO DE GUERRA, PROVINCIA SANTO DOMINGO.</v>
      </c>
      <c r="BO13694" t="str">
        <f t="shared" si="4490"/>
        <v>10-REGION OZAMA O METROPOLITANA</v>
      </c>
      <c r="BP13694" t="str">
        <f t="shared" si="4491"/>
        <v>32-SANTO DOMINGO</v>
      </c>
      <c r="BQ13694" t="str">
        <f t="shared" si="4492"/>
        <v>2023/06-Junio</v>
      </c>
    </row>
    <row r="13695" spans="1:69" x14ac:dyDescent="0.25">
      <c r="A13695" s="5" t="s">
        <v>33</v>
      </c>
      <c r="B13695" s="5" t="s">
        <v>34</v>
      </c>
      <c r="C13695" s="5" t="s">
        <v>1020</v>
      </c>
      <c r="D13695" s="5" t="s">
        <v>1021</v>
      </c>
      <c r="E13695" s="5" t="s">
        <v>1648</v>
      </c>
      <c r="F13695" s="5" t="s">
        <v>4415</v>
      </c>
      <c r="G13695" s="5" t="s">
        <v>4983</v>
      </c>
      <c r="H13695" s="5" t="s">
        <v>4984</v>
      </c>
      <c r="I13695" s="5" t="s">
        <v>4985</v>
      </c>
      <c r="J13695" s="5" t="s">
        <v>4986</v>
      </c>
      <c r="K13695" s="5" t="s">
        <v>5036</v>
      </c>
      <c r="L13695" s="5" t="s">
        <v>5037</v>
      </c>
      <c r="M13695" s="5" t="s">
        <v>1020</v>
      </c>
      <c r="N13695" s="5" t="s">
        <v>414</v>
      </c>
      <c r="O13695" s="5" t="s">
        <v>415</v>
      </c>
      <c r="P13695" s="5" t="s">
        <v>265</v>
      </c>
      <c r="Q13695" s="5" t="s">
        <v>416</v>
      </c>
      <c r="R13695" s="5" t="s">
        <v>245</v>
      </c>
      <c r="S13695" s="5" t="s">
        <v>416</v>
      </c>
      <c r="T13695" s="5" t="s">
        <v>1034</v>
      </c>
      <c r="U13695" s="5" t="s">
        <v>1035</v>
      </c>
      <c r="V13695" s="5" t="s">
        <v>1066</v>
      </c>
      <c r="W13695" s="5" t="s">
        <v>1067</v>
      </c>
      <c r="X13695" s="5" t="s">
        <v>1385</v>
      </c>
      <c r="Y13695" s="5" t="s">
        <v>1386</v>
      </c>
      <c r="Z13695" s="5" t="s">
        <v>1485</v>
      </c>
      <c r="AA13695" s="5" t="s">
        <v>1486</v>
      </c>
      <c r="AB13695" s="5" t="s">
        <v>1167</v>
      </c>
      <c r="AC13695" s="5" t="s">
        <v>1539</v>
      </c>
      <c r="AD13695" s="5" t="s">
        <v>1175</v>
      </c>
      <c r="AE13695" s="5" t="s">
        <v>5838</v>
      </c>
      <c r="AF13695" s="5" t="s">
        <v>4423</v>
      </c>
      <c r="AG13695" s="5" t="s">
        <v>5839</v>
      </c>
      <c r="AH13695" s="5" t="s">
        <v>1040</v>
      </c>
      <c r="AI13695" s="5" t="s">
        <v>5840</v>
      </c>
      <c r="AJ13695" s="5" t="s">
        <v>959</v>
      </c>
      <c r="AK13695" s="5" t="s">
        <v>5841</v>
      </c>
      <c r="AL13695" s="5" t="s">
        <v>5840</v>
      </c>
      <c r="AM13695" s="5" t="s">
        <v>49</v>
      </c>
      <c r="AN13695" s="5" t="s">
        <v>1957</v>
      </c>
      <c r="AO13695" s="5" t="s">
        <v>363</v>
      </c>
      <c r="AP13695" s="5" t="s">
        <v>3185</v>
      </c>
      <c r="AQ13695" s="5" t="s">
        <v>67</v>
      </c>
      <c r="AR13695" s="5" t="s">
        <v>68</v>
      </c>
      <c r="AS13695" s="6">
        <v>0</v>
      </c>
      <c r="AT13695" s="6">
        <v>0</v>
      </c>
      <c r="AU13695" s="6">
        <v>0</v>
      </c>
      <c r="AV13695" s="6">
        <v>0</v>
      </c>
      <c r="AW13695" t="str">
        <f t="shared" si="4493"/>
        <v>1-ADMINISTRACION CENTRAL</v>
      </c>
      <c r="AX13695" t="str">
        <f t="shared" si="4473"/>
        <v>2-GASTOS</v>
      </c>
      <c r="AY13695" t="str">
        <f t="shared" si="4474"/>
        <v>2.2-Gastos de capital</v>
      </c>
      <c r="AZ13695" t="str">
        <f t="shared" si="4475"/>
        <v>2.2.2-Activos fijos (formación bruta de capital fijo)</v>
      </c>
      <c r="BA13695" t="str">
        <f t="shared" si="4476"/>
        <v>2.2.2.1-Viviendas, edificios y estructuras</v>
      </c>
      <c r="BB13695" t="str">
        <f t="shared" si="4477"/>
        <v>2.7.1.2.01-Obras para edificación no residencial</v>
      </c>
      <c r="BC13695" t="str">
        <f t="shared" si="4478"/>
        <v>0206-MINISTERIO DE EDUCACIÓN</v>
      </c>
      <c r="BD13695" t="str">
        <f t="shared" si="4479"/>
        <v>01-MINISTERIO DE EDUCACION</v>
      </c>
      <c r="BE13695" t="str">
        <f t="shared" si="4480"/>
        <v>0001-MINISTERIO DE EDUCACION</v>
      </c>
      <c r="BF13695" t="str">
        <f t="shared" si="4481"/>
        <v>0000-NO APLICA</v>
      </c>
      <c r="BG13695" t="str">
        <f t="shared" si="4482"/>
        <v>4-SERVICIOS SOCIALES</v>
      </c>
      <c r="BH13695" t="str">
        <f t="shared" si="4483"/>
        <v>4.4-Educación</v>
      </c>
      <c r="BI13695" t="str">
        <f t="shared" si="4484"/>
        <v>4.4.01-Educación inicial</v>
      </c>
      <c r="BJ13695" t="str">
        <f t="shared" si="4485"/>
        <v>17-Instalaciones escolares seguras, inclusivas y sostenibles</v>
      </c>
      <c r="BK13695" t="str">
        <f t="shared" si="4486"/>
        <v>14-Construcción y ampliación de planteles escolares para el nivel inicial en la región Valdesia</v>
      </c>
      <c r="BL13695" t="str">
        <f t="shared" si="4487"/>
        <v>0051-Construcción de 3 aulas para el nivel inicial en el plantel educativo Las Charcas Nueva, municipio Las Charcas, provincia Azua.</v>
      </c>
      <c r="BM13695" t="str">
        <f t="shared" si="4488"/>
        <v>11-AMPLIACIÓN DEL PLANTEL EDUCATIVO PARA INICIAL LAS CHARCAS NUEVA, MUNICIPIO LAS CHARCAS, PROVINCIA AZUA.</v>
      </c>
      <c r="BN13695" t="str">
        <f t="shared" si="4489"/>
        <v>15442-AMPLIACIÓN DEL PLANTEL EDUCATIVO PARA INICIAL LAS CHARCAS NUEVA, MUNICIPIO LAS CHARCAS, PROVINCIA AZUA.</v>
      </c>
      <c r="BO13695" t="str">
        <f t="shared" si="4490"/>
        <v>05-REGION VALDESIA</v>
      </c>
      <c r="BP13695" t="str">
        <f t="shared" si="4491"/>
        <v>02-AZUA</v>
      </c>
      <c r="BQ13695" t="str">
        <f t="shared" si="4492"/>
        <v>2023/06-Junio</v>
      </c>
    </row>
    <row r="13696" spans="1:69" x14ac:dyDescent="0.25">
      <c r="A13696" s="5" t="s">
        <v>33</v>
      </c>
      <c r="B13696" s="5" t="s">
        <v>34</v>
      </c>
      <c r="C13696" s="5" t="s">
        <v>1020</v>
      </c>
      <c r="D13696" s="5" t="s">
        <v>1021</v>
      </c>
      <c r="E13696" s="5" t="s">
        <v>1648</v>
      </c>
      <c r="F13696" s="5" t="s">
        <v>4415</v>
      </c>
      <c r="G13696" s="5" t="s">
        <v>4983</v>
      </c>
      <c r="H13696" s="5" t="s">
        <v>4984</v>
      </c>
      <c r="I13696" s="5" t="s">
        <v>4985</v>
      </c>
      <c r="J13696" s="5" t="s">
        <v>4986</v>
      </c>
      <c r="K13696" s="5" t="s">
        <v>5036</v>
      </c>
      <c r="L13696" s="5" t="s">
        <v>5037</v>
      </c>
      <c r="M13696" s="5" t="s">
        <v>1020</v>
      </c>
      <c r="N13696" s="5" t="s">
        <v>414</v>
      </c>
      <c r="O13696" s="5" t="s">
        <v>415</v>
      </c>
      <c r="P13696" s="5" t="s">
        <v>265</v>
      </c>
      <c r="Q13696" s="5" t="s">
        <v>416</v>
      </c>
      <c r="R13696" s="5" t="s">
        <v>245</v>
      </c>
      <c r="S13696" s="5" t="s">
        <v>416</v>
      </c>
      <c r="T13696" s="5" t="s">
        <v>1034</v>
      </c>
      <c r="U13696" s="5" t="s">
        <v>1035</v>
      </c>
      <c r="V13696" s="5" t="s">
        <v>1066</v>
      </c>
      <c r="W13696" s="5" t="s">
        <v>1067</v>
      </c>
      <c r="X13696" s="5" t="s">
        <v>1385</v>
      </c>
      <c r="Y13696" s="5" t="s">
        <v>1386</v>
      </c>
      <c r="Z13696" s="5" t="s">
        <v>1485</v>
      </c>
      <c r="AA13696" s="5" t="s">
        <v>1486</v>
      </c>
      <c r="AB13696" s="5" t="s">
        <v>1167</v>
      </c>
      <c r="AC13696" s="5" t="s">
        <v>1539</v>
      </c>
      <c r="AD13696" s="5" t="s">
        <v>1175</v>
      </c>
      <c r="AE13696" s="5" t="s">
        <v>5838</v>
      </c>
      <c r="AF13696" s="5" t="s">
        <v>4423</v>
      </c>
      <c r="AG13696" s="5" t="s">
        <v>5839</v>
      </c>
      <c r="AH13696" s="5" t="s">
        <v>1163</v>
      </c>
      <c r="AI13696" s="5" t="s">
        <v>5842</v>
      </c>
      <c r="AJ13696" s="5" t="s">
        <v>959</v>
      </c>
      <c r="AK13696" s="5" t="s">
        <v>5843</v>
      </c>
      <c r="AL13696" s="5" t="s">
        <v>5842</v>
      </c>
      <c r="AM13696" s="5" t="s">
        <v>49</v>
      </c>
      <c r="AN13696" s="5" t="s">
        <v>1957</v>
      </c>
      <c r="AO13696" s="5" t="s">
        <v>363</v>
      </c>
      <c r="AP13696" s="5" t="s">
        <v>3185</v>
      </c>
      <c r="AQ13696" s="5" t="s">
        <v>67</v>
      </c>
      <c r="AR13696" s="5" t="s">
        <v>68</v>
      </c>
      <c r="AS13696" s="6">
        <v>0</v>
      </c>
      <c r="AT13696" s="6">
        <v>0</v>
      </c>
      <c r="AU13696" s="6">
        <v>0</v>
      </c>
      <c r="AV13696" s="6">
        <v>0</v>
      </c>
      <c r="AW13696" t="str">
        <f t="shared" si="4493"/>
        <v>1-ADMINISTRACION CENTRAL</v>
      </c>
      <c r="AX13696" t="str">
        <f t="shared" si="4473"/>
        <v>2-GASTOS</v>
      </c>
      <c r="AY13696" t="str">
        <f t="shared" si="4474"/>
        <v>2.2-Gastos de capital</v>
      </c>
      <c r="AZ13696" t="str">
        <f t="shared" si="4475"/>
        <v>2.2.2-Activos fijos (formación bruta de capital fijo)</v>
      </c>
      <c r="BA13696" t="str">
        <f t="shared" si="4476"/>
        <v>2.2.2.1-Viviendas, edificios y estructuras</v>
      </c>
      <c r="BB13696" t="str">
        <f t="shared" si="4477"/>
        <v>2.7.1.2.01-Obras para edificación no residencial</v>
      </c>
      <c r="BC13696" t="str">
        <f t="shared" si="4478"/>
        <v>0206-MINISTERIO DE EDUCACIÓN</v>
      </c>
      <c r="BD13696" t="str">
        <f t="shared" si="4479"/>
        <v>01-MINISTERIO DE EDUCACION</v>
      </c>
      <c r="BE13696" t="str">
        <f t="shared" si="4480"/>
        <v>0001-MINISTERIO DE EDUCACION</v>
      </c>
      <c r="BF13696" t="str">
        <f t="shared" si="4481"/>
        <v>0000-NO APLICA</v>
      </c>
      <c r="BG13696" t="str">
        <f t="shared" si="4482"/>
        <v>4-SERVICIOS SOCIALES</v>
      </c>
      <c r="BH13696" t="str">
        <f t="shared" si="4483"/>
        <v>4.4-Educación</v>
      </c>
      <c r="BI13696" t="str">
        <f t="shared" si="4484"/>
        <v>4.4.01-Educación inicial</v>
      </c>
      <c r="BJ13696" t="str">
        <f t="shared" si="4485"/>
        <v>17-Instalaciones escolares seguras, inclusivas y sostenibles</v>
      </c>
      <c r="BK13696" t="str">
        <f t="shared" si="4486"/>
        <v>14-Construcción y ampliación de planteles escolares para el nivel inicial en la región Valdesia</v>
      </c>
      <c r="BL13696" t="str">
        <f t="shared" si="4487"/>
        <v>0051-Construcción de 3 aulas para el nivel inicial en el plantel educativo Las Charcas Nueva, municipio Las Charcas, provincia Azua.</v>
      </c>
      <c r="BM13696" t="str">
        <f t="shared" si="4488"/>
        <v>12-AMPLIACIÓN DEL PLANTEL EDUCATIVO PARA INICIAL PROF. ALTAGRACIA ENRIQUETA CASTRO DE BRITO, MUNICIPIO TÁBARA ARRIBA, PROVINCIA AZUA.</v>
      </c>
      <c r="BN13696" t="str">
        <f t="shared" si="4489"/>
        <v>15443-AMPLIACIÓN DEL PLANTEL EDUCATIVO PARA INICIAL PROF. ALTAGRACIA ENRIQUETA CASTRO DE BRITO, MUNICIPIO TÁBARA ARRIBA, PROVINCIA AZUA.</v>
      </c>
      <c r="BO13696" t="str">
        <f t="shared" si="4490"/>
        <v>05-REGION VALDESIA</v>
      </c>
      <c r="BP13696" t="str">
        <f t="shared" si="4491"/>
        <v>02-AZUA</v>
      </c>
      <c r="BQ13696" t="str">
        <f t="shared" si="4492"/>
        <v>2023/06-Junio</v>
      </c>
    </row>
    <row r="13697" spans="1:69" x14ac:dyDescent="0.25">
      <c r="A13697" s="5" t="s">
        <v>33</v>
      </c>
      <c r="B13697" s="5" t="s">
        <v>34</v>
      </c>
      <c r="C13697" s="5" t="s">
        <v>1020</v>
      </c>
      <c r="D13697" s="5" t="s">
        <v>1021</v>
      </c>
      <c r="E13697" s="5" t="s">
        <v>1648</v>
      </c>
      <c r="F13697" s="5" t="s">
        <v>4415</v>
      </c>
      <c r="G13697" s="5" t="s">
        <v>4983</v>
      </c>
      <c r="H13697" s="5" t="s">
        <v>4984</v>
      </c>
      <c r="I13697" s="5" t="s">
        <v>4985</v>
      </c>
      <c r="J13697" s="5" t="s">
        <v>4986</v>
      </c>
      <c r="K13697" s="5" t="s">
        <v>5036</v>
      </c>
      <c r="L13697" s="5" t="s">
        <v>5037</v>
      </c>
      <c r="M13697" s="5" t="s">
        <v>1020</v>
      </c>
      <c r="N13697" s="5" t="s">
        <v>414</v>
      </c>
      <c r="O13697" s="5" t="s">
        <v>415</v>
      </c>
      <c r="P13697" s="5" t="s">
        <v>265</v>
      </c>
      <c r="Q13697" s="5" t="s">
        <v>416</v>
      </c>
      <c r="R13697" s="5" t="s">
        <v>245</v>
      </c>
      <c r="S13697" s="5" t="s">
        <v>416</v>
      </c>
      <c r="T13697" s="5" t="s">
        <v>1034</v>
      </c>
      <c r="U13697" s="5" t="s">
        <v>1035</v>
      </c>
      <c r="V13697" s="5" t="s">
        <v>1066</v>
      </c>
      <c r="W13697" s="5" t="s">
        <v>1067</v>
      </c>
      <c r="X13697" s="5" t="s">
        <v>1385</v>
      </c>
      <c r="Y13697" s="5" t="s">
        <v>1386</v>
      </c>
      <c r="Z13697" s="5" t="s">
        <v>1485</v>
      </c>
      <c r="AA13697" s="5" t="s">
        <v>1486</v>
      </c>
      <c r="AB13697" s="5" t="s">
        <v>1167</v>
      </c>
      <c r="AC13697" s="5" t="s">
        <v>1539</v>
      </c>
      <c r="AD13697" s="5" t="s">
        <v>1175</v>
      </c>
      <c r="AE13697" s="5" t="s">
        <v>5838</v>
      </c>
      <c r="AF13697" s="5" t="s">
        <v>4423</v>
      </c>
      <c r="AG13697" s="5" t="s">
        <v>5839</v>
      </c>
      <c r="AH13697" s="5" t="s">
        <v>1175</v>
      </c>
      <c r="AI13697" s="5" t="s">
        <v>5844</v>
      </c>
      <c r="AJ13697" s="5" t="s">
        <v>959</v>
      </c>
      <c r="AK13697" s="5" t="s">
        <v>5845</v>
      </c>
      <c r="AL13697" s="5" t="s">
        <v>5844</v>
      </c>
      <c r="AM13697" s="5" t="s">
        <v>49</v>
      </c>
      <c r="AN13697" s="5" t="s">
        <v>1957</v>
      </c>
      <c r="AO13697" s="5" t="s">
        <v>363</v>
      </c>
      <c r="AP13697" s="5" t="s">
        <v>3185</v>
      </c>
      <c r="AQ13697" s="5" t="s">
        <v>67</v>
      </c>
      <c r="AR13697" s="5" t="s">
        <v>68</v>
      </c>
      <c r="AS13697" s="6">
        <v>0</v>
      </c>
      <c r="AT13697" s="6">
        <v>0</v>
      </c>
      <c r="AU13697" s="6">
        <v>0</v>
      </c>
      <c r="AV13697" s="6">
        <v>0</v>
      </c>
      <c r="AW13697" t="str">
        <f t="shared" si="4493"/>
        <v>1-ADMINISTRACION CENTRAL</v>
      </c>
      <c r="AX13697" t="str">
        <f t="shared" ref="AX13697:AX13760" si="4494">CONCATENATE(C13697,"-",D13697)</f>
        <v>2-GASTOS</v>
      </c>
      <c r="AY13697" t="str">
        <f t="shared" ref="AY13697:AY13760" si="4495">CONCATENATE(E13697,"-",F13697)</f>
        <v>2.2-Gastos de capital</v>
      </c>
      <c r="AZ13697" t="str">
        <f t="shared" ref="AZ13697:AZ13760" si="4496">CONCATENATE(G13697,"-",H13697)</f>
        <v>2.2.2-Activos fijos (formación bruta de capital fijo)</v>
      </c>
      <c r="BA13697" t="str">
        <f t="shared" ref="BA13697:BA13760" si="4497">CONCATENATE(I13697,"-",J13697)</f>
        <v>2.2.2.1-Viviendas, edificios y estructuras</v>
      </c>
      <c r="BB13697" t="str">
        <f t="shared" ref="BB13697:BB13760" si="4498">CONCATENATE(K13697,"-",L13697)</f>
        <v>2.7.1.2.01-Obras para edificación no residencial</v>
      </c>
      <c r="BC13697" t="str">
        <f t="shared" ref="BC13697:BC13760" si="4499">CONCATENATE(N13697,"-",O13697)</f>
        <v>0206-MINISTERIO DE EDUCACIÓN</v>
      </c>
      <c r="BD13697" t="str">
        <f t="shared" ref="BD13697:BD13760" si="4500">CONCATENATE(P13697,"-",Q13697)</f>
        <v>01-MINISTERIO DE EDUCACION</v>
      </c>
      <c r="BE13697" t="str">
        <f t="shared" ref="BE13697:BE13760" si="4501">CONCATENATE(R13697,"-",S13697)</f>
        <v>0001-MINISTERIO DE EDUCACION</v>
      </c>
      <c r="BF13697" t="str">
        <f t="shared" ref="BF13697:BF13760" si="4502">CONCATENATE(T13697,"-",U13697)</f>
        <v>0000-NO APLICA</v>
      </c>
      <c r="BG13697" t="str">
        <f t="shared" ref="BG13697:BG13760" si="4503">CONCATENATE(V13697,"-",W13697)</f>
        <v>4-SERVICIOS SOCIALES</v>
      </c>
      <c r="BH13697" t="str">
        <f t="shared" ref="BH13697:BH13760" si="4504">CONCATENATE(X13697,"-",Y13697)</f>
        <v>4.4-Educación</v>
      </c>
      <c r="BI13697" t="str">
        <f t="shared" ref="BI13697:BI13760" si="4505">CONCATENATE(Z13697,"-",AA13697)</f>
        <v>4.4.01-Educación inicial</v>
      </c>
      <c r="BJ13697" t="str">
        <f t="shared" ref="BJ13697:BJ13760" si="4506">CONCATENATE(AB13697,"-",AC13697)</f>
        <v>17-Instalaciones escolares seguras, inclusivas y sostenibles</v>
      </c>
      <c r="BK13697" t="str">
        <f t="shared" ref="BK13697:BK13760" si="4507">CONCATENATE(AD13697,"-",AE13697)</f>
        <v>14-Construcción y ampliación de planteles escolares para el nivel inicial en la región Valdesia</v>
      </c>
      <c r="BL13697" t="str">
        <f t="shared" ref="BL13697:BL13760" si="4508">CONCATENATE(AF13697,"-",AG13697)</f>
        <v>0051-Construcción de 3 aulas para el nivel inicial en el plantel educativo Las Charcas Nueva, municipio Las Charcas, provincia Azua.</v>
      </c>
      <c r="BM13697" t="str">
        <f t="shared" ref="BM13697:BM13760" si="4509">CONCATENATE(AH13697,"-",AI13697)</f>
        <v>14-AMPLIACIÓN DEL PLANTEL EDUCATIVO PARA INICIAL JOHN FITZGERALD KENNEDY, MUNICIPIO LAS CHARCAS, PROVINCIA AZUA.</v>
      </c>
      <c r="BN13697" t="str">
        <f t="shared" ref="BN13697:BN13760" si="4510">CONCATENATE(AK13697,"-",AL13697)</f>
        <v>15445-AMPLIACIÓN DEL PLANTEL EDUCATIVO PARA INICIAL JOHN FITZGERALD KENNEDY, MUNICIPIO LAS CHARCAS, PROVINCIA AZUA.</v>
      </c>
      <c r="BO13697" t="str">
        <f t="shared" ref="BO13697:BO13760" si="4511">CONCATENATE(AM13697,"-",AN13697)</f>
        <v>05-REGION VALDESIA</v>
      </c>
      <c r="BP13697" t="str">
        <f t="shared" ref="BP13697:BP13760" si="4512">CONCATENATE(AO13697,"-",AP13697)</f>
        <v>02-AZUA</v>
      </c>
      <c r="BQ13697" t="str">
        <f t="shared" ref="BQ13697:BQ13760" si="4513">CONCATENATE(AQ13697,"-",AR13697)</f>
        <v>2023/06-Junio</v>
      </c>
    </row>
    <row r="13698" spans="1:69" x14ac:dyDescent="0.25">
      <c r="A13698" s="5" t="s">
        <v>33</v>
      </c>
      <c r="B13698" s="5" t="s">
        <v>34</v>
      </c>
      <c r="C13698" s="5" t="s">
        <v>1020</v>
      </c>
      <c r="D13698" s="5" t="s">
        <v>1021</v>
      </c>
      <c r="E13698" s="5" t="s">
        <v>1648</v>
      </c>
      <c r="F13698" s="5" t="s">
        <v>4415</v>
      </c>
      <c r="G13698" s="5" t="s">
        <v>4983</v>
      </c>
      <c r="H13698" s="5" t="s">
        <v>4984</v>
      </c>
      <c r="I13698" s="5" t="s">
        <v>4985</v>
      </c>
      <c r="J13698" s="5" t="s">
        <v>4986</v>
      </c>
      <c r="K13698" s="5" t="s">
        <v>5036</v>
      </c>
      <c r="L13698" s="5" t="s">
        <v>5037</v>
      </c>
      <c r="M13698" s="5" t="s">
        <v>1020</v>
      </c>
      <c r="N13698" s="5" t="s">
        <v>414</v>
      </c>
      <c r="O13698" s="5" t="s">
        <v>415</v>
      </c>
      <c r="P13698" s="5" t="s">
        <v>265</v>
      </c>
      <c r="Q13698" s="5" t="s">
        <v>416</v>
      </c>
      <c r="R13698" s="5" t="s">
        <v>245</v>
      </c>
      <c r="S13698" s="5" t="s">
        <v>416</v>
      </c>
      <c r="T13698" s="5" t="s">
        <v>1034</v>
      </c>
      <c r="U13698" s="5" t="s">
        <v>1035</v>
      </c>
      <c r="V13698" s="5" t="s">
        <v>1066</v>
      </c>
      <c r="W13698" s="5" t="s">
        <v>1067</v>
      </c>
      <c r="X13698" s="5" t="s">
        <v>1385</v>
      </c>
      <c r="Y13698" s="5" t="s">
        <v>1386</v>
      </c>
      <c r="Z13698" s="5" t="s">
        <v>1485</v>
      </c>
      <c r="AA13698" s="5" t="s">
        <v>1486</v>
      </c>
      <c r="AB13698" s="5" t="s">
        <v>1167</v>
      </c>
      <c r="AC13698" s="5" t="s">
        <v>1539</v>
      </c>
      <c r="AD13698" s="5" t="s">
        <v>1175</v>
      </c>
      <c r="AE13698" s="5" t="s">
        <v>5838</v>
      </c>
      <c r="AF13698" s="5" t="s">
        <v>4423</v>
      </c>
      <c r="AG13698" s="5" t="s">
        <v>5839</v>
      </c>
      <c r="AH13698" s="5" t="s">
        <v>1109</v>
      </c>
      <c r="AI13698" s="5" t="s">
        <v>5846</v>
      </c>
      <c r="AJ13698" s="5" t="s">
        <v>959</v>
      </c>
      <c r="AK13698" s="5" t="s">
        <v>5847</v>
      </c>
      <c r="AL13698" s="5" t="s">
        <v>5846</v>
      </c>
      <c r="AM13698" s="5" t="s">
        <v>49</v>
      </c>
      <c r="AN13698" s="5" t="s">
        <v>1957</v>
      </c>
      <c r="AO13698" s="5" t="s">
        <v>363</v>
      </c>
      <c r="AP13698" s="5" t="s">
        <v>3185</v>
      </c>
      <c r="AQ13698" s="5" t="s">
        <v>67</v>
      </c>
      <c r="AR13698" s="5" t="s">
        <v>68</v>
      </c>
      <c r="AS13698" s="6">
        <v>0</v>
      </c>
      <c r="AT13698" s="6">
        <v>0</v>
      </c>
      <c r="AU13698" s="6">
        <v>0</v>
      </c>
      <c r="AV13698" s="6">
        <v>0</v>
      </c>
      <c r="AW13698" t="str">
        <f t="shared" ref="AW13698:AW13761" si="4514">CONCATENATE(A13698,"-",B13698)</f>
        <v>1-ADMINISTRACION CENTRAL</v>
      </c>
      <c r="AX13698" t="str">
        <f t="shared" si="4494"/>
        <v>2-GASTOS</v>
      </c>
      <c r="AY13698" t="str">
        <f t="shared" si="4495"/>
        <v>2.2-Gastos de capital</v>
      </c>
      <c r="AZ13698" t="str">
        <f t="shared" si="4496"/>
        <v>2.2.2-Activos fijos (formación bruta de capital fijo)</v>
      </c>
      <c r="BA13698" t="str">
        <f t="shared" si="4497"/>
        <v>2.2.2.1-Viviendas, edificios y estructuras</v>
      </c>
      <c r="BB13698" t="str">
        <f t="shared" si="4498"/>
        <v>2.7.1.2.01-Obras para edificación no residencial</v>
      </c>
      <c r="BC13698" t="str">
        <f t="shared" si="4499"/>
        <v>0206-MINISTERIO DE EDUCACIÓN</v>
      </c>
      <c r="BD13698" t="str">
        <f t="shared" si="4500"/>
        <v>01-MINISTERIO DE EDUCACION</v>
      </c>
      <c r="BE13698" t="str">
        <f t="shared" si="4501"/>
        <v>0001-MINISTERIO DE EDUCACION</v>
      </c>
      <c r="BF13698" t="str">
        <f t="shared" si="4502"/>
        <v>0000-NO APLICA</v>
      </c>
      <c r="BG13698" t="str">
        <f t="shared" si="4503"/>
        <v>4-SERVICIOS SOCIALES</v>
      </c>
      <c r="BH13698" t="str">
        <f t="shared" si="4504"/>
        <v>4.4-Educación</v>
      </c>
      <c r="BI13698" t="str">
        <f t="shared" si="4505"/>
        <v>4.4.01-Educación inicial</v>
      </c>
      <c r="BJ13698" t="str">
        <f t="shared" si="4506"/>
        <v>17-Instalaciones escolares seguras, inclusivas y sostenibles</v>
      </c>
      <c r="BK13698" t="str">
        <f t="shared" si="4507"/>
        <v>14-Construcción y ampliación de planteles escolares para el nivel inicial en la región Valdesia</v>
      </c>
      <c r="BL13698" t="str">
        <f t="shared" si="4508"/>
        <v>0051-Construcción de 3 aulas para el nivel inicial en el plantel educativo Las Charcas Nueva, municipio Las Charcas, provincia Azua.</v>
      </c>
      <c r="BM13698" t="str">
        <f t="shared" si="4509"/>
        <v>15-AMPLIACIÓN DEL PLANTEL EDUCATIVO PARA INICIAL SANTA TERESA DE JESÚS, MUNICIPIO SABANA YEGUA, PROVINCIA AZUA.</v>
      </c>
      <c r="BN13698" t="str">
        <f t="shared" si="4510"/>
        <v>15446-AMPLIACIÓN DEL PLANTEL EDUCATIVO PARA INICIAL SANTA TERESA DE JESÚS, MUNICIPIO SABANA YEGUA, PROVINCIA AZUA.</v>
      </c>
      <c r="BO13698" t="str">
        <f t="shared" si="4511"/>
        <v>05-REGION VALDESIA</v>
      </c>
      <c r="BP13698" t="str">
        <f t="shared" si="4512"/>
        <v>02-AZUA</v>
      </c>
      <c r="BQ13698" t="str">
        <f t="shared" si="4513"/>
        <v>2023/06-Junio</v>
      </c>
    </row>
    <row r="13699" spans="1:69" x14ac:dyDescent="0.25">
      <c r="A13699" s="5" t="s">
        <v>33</v>
      </c>
      <c r="B13699" s="5" t="s">
        <v>34</v>
      </c>
      <c r="C13699" s="5" t="s">
        <v>1020</v>
      </c>
      <c r="D13699" s="5" t="s">
        <v>1021</v>
      </c>
      <c r="E13699" s="5" t="s">
        <v>1648</v>
      </c>
      <c r="F13699" s="5" t="s">
        <v>4415</v>
      </c>
      <c r="G13699" s="5" t="s">
        <v>4983</v>
      </c>
      <c r="H13699" s="5" t="s">
        <v>4984</v>
      </c>
      <c r="I13699" s="5" t="s">
        <v>4985</v>
      </c>
      <c r="J13699" s="5" t="s">
        <v>4986</v>
      </c>
      <c r="K13699" s="5" t="s">
        <v>5036</v>
      </c>
      <c r="L13699" s="5" t="s">
        <v>5037</v>
      </c>
      <c r="M13699" s="5" t="s">
        <v>1020</v>
      </c>
      <c r="N13699" s="5" t="s">
        <v>414</v>
      </c>
      <c r="O13699" s="5" t="s">
        <v>415</v>
      </c>
      <c r="P13699" s="5" t="s">
        <v>265</v>
      </c>
      <c r="Q13699" s="5" t="s">
        <v>416</v>
      </c>
      <c r="R13699" s="5" t="s">
        <v>245</v>
      </c>
      <c r="S13699" s="5" t="s">
        <v>416</v>
      </c>
      <c r="T13699" s="5" t="s">
        <v>1034</v>
      </c>
      <c r="U13699" s="5" t="s">
        <v>1035</v>
      </c>
      <c r="V13699" s="5" t="s">
        <v>1066</v>
      </c>
      <c r="W13699" s="5" t="s">
        <v>1067</v>
      </c>
      <c r="X13699" s="5" t="s">
        <v>1385</v>
      </c>
      <c r="Y13699" s="5" t="s">
        <v>1386</v>
      </c>
      <c r="Z13699" s="5" t="s">
        <v>1485</v>
      </c>
      <c r="AA13699" s="5" t="s">
        <v>1486</v>
      </c>
      <c r="AB13699" s="5" t="s">
        <v>1167</v>
      </c>
      <c r="AC13699" s="5" t="s">
        <v>1539</v>
      </c>
      <c r="AD13699" s="5" t="s">
        <v>1175</v>
      </c>
      <c r="AE13699" s="5" t="s">
        <v>5838</v>
      </c>
      <c r="AF13699" s="5" t="s">
        <v>4423</v>
      </c>
      <c r="AG13699" s="5" t="s">
        <v>5839</v>
      </c>
      <c r="AH13699" s="5" t="s">
        <v>1277</v>
      </c>
      <c r="AI13699" s="5" t="s">
        <v>5848</v>
      </c>
      <c r="AJ13699" s="5" t="s">
        <v>959</v>
      </c>
      <c r="AK13699" s="5" t="s">
        <v>5849</v>
      </c>
      <c r="AL13699" s="5" t="s">
        <v>5848</v>
      </c>
      <c r="AM13699" s="5" t="s">
        <v>49</v>
      </c>
      <c r="AN13699" s="5" t="s">
        <v>1957</v>
      </c>
      <c r="AO13699" s="5" t="s">
        <v>363</v>
      </c>
      <c r="AP13699" s="5" t="s">
        <v>3185</v>
      </c>
      <c r="AQ13699" s="5" t="s">
        <v>67</v>
      </c>
      <c r="AR13699" s="5" t="s">
        <v>68</v>
      </c>
      <c r="AS13699" s="6">
        <v>0</v>
      </c>
      <c r="AT13699" s="6">
        <v>0</v>
      </c>
      <c r="AU13699" s="6">
        <v>0</v>
      </c>
      <c r="AV13699" s="6">
        <v>0</v>
      </c>
      <c r="AW13699" t="str">
        <f t="shared" si="4514"/>
        <v>1-ADMINISTRACION CENTRAL</v>
      </c>
      <c r="AX13699" t="str">
        <f t="shared" si="4494"/>
        <v>2-GASTOS</v>
      </c>
      <c r="AY13699" t="str">
        <f t="shared" si="4495"/>
        <v>2.2-Gastos de capital</v>
      </c>
      <c r="AZ13699" t="str">
        <f t="shared" si="4496"/>
        <v>2.2.2-Activos fijos (formación bruta de capital fijo)</v>
      </c>
      <c r="BA13699" t="str">
        <f t="shared" si="4497"/>
        <v>2.2.2.1-Viviendas, edificios y estructuras</v>
      </c>
      <c r="BB13699" t="str">
        <f t="shared" si="4498"/>
        <v>2.7.1.2.01-Obras para edificación no residencial</v>
      </c>
      <c r="BC13699" t="str">
        <f t="shared" si="4499"/>
        <v>0206-MINISTERIO DE EDUCACIÓN</v>
      </c>
      <c r="BD13699" t="str">
        <f t="shared" si="4500"/>
        <v>01-MINISTERIO DE EDUCACION</v>
      </c>
      <c r="BE13699" t="str">
        <f t="shared" si="4501"/>
        <v>0001-MINISTERIO DE EDUCACION</v>
      </c>
      <c r="BF13699" t="str">
        <f t="shared" si="4502"/>
        <v>0000-NO APLICA</v>
      </c>
      <c r="BG13699" t="str">
        <f t="shared" si="4503"/>
        <v>4-SERVICIOS SOCIALES</v>
      </c>
      <c r="BH13699" t="str">
        <f t="shared" si="4504"/>
        <v>4.4-Educación</v>
      </c>
      <c r="BI13699" t="str">
        <f t="shared" si="4505"/>
        <v>4.4.01-Educación inicial</v>
      </c>
      <c r="BJ13699" t="str">
        <f t="shared" si="4506"/>
        <v>17-Instalaciones escolares seguras, inclusivas y sostenibles</v>
      </c>
      <c r="BK13699" t="str">
        <f t="shared" si="4507"/>
        <v>14-Construcción y ampliación de planteles escolares para el nivel inicial en la región Valdesia</v>
      </c>
      <c r="BL13699" t="str">
        <f t="shared" si="4508"/>
        <v>0051-Construcción de 3 aulas para el nivel inicial en el plantel educativo Las Charcas Nueva, municipio Las Charcas, provincia Azua.</v>
      </c>
      <c r="BM13699" t="str">
        <f t="shared" si="4509"/>
        <v>16-AMPLIACIÓN DEL PLANTEL EDUCATIVO PARA INICIAL AMIAMA GÓMEZ, MUNICIPIO TÁBARA ARRIBA, PROVINCIA AZUA.</v>
      </c>
      <c r="BN13699" t="str">
        <f t="shared" si="4510"/>
        <v>15447-AMPLIACIÓN DEL PLANTEL EDUCATIVO PARA INICIAL AMIAMA GÓMEZ, MUNICIPIO TÁBARA ARRIBA, PROVINCIA AZUA.</v>
      </c>
      <c r="BO13699" t="str">
        <f t="shared" si="4511"/>
        <v>05-REGION VALDESIA</v>
      </c>
      <c r="BP13699" t="str">
        <f t="shared" si="4512"/>
        <v>02-AZUA</v>
      </c>
      <c r="BQ13699" t="str">
        <f t="shared" si="4513"/>
        <v>2023/06-Junio</v>
      </c>
    </row>
    <row r="13700" spans="1:69" x14ac:dyDescent="0.25">
      <c r="A13700" s="5" t="s">
        <v>33</v>
      </c>
      <c r="B13700" s="5" t="s">
        <v>34</v>
      </c>
      <c r="C13700" s="5" t="s">
        <v>1020</v>
      </c>
      <c r="D13700" s="5" t="s">
        <v>1021</v>
      </c>
      <c r="E13700" s="5" t="s">
        <v>1648</v>
      </c>
      <c r="F13700" s="5" t="s">
        <v>4415</v>
      </c>
      <c r="G13700" s="5" t="s">
        <v>4983</v>
      </c>
      <c r="H13700" s="5" t="s">
        <v>4984</v>
      </c>
      <c r="I13700" s="5" t="s">
        <v>4985</v>
      </c>
      <c r="J13700" s="5" t="s">
        <v>4986</v>
      </c>
      <c r="K13700" s="5" t="s">
        <v>5036</v>
      </c>
      <c r="L13700" s="5" t="s">
        <v>5037</v>
      </c>
      <c r="M13700" s="5" t="s">
        <v>1020</v>
      </c>
      <c r="N13700" s="5" t="s">
        <v>414</v>
      </c>
      <c r="O13700" s="5" t="s">
        <v>415</v>
      </c>
      <c r="P13700" s="5" t="s">
        <v>265</v>
      </c>
      <c r="Q13700" s="5" t="s">
        <v>416</v>
      </c>
      <c r="R13700" s="5" t="s">
        <v>245</v>
      </c>
      <c r="S13700" s="5" t="s">
        <v>416</v>
      </c>
      <c r="T13700" s="5" t="s">
        <v>1034</v>
      </c>
      <c r="U13700" s="5" t="s">
        <v>1035</v>
      </c>
      <c r="V13700" s="5" t="s">
        <v>1066</v>
      </c>
      <c r="W13700" s="5" t="s">
        <v>1067</v>
      </c>
      <c r="X13700" s="5" t="s">
        <v>1385</v>
      </c>
      <c r="Y13700" s="5" t="s">
        <v>1386</v>
      </c>
      <c r="Z13700" s="5" t="s">
        <v>1485</v>
      </c>
      <c r="AA13700" s="5" t="s">
        <v>1486</v>
      </c>
      <c r="AB13700" s="5" t="s">
        <v>1167</v>
      </c>
      <c r="AC13700" s="5" t="s">
        <v>1539</v>
      </c>
      <c r="AD13700" s="5" t="s">
        <v>1175</v>
      </c>
      <c r="AE13700" s="5" t="s">
        <v>5838</v>
      </c>
      <c r="AF13700" s="5" t="s">
        <v>4423</v>
      </c>
      <c r="AG13700" s="5" t="s">
        <v>5839</v>
      </c>
      <c r="AH13700" s="5" t="s">
        <v>1167</v>
      </c>
      <c r="AI13700" s="5" t="s">
        <v>5850</v>
      </c>
      <c r="AJ13700" s="5" t="s">
        <v>959</v>
      </c>
      <c r="AK13700" s="5" t="s">
        <v>5851</v>
      </c>
      <c r="AL13700" s="5" t="s">
        <v>5850</v>
      </c>
      <c r="AM13700" s="5" t="s">
        <v>49</v>
      </c>
      <c r="AN13700" s="5" t="s">
        <v>1957</v>
      </c>
      <c r="AO13700" s="5" t="s">
        <v>363</v>
      </c>
      <c r="AP13700" s="5" t="s">
        <v>3185</v>
      </c>
      <c r="AQ13700" s="5" t="s">
        <v>67</v>
      </c>
      <c r="AR13700" s="5" t="s">
        <v>68</v>
      </c>
      <c r="AS13700" s="6">
        <v>0</v>
      </c>
      <c r="AT13700" s="6">
        <v>0</v>
      </c>
      <c r="AU13700" s="6">
        <v>0</v>
      </c>
      <c r="AV13700" s="6">
        <v>0</v>
      </c>
      <c r="AW13700" t="str">
        <f t="shared" si="4514"/>
        <v>1-ADMINISTRACION CENTRAL</v>
      </c>
      <c r="AX13700" t="str">
        <f t="shared" si="4494"/>
        <v>2-GASTOS</v>
      </c>
      <c r="AY13700" t="str">
        <f t="shared" si="4495"/>
        <v>2.2-Gastos de capital</v>
      </c>
      <c r="AZ13700" t="str">
        <f t="shared" si="4496"/>
        <v>2.2.2-Activos fijos (formación bruta de capital fijo)</v>
      </c>
      <c r="BA13700" t="str">
        <f t="shared" si="4497"/>
        <v>2.2.2.1-Viviendas, edificios y estructuras</v>
      </c>
      <c r="BB13700" t="str">
        <f t="shared" si="4498"/>
        <v>2.7.1.2.01-Obras para edificación no residencial</v>
      </c>
      <c r="BC13700" t="str">
        <f t="shared" si="4499"/>
        <v>0206-MINISTERIO DE EDUCACIÓN</v>
      </c>
      <c r="BD13700" t="str">
        <f t="shared" si="4500"/>
        <v>01-MINISTERIO DE EDUCACION</v>
      </c>
      <c r="BE13700" t="str">
        <f t="shared" si="4501"/>
        <v>0001-MINISTERIO DE EDUCACION</v>
      </c>
      <c r="BF13700" t="str">
        <f t="shared" si="4502"/>
        <v>0000-NO APLICA</v>
      </c>
      <c r="BG13700" t="str">
        <f t="shared" si="4503"/>
        <v>4-SERVICIOS SOCIALES</v>
      </c>
      <c r="BH13700" t="str">
        <f t="shared" si="4504"/>
        <v>4.4-Educación</v>
      </c>
      <c r="BI13700" t="str">
        <f t="shared" si="4505"/>
        <v>4.4.01-Educación inicial</v>
      </c>
      <c r="BJ13700" t="str">
        <f t="shared" si="4506"/>
        <v>17-Instalaciones escolares seguras, inclusivas y sostenibles</v>
      </c>
      <c r="BK13700" t="str">
        <f t="shared" si="4507"/>
        <v>14-Construcción y ampliación de planteles escolares para el nivel inicial en la región Valdesia</v>
      </c>
      <c r="BL13700" t="str">
        <f t="shared" si="4508"/>
        <v>0051-Construcción de 3 aulas para el nivel inicial en el plantel educativo Las Charcas Nueva, municipio Las Charcas, provincia Azua.</v>
      </c>
      <c r="BM13700" t="str">
        <f t="shared" si="4509"/>
        <v>17-AMPLIACIÓN DEL PLANTEL EDUCATIVO PARA INICIAL PROF. ALTAGRACIA OZEMA GERÓNIMO MATOS, MUNICIPIO ESTEBANÍA, PROVINCIA AZUA.</v>
      </c>
      <c r="BN13700" t="str">
        <f t="shared" si="4510"/>
        <v>15448-AMPLIACIÓN DEL PLANTEL EDUCATIVO PARA INICIAL PROF. ALTAGRACIA OZEMA GERÓNIMO MATOS, MUNICIPIO ESTEBANÍA, PROVINCIA AZUA.</v>
      </c>
      <c r="BO13700" t="str">
        <f t="shared" si="4511"/>
        <v>05-REGION VALDESIA</v>
      </c>
      <c r="BP13700" t="str">
        <f t="shared" si="4512"/>
        <v>02-AZUA</v>
      </c>
      <c r="BQ13700" t="str">
        <f t="shared" si="4513"/>
        <v>2023/06-Junio</v>
      </c>
    </row>
    <row r="13701" spans="1:69" x14ac:dyDescent="0.25">
      <c r="A13701" s="5" t="s">
        <v>33</v>
      </c>
      <c r="B13701" s="5" t="s">
        <v>34</v>
      </c>
      <c r="C13701" s="5" t="s">
        <v>1020</v>
      </c>
      <c r="D13701" s="5" t="s">
        <v>1021</v>
      </c>
      <c r="E13701" s="5" t="s">
        <v>1648</v>
      </c>
      <c r="F13701" s="5" t="s">
        <v>4415</v>
      </c>
      <c r="G13701" s="5" t="s">
        <v>4983</v>
      </c>
      <c r="H13701" s="5" t="s">
        <v>4984</v>
      </c>
      <c r="I13701" s="5" t="s">
        <v>4985</v>
      </c>
      <c r="J13701" s="5" t="s">
        <v>4986</v>
      </c>
      <c r="K13701" s="5" t="s">
        <v>5036</v>
      </c>
      <c r="L13701" s="5" t="s">
        <v>5037</v>
      </c>
      <c r="M13701" s="5" t="s">
        <v>1020</v>
      </c>
      <c r="N13701" s="5" t="s">
        <v>414</v>
      </c>
      <c r="O13701" s="5" t="s">
        <v>415</v>
      </c>
      <c r="P13701" s="5" t="s">
        <v>265</v>
      </c>
      <c r="Q13701" s="5" t="s">
        <v>416</v>
      </c>
      <c r="R13701" s="5" t="s">
        <v>245</v>
      </c>
      <c r="S13701" s="5" t="s">
        <v>416</v>
      </c>
      <c r="T13701" s="5" t="s">
        <v>1034</v>
      </c>
      <c r="U13701" s="5" t="s">
        <v>1035</v>
      </c>
      <c r="V13701" s="5" t="s">
        <v>1066</v>
      </c>
      <c r="W13701" s="5" t="s">
        <v>1067</v>
      </c>
      <c r="X13701" s="5" t="s">
        <v>1385</v>
      </c>
      <c r="Y13701" s="5" t="s">
        <v>1386</v>
      </c>
      <c r="Z13701" s="5" t="s">
        <v>1485</v>
      </c>
      <c r="AA13701" s="5" t="s">
        <v>1486</v>
      </c>
      <c r="AB13701" s="5" t="s">
        <v>1167</v>
      </c>
      <c r="AC13701" s="5" t="s">
        <v>1539</v>
      </c>
      <c r="AD13701" s="5" t="s">
        <v>1175</v>
      </c>
      <c r="AE13701" s="5" t="s">
        <v>5838</v>
      </c>
      <c r="AF13701" s="5" t="s">
        <v>4423</v>
      </c>
      <c r="AG13701" s="5" t="s">
        <v>5839</v>
      </c>
      <c r="AH13701" s="5" t="s">
        <v>1132</v>
      </c>
      <c r="AI13701" s="5" t="s">
        <v>5852</v>
      </c>
      <c r="AJ13701" s="5" t="s">
        <v>959</v>
      </c>
      <c r="AK13701" s="5" t="s">
        <v>5853</v>
      </c>
      <c r="AL13701" s="5" t="s">
        <v>5852</v>
      </c>
      <c r="AM13701" s="5" t="s">
        <v>49</v>
      </c>
      <c r="AN13701" s="5" t="s">
        <v>1957</v>
      </c>
      <c r="AO13701" s="5" t="s">
        <v>363</v>
      </c>
      <c r="AP13701" s="5" t="s">
        <v>3185</v>
      </c>
      <c r="AQ13701" s="5" t="s">
        <v>67</v>
      </c>
      <c r="AR13701" s="5" t="s">
        <v>68</v>
      </c>
      <c r="AS13701" s="6">
        <v>0</v>
      </c>
      <c r="AT13701" s="6">
        <v>0</v>
      </c>
      <c r="AU13701" s="6">
        <v>0</v>
      </c>
      <c r="AV13701" s="6">
        <v>0</v>
      </c>
      <c r="AW13701" t="str">
        <f t="shared" si="4514"/>
        <v>1-ADMINISTRACION CENTRAL</v>
      </c>
      <c r="AX13701" t="str">
        <f t="shared" si="4494"/>
        <v>2-GASTOS</v>
      </c>
      <c r="AY13701" t="str">
        <f t="shared" si="4495"/>
        <v>2.2-Gastos de capital</v>
      </c>
      <c r="AZ13701" t="str">
        <f t="shared" si="4496"/>
        <v>2.2.2-Activos fijos (formación bruta de capital fijo)</v>
      </c>
      <c r="BA13701" t="str">
        <f t="shared" si="4497"/>
        <v>2.2.2.1-Viviendas, edificios y estructuras</v>
      </c>
      <c r="BB13701" t="str">
        <f t="shared" si="4498"/>
        <v>2.7.1.2.01-Obras para edificación no residencial</v>
      </c>
      <c r="BC13701" t="str">
        <f t="shared" si="4499"/>
        <v>0206-MINISTERIO DE EDUCACIÓN</v>
      </c>
      <c r="BD13701" t="str">
        <f t="shared" si="4500"/>
        <v>01-MINISTERIO DE EDUCACION</v>
      </c>
      <c r="BE13701" t="str">
        <f t="shared" si="4501"/>
        <v>0001-MINISTERIO DE EDUCACION</v>
      </c>
      <c r="BF13701" t="str">
        <f t="shared" si="4502"/>
        <v>0000-NO APLICA</v>
      </c>
      <c r="BG13701" t="str">
        <f t="shared" si="4503"/>
        <v>4-SERVICIOS SOCIALES</v>
      </c>
      <c r="BH13701" t="str">
        <f t="shared" si="4504"/>
        <v>4.4-Educación</v>
      </c>
      <c r="BI13701" t="str">
        <f t="shared" si="4505"/>
        <v>4.4.01-Educación inicial</v>
      </c>
      <c r="BJ13701" t="str">
        <f t="shared" si="4506"/>
        <v>17-Instalaciones escolares seguras, inclusivas y sostenibles</v>
      </c>
      <c r="BK13701" t="str">
        <f t="shared" si="4507"/>
        <v>14-Construcción y ampliación de planteles escolares para el nivel inicial en la región Valdesia</v>
      </c>
      <c r="BL13701" t="str">
        <f t="shared" si="4508"/>
        <v>0051-Construcción de 3 aulas para el nivel inicial en el plantel educativo Las Charcas Nueva, municipio Las Charcas, provincia Azua.</v>
      </c>
      <c r="BM13701" t="str">
        <f t="shared" si="4509"/>
        <v>18-AMPLIACIÓN DEL PLANTEL EDUCATIVO PARA INICIAL LOS PARCELEROS, MUNICIPIO AZUA, PROVINCIA AZUA.</v>
      </c>
      <c r="BN13701" t="str">
        <f t="shared" si="4510"/>
        <v>15449-AMPLIACIÓN DEL PLANTEL EDUCATIVO PARA INICIAL LOS PARCELEROS, MUNICIPIO AZUA, PROVINCIA AZUA.</v>
      </c>
      <c r="BO13701" t="str">
        <f t="shared" si="4511"/>
        <v>05-REGION VALDESIA</v>
      </c>
      <c r="BP13701" t="str">
        <f t="shared" si="4512"/>
        <v>02-AZUA</v>
      </c>
      <c r="BQ13701" t="str">
        <f t="shared" si="4513"/>
        <v>2023/06-Junio</v>
      </c>
    </row>
    <row r="13702" spans="1:69" x14ac:dyDescent="0.25">
      <c r="A13702" s="5" t="s">
        <v>33</v>
      </c>
      <c r="B13702" s="5" t="s">
        <v>34</v>
      </c>
      <c r="C13702" s="5" t="s">
        <v>1020</v>
      </c>
      <c r="D13702" s="5" t="s">
        <v>1021</v>
      </c>
      <c r="E13702" s="5" t="s">
        <v>1648</v>
      </c>
      <c r="F13702" s="5" t="s">
        <v>4415</v>
      </c>
      <c r="G13702" s="5" t="s">
        <v>4983</v>
      </c>
      <c r="H13702" s="5" t="s">
        <v>4984</v>
      </c>
      <c r="I13702" s="5" t="s">
        <v>4985</v>
      </c>
      <c r="J13702" s="5" t="s">
        <v>4986</v>
      </c>
      <c r="K13702" s="5" t="s">
        <v>5036</v>
      </c>
      <c r="L13702" s="5" t="s">
        <v>5037</v>
      </c>
      <c r="M13702" s="5" t="s">
        <v>1020</v>
      </c>
      <c r="N13702" s="5" t="s">
        <v>414</v>
      </c>
      <c r="O13702" s="5" t="s">
        <v>415</v>
      </c>
      <c r="P13702" s="5" t="s">
        <v>265</v>
      </c>
      <c r="Q13702" s="5" t="s">
        <v>416</v>
      </c>
      <c r="R13702" s="5" t="s">
        <v>245</v>
      </c>
      <c r="S13702" s="5" t="s">
        <v>416</v>
      </c>
      <c r="T13702" s="5" t="s">
        <v>1034</v>
      </c>
      <c r="U13702" s="5" t="s">
        <v>1035</v>
      </c>
      <c r="V13702" s="5" t="s">
        <v>1066</v>
      </c>
      <c r="W13702" s="5" t="s">
        <v>1067</v>
      </c>
      <c r="X13702" s="5" t="s">
        <v>1385</v>
      </c>
      <c r="Y13702" s="5" t="s">
        <v>1386</v>
      </c>
      <c r="Z13702" s="5" t="s">
        <v>1485</v>
      </c>
      <c r="AA13702" s="5" t="s">
        <v>1486</v>
      </c>
      <c r="AB13702" s="5" t="s">
        <v>1167</v>
      </c>
      <c r="AC13702" s="5" t="s">
        <v>1539</v>
      </c>
      <c r="AD13702" s="5" t="s">
        <v>1175</v>
      </c>
      <c r="AE13702" s="5" t="s">
        <v>5838</v>
      </c>
      <c r="AF13702" s="5" t="s">
        <v>4423</v>
      </c>
      <c r="AG13702" s="5" t="s">
        <v>5839</v>
      </c>
      <c r="AH13702" s="5" t="s">
        <v>1282</v>
      </c>
      <c r="AI13702" s="5" t="s">
        <v>5854</v>
      </c>
      <c r="AJ13702" s="5" t="s">
        <v>959</v>
      </c>
      <c r="AK13702" s="5" t="s">
        <v>5855</v>
      </c>
      <c r="AL13702" s="5" t="s">
        <v>5854</v>
      </c>
      <c r="AM13702" s="5" t="s">
        <v>49</v>
      </c>
      <c r="AN13702" s="5" t="s">
        <v>1957</v>
      </c>
      <c r="AO13702" s="5" t="s">
        <v>363</v>
      </c>
      <c r="AP13702" s="5" t="s">
        <v>3185</v>
      </c>
      <c r="AQ13702" s="5" t="s">
        <v>67</v>
      </c>
      <c r="AR13702" s="5" t="s">
        <v>68</v>
      </c>
      <c r="AS13702" s="6">
        <v>0</v>
      </c>
      <c r="AT13702" s="6">
        <v>0</v>
      </c>
      <c r="AU13702" s="6">
        <v>0</v>
      </c>
      <c r="AV13702" s="6">
        <v>0</v>
      </c>
      <c r="AW13702" t="str">
        <f t="shared" si="4514"/>
        <v>1-ADMINISTRACION CENTRAL</v>
      </c>
      <c r="AX13702" t="str">
        <f t="shared" si="4494"/>
        <v>2-GASTOS</v>
      </c>
      <c r="AY13702" t="str">
        <f t="shared" si="4495"/>
        <v>2.2-Gastos de capital</v>
      </c>
      <c r="AZ13702" t="str">
        <f t="shared" si="4496"/>
        <v>2.2.2-Activos fijos (formación bruta de capital fijo)</v>
      </c>
      <c r="BA13702" t="str">
        <f t="shared" si="4497"/>
        <v>2.2.2.1-Viviendas, edificios y estructuras</v>
      </c>
      <c r="BB13702" t="str">
        <f t="shared" si="4498"/>
        <v>2.7.1.2.01-Obras para edificación no residencial</v>
      </c>
      <c r="BC13702" t="str">
        <f t="shared" si="4499"/>
        <v>0206-MINISTERIO DE EDUCACIÓN</v>
      </c>
      <c r="BD13702" t="str">
        <f t="shared" si="4500"/>
        <v>01-MINISTERIO DE EDUCACION</v>
      </c>
      <c r="BE13702" t="str">
        <f t="shared" si="4501"/>
        <v>0001-MINISTERIO DE EDUCACION</v>
      </c>
      <c r="BF13702" t="str">
        <f t="shared" si="4502"/>
        <v>0000-NO APLICA</v>
      </c>
      <c r="BG13702" t="str">
        <f t="shared" si="4503"/>
        <v>4-SERVICIOS SOCIALES</v>
      </c>
      <c r="BH13702" t="str">
        <f t="shared" si="4504"/>
        <v>4.4-Educación</v>
      </c>
      <c r="BI13702" t="str">
        <f t="shared" si="4505"/>
        <v>4.4.01-Educación inicial</v>
      </c>
      <c r="BJ13702" t="str">
        <f t="shared" si="4506"/>
        <v>17-Instalaciones escolares seguras, inclusivas y sostenibles</v>
      </c>
      <c r="BK13702" t="str">
        <f t="shared" si="4507"/>
        <v>14-Construcción y ampliación de planteles escolares para el nivel inicial en la región Valdesia</v>
      </c>
      <c r="BL13702" t="str">
        <f t="shared" si="4508"/>
        <v>0051-Construcción de 3 aulas para el nivel inicial en el plantel educativo Las Charcas Nueva, municipio Las Charcas, provincia Azua.</v>
      </c>
      <c r="BM13702" t="str">
        <f t="shared" si="4509"/>
        <v>19-AMPLIACIÓN DEL PLANTEL EDUCATIVO PARA INICIAL VIDAL FIGUEREO BELTRÉ, MUNICIPIO AZUA, PROVINCIA AZUA.</v>
      </c>
      <c r="BN13702" t="str">
        <f t="shared" si="4510"/>
        <v>15450-AMPLIACIÓN DEL PLANTEL EDUCATIVO PARA INICIAL VIDAL FIGUEREO BELTRÉ, MUNICIPIO AZUA, PROVINCIA AZUA.</v>
      </c>
      <c r="BO13702" t="str">
        <f t="shared" si="4511"/>
        <v>05-REGION VALDESIA</v>
      </c>
      <c r="BP13702" t="str">
        <f t="shared" si="4512"/>
        <v>02-AZUA</v>
      </c>
      <c r="BQ13702" t="str">
        <f t="shared" si="4513"/>
        <v>2023/06-Junio</v>
      </c>
    </row>
    <row r="13703" spans="1:69" x14ac:dyDescent="0.25">
      <c r="A13703" s="5" t="s">
        <v>33</v>
      </c>
      <c r="B13703" s="5" t="s">
        <v>34</v>
      </c>
      <c r="C13703" s="5" t="s">
        <v>1020</v>
      </c>
      <c r="D13703" s="5" t="s">
        <v>1021</v>
      </c>
      <c r="E13703" s="5" t="s">
        <v>1648</v>
      </c>
      <c r="F13703" s="5" t="s">
        <v>4415</v>
      </c>
      <c r="G13703" s="5" t="s">
        <v>4983</v>
      </c>
      <c r="H13703" s="5" t="s">
        <v>4984</v>
      </c>
      <c r="I13703" s="5" t="s">
        <v>4985</v>
      </c>
      <c r="J13703" s="5" t="s">
        <v>4986</v>
      </c>
      <c r="K13703" s="5" t="s">
        <v>5036</v>
      </c>
      <c r="L13703" s="5" t="s">
        <v>5037</v>
      </c>
      <c r="M13703" s="5" t="s">
        <v>1020</v>
      </c>
      <c r="N13703" s="5" t="s">
        <v>414</v>
      </c>
      <c r="O13703" s="5" t="s">
        <v>415</v>
      </c>
      <c r="P13703" s="5" t="s">
        <v>265</v>
      </c>
      <c r="Q13703" s="5" t="s">
        <v>416</v>
      </c>
      <c r="R13703" s="5" t="s">
        <v>245</v>
      </c>
      <c r="S13703" s="5" t="s">
        <v>416</v>
      </c>
      <c r="T13703" s="5" t="s">
        <v>1034</v>
      </c>
      <c r="U13703" s="5" t="s">
        <v>1035</v>
      </c>
      <c r="V13703" s="5" t="s">
        <v>1066</v>
      </c>
      <c r="W13703" s="5" t="s">
        <v>1067</v>
      </c>
      <c r="X13703" s="5" t="s">
        <v>1385</v>
      </c>
      <c r="Y13703" s="5" t="s">
        <v>1386</v>
      </c>
      <c r="Z13703" s="5" t="s">
        <v>1485</v>
      </c>
      <c r="AA13703" s="5" t="s">
        <v>1486</v>
      </c>
      <c r="AB13703" s="5" t="s">
        <v>1167</v>
      </c>
      <c r="AC13703" s="5" t="s">
        <v>1539</v>
      </c>
      <c r="AD13703" s="5" t="s">
        <v>1175</v>
      </c>
      <c r="AE13703" s="5" t="s">
        <v>5838</v>
      </c>
      <c r="AF13703" s="5" t="s">
        <v>4423</v>
      </c>
      <c r="AG13703" s="5" t="s">
        <v>5839</v>
      </c>
      <c r="AH13703" s="5" t="s">
        <v>69</v>
      </c>
      <c r="AI13703" s="5" t="s">
        <v>5856</v>
      </c>
      <c r="AJ13703" s="5" t="s">
        <v>959</v>
      </c>
      <c r="AK13703" s="5" t="s">
        <v>5857</v>
      </c>
      <c r="AL13703" s="5" t="s">
        <v>5856</v>
      </c>
      <c r="AM13703" s="5" t="s">
        <v>49</v>
      </c>
      <c r="AN13703" s="5" t="s">
        <v>1957</v>
      </c>
      <c r="AO13703" s="5" t="s">
        <v>363</v>
      </c>
      <c r="AP13703" s="5" t="s">
        <v>3185</v>
      </c>
      <c r="AQ13703" s="5" t="s">
        <v>67</v>
      </c>
      <c r="AR13703" s="5" t="s">
        <v>68</v>
      </c>
      <c r="AS13703" s="6">
        <v>0</v>
      </c>
      <c r="AT13703" s="6">
        <v>0</v>
      </c>
      <c r="AU13703" s="6">
        <v>0</v>
      </c>
      <c r="AV13703" s="6">
        <v>0</v>
      </c>
      <c r="AW13703" t="str">
        <f t="shared" si="4514"/>
        <v>1-ADMINISTRACION CENTRAL</v>
      </c>
      <c r="AX13703" t="str">
        <f t="shared" si="4494"/>
        <v>2-GASTOS</v>
      </c>
      <c r="AY13703" t="str">
        <f t="shared" si="4495"/>
        <v>2.2-Gastos de capital</v>
      </c>
      <c r="AZ13703" t="str">
        <f t="shared" si="4496"/>
        <v>2.2.2-Activos fijos (formación bruta de capital fijo)</v>
      </c>
      <c r="BA13703" t="str">
        <f t="shared" si="4497"/>
        <v>2.2.2.1-Viviendas, edificios y estructuras</v>
      </c>
      <c r="BB13703" t="str">
        <f t="shared" si="4498"/>
        <v>2.7.1.2.01-Obras para edificación no residencial</v>
      </c>
      <c r="BC13703" t="str">
        <f t="shared" si="4499"/>
        <v>0206-MINISTERIO DE EDUCACIÓN</v>
      </c>
      <c r="BD13703" t="str">
        <f t="shared" si="4500"/>
        <v>01-MINISTERIO DE EDUCACION</v>
      </c>
      <c r="BE13703" t="str">
        <f t="shared" si="4501"/>
        <v>0001-MINISTERIO DE EDUCACION</v>
      </c>
      <c r="BF13703" t="str">
        <f t="shared" si="4502"/>
        <v>0000-NO APLICA</v>
      </c>
      <c r="BG13703" t="str">
        <f t="shared" si="4503"/>
        <v>4-SERVICIOS SOCIALES</v>
      </c>
      <c r="BH13703" t="str">
        <f t="shared" si="4504"/>
        <v>4.4-Educación</v>
      </c>
      <c r="BI13703" t="str">
        <f t="shared" si="4505"/>
        <v>4.4.01-Educación inicial</v>
      </c>
      <c r="BJ13703" t="str">
        <f t="shared" si="4506"/>
        <v>17-Instalaciones escolares seguras, inclusivas y sostenibles</v>
      </c>
      <c r="BK13703" t="str">
        <f t="shared" si="4507"/>
        <v>14-Construcción y ampliación de planteles escolares para el nivel inicial en la región Valdesia</v>
      </c>
      <c r="BL13703" t="str">
        <f t="shared" si="4508"/>
        <v>0051-Construcción de 3 aulas para el nivel inicial en el plantel educativo Las Charcas Nueva, municipio Las Charcas, provincia Azua.</v>
      </c>
      <c r="BM13703" t="str">
        <f t="shared" si="4509"/>
        <v>20-AMPLIACIÓN DEL PLANTEL EDUCATIVO PARA INICIAL JUAN CARLOS PEÑA REYES, MUNICIPIO SABANA YEGUA, PROVINCIA AZUA.</v>
      </c>
      <c r="BN13703" t="str">
        <f t="shared" si="4510"/>
        <v>15451-AMPLIACIÓN DEL PLANTEL EDUCATIVO PARA INICIAL JUAN CARLOS PEÑA REYES, MUNICIPIO SABANA YEGUA, PROVINCIA AZUA.</v>
      </c>
      <c r="BO13703" t="str">
        <f t="shared" si="4511"/>
        <v>05-REGION VALDESIA</v>
      </c>
      <c r="BP13703" t="str">
        <f t="shared" si="4512"/>
        <v>02-AZUA</v>
      </c>
      <c r="BQ13703" t="str">
        <f t="shared" si="4513"/>
        <v>2023/06-Junio</v>
      </c>
    </row>
    <row r="13704" spans="1:69" x14ac:dyDescent="0.25">
      <c r="A13704" s="5" t="s">
        <v>33</v>
      </c>
      <c r="B13704" s="5" t="s">
        <v>34</v>
      </c>
      <c r="C13704" s="5" t="s">
        <v>1020</v>
      </c>
      <c r="D13704" s="5" t="s">
        <v>1021</v>
      </c>
      <c r="E13704" s="5" t="s">
        <v>1648</v>
      </c>
      <c r="F13704" s="5" t="s">
        <v>4415</v>
      </c>
      <c r="G13704" s="5" t="s">
        <v>4983</v>
      </c>
      <c r="H13704" s="5" t="s">
        <v>4984</v>
      </c>
      <c r="I13704" s="5" t="s">
        <v>4985</v>
      </c>
      <c r="J13704" s="5" t="s">
        <v>4986</v>
      </c>
      <c r="K13704" s="5" t="s">
        <v>5036</v>
      </c>
      <c r="L13704" s="5" t="s">
        <v>5037</v>
      </c>
      <c r="M13704" s="5" t="s">
        <v>1020</v>
      </c>
      <c r="N13704" s="5" t="s">
        <v>414</v>
      </c>
      <c r="O13704" s="5" t="s">
        <v>415</v>
      </c>
      <c r="P13704" s="5" t="s">
        <v>265</v>
      </c>
      <c r="Q13704" s="5" t="s">
        <v>416</v>
      </c>
      <c r="R13704" s="5" t="s">
        <v>245</v>
      </c>
      <c r="S13704" s="5" t="s">
        <v>416</v>
      </c>
      <c r="T13704" s="5" t="s">
        <v>1034</v>
      </c>
      <c r="U13704" s="5" t="s">
        <v>1035</v>
      </c>
      <c r="V13704" s="5" t="s">
        <v>1066</v>
      </c>
      <c r="W13704" s="5" t="s">
        <v>1067</v>
      </c>
      <c r="X13704" s="5" t="s">
        <v>1385</v>
      </c>
      <c r="Y13704" s="5" t="s">
        <v>1386</v>
      </c>
      <c r="Z13704" s="5" t="s">
        <v>1485</v>
      </c>
      <c r="AA13704" s="5" t="s">
        <v>1486</v>
      </c>
      <c r="AB13704" s="5" t="s">
        <v>1167</v>
      </c>
      <c r="AC13704" s="5" t="s">
        <v>1539</v>
      </c>
      <c r="AD13704" s="5" t="s">
        <v>1175</v>
      </c>
      <c r="AE13704" s="5" t="s">
        <v>5838</v>
      </c>
      <c r="AF13704" s="5" t="s">
        <v>4423</v>
      </c>
      <c r="AG13704" s="5" t="s">
        <v>5839</v>
      </c>
      <c r="AH13704" s="5" t="s">
        <v>1478</v>
      </c>
      <c r="AI13704" s="5" t="s">
        <v>5858</v>
      </c>
      <c r="AJ13704" s="5" t="s">
        <v>959</v>
      </c>
      <c r="AK13704" s="5" t="s">
        <v>5859</v>
      </c>
      <c r="AL13704" s="5" t="s">
        <v>5858</v>
      </c>
      <c r="AM13704" s="5" t="s">
        <v>49</v>
      </c>
      <c r="AN13704" s="5" t="s">
        <v>1957</v>
      </c>
      <c r="AO13704" s="5" t="s">
        <v>363</v>
      </c>
      <c r="AP13704" s="5" t="s">
        <v>3185</v>
      </c>
      <c r="AQ13704" s="5" t="s">
        <v>67</v>
      </c>
      <c r="AR13704" s="5" t="s">
        <v>68</v>
      </c>
      <c r="AS13704" s="6">
        <v>0</v>
      </c>
      <c r="AT13704" s="6">
        <v>0</v>
      </c>
      <c r="AU13704" s="6">
        <v>0</v>
      </c>
      <c r="AV13704" s="6">
        <v>0</v>
      </c>
      <c r="AW13704" t="str">
        <f t="shared" si="4514"/>
        <v>1-ADMINISTRACION CENTRAL</v>
      </c>
      <c r="AX13704" t="str">
        <f t="shared" si="4494"/>
        <v>2-GASTOS</v>
      </c>
      <c r="AY13704" t="str">
        <f t="shared" si="4495"/>
        <v>2.2-Gastos de capital</v>
      </c>
      <c r="AZ13704" t="str">
        <f t="shared" si="4496"/>
        <v>2.2.2-Activos fijos (formación bruta de capital fijo)</v>
      </c>
      <c r="BA13704" t="str">
        <f t="shared" si="4497"/>
        <v>2.2.2.1-Viviendas, edificios y estructuras</v>
      </c>
      <c r="BB13704" t="str">
        <f t="shared" si="4498"/>
        <v>2.7.1.2.01-Obras para edificación no residencial</v>
      </c>
      <c r="BC13704" t="str">
        <f t="shared" si="4499"/>
        <v>0206-MINISTERIO DE EDUCACIÓN</v>
      </c>
      <c r="BD13704" t="str">
        <f t="shared" si="4500"/>
        <v>01-MINISTERIO DE EDUCACION</v>
      </c>
      <c r="BE13704" t="str">
        <f t="shared" si="4501"/>
        <v>0001-MINISTERIO DE EDUCACION</v>
      </c>
      <c r="BF13704" t="str">
        <f t="shared" si="4502"/>
        <v>0000-NO APLICA</v>
      </c>
      <c r="BG13704" t="str">
        <f t="shared" si="4503"/>
        <v>4-SERVICIOS SOCIALES</v>
      </c>
      <c r="BH13704" t="str">
        <f t="shared" si="4504"/>
        <v>4.4-Educación</v>
      </c>
      <c r="BI13704" t="str">
        <f t="shared" si="4505"/>
        <v>4.4.01-Educación inicial</v>
      </c>
      <c r="BJ13704" t="str">
        <f t="shared" si="4506"/>
        <v>17-Instalaciones escolares seguras, inclusivas y sostenibles</v>
      </c>
      <c r="BK13704" t="str">
        <f t="shared" si="4507"/>
        <v>14-Construcción y ampliación de planteles escolares para el nivel inicial en la región Valdesia</v>
      </c>
      <c r="BL13704" t="str">
        <f t="shared" si="4508"/>
        <v>0051-Construcción de 3 aulas para el nivel inicial en el plantel educativo Las Charcas Nueva, municipio Las Charcas, provincia Azua.</v>
      </c>
      <c r="BM13704" t="str">
        <f t="shared" si="4509"/>
        <v>21-AMPLIACIÓN DEL PLANTEL EDUCATIVO PARA INICIAL JAVIER ANTONIO CASTILLO PÉREZ, MUNICIPIO PUEBLO VIEJO, PROVINCIA AZUA.</v>
      </c>
      <c r="BN13704" t="str">
        <f t="shared" si="4510"/>
        <v>15453-AMPLIACIÓN DEL PLANTEL EDUCATIVO PARA INICIAL JAVIER ANTONIO CASTILLO PÉREZ, MUNICIPIO PUEBLO VIEJO, PROVINCIA AZUA.</v>
      </c>
      <c r="BO13704" t="str">
        <f t="shared" si="4511"/>
        <v>05-REGION VALDESIA</v>
      </c>
      <c r="BP13704" t="str">
        <f t="shared" si="4512"/>
        <v>02-AZUA</v>
      </c>
      <c r="BQ13704" t="str">
        <f t="shared" si="4513"/>
        <v>2023/06-Junio</v>
      </c>
    </row>
    <row r="13705" spans="1:69" x14ac:dyDescent="0.25">
      <c r="A13705" s="5" t="s">
        <v>33</v>
      </c>
      <c r="B13705" s="5" t="s">
        <v>34</v>
      </c>
      <c r="C13705" s="5" t="s">
        <v>1020</v>
      </c>
      <c r="D13705" s="5" t="s">
        <v>1021</v>
      </c>
      <c r="E13705" s="5" t="s">
        <v>1648</v>
      </c>
      <c r="F13705" s="5" t="s">
        <v>4415</v>
      </c>
      <c r="G13705" s="5" t="s">
        <v>4983</v>
      </c>
      <c r="H13705" s="5" t="s">
        <v>4984</v>
      </c>
      <c r="I13705" s="5" t="s">
        <v>4985</v>
      </c>
      <c r="J13705" s="5" t="s">
        <v>4986</v>
      </c>
      <c r="K13705" s="5" t="s">
        <v>5036</v>
      </c>
      <c r="L13705" s="5" t="s">
        <v>5037</v>
      </c>
      <c r="M13705" s="5" t="s">
        <v>1020</v>
      </c>
      <c r="N13705" s="5" t="s">
        <v>414</v>
      </c>
      <c r="O13705" s="5" t="s">
        <v>415</v>
      </c>
      <c r="P13705" s="5" t="s">
        <v>265</v>
      </c>
      <c r="Q13705" s="5" t="s">
        <v>416</v>
      </c>
      <c r="R13705" s="5" t="s">
        <v>245</v>
      </c>
      <c r="S13705" s="5" t="s">
        <v>416</v>
      </c>
      <c r="T13705" s="5" t="s">
        <v>1034</v>
      </c>
      <c r="U13705" s="5" t="s">
        <v>1035</v>
      </c>
      <c r="V13705" s="5" t="s">
        <v>1066</v>
      </c>
      <c r="W13705" s="5" t="s">
        <v>1067</v>
      </c>
      <c r="X13705" s="5" t="s">
        <v>1385</v>
      </c>
      <c r="Y13705" s="5" t="s">
        <v>1386</v>
      </c>
      <c r="Z13705" s="5" t="s">
        <v>1485</v>
      </c>
      <c r="AA13705" s="5" t="s">
        <v>1486</v>
      </c>
      <c r="AB13705" s="5" t="s">
        <v>1167</v>
      </c>
      <c r="AC13705" s="5" t="s">
        <v>1539</v>
      </c>
      <c r="AD13705" s="5" t="s">
        <v>1175</v>
      </c>
      <c r="AE13705" s="5" t="s">
        <v>5838</v>
      </c>
      <c r="AF13705" s="5" t="s">
        <v>4423</v>
      </c>
      <c r="AG13705" s="5" t="s">
        <v>5839</v>
      </c>
      <c r="AH13705" s="5" t="s">
        <v>1079</v>
      </c>
      <c r="AI13705" s="5" t="s">
        <v>5860</v>
      </c>
      <c r="AJ13705" s="5" t="s">
        <v>959</v>
      </c>
      <c r="AK13705" s="5" t="s">
        <v>5861</v>
      </c>
      <c r="AL13705" s="5" t="s">
        <v>5860</v>
      </c>
      <c r="AM13705" s="5" t="s">
        <v>49</v>
      </c>
      <c r="AN13705" s="5" t="s">
        <v>1957</v>
      </c>
      <c r="AO13705" s="5" t="s">
        <v>363</v>
      </c>
      <c r="AP13705" s="5" t="s">
        <v>3185</v>
      </c>
      <c r="AQ13705" s="5" t="s">
        <v>67</v>
      </c>
      <c r="AR13705" s="5" t="s">
        <v>68</v>
      </c>
      <c r="AS13705" s="6">
        <v>0</v>
      </c>
      <c r="AT13705" s="6">
        <v>0</v>
      </c>
      <c r="AU13705" s="6">
        <v>0</v>
      </c>
      <c r="AV13705" s="6">
        <v>0</v>
      </c>
      <c r="AW13705" t="str">
        <f t="shared" si="4514"/>
        <v>1-ADMINISTRACION CENTRAL</v>
      </c>
      <c r="AX13705" t="str">
        <f t="shared" si="4494"/>
        <v>2-GASTOS</v>
      </c>
      <c r="AY13705" t="str">
        <f t="shared" si="4495"/>
        <v>2.2-Gastos de capital</v>
      </c>
      <c r="AZ13705" t="str">
        <f t="shared" si="4496"/>
        <v>2.2.2-Activos fijos (formación bruta de capital fijo)</v>
      </c>
      <c r="BA13705" t="str">
        <f t="shared" si="4497"/>
        <v>2.2.2.1-Viviendas, edificios y estructuras</v>
      </c>
      <c r="BB13705" t="str">
        <f t="shared" si="4498"/>
        <v>2.7.1.2.01-Obras para edificación no residencial</v>
      </c>
      <c r="BC13705" t="str">
        <f t="shared" si="4499"/>
        <v>0206-MINISTERIO DE EDUCACIÓN</v>
      </c>
      <c r="BD13705" t="str">
        <f t="shared" si="4500"/>
        <v>01-MINISTERIO DE EDUCACION</v>
      </c>
      <c r="BE13705" t="str">
        <f t="shared" si="4501"/>
        <v>0001-MINISTERIO DE EDUCACION</v>
      </c>
      <c r="BF13705" t="str">
        <f t="shared" si="4502"/>
        <v>0000-NO APLICA</v>
      </c>
      <c r="BG13705" t="str">
        <f t="shared" si="4503"/>
        <v>4-SERVICIOS SOCIALES</v>
      </c>
      <c r="BH13705" t="str">
        <f t="shared" si="4504"/>
        <v>4.4-Educación</v>
      </c>
      <c r="BI13705" t="str">
        <f t="shared" si="4505"/>
        <v>4.4.01-Educación inicial</v>
      </c>
      <c r="BJ13705" t="str">
        <f t="shared" si="4506"/>
        <v>17-Instalaciones escolares seguras, inclusivas y sostenibles</v>
      </c>
      <c r="BK13705" t="str">
        <f t="shared" si="4507"/>
        <v>14-Construcción y ampliación de planteles escolares para el nivel inicial en la región Valdesia</v>
      </c>
      <c r="BL13705" t="str">
        <f t="shared" si="4508"/>
        <v>0051-Construcción de 3 aulas para el nivel inicial en el plantel educativo Las Charcas Nueva, municipio Las Charcas, provincia Azua.</v>
      </c>
      <c r="BM13705" t="str">
        <f t="shared" si="4509"/>
        <v>22-AMPLIACIÓN DEL PLANTEL EDUCATIVO PARA INICIAL JESÚS MAESTRO, MUNICIPIO SABANA YEGUA, PROVINCIA AZUA.</v>
      </c>
      <c r="BN13705" t="str">
        <f t="shared" si="4510"/>
        <v>15454-AMPLIACIÓN DEL PLANTEL EDUCATIVO PARA INICIAL JESÚS MAESTRO, MUNICIPIO SABANA YEGUA, PROVINCIA AZUA.</v>
      </c>
      <c r="BO13705" t="str">
        <f t="shared" si="4511"/>
        <v>05-REGION VALDESIA</v>
      </c>
      <c r="BP13705" t="str">
        <f t="shared" si="4512"/>
        <v>02-AZUA</v>
      </c>
      <c r="BQ13705" t="str">
        <f t="shared" si="4513"/>
        <v>2023/06-Junio</v>
      </c>
    </row>
    <row r="13706" spans="1:69" x14ac:dyDescent="0.25">
      <c r="A13706" s="5" t="s">
        <v>33</v>
      </c>
      <c r="B13706" s="5" t="s">
        <v>34</v>
      </c>
      <c r="C13706" s="5" t="s">
        <v>1020</v>
      </c>
      <c r="D13706" s="5" t="s">
        <v>1021</v>
      </c>
      <c r="E13706" s="5" t="s">
        <v>1648</v>
      </c>
      <c r="F13706" s="5" t="s">
        <v>4415</v>
      </c>
      <c r="G13706" s="5" t="s">
        <v>4983</v>
      </c>
      <c r="H13706" s="5" t="s">
        <v>4984</v>
      </c>
      <c r="I13706" s="5" t="s">
        <v>4985</v>
      </c>
      <c r="J13706" s="5" t="s">
        <v>4986</v>
      </c>
      <c r="K13706" s="5" t="s">
        <v>5036</v>
      </c>
      <c r="L13706" s="5" t="s">
        <v>5037</v>
      </c>
      <c r="M13706" s="5" t="s">
        <v>1020</v>
      </c>
      <c r="N13706" s="5" t="s">
        <v>414</v>
      </c>
      <c r="O13706" s="5" t="s">
        <v>415</v>
      </c>
      <c r="P13706" s="5" t="s">
        <v>265</v>
      </c>
      <c r="Q13706" s="5" t="s">
        <v>416</v>
      </c>
      <c r="R13706" s="5" t="s">
        <v>245</v>
      </c>
      <c r="S13706" s="5" t="s">
        <v>416</v>
      </c>
      <c r="T13706" s="5" t="s">
        <v>1034</v>
      </c>
      <c r="U13706" s="5" t="s">
        <v>1035</v>
      </c>
      <c r="V13706" s="5" t="s">
        <v>1066</v>
      </c>
      <c r="W13706" s="5" t="s">
        <v>1067</v>
      </c>
      <c r="X13706" s="5" t="s">
        <v>1385</v>
      </c>
      <c r="Y13706" s="5" t="s">
        <v>1386</v>
      </c>
      <c r="Z13706" s="5" t="s">
        <v>1485</v>
      </c>
      <c r="AA13706" s="5" t="s">
        <v>1486</v>
      </c>
      <c r="AB13706" s="5" t="s">
        <v>1167</v>
      </c>
      <c r="AC13706" s="5" t="s">
        <v>1539</v>
      </c>
      <c r="AD13706" s="5" t="s">
        <v>1175</v>
      </c>
      <c r="AE13706" s="5" t="s">
        <v>5838</v>
      </c>
      <c r="AF13706" s="5" t="s">
        <v>4423</v>
      </c>
      <c r="AG13706" s="5" t="s">
        <v>5839</v>
      </c>
      <c r="AH13706" s="5" t="s">
        <v>1141</v>
      </c>
      <c r="AI13706" s="5" t="s">
        <v>5862</v>
      </c>
      <c r="AJ13706" s="5" t="s">
        <v>959</v>
      </c>
      <c r="AK13706" s="5" t="s">
        <v>5863</v>
      </c>
      <c r="AL13706" s="5" t="s">
        <v>5862</v>
      </c>
      <c r="AM13706" s="5" t="s">
        <v>49</v>
      </c>
      <c r="AN13706" s="5" t="s">
        <v>1957</v>
      </c>
      <c r="AO13706" s="5" t="s">
        <v>363</v>
      </c>
      <c r="AP13706" s="5" t="s">
        <v>3185</v>
      </c>
      <c r="AQ13706" s="5" t="s">
        <v>67</v>
      </c>
      <c r="AR13706" s="5" t="s">
        <v>68</v>
      </c>
      <c r="AS13706" s="6">
        <v>0</v>
      </c>
      <c r="AT13706" s="6">
        <v>0</v>
      </c>
      <c r="AU13706" s="6">
        <v>0</v>
      </c>
      <c r="AV13706" s="6">
        <v>0</v>
      </c>
      <c r="AW13706" t="str">
        <f t="shared" si="4514"/>
        <v>1-ADMINISTRACION CENTRAL</v>
      </c>
      <c r="AX13706" t="str">
        <f t="shared" si="4494"/>
        <v>2-GASTOS</v>
      </c>
      <c r="AY13706" t="str">
        <f t="shared" si="4495"/>
        <v>2.2-Gastos de capital</v>
      </c>
      <c r="AZ13706" t="str">
        <f t="shared" si="4496"/>
        <v>2.2.2-Activos fijos (formación bruta de capital fijo)</v>
      </c>
      <c r="BA13706" t="str">
        <f t="shared" si="4497"/>
        <v>2.2.2.1-Viviendas, edificios y estructuras</v>
      </c>
      <c r="BB13706" t="str">
        <f t="shared" si="4498"/>
        <v>2.7.1.2.01-Obras para edificación no residencial</v>
      </c>
      <c r="BC13706" t="str">
        <f t="shared" si="4499"/>
        <v>0206-MINISTERIO DE EDUCACIÓN</v>
      </c>
      <c r="BD13706" t="str">
        <f t="shared" si="4500"/>
        <v>01-MINISTERIO DE EDUCACION</v>
      </c>
      <c r="BE13706" t="str">
        <f t="shared" si="4501"/>
        <v>0001-MINISTERIO DE EDUCACION</v>
      </c>
      <c r="BF13706" t="str">
        <f t="shared" si="4502"/>
        <v>0000-NO APLICA</v>
      </c>
      <c r="BG13706" t="str">
        <f t="shared" si="4503"/>
        <v>4-SERVICIOS SOCIALES</v>
      </c>
      <c r="BH13706" t="str">
        <f t="shared" si="4504"/>
        <v>4.4-Educación</v>
      </c>
      <c r="BI13706" t="str">
        <f t="shared" si="4505"/>
        <v>4.4.01-Educación inicial</v>
      </c>
      <c r="BJ13706" t="str">
        <f t="shared" si="4506"/>
        <v>17-Instalaciones escolares seguras, inclusivas y sostenibles</v>
      </c>
      <c r="BK13706" t="str">
        <f t="shared" si="4507"/>
        <v>14-Construcción y ampliación de planteles escolares para el nivel inicial en la región Valdesia</v>
      </c>
      <c r="BL13706" t="str">
        <f t="shared" si="4508"/>
        <v>0051-Construcción de 3 aulas para el nivel inicial en el plantel educativo Las Charcas Nueva, municipio Las Charcas, provincia Azua.</v>
      </c>
      <c r="BM13706" t="str">
        <f t="shared" si="4509"/>
        <v>23-AMPLIACIÓN DEL PLANTEL EDUCATIVO PARA INICIAL MANUEL RAMÓN ESCALANTE, MUNICIPIO TÁBARA ARRIBA, PROVINCIA AZUA.</v>
      </c>
      <c r="BN13706" t="str">
        <f t="shared" si="4510"/>
        <v>15455-AMPLIACIÓN DEL PLANTEL EDUCATIVO PARA INICIAL MANUEL RAMÓN ESCALANTE, MUNICIPIO TÁBARA ARRIBA, PROVINCIA AZUA.</v>
      </c>
      <c r="BO13706" t="str">
        <f t="shared" si="4511"/>
        <v>05-REGION VALDESIA</v>
      </c>
      <c r="BP13706" t="str">
        <f t="shared" si="4512"/>
        <v>02-AZUA</v>
      </c>
      <c r="BQ13706" t="str">
        <f t="shared" si="4513"/>
        <v>2023/06-Junio</v>
      </c>
    </row>
    <row r="13707" spans="1:69" x14ac:dyDescent="0.25">
      <c r="A13707" s="5" t="s">
        <v>33</v>
      </c>
      <c r="B13707" s="5" t="s">
        <v>34</v>
      </c>
      <c r="C13707" s="5" t="s">
        <v>1020</v>
      </c>
      <c r="D13707" s="5" t="s">
        <v>1021</v>
      </c>
      <c r="E13707" s="5" t="s">
        <v>1648</v>
      </c>
      <c r="F13707" s="5" t="s">
        <v>4415</v>
      </c>
      <c r="G13707" s="5" t="s">
        <v>4983</v>
      </c>
      <c r="H13707" s="5" t="s">
        <v>4984</v>
      </c>
      <c r="I13707" s="5" t="s">
        <v>4985</v>
      </c>
      <c r="J13707" s="5" t="s">
        <v>4986</v>
      </c>
      <c r="K13707" s="5" t="s">
        <v>5036</v>
      </c>
      <c r="L13707" s="5" t="s">
        <v>5037</v>
      </c>
      <c r="M13707" s="5" t="s">
        <v>1020</v>
      </c>
      <c r="N13707" s="5" t="s">
        <v>414</v>
      </c>
      <c r="O13707" s="5" t="s">
        <v>415</v>
      </c>
      <c r="P13707" s="5" t="s">
        <v>265</v>
      </c>
      <c r="Q13707" s="5" t="s">
        <v>416</v>
      </c>
      <c r="R13707" s="5" t="s">
        <v>245</v>
      </c>
      <c r="S13707" s="5" t="s">
        <v>416</v>
      </c>
      <c r="T13707" s="5" t="s">
        <v>1034</v>
      </c>
      <c r="U13707" s="5" t="s">
        <v>1035</v>
      </c>
      <c r="V13707" s="5" t="s">
        <v>1066</v>
      </c>
      <c r="W13707" s="5" t="s">
        <v>1067</v>
      </c>
      <c r="X13707" s="5" t="s">
        <v>1385</v>
      </c>
      <c r="Y13707" s="5" t="s">
        <v>1386</v>
      </c>
      <c r="Z13707" s="5" t="s">
        <v>1485</v>
      </c>
      <c r="AA13707" s="5" t="s">
        <v>1486</v>
      </c>
      <c r="AB13707" s="5" t="s">
        <v>1167</v>
      </c>
      <c r="AC13707" s="5" t="s">
        <v>1539</v>
      </c>
      <c r="AD13707" s="5" t="s">
        <v>1175</v>
      </c>
      <c r="AE13707" s="5" t="s">
        <v>5838</v>
      </c>
      <c r="AF13707" s="5" t="s">
        <v>4423</v>
      </c>
      <c r="AG13707" s="5" t="s">
        <v>5839</v>
      </c>
      <c r="AH13707" s="5" t="s">
        <v>1090</v>
      </c>
      <c r="AI13707" s="5" t="s">
        <v>5864</v>
      </c>
      <c r="AJ13707" s="5" t="s">
        <v>959</v>
      </c>
      <c r="AK13707" s="5" t="s">
        <v>5865</v>
      </c>
      <c r="AL13707" s="5" t="s">
        <v>5864</v>
      </c>
      <c r="AM13707" s="5" t="s">
        <v>49</v>
      </c>
      <c r="AN13707" s="5" t="s">
        <v>1957</v>
      </c>
      <c r="AO13707" s="5" t="s">
        <v>363</v>
      </c>
      <c r="AP13707" s="5" t="s">
        <v>3185</v>
      </c>
      <c r="AQ13707" s="5" t="s">
        <v>67</v>
      </c>
      <c r="AR13707" s="5" t="s">
        <v>68</v>
      </c>
      <c r="AS13707" s="6">
        <v>0</v>
      </c>
      <c r="AT13707" s="6">
        <v>0</v>
      </c>
      <c r="AU13707" s="6">
        <v>0</v>
      </c>
      <c r="AV13707" s="6">
        <v>0</v>
      </c>
      <c r="AW13707" t="str">
        <f t="shared" si="4514"/>
        <v>1-ADMINISTRACION CENTRAL</v>
      </c>
      <c r="AX13707" t="str">
        <f t="shared" si="4494"/>
        <v>2-GASTOS</v>
      </c>
      <c r="AY13707" t="str">
        <f t="shared" si="4495"/>
        <v>2.2-Gastos de capital</v>
      </c>
      <c r="AZ13707" t="str">
        <f t="shared" si="4496"/>
        <v>2.2.2-Activos fijos (formación bruta de capital fijo)</v>
      </c>
      <c r="BA13707" t="str">
        <f t="shared" si="4497"/>
        <v>2.2.2.1-Viviendas, edificios y estructuras</v>
      </c>
      <c r="BB13707" t="str">
        <f t="shared" si="4498"/>
        <v>2.7.1.2.01-Obras para edificación no residencial</v>
      </c>
      <c r="BC13707" t="str">
        <f t="shared" si="4499"/>
        <v>0206-MINISTERIO DE EDUCACIÓN</v>
      </c>
      <c r="BD13707" t="str">
        <f t="shared" si="4500"/>
        <v>01-MINISTERIO DE EDUCACION</v>
      </c>
      <c r="BE13707" t="str">
        <f t="shared" si="4501"/>
        <v>0001-MINISTERIO DE EDUCACION</v>
      </c>
      <c r="BF13707" t="str">
        <f t="shared" si="4502"/>
        <v>0000-NO APLICA</v>
      </c>
      <c r="BG13707" t="str">
        <f t="shared" si="4503"/>
        <v>4-SERVICIOS SOCIALES</v>
      </c>
      <c r="BH13707" t="str">
        <f t="shared" si="4504"/>
        <v>4.4-Educación</v>
      </c>
      <c r="BI13707" t="str">
        <f t="shared" si="4505"/>
        <v>4.4.01-Educación inicial</v>
      </c>
      <c r="BJ13707" t="str">
        <f t="shared" si="4506"/>
        <v>17-Instalaciones escolares seguras, inclusivas y sostenibles</v>
      </c>
      <c r="BK13707" t="str">
        <f t="shared" si="4507"/>
        <v>14-Construcción y ampliación de planteles escolares para el nivel inicial en la región Valdesia</v>
      </c>
      <c r="BL13707" t="str">
        <f t="shared" si="4508"/>
        <v>0051-Construcción de 3 aulas para el nivel inicial en el plantel educativo Las Charcas Nueva, municipio Las Charcas, provincia Azua.</v>
      </c>
      <c r="BM13707" t="str">
        <f t="shared" si="4509"/>
        <v>24-AMPLIACIÓN DEL PLANTEL EDUCATIVO PARA INICIAL LUIS RAMÍREZ MORA, MUNICIPIO TÁBARA ARRIBA, PROVINCIA AZUA.</v>
      </c>
      <c r="BN13707" t="str">
        <f t="shared" si="4510"/>
        <v>15456-AMPLIACIÓN DEL PLANTEL EDUCATIVO PARA INICIAL LUIS RAMÍREZ MORA, MUNICIPIO TÁBARA ARRIBA, PROVINCIA AZUA.</v>
      </c>
      <c r="BO13707" t="str">
        <f t="shared" si="4511"/>
        <v>05-REGION VALDESIA</v>
      </c>
      <c r="BP13707" t="str">
        <f t="shared" si="4512"/>
        <v>02-AZUA</v>
      </c>
      <c r="BQ13707" t="str">
        <f t="shared" si="4513"/>
        <v>2023/06-Junio</v>
      </c>
    </row>
    <row r="13708" spans="1:69" x14ac:dyDescent="0.25">
      <c r="A13708" s="5" t="s">
        <v>33</v>
      </c>
      <c r="B13708" s="5" t="s">
        <v>34</v>
      </c>
      <c r="C13708" s="5" t="s">
        <v>1020</v>
      </c>
      <c r="D13708" s="5" t="s">
        <v>1021</v>
      </c>
      <c r="E13708" s="5" t="s">
        <v>1648</v>
      </c>
      <c r="F13708" s="5" t="s">
        <v>4415</v>
      </c>
      <c r="G13708" s="5" t="s">
        <v>4983</v>
      </c>
      <c r="H13708" s="5" t="s">
        <v>4984</v>
      </c>
      <c r="I13708" s="5" t="s">
        <v>4985</v>
      </c>
      <c r="J13708" s="5" t="s">
        <v>4986</v>
      </c>
      <c r="K13708" s="5" t="s">
        <v>5036</v>
      </c>
      <c r="L13708" s="5" t="s">
        <v>5037</v>
      </c>
      <c r="M13708" s="5" t="s">
        <v>1020</v>
      </c>
      <c r="N13708" s="5" t="s">
        <v>414</v>
      </c>
      <c r="O13708" s="5" t="s">
        <v>415</v>
      </c>
      <c r="P13708" s="5" t="s">
        <v>265</v>
      </c>
      <c r="Q13708" s="5" t="s">
        <v>416</v>
      </c>
      <c r="R13708" s="5" t="s">
        <v>245</v>
      </c>
      <c r="S13708" s="5" t="s">
        <v>416</v>
      </c>
      <c r="T13708" s="5" t="s">
        <v>1034</v>
      </c>
      <c r="U13708" s="5" t="s">
        <v>1035</v>
      </c>
      <c r="V13708" s="5" t="s">
        <v>1066</v>
      </c>
      <c r="W13708" s="5" t="s">
        <v>1067</v>
      </c>
      <c r="X13708" s="5" t="s">
        <v>1385</v>
      </c>
      <c r="Y13708" s="5" t="s">
        <v>1386</v>
      </c>
      <c r="Z13708" s="5" t="s">
        <v>1485</v>
      </c>
      <c r="AA13708" s="5" t="s">
        <v>1486</v>
      </c>
      <c r="AB13708" s="5" t="s">
        <v>1167</v>
      </c>
      <c r="AC13708" s="5" t="s">
        <v>1539</v>
      </c>
      <c r="AD13708" s="5" t="s">
        <v>1175</v>
      </c>
      <c r="AE13708" s="5" t="s">
        <v>5838</v>
      </c>
      <c r="AF13708" s="5" t="s">
        <v>4423</v>
      </c>
      <c r="AG13708" s="5" t="s">
        <v>5839</v>
      </c>
      <c r="AH13708" s="5" t="s">
        <v>1150</v>
      </c>
      <c r="AI13708" s="5" t="s">
        <v>5866</v>
      </c>
      <c r="AJ13708" s="5" t="s">
        <v>959</v>
      </c>
      <c r="AK13708" s="5" t="s">
        <v>5867</v>
      </c>
      <c r="AL13708" s="5" t="s">
        <v>5866</v>
      </c>
      <c r="AM13708" s="5" t="s">
        <v>49</v>
      </c>
      <c r="AN13708" s="5" t="s">
        <v>1957</v>
      </c>
      <c r="AO13708" s="5" t="s">
        <v>363</v>
      </c>
      <c r="AP13708" s="5" t="s">
        <v>3185</v>
      </c>
      <c r="AQ13708" s="5" t="s">
        <v>67</v>
      </c>
      <c r="AR13708" s="5" t="s">
        <v>68</v>
      </c>
      <c r="AS13708" s="6">
        <v>0</v>
      </c>
      <c r="AT13708" s="6">
        <v>0</v>
      </c>
      <c r="AU13708" s="6">
        <v>0</v>
      </c>
      <c r="AV13708" s="6">
        <v>0</v>
      </c>
      <c r="AW13708" t="str">
        <f t="shared" si="4514"/>
        <v>1-ADMINISTRACION CENTRAL</v>
      </c>
      <c r="AX13708" t="str">
        <f t="shared" si="4494"/>
        <v>2-GASTOS</v>
      </c>
      <c r="AY13708" t="str">
        <f t="shared" si="4495"/>
        <v>2.2-Gastos de capital</v>
      </c>
      <c r="AZ13708" t="str">
        <f t="shared" si="4496"/>
        <v>2.2.2-Activos fijos (formación bruta de capital fijo)</v>
      </c>
      <c r="BA13708" t="str">
        <f t="shared" si="4497"/>
        <v>2.2.2.1-Viviendas, edificios y estructuras</v>
      </c>
      <c r="BB13708" t="str">
        <f t="shared" si="4498"/>
        <v>2.7.1.2.01-Obras para edificación no residencial</v>
      </c>
      <c r="BC13708" t="str">
        <f t="shared" si="4499"/>
        <v>0206-MINISTERIO DE EDUCACIÓN</v>
      </c>
      <c r="BD13708" t="str">
        <f t="shared" si="4500"/>
        <v>01-MINISTERIO DE EDUCACION</v>
      </c>
      <c r="BE13708" t="str">
        <f t="shared" si="4501"/>
        <v>0001-MINISTERIO DE EDUCACION</v>
      </c>
      <c r="BF13708" t="str">
        <f t="shared" si="4502"/>
        <v>0000-NO APLICA</v>
      </c>
      <c r="BG13708" t="str">
        <f t="shared" si="4503"/>
        <v>4-SERVICIOS SOCIALES</v>
      </c>
      <c r="BH13708" t="str">
        <f t="shared" si="4504"/>
        <v>4.4-Educación</v>
      </c>
      <c r="BI13708" t="str">
        <f t="shared" si="4505"/>
        <v>4.4.01-Educación inicial</v>
      </c>
      <c r="BJ13708" t="str">
        <f t="shared" si="4506"/>
        <v>17-Instalaciones escolares seguras, inclusivas y sostenibles</v>
      </c>
      <c r="BK13708" t="str">
        <f t="shared" si="4507"/>
        <v>14-Construcción y ampliación de planteles escolares para el nivel inicial en la región Valdesia</v>
      </c>
      <c r="BL13708" t="str">
        <f t="shared" si="4508"/>
        <v>0051-Construcción de 3 aulas para el nivel inicial en el plantel educativo Las Charcas Nueva, municipio Las Charcas, provincia Azua.</v>
      </c>
      <c r="BM13708" t="str">
        <f t="shared" si="4509"/>
        <v>25-AMPLIACIÓN DEL PLANTEL EDUCATIVO PARA INICIAL SILVESTRE ANTONIO GUZMÁN FERNÁNDEZ, MUNICIPIO AZUA, PROVINCIA AZUA.</v>
      </c>
      <c r="BN13708" t="str">
        <f t="shared" si="4510"/>
        <v>15457-AMPLIACIÓN DEL PLANTEL EDUCATIVO PARA INICIAL SILVESTRE ANTONIO GUZMÁN FERNÁNDEZ, MUNICIPIO AZUA, PROVINCIA AZUA.</v>
      </c>
      <c r="BO13708" t="str">
        <f t="shared" si="4511"/>
        <v>05-REGION VALDESIA</v>
      </c>
      <c r="BP13708" t="str">
        <f t="shared" si="4512"/>
        <v>02-AZUA</v>
      </c>
      <c r="BQ13708" t="str">
        <f t="shared" si="4513"/>
        <v>2023/06-Junio</v>
      </c>
    </row>
    <row r="13709" spans="1:69" x14ac:dyDescent="0.25">
      <c r="A13709" s="5" t="s">
        <v>33</v>
      </c>
      <c r="B13709" s="5" t="s">
        <v>34</v>
      </c>
      <c r="C13709" s="5" t="s">
        <v>1020</v>
      </c>
      <c r="D13709" s="5" t="s">
        <v>1021</v>
      </c>
      <c r="E13709" s="5" t="s">
        <v>1648</v>
      </c>
      <c r="F13709" s="5" t="s">
        <v>4415</v>
      </c>
      <c r="G13709" s="5" t="s">
        <v>4983</v>
      </c>
      <c r="H13709" s="5" t="s">
        <v>4984</v>
      </c>
      <c r="I13709" s="5" t="s">
        <v>4985</v>
      </c>
      <c r="J13709" s="5" t="s">
        <v>4986</v>
      </c>
      <c r="K13709" s="5" t="s">
        <v>5036</v>
      </c>
      <c r="L13709" s="5" t="s">
        <v>5037</v>
      </c>
      <c r="M13709" s="5" t="s">
        <v>1020</v>
      </c>
      <c r="N13709" s="5" t="s">
        <v>414</v>
      </c>
      <c r="O13709" s="5" t="s">
        <v>415</v>
      </c>
      <c r="P13709" s="5" t="s">
        <v>265</v>
      </c>
      <c r="Q13709" s="5" t="s">
        <v>416</v>
      </c>
      <c r="R13709" s="5" t="s">
        <v>245</v>
      </c>
      <c r="S13709" s="5" t="s">
        <v>416</v>
      </c>
      <c r="T13709" s="5" t="s">
        <v>1034</v>
      </c>
      <c r="U13709" s="5" t="s">
        <v>1035</v>
      </c>
      <c r="V13709" s="5" t="s">
        <v>1066</v>
      </c>
      <c r="W13709" s="5" t="s">
        <v>1067</v>
      </c>
      <c r="X13709" s="5" t="s">
        <v>1385</v>
      </c>
      <c r="Y13709" s="5" t="s">
        <v>1386</v>
      </c>
      <c r="Z13709" s="5" t="s">
        <v>1485</v>
      </c>
      <c r="AA13709" s="5" t="s">
        <v>1486</v>
      </c>
      <c r="AB13709" s="5" t="s">
        <v>1167</v>
      </c>
      <c r="AC13709" s="5" t="s">
        <v>1539</v>
      </c>
      <c r="AD13709" s="5" t="s">
        <v>1175</v>
      </c>
      <c r="AE13709" s="5" t="s">
        <v>5838</v>
      </c>
      <c r="AF13709" s="5" t="s">
        <v>4423</v>
      </c>
      <c r="AG13709" s="5" t="s">
        <v>5839</v>
      </c>
      <c r="AH13709" s="5" t="s">
        <v>4524</v>
      </c>
      <c r="AI13709" s="5" t="s">
        <v>5868</v>
      </c>
      <c r="AJ13709" s="5" t="s">
        <v>959</v>
      </c>
      <c r="AK13709" s="5" t="s">
        <v>5869</v>
      </c>
      <c r="AL13709" s="5" t="s">
        <v>5868</v>
      </c>
      <c r="AM13709" s="5" t="s">
        <v>49</v>
      </c>
      <c r="AN13709" s="5" t="s">
        <v>1957</v>
      </c>
      <c r="AO13709" s="5" t="s">
        <v>363</v>
      </c>
      <c r="AP13709" s="5" t="s">
        <v>3185</v>
      </c>
      <c r="AQ13709" s="5" t="s">
        <v>67</v>
      </c>
      <c r="AR13709" s="5" t="s">
        <v>68</v>
      </c>
      <c r="AS13709" s="6">
        <v>0</v>
      </c>
      <c r="AT13709" s="6">
        <v>0</v>
      </c>
      <c r="AU13709" s="6">
        <v>0</v>
      </c>
      <c r="AV13709" s="6">
        <v>0</v>
      </c>
      <c r="AW13709" t="str">
        <f t="shared" si="4514"/>
        <v>1-ADMINISTRACION CENTRAL</v>
      </c>
      <c r="AX13709" t="str">
        <f t="shared" si="4494"/>
        <v>2-GASTOS</v>
      </c>
      <c r="AY13709" t="str">
        <f t="shared" si="4495"/>
        <v>2.2-Gastos de capital</v>
      </c>
      <c r="AZ13709" t="str">
        <f t="shared" si="4496"/>
        <v>2.2.2-Activos fijos (formación bruta de capital fijo)</v>
      </c>
      <c r="BA13709" t="str">
        <f t="shared" si="4497"/>
        <v>2.2.2.1-Viviendas, edificios y estructuras</v>
      </c>
      <c r="BB13709" t="str">
        <f t="shared" si="4498"/>
        <v>2.7.1.2.01-Obras para edificación no residencial</v>
      </c>
      <c r="BC13709" t="str">
        <f t="shared" si="4499"/>
        <v>0206-MINISTERIO DE EDUCACIÓN</v>
      </c>
      <c r="BD13709" t="str">
        <f t="shared" si="4500"/>
        <v>01-MINISTERIO DE EDUCACION</v>
      </c>
      <c r="BE13709" t="str">
        <f t="shared" si="4501"/>
        <v>0001-MINISTERIO DE EDUCACION</v>
      </c>
      <c r="BF13709" t="str">
        <f t="shared" si="4502"/>
        <v>0000-NO APLICA</v>
      </c>
      <c r="BG13709" t="str">
        <f t="shared" si="4503"/>
        <v>4-SERVICIOS SOCIALES</v>
      </c>
      <c r="BH13709" t="str">
        <f t="shared" si="4504"/>
        <v>4.4-Educación</v>
      </c>
      <c r="BI13709" t="str">
        <f t="shared" si="4505"/>
        <v>4.4.01-Educación inicial</v>
      </c>
      <c r="BJ13709" t="str">
        <f t="shared" si="4506"/>
        <v>17-Instalaciones escolares seguras, inclusivas y sostenibles</v>
      </c>
      <c r="BK13709" t="str">
        <f t="shared" si="4507"/>
        <v>14-Construcción y ampliación de planteles escolares para el nivel inicial en la región Valdesia</v>
      </c>
      <c r="BL13709" t="str">
        <f t="shared" si="4508"/>
        <v>0051-Construcción de 3 aulas para el nivel inicial en el plantel educativo Las Charcas Nueva, municipio Las Charcas, provincia Azua.</v>
      </c>
      <c r="BM13709" t="str">
        <f t="shared" si="4509"/>
        <v>26-AMPLIACIÓN DEL PLANTEL EDUCATIVO PARA INICIAL MARTINA DE LOS SANTOS QUEVEDO, MUNICIPIO AZUA, PROVINCIA AZUA.</v>
      </c>
      <c r="BN13709" t="str">
        <f t="shared" si="4510"/>
        <v>15458-AMPLIACIÓN DEL PLANTEL EDUCATIVO PARA INICIAL MARTINA DE LOS SANTOS QUEVEDO, MUNICIPIO AZUA, PROVINCIA AZUA.</v>
      </c>
      <c r="BO13709" t="str">
        <f t="shared" si="4511"/>
        <v>05-REGION VALDESIA</v>
      </c>
      <c r="BP13709" t="str">
        <f t="shared" si="4512"/>
        <v>02-AZUA</v>
      </c>
      <c r="BQ13709" t="str">
        <f t="shared" si="4513"/>
        <v>2023/06-Junio</v>
      </c>
    </row>
    <row r="13710" spans="1:69" x14ac:dyDescent="0.25">
      <c r="A13710" s="5" t="s">
        <v>33</v>
      </c>
      <c r="B13710" s="5" t="s">
        <v>34</v>
      </c>
      <c r="C13710" s="5" t="s">
        <v>1020</v>
      </c>
      <c r="D13710" s="5" t="s">
        <v>1021</v>
      </c>
      <c r="E13710" s="5" t="s">
        <v>1648</v>
      </c>
      <c r="F13710" s="5" t="s">
        <v>4415</v>
      </c>
      <c r="G13710" s="5" t="s">
        <v>4983</v>
      </c>
      <c r="H13710" s="5" t="s">
        <v>4984</v>
      </c>
      <c r="I13710" s="5" t="s">
        <v>4985</v>
      </c>
      <c r="J13710" s="5" t="s">
        <v>4986</v>
      </c>
      <c r="K13710" s="5" t="s">
        <v>5036</v>
      </c>
      <c r="L13710" s="5" t="s">
        <v>5037</v>
      </c>
      <c r="M13710" s="5" t="s">
        <v>1020</v>
      </c>
      <c r="N13710" s="5" t="s">
        <v>414</v>
      </c>
      <c r="O13710" s="5" t="s">
        <v>415</v>
      </c>
      <c r="P13710" s="5" t="s">
        <v>265</v>
      </c>
      <c r="Q13710" s="5" t="s">
        <v>416</v>
      </c>
      <c r="R13710" s="5" t="s">
        <v>245</v>
      </c>
      <c r="S13710" s="5" t="s">
        <v>416</v>
      </c>
      <c r="T13710" s="5" t="s">
        <v>1034</v>
      </c>
      <c r="U13710" s="5" t="s">
        <v>1035</v>
      </c>
      <c r="V13710" s="5" t="s">
        <v>1066</v>
      </c>
      <c r="W13710" s="5" t="s">
        <v>1067</v>
      </c>
      <c r="X13710" s="5" t="s">
        <v>1385</v>
      </c>
      <c r="Y13710" s="5" t="s">
        <v>1386</v>
      </c>
      <c r="Z13710" s="5" t="s">
        <v>1485</v>
      </c>
      <c r="AA13710" s="5" t="s">
        <v>1486</v>
      </c>
      <c r="AB13710" s="5" t="s">
        <v>1167</v>
      </c>
      <c r="AC13710" s="5" t="s">
        <v>1539</v>
      </c>
      <c r="AD13710" s="5" t="s">
        <v>1175</v>
      </c>
      <c r="AE13710" s="5" t="s">
        <v>5838</v>
      </c>
      <c r="AF13710" s="5" t="s">
        <v>4423</v>
      </c>
      <c r="AG13710" s="5" t="s">
        <v>5839</v>
      </c>
      <c r="AH13710" s="5" t="s">
        <v>1228</v>
      </c>
      <c r="AI13710" s="5" t="s">
        <v>5870</v>
      </c>
      <c r="AJ13710" s="5" t="s">
        <v>959</v>
      </c>
      <c r="AK13710" s="5" t="s">
        <v>5871</v>
      </c>
      <c r="AL13710" s="5" t="s">
        <v>5870</v>
      </c>
      <c r="AM13710" s="5" t="s">
        <v>49</v>
      </c>
      <c r="AN13710" s="5" t="s">
        <v>1957</v>
      </c>
      <c r="AO13710" s="5" t="s">
        <v>363</v>
      </c>
      <c r="AP13710" s="5" t="s">
        <v>3185</v>
      </c>
      <c r="AQ13710" s="5" t="s">
        <v>67</v>
      </c>
      <c r="AR13710" s="5" t="s">
        <v>68</v>
      </c>
      <c r="AS13710" s="6">
        <v>0</v>
      </c>
      <c r="AT13710" s="6">
        <v>0</v>
      </c>
      <c r="AU13710" s="6">
        <v>0</v>
      </c>
      <c r="AV13710" s="6">
        <v>0</v>
      </c>
      <c r="AW13710" t="str">
        <f t="shared" si="4514"/>
        <v>1-ADMINISTRACION CENTRAL</v>
      </c>
      <c r="AX13710" t="str">
        <f t="shared" si="4494"/>
        <v>2-GASTOS</v>
      </c>
      <c r="AY13710" t="str">
        <f t="shared" si="4495"/>
        <v>2.2-Gastos de capital</v>
      </c>
      <c r="AZ13710" t="str">
        <f t="shared" si="4496"/>
        <v>2.2.2-Activos fijos (formación bruta de capital fijo)</v>
      </c>
      <c r="BA13710" t="str">
        <f t="shared" si="4497"/>
        <v>2.2.2.1-Viviendas, edificios y estructuras</v>
      </c>
      <c r="BB13710" t="str">
        <f t="shared" si="4498"/>
        <v>2.7.1.2.01-Obras para edificación no residencial</v>
      </c>
      <c r="BC13710" t="str">
        <f t="shared" si="4499"/>
        <v>0206-MINISTERIO DE EDUCACIÓN</v>
      </c>
      <c r="BD13710" t="str">
        <f t="shared" si="4500"/>
        <v>01-MINISTERIO DE EDUCACION</v>
      </c>
      <c r="BE13710" t="str">
        <f t="shared" si="4501"/>
        <v>0001-MINISTERIO DE EDUCACION</v>
      </c>
      <c r="BF13710" t="str">
        <f t="shared" si="4502"/>
        <v>0000-NO APLICA</v>
      </c>
      <c r="BG13710" t="str">
        <f t="shared" si="4503"/>
        <v>4-SERVICIOS SOCIALES</v>
      </c>
      <c r="BH13710" t="str">
        <f t="shared" si="4504"/>
        <v>4.4-Educación</v>
      </c>
      <c r="BI13710" t="str">
        <f t="shared" si="4505"/>
        <v>4.4.01-Educación inicial</v>
      </c>
      <c r="BJ13710" t="str">
        <f t="shared" si="4506"/>
        <v>17-Instalaciones escolares seguras, inclusivas y sostenibles</v>
      </c>
      <c r="BK13710" t="str">
        <f t="shared" si="4507"/>
        <v>14-Construcción y ampliación de planteles escolares para el nivel inicial en la región Valdesia</v>
      </c>
      <c r="BL13710" t="str">
        <f t="shared" si="4508"/>
        <v>0051-Construcción de 3 aulas para el nivel inicial en el plantel educativo Las Charcas Nueva, municipio Las Charcas, provincia Azua.</v>
      </c>
      <c r="BM13710" t="str">
        <f t="shared" si="4509"/>
        <v>27-AMPLIACIÓN DEL PLANTEL EDUCATIVO PARA INICIAL EL PUERTO, MUNICIPIO AZUA, PROVINCIA AZUA.</v>
      </c>
      <c r="BN13710" t="str">
        <f t="shared" si="4510"/>
        <v>15459-AMPLIACIÓN DEL PLANTEL EDUCATIVO PARA INICIAL EL PUERTO, MUNICIPIO AZUA, PROVINCIA AZUA.</v>
      </c>
      <c r="BO13710" t="str">
        <f t="shared" si="4511"/>
        <v>05-REGION VALDESIA</v>
      </c>
      <c r="BP13710" t="str">
        <f t="shared" si="4512"/>
        <v>02-AZUA</v>
      </c>
      <c r="BQ13710" t="str">
        <f t="shared" si="4513"/>
        <v>2023/06-Junio</v>
      </c>
    </row>
    <row r="13711" spans="1:69" x14ac:dyDescent="0.25">
      <c r="A13711" s="5" t="s">
        <v>33</v>
      </c>
      <c r="B13711" s="5" t="s">
        <v>34</v>
      </c>
      <c r="C13711" s="5" t="s">
        <v>1020</v>
      </c>
      <c r="D13711" s="5" t="s">
        <v>1021</v>
      </c>
      <c r="E13711" s="5" t="s">
        <v>1648</v>
      </c>
      <c r="F13711" s="5" t="s">
        <v>4415</v>
      </c>
      <c r="G13711" s="5" t="s">
        <v>4983</v>
      </c>
      <c r="H13711" s="5" t="s">
        <v>4984</v>
      </c>
      <c r="I13711" s="5" t="s">
        <v>4985</v>
      </c>
      <c r="J13711" s="5" t="s">
        <v>4986</v>
      </c>
      <c r="K13711" s="5" t="s">
        <v>5036</v>
      </c>
      <c r="L13711" s="5" t="s">
        <v>5037</v>
      </c>
      <c r="M13711" s="5" t="s">
        <v>1020</v>
      </c>
      <c r="N13711" s="5" t="s">
        <v>414</v>
      </c>
      <c r="O13711" s="5" t="s">
        <v>415</v>
      </c>
      <c r="P13711" s="5" t="s">
        <v>265</v>
      </c>
      <c r="Q13711" s="5" t="s">
        <v>416</v>
      </c>
      <c r="R13711" s="5" t="s">
        <v>245</v>
      </c>
      <c r="S13711" s="5" t="s">
        <v>416</v>
      </c>
      <c r="T13711" s="5" t="s">
        <v>1034</v>
      </c>
      <c r="U13711" s="5" t="s">
        <v>1035</v>
      </c>
      <c r="V13711" s="5" t="s">
        <v>1066</v>
      </c>
      <c r="W13711" s="5" t="s">
        <v>1067</v>
      </c>
      <c r="X13711" s="5" t="s">
        <v>1385</v>
      </c>
      <c r="Y13711" s="5" t="s">
        <v>1386</v>
      </c>
      <c r="Z13711" s="5" t="s">
        <v>1485</v>
      </c>
      <c r="AA13711" s="5" t="s">
        <v>1486</v>
      </c>
      <c r="AB13711" s="5" t="s">
        <v>1167</v>
      </c>
      <c r="AC13711" s="5" t="s">
        <v>1539</v>
      </c>
      <c r="AD13711" s="5" t="s">
        <v>1175</v>
      </c>
      <c r="AE13711" s="5" t="s">
        <v>5838</v>
      </c>
      <c r="AF13711" s="5" t="s">
        <v>4423</v>
      </c>
      <c r="AG13711" s="5" t="s">
        <v>5839</v>
      </c>
      <c r="AH13711" s="5" t="s">
        <v>4533</v>
      </c>
      <c r="AI13711" s="5" t="s">
        <v>5872</v>
      </c>
      <c r="AJ13711" s="5" t="s">
        <v>959</v>
      </c>
      <c r="AK13711" s="5" t="s">
        <v>5873</v>
      </c>
      <c r="AL13711" s="5" t="s">
        <v>5872</v>
      </c>
      <c r="AM13711" s="5" t="s">
        <v>49</v>
      </c>
      <c r="AN13711" s="5" t="s">
        <v>1957</v>
      </c>
      <c r="AO13711" s="5" t="s">
        <v>363</v>
      </c>
      <c r="AP13711" s="5" t="s">
        <v>3185</v>
      </c>
      <c r="AQ13711" s="5" t="s">
        <v>67</v>
      </c>
      <c r="AR13711" s="5" t="s">
        <v>68</v>
      </c>
      <c r="AS13711" s="6">
        <v>0</v>
      </c>
      <c r="AT13711" s="6">
        <v>0</v>
      </c>
      <c r="AU13711" s="6">
        <v>0</v>
      </c>
      <c r="AV13711" s="6">
        <v>0</v>
      </c>
      <c r="AW13711" t="str">
        <f t="shared" si="4514"/>
        <v>1-ADMINISTRACION CENTRAL</v>
      </c>
      <c r="AX13711" t="str">
        <f t="shared" si="4494"/>
        <v>2-GASTOS</v>
      </c>
      <c r="AY13711" t="str">
        <f t="shared" si="4495"/>
        <v>2.2-Gastos de capital</v>
      </c>
      <c r="AZ13711" t="str">
        <f t="shared" si="4496"/>
        <v>2.2.2-Activos fijos (formación bruta de capital fijo)</v>
      </c>
      <c r="BA13711" t="str">
        <f t="shared" si="4497"/>
        <v>2.2.2.1-Viviendas, edificios y estructuras</v>
      </c>
      <c r="BB13711" t="str">
        <f t="shared" si="4498"/>
        <v>2.7.1.2.01-Obras para edificación no residencial</v>
      </c>
      <c r="BC13711" t="str">
        <f t="shared" si="4499"/>
        <v>0206-MINISTERIO DE EDUCACIÓN</v>
      </c>
      <c r="BD13711" t="str">
        <f t="shared" si="4500"/>
        <v>01-MINISTERIO DE EDUCACION</v>
      </c>
      <c r="BE13711" t="str">
        <f t="shared" si="4501"/>
        <v>0001-MINISTERIO DE EDUCACION</v>
      </c>
      <c r="BF13711" t="str">
        <f t="shared" si="4502"/>
        <v>0000-NO APLICA</v>
      </c>
      <c r="BG13711" t="str">
        <f t="shared" si="4503"/>
        <v>4-SERVICIOS SOCIALES</v>
      </c>
      <c r="BH13711" t="str">
        <f t="shared" si="4504"/>
        <v>4.4-Educación</v>
      </c>
      <c r="BI13711" t="str">
        <f t="shared" si="4505"/>
        <v>4.4.01-Educación inicial</v>
      </c>
      <c r="BJ13711" t="str">
        <f t="shared" si="4506"/>
        <v>17-Instalaciones escolares seguras, inclusivas y sostenibles</v>
      </c>
      <c r="BK13711" t="str">
        <f t="shared" si="4507"/>
        <v>14-Construcción y ampliación de planteles escolares para el nivel inicial en la región Valdesia</v>
      </c>
      <c r="BL13711" t="str">
        <f t="shared" si="4508"/>
        <v>0051-Construcción de 3 aulas para el nivel inicial en el plantel educativo Las Charcas Nueva, municipio Las Charcas, provincia Azua.</v>
      </c>
      <c r="BM13711" t="str">
        <f t="shared" si="4509"/>
        <v>28-AMPLIACIÓN DEL PLANTEL EDUCATIVO PARA INICIAL REYNALDO DEL CARMEN GARCÍA, MUNICIPIO AZUA, PROVINCIA AZUA.</v>
      </c>
      <c r="BN13711" t="str">
        <f t="shared" si="4510"/>
        <v>15460-AMPLIACIÓN DEL PLANTEL EDUCATIVO PARA INICIAL REYNALDO DEL CARMEN GARCÍA, MUNICIPIO AZUA, PROVINCIA AZUA.</v>
      </c>
      <c r="BO13711" t="str">
        <f t="shared" si="4511"/>
        <v>05-REGION VALDESIA</v>
      </c>
      <c r="BP13711" t="str">
        <f t="shared" si="4512"/>
        <v>02-AZUA</v>
      </c>
      <c r="BQ13711" t="str">
        <f t="shared" si="4513"/>
        <v>2023/06-Junio</v>
      </c>
    </row>
    <row r="13712" spans="1:69" x14ac:dyDescent="0.25">
      <c r="A13712" s="5" t="s">
        <v>33</v>
      </c>
      <c r="B13712" s="5" t="s">
        <v>34</v>
      </c>
      <c r="C13712" s="5" t="s">
        <v>1020</v>
      </c>
      <c r="D13712" s="5" t="s">
        <v>1021</v>
      </c>
      <c r="E13712" s="5" t="s">
        <v>1648</v>
      </c>
      <c r="F13712" s="5" t="s">
        <v>4415</v>
      </c>
      <c r="G13712" s="5" t="s">
        <v>4983</v>
      </c>
      <c r="H13712" s="5" t="s">
        <v>4984</v>
      </c>
      <c r="I13712" s="5" t="s">
        <v>4985</v>
      </c>
      <c r="J13712" s="5" t="s">
        <v>4986</v>
      </c>
      <c r="K13712" s="5" t="s">
        <v>5036</v>
      </c>
      <c r="L13712" s="5" t="s">
        <v>5037</v>
      </c>
      <c r="M13712" s="5" t="s">
        <v>1020</v>
      </c>
      <c r="N13712" s="5" t="s">
        <v>414</v>
      </c>
      <c r="O13712" s="5" t="s">
        <v>415</v>
      </c>
      <c r="P13712" s="5" t="s">
        <v>265</v>
      </c>
      <c r="Q13712" s="5" t="s">
        <v>416</v>
      </c>
      <c r="R13712" s="5" t="s">
        <v>245</v>
      </c>
      <c r="S13712" s="5" t="s">
        <v>416</v>
      </c>
      <c r="T13712" s="5" t="s">
        <v>1034</v>
      </c>
      <c r="U13712" s="5" t="s">
        <v>1035</v>
      </c>
      <c r="V13712" s="5" t="s">
        <v>1066</v>
      </c>
      <c r="W13712" s="5" t="s">
        <v>1067</v>
      </c>
      <c r="X13712" s="5" t="s">
        <v>1385</v>
      </c>
      <c r="Y13712" s="5" t="s">
        <v>1386</v>
      </c>
      <c r="Z13712" s="5" t="s">
        <v>1485</v>
      </c>
      <c r="AA13712" s="5" t="s">
        <v>1486</v>
      </c>
      <c r="AB13712" s="5" t="s">
        <v>1167</v>
      </c>
      <c r="AC13712" s="5" t="s">
        <v>1539</v>
      </c>
      <c r="AD13712" s="5" t="s">
        <v>1175</v>
      </c>
      <c r="AE13712" s="5" t="s">
        <v>5838</v>
      </c>
      <c r="AF13712" s="5" t="s">
        <v>4423</v>
      </c>
      <c r="AG13712" s="5" t="s">
        <v>5839</v>
      </c>
      <c r="AH13712" s="5" t="s">
        <v>4556</v>
      </c>
      <c r="AI13712" s="5" t="s">
        <v>5874</v>
      </c>
      <c r="AJ13712" s="5" t="s">
        <v>959</v>
      </c>
      <c r="AK13712" s="5" t="s">
        <v>5875</v>
      </c>
      <c r="AL13712" s="5" t="s">
        <v>5874</v>
      </c>
      <c r="AM13712" s="5" t="s">
        <v>49</v>
      </c>
      <c r="AN13712" s="5" t="s">
        <v>1957</v>
      </c>
      <c r="AO13712" s="5" t="s">
        <v>363</v>
      </c>
      <c r="AP13712" s="5" t="s">
        <v>3185</v>
      </c>
      <c r="AQ13712" s="5" t="s">
        <v>67</v>
      </c>
      <c r="AR13712" s="5" t="s">
        <v>68</v>
      </c>
      <c r="AS13712" s="6">
        <v>0</v>
      </c>
      <c r="AT13712" s="6">
        <v>0</v>
      </c>
      <c r="AU13712" s="6">
        <v>0</v>
      </c>
      <c r="AV13712" s="6">
        <v>0</v>
      </c>
      <c r="AW13712" t="str">
        <f t="shared" si="4514"/>
        <v>1-ADMINISTRACION CENTRAL</v>
      </c>
      <c r="AX13712" t="str">
        <f t="shared" si="4494"/>
        <v>2-GASTOS</v>
      </c>
      <c r="AY13712" t="str">
        <f t="shared" si="4495"/>
        <v>2.2-Gastos de capital</v>
      </c>
      <c r="AZ13712" t="str">
        <f t="shared" si="4496"/>
        <v>2.2.2-Activos fijos (formación bruta de capital fijo)</v>
      </c>
      <c r="BA13712" t="str">
        <f t="shared" si="4497"/>
        <v>2.2.2.1-Viviendas, edificios y estructuras</v>
      </c>
      <c r="BB13712" t="str">
        <f t="shared" si="4498"/>
        <v>2.7.1.2.01-Obras para edificación no residencial</v>
      </c>
      <c r="BC13712" t="str">
        <f t="shared" si="4499"/>
        <v>0206-MINISTERIO DE EDUCACIÓN</v>
      </c>
      <c r="BD13712" t="str">
        <f t="shared" si="4500"/>
        <v>01-MINISTERIO DE EDUCACION</v>
      </c>
      <c r="BE13712" t="str">
        <f t="shared" si="4501"/>
        <v>0001-MINISTERIO DE EDUCACION</v>
      </c>
      <c r="BF13712" t="str">
        <f t="shared" si="4502"/>
        <v>0000-NO APLICA</v>
      </c>
      <c r="BG13712" t="str">
        <f t="shared" si="4503"/>
        <v>4-SERVICIOS SOCIALES</v>
      </c>
      <c r="BH13712" t="str">
        <f t="shared" si="4504"/>
        <v>4.4-Educación</v>
      </c>
      <c r="BI13712" t="str">
        <f t="shared" si="4505"/>
        <v>4.4.01-Educación inicial</v>
      </c>
      <c r="BJ13712" t="str">
        <f t="shared" si="4506"/>
        <v>17-Instalaciones escolares seguras, inclusivas y sostenibles</v>
      </c>
      <c r="BK13712" t="str">
        <f t="shared" si="4507"/>
        <v>14-Construcción y ampliación de planteles escolares para el nivel inicial en la región Valdesia</v>
      </c>
      <c r="BL13712" t="str">
        <f t="shared" si="4508"/>
        <v>0051-Construcción de 3 aulas para el nivel inicial en el plantel educativo Las Charcas Nueva, municipio Las Charcas, provincia Azua.</v>
      </c>
      <c r="BM13712" t="str">
        <f t="shared" si="4509"/>
        <v>29-AMPLIACIÓN DEL PLANTEL EDUCATIVO PARA INICIAL CAÑADA DE PIEDRA, MUNICIPIO AZUA, PROVINCIA AZUA.</v>
      </c>
      <c r="BN13712" t="str">
        <f t="shared" si="4510"/>
        <v>15461-AMPLIACIÓN DEL PLANTEL EDUCATIVO PARA INICIAL CAÑADA DE PIEDRA, MUNICIPIO AZUA, PROVINCIA AZUA.</v>
      </c>
      <c r="BO13712" t="str">
        <f t="shared" si="4511"/>
        <v>05-REGION VALDESIA</v>
      </c>
      <c r="BP13712" t="str">
        <f t="shared" si="4512"/>
        <v>02-AZUA</v>
      </c>
      <c r="BQ13712" t="str">
        <f t="shared" si="4513"/>
        <v>2023/06-Junio</v>
      </c>
    </row>
    <row r="13713" spans="1:69" x14ac:dyDescent="0.25">
      <c r="A13713" s="5" t="s">
        <v>33</v>
      </c>
      <c r="B13713" s="5" t="s">
        <v>34</v>
      </c>
      <c r="C13713" s="5" t="s">
        <v>1020</v>
      </c>
      <c r="D13713" s="5" t="s">
        <v>1021</v>
      </c>
      <c r="E13713" s="5" t="s">
        <v>1648</v>
      </c>
      <c r="F13713" s="5" t="s">
        <v>4415</v>
      </c>
      <c r="G13713" s="5" t="s">
        <v>4983</v>
      </c>
      <c r="H13713" s="5" t="s">
        <v>4984</v>
      </c>
      <c r="I13713" s="5" t="s">
        <v>4985</v>
      </c>
      <c r="J13713" s="5" t="s">
        <v>4986</v>
      </c>
      <c r="K13713" s="5" t="s">
        <v>5036</v>
      </c>
      <c r="L13713" s="5" t="s">
        <v>5037</v>
      </c>
      <c r="M13713" s="5" t="s">
        <v>1020</v>
      </c>
      <c r="N13713" s="5" t="s">
        <v>414</v>
      </c>
      <c r="O13713" s="5" t="s">
        <v>415</v>
      </c>
      <c r="P13713" s="5" t="s">
        <v>265</v>
      </c>
      <c r="Q13713" s="5" t="s">
        <v>416</v>
      </c>
      <c r="R13713" s="5" t="s">
        <v>245</v>
      </c>
      <c r="S13713" s="5" t="s">
        <v>416</v>
      </c>
      <c r="T13713" s="5" t="s">
        <v>1034</v>
      </c>
      <c r="U13713" s="5" t="s">
        <v>1035</v>
      </c>
      <c r="V13713" s="5" t="s">
        <v>1066</v>
      </c>
      <c r="W13713" s="5" t="s">
        <v>1067</v>
      </c>
      <c r="X13713" s="5" t="s">
        <v>1385</v>
      </c>
      <c r="Y13713" s="5" t="s">
        <v>1386</v>
      </c>
      <c r="Z13713" s="5" t="s">
        <v>1485</v>
      </c>
      <c r="AA13713" s="5" t="s">
        <v>1486</v>
      </c>
      <c r="AB13713" s="5" t="s">
        <v>1167</v>
      </c>
      <c r="AC13713" s="5" t="s">
        <v>1539</v>
      </c>
      <c r="AD13713" s="5" t="s">
        <v>1175</v>
      </c>
      <c r="AE13713" s="5" t="s">
        <v>5838</v>
      </c>
      <c r="AF13713" s="5" t="s">
        <v>4423</v>
      </c>
      <c r="AG13713" s="5" t="s">
        <v>5839</v>
      </c>
      <c r="AH13713" s="5" t="s">
        <v>4623</v>
      </c>
      <c r="AI13713" s="5" t="s">
        <v>5876</v>
      </c>
      <c r="AJ13713" s="5" t="s">
        <v>959</v>
      </c>
      <c r="AK13713" s="5" t="s">
        <v>5877</v>
      </c>
      <c r="AL13713" s="5" t="s">
        <v>5876</v>
      </c>
      <c r="AM13713" s="5" t="s">
        <v>49</v>
      </c>
      <c r="AN13713" s="5" t="s">
        <v>1957</v>
      </c>
      <c r="AO13713" s="5" t="s">
        <v>363</v>
      </c>
      <c r="AP13713" s="5" t="s">
        <v>3185</v>
      </c>
      <c r="AQ13713" s="5" t="s">
        <v>67</v>
      </c>
      <c r="AR13713" s="5" t="s">
        <v>68</v>
      </c>
      <c r="AS13713" s="6">
        <v>0</v>
      </c>
      <c r="AT13713" s="6">
        <v>0</v>
      </c>
      <c r="AU13713" s="6">
        <v>0</v>
      </c>
      <c r="AV13713" s="6">
        <v>0</v>
      </c>
      <c r="AW13713" t="str">
        <f t="shared" si="4514"/>
        <v>1-ADMINISTRACION CENTRAL</v>
      </c>
      <c r="AX13713" t="str">
        <f t="shared" si="4494"/>
        <v>2-GASTOS</v>
      </c>
      <c r="AY13713" t="str">
        <f t="shared" si="4495"/>
        <v>2.2-Gastos de capital</v>
      </c>
      <c r="AZ13713" t="str">
        <f t="shared" si="4496"/>
        <v>2.2.2-Activos fijos (formación bruta de capital fijo)</v>
      </c>
      <c r="BA13713" t="str">
        <f t="shared" si="4497"/>
        <v>2.2.2.1-Viviendas, edificios y estructuras</v>
      </c>
      <c r="BB13713" t="str">
        <f t="shared" si="4498"/>
        <v>2.7.1.2.01-Obras para edificación no residencial</v>
      </c>
      <c r="BC13713" t="str">
        <f t="shared" si="4499"/>
        <v>0206-MINISTERIO DE EDUCACIÓN</v>
      </c>
      <c r="BD13713" t="str">
        <f t="shared" si="4500"/>
        <v>01-MINISTERIO DE EDUCACION</v>
      </c>
      <c r="BE13713" t="str">
        <f t="shared" si="4501"/>
        <v>0001-MINISTERIO DE EDUCACION</v>
      </c>
      <c r="BF13713" t="str">
        <f t="shared" si="4502"/>
        <v>0000-NO APLICA</v>
      </c>
      <c r="BG13713" t="str">
        <f t="shared" si="4503"/>
        <v>4-SERVICIOS SOCIALES</v>
      </c>
      <c r="BH13713" t="str">
        <f t="shared" si="4504"/>
        <v>4.4-Educación</v>
      </c>
      <c r="BI13713" t="str">
        <f t="shared" si="4505"/>
        <v>4.4.01-Educación inicial</v>
      </c>
      <c r="BJ13713" t="str">
        <f t="shared" si="4506"/>
        <v>17-Instalaciones escolares seguras, inclusivas y sostenibles</v>
      </c>
      <c r="BK13713" t="str">
        <f t="shared" si="4507"/>
        <v>14-Construcción y ampliación de planteles escolares para el nivel inicial en la región Valdesia</v>
      </c>
      <c r="BL13713" t="str">
        <f t="shared" si="4508"/>
        <v>0051-Construcción de 3 aulas para el nivel inicial en el plantel educativo Las Charcas Nueva, municipio Las Charcas, provincia Azua.</v>
      </c>
      <c r="BM13713" t="str">
        <f t="shared" si="4509"/>
        <v>30-AMPLIACIÓN DEL PLANTEL EDUCATIVO PARA INICIAL LA CEIBA NUEVA, MUNICIPIO LAS YAYAS DE VIAJAMA, PROVINCIA AZUA.</v>
      </c>
      <c r="BN13713" t="str">
        <f t="shared" si="4510"/>
        <v>15462-AMPLIACIÓN DEL PLANTEL EDUCATIVO PARA INICIAL LA CEIBA NUEVA, MUNICIPIO LAS YAYAS DE VIAJAMA, PROVINCIA AZUA.</v>
      </c>
      <c r="BO13713" t="str">
        <f t="shared" si="4511"/>
        <v>05-REGION VALDESIA</v>
      </c>
      <c r="BP13713" t="str">
        <f t="shared" si="4512"/>
        <v>02-AZUA</v>
      </c>
      <c r="BQ13713" t="str">
        <f t="shared" si="4513"/>
        <v>2023/06-Junio</v>
      </c>
    </row>
    <row r="13714" spans="1:69" x14ac:dyDescent="0.25">
      <c r="A13714" s="5" t="s">
        <v>33</v>
      </c>
      <c r="B13714" s="5" t="s">
        <v>34</v>
      </c>
      <c r="C13714" s="5" t="s">
        <v>1020</v>
      </c>
      <c r="D13714" s="5" t="s">
        <v>1021</v>
      </c>
      <c r="E13714" s="5" t="s">
        <v>1648</v>
      </c>
      <c r="F13714" s="5" t="s">
        <v>4415</v>
      </c>
      <c r="G13714" s="5" t="s">
        <v>4983</v>
      </c>
      <c r="H13714" s="5" t="s">
        <v>4984</v>
      </c>
      <c r="I13714" s="5" t="s">
        <v>4985</v>
      </c>
      <c r="J13714" s="5" t="s">
        <v>4986</v>
      </c>
      <c r="K13714" s="5" t="s">
        <v>5036</v>
      </c>
      <c r="L13714" s="5" t="s">
        <v>5037</v>
      </c>
      <c r="M13714" s="5" t="s">
        <v>1020</v>
      </c>
      <c r="N13714" s="5" t="s">
        <v>414</v>
      </c>
      <c r="O13714" s="5" t="s">
        <v>415</v>
      </c>
      <c r="P13714" s="5" t="s">
        <v>265</v>
      </c>
      <c r="Q13714" s="5" t="s">
        <v>416</v>
      </c>
      <c r="R13714" s="5" t="s">
        <v>245</v>
      </c>
      <c r="S13714" s="5" t="s">
        <v>416</v>
      </c>
      <c r="T13714" s="5" t="s">
        <v>1034</v>
      </c>
      <c r="U13714" s="5" t="s">
        <v>1035</v>
      </c>
      <c r="V13714" s="5" t="s">
        <v>1066</v>
      </c>
      <c r="W13714" s="5" t="s">
        <v>1067</v>
      </c>
      <c r="X13714" s="5" t="s">
        <v>1385</v>
      </c>
      <c r="Y13714" s="5" t="s">
        <v>1386</v>
      </c>
      <c r="Z13714" s="5" t="s">
        <v>1485</v>
      </c>
      <c r="AA13714" s="5" t="s">
        <v>1486</v>
      </c>
      <c r="AB13714" s="5" t="s">
        <v>1167</v>
      </c>
      <c r="AC13714" s="5" t="s">
        <v>1539</v>
      </c>
      <c r="AD13714" s="5" t="s">
        <v>1175</v>
      </c>
      <c r="AE13714" s="5" t="s">
        <v>5838</v>
      </c>
      <c r="AF13714" s="5" t="s">
        <v>4423</v>
      </c>
      <c r="AG13714" s="5" t="s">
        <v>5839</v>
      </c>
      <c r="AH13714" s="5" t="s">
        <v>4536</v>
      </c>
      <c r="AI13714" s="5" t="s">
        <v>5878</v>
      </c>
      <c r="AJ13714" s="5" t="s">
        <v>959</v>
      </c>
      <c r="AK13714" s="5" t="s">
        <v>5879</v>
      </c>
      <c r="AL13714" s="5" t="s">
        <v>5878</v>
      </c>
      <c r="AM13714" s="5" t="s">
        <v>49</v>
      </c>
      <c r="AN13714" s="5" t="s">
        <v>1957</v>
      </c>
      <c r="AO13714" s="5" t="s">
        <v>363</v>
      </c>
      <c r="AP13714" s="5" t="s">
        <v>3185</v>
      </c>
      <c r="AQ13714" s="5" t="s">
        <v>67</v>
      </c>
      <c r="AR13714" s="5" t="s">
        <v>68</v>
      </c>
      <c r="AS13714" s="6">
        <v>0</v>
      </c>
      <c r="AT13714" s="6">
        <v>0</v>
      </c>
      <c r="AU13714" s="6">
        <v>0</v>
      </c>
      <c r="AV13714" s="6">
        <v>0</v>
      </c>
      <c r="AW13714" t="str">
        <f t="shared" si="4514"/>
        <v>1-ADMINISTRACION CENTRAL</v>
      </c>
      <c r="AX13714" t="str">
        <f t="shared" si="4494"/>
        <v>2-GASTOS</v>
      </c>
      <c r="AY13714" t="str">
        <f t="shared" si="4495"/>
        <v>2.2-Gastos de capital</v>
      </c>
      <c r="AZ13714" t="str">
        <f t="shared" si="4496"/>
        <v>2.2.2-Activos fijos (formación bruta de capital fijo)</v>
      </c>
      <c r="BA13714" t="str">
        <f t="shared" si="4497"/>
        <v>2.2.2.1-Viviendas, edificios y estructuras</v>
      </c>
      <c r="BB13714" t="str">
        <f t="shared" si="4498"/>
        <v>2.7.1.2.01-Obras para edificación no residencial</v>
      </c>
      <c r="BC13714" t="str">
        <f t="shared" si="4499"/>
        <v>0206-MINISTERIO DE EDUCACIÓN</v>
      </c>
      <c r="BD13714" t="str">
        <f t="shared" si="4500"/>
        <v>01-MINISTERIO DE EDUCACION</v>
      </c>
      <c r="BE13714" t="str">
        <f t="shared" si="4501"/>
        <v>0001-MINISTERIO DE EDUCACION</v>
      </c>
      <c r="BF13714" t="str">
        <f t="shared" si="4502"/>
        <v>0000-NO APLICA</v>
      </c>
      <c r="BG13714" t="str">
        <f t="shared" si="4503"/>
        <v>4-SERVICIOS SOCIALES</v>
      </c>
      <c r="BH13714" t="str">
        <f t="shared" si="4504"/>
        <v>4.4-Educación</v>
      </c>
      <c r="BI13714" t="str">
        <f t="shared" si="4505"/>
        <v>4.4.01-Educación inicial</v>
      </c>
      <c r="BJ13714" t="str">
        <f t="shared" si="4506"/>
        <v>17-Instalaciones escolares seguras, inclusivas y sostenibles</v>
      </c>
      <c r="BK13714" t="str">
        <f t="shared" si="4507"/>
        <v>14-Construcción y ampliación de planteles escolares para el nivel inicial en la región Valdesia</v>
      </c>
      <c r="BL13714" t="str">
        <f t="shared" si="4508"/>
        <v>0051-Construcción de 3 aulas para el nivel inicial en el plantel educativo Las Charcas Nueva, municipio Las Charcas, provincia Azua.</v>
      </c>
      <c r="BM13714" t="str">
        <f t="shared" si="4509"/>
        <v>31-AMPLIACIÓN DEL PLANTEL EDUCATIVO PARA INICIAL CELIDA LUISA PÉREZ DE CRESPO , MUNICIPIO AZUA, PROVINCIA AZUA.</v>
      </c>
      <c r="BN13714" t="str">
        <f t="shared" si="4510"/>
        <v>15463-AMPLIACIÓN DEL PLANTEL EDUCATIVO PARA INICIAL CELIDA LUISA PÉREZ DE CRESPO , MUNICIPIO AZUA, PROVINCIA AZUA.</v>
      </c>
      <c r="BO13714" t="str">
        <f t="shared" si="4511"/>
        <v>05-REGION VALDESIA</v>
      </c>
      <c r="BP13714" t="str">
        <f t="shared" si="4512"/>
        <v>02-AZUA</v>
      </c>
      <c r="BQ13714" t="str">
        <f t="shared" si="4513"/>
        <v>2023/06-Junio</v>
      </c>
    </row>
    <row r="13715" spans="1:69" x14ac:dyDescent="0.25">
      <c r="A13715" s="5" t="s">
        <v>33</v>
      </c>
      <c r="B13715" s="5" t="s">
        <v>34</v>
      </c>
      <c r="C13715" s="5" t="s">
        <v>1020</v>
      </c>
      <c r="D13715" s="5" t="s">
        <v>1021</v>
      </c>
      <c r="E13715" s="5" t="s">
        <v>1648</v>
      </c>
      <c r="F13715" s="5" t="s">
        <v>4415</v>
      </c>
      <c r="G13715" s="5" t="s">
        <v>4983</v>
      </c>
      <c r="H13715" s="5" t="s">
        <v>4984</v>
      </c>
      <c r="I13715" s="5" t="s">
        <v>4985</v>
      </c>
      <c r="J13715" s="5" t="s">
        <v>4986</v>
      </c>
      <c r="K13715" s="5" t="s">
        <v>5036</v>
      </c>
      <c r="L13715" s="5" t="s">
        <v>5037</v>
      </c>
      <c r="M13715" s="5" t="s">
        <v>1020</v>
      </c>
      <c r="N13715" s="5" t="s">
        <v>414</v>
      </c>
      <c r="O13715" s="5" t="s">
        <v>415</v>
      </c>
      <c r="P13715" s="5" t="s">
        <v>265</v>
      </c>
      <c r="Q13715" s="5" t="s">
        <v>416</v>
      </c>
      <c r="R13715" s="5" t="s">
        <v>245</v>
      </c>
      <c r="S13715" s="5" t="s">
        <v>416</v>
      </c>
      <c r="T13715" s="5" t="s">
        <v>1034</v>
      </c>
      <c r="U13715" s="5" t="s">
        <v>1035</v>
      </c>
      <c r="V13715" s="5" t="s">
        <v>1066</v>
      </c>
      <c r="W13715" s="5" t="s">
        <v>1067</v>
      </c>
      <c r="X13715" s="5" t="s">
        <v>1385</v>
      </c>
      <c r="Y13715" s="5" t="s">
        <v>1386</v>
      </c>
      <c r="Z13715" s="5" t="s">
        <v>1485</v>
      </c>
      <c r="AA13715" s="5" t="s">
        <v>1486</v>
      </c>
      <c r="AB13715" s="5" t="s">
        <v>1167</v>
      </c>
      <c r="AC13715" s="5" t="s">
        <v>1539</v>
      </c>
      <c r="AD13715" s="5" t="s">
        <v>1175</v>
      </c>
      <c r="AE13715" s="5" t="s">
        <v>5838</v>
      </c>
      <c r="AF13715" s="5" t="s">
        <v>4423</v>
      </c>
      <c r="AG13715" s="5" t="s">
        <v>5839</v>
      </c>
      <c r="AH13715" s="5" t="s">
        <v>1207</v>
      </c>
      <c r="AI13715" s="5" t="s">
        <v>5880</v>
      </c>
      <c r="AJ13715" s="5" t="s">
        <v>959</v>
      </c>
      <c r="AK13715" s="5" t="s">
        <v>5881</v>
      </c>
      <c r="AL13715" s="5" t="s">
        <v>5880</v>
      </c>
      <c r="AM13715" s="5" t="s">
        <v>49</v>
      </c>
      <c r="AN13715" s="5" t="s">
        <v>1957</v>
      </c>
      <c r="AO13715" s="5" t="s">
        <v>4536</v>
      </c>
      <c r="AP13715" s="5" t="s">
        <v>4912</v>
      </c>
      <c r="AQ13715" s="5" t="s">
        <v>67</v>
      </c>
      <c r="AR13715" s="5" t="s">
        <v>68</v>
      </c>
      <c r="AS13715" s="6">
        <v>0</v>
      </c>
      <c r="AT13715" s="6">
        <v>0</v>
      </c>
      <c r="AU13715" s="6">
        <v>0</v>
      </c>
      <c r="AV13715" s="6">
        <v>0</v>
      </c>
      <c r="AW13715" t="str">
        <f t="shared" si="4514"/>
        <v>1-ADMINISTRACION CENTRAL</v>
      </c>
      <c r="AX13715" t="str">
        <f t="shared" si="4494"/>
        <v>2-GASTOS</v>
      </c>
      <c r="AY13715" t="str">
        <f t="shared" si="4495"/>
        <v>2.2-Gastos de capital</v>
      </c>
      <c r="AZ13715" t="str">
        <f t="shared" si="4496"/>
        <v>2.2.2-Activos fijos (formación bruta de capital fijo)</v>
      </c>
      <c r="BA13715" t="str">
        <f t="shared" si="4497"/>
        <v>2.2.2.1-Viviendas, edificios y estructuras</v>
      </c>
      <c r="BB13715" t="str">
        <f t="shared" si="4498"/>
        <v>2.7.1.2.01-Obras para edificación no residencial</v>
      </c>
      <c r="BC13715" t="str">
        <f t="shared" si="4499"/>
        <v>0206-MINISTERIO DE EDUCACIÓN</v>
      </c>
      <c r="BD13715" t="str">
        <f t="shared" si="4500"/>
        <v>01-MINISTERIO DE EDUCACION</v>
      </c>
      <c r="BE13715" t="str">
        <f t="shared" si="4501"/>
        <v>0001-MINISTERIO DE EDUCACION</v>
      </c>
      <c r="BF13715" t="str">
        <f t="shared" si="4502"/>
        <v>0000-NO APLICA</v>
      </c>
      <c r="BG13715" t="str">
        <f t="shared" si="4503"/>
        <v>4-SERVICIOS SOCIALES</v>
      </c>
      <c r="BH13715" t="str">
        <f t="shared" si="4504"/>
        <v>4.4-Educación</v>
      </c>
      <c r="BI13715" t="str">
        <f t="shared" si="4505"/>
        <v>4.4.01-Educación inicial</v>
      </c>
      <c r="BJ13715" t="str">
        <f t="shared" si="4506"/>
        <v>17-Instalaciones escolares seguras, inclusivas y sostenibles</v>
      </c>
      <c r="BK13715" t="str">
        <f t="shared" si="4507"/>
        <v>14-Construcción y ampliación de planteles escolares para el nivel inicial en la región Valdesia</v>
      </c>
      <c r="BL13715" t="str">
        <f t="shared" si="4508"/>
        <v>0051-Construcción de 3 aulas para el nivel inicial en el plantel educativo Las Charcas Nueva, municipio Las Charcas, provincia Azua.</v>
      </c>
      <c r="BM13715" t="str">
        <f t="shared" si="4509"/>
        <v>32-AMPLIACIÓN DEL PLANTEL EDUCATIVO PARA INICIAL LA CIÉNAGA, MUNICIPIO SAN JOSÉ DE OCOA, PROVINCIA SAN JOSÉ DE OCOA.</v>
      </c>
      <c r="BN13715" t="str">
        <f t="shared" si="4510"/>
        <v>15464-AMPLIACIÓN DEL PLANTEL EDUCATIVO PARA INICIAL LA CIÉNAGA, MUNICIPIO SAN JOSÉ DE OCOA, PROVINCIA SAN JOSÉ DE OCOA.</v>
      </c>
      <c r="BO13715" t="str">
        <f t="shared" si="4511"/>
        <v>05-REGION VALDESIA</v>
      </c>
      <c r="BP13715" t="str">
        <f t="shared" si="4512"/>
        <v>31-SAN JOSE DE OCOA</v>
      </c>
      <c r="BQ13715" t="str">
        <f t="shared" si="4513"/>
        <v>2023/06-Junio</v>
      </c>
    </row>
    <row r="13716" spans="1:69" x14ac:dyDescent="0.25">
      <c r="A13716" s="5" t="s">
        <v>33</v>
      </c>
      <c r="B13716" s="5" t="s">
        <v>34</v>
      </c>
      <c r="C13716" s="5" t="s">
        <v>1020</v>
      </c>
      <c r="D13716" s="5" t="s">
        <v>1021</v>
      </c>
      <c r="E13716" s="5" t="s">
        <v>1648</v>
      </c>
      <c r="F13716" s="5" t="s">
        <v>4415</v>
      </c>
      <c r="G13716" s="5" t="s">
        <v>4983</v>
      </c>
      <c r="H13716" s="5" t="s">
        <v>4984</v>
      </c>
      <c r="I13716" s="5" t="s">
        <v>4985</v>
      </c>
      <c r="J13716" s="5" t="s">
        <v>4986</v>
      </c>
      <c r="K13716" s="5" t="s">
        <v>5036</v>
      </c>
      <c r="L13716" s="5" t="s">
        <v>5037</v>
      </c>
      <c r="M13716" s="5" t="s">
        <v>1020</v>
      </c>
      <c r="N13716" s="5" t="s">
        <v>414</v>
      </c>
      <c r="O13716" s="5" t="s">
        <v>415</v>
      </c>
      <c r="P13716" s="5" t="s">
        <v>265</v>
      </c>
      <c r="Q13716" s="5" t="s">
        <v>416</v>
      </c>
      <c r="R13716" s="5" t="s">
        <v>245</v>
      </c>
      <c r="S13716" s="5" t="s">
        <v>416</v>
      </c>
      <c r="T13716" s="5" t="s">
        <v>1034</v>
      </c>
      <c r="U13716" s="5" t="s">
        <v>1035</v>
      </c>
      <c r="V13716" s="5" t="s">
        <v>1066</v>
      </c>
      <c r="W13716" s="5" t="s">
        <v>1067</v>
      </c>
      <c r="X13716" s="5" t="s">
        <v>1385</v>
      </c>
      <c r="Y13716" s="5" t="s">
        <v>1386</v>
      </c>
      <c r="Z13716" s="5" t="s">
        <v>1485</v>
      </c>
      <c r="AA13716" s="5" t="s">
        <v>1486</v>
      </c>
      <c r="AB13716" s="5" t="s">
        <v>1167</v>
      </c>
      <c r="AC13716" s="5" t="s">
        <v>1539</v>
      </c>
      <c r="AD13716" s="5" t="s">
        <v>1175</v>
      </c>
      <c r="AE13716" s="5" t="s">
        <v>5838</v>
      </c>
      <c r="AF13716" s="5" t="s">
        <v>4423</v>
      </c>
      <c r="AG13716" s="5" t="s">
        <v>5839</v>
      </c>
      <c r="AH13716" s="5" t="s">
        <v>5262</v>
      </c>
      <c r="AI13716" s="5" t="s">
        <v>5882</v>
      </c>
      <c r="AJ13716" s="5" t="s">
        <v>959</v>
      </c>
      <c r="AK13716" s="5" t="s">
        <v>5883</v>
      </c>
      <c r="AL13716" s="5" t="s">
        <v>5882</v>
      </c>
      <c r="AM13716" s="5" t="s">
        <v>49</v>
      </c>
      <c r="AN13716" s="5" t="s">
        <v>1957</v>
      </c>
      <c r="AO13716" s="5" t="s">
        <v>4536</v>
      </c>
      <c r="AP13716" s="5" t="s">
        <v>4912</v>
      </c>
      <c r="AQ13716" s="5" t="s">
        <v>67</v>
      </c>
      <c r="AR13716" s="5" t="s">
        <v>68</v>
      </c>
      <c r="AS13716" s="6">
        <v>0</v>
      </c>
      <c r="AT13716" s="6">
        <v>0</v>
      </c>
      <c r="AU13716" s="6">
        <v>0</v>
      </c>
      <c r="AV13716" s="6">
        <v>0</v>
      </c>
      <c r="AW13716" t="str">
        <f t="shared" si="4514"/>
        <v>1-ADMINISTRACION CENTRAL</v>
      </c>
      <c r="AX13716" t="str">
        <f t="shared" si="4494"/>
        <v>2-GASTOS</v>
      </c>
      <c r="AY13716" t="str">
        <f t="shared" si="4495"/>
        <v>2.2-Gastos de capital</v>
      </c>
      <c r="AZ13716" t="str">
        <f t="shared" si="4496"/>
        <v>2.2.2-Activos fijos (formación bruta de capital fijo)</v>
      </c>
      <c r="BA13716" t="str">
        <f t="shared" si="4497"/>
        <v>2.2.2.1-Viviendas, edificios y estructuras</v>
      </c>
      <c r="BB13716" t="str">
        <f t="shared" si="4498"/>
        <v>2.7.1.2.01-Obras para edificación no residencial</v>
      </c>
      <c r="BC13716" t="str">
        <f t="shared" si="4499"/>
        <v>0206-MINISTERIO DE EDUCACIÓN</v>
      </c>
      <c r="BD13716" t="str">
        <f t="shared" si="4500"/>
        <v>01-MINISTERIO DE EDUCACION</v>
      </c>
      <c r="BE13716" t="str">
        <f t="shared" si="4501"/>
        <v>0001-MINISTERIO DE EDUCACION</v>
      </c>
      <c r="BF13716" t="str">
        <f t="shared" si="4502"/>
        <v>0000-NO APLICA</v>
      </c>
      <c r="BG13716" t="str">
        <f t="shared" si="4503"/>
        <v>4-SERVICIOS SOCIALES</v>
      </c>
      <c r="BH13716" t="str">
        <f t="shared" si="4504"/>
        <v>4.4-Educación</v>
      </c>
      <c r="BI13716" t="str">
        <f t="shared" si="4505"/>
        <v>4.4.01-Educación inicial</v>
      </c>
      <c r="BJ13716" t="str">
        <f t="shared" si="4506"/>
        <v>17-Instalaciones escolares seguras, inclusivas y sostenibles</v>
      </c>
      <c r="BK13716" t="str">
        <f t="shared" si="4507"/>
        <v>14-Construcción y ampliación de planteles escolares para el nivel inicial en la región Valdesia</v>
      </c>
      <c r="BL13716" t="str">
        <f t="shared" si="4508"/>
        <v>0051-Construcción de 3 aulas para el nivel inicial en el plantel educativo Las Charcas Nueva, municipio Las Charcas, provincia Azua.</v>
      </c>
      <c r="BM13716" t="str">
        <f t="shared" si="4509"/>
        <v>33-AMPLIACIÓN DEL PLANTEL EDUCATIVO PARA INICIAL NARANJAL ARRIBA, MUNICIPIO SAN JOSÉ DE OCOA, PROVINCIA SAN JOSÉ DE OCOA.</v>
      </c>
      <c r="BN13716" t="str">
        <f t="shared" si="4510"/>
        <v>15465-AMPLIACIÓN DEL PLANTEL EDUCATIVO PARA INICIAL NARANJAL ARRIBA, MUNICIPIO SAN JOSÉ DE OCOA, PROVINCIA SAN JOSÉ DE OCOA.</v>
      </c>
      <c r="BO13716" t="str">
        <f t="shared" si="4511"/>
        <v>05-REGION VALDESIA</v>
      </c>
      <c r="BP13716" t="str">
        <f t="shared" si="4512"/>
        <v>31-SAN JOSE DE OCOA</v>
      </c>
      <c r="BQ13716" t="str">
        <f t="shared" si="4513"/>
        <v>2023/06-Junio</v>
      </c>
    </row>
    <row r="13717" spans="1:69" x14ac:dyDescent="0.25">
      <c r="A13717" s="5" t="s">
        <v>33</v>
      </c>
      <c r="B13717" s="5" t="s">
        <v>34</v>
      </c>
      <c r="C13717" s="5" t="s">
        <v>1020</v>
      </c>
      <c r="D13717" s="5" t="s">
        <v>1021</v>
      </c>
      <c r="E13717" s="5" t="s">
        <v>1648</v>
      </c>
      <c r="F13717" s="5" t="s">
        <v>4415</v>
      </c>
      <c r="G13717" s="5" t="s">
        <v>4983</v>
      </c>
      <c r="H13717" s="5" t="s">
        <v>4984</v>
      </c>
      <c r="I13717" s="5" t="s">
        <v>4985</v>
      </c>
      <c r="J13717" s="5" t="s">
        <v>4986</v>
      </c>
      <c r="K13717" s="5" t="s">
        <v>5036</v>
      </c>
      <c r="L13717" s="5" t="s">
        <v>5037</v>
      </c>
      <c r="M13717" s="5" t="s">
        <v>1020</v>
      </c>
      <c r="N13717" s="5" t="s">
        <v>414</v>
      </c>
      <c r="O13717" s="5" t="s">
        <v>415</v>
      </c>
      <c r="P13717" s="5" t="s">
        <v>265</v>
      </c>
      <c r="Q13717" s="5" t="s">
        <v>416</v>
      </c>
      <c r="R13717" s="5" t="s">
        <v>245</v>
      </c>
      <c r="S13717" s="5" t="s">
        <v>416</v>
      </c>
      <c r="T13717" s="5" t="s">
        <v>1034</v>
      </c>
      <c r="U13717" s="5" t="s">
        <v>1035</v>
      </c>
      <c r="V13717" s="5" t="s">
        <v>1066</v>
      </c>
      <c r="W13717" s="5" t="s">
        <v>1067</v>
      </c>
      <c r="X13717" s="5" t="s">
        <v>1385</v>
      </c>
      <c r="Y13717" s="5" t="s">
        <v>1386</v>
      </c>
      <c r="Z13717" s="5" t="s">
        <v>1485</v>
      </c>
      <c r="AA13717" s="5" t="s">
        <v>1486</v>
      </c>
      <c r="AB13717" s="5" t="s">
        <v>1167</v>
      </c>
      <c r="AC13717" s="5" t="s">
        <v>1539</v>
      </c>
      <c r="AD13717" s="5" t="s">
        <v>1175</v>
      </c>
      <c r="AE13717" s="5" t="s">
        <v>5838</v>
      </c>
      <c r="AF13717" s="5" t="s">
        <v>4423</v>
      </c>
      <c r="AG13717" s="5" t="s">
        <v>5839</v>
      </c>
      <c r="AH13717" s="5" t="s">
        <v>5147</v>
      </c>
      <c r="AI13717" s="5" t="s">
        <v>5884</v>
      </c>
      <c r="AJ13717" s="5" t="s">
        <v>959</v>
      </c>
      <c r="AK13717" s="5" t="s">
        <v>5885</v>
      </c>
      <c r="AL13717" s="5" t="s">
        <v>5884</v>
      </c>
      <c r="AM13717" s="5" t="s">
        <v>49</v>
      </c>
      <c r="AN13717" s="5" t="s">
        <v>1957</v>
      </c>
      <c r="AO13717" s="5" t="s">
        <v>4536</v>
      </c>
      <c r="AP13717" s="5" t="s">
        <v>4912</v>
      </c>
      <c r="AQ13717" s="5" t="s">
        <v>67</v>
      </c>
      <c r="AR13717" s="5" t="s">
        <v>68</v>
      </c>
      <c r="AS13717" s="6">
        <v>0</v>
      </c>
      <c r="AT13717" s="6">
        <v>0</v>
      </c>
      <c r="AU13717" s="6">
        <v>0</v>
      </c>
      <c r="AV13717" s="6">
        <v>0</v>
      </c>
      <c r="AW13717" t="str">
        <f t="shared" si="4514"/>
        <v>1-ADMINISTRACION CENTRAL</v>
      </c>
      <c r="AX13717" t="str">
        <f t="shared" si="4494"/>
        <v>2-GASTOS</v>
      </c>
      <c r="AY13717" t="str">
        <f t="shared" si="4495"/>
        <v>2.2-Gastos de capital</v>
      </c>
      <c r="AZ13717" t="str">
        <f t="shared" si="4496"/>
        <v>2.2.2-Activos fijos (formación bruta de capital fijo)</v>
      </c>
      <c r="BA13717" t="str">
        <f t="shared" si="4497"/>
        <v>2.2.2.1-Viviendas, edificios y estructuras</v>
      </c>
      <c r="BB13717" t="str">
        <f t="shared" si="4498"/>
        <v>2.7.1.2.01-Obras para edificación no residencial</v>
      </c>
      <c r="BC13717" t="str">
        <f t="shared" si="4499"/>
        <v>0206-MINISTERIO DE EDUCACIÓN</v>
      </c>
      <c r="BD13717" t="str">
        <f t="shared" si="4500"/>
        <v>01-MINISTERIO DE EDUCACION</v>
      </c>
      <c r="BE13717" t="str">
        <f t="shared" si="4501"/>
        <v>0001-MINISTERIO DE EDUCACION</v>
      </c>
      <c r="BF13717" t="str">
        <f t="shared" si="4502"/>
        <v>0000-NO APLICA</v>
      </c>
      <c r="BG13717" t="str">
        <f t="shared" si="4503"/>
        <v>4-SERVICIOS SOCIALES</v>
      </c>
      <c r="BH13717" t="str">
        <f t="shared" si="4504"/>
        <v>4.4-Educación</v>
      </c>
      <c r="BI13717" t="str">
        <f t="shared" si="4505"/>
        <v>4.4.01-Educación inicial</v>
      </c>
      <c r="BJ13717" t="str">
        <f t="shared" si="4506"/>
        <v>17-Instalaciones escolares seguras, inclusivas y sostenibles</v>
      </c>
      <c r="BK13717" t="str">
        <f t="shared" si="4507"/>
        <v>14-Construcción y ampliación de planteles escolares para el nivel inicial en la región Valdesia</v>
      </c>
      <c r="BL13717" t="str">
        <f t="shared" si="4508"/>
        <v>0051-Construcción de 3 aulas para el nivel inicial en el plantel educativo Las Charcas Nueva, municipio Las Charcas, provincia Azua.</v>
      </c>
      <c r="BM13717" t="str">
        <f t="shared" si="4509"/>
        <v>34-AMPLIACIÓN DEL PLANTEL EDUCATIVO PARA INICIAL ARROYO BLANCO, MUNICIPIO RANCHO ARRIBA, PROVINCIA SAN JOSÉ DE OCOA.</v>
      </c>
      <c r="BN13717" t="str">
        <f t="shared" si="4510"/>
        <v>15466-AMPLIACIÓN DEL PLANTEL EDUCATIVO PARA INICIAL ARROYO BLANCO, MUNICIPIO RANCHO ARRIBA, PROVINCIA SAN JOSÉ DE OCOA.</v>
      </c>
      <c r="BO13717" t="str">
        <f t="shared" si="4511"/>
        <v>05-REGION VALDESIA</v>
      </c>
      <c r="BP13717" t="str">
        <f t="shared" si="4512"/>
        <v>31-SAN JOSE DE OCOA</v>
      </c>
      <c r="BQ13717" t="str">
        <f t="shared" si="4513"/>
        <v>2023/06-Junio</v>
      </c>
    </row>
    <row r="13718" spans="1:69" x14ac:dyDescent="0.25">
      <c r="A13718" s="5" t="s">
        <v>33</v>
      </c>
      <c r="B13718" s="5" t="s">
        <v>34</v>
      </c>
      <c r="C13718" s="5" t="s">
        <v>1020</v>
      </c>
      <c r="D13718" s="5" t="s">
        <v>1021</v>
      </c>
      <c r="E13718" s="5" t="s">
        <v>1648</v>
      </c>
      <c r="F13718" s="5" t="s">
        <v>4415</v>
      </c>
      <c r="G13718" s="5" t="s">
        <v>4983</v>
      </c>
      <c r="H13718" s="5" t="s">
        <v>4984</v>
      </c>
      <c r="I13718" s="5" t="s">
        <v>4985</v>
      </c>
      <c r="J13718" s="5" t="s">
        <v>4986</v>
      </c>
      <c r="K13718" s="5" t="s">
        <v>5036</v>
      </c>
      <c r="L13718" s="5" t="s">
        <v>5037</v>
      </c>
      <c r="M13718" s="5" t="s">
        <v>1020</v>
      </c>
      <c r="N13718" s="5" t="s">
        <v>414</v>
      </c>
      <c r="O13718" s="5" t="s">
        <v>415</v>
      </c>
      <c r="P13718" s="5" t="s">
        <v>265</v>
      </c>
      <c r="Q13718" s="5" t="s">
        <v>416</v>
      </c>
      <c r="R13718" s="5" t="s">
        <v>245</v>
      </c>
      <c r="S13718" s="5" t="s">
        <v>416</v>
      </c>
      <c r="T13718" s="5" t="s">
        <v>1034</v>
      </c>
      <c r="U13718" s="5" t="s">
        <v>1035</v>
      </c>
      <c r="V13718" s="5" t="s">
        <v>1066</v>
      </c>
      <c r="W13718" s="5" t="s">
        <v>1067</v>
      </c>
      <c r="X13718" s="5" t="s">
        <v>1385</v>
      </c>
      <c r="Y13718" s="5" t="s">
        <v>1386</v>
      </c>
      <c r="Z13718" s="5" t="s">
        <v>1485</v>
      </c>
      <c r="AA13718" s="5" t="s">
        <v>1486</v>
      </c>
      <c r="AB13718" s="5" t="s">
        <v>1167</v>
      </c>
      <c r="AC13718" s="5" t="s">
        <v>1539</v>
      </c>
      <c r="AD13718" s="5" t="s">
        <v>1175</v>
      </c>
      <c r="AE13718" s="5" t="s">
        <v>5838</v>
      </c>
      <c r="AF13718" s="5" t="s">
        <v>4423</v>
      </c>
      <c r="AG13718" s="5" t="s">
        <v>5839</v>
      </c>
      <c r="AH13718" s="5" t="s">
        <v>5077</v>
      </c>
      <c r="AI13718" s="5" t="s">
        <v>5886</v>
      </c>
      <c r="AJ13718" s="5" t="s">
        <v>959</v>
      </c>
      <c r="AK13718" s="5" t="s">
        <v>5887</v>
      </c>
      <c r="AL13718" s="5" t="s">
        <v>5886</v>
      </c>
      <c r="AM13718" s="5" t="s">
        <v>49</v>
      </c>
      <c r="AN13718" s="5" t="s">
        <v>1957</v>
      </c>
      <c r="AO13718" s="5" t="s">
        <v>4536</v>
      </c>
      <c r="AP13718" s="5" t="s">
        <v>4912</v>
      </c>
      <c r="AQ13718" s="5" t="s">
        <v>67</v>
      </c>
      <c r="AR13718" s="5" t="s">
        <v>68</v>
      </c>
      <c r="AS13718" s="6">
        <v>0</v>
      </c>
      <c r="AT13718" s="6">
        <v>0</v>
      </c>
      <c r="AU13718" s="6">
        <v>0</v>
      </c>
      <c r="AV13718" s="6">
        <v>0</v>
      </c>
      <c r="AW13718" t="str">
        <f t="shared" si="4514"/>
        <v>1-ADMINISTRACION CENTRAL</v>
      </c>
      <c r="AX13718" t="str">
        <f t="shared" si="4494"/>
        <v>2-GASTOS</v>
      </c>
      <c r="AY13718" t="str">
        <f t="shared" si="4495"/>
        <v>2.2-Gastos de capital</v>
      </c>
      <c r="AZ13718" t="str">
        <f t="shared" si="4496"/>
        <v>2.2.2-Activos fijos (formación bruta de capital fijo)</v>
      </c>
      <c r="BA13718" t="str">
        <f t="shared" si="4497"/>
        <v>2.2.2.1-Viviendas, edificios y estructuras</v>
      </c>
      <c r="BB13718" t="str">
        <f t="shared" si="4498"/>
        <v>2.7.1.2.01-Obras para edificación no residencial</v>
      </c>
      <c r="BC13718" t="str">
        <f t="shared" si="4499"/>
        <v>0206-MINISTERIO DE EDUCACIÓN</v>
      </c>
      <c r="BD13718" t="str">
        <f t="shared" si="4500"/>
        <v>01-MINISTERIO DE EDUCACION</v>
      </c>
      <c r="BE13718" t="str">
        <f t="shared" si="4501"/>
        <v>0001-MINISTERIO DE EDUCACION</v>
      </c>
      <c r="BF13718" t="str">
        <f t="shared" si="4502"/>
        <v>0000-NO APLICA</v>
      </c>
      <c r="BG13718" t="str">
        <f t="shared" si="4503"/>
        <v>4-SERVICIOS SOCIALES</v>
      </c>
      <c r="BH13718" t="str">
        <f t="shared" si="4504"/>
        <v>4.4-Educación</v>
      </c>
      <c r="BI13718" t="str">
        <f t="shared" si="4505"/>
        <v>4.4.01-Educación inicial</v>
      </c>
      <c r="BJ13718" t="str">
        <f t="shared" si="4506"/>
        <v>17-Instalaciones escolares seguras, inclusivas y sostenibles</v>
      </c>
      <c r="BK13718" t="str">
        <f t="shared" si="4507"/>
        <v>14-Construcción y ampliación de planteles escolares para el nivel inicial en la región Valdesia</v>
      </c>
      <c r="BL13718" t="str">
        <f t="shared" si="4508"/>
        <v>0051-Construcción de 3 aulas para el nivel inicial en el plantel educativo Las Charcas Nueva, municipio Las Charcas, provincia Azua.</v>
      </c>
      <c r="BM13718" t="str">
        <f t="shared" si="4509"/>
        <v>35-AMPLIACIÓN DEL PLANTEL EDUCATIVO PARA INICIAL MONTE NEGRO, MUNICIPIO RANCHO ARRIBA, PROVINCIA SAN JOSÉ DE OCOA.</v>
      </c>
      <c r="BN13718" t="str">
        <f t="shared" si="4510"/>
        <v>15467-AMPLIACIÓN DEL PLANTEL EDUCATIVO PARA INICIAL MONTE NEGRO, MUNICIPIO RANCHO ARRIBA, PROVINCIA SAN JOSÉ DE OCOA.</v>
      </c>
      <c r="BO13718" t="str">
        <f t="shared" si="4511"/>
        <v>05-REGION VALDESIA</v>
      </c>
      <c r="BP13718" t="str">
        <f t="shared" si="4512"/>
        <v>31-SAN JOSE DE OCOA</v>
      </c>
      <c r="BQ13718" t="str">
        <f t="shared" si="4513"/>
        <v>2023/06-Junio</v>
      </c>
    </row>
    <row r="13719" spans="1:69" x14ac:dyDescent="0.25">
      <c r="A13719" s="5" t="s">
        <v>33</v>
      </c>
      <c r="B13719" s="5" t="s">
        <v>34</v>
      </c>
      <c r="C13719" s="5" t="s">
        <v>1020</v>
      </c>
      <c r="D13719" s="5" t="s">
        <v>1021</v>
      </c>
      <c r="E13719" s="5" t="s">
        <v>1648</v>
      </c>
      <c r="F13719" s="5" t="s">
        <v>4415</v>
      </c>
      <c r="G13719" s="5" t="s">
        <v>4983</v>
      </c>
      <c r="H13719" s="5" t="s">
        <v>4984</v>
      </c>
      <c r="I13719" s="5" t="s">
        <v>4985</v>
      </c>
      <c r="J13719" s="5" t="s">
        <v>4986</v>
      </c>
      <c r="K13719" s="5" t="s">
        <v>5036</v>
      </c>
      <c r="L13719" s="5" t="s">
        <v>5037</v>
      </c>
      <c r="M13719" s="5" t="s">
        <v>1020</v>
      </c>
      <c r="N13719" s="5" t="s">
        <v>414</v>
      </c>
      <c r="O13719" s="5" t="s">
        <v>415</v>
      </c>
      <c r="P13719" s="5" t="s">
        <v>265</v>
      </c>
      <c r="Q13719" s="5" t="s">
        <v>416</v>
      </c>
      <c r="R13719" s="5" t="s">
        <v>245</v>
      </c>
      <c r="S13719" s="5" t="s">
        <v>416</v>
      </c>
      <c r="T13719" s="5" t="s">
        <v>1034</v>
      </c>
      <c r="U13719" s="5" t="s">
        <v>1035</v>
      </c>
      <c r="V13719" s="5" t="s">
        <v>1066</v>
      </c>
      <c r="W13719" s="5" t="s">
        <v>1067</v>
      </c>
      <c r="X13719" s="5" t="s">
        <v>1385</v>
      </c>
      <c r="Y13719" s="5" t="s">
        <v>1386</v>
      </c>
      <c r="Z13719" s="5" t="s">
        <v>1485</v>
      </c>
      <c r="AA13719" s="5" t="s">
        <v>1486</v>
      </c>
      <c r="AB13719" s="5" t="s">
        <v>1167</v>
      </c>
      <c r="AC13719" s="5" t="s">
        <v>1539</v>
      </c>
      <c r="AD13719" s="5" t="s">
        <v>1175</v>
      </c>
      <c r="AE13719" s="5" t="s">
        <v>5838</v>
      </c>
      <c r="AF13719" s="5" t="s">
        <v>4423</v>
      </c>
      <c r="AG13719" s="5" t="s">
        <v>5839</v>
      </c>
      <c r="AH13719" s="5" t="s">
        <v>4464</v>
      </c>
      <c r="AI13719" s="5" t="s">
        <v>5888</v>
      </c>
      <c r="AJ13719" s="5" t="s">
        <v>959</v>
      </c>
      <c r="AK13719" s="5" t="s">
        <v>5889</v>
      </c>
      <c r="AL13719" s="5" t="s">
        <v>5888</v>
      </c>
      <c r="AM13719" s="5" t="s">
        <v>49</v>
      </c>
      <c r="AN13719" s="5" t="s">
        <v>1957</v>
      </c>
      <c r="AO13719" s="5" t="s">
        <v>1167</v>
      </c>
      <c r="AP13719" s="5" t="s">
        <v>4584</v>
      </c>
      <c r="AQ13719" s="5" t="s">
        <v>67</v>
      </c>
      <c r="AR13719" s="5" t="s">
        <v>68</v>
      </c>
      <c r="AS13719" s="6">
        <v>0</v>
      </c>
      <c r="AT13719" s="6">
        <v>0</v>
      </c>
      <c r="AU13719" s="6">
        <v>0</v>
      </c>
      <c r="AV13719" s="6">
        <v>0</v>
      </c>
      <c r="AW13719" t="str">
        <f t="shared" si="4514"/>
        <v>1-ADMINISTRACION CENTRAL</v>
      </c>
      <c r="AX13719" t="str">
        <f t="shared" si="4494"/>
        <v>2-GASTOS</v>
      </c>
      <c r="AY13719" t="str">
        <f t="shared" si="4495"/>
        <v>2.2-Gastos de capital</v>
      </c>
      <c r="AZ13719" t="str">
        <f t="shared" si="4496"/>
        <v>2.2.2-Activos fijos (formación bruta de capital fijo)</v>
      </c>
      <c r="BA13719" t="str">
        <f t="shared" si="4497"/>
        <v>2.2.2.1-Viviendas, edificios y estructuras</v>
      </c>
      <c r="BB13719" t="str">
        <f t="shared" si="4498"/>
        <v>2.7.1.2.01-Obras para edificación no residencial</v>
      </c>
      <c r="BC13719" t="str">
        <f t="shared" si="4499"/>
        <v>0206-MINISTERIO DE EDUCACIÓN</v>
      </c>
      <c r="BD13719" t="str">
        <f t="shared" si="4500"/>
        <v>01-MINISTERIO DE EDUCACION</v>
      </c>
      <c r="BE13719" t="str">
        <f t="shared" si="4501"/>
        <v>0001-MINISTERIO DE EDUCACION</v>
      </c>
      <c r="BF13719" t="str">
        <f t="shared" si="4502"/>
        <v>0000-NO APLICA</v>
      </c>
      <c r="BG13719" t="str">
        <f t="shared" si="4503"/>
        <v>4-SERVICIOS SOCIALES</v>
      </c>
      <c r="BH13719" t="str">
        <f t="shared" si="4504"/>
        <v>4.4-Educación</v>
      </c>
      <c r="BI13719" t="str">
        <f t="shared" si="4505"/>
        <v>4.4.01-Educación inicial</v>
      </c>
      <c r="BJ13719" t="str">
        <f t="shared" si="4506"/>
        <v>17-Instalaciones escolares seguras, inclusivas y sostenibles</v>
      </c>
      <c r="BK13719" t="str">
        <f t="shared" si="4507"/>
        <v>14-Construcción y ampliación de planteles escolares para el nivel inicial en la región Valdesia</v>
      </c>
      <c r="BL13719" t="str">
        <f t="shared" si="4508"/>
        <v>0051-Construcción de 3 aulas para el nivel inicial en el plantel educativo Las Charcas Nueva, municipio Las Charcas, provincia Azua.</v>
      </c>
      <c r="BM13719" t="str">
        <f t="shared" si="4509"/>
        <v>36-AMPLIACIÓN DEL PLANTEL EDUCATIVO PARA INICIAL ESPÍRITU SANTO, MUNICIPIO BANÍ, PROVINCIA PERAVIA.</v>
      </c>
      <c r="BN13719" t="str">
        <f t="shared" si="4510"/>
        <v>15468-AMPLIACIÓN DEL PLANTEL EDUCATIVO PARA INICIAL ESPÍRITU SANTO, MUNICIPIO BANÍ, PROVINCIA PERAVIA.</v>
      </c>
      <c r="BO13719" t="str">
        <f t="shared" si="4511"/>
        <v>05-REGION VALDESIA</v>
      </c>
      <c r="BP13719" t="str">
        <f t="shared" si="4512"/>
        <v>17-PERAVIA</v>
      </c>
      <c r="BQ13719" t="str">
        <f t="shared" si="4513"/>
        <v>2023/06-Junio</v>
      </c>
    </row>
    <row r="13720" spans="1:69" x14ac:dyDescent="0.25">
      <c r="A13720" s="5" t="s">
        <v>33</v>
      </c>
      <c r="B13720" s="5" t="s">
        <v>34</v>
      </c>
      <c r="C13720" s="5" t="s">
        <v>1020</v>
      </c>
      <c r="D13720" s="5" t="s">
        <v>1021</v>
      </c>
      <c r="E13720" s="5" t="s">
        <v>1648</v>
      </c>
      <c r="F13720" s="5" t="s">
        <v>4415</v>
      </c>
      <c r="G13720" s="5" t="s">
        <v>4983</v>
      </c>
      <c r="H13720" s="5" t="s">
        <v>4984</v>
      </c>
      <c r="I13720" s="5" t="s">
        <v>4985</v>
      </c>
      <c r="J13720" s="5" t="s">
        <v>4986</v>
      </c>
      <c r="K13720" s="5" t="s">
        <v>5036</v>
      </c>
      <c r="L13720" s="5" t="s">
        <v>5037</v>
      </c>
      <c r="M13720" s="5" t="s">
        <v>1020</v>
      </c>
      <c r="N13720" s="5" t="s">
        <v>414</v>
      </c>
      <c r="O13720" s="5" t="s">
        <v>415</v>
      </c>
      <c r="P13720" s="5" t="s">
        <v>265</v>
      </c>
      <c r="Q13720" s="5" t="s">
        <v>416</v>
      </c>
      <c r="R13720" s="5" t="s">
        <v>245</v>
      </c>
      <c r="S13720" s="5" t="s">
        <v>416</v>
      </c>
      <c r="T13720" s="5" t="s">
        <v>1034</v>
      </c>
      <c r="U13720" s="5" t="s">
        <v>1035</v>
      </c>
      <c r="V13720" s="5" t="s">
        <v>1066</v>
      </c>
      <c r="W13720" s="5" t="s">
        <v>1067</v>
      </c>
      <c r="X13720" s="5" t="s">
        <v>1385</v>
      </c>
      <c r="Y13720" s="5" t="s">
        <v>1386</v>
      </c>
      <c r="Z13720" s="5" t="s">
        <v>1485</v>
      </c>
      <c r="AA13720" s="5" t="s">
        <v>1486</v>
      </c>
      <c r="AB13720" s="5" t="s">
        <v>1167</v>
      </c>
      <c r="AC13720" s="5" t="s">
        <v>1539</v>
      </c>
      <c r="AD13720" s="5" t="s">
        <v>1175</v>
      </c>
      <c r="AE13720" s="5" t="s">
        <v>5838</v>
      </c>
      <c r="AF13720" s="5" t="s">
        <v>4423</v>
      </c>
      <c r="AG13720" s="5" t="s">
        <v>5839</v>
      </c>
      <c r="AH13720" s="5" t="s">
        <v>4425</v>
      </c>
      <c r="AI13720" s="5" t="s">
        <v>5890</v>
      </c>
      <c r="AJ13720" s="5" t="s">
        <v>959</v>
      </c>
      <c r="AK13720" s="5" t="s">
        <v>5891</v>
      </c>
      <c r="AL13720" s="5" t="s">
        <v>5890</v>
      </c>
      <c r="AM13720" s="5" t="s">
        <v>49</v>
      </c>
      <c r="AN13720" s="5" t="s">
        <v>1957</v>
      </c>
      <c r="AO13720" s="5" t="s">
        <v>1167</v>
      </c>
      <c r="AP13720" s="5" t="s">
        <v>4584</v>
      </c>
      <c r="AQ13720" s="5" t="s">
        <v>67</v>
      </c>
      <c r="AR13720" s="5" t="s">
        <v>68</v>
      </c>
      <c r="AS13720" s="6">
        <v>0</v>
      </c>
      <c r="AT13720" s="6">
        <v>0</v>
      </c>
      <c r="AU13720" s="6">
        <v>0</v>
      </c>
      <c r="AV13720" s="6">
        <v>0</v>
      </c>
      <c r="AW13720" t="str">
        <f t="shared" si="4514"/>
        <v>1-ADMINISTRACION CENTRAL</v>
      </c>
      <c r="AX13720" t="str">
        <f t="shared" si="4494"/>
        <v>2-GASTOS</v>
      </c>
      <c r="AY13720" t="str">
        <f t="shared" si="4495"/>
        <v>2.2-Gastos de capital</v>
      </c>
      <c r="AZ13720" t="str">
        <f t="shared" si="4496"/>
        <v>2.2.2-Activos fijos (formación bruta de capital fijo)</v>
      </c>
      <c r="BA13720" t="str">
        <f t="shared" si="4497"/>
        <v>2.2.2.1-Viviendas, edificios y estructuras</v>
      </c>
      <c r="BB13720" t="str">
        <f t="shared" si="4498"/>
        <v>2.7.1.2.01-Obras para edificación no residencial</v>
      </c>
      <c r="BC13720" t="str">
        <f t="shared" si="4499"/>
        <v>0206-MINISTERIO DE EDUCACIÓN</v>
      </c>
      <c r="BD13720" t="str">
        <f t="shared" si="4500"/>
        <v>01-MINISTERIO DE EDUCACION</v>
      </c>
      <c r="BE13720" t="str">
        <f t="shared" si="4501"/>
        <v>0001-MINISTERIO DE EDUCACION</v>
      </c>
      <c r="BF13720" t="str">
        <f t="shared" si="4502"/>
        <v>0000-NO APLICA</v>
      </c>
      <c r="BG13720" t="str">
        <f t="shared" si="4503"/>
        <v>4-SERVICIOS SOCIALES</v>
      </c>
      <c r="BH13720" t="str">
        <f t="shared" si="4504"/>
        <v>4.4-Educación</v>
      </c>
      <c r="BI13720" t="str">
        <f t="shared" si="4505"/>
        <v>4.4.01-Educación inicial</v>
      </c>
      <c r="BJ13720" t="str">
        <f t="shared" si="4506"/>
        <v>17-Instalaciones escolares seguras, inclusivas y sostenibles</v>
      </c>
      <c r="BK13720" t="str">
        <f t="shared" si="4507"/>
        <v>14-Construcción y ampliación de planteles escolares para el nivel inicial en la región Valdesia</v>
      </c>
      <c r="BL13720" t="str">
        <f t="shared" si="4508"/>
        <v>0051-Construcción de 3 aulas para el nivel inicial en el plantel educativo Las Charcas Nueva, municipio Las Charcas, provincia Azua.</v>
      </c>
      <c r="BM13720" t="str">
        <f t="shared" si="4509"/>
        <v>37-AMPLIACIÓN DEL PLANTEL EDUCATIVO PARA INICIAL MÁXIMO GÓMEZ, MUNICIPIO BANÍ, PROVINCIA PERAVIA.</v>
      </c>
      <c r="BN13720" t="str">
        <f t="shared" si="4510"/>
        <v>15469-AMPLIACIÓN DEL PLANTEL EDUCATIVO PARA INICIAL MÁXIMO GÓMEZ, MUNICIPIO BANÍ, PROVINCIA PERAVIA.</v>
      </c>
      <c r="BO13720" t="str">
        <f t="shared" si="4511"/>
        <v>05-REGION VALDESIA</v>
      </c>
      <c r="BP13720" t="str">
        <f t="shared" si="4512"/>
        <v>17-PERAVIA</v>
      </c>
      <c r="BQ13720" t="str">
        <f t="shared" si="4513"/>
        <v>2023/06-Junio</v>
      </c>
    </row>
    <row r="13721" spans="1:69" x14ac:dyDescent="0.25">
      <c r="A13721" s="5" t="s">
        <v>33</v>
      </c>
      <c r="B13721" s="5" t="s">
        <v>34</v>
      </c>
      <c r="C13721" s="5" t="s">
        <v>1020</v>
      </c>
      <c r="D13721" s="5" t="s">
        <v>1021</v>
      </c>
      <c r="E13721" s="5" t="s">
        <v>1648</v>
      </c>
      <c r="F13721" s="5" t="s">
        <v>4415</v>
      </c>
      <c r="G13721" s="5" t="s">
        <v>4983</v>
      </c>
      <c r="H13721" s="5" t="s">
        <v>4984</v>
      </c>
      <c r="I13721" s="5" t="s">
        <v>4985</v>
      </c>
      <c r="J13721" s="5" t="s">
        <v>4986</v>
      </c>
      <c r="K13721" s="5" t="s">
        <v>5036</v>
      </c>
      <c r="L13721" s="5" t="s">
        <v>5037</v>
      </c>
      <c r="M13721" s="5" t="s">
        <v>1020</v>
      </c>
      <c r="N13721" s="5" t="s">
        <v>414</v>
      </c>
      <c r="O13721" s="5" t="s">
        <v>415</v>
      </c>
      <c r="P13721" s="5" t="s">
        <v>265</v>
      </c>
      <c r="Q13721" s="5" t="s">
        <v>416</v>
      </c>
      <c r="R13721" s="5" t="s">
        <v>245</v>
      </c>
      <c r="S13721" s="5" t="s">
        <v>416</v>
      </c>
      <c r="T13721" s="5" t="s">
        <v>1034</v>
      </c>
      <c r="U13721" s="5" t="s">
        <v>1035</v>
      </c>
      <c r="V13721" s="5" t="s">
        <v>1066</v>
      </c>
      <c r="W13721" s="5" t="s">
        <v>1067</v>
      </c>
      <c r="X13721" s="5" t="s">
        <v>1385</v>
      </c>
      <c r="Y13721" s="5" t="s">
        <v>1386</v>
      </c>
      <c r="Z13721" s="5" t="s">
        <v>1485</v>
      </c>
      <c r="AA13721" s="5" t="s">
        <v>1486</v>
      </c>
      <c r="AB13721" s="5" t="s">
        <v>1167</v>
      </c>
      <c r="AC13721" s="5" t="s">
        <v>1539</v>
      </c>
      <c r="AD13721" s="5" t="s">
        <v>1175</v>
      </c>
      <c r="AE13721" s="5" t="s">
        <v>5838</v>
      </c>
      <c r="AF13721" s="5" t="s">
        <v>4423</v>
      </c>
      <c r="AG13721" s="5" t="s">
        <v>5839</v>
      </c>
      <c r="AH13721" s="5" t="s">
        <v>4509</v>
      </c>
      <c r="AI13721" s="5" t="s">
        <v>5892</v>
      </c>
      <c r="AJ13721" s="5" t="s">
        <v>959</v>
      </c>
      <c r="AK13721" s="5" t="s">
        <v>5893</v>
      </c>
      <c r="AL13721" s="5" t="s">
        <v>5892</v>
      </c>
      <c r="AM13721" s="5" t="s">
        <v>49</v>
      </c>
      <c r="AN13721" s="5" t="s">
        <v>1957</v>
      </c>
      <c r="AO13721" s="5" t="s">
        <v>1167</v>
      </c>
      <c r="AP13721" s="5" t="s">
        <v>4584</v>
      </c>
      <c r="AQ13721" s="5" t="s">
        <v>67</v>
      </c>
      <c r="AR13721" s="5" t="s">
        <v>68</v>
      </c>
      <c r="AS13721" s="6">
        <v>0</v>
      </c>
      <c r="AT13721" s="6">
        <v>0</v>
      </c>
      <c r="AU13721" s="6">
        <v>0</v>
      </c>
      <c r="AV13721" s="6">
        <v>0</v>
      </c>
      <c r="AW13721" t="str">
        <f t="shared" si="4514"/>
        <v>1-ADMINISTRACION CENTRAL</v>
      </c>
      <c r="AX13721" t="str">
        <f t="shared" si="4494"/>
        <v>2-GASTOS</v>
      </c>
      <c r="AY13721" t="str">
        <f t="shared" si="4495"/>
        <v>2.2-Gastos de capital</v>
      </c>
      <c r="AZ13721" t="str">
        <f t="shared" si="4496"/>
        <v>2.2.2-Activos fijos (formación bruta de capital fijo)</v>
      </c>
      <c r="BA13721" t="str">
        <f t="shared" si="4497"/>
        <v>2.2.2.1-Viviendas, edificios y estructuras</v>
      </c>
      <c r="BB13721" t="str">
        <f t="shared" si="4498"/>
        <v>2.7.1.2.01-Obras para edificación no residencial</v>
      </c>
      <c r="BC13721" t="str">
        <f t="shared" si="4499"/>
        <v>0206-MINISTERIO DE EDUCACIÓN</v>
      </c>
      <c r="BD13721" t="str">
        <f t="shared" si="4500"/>
        <v>01-MINISTERIO DE EDUCACION</v>
      </c>
      <c r="BE13721" t="str">
        <f t="shared" si="4501"/>
        <v>0001-MINISTERIO DE EDUCACION</v>
      </c>
      <c r="BF13721" t="str">
        <f t="shared" si="4502"/>
        <v>0000-NO APLICA</v>
      </c>
      <c r="BG13721" t="str">
        <f t="shared" si="4503"/>
        <v>4-SERVICIOS SOCIALES</v>
      </c>
      <c r="BH13721" t="str">
        <f t="shared" si="4504"/>
        <v>4.4-Educación</v>
      </c>
      <c r="BI13721" t="str">
        <f t="shared" si="4505"/>
        <v>4.4.01-Educación inicial</v>
      </c>
      <c r="BJ13721" t="str">
        <f t="shared" si="4506"/>
        <v>17-Instalaciones escolares seguras, inclusivas y sostenibles</v>
      </c>
      <c r="BK13721" t="str">
        <f t="shared" si="4507"/>
        <v>14-Construcción y ampliación de planteles escolares para el nivel inicial en la región Valdesia</v>
      </c>
      <c r="BL13721" t="str">
        <f t="shared" si="4508"/>
        <v>0051-Construcción de 3 aulas para el nivel inicial en el plantel educativo Las Charcas Nueva, municipio Las Charcas, provincia Azua.</v>
      </c>
      <c r="BM13721" t="str">
        <f t="shared" si="4509"/>
        <v>38-AMPLIACIÓN DEL PLANTEL EDUCATIVO PARA INICIAL AQUILES CABRAL BILLINI, MUNICIPIO BANÍ, PROVINCIA PERAVIA.</v>
      </c>
      <c r="BN13721" t="str">
        <f t="shared" si="4510"/>
        <v>15470-AMPLIACIÓN DEL PLANTEL EDUCATIVO PARA INICIAL AQUILES CABRAL BILLINI, MUNICIPIO BANÍ, PROVINCIA PERAVIA.</v>
      </c>
      <c r="BO13721" t="str">
        <f t="shared" si="4511"/>
        <v>05-REGION VALDESIA</v>
      </c>
      <c r="BP13721" t="str">
        <f t="shared" si="4512"/>
        <v>17-PERAVIA</v>
      </c>
      <c r="BQ13721" t="str">
        <f t="shared" si="4513"/>
        <v>2023/06-Junio</v>
      </c>
    </row>
    <row r="13722" spans="1:69" x14ac:dyDescent="0.25">
      <c r="A13722" s="5" t="s">
        <v>33</v>
      </c>
      <c r="B13722" s="5" t="s">
        <v>34</v>
      </c>
      <c r="C13722" s="5" t="s">
        <v>1020</v>
      </c>
      <c r="D13722" s="5" t="s">
        <v>1021</v>
      </c>
      <c r="E13722" s="5" t="s">
        <v>1648</v>
      </c>
      <c r="F13722" s="5" t="s">
        <v>4415</v>
      </c>
      <c r="G13722" s="5" t="s">
        <v>4983</v>
      </c>
      <c r="H13722" s="5" t="s">
        <v>4984</v>
      </c>
      <c r="I13722" s="5" t="s">
        <v>4985</v>
      </c>
      <c r="J13722" s="5" t="s">
        <v>4986</v>
      </c>
      <c r="K13722" s="5" t="s">
        <v>5036</v>
      </c>
      <c r="L13722" s="5" t="s">
        <v>5037</v>
      </c>
      <c r="M13722" s="5" t="s">
        <v>1020</v>
      </c>
      <c r="N13722" s="5" t="s">
        <v>414</v>
      </c>
      <c r="O13722" s="5" t="s">
        <v>415</v>
      </c>
      <c r="P13722" s="5" t="s">
        <v>265</v>
      </c>
      <c r="Q13722" s="5" t="s">
        <v>416</v>
      </c>
      <c r="R13722" s="5" t="s">
        <v>245</v>
      </c>
      <c r="S13722" s="5" t="s">
        <v>416</v>
      </c>
      <c r="T13722" s="5" t="s">
        <v>1034</v>
      </c>
      <c r="U13722" s="5" t="s">
        <v>1035</v>
      </c>
      <c r="V13722" s="5" t="s">
        <v>1066</v>
      </c>
      <c r="W13722" s="5" t="s">
        <v>1067</v>
      </c>
      <c r="X13722" s="5" t="s">
        <v>1385</v>
      </c>
      <c r="Y13722" s="5" t="s">
        <v>1386</v>
      </c>
      <c r="Z13722" s="5" t="s">
        <v>1485</v>
      </c>
      <c r="AA13722" s="5" t="s">
        <v>1486</v>
      </c>
      <c r="AB13722" s="5" t="s">
        <v>1167</v>
      </c>
      <c r="AC13722" s="5" t="s">
        <v>1539</v>
      </c>
      <c r="AD13722" s="5" t="s">
        <v>1175</v>
      </c>
      <c r="AE13722" s="5" t="s">
        <v>5838</v>
      </c>
      <c r="AF13722" s="5" t="s">
        <v>4423</v>
      </c>
      <c r="AG13722" s="5" t="s">
        <v>5839</v>
      </c>
      <c r="AH13722" s="5" t="s">
        <v>4539</v>
      </c>
      <c r="AI13722" s="5" t="s">
        <v>5894</v>
      </c>
      <c r="AJ13722" s="5" t="s">
        <v>959</v>
      </c>
      <c r="AK13722" s="5" t="s">
        <v>5895</v>
      </c>
      <c r="AL13722" s="5" t="s">
        <v>5894</v>
      </c>
      <c r="AM13722" s="5" t="s">
        <v>49</v>
      </c>
      <c r="AN13722" s="5" t="s">
        <v>1957</v>
      </c>
      <c r="AO13722" s="5" t="s">
        <v>1167</v>
      </c>
      <c r="AP13722" s="5" t="s">
        <v>4584</v>
      </c>
      <c r="AQ13722" s="5" t="s">
        <v>67</v>
      </c>
      <c r="AR13722" s="5" t="s">
        <v>68</v>
      </c>
      <c r="AS13722" s="6">
        <v>0</v>
      </c>
      <c r="AT13722" s="6">
        <v>0</v>
      </c>
      <c r="AU13722" s="6">
        <v>0</v>
      </c>
      <c r="AV13722" s="6">
        <v>0</v>
      </c>
      <c r="AW13722" t="str">
        <f t="shared" si="4514"/>
        <v>1-ADMINISTRACION CENTRAL</v>
      </c>
      <c r="AX13722" t="str">
        <f t="shared" si="4494"/>
        <v>2-GASTOS</v>
      </c>
      <c r="AY13722" t="str">
        <f t="shared" si="4495"/>
        <v>2.2-Gastos de capital</v>
      </c>
      <c r="AZ13722" t="str">
        <f t="shared" si="4496"/>
        <v>2.2.2-Activos fijos (formación bruta de capital fijo)</v>
      </c>
      <c r="BA13722" t="str">
        <f t="shared" si="4497"/>
        <v>2.2.2.1-Viviendas, edificios y estructuras</v>
      </c>
      <c r="BB13722" t="str">
        <f t="shared" si="4498"/>
        <v>2.7.1.2.01-Obras para edificación no residencial</v>
      </c>
      <c r="BC13722" t="str">
        <f t="shared" si="4499"/>
        <v>0206-MINISTERIO DE EDUCACIÓN</v>
      </c>
      <c r="BD13722" t="str">
        <f t="shared" si="4500"/>
        <v>01-MINISTERIO DE EDUCACION</v>
      </c>
      <c r="BE13722" t="str">
        <f t="shared" si="4501"/>
        <v>0001-MINISTERIO DE EDUCACION</v>
      </c>
      <c r="BF13722" t="str">
        <f t="shared" si="4502"/>
        <v>0000-NO APLICA</v>
      </c>
      <c r="BG13722" t="str">
        <f t="shared" si="4503"/>
        <v>4-SERVICIOS SOCIALES</v>
      </c>
      <c r="BH13722" t="str">
        <f t="shared" si="4504"/>
        <v>4.4-Educación</v>
      </c>
      <c r="BI13722" t="str">
        <f t="shared" si="4505"/>
        <v>4.4.01-Educación inicial</v>
      </c>
      <c r="BJ13722" t="str">
        <f t="shared" si="4506"/>
        <v>17-Instalaciones escolares seguras, inclusivas y sostenibles</v>
      </c>
      <c r="BK13722" t="str">
        <f t="shared" si="4507"/>
        <v>14-Construcción y ampliación de planteles escolares para el nivel inicial en la región Valdesia</v>
      </c>
      <c r="BL13722" t="str">
        <f t="shared" si="4508"/>
        <v>0051-Construcción de 3 aulas para el nivel inicial en el plantel educativo Las Charcas Nueva, municipio Las Charcas, provincia Azua.</v>
      </c>
      <c r="BM13722" t="str">
        <f t="shared" si="4509"/>
        <v>39-AMPLIACIÓN DEL PLANTEL EDUCATIVO PARA INICIAL PROF. MARÍANA MIRIAN SUAZO, MUNICIPIO BANÍ, PROVINCIA PERAVIA.</v>
      </c>
      <c r="BN13722" t="str">
        <f t="shared" si="4510"/>
        <v>15471-AMPLIACIÓN DEL PLANTEL EDUCATIVO PARA INICIAL PROF. MARÍANA MIRIAN SUAZO, MUNICIPIO BANÍ, PROVINCIA PERAVIA.</v>
      </c>
      <c r="BO13722" t="str">
        <f t="shared" si="4511"/>
        <v>05-REGION VALDESIA</v>
      </c>
      <c r="BP13722" t="str">
        <f t="shared" si="4512"/>
        <v>17-PERAVIA</v>
      </c>
      <c r="BQ13722" t="str">
        <f t="shared" si="4513"/>
        <v>2023/06-Junio</v>
      </c>
    </row>
    <row r="13723" spans="1:69" x14ac:dyDescent="0.25">
      <c r="A13723" s="5" t="s">
        <v>33</v>
      </c>
      <c r="B13723" s="5" t="s">
        <v>34</v>
      </c>
      <c r="C13723" s="5" t="s">
        <v>1020</v>
      </c>
      <c r="D13723" s="5" t="s">
        <v>1021</v>
      </c>
      <c r="E13723" s="5" t="s">
        <v>1648</v>
      </c>
      <c r="F13723" s="5" t="s">
        <v>4415</v>
      </c>
      <c r="G13723" s="5" t="s">
        <v>4983</v>
      </c>
      <c r="H13723" s="5" t="s">
        <v>4984</v>
      </c>
      <c r="I13723" s="5" t="s">
        <v>4985</v>
      </c>
      <c r="J13723" s="5" t="s">
        <v>4986</v>
      </c>
      <c r="K13723" s="5" t="s">
        <v>5036</v>
      </c>
      <c r="L13723" s="5" t="s">
        <v>5037</v>
      </c>
      <c r="M13723" s="5" t="s">
        <v>1020</v>
      </c>
      <c r="N13723" s="5" t="s">
        <v>414</v>
      </c>
      <c r="O13723" s="5" t="s">
        <v>415</v>
      </c>
      <c r="P13723" s="5" t="s">
        <v>265</v>
      </c>
      <c r="Q13723" s="5" t="s">
        <v>416</v>
      </c>
      <c r="R13723" s="5" t="s">
        <v>245</v>
      </c>
      <c r="S13723" s="5" t="s">
        <v>416</v>
      </c>
      <c r="T13723" s="5" t="s">
        <v>1034</v>
      </c>
      <c r="U13723" s="5" t="s">
        <v>1035</v>
      </c>
      <c r="V13723" s="5" t="s">
        <v>1066</v>
      </c>
      <c r="W13723" s="5" t="s">
        <v>1067</v>
      </c>
      <c r="X13723" s="5" t="s">
        <v>1385</v>
      </c>
      <c r="Y13723" s="5" t="s">
        <v>1386</v>
      </c>
      <c r="Z13723" s="5" t="s">
        <v>1485</v>
      </c>
      <c r="AA13723" s="5" t="s">
        <v>1486</v>
      </c>
      <c r="AB13723" s="5" t="s">
        <v>1167</v>
      </c>
      <c r="AC13723" s="5" t="s">
        <v>1539</v>
      </c>
      <c r="AD13723" s="5" t="s">
        <v>1175</v>
      </c>
      <c r="AE13723" s="5" t="s">
        <v>5838</v>
      </c>
      <c r="AF13723" s="5" t="s">
        <v>4423</v>
      </c>
      <c r="AG13723" s="5" t="s">
        <v>5839</v>
      </c>
      <c r="AH13723" s="5" t="s">
        <v>4651</v>
      </c>
      <c r="AI13723" s="5" t="s">
        <v>5896</v>
      </c>
      <c r="AJ13723" s="5" t="s">
        <v>959</v>
      </c>
      <c r="AK13723" s="5" t="s">
        <v>5897</v>
      </c>
      <c r="AL13723" s="5" t="s">
        <v>5896</v>
      </c>
      <c r="AM13723" s="5" t="s">
        <v>49</v>
      </c>
      <c r="AN13723" s="5" t="s">
        <v>1957</v>
      </c>
      <c r="AO13723" s="5" t="s">
        <v>1167</v>
      </c>
      <c r="AP13723" s="5" t="s">
        <v>4584</v>
      </c>
      <c r="AQ13723" s="5" t="s">
        <v>67</v>
      </c>
      <c r="AR13723" s="5" t="s">
        <v>68</v>
      </c>
      <c r="AS13723" s="6">
        <v>0</v>
      </c>
      <c r="AT13723" s="6">
        <v>0</v>
      </c>
      <c r="AU13723" s="6">
        <v>0</v>
      </c>
      <c r="AV13723" s="6">
        <v>0</v>
      </c>
      <c r="AW13723" t="str">
        <f t="shared" si="4514"/>
        <v>1-ADMINISTRACION CENTRAL</v>
      </c>
      <c r="AX13723" t="str">
        <f t="shared" si="4494"/>
        <v>2-GASTOS</v>
      </c>
      <c r="AY13723" t="str">
        <f t="shared" si="4495"/>
        <v>2.2-Gastos de capital</v>
      </c>
      <c r="AZ13723" t="str">
        <f t="shared" si="4496"/>
        <v>2.2.2-Activos fijos (formación bruta de capital fijo)</v>
      </c>
      <c r="BA13723" t="str">
        <f t="shared" si="4497"/>
        <v>2.2.2.1-Viviendas, edificios y estructuras</v>
      </c>
      <c r="BB13723" t="str">
        <f t="shared" si="4498"/>
        <v>2.7.1.2.01-Obras para edificación no residencial</v>
      </c>
      <c r="BC13723" t="str">
        <f t="shared" si="4499"/>
        <v>0206-MINISTERIO DE EDUCACIÓN</v>
      </c>
      <c r="BD13723" t="str">
        <f t="shared" si="4500"/>
        <v>01-MINISTERIO DE EDUCACION</v>
      </c>
      <c r="BE13723" t="str">
        <f t="shared" si="4501"/>
        <v>0001-MINISTERIO DE EDUCACION</v>
      </c>
      <c r="BF13723" t="str">
        <f t="shared" si="4502"/>
        <v>0000-NO APLICA</v>
      </c>
      <c r="BG13723" t="str">
        <f t="shared" si="4503"/>
        <v>4-SERVICIOS SOCIALES</v>
      </c>
      <c r="BH13723" t="str">
        <f t="shared" si="4504"/>
        <v>4.4-Educación</v>
      </c>
      <c r="BI13723" t="str">
        <f t="shared" si="4505"/>
        <v>4.4.01-Educación inicial</v>
      </c>
      <c r="BJ13723" t="str">
        <f t="shared" si="4506"/>
        <v>17-Instalaciones escolares seguras, inclusivas y sostenibles</v>
      </c>
      <c r="BK13723" t="str">
        <f t="shared" si="4507"/>
        <v>14-Construcción y ampliación de planteles escolares para el nivel inicial en la región Valdesia</v>
      </c>
      <c r="BL13723" t="str">
        <f t="shared" si="4508"/>
        <v>0051-Construcción de 3 aulas para el nivel inicial en el plantel educativo Las Charcas Nueva, municipio Las Charcas, provincia Azua.</v>
      </c>
      <c r="BM13723" t="str">
        <f t="shared" si="4509"/>
        <v>40-AMPLIACIÓN DEL PLANTEL EDUCATIVO PARA INICIAL VILLA DAVID, MUNICIPIO BANÍ, PROVINCIA PERAVIA.</v>
      </c>
      <c r="BN13723" t="str">
        <f t="shared" si="4510"/>
        <v>15472-AMPLIACIÓN DEL PLANTEL EDUCATIVO PARA INICIAL VILLA DAVID, MUNICIPIO BANÍ, PROVINCIA PERAVIA.</v>
      </c>
      <c r="BO13723" t="str">
        <f t="shared" si="4511"/>
        <v>05-REGION VALDESIA</v>
      </c>
      <c r="BP13723" t="str">
        <f t="shared" si="4512"/>
        <v>17-PERAVIA</v>
      </c>
      <c r="BQ13723" t="str">
        <f t="shared" si="4513"/>
        <v>2023/06-Junio</v>
      </c>
    </row>
    <row r="13724" spans="1:69" x14ac:dyDescent="0.25">
      <c r="A13724" s="5" t="s">
        <v>33</v>
      </c>
      <c r="B13724" s="5" t="s">
        <v>34</v>
      </c>
      <c r="C13724" s="5" t="s">
        <v>1020</v>
      </c>
      <c r="D13724" s="5" t="s">
        <v>1021</v>
      </c>
      <c r="E13724" s="5" t="s">
        <v>1648</v>
      </c>
      <c r="F13724" s="5" t="s">
        <v>4415</v>
      </c>
      <c r="G13724" s="5" t="s">
        <v>4983</v>
      </c>
      <c r="H13724" s="5" t="s">
        <v>4984</v>
      </c>
      <c r="I13724" s="5" t="s">
        <v>4985</v>
      </c>
      <c r="J13724" s="5" t="s">
        <v>4986</v>
      </c>
      <c r="K13724" s="5" t="s">
        <v>5036</v>
      </c>
      <c r="L13724" s="5" t="s">
        <v>5037</v>
      </c>
      <c r="M13724" s="5" t="s">
        <v>1020</v>
      </c>
      <c r="N13724" s="5" t="s">
        <v>414</v>
      </c>
      <c r="O13724" s="5" t="s">
        <v>415</v>
      </c>
      <c r="P13724" s="5" t="s">
        <v>265</v>
      </c>
      <c r="Q13724" s="5" t="s">
        <v>416</v>
      </c>
      <c r="R13724" s="5" t="s">
        <v>245</v>
      </c>
      <c r="S13724" s="5" t="s">
        <v>416</v>
      </c>
      <c r="T13724" s="5" t="s">
        <v>1034</v>
      </c>
      <c r="U13724" s="5" t="s">
        <v>1035</v>
      </c>
      <c r="V13724" s="5" t="s">
        <v>1066</v>
      </c>
      <c r="W13724" s="5" t="s">
        <v>1067</v>
      </c>
      <c r="X13724" s="5" t="s">
        <v>1385</v>
      </c>
      <c r="Y13724" s="5" t="s">
        <v>1386</v>
      </c>
      <c r="Z13724" s="5" t="s">
        <v>1485</v>
      </c>
      <c r="AA13724" s="5" t="s">
        <v>1486</v>
      </c>
      <c r="AB13724" s="5" t="s">
        <v>1167</v>
      </c>
      <c r="AC13724" s="5" t="s">
        <v>1539</v>
      </c>
      <c r="AD13724" s="5" t="s">
        <v>1175</v>
      </c>
      <c r="AE13724" s="5" t="s">
        <v>5838</v>
      </c>
      <c r="AF13724" s="5" t="s">
        <v>4423</v>
      </c>
      <c r="AG13724" s="5" t="s">
        <v>5839</v>
      </c>
      <c r="AH13724" s="5" t="s">
        <v>2479</v>
      </c>
      <c r="AI13724" s="5" t="s">
        <v>5898</v>
      </c>
      <c r="AJ13724" s="5" t="s">
        <v>959</v>
      </c>
      <c r="AK13724" s="5" t="s">
        <v>5899</v>
      </c>
      <c r="AL13724" s="5" t="s">
        <v>5898</v>
      </c>
      <c r="AM13724" s="5" t="s">
        <v>49</v>
      </c>
      <c r="AN13724" s="5" t="s">
        <v>1957</v>
      </c>
      <c r="AO13724" s="5" t="s">
        <v>1167</v>
      </c>
      <c r="AP13724" s="5" t="s">
        <v>4584</v>
      </c>
      <c r="AQ13724" s="5" t="s">
        <v>67</v>
      </c>
      <c r="AR13724" s="5" t="s">
        <v>68</v>
      </c>
      <c r="AS13724" s="6">
        <v>0</v>
      </c>
      <c r="AT13724" s="6">
        <v>0</v>
      </c>
      <c r="AU13724" s="6">
        <v>0</v>
      </c>
      <c r="AV13724" s="6">
        <v>0</v>
      </c>
      <c r="AW13724" t="str">
        <f t="shared" si="4514"/>
        <v>1-ADMINISTRACION CENTRAL</v>
      </c>
      <c r="AX13724" t="str">
        <f t="shared" si="4494"/>
        <v>2-GASTOS</v>
      </c>
      <c r="AY13724" t="str">
        <f t="shared" si="4495"/>
        <v>2.2-Gastos de capital</v>
      </c>
      <c r="AZ13724" t="str">
        <f t="shared" si="4496"/>
        <v>2.2.2-Activos fijos (formación bruta de capital fijo)</v>
      </c>
      <c r="BA13724" t="str">
        <f t="shared" si="4497"/>
        <v>2.2.2.1-Viviendas, edificios y estructuras</v>
      </c>
      <c r="BB13724" t="str">
        <f t="shared" si="4498"/>
        <v>2.7.1.2.01-Obras para edificación no residencial</v>
      </c>
      <c r="BC13724" t="str">
        <f t="shared" si="4499"/>
        <v>0206-MINISTERIO DE EDUCACIÓN</v>
      </c>
      <c r="BD13724" t="str">
        <f t="shared" si="4500"/>
        <v>01-MINISTERIO DE EDUCACION</v>
      </c>
      <c r="BE13724" t="str">
        <f t="shared" si="4501"/>
        <v>0001-MINISTERIO DE EDUCACION</v>
      </c>
      <c r="BF13724" t="str">
        <f t="shared" si="4502"/>
        <v>0000-NO APLICA</v>
      </c>
      <c r="BG13724" t="str">
        <f t="shared" si="4503"/>
        <v>4-SERVICIOS SOCIALES</v>
      </c>
      <c r="BH13724" t="str">
        <f t="shared" si="4504"/>
        <v>4.4-Educación</v>
      </c>
      <c r="BI13724" t="str">
        <f t="shared" si="4505"/>
        <v>4.4.01-Educación inicial</v>
      </c>
      <c r="BJ13724" t="str">
        <f t="shared" si="4506"/>
        <v>17-Instalaciones escolares seguras, inclusivas y sostenibles</v>
      </c>
      <c r="BK13724" t="str">
        <f t="shared" si="4507"/>
        <v>14-Construcción y ampliación de planteles escolares para el nivel inicial en la región Valdesia</v>
      </c>
      <c r="BL13724" t="str">
        <f t="shared" si="4508"/>
        <v>0051-Construcción de 3 aulas para el nivel inicial en el plantel educativo Las Charcas Nueva, municipio Las Charcas, provincia Azua.</v>
      </c>
      <c r="BM13724" t="str">
        <f t="shared" si="4509"/>
        <v>41-AMPLIACIÓN DEL PLANTEL EDUCATIVO PARA INICIAL MILTON LAJARA DÍAZ, MUNICIPIO BANÍ, PROVINCIA PERAVIA.</v>
      </c>
      <c r="BN13724" t="str">
        <f t="shared" si="4510"/>
        <v>15473-AMPLIACIÓN DEL PLANTEL EDUCATIVO PARA INICIAL MILTON LAJARA DÍAZ, MUNICIPIO BANÍ, PROVINCIA PERAVIA.</v>
      </c>
      <c r="BO13724" t="str">
        <f t="shared" si="4511"/>
        <v>05-REGION VALDESIA</v>
      </c>
      <c r="BP13724" t="str">
        <f t="shared" si="4512"/>
        <v>17-PERAVIA</v>
      </c>
      <c r="BQ13724" t="str">
        <f t="shared" si="4513"/>
        <v>2023/06-Junio</v>
      </c>
    </row>
    <row r="13725" spans="1:69" x14ac:dyDescent="0.25">
      <c r="A13725" s="5" t="s">
        <v>33</v>
      </c>
      <c r="B13725" s="5" t="s">
        <v>34</v>
      </c>
      <c r="C13725" s="5" t="s">
        <v>1020</v>
      </c>
      <c r="D13725" s="5" t="s">
        <v>1021</v>
      </c>
      <c r="E13725" s="5" t="s">
        <v>1648</v>
      </c>
      <c r="F13725" s="5" t="s">
        <v>4415</v>
      </c>
      <c r="G13725" s="5" t="s">
        <v>4983</v>
      </c>
      <c r="H13725" s="5" t="s">
        <v>4984</v>
      </c>
      <c r="I13725" s="5" t="s">
        <v>4985</v>
      </c>
      <c r="J13725" s="5" t="s">
        <v>4986</v>
      </c>
      <c r="K13725" s="5" t="s">
        <v>5036</v>
      </c>
      <c r="L13725" s="5" t="s">
        <v>5037</v>
      </c>
      <c r="M13725" s="5" t="s">
        <v>1020</v>
      </c>
      <c r="N13725" s="5" t="s">
        <v>414</v>
      </c>
      <c r="O13725" s="5" t="s">
        <v>415</v>
      </c>
      <c r="P13725" s="5" t="s">
        <v>265</v>
      </c>
      <c r="Q13725" s="5" t="s">
        <v>416</v>
      </c>
      <c r="R13725" s="5" t="s">
        <v>245</v>
      </c>
      <c r="S13725" s="5" t="s">
        <v>416</v>
      </c>
      <c r="T13725" s="5" t="s">
        <v>1034</v>
      </c>
      <c r="U13725" s="5" t="s">
        <v>1035</v>
      </c>
      <c r="V13725" s="5" t="s">
        <v>1066</v>
      </c>
      <c r="W13725" s="5" t="s">
        <v>1067</v>
      </c>
      <c r="X13725" s="5" t="s">
        <v>1385</v>
      </c>
      <c r="Y13725" s="5" t="s">
        <v>1386</v>
      </c>
      <c r="Z13725" s="5" t="s">
        <v>1485</v>
      </c>
      <c r="AA13725" s="5" t="s">
        <v>1486</v>
      </c>
      <c r="AB13725" s="5" t="s">
        <v>1167</v>
      </c>
      <c r="AC13725" s="5" t="s">
        <v>1539</v>
      </c>
      <c r="AD13725" s="5" t="s">
        <v>1175</v>
      </c>
      <c r="AE13725" s="5" t="s">
        <v>5838</v>
      </c>
      <c r="AF13725" s="5" t="s">
        <v>4423</v>
      </c>
      <c r="AG13725" s="5" t="s">
        <v>5839</v>
      </c>
      <c r="AH13725" s="5" t="s">
        <v>1583</v>
      </c>
      <c r="AI13725" s="5" t="s">
        <v>5900</v>
      </c>
      <c r="AJ13725" s="5" t="s">
        <v>959</v>
      </c>
      <c r="AK13725" s="5" t="s">
        <v>5901</v>
      </c>
      <c r="AL13725" s="5" t="s">
        <v>5900</v>
      </c>
      <c r="AM13725" s="5" t="s">
        <v>49</v>
      </c>
      <c r="AN13725" s="5" t="s">
        <v>1957</v>
      </c>
      <c r="AO13725" s="5" t="s">
        <v>1167</v>
      </c>
      <c r="AP13725" s="5" t="s">
        <v>4584</v>
      </c>
      <c r="AQ13725" s="5" t="s">
        <v>67</v>
      </c>
      <c r="AR13725" s="5" t="s">
        <v>68</v>
      </c>
      <c r="AS13725" s="6">
        <v>0</v>
      </c>
      <c r="AT13725" s="6">
        <v>0</v>
      </c>
      <c r="AU13725" s="6">
        <v>0</v>
      </c>
      <c r="AV13725" s="6">
        <v>0</v>
      </c>
      <c r="AW13725" t="str">
        <f t="shared" si="4514"/>
        <v>1-ADMINISTRACION CENTRAL</v>
      </c>
      <c r="AX13725" t="str">
        <f t="shared" si="4494"/>
        <v>2-GASTOS</v>
      </c>
      <c r="AY13725" t="str">
        <f t="shared" si="4495"/>
        <v>2.2-Gastos de capital</v>
      </c>
      <c r="AZ13725" t="str">
        <f t="shared" si="4496"/>
        <v>2.2.2-Activos fijos (formación bruta de capital fijo)</v>
      </c>
      <c r="BA13725" t="str">
        <f t="shared" si="4497"/>
        <v>2.2.2.1-Viviendas, edificios y estructuras</v>
      </c>
      <c r="BB13725" t="str">
        <f t="shared" si="4498"/>
        <v>2.7.1.2.01-Obras para edificación no residencial</v>
      </c>
      <c r="BC13725" t="str">
        <f t="shared" si="4499"/>
        <v>0206-MINISTERIO DE EDUCACIÓN</v>
      </c>
      <c r="BD13725" t="str">
        <f t="shared" si="4500"/>
        <v>01-MINISTERIO DE EDUCACION</v>
      </c>
      <c r="BE13725" t="str">
        <f t="shared" si="4501"/>
        <v>0001-MINISTERIO DE EDUCACION</v>
      </c>
      <c r="BF13725" t="str">
        <f t="shared" si="4502"/>
        <v>0000-NO APLICA</v>
      </c>
      <c r="BG13725" t="str">
        <f t="shared" si="4503"/>
        <v>4-SERVICIOS SOCIALES</v>
      </c>
      <c r="BH13725" t="str">
        <f t="shared" si="4504"/>
        <v>4.4-Educación</v>
      </c>
      <c r="BI13725" t="str">
        <f t="shared" si="4505"/>
        <v>4.4.01-Educación inicial</v>
      </c>
      <c r="BJ13725" t="str">
        <f t="shared" si="4506"/>
        <v>17-Instalaciones escolares seguras, inclusivas y sostenibles</v>
      </c>
      <c r="BK13725" t="str">
        <f t="shared" si="4507"/>
        <v>14-Construcción y ampliación de planteles escolares para el nivel inicial en la región Valdesia</v>
      </c>
      <c r="BL13725" t="str">
        <f t="shared" si="4508"/>
        <v>0051-Construcción de 3 aulas para el nivel inicial en el plantel educativo Las Charcas Nueva, municipio Las Charcas, provincia Azua.</v>
      </c>
      <c r="BM13725" t="str">
        <f t="shared" si="4509"/>
        <v>42-AMPLIACIÓN DEL PLANTEL EDUCATIVO PARA INICIAL CARLOS JULIO TEJEDA ORTIZ, MUNICIPIO BANÍ, PROVINCIA PERAVIA.</v>
      </c>
      <c r="BN13725" t="str">
        <f t="shared" si="4510"/>
        <v>15474-AMPLIACIÓN DEL PLANTEL EDUCATIVO PARA INICIAL CARLOS JULIO TEJEDA ORTIZ, MUNICIPIO BANÍ, PROVINCIA PERAVIA.</v>
      </c>
      <c r="BO13725" t="str">
        <f t="shared" si="4511"/>
        <v>05-REGION VALDESIA</v>
      </c>
      <c r="BP13725" t="str">
        <f t="shared" si="4512"/>
        <v>17-PERAVIA</v>
      </c>
      <c r="BQ13725" t="str">
        <f t="shared" si="4513"/>
        <v>2023/06-Junio</v>
      </c>
    </row>
    <row r="13726" spans="1:69" x14ac:dyDescent="0.25">
      <c r="A13726" s="5" t="s">
        <v>33</v>
      </c>
      <c r="B13726" s="5" t="s">
        <v>34</v>
      </c>
      <c r="C13726" s="5" t="s">
        <v>1020</v>
      </c>
      <c r="D13726" s="5" t="s">
        <v>1021</v>
      </c>
      <c r="E13726" s="5" t="s">
        <v>1648</v>
      </c>
      <c r="F13726" s="5" t="s">
        <v>4415</v>
      </c>
      <c r="G13726" s="5" t="s">
        <v>4983</v>
      </c>
      <c r="H13726" s="5" t="s">
        <v>4984</v>
      </c>
      <c r="I13726" s="5" t="s">
        <v>4985</v>
      </c>
      <c r="J13726" s="5" t="s">
        <v>4986</v>
      </c>
      <c r="K13726" s="5" t="s">
        <v>5036</v>
      </c>
      <c r="L13726" s="5" t="s">
        <v>5037</v>
      </c>
      <c r="M13726" s="5" t="s">
        <v>1020</v>
      </c>
      <c r="N13726" s="5" t="s">
        <v>414</v>
      </c>
      <c r="O13726" s="5" t="s">
        <v>415</v>
      </c>
      <c r="P13726" s="5" t="s">
        <v>265</v>
      </c>
      <c r="Q13726" s="5" t="s">
        <v>416</v>
      </c>
      <c r="R13726" s="5" t="s">
        <v>245</v>
      </c>
      <c r="S13726" s="5" t="s">
        <v>416</v>
      </c>
      <c r="T13726" s="5" t="s">
        <v>1034</v>
      </c>
      <c r="U13726" s="5" t="s">
        <v>1035</v>
      </c>
      <c r="V13726" s="5" t="s">
        <v>1066</v>
      </c>
      <c r="W13726" s="5" t="s">
        <v>1067</v>
      </c>
      <c r="X13726" s="5" t="s">
        <v>1385</v>
      </c>
      <c r="Y13726" s="5" t="s">
        <v>1386</v>
      </c>
      <c r="Z13726" s="5" t="s">
        <v>1485</v>
      </c>
      <c r="AA13726" s="5" t="s">
        <v>1486</v>
      </c>
      <c r="AB13726" s="5" t="s">
        <v>1167</v>
      </c>
      <c r="AC13726" s="5" t="s">
        <v>1539</v>
      </c>
      <c r="AD13726" s="5" t="s">
        <v>1175</v>
      </c>
      <c r="AE13726" s="5" t="s">
        <v>5838</v>
      </c>
      <c r="AF13726" s="5" t="s">
        <v>4423</v>
      </c>
      <c r="AG13726" s="5" t="s">
        <v>5839</v>
      </c>
      <c r="AH13726" s="5" t="s">
        <v>2588</v>
      </c>
      <c r="AI13726" s="5" t="s">
        <v>5902</v>
      </c>
      <c r="AJ13726" s="5" t="s">
        <v>959</v>
      </c>
      <c r="AK13726" s="5" t="s">
        <v>5903</v>
      </c>
      <c r="AL13726" s="5" t="s">
        <v>5902</v>
      </c>
      <c r="AM13726" s="5" t="s">
        <v>49</v>
      </c>
      <c r="AN13726" s="5" t="s">
        <v>1957</v>
      </c>
      <c r="AO13726" s="5" t="s">
        <v>1167</v>
      </c>
      <c r="AP13726" s="5" t="s">
        <v>4584</v>
      </c>
      <c r="AQ13726" s="5" t="s">
        <v>67</v>
      </c>
      <c r="AR13726" s="5" t="s">
        <v>68</v>
      </c>
      <c r="AS13726" s="6">
        <v>0</v>
      </c>
      <c r="AT13726" s="6">
        <v>0</v>
      </c>
      <c r="AU13726" s="6">
        <v>0</v>
      </c>
      <c r="AV13726" s="6">
        <v>0</v>
      </c>
      <c r="AW13726" t="str">
        <f t="shared" si="4514"/>
        <v>1-ADMINISTRACION CENTRAL</v>
      </c>
      <c r="AX13726" t="str">
        <f t="shared" si="4494"/>
        <v>2-GASTOS</v>
      </c>
      <c r="AY13726" t="str">
        <f t="shared" si="4495"/>
        <v>2.2-Gastos de capital</v>
      </c>
      <c r="AZ13726" t="str">
        <f t="shared" si="4496"/>
        <v>2.2.2-Activos fijos (formación bruta de capital fijo)</v>
      </c>
      <c r="BA13726" t="str">
        <f t="shared" si="4497"/>
        <v>2.2.2.1-Viviendas, edificios y estructuras</v>
      </c>
      <c r="BB13726" t="str">
        <f t="shared" si="4498"/>
        <v>2.7.1.2.01-Obras para edificación no residencial</v>
      </c>
      <c r="BC13726" t="str">
        <f t="shared" si="4499"/>
        <v>0206-MINISTERIO DE EDUCACIÓN</v>
      </c>
      <c r="BD13726" t="str">
        <f t="shared" si="4500"/>
        <v>01-MINISTERIO DE EDUCACION</v>
      </c>
      <c r="BE13726" t="str">
        <f t="shared" si="4501"/>
        <v>0001-MINISTERIO DE EDUCACION</v>
      </c>
      <c r="BF13726" t="str">
        <f t="shared" si="4502"/>
        <v>0000-NO APLICA</v>
      </c>
      <c r="BG13726" t="str">
        <f t="shared" si="4503"/>
        <v>4-SERVICIOS SOCIALES</v>
      </c>
      <c r="BH13726" t="str">
        <f t="shared" si="4504"/>
        <v>4.4-Educación</v>
      </c>
      <c r="BI13726" t="str">
        <f t="shared" si="4505"/>
        <v>4.4.01-Educación inicial</v>
      </c>
      <c r="BJ13726" t="str">
        <f t="shared" si="4506"/>
        <v>17-Instalaciones escolares seguras, inclusivas y sostenibles</v>
      </c>
      <c r="BK13726" t="str">
        <f t="shared" si="4507"/>
        <v>14-Construcción y ampliación de planteles escolares para el nivel inicial en la región Valdesia</v>
      </c>
      <c r="BL13726" t="str">
        <f t="shared" si="4508"/>
        <v>0051-Construcción de 3 aulas para el nivel inicial en el plantel educativo Las Charcas Nueva, municipio Las Charcas, provincia Azua.</v>
      </c>
      <c r="BM13726" t="str">
        <f t="shared" si="4509"/>
        <v>43-AMPLIACIÓN DEL PLANTEL EDUCATIVO PARA INICIAL PROF. LUIS EMILIO PEÑA, MUNICIPIO BANÍ, PROVINCIA PERAVIA.</v>
      </c>
      <c r="BN13726" t="str">
        <f t="shared" si="4510"/>
        <v>15475-AMPLIACIÓN DEL PLANTEL EDUCATIVO PARA INICIAL PROF. LUIS EMILIO PEÑA, MUNICIPIO BANÍ, PROVINCIA PERAVIA.</v>
      </c>
      <c r="BO13726" t="str">
        <f t="shared" si="4511"/>
        <v>05-REGION VALDESIA</v>
      </c>
      <c r="BP13726" t="str">
        <f t="shared" si="4512"/>
        <v>17-PERAVIA</v>
      </c>
      <c r="BQ13726" t="str">
        <f t="shared" si="4513"/>
        <v>2023/06-Junio</v>
      </c>
    </row>
    <row r="13727" spans="1:69" x14ac:dyDescent="0.25">
      <c r="A13727" s="5" t="s">
        <v>33</v>
      </c>
      <c r="B13727" s="5" t="s">
        <v>34</v>
      </c>
      <c r="C13727" s="5" t="s">
        <v>1020</v>
      </c>
      <c r="D13727" s="5" t="s">
        <v>1021</v>
      </c>
      <c r="E13727" s="5" t="s">
        <v>1648</v>
      </c>
      <c r="F13727" s="5" t="s">
        <v>4415</v>
      </c>
      <c r="G13727" s="5" t="s">
        <v>4983</v>
      </c>
      <c r="H13727" s="5" t="s">
        <v>4984</v>
      </c>
      <c r="I13727" s="5" t="s">
        <v>4985</v>
      </c>
      <c r="J13727" s="5" t="s">
        <v>4986</v>
      </c>
      <c r="K13727" s="5" t="s">
        <v>5036</v>
      </c>
      <c r="L13727" s="5" t="s">
        <v>5037</v>
      </c>
      <c r="M13727" s="5" t="s">
        <v>1020</v>
      </c>
      <c r="N13727" s="5" t="s">
        <v>414</v>
      </c>
      <c r="O13727" s="5" t="s">
        <v>415</v>
      </c>
      <c r="P13727" s="5" t="s">
        <v>265</v>
      </c>
      <c r="Q13727" s="5" t="s">
        <v>416</v>
      </c>
      <c r="R13727" s="5" t="s">
        <v>245</v>
      </c>
      <c r="S13727" s="5" t="s">
        <v>416</v>
      </c>
      <c r="T13727" s="5" t="s">
        <v>1034</v>
      </c>
      <c r="U13727" s="5" t="s">
        <v>1035</v>
      </c>
      <c r="V13727" s="5" t="s">
        <v>1066</v>
      </c>
      <c r="W13727" s="5" t="s">
        <v>1067</v>
      </c>
      <c r="X13727" s="5" t="s">
        <v>1385</v>
      </c>
      <c r="Y13727" s="5" t="s">
        <v>1386</v>
      </c>
      <c r="Z13727" s="5" t="s">
        <v>1485</v>
      </c>
      <c r="AA13727" s="5" t="s">
        <v>1486</v>
      </c>
      <c r="AB13727" s="5" t="s">
        <v>1167</v>
      </c>
      <c r="AC13727" s="5" t="s">
        <v>1539</v>
      </c>
      <c r="AD13727" s="5" t="s">
        <v>1175</v>
      </c>
      <c r="AE13727" s="5" t="s">
        <v>5838</v>
      </c>
      <c r="AF13727" s="5" t="s">
        <v>4423</v>
      </c>
      <c r="AG13727" s="5" t="s">
        <v>5839</v>
      </c>
      <c r="AH13727" s="5" t="s">
        <v>4544</v>
      </c>
      <c r="AI13727" s="5" t="s">
        <v>5904</v>
      </c>
      <c r="AJ13727" s="5" t="s">
        <v>959</v>
      </c>
      <c r="AK13727" s="5" t="s">
        <v>5905</v>
      </c>
      <c r="AL13727" s="5" t="s">
        <v>5904</v>
      </c>
      <c r="AM13727" s="5" t="s">
        <v>49</v>
      </c>
      <c r="AN13727" s="5" t="s">
        <v>1957</v>
      </c>
      <c r="AO13727" s="5" t="s">
        <v>1167</v>
      </c>
      <c r="AP13727" s="5" t="s">
        <v>4584</v>
      </c>
      <c r="AQ13727" s="5" t="s">
        <v>67</v>
      </c>
      <c r="AR13727" s="5" t="s">
        <v>68</v>
      </c>
      <c r="AS13727" s="6">
        <v>0</v>
      </c>
      <c r="AT13727" s="6">
        <v>0</v>
      </c>
      <c r="AU13727" s="6">
        <v>0</v>
      </c>
      <c r="AV13727" s="6">
        <v>0</v>
      </c>
      <c r="AW13727" t="str">
        <f t="shared" si="4514"/>
        <v>1-ADMINISTRACION CENTRAL</v>
      </c>
      <c r="AX13727" t="str">
        <f t="shared" si="4494"/>
        <v>2-GASTOS</v>
      </c>
      <c r="AY13727" t="str">
        <f t="shared" si="4495"/>
        <v>2.2-Gastos de capital</v>
      </c>
      <c r="AZ13727" t="str">
        <f t="shared" si="4496"/>
        <v>2.2.2-Activos fijos (formación bruta de capital fijo)</v>
      </c>
      <c r="BA13727" t="str">
        <f t="shared" si="4497"/>
        <v>2.2.2.1-Viviendas, edificios y estructuras</v>
      </c>
      <c r="BB13727" t="str">
        <f t="shared" si="4498"/>
        <v>2.7.1.2.01-Obras para edificación no residencial</v>
      </c>
      <c r="BC13727" t="str">
        <f t="shared" si="4499"/>
        <v>0206-MINISTERIO DE EDUCACIÓN</v>
      </c>
      <c r="BD13727" t="str">
        <f t="shared" si="4500"/>
        <v>01-MINISTERIO DE EDUCACION</v>
      </c>
      <c r="BE13727" t="str">
        <f t="shared" si="4501"/>
        <v>0001-MINISTERIO DE EDUCACION</v>
      </c>
      <c r="BF13727" t="str">
        <f t="shared" si="4502"/>
        <v>0000-NO APLICA</v>
      </c>
      <c r="BG13727" t="str">
        <f t="shared" si="4503"/>
        <v>4-SERVICIOS SOCIALES</v>
      </c>
      <c r="BH13727" t="str">
        <f t="shared" si="4504"/>
        <v>4.4-Educación</v>
      </c>
      <c r="BI13727" t="str">
        <f t="shared" si="4505"/>
        <v>4.4.01-Educación inicial</v>
      </c>
      <c r="BJ13727" t="str">
        <f t="shared" si="4506"/>
        <v>17-Instalaciones escolares seguras, inclusivas y sostenibles</v>
      </c>
      <c r="BK13727" t="str">
        <f t="shared" si="4507"/>
        <v>14-Construcción y ampliación de planteles escolares para el nivel inicial en la región Valdesia</v>
      </c>
      <c r="BL13727" t="str">
        <f t="shared" si="4508"/>
        <v>0051-Construcción de 3 aulas para el nivel inicial en el plantel educativo Las Charcas Nueva, municipio Las Charcas, provincia Azua.</v>
      </c>
      <c r="BM13727" t="str">
        <f t="shared" si="4509"/>
        <v>44-AMPLIACIÓN DEL PLANTEL EDUCATIVO PARA INICIAL LA SAONA, MUNICIPIO BANÍ, PROVINCIA PERAVIA.</v>
      </c>
      <c r="BN13727" t="str">
        <f t="shared" si="4510"/>
        <v>15476-AMPLIACIÓN DEL PLANTEL EDUCATIVO PARA INICIAL LA SAONA, MUNICIPIO BANÍ, PROVINCIA PERAVIA.</v>
      </c>
      <c r="BO13727" t="str">
        <f t="shared" si="4511"/>
        <v>05-REGION VALDESIA</v>
      </c>
      <c r="BP13727" t="str">
        <f t="shared" si="4512"/>
        <v>17-PERAVIA</v>
      </c>
      <c r="BQ13727" t="str">
        <f t="shared" si="4513"/>
        <v>2023/06-Junio</v>
      </c>
    </row>
    <row r="13728" spans="1:69" x14ac:dyDescent="0.25">
      <c r="A13728" s="5" t="s">
        <v>33</v>
      </c>
      <c r="B13728" s="5" t="s">
        <v>34</v>
      </c>
      <c r="C13728" s="5" t="s">
        <v>1020</v>
      </c>
      <c r="D13728" s="5" t="s">
        <v>1021</v>
      </c>
      <c r="E13728" s="5" t="s">
        <v>1648</v>
      </c>
      <c r="F13728" s="5" t="s">
        <v>4415</v>
      </c>
      <c r="G13728" s="5" t="s">
        <v>4983</v>
      </c>
      <c r="H13728" s="5" t="s">
        <v>4984</v>
      </c>
      <c r="I13728" s="5" t="s">
        <v>4985</v>
      </c>
      <c r="J13728" s="5" t="s">
        <v>4986</v>
      </c>
      <c r="K13728" s="5" t="s">
        <v>5036</v>
      </c>
      <c r="L13728" s="5" t="s">
        <v>5037</v>
      </c>
      <c r="M13728" s="5" t="s">
        <v>1020</v>
      </c>
      <c r="N13728" s="5" t="s">
        <v>414</v>
      </c>
      <c r="O13728" s="5" t="s">
        <v>415</v>
      </c>
      <c r="P13728" s="5" t="s">
        <v>265</v>
      </c>
      <c r="Q13728" s="5" t="s">
        <v>416</v>
      </c>
      <c r="R13728" s="5" t="s">
        <v>245</v>
      </c>
      <c r="S13728" s="5" t="s">
        <v>416</v>
      </c>
      <c r="T13728" s="5" t="s">
        <v>1034</v>
      </c>
      <c r="U13728" s="5" t="s">
        <v>1035</v>
      </c>
      <c r="V13728" s="5" t="s">
        <v>1066</v>
      </c>
      <c r="W13728" s="5" t="s">
        <v>1067</v>
      </c>
      <c r="X13728" s="5" t="s">
        <v>1385</v>
      </c>
      <c r="Y13728" s="5" t="s">
        <v>1386</v>
      </c>
      <c r="Z13728" s="5" t="s">
        <v>1485</v>
      </c>
      <c r="AA13728" s="5" t="s">
        <v>1486</v>
      </c>
      <c r="AB13728" s="5" t="s">
        <v>1167</v>
      </c>
      <c r="AC13728" s="5" t="s">
        <v>1539</v>
      </c>
      <c r="AD13728" s="5" t="s">
        <v>1175</v>
      </c>
      <c r="AE13728" s="5" t="s">
        <v>5838</v>
      </c>
      <c r="AF13728" s="5" t="s">
        <v>4423</v>
      </c>
      <c r="AG13728" s="5" t="s">
        <v>5839</v>
      </c>
      <c r="AH13728" s="5" t="s">
        <v>2528</v>
      </c>
      <c r="AI13728" s="5" t="s">
        <v>5906</v>
      </c>
      <c r="AJ13728" s="5" t="s">
        <v>959</v>
      </c>
      <c r="AK13728" s="5" t="s">
        <v>5907</v>
      </c>
      <c r="AL13728" s="5" t="s">
        <v>5906</v>
      </c>
      <c r="AM13728" s="5" t="s">
        <v>49</v>
      </c>
      <c r="AN13728" s="5" t="s">
        <v>1957</v>
      </c>
      <c r="AO13728" s="5" t="s">
        <v>1167</v>
      </c>
      <c r="AP13728" s="5" t="s">
        <v>4584</v>
      </c>
      <c r="AQ13728" s="5" t="s">
        <v>67</v>
      </c>
      <c r="AR13728" s="5" t="s">
        <v>68</v>
      </c>
      <c r="AS13728" s="6">
        <v>0</v>
      </c>
      <c r="AT13728" s="6">
        <v>0</v>
      </c>
      <c r="AU13728" s="6">
        <v>0</v>
      </c>
      <c r="AV13728" s="6">
        <v>0</v>
      </c>
      <c r="AW13728" t="str">
        <f t="shared" si="4514"/>
        <v>1-ADMINISTRACION CENTRAL</v>
      </c>
      <c r="AX13728" t="str">
        <f t="shared" si="4494"/>
        <v>2-GASTOS</v>
      </c>
      <c r="AY13728" t="str">
        <f t="shared" si="4495"/>
        <v>2.2-Gastos de capital</v>
      </c>
      <c r="AZ13728" t="str">
        <f t="shared" si="4496"/>
        <v>2.2.2-Activos fijos (formación bruta de capital fijo)</v>
      </c>
      <c r="BA13728" t="str">
        <f t="shared" si="4497"/>
        <v>2.2.2.1-Viviendas, edificios y estructuras</v>
      </c>
      <c r="BB13728" t="str">
        <f t="shared" si="4498"/>
        <v>2.7.1.2.01-Obras para edificación no residencial</v>
      </c>
      <c r="BC13728" t="str">
        <f t="shared" si="4499"/>
        <v>0206-MINISTERIO DE EDUCACIÓN</v>
      </c>
      <c r="BD13728" t="str">
        <f t="shared" si="4500"/>
        <v>01-MINISTERIO DE EDUCACION</v>
      </c>
      <c r="BE13728" t="str">
        <f t="shared" si="4501"/>
        <v>0001-MINISTERIO DE EDUCACION</v>
      </c>
      <c r="BF13728" t="str">
        <f t="shared" si="4502"/>
        <v>0000-NO APLICA</v>
      </c>
      <c r="BG13728" t="str">
        <f t="shared" si="4503"/>
        <v>4-SERVICIOS SOCIALES</v>
      </c>
      <c r="BH13728" t="str">
        <f t="shared" si="4504"/>
        <v>4.4-Educación</v>
      </c>
      <c r="BI13728" t="str">
        <f t="shared" si="4505"/>
        <v>4.4.01-Educación inicial</v>
      </c>
      <c r="BJ13728" t="str">
        <f t="shared" si="4506"/>
        <v>17-Instalaciones escolares seguras, inclusivas y sostenibles</v>
      </c>
      <c r="BK13728" t="str">
        <f t="shared" si="4507"/>
        <v>14-Construcción y ampliación de planteles escolares para el nivel inicial en la región Valdesia</v>
      </c>
      <c r="BL13728" t="str">
        <f t="shared" si="4508"/>
        <v>0051-Construcción de 3 aulas para el nivel inicial en el plantel educativo Las Charcas Nueva, municipio Las Charcas, provincia Azua.</v>
      </c>
      <c r="BM13728" t="str">
        <f t="shared" si="4509"/>
        <v>45-AMPLIACIÓN DEL PLANTEL EDUCATIVO PARA INICIAL PEDRO JOSÉ A. BLANDINO SOTO, MUNICIPIO BANÍ, PROVINCIA PERAVIA.</v>
      </c>
      <c r="BN13728" t="str">
        <f t="shared" si="4510"/>
        <v>15477-AMPLIACIÓN DEL PLANTEL EDUCATIVO PARA INICIAL PEDRO JOSÉ A. BLANDINO SOTO, MUNICIPIO BANÍ, PROVINCIA PERAVIA.</v>
      </c>
      <c r="BO13728" t="str">
        <f t="shared" si="4511"/>
        <v>05-REGION VALDESIA</v>
      </c>
      <c r="BP13728" t="str">
        <f t="shared" si="4512"/>
        <v>17-PERAVIA</v>
      </c>
      <c r="BQ13728" t="str">
        <f t="shared" si="4513"/>
        <v>2023/06-Junio</v>
      </c>
    </row>
    <row r="13729" spans="1:69" x14ac:dyDescent="0.25">
      <c r="A13729" s="5" t="s">
        <v>33</v>
      </c>
      <c r="B13729" s="5" t="s">
        <v>34</v>
      </c>
      <c r="C13729" s="5" t="s">
        <v>1020</v>
      </c>
      <c r="D13729" s="5" t="s">
        <v>1021</v>
      </c>
      <c r="E13729" s="5" t="s">
        <v>1648</v>
      </c>
      <c r="F13729" s="5" t="s">
        <v>4415</v>
      </c>
      <c r="G13729" s="5" t="s">
        <v>4983</v>
      </c>
      <c r="H13729" s="5" t="s">
        <v>4984</v>
      </c>
      <c r="I13729" s="5" t="s">
        <v>4985</v>
      </c>
      <c r="J13729" s="5" t="s">
        <v>4986</v>
      </c>
      <c r="K13729" s="5" t="s">
        <v>5036</v>
      </c>
      <c r="L13729" s="5" t="s">
        <v>5037</v>
      </c>
      <c r="M13729" s="5" t="s">
        <v>1020</v>
      </c>
      <c r="N13729" s="5" t="s">
        <v>414</v>
      </c>
      <c r="O13729" s="5" t="s">
        <v>415</v>
      </c>
      <c r="P13729" s="5" t="s">
        <v>265</v>
      </c>
      <c r="Q13729" s="5" t="s">
        <v>416</v>
      </c>
      <c r="R13729" s="5" t="s">
        <v>245</v>
      </c>
      <c r="S13729" s="5" t="s">
        <v>416</v>
      </c>
      <c r="T13729" s="5" t="s">
        <v>1034</v>
      </c>
      <c r="U13729" s="5" t="s">
        <v>1035</v>
      </c>
      <c r="V13729" s="5" t="s">
        <v>1066</v>
      </c>
      <c r="W13729" s="5" t="s">
        <v>1067</v>
      </c>
      <c r="X13729" s="5" t="s">
        <v>1385</v>
      </c>
      <c r="Y13729" s="5" t="s">
        <v>1386</v>
      </c>
      <c r="Z13729" s="5" t="s">
        <v>1485</v>
      </c>
      <c r="AA13729" s="5" t="s">
        <v>1486</v>
      </c>
      <c r="AB13729" s="5" t="s">
        <v>1167</v>
      </c>
      <c r="AC13729" s="5" t="s">
        <v>1539</v>
      </c>
      <c r="AD13729" s="5" t="s">
        <v>1175</v>
      </c>
      <c r="AE13729" s="5" t="s">
        <v>5838</v>
      </c>
      <c r="AF13729" s="5" t="s">
        <v>4423</v>
      </c>
      <c r="AG13729" s="5" t="s">
        <v>5839</v>
      </c>
      <c r="AH13729" s="5" t="s">
        <v>4549</v>
      </c>
      <c r="AI13729" s="5" t="s">
        <v>5908</v>
      </c>
      <c r="AJ13729" s="5" t="s">
        <v>959</v>
      </c>
      <c r="AK13729" s="5" t="s">
        <v>5909</v>
      </c>
      <c r="AL13729" s="5" t="s">
        <v>5908</v>
      </c>
      <c r="AM13729" s="5" t="s">
        <v>49</v>
      </c>
      <c r="AN13729" s="5" t="s">
        <v>1957</v>
      </c>
      <c r="AO13729" s="5" t="s">
        <v>1167</v>
      </c>
      <c r="AP13729" s="5" t="s">
        <v>4584</v>
      </c>
      <c r="AQ13729" s="5" t="s">
        <v>67</v>
      </c>
      <c r="AR13729" s="5" t="s">
        <v>68</v>
      </c>
      <c r="AS13729" s="6">
        <v>0</v>
      </c>
      <c r="AT13729" s="6">
        <v>0</v>
      </c>
      <c r="AU13729" s="6">
        <v>0</v>
      </c>
      <c r="AV13729" s="6">
        <v>0</v>
      </c>
      <c r="AW13729" t="str">
        <f t="shared" si="4514"/>
        <v>1-ADMINISTRACION CENTRAL</v>
      </c>
      <c r="AX13729" t="str">
        <f t="shared" si="4494"/>
        <v>2-GASTOS</v>
      </c>
      <c r="AY13729" t="str">
        <f t="shared" si="4495"/>
        <v>2.2-Gastos de capital</v>
      </c>
      <c r="AZ13729" t="str">
        <f t="shared" si="4496"/>
        <v>2.2.2-Activos fijos (formación bruta de capital fijo)</v>
      </c>
      <c r="BA13729" t="str">
        <f t="shared" si="4497"/>
        <v>2.2.2.1-Viviendas, edificios y estructuras</v>
      </c>
      <c r="BB13729" t="str">
        <f t="shared" si="4498"/>
        <v>2.7.1.2.01-Obras para edificación no residencial</v>
      </c>
      <c r="BC13729" t="str">
        <f t="shared" si="4499"/>
        <v>0206-MINISTERIO DE EDUCACIÓN</v>
      </c>
      <c r="BD13729" t="str">
        <f t="shared" si="4500"/>
        <v>01-MINISTERIO DE EDUCACION</v>
      </c>
      <c r="BE13729" t="str">
        <f t="shared" si="4501"/>
        <v>0001-MINISTERIO DE EDUCACION</v>
      </c>
      <c r="BF13729" t="str">
        <f t="shared" si="4502"/>
        <v>0000-NO APLICA</v>
      </c>
      <c r="BG13729" t="str">
        <f t="shared" si="4503"/>
        <v>4-SERVICIOS SOCIALES</v>
      </c>
      <c r="BH13729" t="str">
        <f t="shared" si="4504"/>
        <v>4.4-Educación</v>
      </c>
      <c r="BI13729" t="str">
        <f t="shared" si="4505"/>
        <v>4.4.01-Educación inicial</v>
      </c>
      <c r="BJ13729" t="str">
        <f t="shared" si="4506"/>
        <v>17-Instalaciones escolares seguras, inclusivas y sostenibles</v>
      </c>
      <c r="BK13729" t="str">
        <f t="shared" si="4507"/>
        <v>14-Construcción y ampliación de planteles escolares para el nivel inicial en la región Valdesia</v>
      </c>
      <c r="BL13729" t="str">
        <f t="shared" si="4508"/>
        <v>0051-Construcción de 3 aulas para el nivel inicial en el plantel educativo Las Charcas Nueva, municipio Las Charcas, provincia Azua.</v>
      </c>
      <c r="BM13729" t="str">
        <f t="shared" si="4509"/>
        <v>46-AMPLIACIÓN DEL PLANTEL EDUCATIVO PARA INICIAL GALEÓN, MUNICIPIO BANÍ, PROVINCIA PERAVIA.</v>
      </c>
      <c r="BN13729" t="str">
        <f t="shared" si="4510"/>
        <v>15478-AMPLIACIÓN DEL PLANTEL EDUCATIVO PARA INICIAL GALEÓN, MUNICIPIO BANÍ, PROVINCIA PERAVIA.</v>
      </c>
      <c r="BO13729" t="str">
        <f t="shared" si="4511"/>
        <v>05-REGION VALDESIA</v>
      </c>
      <c r="BP13729" t="str">
        <f t="shared" si="4512"/>
        <v>17-PERAVIA</v>
      </c>
      <c r="BQ13729" t="str">
        <f t="shared" si="4513"/>
        <v>2023/06-Junio</v>
      </c>
    </row>
    <row r="13730" spans="1:69" x14ac:dyDescent="0.25">
      <c r="A13730" s="5" t="s">
        <v>33</v>
      </c>
      <c r="B13730" s="5" t="s">
        <v>34</v>
      </c>
      <c r="C13730" s="5" t="s">
        <v>1020</v>
      </c>
      <c r="D13730" s="5" t="s">
        <v>1021</v>
      </c>
      <c r="E13730" s="5" t="s">
        <v>1648</v>
      </c>
      <c r="F13730" s="5" t="s">
        <v>4415</v>
      </c>
      <c r="G13730" s="5" t="s">
        <v>4983</v>
      </c>
      <c r="H13730" s="5" t="s">
        <v>4984</v>
      </c>
      <c r="I13730" s="5" t="s">
        <v>4985</v>
      </c>
      <c r="J13730" s="5" t="s">
        <v>4986</v>
      </c>
      <c r="K13730" s="5" t="s">
        <v>5036</v>
      </c>
      <c r="L13730" s="5" t="s">
        <v>5037</v>
      </c>
      <c r="M13730" s="5" t="s">
        <v>1020</v>
      </c>
      <c r="N13730" s="5" t="s">
        <v>414</v>
      </c>
      <c r="O13730" s="5" t="s">
        <v>415</v>
      </c>
      <c r="P13730" s="5" t="s">
        <v>265</v>
      </c>
      <c r="Q13730" s="5" t="s">
        <v>416</v>
      </c>
      <c r="R13730" s="5" t="s">
        <v>245</v>
      </c>
      <c r="S13730" s="5" t="s">
        <v>416</v>
      </c>
      <c r="T13730" s="5" t="s">
        <v>1034</v>
      </c>
      <c r="U13730" s="5" t="s">
        <v>1035</v>
      </c>
      <c r="V13730" s="5" t="s">
        <v>1066</v>
      </c>
      <c r="W13730" s="5" t="s">
        <v>1067</v>
      </c>
      <c r="X13730" s="5" t="s">
        <v>1385</v>
      </c>
      <c r="Y13730" s="5" t="s">
        <v>1386</v>
      </c>
      <c r="Z13730" s="5" t="s">
        <v>1485</v>
      </c>
      <c r="AA13730" s="5" t="s">
        <v>1486</v>
      </c>
      <c r="AB13730" s="5" t="s">
        <v>1167</v>
      </c>
      <c r="AC13730" s="5" t="s">
        <v>1539</v>
      </c>
      <c r="AD13730" s="5" t="s">
        <v>1175</v>
      </c>
      <c r="AE13730" s="5" t="s">
        <v>5838</v>
      </c>
      <c r="AF13730" s="5" t="s">
        <v>4423</v>
      </c>
      <c r="AG13730" s="5" t="s">
        <v>5839</v>
      </c>
      <c r="AH13730" s="5" t="s">
        <v>4552</v>
      </c>
      <c r="AI13730" s="5" t="s">
        <v>5910</v>
      </c>
      <c r="AJ13730" s="5" t="s">
        <v>959</v>
      </c>
      <c r="AK13730" s="5" t="s">
        <v>5911</v>
      </c>
      <c r="AL13730" s="5" t="s">
        <v>5910</v>
      </c>
      <c r="AM13730" s="5" t="s">
        <v>49</v>
      </c>
      <c r="AN13730" s="5" t="s">
        <v>1957</v>
      </c>
      <c r="AO13730" s="5" t="s">
        <v>1167</v>
      </c>
      <c r="AP13730" s="5" t="s">
        <v>4584</v>
      </c>
      <c r="AQ13730" s="5" t="s">
        <v>67</v>
      </c>
      <c r="AR13730" s="5" t="s">
        <v>68</v>
      </c>
      <c r="AS13730" s="6">
        <v>0</v>
      </c>
      <c r="AT13730" s="6">
        <v>0</v>
      </c>
      <c r="AU13730" s="6">
        <v>0</v>
      </c>
      <c r="AV13730" s="6">
        <v>0</v>
      </c>
      <c r="AW13730" t="str">
        <f t="shared" si="4514"/>
        <v>1-ADMINISTRACION CENTRAL</v>
      </c>
      <c r="AX13730" t="str">
        <f t="shared" si="4494"/>
        <v>2-GASTOS</v>
      </c>
      <c r="AY13730" t="str">
        <f t="shared" si="4495"/>
        <v>2.2-Gastos de capital</v>
      </c>
      <c r="AZ13730" t="str">
        <f t="shared" si="4496"/>
        <v>2.2.2-Activos fijos (formación bruta de capital fijo)</v>
      </c>
      <c r="BA13730" t="str">
        <f t="shared" si="4497"/>
        <v>2.2.2.1-Viviendas, edificios y estructuras</v>
      </c>
      <c r="BB13730" t="str">
        <f t="shared" si="4498"/>
        <v>2.7.1.2.01-Obras para edificación no residencial</v>
      </c>
      <c r="BC13730" t="str">
        <f t="shared" si="4499"/>
        <v>0206-MINISTERIO DE EDUCACIÓN</v>
      </c>
      <c r="BD13730" t="str">
        <f t="shared" si="4500"/>
        <v>01-MINISTERIO DE EDUCACION</v>
      </c>
      <c r="BE13730" t="str">
        <f t="shared" si="4501"/>
        <v>0001-MINISTERIO DE EDUCACION</v>
      </c>
      <c r="BF13730" t="str">
        <f t="shared" si="4502"/>
        <v>0000-NO APLICA</v>
      </c>
      <c r="BG13730" t="str">
        <f t="shared" si="4503"/>
        <v>4-SERVICIOS SOCIALES</v>
      </c>
      <c r="BH13730" t="str">
        <f t="shared" si="4504"/>
        <v>4.4-Educación</v>
      </c>
      <c r="BI13730" t="str">
        <f t="shared" si="4505"/>
        <v>4.4.01-Educación inicial</v>
      </c>
      <c r="BJ13730" t="str">
        <f t="shared" si="4506"/>
        <v>17-Instalaciones escolares seguras, inclusivas y sostenibles</v>
      </c>
      <c r="BK13730" t="str">
        <f t="shared" si="4507"/>
        <v>14-Construcción y ampliación de planteles escolares para el nivel inicial en la región Valdesia</v>
      </c>
      <c r="BL13730" t="str">
        <f t="shared" si="4508"/>
        <v>0051-Construcción de 3 aulas para el nivel inicial en el plantel educativo Las Charcas Nueva, municipio Las Charcas, provincia Azua.</v>
      </c>
      <c r="BM13730" t="str">
        <f t="shared" si="4509"/>
        <v>47-AMPLIACIÓN DEL PLANTEL EDUCATIVO PARA INICIAL SABANA CHIQUITA, MUNICIPIO BANÍ, PROVINCIA PERAVIA.</v>
      </c>
      <c r="BN13730" t="str">
        <f t="shared" si="4510"/>
        <v>15479-AMPLIACIÓN DEL PLANTEL EDUCATIVO PARA INICIAL SABANA CHIQUITA, MUNICIPIO BANÍ, PROVINCIA PERAVIA.</v>
      </c>
      <c r="BO13730" t="str">
        <f t="shared" si="4511"/>
        <v>05-REGION VALDESIA</v>
      </c>
      <c r="BP13730" t="str">
        <f t="shared" si="4512"/>
        <v>17-PERAVIA</v>
      </c>
      <c r="BQ13730" t="str">
        <f t="shared" si="4513"/>
        <v>2023/06-Junio</v>
      </c>
    </row>
    <row r="13731" spans="1:69" x14ac:dyDescent="0.25">
      <c r="A13731" s="5" t="s">
        <v>33</v>
      </c>
      <c r="B13731" s="5" t="s">
        <v>34</v>
      </c>
      <c r="C13731" s="5" t="s">
        <v>1020</v>
      </c>
      <c r="D13731" s="5" t="s">
        <v>1021</v>
      </c>
      <c r="E13731" s="5" t="s">
        <v>1648</v>
      </c>
      <c r="F13731" s="5" t="s">
        <v>4415</v>
      </c>
      <c r="G13731" s="5" t="s">
        <v>4983</v>
      </c>
      <c r="H13731" s="5" t="s">
        <v>4984</v>
      </c>
      <c r="I13731" s="5" t="s">
        <v>4985</v>
      </c>
      <c r="J13731" s="5" t="s">
        <v>4986</v>
      </c>
      <c r="K13731" s="5" t="s">
        <v>5036</v>
      </c>
      <c r="L13731" s="5" t="s">
        <v>5037</v>
      </c>
      <c r="M13731" s="5" t="s">
        <v>1020</v>
      </c>
      <c r="N13731" s="5" t="s">
        <v>414</v>
      </c>
      <c r="O13731" s="5" t="s">
        <v>415</v>
      </c>
      <c r="P13731" s="5" t="s">
        <v>265</v>
      </c>
      <c r="Q13731" s="5" t="s">
        <v>416</v>
      </c>
      <c r="R13731" s="5" t="s">
        <v>245</v>
      </c>
      <c r="S13731" s="5" t="s">
        <v>416</v>
      </c>
      <c r="T13731" s="5" t="s">
        <v>1034</v>
      </c>
      <c r="U13731" s="5" t="s">
        <v>1035</v>
      </c>
      <c r="V13731" s="5" t="s">
        <v>1066</v>
      </c>
      <c r="W13731" s="5" t="s">
        <v>1067</v>
      </c>
      <c r="X13731" s="5" t="s">
        <v>1385</v>
      </c>
      <c r="Y13731" s="5" t="s">
        <v>1386</v>
      </c>
      <c r="Z13731" s="5" t="s">
        <v>1485</v>
      </c>
      <c r="AA13731" s="5" t="s">
        <v>1486</v>
      </c>
      <c r="AB13731" s="5" t="s">
        <v>1167</v>
      </c>
      <c r="AC13731" s="5" t="s">
        <v>1539</v>
      </c>
      <c r="AD13731" s="5" t="s">
        <v>1175</v>
      </c>
      <c r="AE13731" s="5" t="s">
        <v>5838</v>
      </c>
      <c r="AF13731" s="5" t="s">
        <v>4423</v>
      </c>
      <c r="AG13731" s="5" t="s">
        <v>5839</v>
      </c>
      <c r="AH13731" s="5" t="s">
        <v>4945</v>
      </c>
      <c r="AI13731" s="5" t="s">
        <v>5912</v>
      </c>
      <c r="AJ13731" s="5" t="s">
        <v>959</v>
      </c>
      <c r="AK13731" s="5" t="s">
        <v>5913</v>
      </c>
      <c r="AL13731" s="5" t="s">
        <v>5912</v>
      </c>
      <c r="AM13731" s="5" t="s">
        <v>49</v>
      </c>
      <c r="AN13731" s="5" t="s">
        <v>1957</v>
      </c>
      <c r="AO13731" s="5" t="s">
        <v>1167</v>
      </c>
      <c r="AP13731" s="5" t="s">
        <v>4584</v>
      </c>
      <c r="AQ13731" s="5" t="s">
        <v>67</v>
      </c>
      <c r="AR13731" s="5" t="s">
        <v>68</v>
      </c>
      <c r="AS13731" s="6">
        <v>0</v>
      </c>
      <c r="AT13731" s="6">
        <v>0</v>
      </c>
      <c r="AU13731" s="6">
        <v>0</v>
      </c>
      <c r="AV13731" s="6">
        <v>0</v>
      </c>
      <c r="AW13731" t="str">
        <f t="shared" si="4514"/>
        <v>1-ADMINISTRACION CENTRAL</v>
      </c>
      <c r="AX13731" t="str">
        <f t="shared" si="4494"/>
        <v>2-GASTOS</v>
      </c>
      <c r="AY13731" t="str">
        <f t="shared" si="4495"/>
        <v>2.2-Gastos de capital</v>
      </c>
      <c r="AZ13731" t="str">
        <f t="shared" si="4496"/>
        <v>2.2.2-Activos fijos (formación bruta de capital fijo)</v>
      </c>
      <c r="BA13731" t="str">
        <f t="shared" si="4497"/>
        <v>2.2.2.1-Viviendas, edificios y estructuras</v>
      </c>
      <c r="BB13731" t="str">
        <f t="shared" si="4498"/>
        <v>2.7.1.2.01-Obras para edificación no residencial</v>
      </c>
      <c r="BC13731" t="str">
        <f t="shared" si="4499"/>
        <v>0206-MINISTERIO DE EDUCACIÓN</v>
      </c>
      <c r="BD13731" t="str">
        <f t="shared" si="4500"/>
        <v>01-MINISTERIO DE EDUCACION</v>
      </c>
      <c r="BE13731" t="str">
        <f t="shared" si="4501"/>
        <v>0001-MINISTERIO DE EDUCACION</v>
      </c>
      <c r="BF13731" t="str">
        <f t="shared" si="4502"/>
        <v>0000-NO APLICA</v>
      </c>
      <c r="BG13731" t="str">
        <f t="shared" si="4503"/>
        <v>4-SERVICIOS SOCIALES</v>
      </c>
      <c r="BH13731" t="str">
        <f t="shared" si="4504"/>
        <v>4.4-Educación</v>
      </c>
      <c r="BI13731" t="str">
        <f t="shared" si="4505"/>
        <v>4.4.01-Educación inicial</v>
      </c>
      <c r="BJ13731" t="str">
        <f t="shared" si="4506"/>
        <v>17-Instalaciones escolares seguras, inclusivas y sostenibles</v>
      </c>
      <c r="BK13731" t="str">
        <f t="shared" si="4507"/>
        <v>14-Construcción y ampliación de planteles escolares para el nivel inicial en la región Valdesia</v>
      </c>
      <c r="BL13731" t="str">
        <f t="shared" si="4508"/>
        <v>0051-Construcción de 3 aulas para el nivel inicial en el plantel educativo Las Charcas Nueva, municipio Las Charcas, provincia Azua.</v>
      </c>
      <c r="BM13731" t="str">
        <f t="shared" si="4509"/>
        <v>48-AMPLIACIÓN DEL PLANTEL EDUCATIVO PARA INICIAL JUAN ISMAEL ZAPATA NIVAR, MUNICIPIO BANÍ, PROVINCIA PERAVIA.</v>
      </c>
      <c r="BN13731" t="str">
        <f t="shared" si="4510"/>
        <v>15480-AMPLIACIÓN DEL PLANTEL EDUCATIVO PARA INICIAL JUAN ISMAEL ZAPATA NIVAR, MUNICIPIO BANÍ, PROVINCIA PERAVIA.</v>
      </c>
      <c r="BO13731" t="str">
        <f t="shared" si="4511"/>
        <v>05-REGION VALDESIA</v>
      </c>
      <c r="BP13731" t="str">
        <f t="shared" si="4512"/>
        <v>17-PERAVIA</v>
      </c>
      <c r="BQ13731" t="str">
        <f t="shared" si="4513"/>
        <v>2023/06-Junio</v>
      </c>
    </row>
    <row r="13732" spans="1:69" x14ac:dyDescent="0.25">
      <c r="A13732" s="5" t="s">
        <v>33</v>
      </c>
      <c r="B13732" s="5" t="s">
        <v>34</v>
      </c>
      <c r="C13732" s="5" t="s">
        <v>1020</v>
      </c>
      <c r="D13732" s="5" t="s">
        <v>1021</v>
      </c>
      <c r="E13732" s="5" t="s">
        <v>1648</v>
      </c>
      <c r="F13732" s="5" t="s">
        <v>4415</v>
      </c>
      <c r="G13732" s="5" t="s">
        <v>4983</v>
      </c>
      <c r="H13732" s="5" t="s">
        <v>4984</v>
      </c>
      <c r="I13732" s="5" t="s">
        <v>4985</v>
      </c>
      <c r="J13732" s="5" t="s">
        <v>4986</v>
      </c>
      <c r="K13732" s="5" t="s">
        <v>5036</v>
      </c>
      <c r="L13732" s="5" t="s">
        <v>5037</v>
      </c>
      <c r="M13732" s="5" t="s">
        <v>1020</v>
      </c>
      <c r="N13732" s="5" t="s">
        <v>414</v>
      </c>
      <c r="O13732" s="5" t="s">
        <v>415</v>
      </c>
      <c r="P13732" s="5" t="s">
        <v>265</v>
      </c>
      <c r="Q13732" s="5" t="s">
        <v>416</v>
      </c>
      <c r="R13732" s="5" t="s">
        <v>245</v>
      </c>
      <c r="S13732" s="5" t="s">
        <v>416</v>
      </c>
      <c r="T13732" s="5" t="s">
        <v>1034</v>
      </c>
      <c r="U13732" s="5" t="s">
        <v>1035</v>
      </c>
      <c r="V13732" s="5" t="s">
        <v>1066</v>
      </c>
      <c r="W13732" s="5" t="s">
        <v>1067</v>
      </c>
      <c r="X13732" s="5" t="s">
        <v>1385</v>
      </c>
      <c r="Y13732" s="5" t="s">
        <v>1386</v>
      </c>
      <c r="Z13732" s="5" t="s">
        <v>1485</v>
      </c>
      <c r="AA13732" s="5" t="s">
        <v>1486</v>
      </c>
      <c r="AB13732" s="5" t="s">
        <v>1167</v>
      </c>
      <c r="AC13732" s="5" t="s">
        <v>1539</v>
      </c>
      <c r="AD13732" s="5" t="s">
        <v>1175</v>
      </c>
      <c r="AE13732" s="5" t="s">
        <v>5838</v>
      </c>
      <c r="AF13732" s="5" t="s">
        <v>4423</v>
      </c>
      <c r="AG13732" s="5" t="s">
        <v>5839</v>
      </c>
      <c r="AH13732" s="5" t="s">
        <v>4558</v>
      </c>
      <c r="AI13732" s="5" t="s">
        <v>5914</v>
      </c>
      <c r="AJ13732" s="5" t="s">
        <v>959</v>
      </c>
      <c r="AK13732" s="5" t="s">
        <v>5915</v>
      </c>
      <c r="AL13732" s="5" t="s">
        <v>5914</v>
      </c>
      <c r="AM13732" s="5" t="s">
        <v>49</v>
      </c>
      <c r="AN13732" s="5" t="s">
        <v>1957</v>
      </c>
      <c r="AO13732" s="5" t="s">
        <v>1167</v>
      </c>
      <c r="AP13732" s="5" t="s">
        <v>4584</v>
      </c>
      <c r="AQ13732" s="5" t="s">
        <v>67</v>
      </c>
      <c r="AR13732" s="5" t="s">
        <v>68</v>
      </c>
      <c r="AS13732" s="6">
        <v>0</v>
      </c>
      <c r="AT13732" s="6">
        <v>0</v>
      </c>
      <c r="AU13732" s="6">
        <v>0</v>
      </c>
      <c r="AV13732" s="6">
        <v>0</v>
      </c>
      <c r="AW13732" t="str">
        <f t="shared" si="4514"/>
        <v>1-ADMINISTRACION CENTRAL</v>
      </c>
      <c r="AX13732" t="str">
        <f t="shared" si="4494"/>
        <v>2-GASTOS</v>
      </c>
      <c r="AY13732" t="str">
        <f t="shared" si="4495"/>
        <v>2.2-Gastos de capital</v>
      </c>
      <c r="AZ13732" t="str">
        <f t="shared" si="4496"/>
        <v>2.2.2-Activos fijos (formación bruta de capital fijo)</v>
      </c>
      <c r="BA13732" t="str">
        <f t="shared" si="4497"/>
        <v>2.2.2.1-Viviendas, edificios y estructuras</v>
      </c>
      <c r="BB13732" t="str">
        <f t="shared" si="4498"/>
        <v>2.7.1.2.01-Obras para edificación no residencial</v>
      </c>
      <c r="BC13732" t="str">
        <f t="shared" si="4499"/>
        <v>0206-MINISTERIO DE EDUCACIÓN</v>
      </c>
      <c r="BD13732" t="str">
        <f t="shared" si="4500"/>
        <v>01-MINISTERIO DE EDUCACION</v>
      </c>
      <c r="BE13732" t="str">
        <f t="shared" si="4501"/>
        <v>0001-MINISTERIO DE EDUCACION</v>
      </c>
      <c r="BF13732" t="str">
        <f t="shared" si="4502"/>
        <v>0000-NO APLICA</v>
      </c>
      <c r="BG13732" t="str">
        <f t="shared" si="4503"/>
        <v>4-SERVICIOS SOCIALES</v>
      </c>
      <c r="BH13732" t="str">
        <f t="shared" si="4504"/>
        <v>4.4-Educación</v>
      </c>
      <c r="BI13732" t="str">
        <f t="shared" si="4505"/>
        <v>4.4.01-Educación inicial</v>
      </c>
      <c r="BJ13732" t="str">
        <f t="shared" si="4506"/>
        <v>17-Instalaciones escolares seguras, inclusivas y sostenibles</v>
      </c>
      <c r="BK13732" t="str">
        <f t="shared" si="4507"/>
        <v>14-Construcción y ampliación de planteles escolares para el nivel inicial en la región Valdesia</v>
      </c>
      <c r="BL13732" t="str">
        <f t="shared" si="4508"/>
        <v>0051-Construcción de 3 aulas para el nivel inicial en el plantel educativo Las Charcas Nueva, municipio Las Charcas, provincia Azua.</v>
      </c>
      <c r="BM13732" t="str">
        <f t="shared" si="4509"/>
        <v>49-AMPLIACIÓN DEL PLANTEL EDUCATIVO PARA INICIAL LOS YAGUARIZOS, MUNICIPIO BANÍ, PROVINCIA PERAVIA.</v>
      </c>
      <c r="BN13732" t="str">
        <f t="shared" si="4510"/>
        <v>15481-AMPLIACIÓN DEL PLANTEL EDUCATIVO PARA INICIAL LOS YAGUARIZOS, MUNICIPIO BANÍ, PROVINCIA PERAVIA.</v>
      </c>
      <c r="BO13732" t="str">
        <f t="shared" si="4511"/>
        <v>05-REGION VALDESIA</v>
      </c>
      <c r="BP13732" t="str">
        <f t="shared" si="4512"/>
        <v>17-PERAVIA</v>
      </c>
      <c r="BQ13732" t="str">
        <f t="shared" si="4513"/>
        <v>2023/06-Junio</v>
      </c>
    </row>
    <row r="13733" spans="1:69" x14ac:dyDescent="0.25">
      <c r="A13733" s="5" t="s">
        <v>33</v>
      </c>
      <c r="B13733" s="5" t="s">
        <v>34</v>
      </c>
      <c r="C13733" s="5" t="s">
        <v>1020</v>
      </c>
      <c r="D13733" s="5" t="s">
        <v>1021</v>
      </c>
      <c r="E13733" s="5" t="s">
        <v>1648</v>
      </c>
      <c r="F13733" s="5" t="s">
        <v>4415</v>
      </c>
      <c r="G13733" s="5" t="s">
        <v>4983</v>
      </c>
      <c r="H13733" s="5" t="s">
        <v>4984</v>
      </c>
      <c r="I13733" s="5" t="s">
        <v>4985</v>
      </c>
      <c r="J13733" s="5" t="s">
        <v>4986</v>
      </c>
      <c r="K13733" s="5" t="s">
        <v>5036</v>
      </c>
      <c r="L13733" s="5" t="s">
        <v>5037</v>
      </c>
      <c r="M13733" s="5" t="s">
        <v>1020</v>
      </c>
      <c r="N13733" s="5" t="s">
        <v>414</v>
      </c>
      <c r="O13733" s="5" t="s">
        <v>415</v>
      </c>
      <c r="P13733" s="5" t="s">
        <v>265</v>
      </c>
      <c r="Q13733" s="5" t="s">
        <v>416</v>
      </c>
      <c r="R13733" s="5" t="s">
        <v>245</v>
      </c>
      <c r="S13733" s="5" t="s">
        <v>416</v>
      </c>
      <c r="T13733" s="5" t="s">
        <v>1034</v>
      </c>
      <c r="U13733" s="5" t="s">
        <v>1035</v>
      </c>
      <c r="V13733" s="5" t="s">
        <v>1066</v>
      </c>
      <c r="W13733" s="5" t="s">
        <v>1067</v>
      </c>
      <c r="X13733" s="5" t="s">
        <v>1385</v>
      </c>
      <c r="Y13733" s="5" t="s">
        <v>1386</v>
      </c>
      <c r="Z13733" s="5" t="s">
        <v>1485</v>
      </c>
      <c r="AA13733" s="5" t="s">
        <v>1486</v>
      </c>
      <c r="AB13733" s="5" t="s">
        <v>1167</v>
      </c>
      <c r="AC13733" s="5" t="s">
        <v>1539</v>
      </c>
      <c r="AD13733" s="5" t="s">
        <v>1175</v>
      </c>
      <c r="AE13733" s="5" t="s">
        <v>5838</v>
      </c>
      <c r="AF13733" s="5" t="s">
        <v>4423</v>
      </c>
      <c r="AG13733" s="5" t="s">
        <v>5839</v>
      </c>
      <c r="AH13733" s="5" t="s">
        <v>706</v>
      </c>
      <c r="AI13733" s="5" t="s">
        <v>5916</v>
      </c>
      <c r="AJ13733" s="5" t="s">
        <v>959</v>
      </c>
      <c r="AK13733" s="5" t="s">
        <v>5917</v>
      </c>
      <c r="AL13733" s="5" t="s">
        <v>5916</v>
      </c>
      <c r="AM13733" s="5" t="s">
        <v>49</v>
      </c>
      <c r="AN13733" s="5" t="s">
        <v>1957</v>
      </c>
      <c r="AO13733" s="5" t="s">
        <v>1167</v>
      </c>
      <c r="AP13733" s="5" t="s">
        <v>4584</v>
      </c>
      <c r="AQ13733" s="5" t="s">
        <v>67</v>
      </c>
      <c r="AR13733" s="5" t="s">
        <v>68</v>
      </c>
      <c r="AS13733" s="6">
        <v>0</v>
      </c>
      <c r="AT13733" s="6">
        <v>0</v>
      </c>
      <c r="AU13733" s="6">
        <v>0</v>
      </c>
      <c r="AV13733" s="6">
        <v>0</v>
      </c>
      <c r="AW13733" t="str">
        <f t="shared" si="4514"/>
        <v>1-ADMINISTRACION CENTRAL</v>
      </c>
      <c r="AX13733" t="str">
        <f t="shared" si="4494"/>
        <v>2-GASTOS</v>
      </c>
      <c r="AY13733" t="str">
        <f t="shared" si="4495"/>
        <v>2.2-Gastos de capital</v>
      </c>
      <c r="AZ13733" t="str">
        <f t="shared" si="4496"/>
        <v>2.2.2-Activos fijos (formación bruta de capital fijo)</v>
      </c>
      <c r="BA13733" t="str">
        <f t="shared" si="4497"/>
        <v>2.2.2.1-Viviendas, edificios y estructuras</v>
      </c>
      <c r="BB13733" t="str">
        <f t="shared" si="4498"/>
        <v>2.7.1.2.01-Obras para edificación no residencial</v>
      </c>
      <c r="BC13733" t="str">
        <f t="shared" si="4499"/>
        <v>0206-MINISTERIO DE EDUCACIÓN</v>
      </c>
      <c r="BD13733" t="str">
        <f t="shared" si="4500"/>
        <v>01-MINISTERIO DE EDUCACION</v>
      </c>
      <c r="BE13733" t="str">
        <f t="shared" si="4501"/>
        <v>0001-MINISTERIO DE EDUCACION</v>
      </c>
      <c r="BF13733" t="str">
        <f t="shared" si="4502"/>
        <v>0000-NO APLICA</v>
      </c>
      <c r="BG13733" t="str">
        <f t="shared" si="4503"/>
        <v>4-SERVICIOS SOCIALES</v>
      </c>
      <c r="BH13733" t="str">
        <f t="shared" si="4504"/>
        <v>4.4-Educación</v>
      </c>
      <c r="BI13733" t="str">
        <f t="shared" si="4505"/>
        <v>4.4.01-Educación inicial</v>
      </c>
      <c r="BJ13733" t="str">
        <f t="shared" si="4506"/>
        <v>17-Instalaciones escolares seguras, inclusivas y sostenibles</v>
      </c>
      <c r="BK13733" t="str">
        <f t="shared" si="4507"/>
        <v>14-Construcción y ampliación de planteles escolares para el nivel inicial en la región Valdesia</v>
      </c>
      <c r="BL13733" t="str">
        <f t="shared" si="4508"/>
        <v>0051-Construcción de 3 aulas para el nivel inicial en el plantel educativo Las Charcas Nueva, municipio Las Charcas, provincia Azua.</v>
      </c>
      <c r="BM13733" t="str">
        <f t="shared" si="4509"/>
        <v>50-AMPLIACIÓN DEL PLANTEL EDUCATIVO PARA INICIAL CONCEPCIÓN BONA, MUNICIPIO BANÍ, PROVINCIA PERAVIA.</v>
      </c>
      <c r="BN13733" t="str">
        <f t="shared" si="4510"/>
        <v>15482-AMPLIACIÓN DEL PLANTEL EDUCATIVO PARA INICIAL CONCEPCIÓN BONA, MUNICIPIO BANÍ, PROVINCIA PERAVIA.</v>
      </c>
      <c r="BO13733" t="str">
        <f t="shared" si="4511"/>
        <v>05-REGION VALDESIA</v>
      </c>
      <c r="BP13733" t="str">
        <f t="shared" si="4512"/>
        <v>17-PERAVIA</v>
      </c>
      <c r="BQ13733" t="str">
        <f t="shared" si="4513"/>
        <v>2023/06-Junio</v>
      </c>
    </row>
    <row r="13734" spans="1:69" x14ac:dyDescent="0.25">
      <c r="A13734" s="5" t="s">
        <v>33</v>
      </c>
      <c r="B13734" s="5" t="s">
        <v>34</v>
      </c>
      <c r="C13734" s="5" t="s">
        <v>1020</v>
      </c>
      <c r="D13734" s="5" t="s">
        <v>1021</v>
      </c>
      <c r="E13734" s="5" t="s">
        <v>1648</v>
      </c>
      <c r="F13734" s="5" t="s">
        <v>4415</v>
      </c>
      <c r="G13734" s="5" t="s">
        <v>4983</v>
      </c>
      <c r="H13734" s="5" t="s">
        <v>4984</v>
      </c>
      <c r="I13734" s="5" t="s">
        <v>4985</v>
      </c>
      <c r="J13734" s="5" t="s">
        <v>4986</v>
      </c>
      <c r="K13734" s="5" t="s">
        <v>5036</v>
      </c>
      <c r="L13734" s="5" t="s">
        <v>5037</v>
      </c>
      <c r="M13734" s="5" t="s">
        <v>1020</v>
      </c>
      <c r="N13734" s="5" t="s">
        <v>414</v>
      </c>
      <c r="O13734" s="5" t="s">
        <v>415</v>
      </c>
      <c r="P13734" s="5" t="s">
        <v>265</v>
      </c>
      <c r="Q13734" s="5" t="s">
        <v>416</v>
      </c>
      <c r="R13734" s="5" t="s">
        <v>245</v>
      </c>
      <c r="S13734" s="5" t="s">
        <v>416</v>
      </c>
      <c r="T13734" s="5" t="s">
        <v>1034</v>
      </c>
      <c r="U13734" s="5" t="s">
        <v>1035</v>
      </c>
      <c r="V13734" s="5" t="s">
        <v>1066</v>
      </c>
      <c r="W13734" s="5" t="s">
        <v>1067</v>
      </c>
      <c r="X13734" s="5" t="s">
        <v>1385</v>
      </c>
      <c r="Y13734" s="5" t="s">
        <v>1386</v>
      </c>
      <c r="Z13734" s="5" t="s">
        <v>1485</v>
      </c>
      <c r="AA13734" s="5" t="s">
        <v>1486</v>
      </c>
      <c r="AB13734" s="5" t="s">
        <v>1167</v>
      </c>
      <c r="AC13734" s="5" t="s">
        <v>1539</v>
      </c>
      <c r="AD13734" s="5" t="s">
        <v>1175</v>
      </c>
      <c r="AE13734" s="5" t="s">
        <v>5838</v>
      </c>
      <c r="AF13734" s="5" t="s">
        <v>4423</v>
      </c>
      <c r="AG13734" s="5" t="s">
        <v>5839</v>
      </c>
      <c r="AH13734" s="5" t="s">
        <v>4659</v>
      </c>
      <c r="AI13734" s="5" t="s">
        <v>5918</v>
      </c>
      <c r="AJ13734" s="5" t="s">
        <v>959</v>
      </c>
      <c r="AK13734" s="5" t="s">
        <v>5919</v>
      </c>
      <c r="AL13734" s="5" t="s">
        <v>5918</v>
      </c>
      <c r="AM13734" s="5" t="s">
        <v>49</v>
      </c>
      <c r="AN13734" s="5" t="s">
        <v>1957</v>
      </c>
      <c r="AO13734" s="5" t="s">
        <v>1478</v>
      </c>
      <c r="AP13734" s="5" t="s">
        <v>1958</v>
      </c>
      <c r="AQ13734" s="5" t="s">
        <v>67</v>
      </c>
      <c r="AR13734" s="5" t="s">
        <v>68</v>
      </c>
      <c r="AS13734" s="6">
        <v>0</v>
      </c>
      <c r="AT13734" s="6">
        <v>0</v>
      </c>
      <c r="AU13734" s="6">
        <v>0</v>
      </c>
      <c r="AV13734" s="6">
        <v>0</v>
      </c>
      <c r="AW13734" t="str">
        <f t="shared" si="4514"/>
        <v>1-ADMINISTRACION CENTRAL</v>
      </c>
      <c r="AX13734" t="str">
        <f t="shared" si="4494"/>
        <v>2-GASTOS</v>
      </c>
      <c r="AY13734" t="str">
        <f t="shared" si="4495"/>
        <v>2.2-Gastos de capital</v>
      </c>
      <c r="AZ13734" t="str">
        <f t="shared" si="4496"/>
        <v>2.2.2-Activos fijos (formación bruta de capital fijo)</v>
      </c>
      <c r="BA13734" t="str">
        <f t="shared" si="4497"/>
        <v>2.2.2.1-Viviendas, edificios y estructuras</v>
      </c>
      <c r="BB13734" t="str">
        <f t="shared" si="4498"/>
        <v>2.7.1.2.01-Obras para edificación no residencial</v>
      </c>
      <c r="BC13734" t="str">
        <f t="shared" si="4499"/>
        <v>0206-MINISTERIO DE EDUCACIÓN</v>
      </c>
      <c r="BD13734" t="str">
        <f t="shared" si="4500"/>
        <v>01-MINISTERIO DE EDUCACION</v>
      </c>
      <c r="BE13734" t="str">
        <f t="shared" si="4501"/>
        <v>0001-MINISTERIO DE EDUCACION</v>
      </c>
      <c r="BF13734" t="str">
        <f t="shared" si="4502"/>
        <v>0000-NO APLICA</v>
      </c>
      <c r="BG13734" t="str">
        <f t="shared" si="4503"/>
        <v>4-SERVICIOS SOCIALES</v>
      </c>
      <c r="BH13734" t="str">
        <f t="shared" si="4504"/>
        <v>4.4-Educación</v>
      </c>
      <c r="BI13734" t="str">
        <f t="shared" si="4505"/>
        <v>4.4.01-Educación inicial</v>
      </c>
      <c r="BJ13734" t="str">
        <f t="shared" si="4506"/>
        <v>17-Instalaciones escolares seguras, inclusivas y sostenibles</v>
      </c>
      <c r="BK13734" t="str">
        <f t="shared" si="4507"/>
        <v>14-Construcción y ampliación de planteles escolares para el nivel inicial en la región Valdesia</v>
      </c>
      <c r="BL13734" t="str">
        <f t="shared" si="4508"/>
        <v>0051-Construcción de 3 aulas para el nivel inicial en el plantel educativo Las Charcas Nueva, municipio Las Charcas, provincia Azua.</v>
      </c>
      <c r="BM13734" t="str">
        <f t="shared" si="4509"/>
        <v>51-AMPLIACIÓN DEL PLANTEL EDUCATIVO PARA INICIAL PEDRO DOMÍNGUEZ GARABITOS, MUNICIPIO CAMBITA GARABITOS, PROVINCIA SAN CRISTÓBAL.</v>
      </c>
      <c r="BN13734" t="str">
        <f t="shared" si="4510"/>
        <v>15504-AMPLIACIÓN DEL PLANTEL EDUCATIVO PARA INICIAL PEDRO DOMÍNGUEZ GARABITOS, MUNICIPIO CAMBITA GARABITOS, PROVINCIA SAN CRISTÓBAL.</v>
      </c>
      <c r="BO13734" t="str">
        <f t="shared" si="4511"/>
        <v>05-REGION VALDESIA</v>
      </c>
      <c r="BP13734" t="str">
        <f t="shared" si="4512"/>
        <v>21-SAN CRISTOBAL</v>
      </c>
      <c r="BQ13734" t="str">
        <f t="shared" si="4513"/>
        <v>2023/06-Junio</v>
      </c>
    </row>
    <row r="13735" spans="1:69" x14ac:dyDescent="0.25">
      <c r="A13735" s="5" t="s">
        <v>33</v>
      </c>
      <c r="B13735" s="5" t="s">
        <v>34</v>
      </c>
      <c r="C13735" s="5" t="s">
        <v>1020</v>
      </c>
      <c r="D13735" s="5" t="s">
        <v>1021</v>
      </c>
      <c r="E13735" s="5" t="s">
        <v>1648</v>
      </c>
      <c r="F13735" s="5" t="s">
        <v>4415</v>
      </c>
      <c r="G13735" s="5" t="s">
        <v>4983</v>
      </c>
      <c r="H13735" s="5" t="s">
        <v>4984</v>
      </c>
      <c r="I13735" s="5" t="s">
        <v>4985</v>
      </c>
      <c r="J13735" s="5" t="s">
        <v>4986</v>
      </c>
      <c r="K13735" s="5" t="s">
        <v>5036</v>
      </c>
      <c r="L13735" s="5" t="s">
        <v>5037</v>
      </c>
      <c r="M13735" s="5" t="s">
        <v>1020</v>
      </c>
      <c r="N13735" s="5" t="s">
        <v>414</v>
      </c>
      <c r="O13735" s="5" t="s">
        <v>415</v>
      </c>
      <c r="P13735" s="5" t="s">
        <v>265</v>
      </c>
      <c r="Q13735" s="5" t="s">
        <v>416</v>
      </c>
      <c r="R13735" s="5" t="s">
        <v>245</v>
      </c>
      <c r="S13735" s="5" t="s">
        <v>416</v>
      </c>
      <c r="T13735" s="5" t="s">
        <v>1034</v>
      </c>
      <c r="U13735" s="5" t="s">
        <v>1035</v>
      </c>
      <c r="V13735" s="5" t="s">
        <v>1066</v>
      </c>
      <c r="W13735" s="5" t="s">
        <v>1067</v>
      </c>
      <c r="X13735" s="5" t="s">
        <v>1385</v>
      </c>
      <c r="Y13735" s="5" t="s">
        <v>1386</v>
      </c>
      <c r="Z13735" s="5" t="s">
        <v>1485</v>
      </c>
      <c r="AA13735" s="5" t="s">
        <v>1486</v>
      </c>
      <c r="AB13735" s="5" t="s">
        <v>1167</v>
      </c>
      <c r="AC13735" s="5" t="s">
        <v>1539</v>
      </c>
      <c r="AD13735" s="5" t="s">
        <v>1175</v>
      </c>
      <c r="AE13735" s="5" t="s">
        <v>5838</v>
      </c>
      <c r="AF13735" s="5" t="s">
        <v>4423</v>
      </c>
      <c r="AG13735" s="5" t="s">
        <v>5839</v>
      </c>
      <c r="AH13735" s="5" t="s">
        <v>4670</v>
      </c>
      <c r="AI13735" s="5" t="s">
        <v>5920</v>
      </c>
      <c r="AJ13735" s="5" t="s">
        <v>959</v>
      </c>
      <c r="AK13735" s="5" t="s">
        <v>5921</v>
      </c>
      <c r="AL13735" s="5" t="s">
        <v>5920</v>
      </c>
      <c r="AM13735" s="5" t="s">
        <v>49</v>
      </c>
      <c r="AN13735" s="5" t="s">
        <v>1957</v>
      </c>
      <c r="AO13735" s="5" t="s">
        <v>1478</v>
      </c>
      <c r="AP13735" s="5" t="s">
        <v>1958</v>
      </c>
      <c r="AQ13735" s="5" t="s">
        <v>67</v>
      </c>
      <c r="AR13735" s="5" t="s">
        <v>68</v>
      </c>
      <c r="AS13735" s="6">
        <v>0</v>
      </c>
      <c r="AT13735" s="6">
        <v>0</v>
      </c>
      <c r="AU13735" s="6">
        <v>0</v>
      </c>
      <c r="AV13735" s="6">
        <v>0</v>
      </c>
      <c r="AW13735" t="str">
        <f t="shared" si="4514"/>
        <v>1-ADMINISTRACION CENTRAL</v>
      </c>
      <c r="AX13735" t="str">
        <f t="shared" si="4494"/>
        <v>2-GASTOS</v>
      </c>
      <c r="AY13735" t="str">
        <f t="shared" si="4495"/>
        <v>2.2-Gastos de capital</v>
      </c>
      <c r="AZ13735" t="str">
        <f t="shared" si="4496"/>
        <v>2.2.2-Activos fijos (formación bruta de capital fijo)</v>
      </c>
      <c r="BA13735" t="str">
        <f t="shared" si="4497"/>
        <v>2.2.2.1-Viviendas, edificios y estructuras</v>
      </c>
      <c r="BB13735" t="str">
        <f t="shared" si="4498"/>
        <v>2.7.1.2.01-Obras para edificación no residencial</v>
      </c>
      <c r="BC13735" t="str">
        <f t="shared" si="4499"/>
        <v>0206-MINISTERIO DE EDUCACIÓN</v>
      </c>
      <c r="BD13735" t="str">
        <f t="shared" si="4500"/>
        <v>01-MINISTERIO DE EDUCACION</v>
      </c>
      <c r="BE13735" t="str">
        <f t="shared" si="4501"/>
        <v>0001-MINISTERIO DE EDUCACION</v>
      </c>
      <c r="BF13735" t="str">
        <f t="shared" si="4502"/>
        <v>0000-NO APLICA</v>
      </c>
      <c r="BG13735" t="str">
        <f t="shared" si="4503"/>
        <v>4-SERVICIOS SOCIALES</v>
      </c>
      <c r="BH13735" t="str">
        <f t="shared" si="4504"/>
        <v>4.4-Educación</v>
      </c>
      <c r="BI13735" t="str">
        <f t="shared" si="4505"/>
        <v>4.4.01-Educación inicial</v>
      </c>
      <c r="BJ13735" t="str">
        <f t="shared" si="4506"/>
        <v>17-Instalaciones escolares seguras, inclusivas y sostenibles</v>
      </c>
      <c r="BK13735" t="str">
        <f t="shared" si="4507"/>
        <v>14-Construcción y ampliación de planteles escolares para el nivel inicial en la región Valdesia</v>
      </c>
      <c r="BL13735" t="str">
        <f t="shared" si="4508"/>
        <v>0051-Construcción de 3 aulas para el nivel inicial en el plantel educativo Las Charcas Nueva, municipio Las Charcas, provincia Azua.</v>
      </c>
      <c r="BM13735" t="str">
        <f t="shared" si="4509"/>
        <v>52-AMPLIACIÓN DEL PLANTEL EDUCATIVO PARA INICIAL MARÍA TRINIDAD SÁNCHEZ, MUNICIPIO CAMBITA GARABITOS, PROVINCIA SAN CRISTÓBAL.</v>
      </c>
      <c r="BN13735" t="str">
        <f t="shared" si="4510"/>
        <v>15505-AMPLIACIÓN DEL PLANTEL EDUCATIVO PARA INICIAL MARÍA TRINIDAD SÁNCHEZ, MUNICIPIO CAMBITA GARABITOS, PROVINCIA SAN CRISTÓBAL.</v>
      </c>
      <c r="BO13735" t="str">
        <f t="shared" si="4511"/>
        <v>05-REGION VALDESIA</v>
      </c>
      <c r="BP13735" t="str">
        <f t="shared" si="4512"/>
        <v>21-SAN CRISTOBAL</v>
      </c>
      <c r="BQ13735" t="str">
        <f t="shared" si="4513"/>
        <v>2023/06-Junio</v>
      </c>
    </row>
    <row r="13736" spans="1:69" x14ac:dyDescent="0.25">
      <c r="A13736" s="5" t="s">
        <v>33</v>
      </c>
      <c r="B13736" s="5" t="s">
        <v>34</v>
      </c>
      <c r="C13736" s="5" t="s">
        <v>1020</v>
      </c>
      <c r="D13736" s="5" t="s">
        <v>1021</v>
      </c>
      <c r="E13736" s="5" t="s">
        <v>1648</v>
      </c>
      <c r="F13736" s="5" t="s">
        <v>4415</v>
      </c>
      <c r="G13736" s="5" t="s">
        <v>4983</v>
      </c>
      <c r="H13736" s="5" t="s">
        <v>4984</v>
      </c>
      <c r="I13736" s="5" t="s">
        <v>4985</v>
      </c>
      <c r="J13736" s="5" t="s">
        <v>4986</v>
      </c>
      <c r="K13736" s="5" t="s">
        <v>5036</v>
      </c>
      <c r="L13736" s="5" t="s">
        <v>5037</v>
      </c>
      <c r="M13736" s="5" t="s">
        <v>1020</v>
      </c>
      <c r="N13736" s="5" t="s">
        <v>414</v>
      </c>
      <c r="O13736" s="5" t="s">
        <v>415</v>
      </c>
      <c r="P13736" s="5" t="s">
        <v>265</v>
      </c>
      <c r="Q13736" s="5" t="s">
        <v>416</v>
      </c>
      <c r="R13736" s="5" t="s">
        <v>245</v>
      </c>
      <c r="S13736" s="5" t="s">
        <v>416</v>
      </c>
      <c r="T13736" s="5" t="s">
        <v>1034</v>
      </c>
      <c r="U13736" s="5" t="s">
        <v>1035</v>
      </c>
      <c r="V13736" s="5" t="s">
        <v>1066</v>
      </c>
      <c r="W13736" s="5" t="s">
        <v>1067</v>
      </c>
      <c r="X13736" s="5" t="s">
        <v>1385</v>
      </c>
      <c r="Y13736" s="5" t="s">
        <v>1386</v>
      </c>
      <c r="Z13736" s="5" t="s">
        <v>1485</v>
      </c>
      <c r="AA13736" s="5" t="s">
        <v>1486</v>
      </c>
      <c r="AB13736" s="5" t="s">
        <v>1167</v>
      </c>
      <c r="AC13736" s="5" t="s">
        <v>1539</v>
      </c>
      <c r="AD13736" s="5" t="s">
        <v>1175</v>
      </c>
      <c r="AE13736" s="5" t="s">
        <v>5838</v>
      </c>
      <c r="AF13736" s="5" t="s">
        <v>4423</v>
      </c>
      <c r="AG13736" s="5" t="s">
        <v>5839</v>
      </c>
      <c r="AH13736" s="5" t="s">
        <v>4563</v>
      </c>
      <c r="AI13736" s="5" t="s">
        <v>5922</v>
      </c>
      <c r="AJ13736" s="5" t="s">
        <v>959</v>
      </c>
      <c r="AK13736" s="5" t="s">
        <v>5923</v>
      </c>
      <c r="AL13736" s="5" t="s">
        <v>5922</v>
      </c>
      <c r="AM13736" s="5" t="s">
        <v>49</v>
      </c>
      <c r="AN13736" s="5" t="s">
        <v>1957</v>
      </c>
      <c r="AO13736" s="5" t="s">
        <v>1478</v>
      </c>
      <c r="AP13736" s="5" t="s">
        <v>1958</v>
      </c>
      <c r="AQ13736" s="5" t="s">
        <v>67</v>
      </c>
      <c r="AR13736" s="5" t="s">
        <v>68</v>
      </c>
      <c r="AS13736" s="6">
        <v>0</v>
      </c>
      <c r="AT13736" s="6">
        <v>0</v>
      </c>
      <c r="AU13736" s="6">
        <v>0</v>
      </c>
      <c r="AV13736" s="6">
        <v>0</v>
      </c>
      <c r="AW13736" t="str">
        <f t="shared" si="4514"/>
        <v>1-ADMINISTRACION CENTRAL</v>
      </c>
      <c r="AX13736" t="str">
        <f t="shared" si="4494"/>
        <v>2-GASTOS</v>
      </c>
      <c r="AY13736" t="str">
        <f t="shared" si="4495"/>
        <v>2.2-Gastos de capital</v>
      </c>
      <c r="AZ13736" t="str">
        <f t="shared" si="4496"/>
        <v>2.2.2-Activos fijos (formación bruta de capital fijo)</v>
      </c>
      <c r="BA13736" t="str">
        <f t="shared" si="4497"/>
        <v>2.2.2.1-Viviendas, edificios y estructuras</v>
      </c>
      <c r="BB13736" t="str">
        <f t="shared" si="4498"/>
        <v>2.7.1.2.01-Obras para edificación no residencial</v>
      </c>
      <c r="BC13736" t="str">
        <f t="shared" si="4499"/>
        <v>0206-MINISTERIO DE EDUCACIÓN</v>
      </c>
      <c r="BD13736" t="str">
        <f t="shared" si="4500"/>
        <v>01-MINISTERIO DE EDUCACION</v>
      </c>
      <c r="BE13736" t="str">
        <f t="shared" si="4501"/>
        <v>0001-MINISTERIO DE EDUCACION</v>
      </c>
      <c r="BF13736" t="str">
        <f t="shared" si="4502"/>
        <v>0000-NO APLICA</v>
      </c>
      <c r="BG13736" t="str">
        <f t="shared" si="4503"/>
        <v>4-SERVICIOS SOCIALES</v>
      </c>
      <c r="BH13736" t="str">
        <f t="shared" si="4504"/>
        <v>4.4-Educación</v>
      </c>
      <c r="BI13736" t="str">
        <f t="shared" si="4505"/>
        <v>4.4.01-Educación inicial</v>
      </c>
      <c r="BJ13736" t="str">
        <f t="shared" si="4506"/>
        <v>17-Instalaciones escolares seguras, inclusivas y sostenibles</v>
      </c>
      <c r="BK13736" t="str">
        <f t="shared" si="4507"/>
        <v>14-Construcción y ampliación de planteles escolares para el nivel inicial en la región Valdesia</v>
      </c>
      <c r="BL13736" t="str">
        <f t="shared" si="4508"/>
        <v>0051-Construcción de 3 aulas para el nivel inicial en el plantel educativo Las Charcas Nueva, municipio Las Charcas, provincia Azua.</v>
      </c>
      <c r="BM13736" t="str">
        <f t="shared" si="4509"/>
        <v>53-AMPLIACIÓN DEL PLANTEL EDUCATIVO PARA INICIAL HERMANAS MIRABAL, MUNICIPIO CAMBITA GARABITOS, PROVINCIA SAN CRISTÓBAL.</v>
      </c>
      <c r="BN13736" t="str">
        <f t="shared" si="4510"/>
        <v>15506-AMPLIACIÓN DEL PLANTEL EDUCATIVO PARA INICIAL HERMANAS MIRABAL, MUNICIPIO CAMBITA GARABITOS, PROVINCIA SAN CRISTÓBAL.</v>
      </c>
      <c r="BO13736" t="str">
        <f t="shared" si="4511"/>
        <v>05-REGION VALDESIA</v>
      </c>
      <c r="BP13736" t="str">
        <f t="shared" si="4512"/>
        <v>21-SAN CRISTOBAL</v>
      </c>
      <c r="BQ13736" t="str">
        <f t="shared" si="4513"/>
        <v>2023/06-Junio</v>
      </c>
    </row>
    <row r="13737" spans="1:69" x14ac:dyDescent="0.25">
      <c r="A13737" s="5" t="s">
        <v>33</v>
      </c>
      <c r="B13737" s="5" t="s">
        <v>34</v>
      </c>
      <c r="C13737" s="5" t="s">
        <v>1020</v>
      </c>
      <c r="D13737" s="5" t="s">
        <v>1021</v>
      </c>
      <c r="E13737" s="5" t="s">
        <v>1648</v>
      </c>
      <c r="F13737" s="5" t="s">
        <v>4415</v>
      </c>
      <c r="G13737" s="5" t="s">
        <v>4983</v>
      </c>
      <c r="H13737" s="5" t="s">
        <v>4984</v>
      </c>
      <c r="I13737" s="5" t="s">
        <v>4985</v>
      </c>
      <c r="J13737" s="5" t="s">
        <v>4986</v>
      </c>
      <c r="K13737" s="5" t="s">
        <v>5036</v>
      </c>
      <c r="L13737" s="5" t="s">
        <v>5037</v>
      </c>
      <c r="M13737" s="5" t="s">
        <v>1020</v>
      </c>
      <c r="N13737" s="5" t="s">
        <v>414</v>
      </c>
      <c r="O13737" s="5" t="s">
        <v>415</v>
      </c>
      <c r="P13737" s="5" t="s">
        <v>265</v>
      </c>
      <c r="Q13737" s="5" t="s">
        <v>416</v>
      </c>
      <c r="R13737" s="5" t="s">
        <v>245</v>
      </c>
      <c r="S13737" s="5" t="s">
        <v>416</v>
      </c>
      <c r="T13737" s="5" t="s">
        <v>1034</v>
      </c>
      <c r="U13737" s="5" t="s">
        <v>1035</v>
      </c>
      <c r="V13737" s="5" t="s">
        <v>1066</v>
      </c>
      <c r="W13737" s="5" t="s">
        <v>1067</v>
      </c>
      <c r="X13737" s="5" t="s">
        <v>1385</v>
      </c>
      <c r="Y13737" s="5" t="s">
        <v>1386</v>
      </c>
      <c r="Z13737" s="5" t="s">
        <v>1485</v>
      </c>
      <c r="AA13737" s="5" t="s">
        <v>1486</v>
      </c>
      <c r="AB13737" s="5" t="s">
        <v>1167</v>
      </c>
      <c r="AC13737" s="5" t="s">
        <v>1539</v>
      </c>
      <c r="AD13737" s="5" t="s">
        <v>1175</v>
      </c>
      <c r="AE13737" s="5" t="s">
        <v>5838</v>
      </c>
      <c r="AF13737" s="5" t="s">
        <v>4423</v>
      </c>
      <c r="AG13737" s="5" t="s">
        <v>5839</v>
      </c>
      <c r="AH13737" s="5" t="s">
        <v>4527</v>
      </c>
      <c r="AI13737" s="5" t="s">
        <v>5924</v>
      </c>
      <c r="AJ13737" s="5" t="s">
        <v>959</v>
      </c>
      <c r="AK13737" s="5" t="s">
        <v>5925</v>
      </c>
      <c r="AL13737" s="5" t="s">
        <v>5924</v>
      </c>
      <c r="AM13737" s="5" t="s">
        <v>49</v>
      </c>
      <c r="AN13737" s="5" t="s">
        <v>1957</v>
      </c>
      <c r="AO13737" s="5" t="s">
        <v>1478</v>
      </c>
      <c r="AP13737" s="5" t="s">
        <v>1958</v>
      </c>
      <c r="AQ13737" s="5" t="s">
        <v>67</v>
      </c>
      <c r="AR13737" s="5" t="s">
        <v>68</v>
      </c>
      <c r="AS13737" s="6">
        <v>0</v>
      </c>
      <c r="AT13737" s="6">
        <v>0</v>
      </c>
      <c r="AU13737" s="6">
        <v>0</v>
      </c>
      <c r="AV13737" s="6">
        <v>0</v>
      </c>
      <c r="AW13737" t="str">
        <f t="shared" si="4514"/>
        <v>1-ADMINISTRACION CENTRAL</v>
      </c>
      <c r="AX13737" t="str">
        <f t="shared" si="4494"/>
        <v>2-GASTOS</v>
      </c>
      <c r="AY13737" t="str">
        <f t="shared" si="4495"/>
        <v>2.2-Gastos de capital</v>
      </c>
      <c r="AZ13737" t="str">
        <f t="shared" si="4496"/>
        <v>2.2.2-Activos fijos (formación bruta de capital fijo)</v>
      </c>
      <c r="BA13737" t="str">
        <f t="shared" si="4497"/>
        <v>2.2.2.1-Viviendas, edificios y estructuras</v>
      </c>
      <c r="BB13737" t="str">
        <f t="shared" si="4498"/>
        <v>2.7.1.2.01-Obras para edificación no residencial</v>
      </c>
      <c r="BC13737" t="str">
        <f t="shared" si="4499"/>
        <v>0206-MINISTERIO DE EDUCACIÓN</v>
      </c>
      <c r="BD13737" t="str">
        <f t="shared" si="4500"/>
        <v>01-MINISTERIO DE EDUCACION</v>
      </c>
      <c r="BE13737" t="str">
        <f t="shared" si="4501"/>
        <v>0001-MINISTERIO DE EDUCACION</v>
      </c>
      <c r="BF13737" t="str">
        <f t="shared" si="4502"/>
        <v>0000-NO APLICA</v>
      </c>
      <c r="BG13737" t="str">
        <f t="shared" si="4503"/>
        <v>4-SERVICIOS SOCIALES</v>
      </c>
      <c r="BH13737" t="str">
        <f t="shared" si="4504"/>
        <v>4.4-Educación</v>
      </c>
      <c r="BI13737" t="str">
        <f t="shared" si="4505"/>
        <v>4.4.01-Educación inicial</v>
      </c>
      <c r="BJ13737" t="str">
        <f t="shared" si="4506"/>
        <v>17-Instalaciones escolares seguras, inclusivas y sostenibles</v>
      </c>
      <c r="BK13737" t="str">
        <f t="shared" si="4507"/>
        <v>14-Construcción y ampliación de planteles escolares para el nivel inicial en la región Valdesia</v>
      </c>
      <c r="BL13737" t="str">
        <f t="shared" si="4508"/>
        <v>0051-Construcción de 3 aulas para el nivel inicial en el plantel educativo Las Charcas Nueva, municipio Las Charcas, provincia Azua.</v>
      </c>
      <c r="BM13737" t="str">
        <f t="shared" si="4509"/>
        <v>54-AMPLIACIÓN DEL PLANTEL EDUCATIVO PARA INICIAL HOGAR DOÑA CHUCHA, MUNICIPIO SAN CRISTÓBAL, PROVINCIA SAN CRISTÓBAL.</v>
      </c>
      <c r="BN13737" t="str">
        <f t="shared" si="4510"/>
        <v>15507-AMPLIACIÓN DEL PLANTEL EDUCATIVO PARA INICIAL HOGAR DOÑA CHUCHA, MUNICIPIO SAN CRISTÓBAL, PROVINCIA SAN CRISTÓBAL.</v>
      </c>
      <c r="BO13737" t="str">
        <f t="shared" si="4511"/>
        <v>05-REGION VALDESIA</v>
      </c>
      <c r="BP13737" t="str">
        <f t="shared" si="4512"/>
        <v>21-SAN CRISTOBAL</v>
      </c>
      <c r="BQ13737" t="str">
        <f t="shared" si="4513"/>
        <v>2023/06-Junio</v>
      </c>
    </row>
    <row r="13738" spans="1:69" x14ac:dyDescent="0.25">
      <c r="A13738" s="5" t="s">
        <v>33</v>
      </c>
      <c r="B13738" s="5" t="s">
        <v>34</v>
      </c>
      <c r="C13738" s="5" t="s">
        <v>1020</v>
      </c>
      <c r="D13738" s="5" t="s">
        <v>1021</v>
      </c>
      <c r="E13738" s="5" t="s">
        <v>1648</v>
      </c>
      <c r="F13738" s="5" t="s">
        <v>4415</v>
      </c>
      <c r="G13738" s="5" t="s">
        <v>4983</v>
      </c>
      <c r="H13738" s="5" t="s">
        <v>4984</v>
      </c>
      <c r="I13738" s="5" t="s">
        <v>4985</v>
      </c>
      <c r="J13738" s="5" t="s">
        <v>4986</v>
      </c>
      <c r="K13738" s="5" t="s">
        <v>5036</v>
      </c>
      <c r="L13738" s="5" t="s">
        <v>5037</v>
      </c>
      <c r="M13738" s="5" t="s">
        <v>1020</v>
      </c>
      <c r="N13738" s="5" t="s">
        <v>414</v>
      </c>
      <c r="O13738" s="5" t="s">
        <v>415</v>
      </c>
      <c r="P13738" s="5" t="s">
        <v>265</v>
      </c>
      <c r="Q13738" s="5" t="s">
        <v>416</v>
      </c>
      <c r="R13738" s="5" t="s">
        <v>245</v>
      </c>
      <c r="S13738" s="5" t="s">
        <v>416</v>
      </c>
      <c r="T13738" s="5" t="s">
        <v>1034</v>
      </c>
      <c r="U13738" s="5" t="s">
        <v>1035</v>
      </c>
      <c r="V13738" s="5" t="s">
        <v>1066</v>
      </c>
      <c r="W13738" s="5" t="s">
        <v>1067</v>
      </c>
      <c r="X13738" s="5" t="s">
        <v>1385</v>
      </c>
      <c r="Y13738" s="5" t="s">
        <v>1386</v>
      </c>
      <c r="Z13738" s="5" t="s">
        <v>1485</v>
      </c>
      <c r="AA13738" s="5" t="s">
        <v>1486</v>
      </c>
      <c r="AB13738" s="5" t="s">
        <v>1167</v>
      </c>
      <c r="AC13738" s="5" t="s">
        <v>1539</v>
      </c>
      <c r="AD13738" s="5" t="s">
        <v>1175</v>
      </c>
      <c r="AE13738" s="5" t="s">
        <v>5838</v>
      </c>
      <c r="AF13738" s="5" t="s">
        <v>4423</v>
      </c>
      <c r="AG13738" s="5" t="s">
        <v>5839</v>
      </c>
      <c r="AH13738" s="5" t="s">
        <v>4566</v>
      </c>
      <c r="AI13738" s="5" t="s">
        <v>5926</v>
      </c>
      <c r="AJ13738" s="5" t="s">
        <v>959</v>
      </c>
      <c r="AK13738" s="5" t="s">
        <v>5927</v>
      </c>
      <c r="AL13738" s="5" t="s">
        <v>5926</v>
      </c>
      <c r="AM13738" s="5" t="s">
        <v>49</v>
      </c>
      <c r="AN13738" s="5" t="s">
        <v>1957</v>
      </c>
      <c r="AO13738" s="5" t="s">
        <v>1478</v>
      </c>
      <c r="AP13738" s="5" t="s">
        <v>1958</v>
      </c>
      <c r="AQ13738" s="5" t="s">
        <v>67</v>
      </c>
      <c r="AR13738" s="5" t="s">
        <v>68</v>
      </c>
      <c r="AS13738" s="6">
        <v>0</v>
      </c>
      <c r="AT13738" s="6">
        <v>0</v>
      </c>
      <c r="AU13738" s="6">
        <v>0</v>
      </c>
      <c r="AV13738" s="6">
        <v>0</v>
      </c>
      <c r="AW13738" t="str">
        <f t="shared" si="4514"/>
        <v>1-ADMINISTRACION CENTRAL</v>
      </c>
      <c r="AX13738" t="str">
        <f t="shared" si="4494"/>
        <v>2-GASTOS</v>
      </c>
      <c r="AY13738" t="str">
        <f t="shared" si="4495"/>
        <v>2.2-Gastos de capital</v>
      </c>
      <c r="AZ13738" t="str">
        <f t="shared" si="4496"/>
        <v>2.2.2-Activos fijos (formación bruta de capital fijo)</v>
      </c>
      <c r="BA13738" t="str">
        <f t="shared" si="4497"/>
        <v>2.2.2.1-Viviendas, edificios y estructuras</v>
      </c>
      <c r="BB13738" t="str">
        <f t="shared" si="4498"/>
        <v>2.7.1.2.01-Obras para edificación no residencial</v>
      </c>
      <c r="BC13738" t="str">
        <f t="shared" si="4499"/>
        <v>0206-MINISTERIO DE EDUCACIÓN</v>
      </c>
      <c r="BD13738" t="str">
        <f t="shared" si="4500"/>
        <v>01-MINISTERIO DE EDUCACION</v>
      </c>
      <c r="BE13738" t="str">
        <f t="shared" si="4501"/>
        <v>0001-MINISTERIO DE EDUCACION</v>
      </c>
      <c r="BF13738" t="str">
        <f t="shared" si="4502"/>
        <v>0000-NO APLICA</v>
      </c>
      <c r="BG13738" t="str">
        <f t="shared" si="4503"/>
        <v>4-SERVICIOS SOCIALES</v>
      </c>
      <c r="BH13738" t="str">
        <f t="shared" si="4504"/>
        <v>4.4-Educación</v>
      </c>
      <c r="BI13738" t="str">
        <f t="shared" si="4505"/>
        <v>4.4.01-Educación inicial</v>
      </c>
      <c r="BJ13738" t="str">
        <f t="shared" si="4506"/>
        <v>17-Instalaciones escolares seguras, inclusivas y sostenibles</v>
      </c>
      <c r="BK13738" t="str">
        <f t="shared" si="4507"/>
        <v>14-Construcción y ampliación de planteles escolares para el nivel inicial en la región Valdesia</v>
      </c>
      <c r="BL13738" t="str">
        <f t="shared" si="4508"/>
        <v>0051-Construcción de 3 aulas para el nivel inicial en el plantel educativo Las Charcas Nueva, municipio Las Charcas, provincia Azua.</v>
      </c>
      <c r="BM13738" t="str">
        <f t="shared" si="4509"/>
        <v>55-AMPLIACIÓN DEL PLANTEL EDUCATIVO PARA INICIAL EMMANUEL, MUNICIPIO SAN CRISTÓBAL, PROVINCIA SAN CRISTÓBAL.</v>
      </c>
      <c r="BN13738" t="str">
        <f t="shared" si="4510"/>
        <v>15508-AMPLIACIÓN DEL PLANTEL EDUCATIVO PARA INICIAL EMMANUEL, MUNICIPIO SAN CRISTÓBAL, PROVINCIA SAN CRISTÓBAL.</v>
      </c>
      <c r="BO13738" t="str">
        <f t="shared" si="4511"/>
        <v>05-REGION VALDESIA</v>
      </c>
      <c r="BP13738" t="str">
        <f t="shared" si="4512"/>
        <v>21-SAN CRISTOBAL</v>
      </c>
      <c r="BQ13738" t="str">
        <f t="shared" si="4513"/>
        <v>2023/06-Junio</v>
      </c>
    </row>
    <row r="13739" spans="1:69" x14ac:dyDescent="0.25">
      <c r="A13739" s="5" t="s">
        <v>33</v>
      </c>
      <c r="B13739" s="5" t="s">
        <v>34</v>
      </c>
      <c r="C13739" s="5" t="s">
        <v>1020</v>
      </c>
      <c r="D13739" s="5" t="s">
        <v>1021</v>
      </c>
      <c r="E13739" s="5" t="s">
        <v>1648</v>
      </c>
      <c r="F13739" s="5" t="s">
        <v>4415</v>
      </c>
      <c r="G13739" s="5" t="s">
        <v>4983</v>
      </c>
      <c r="H13739" s="5" t="s">
        <v>4984</v>
      </c>
      <c r="I13739" s="5" t="s">
        <v>4985</v>
      </c>
      <c r="J13739" s="5" t="s">
        <v>4986</v>
      </c>
      <c r="K13739" s="5" t="s">
        <v>5036</v>
      </c>
      <c r="L13739" s="5" t="s">
        <v>5037</v>
      </c>
      <c r="M13739" s="5" t="s">
        <v>1020</v>
      </c>
      <c r="N13739" s="5" t="s">
        <v>414</v>
      </c>
      <c r="O13739" s="5" t="s">
        <v>415</v>
      </c>
      <c r="P13739" s="5" t="s">
        <v>265</v>
      </c>
      <c r="Q13739" s="5" t="s">
        <v>416</v>
      </c>
      <c r="R13739" s="5" t="s">
        <v>245</v>
      </c>
      <c r="S13739" s="5" t="s">
        <v>416</v>
      </c>
      <c r="T13739" s="5" t="s">
        <v>1034</v>
      </c>
      <c r="U13739" s="5" t="s">
        <v>1035</v>
      </c>
      <c r="V13739" s="5" t="s">
        <v>1066</v>
      </c>
      <c r="W13739" s="5" t="s">
        <v>1067</v>
      </c>
      <c r="X13739" s="5" t="s">
        <v>1385</v>
      </c>
      <c r="Y13739" s="5" t="s">
        <v>1386</v>
      </c>
      <c r="Z13739" s="5" t="s">
        <v>1485</v>
      </c>
      <c r="AA13739" s="5" t="s">
        <v>1486</v>
      </c>
      <c r="AB13739" s="5" t="s">
        <v>1167</v>
      </c>
      <c r="AC13739" s="5" t="s">
        <v>1539</v>
      </c>
      <c r="AD13739" s="5" t="s">
        <v>1175</v>
      </c>
      <c r="AE13739" s="5" t="s">
        <v>5838</v>
      </c>
      <c r="AF13739" s="5" t="s">
        <v>4423</v>
      </c>
      <c r="AG13739" s="5" t="s">
        <v>5839</v>
      </c>
      <c r="AH13739" s="5" t="s">
        <v>4569</v>
      </c>
      <c r="AI13739" s="5" t="s">
        <v>5928</v>
      </c>
      <c r="AJ13739" s="5" t="s">
        <v>959</v>
      </c>
      <c r="AK13739" s="5" t="s">
        <v>5929</v>
      </c>
      <c r="AL13739" s="5" t="s">
        <v>5928</v>
      </c>
      <c r="AM13739" s="5" t="s">
        <v>49</v>
      </c>
      <c r="AN13739" s="5" t="s">
        <v>1957</v>
      </c>
      <c r="AO13739" s="5" t="s">
        <v>1478</v>
      </c>
      <c r="AP13739" s="5" t="s">
        <v>1958</v>
      </c>
      <c r="AQ13739" s="5" t="s">
        <v>67</v>
      </c>
      <c r="AR13739" s="5" t="s">
        <v>68</v>
      </c>
      <c r="AS13739" s="6">
        <v>0</v>
      </c>
      <c r="AT13739" s="6">
        <v>0</v>
      </c>
      <c r="AU13739" s="6">
        <v>0</v>
      </c>
      <c r="AV13739" s="6">
        <v>0</v>
      </c>
      <c r="AW13739" t="str">
        <f t="shared" si="4514"/>
        <v>1-ADMINISTRACION CENTRAL</v>
      </c>
      <c r="AX13739" t="str">
        <f t="shared" si="4494"/>
        <v>2-GASTOS</v>
      </c>
      <c r="AY13739" t="str">
        <f t="shared" si="4495"/>
        <v>2.2-Gastos de capital</v>
      </c>
      <c r="AZ13739" t="str">
        <f t="shared" si="4496"/>
        <v>2.2.2-Activos fijos (formación bruta de capital fijo)</v>
      </c>
      <c r="BA13739" t="str">
        <f t="shared" si="4497"/>
        <v>2.2.2.1-Viviendas, edificios y estructuras</v>
      </c>
      <c r="BB13739" t="str">
        <f t="shared" si="4498"/>
        <v>2.7.1.2.01-Obras para edificación no residencial</v>
      </c>
      <c r="BC13739" t="str">
        <f t="shared" si="4499"/>
        <v>0206-MINISTERIO DE EDUCACIÓN</v>
      </c>
      <c r="BD13739" t="str">
        <f t="shared" si="4500"/>
        <v>01-MINISTERIO DE EDUCACION</v>
      </c>
      <c r="BE13739" t="str">
        <f t="shared" si="4501"/>
        <v>0001-MINISTERIO DE EDUCACION</v>
      </c>
      <c r="BF13739" t="str">
        <f t="shared" si="4502"/>
        <v>0000-NO APLICA</v>
      </c>
      <c r="BG13739" t="str">
        <f t="shared" si="4503"/>
        <v>4-SERVICIOS SOCIALES</v>
      </c>
      <c r="BH13739" t="str">
        <f t="shared" si="4504"/>
        <v>4.4-Educación</v>
      </c>
      <c r="BI13739" t="str">
        <f t="shared" si="4505"/>
        <v>4.4.01-Educación inicial</v>
      </c>
      <c r="BJ13739" t="str">
        <f t="shared" si="4506"/>
        <v>17-Instalaciones escolares seguras, inclusivas y sostenibles</v>
      </c>
      <c r="BK13739" t="str">
        <f t="shared" si="4507"/>
        <v>14-Construcción y ampliación de planteles escolares para el nivel inicial en la región Valdesia</v>
      </c>
      <c r="BL13739" t="str">
        <f t="shared" si="4508"/>
        <v>0051-Construcción de 3 aulas para el nivel inicial en el plantel educativo Las Charcas Nueva, municipio Las Charcas, provincia Azua.</v>
      </c>
      <c r="BM13739" t="str">
        <f t="shared" si="4509"/>
        <v>56-AMPLIACIÓN DEL PLANTEL EDUCATIVO PARA INICIAL ENRIQUE DURÁN BERROA, MUNICIPIO SAN CRISTÓBAL, PROVINCIA SAN CRISTÓBAL.</v>
      </c>
      <c r="BN13739" t="str">
        <f t="shared" si="4510"/>
        <v>15509-AMPLIACIÓN DEL PLANTEL EDUCATIVO PARA INICIAL ENRIQUE DURÁN BERROA, MUNICIPIO SAN CRISTÓBAL, PROVINCIA SAN CRISTÓBAL.</v>
      </c>
      <c r="BO13739" t="str">
        <f t="shared" si="4511"/>
        <v>05-REGION VALDESIA</v>
      </c>
      <c r="BP13739" t="str">
        <f t="shared" si="4512"/>
        <v>21-SAN CRISTOBAL</v>
      </c>
      <c r="BQ13739" t="str">
        <f t="shared" si="4513"/>
        <v>2023/06-Junio</v>
      </c>
    </row>
    <row r="13740" spans="1:69" x14ac:dyDescent="0.25">
      <c r="A13740" s="5" t="s">
        <v>33</v>
      </c>
      <c r="B13740" s="5" t="s">
        <v>34</v>
      </c>
      <c r="C13740" s="5" t="s">
        <v>1020</v>
      </c>
      <c r="D13740" s="5" t="s">
        <v>1021</v>
      </c>
      <c r="E13740" s="5" t="s">
        <v>1648</v>
      </c>
      <c r="F13740" s="5" t="s">
        <v>4415</v>
      </c>
      <c r="G13740" s="5" t="s">
        <v>4983</v>
      </c>
      <c r="H13740" s="5" t="s">
        <v>4984</v>
      </c>
      <c r="I13740" s="5" t="s">
        <v>4985</v>
      </c>
      <c r="J13740" s="5" t="s">
        <v>4986</v>
      </c>
      <c r="K13740" s="5" t="s">
        <v>5036</v>
      </c>
      <c r="L13740" s="5" t="s">
        <v>5037</v>
      </c>
      <c r="M13740" s="5" t="s">
        <v>1020</v>
      </c>
      <c r="N13740" s="5" t="s">
        <v>414</v>
      </c>
      <c r="O13740" s="5" t="s">
        <v>415</v>
      </c>
      <c r="P13740" s="5" t="s">
        <v>265</v>
      </c>
      <c r="Q13740" s="5" t="s">
        <v>416</v>
      </c>
      <c r="R13740" s="5" t="s">
        <v>245</v>
      </c>
      <c r="S13740" s="5" t="s">
        <v>416</v>
      </c>
      <c r="T13740" s="5" t="s">
        <v>1034</v>
      </c>
      <c r="U13740" s="5" t="s">
        <v>1035</v>
      </c>
      <c r="V13740" s="5" t="s">
        <v>1066</v>
      </c>
      <c r="W13740" s="5" t="s">
        <v>1067</v>
      </c>
      <c r="X13740" s="5" t="s">
        <v>1385</v>
      </c>
      <c r="Y13740" s="5" t="s">
        <v>1386</v>
      </c>
      <c r="Z13740" s="5" t="s">
        <v>1485</v>
      </c>
      <c r="AA13740" s="5" t="s">
        <v>1486</v>
      </c>
      <c r="AB13740" s="5" t="s">
        <v>1167</v>
      </c>
      <c r="AC13740" s="5" t="s">
        <v>1539</v>
      </c>
      <c r="AD13740" s="5" t="s">
        <v>1175</v>
      </c>
      <c r="AE13740" s="5" t="s">
        <v>5838</v>
      </c>
      <c r="AF13740" s="5" t="s">
        <v>4423</v>
      </c>
      <c r="AG13740" s="5" t="s">
        <v>5839</v>
      </c>
      <c r="AH13740" s="5" t="s">
        <v>5230</v>
      </c>
      <c r="AI13740" s="5" t="s">
        <v>5930</v>
      </c>
      <c r="AJ13740" s="5" t="s">
        <v>959</v>
      </c>
      <c r="AK13740" s="5" t="s">
        <v>5931</v>
      </c>
      <c r="AL13740" s="5" t="s">
        <v>5930</v>
      </c>
      <c r="AM13740" s="5" t="s">
        <v>49</v>
      </c>
      <c r="AN13740" s="5" t="s">
        <v>1957</v>
      </c>
      <c r="AO13740" s="5" t="s">
        <v>1478</v>
      </c>
      <c r="AP13740" s="5" t="s">
        <v>1958</v>
      </c>
      <c r="AQ13740" s="5" t="s">
        <v>67</v>
      </c>
      <c r="AR13740" s="5" t="s">
        <v>68</v>
      </c>
      <c r="AS13740" s="6">
        <v>0</v>
      </c>
      <c r="AT13740" s="6">
        <v>0</v>
      </c>
      <c r="AU13740" s="6">
        <v>0</v>
      </c>
      <c r="AV13740" s="6">
        <v>0</v>
      </c>
      <c r="AW13740" t="str">
        <f t="shared" si="4514"/>
        <v>1-ADMINISTRACION CENTRAL</v>
      </c>
      <c r="AX13740" t="str">
        <f t="shared" si="4494"/>
        <v>2-GASTOS</v>
      </c>
      <c r="AY13740" t="str">
        <f t="shared" si="4495"/>
        <v>2.2-Gastos de capital</v>
      </c>
      <c r="AZ13740" t="str">
        <f t="shared" si="4496"/>
        <v>2.2.2-Activos fijos (formación bruta de capital fijo)</v>
      </c>
      <c r="BA13740" t="str">
        <f t="shared" si="4497"/>
        <v>2.2.2.1-Viviendas, edificios y estructuras</v>
      </c>
      <c r="BB13740" t="str">
        <f t="shared" si="4498"/>
        <v>2.7.1.2.01-Obras para edificación no residencial</v>
      </c>
      <c r="BC13740" t="str">
        <f t="shared" si="4499"/>
        <v>0206-MINISTERIO DE EDUCACIÓN</v>
      </c>
      <c r="BD13740" t="str">
        <f t="shared" si="4500"/>
        <v>01-MINISTERIO DE EDUCACION</v>
      </c>
      <c r="BE13740" t="str">
        <f t="shared" si="4501"/>
        <v>0001-MINISTERIO DE EDUCACION</v>
      </c>
      <c r="BF13740" t="str">
        <f t="shared" si="4502"/>
        <v>0000-NO APLICA</v>
      </c>
      <c r="BG13740" t="str">
        <f t="shared" si="4503"/>
        <v>4-SERVICIOS SOCIALES</v>
      </c>
      <c r="BH13740" t="str">
        <f t="shared" si="4504"/>
        <v>4.4-Educación</v>
      </c>
      <c r="BI13740" t="str">
        <f t="shared" si="4505"/>
        <v>4.4.01-Educación inicial</v>
      </c>
      <c r="BJ13740" t="str">
        <f t="shared" si="4506"/>
        <v>17-Instalaciones escolares seguras, inclusivas y sostenibles</v>
      </c>
      <c r="BK13740" t="str">
        <f t="shared" si="4507"/>
        <v>14-Construcción y ampliación de planteles escolares para el nivel inicial en la región Valdesia</v>
      </c>
      <c r="BL13740" t="str">
        <f t="shared" si="4508"/>
        <v>0051-Construcción de 3 aulas para el nivel inicial en el plantel educativo Las Charcas Nueva, municipio Las Charcas, provincia Azua.</v>
      </c>
      <c r="BM13740" t="str">
        <f t="shared" si="4509"/>
        <v>57-AMPLIACIÓN DEL PLANTEL EDUCATIVO PARA INICIAL ELVIRA RAMÍREZ CIPRIÁN, MUNICIPIO SAN CRISTÓBAL, PROVINCIA SAN CRISTÓBAL.</v>
      </c>
      <c r="BN13740" t="str">
        <f t="shared" si="4510"/>
        <v>15510-AMPLIACIÓN DEL PLANTEL EDUCATIVO PARA INICIAL ELVIRA RAMÍREZ CIPRIÁN, MUNICIPIO SAN CRISTÓBAL, PROVINCIA SAN CRISTÓBAL.</v>
      </c>
      <c r="BO13740" t="str">
        <f t="shared" si="4511"/>
        <v>05-REGION VALDESIA</v>
      </c>
      <c r="BP13740" t="str">
        <f t="shared" si="4512"/>
        <v>21-SAN CRISTOBAL</v>
      </c>
      <c r="BQ13740" t="str">
        <f t="shared" si="4513"/>
        <v>2023/06-Junio</v>
      </c>
    </row>
    <row r="13741" spans="1:69" x14ac:dyDescent="0.25">
      <c r="A13741" s="5" t="s">
        <v>33</v>
      </c>
      <c r="B13741" s="5" t="s">
        <v>34</v>
      </c>
      <c r="C13741" s="5" t="s">
        <v>1020</v>
      </c>
      <c r="D13741" s="5" t="s">
        <v>1021</v>
      </c>
      <c r="E13741" s="5" t="s">
        <v>1648</v>
      </c>
      <c r="F13741" s="5" t="s">
        <v>4415</v>
      </c>
      <c r="G13741" s="5" t="s">
        <v>4983</v>
      </c>
      <c r="H13741" s="5" t="s">
        <v>4984</v>
      </c>
      <c r="I13741" s="5" t="s">
        <v>4985</v>
      </c>
      <c r="J13741" s="5" t="s">
        <v>4986</v>
      </c>
      <c r="K13741" s="5" t="s">
        <v>5036</v>
      </c>
      <c r="L13741" s="5" t="s">
        <v>5037</v>
      </c>
      <c r="M13741" s="5" t="s">
        <v>1020</v>
      </c>
      <c r="N13741" s="5" t="s">
        <v>414</v>
      </c>
      <c r="O13741" s="5" t="s">
        <v>415</v>
      </c>
      <c r="P13741" s="5" t="s">
        <v>265</v>
      </c>
      <c r="Q13741" s="5" t="s">
        <v>416</v>
      </c>
      <c r="R13741" s="5" t="s">
        <v>245</v>
      </c>
      <c r="S13741" s="5" t="s">
        <v>416</v>
      </c>
      <c r="T13741" s="5" t="s">
        <v>1034</v>
      </c>
      <c r="U13741" s="5" t="s">
        <v>1035</v>
      </c>
      <c r="V13741" s="5" t="s">
        <v>1066</v>
      </c>
      <c r="W13741" s="5" t="s">
        <v>1067</v>
      </c>
      <c r="X13741" s="5" t="s">
        <v>1385</v>
      </c>
      <c r="Y13741" s="5" t="s">
        <v>1386</v>
      </c>
      <c r="Z13741" s="5" t="s">
        <v>1485</v>
      </c>
      <c r="AA13741" s="5" t="s">
        <v>1486</v>
      </c>
      <c r="AB13741" s="5" t="s">
        <v>1167</v>
      </c>
      <c r="AC13741" s="5" t="s">
        <v>1539</v>
      </c>
      <c r="AD13741" s="5" t="s">
        <v>1175</v>
      </c>
      <c r="AE13741" s="5" t="s">
        <v>5838</v>
      </c>
      <c r="AF13741" s="5" t="s">
        <v>4423</v>
      </c>
      <c r="AG13741" s="5" t="s">
        <v>5839</v>
      </c>
      <c r="AH13741" s="5" t="s">
        <v>4573</v>
      </c>
      <c r="AI13741" s="5" t="s">
        <v>5932</v>
      </c>
      <c r="AJ13741" s="5" t="s">
        <v>959</v>
      </c>
      <c r="AK13741" s="5" t="s">
        <v>5933</v>
      </c>
      <c r="AL13741" s="5" t="s">
        <v>5932</v>
      </c>
      <c r="AM13741" s="5" t="s">
        <v>49</v>
      </c>
      <c r="AN13741" s="5" t="s">
        <v>1957</v>
      </c>
      <c r="AO13741" s="5" t="s">
        <v>1478</v>
      </c>
      <c r="AP13741" s="5" t="s">
        <v>1958</v>
      </c>
      <c r="AQ13741" s="5" t="s">
        <v>67</v>
      </c>
      <c r="AR13741" s="5" t="s">
        <v>68</v>
      </c>
      <c r="AS13741" s="6">
        <v>0</v>
      </c>
      <c r="AT13741" s="6">
        <v>0</v>
      </c>
      <c r="AU13741" s="6">
        <v>0</v>
      </c>
      <c r="AV13741" s="6">
        <v>0</v>
      </c>
      <c r="AW13741" t="str">
        <f t="shared" si="4514"/>
        <v>1-ADMINISTRACION CENTRAL</v>
      </c>
      <c r="AX13741" t="str">
        <f t="shared" si="4494"/>
        <v>2-GASTOS</v>
      </c>
      <c r="AY13741" t="str">
        <f t="shared" si="4495"/>
        <v>2.2-Gastos de capital</v>
      </c>
      <c r="AZ13741" t="str">
        <f t="shared" si="4496"/>
        <v>2.2.2-Activos fijos (formación bruta de capital fijo)</v>
      </c>
      <c r="BA13741" t="str">
        <f t="shared" si="4497"/>
        <v>2.2.2.1-Viviendas, edificios y estructuras</v>
      </c>
      <c r="BB13741" t="str">
        <f t="shared" si="4498"/>
        <v>2.7.1.2.01-Obras para edificación no residencial</v>
      </c>
      <c r="BC13741" t="str">
        <f t="shared" si="4499"/>
        <v>0206-MINISTERIO DE EDUCACIÓN</v>
      </c>
      <c r="BD13741" t="str">
        <f t="shared" si="4500"/>
        <v>01-MINISTERIO DE EDUCACION</v>
      </c>
      <c r="BE13741" t="str">
        <f t="shared" si="4501"/>
        <v>0001-MINISTERIO DE EDUCACION</v>
      </c>
      <c r="BF13741" t="str">
        <f t="shared" si="4502"/>
        <v>0000-NO APLICA</v>
      </c>
      <c r="BG13741" t="str">
        <f t="shared" si="4503"/>
        <v>4-SERVICIOS SOCIALES</v>
      </c>
      <c r="BH13741" t="str">
        <f t="shared" si="4504"/>
        <v>4.4-Educación</v>
      </c>
      <c r="BI13741" t="str">
        <f t="shared" si="4505"/>
        <v>4.4.01-Educación inicial</v>
      </c>
      <c r="BJ13741" t="str">
        <f t="shared" si="4506"/>
        <v>17-Instalaciones escolares seguras, inclusivas y sostenibles</v>
      </c>
      <c r="BK13741" t="str">
        <f t="shared" si="4507"/>
        <v>14-Construcción y ampliación de planteles escolares para el nivel inicial en la región Valdesia</v>
      </c>
      <c r="BL13741" t="str">
        <f t="shared" si="4508"/>
        <v>0051-Construcción de 3 aulas para el nivel inicial en el plantel educativo Las Charcas Nueva, municipio Las Charcas, provincia Azua.</v>
      </c>
      <c r="BM13741" t="str">
        <f t="shared" si="4509"/>
        <v>58-AMPLIACIÓN DEL PLANTEL EDUCATIVO PARA INICIAL PABLO BARINAS, MUNICIPIO SAN CRISTÓBAL, PROVINCIA SAN CRISTÓBAL.</v>
      </c>
      <c r="BN13741" t="str">
        <f t="shared" si="4510"/>
        <v>15511-AMPLIACIÓN DEL PLANTEL EDUCATIVO PARA INICIAL PABLO BARINAS, MUNICIPIO SAN CRISTÓBAL, PROVINCIA SAN CRISTÓBAL.</v>
      </c>
      <c r="BO13741" t="str">
        <f t="shared" si="4511"/>
        <v>05-REGION VALDESIA</v>
      </c>
      <c r="BP13741" t="str">
        <f t="shared" si="4512"/>
        <v>21-SAN CRISTOBAL</v>
      </c>
      <c r="BQ13741" t="str">
        <f t="shared" si="4513"/>
        <v>2023/06-Junio</v>
      </c>
    </row>
    <row r="13742" spans="1:69" x14ac:dyDescent="0.25">
      <c r="A13742" s="5" t="s">
        <v>33</v>
      </c>
      <c r="B13742" s="5" t="s">
        <v>34</v>
      </c>
      <c r="C13742" s="5" t="s">
        <v>1020</v>
      </c>
      <c r="D13742" s="5" t="s">
        <v>1021</v>
      </c>
      <c r="E13742" s="5" t="s">
        <v>1648</v>
      </c>
      <c r="F13742" s="5" t="s">
        <v>4415</v>
      </c>
      <c r="G13742" s="5" t="s">
        <v>4983</v>
      </c>
      <c r="H13742" s="5" t="s">
        <v>4984</v>
      </c>
      <c r="I13742" s="5" t="s">
        <v>4985</v>
      </c>
      <c r="J13742" s="5" t="s">
        <v>4986</v>
      </c>
      <c r="K13742" s="5" t="s">
        <v>5036</v>
      </c>
      <c r="L13742" s="5" t="s">
        <v>5037</v>
      </c>
      <c r="M13742" s="5" t="s">
        <v>1020</v>
      </c>
      <c r="N13742" s="5" t="s">
        <v>414</v>
      </c>
      <c r="O13742" s="5" t="s">
        <v>415</v>
      </c>
      <c r="P13742" s="5" t="s">
        <v>265</v>
      </c>
      <c r="Q13742" s="5" t="s">
        <v>416</v>
      </c>
      <c r="R13742" s="5" t="s">
        <v>245</v>
      </c>
      <c r="S13742" s="5" t="s">
        <v>416</v>
      </c>
      <c r="T13742" s="5" t="s">
        <v>1034</v>
      </c>
      <c r="U13742" s="5" t="s">
        <v>1035</v>
      </c>
      <c r="V13742" s="5" t="s">
        <v>1066</v>
      </c>
      <c r="W13742" s="5" t="s">
        <v>1067</v>
      </c>
      <c r="X13742" s="5" t="s">
        <v>1385</v>
      </c>
      <c r="Y13742" s="5" t="s">
        <v>1386</v>
      </c>
      <c r="Z13742" s="5" t="s">
        <v>1485</v>
      </c>
      <c r="AA13742" s="5" t="s">
        <v>1486</v>
      </c>
      <c r="AB13742" s="5" t="s">
        <v>1167</v>
      </c>
      <c r="AC13742" s="5" t="s">
        <v>1539</v>
      </c>
      <c r="AD13742" s="5" t="s">
        <v>1175</v>
      </c>
      <c r="AE13742" s="5" t="s">
        <v>5838</v>
      </c>
      <c r="AF13742" s="5" t="s">
        <v>4423</v>
      </c>
      <c r="AG13742" s="5" t="s">
        <v>5839</v>
      </c>
      <c r="AH13742" s="5" t="s">
        <v>4576</v>
      </c>
      <c r="AI13742" s="5" t="s">
        <v>5934</v>
      </c>
      <c r="AJ13742" s="5" t="s">
        <v>959</v>
      </c>
      <c r="AK13742" s="5" t="s">
        <v>5935</v>
      </c>
      <c r="AL13742" s="5" t="s">
        <v>5934</v>
      </c>
      <c r="AM13742" s="5" t="s">
        <v>49</v>
      </c>
      <c r="AN13742" s="5" t="s">
        <v>1957</v>
      </c>
      <c r="AO13742" s="5" t="s">
        <v>1478</v>
      </c>
      <c r="AP13742" s="5" t="s">
        <v>1958</v>
      </c>
      <c r="AQ13742" s="5" t="s">
        <v>67</v>
      </c>
      <c r="AR13742" s="5" t="s">
        <v>68</v>
      </c>
      <c r="AS13742" s="6">
        <v>0</v>
      </c>
      <c r="AT13742" s="6">
        <v>0</v>
      </c>
      <c r="AU13742" s="6">
        <v>0</v>
      </c>
      <c r="AV13742" s="6">
        <v>0</v>
      </c>
      <c r="AW13742" t="str">
        <f t="shared" si="4514"/>
        <v>1-ADMINISTRACION CENTRAL</v>
      </c>
      <c r="AX13742" t="str">
        <f t="shared" si="4494"/>
        <v>2-GASTOS</v>
      </c>
      <c r="AY13742" t="str">
        <f t="shared" si="4495"/>
        <v>2.2-Gastos de capital</v>
      </c>
      <c r="AZ13742" t="str">
        <f t="shared" si="4496"/>
        <v>2.2.2-Activos fijos (formación bruta de capital fijo)</v>
      </c>
      <c r="BA13742" t="str">
        <f t="shared" si="4497"/>
        <v>2.2.2.1-Viviendas, edificios y estructuras</v>
      </c>
      <c r="BB13742" t="str">
        <f t="shared" si="4498"/>
        <v>2.7.1.2.01-Obras para edificación no residencial</v>
      </c>
      <c r="BC13742" t="str">
        <f t="shared" si="4499"/>
        <v>0206-MINISTERIO DE EDUCACIÓN</v>
      </c>
      <c r="BD13742" t="str">
        <f t="shared" si="4500"/>
        <v>01-MINISTERIO DE EDUCACION</v>
      </c>
      <c r="BE13742" t="str">
        <f t="shared" si="4501"/>
        <v>0001-MINISTERIO DE EDUCACION</v>
      </c>
      <c r="BF13742" t="str">
        <f t="shared" si="4502"/>
        <v>0000-NO APLICA</v>
      </c>
      <c r="BG13742" t="str">
        <f t="shared" si="4503"/>
        <v>4-SERVICIOS SOCIALES</v>
      </c>
      <c r="BH13742" t="str">
        <f t="shared" si="4504"/>
        <v>4.4-Educación</v>
      </c>
      <c r="BI13742" t="str">
        <f t="shared" si="4505"/>
        <v>4.4.01-Educación inicial</v>
      </c>
      <c r="BJ13742" t="str">
        <f t="shared" si="4506"/>
        <v>17-Instalaciones escolares seguras, inclusivas y sostenibles</v>
      </c>
      <c r="BK13742" t="str">
        <f t="shared" si="4507"/>
        <v>14-Construcción y ampliación de planteles escolares para el nivel inicial en la región Valdesia</v>
      </c>
      <c r="BL13742" t="str">
        <f t="shared" si="4508"/>
        <v>0051-Construcción de 3 aulas para el nivel inicial en el plantel educativo Las Charcas Nueva, municipio Las Charcas, provincia Azua.</v>
      </c>
      <c r="BM13742" t="str">
        <f t="shared" si="4509"/>
        <v>59-AMPLIACIÓN DEL PLANTEL EDUCATIVO PARA INICIAL PROF. ANICASIA SORIANO SÁNCHEZ, MUNICIPIO SAN CRISTÓBAL, PROVINCIA SAN CRISTÓBAL.</v>
      </c>
      <c r="BN13742" t="str">
        <f t="shared" si="4510"/>
        <v>15512-AMPLIACIÓN DEL PLANTEL EDUCATIVO PARA INICIAL PROF. ANICASIA SORIANO SÁNCHEZ, MUNICIPIO SAN CRISTÓBAL, PROVINCIA SAN CRISTÓBAL.</v>
      </c>
      <c r="BO13742" t="str">
        <f t="shared" si="4511"/>
        <v>05-REGION VALDESIA</v>
      </c>
      <c r="BP13742" t="str">
        <f t="shared" si="4512"/>
        <v>21-SAN CRISTOBAL</v>
      </c>
      <c r="BQ13742" t="str">
        <f t="shared" si="4513"/>
        <v>2023/06-Junio</v>
      </c>
    </row>
    <row r="13743" spans="1:69" x14ac:dyDescent="0.25">
      <c r="A13743" s="5" t="s">
        <v>33</v>
      </c>
      <c r="B13743" s="5" t="s">
        <v>34</v>
      </c>
      <c r="C13743" s="5" t="s">
        <v>1020</v>
      </c>
      <c r="D13743" s="5" t="s">
        <v>1021</v>
      </c>
      <c r="E13743" s="5" t="s">
        <v>1648</v>
      </c>
      <c r="F13743" s="5" t="s">
        <v>4415</v>
      </c>
      <c r="G13743" s="5" t="s">
        <v>4983</v>
      </c>
      <c r="H13743" s="5" t="s">
        <v>4984</v>
      </c>
      <c r="I13743" s="5" t="s">
        <v>4985</v>
      </c>
      <c r="J13743" s="5" t="s">
        <v>4986</v>
      </c>
      <c r="K13743" s="5" t="s">
        <v>5036</v>
      </c>
      <c r="L13743" s="5" t="s">
        <v>5037</v>
      </c>
      <c r="M13743" s="5" t="s">
        <v>1020</v>
      </c>
      <c r="N13743" s="5" t="s">
        <v>414</v>
      </c>
      <c r="O13743" s="5" t="s">
        <v>415</v>
      </c>
      <c r="P13743" s="5" t="s">
        <v>265</v>
      </c>
      <c r="Q13743" s="5" t="s">
        <v>416</v>
      </c>
      <c r="R13743" s="5" t="s">
        <v>245</v>
      </c>
      <c r="S13743" s="5" t="s">
        <v>416</v>
      </c>
      <c r="T13743" s="5" t="s">
        <v>1034</v>
      </c>
      <c r="U13743" s="5" t="s">
        <v>1035</v>
      </c>
      <c r="V13743" s="5" t="s">
        <v>1066</v>
      </c>
      <c r="W13743" s="5" t="s">
        <v>1067</v>
      </c>
      <c r="X13743" s="5" t="s">
        <v>1385</v>
      </c>
      <c r="Y13743" s="5" t="s">
        <v>1386</v>
      </c>
      <c r="Z13743" s="5" t="s">
        <v>1485</v>
      </c>
      <c r="AA13743" s="5" t="s">
        <v>1486</v>
      </c>
      <c r="AB13743" s="5" t="s">
        <v>1167</v>
      </c>
      <c r="AC13743" s="5" t="s">
        <v>1539</v>
      </c>
      <c r="AD13743" s="5" t="s">
        <v>1175</v>
      </c>
      <c r="AE13743" s="5" t="s">
        <v>5838</v>
      </c>
      <c r="AF13743" s="5" t="s">
        <v>4423</v>
      </c>
      <c r="AG13743" s="5" t="s">
        <v>5839</v>
      </c>
      <c r="AH13743" s="5" t="s">
        <v>712</v>
      </c>
      <c r="AI13743" s="5" t="s">
        <v>5936</v>
      </c>
      <c r="AJ13743" s="5" t="s">
        <v>959</v>
      </c>
      <c r="AK13743" s="5" t="s">
        <v>5937</v>
      </c>
      <c r="AL13743" s="5" t="s">
        <v>5936</v>
      </c>
      <c r="AM13743" s="5" t="s">
        <v>49</v>
      </c>
      <c r="AN13743" s="5" t="s">
        <v>1957</v>
      </c>
      <c r="AO13743" s="5" t="s">
        <v>1478</v>
      </c>
      <c r="AP13743" s="5" t="s">
        <v>1958</v>
      </c>
      <c r="AQ13743" s="5" t="s">
        <v>67</v>
      </c>
      <c r="AR13743" s="5" t="s">
        <v>68</v>
      </c>
      <c r="AS13743" s="6">
        <v>0</v>
      </c>
      <c r="AT13743" s="6">
        <v>0</v>
      </c>
      <c r="AU13743" s="6">
        <v>0</v>
      </c>
      <c r="AV13743" s="6">
        <v>0</v>
      </c>
      <c r="AW13743" t="str">
        <f t="shared" si="4514"/>
        <v>1-ADMINISTRACION CENTRAL</v>
      </c>
      <c r="AX13743" t="str">
        <f t="shared" si="4494"/>
        <v>2-GASTOS</v>
      </c>
      <c r="AY13743" t="str">
        <f t="shared" si="4495"/>
        <v>2.2-Gastos de capital</v>
      </c>
      <c r="AZ13743" t="str">
        <f t="shared" si="4496"/>
        <v>2.2.2-Activos fijos (formación bruta de capital fijo)</v>
      </c>
      <c r="BA13743" t="str">
        <f t="shared" si="4497"/>
        <v>2.2.2.1-Viviendas, edificios y estructuras</v>
      </c>
      <c r="BB13743" t="str">
        <f t="shared" si="4498"/>
        <v>2.7.1.2.01-Obras para edificación no residencial</v>
      </c>
      <c r="BC13743" t="str">
        <f t="shared" si="4499"/>
        <v>0206-MINISTERIO DE EDUCACIÓN</v>
      </c>
      <c r="BD13743" t="str">
        <f t="shared" si="4500"/>
        <v>01-MINISTERIO DE EDUCACION</v>
      </c>
      <c r="BE13743" t="str">
        <f t="shared" si="4501"/>
        <v>0001-MINISTERIO DE EDUCACION</v>
      </c>
      <c r="BF13743" t="str">
        <f t="shared" si="4502"/>
        <v>0000-NO APLICA</v>
      </c>
      <c r="BG13743" t="str">
        <f t="shared" si="4503"/>
        <v>4-SERVICIOS SOCIALES</v>
      </c>
      <c r="BH13743" t="str">
        <f t="shared" si="4504"/>
        <v>4.4-Educación</v>
      </c>
      <c r="BI13743" t="str">
        <f t="shared" si="4505"/>
        <v>4.4.01-Educación inicial</v>
      </c>
      <c r="BJ13743" t="str">
        <f t="shared" si="4506"/>
        <v>17-Instalaciones escolares seguras, inclusivas y sostenibles</v>
      </c>
      <c r="BK13743" t="str">
        <f t="shared" si="4507"/>
        <v>14-Construcción y ampliación de planteles escolares para el nivel inicial en la región Valdesia</v>
      </c>
      <c r="BL13743" t="str">
        <f t="shared" si="4508"/>
        <v>0051-Construcción de 3 aulas para el nivel inicial en el plantel educativo Las Charcas Nueva, municipio Las Charcas, provincia Azua.</v>
      </c>
      <c r="BM13743" t="str">
        <f t="shared" si="4509"/>
        <v>60-AMPLIACIÓN DEL PLANTEL EDUCATIVO PARA INICIAL MARÍA TRINIDAD SÁNCHEZ, MUNICIPIO SAN CRISTÓBAL, PROVINCIA SAN CRISTÓBAL.</v>
      </c>
      <c r="BN13743" t="str">
        <f t="shared" si="4510"/>
        <v>15513-AMPLIACIÓN DEL PLANTEL EDUCATIVO PARA INICIAL MARÍA TRINIDAD SÁNCHEZ, MUNICIPIO SAN CRISTÓBAL, PROVINCIA SAN CRISTÓBAL.</v>
      </c>
      <c r="BO13743" t="str">
        <f t="shared" si="4511"/>
        <v>05-REGION VALDESIA</v>
      </c>
      <c r="BP13743" t="str">
        <f t="shared" si="4512"/>
        <v>21-SAN CRISTOBAL</v>
      </c>
      <c r="BQ13743" t="str">
        <f t="shared" si="4513"/>
        <v>2023/06-Junio</v>
      </c>
    </row>
    <row r="13744" spans="1:69" x14ac:dyDescent="0.25">
      <c r="A13744" s="5" t="s">
        <v>33</v>
      </c>
      <c r="B13744" s="5" t="s">
        <v>34</v>
      </c>
      <c r="C13744" s="5" t="s">
        <v>1020</v>
      </c>
      <c r="D13744" s="5" t="s">
        <v>1021</v>
      </c>
      <c r="E13744" s="5" t="s">
        <v>1648</v>
      </c>
      <c r="F13744" s="5" t="s">
        <v>4415</v>
      </c>
      <c r="G13744" s="5" t="s">
        <v>4983</v>
      </c>
      <c r="H13744" s="5" t="s">
        <v>4984</v>
      </c>
      <c r="I13744" s="5" t="s">
        <v>4985</v>
      </c>
      <c r="J13744" s="5" t="s">
        <v>4986</v>
      </c>
      <c r="K13744" s="5" t="s">
        <v>5036</v>
      </c>
      <c r="L13744" s="5" t="s">
        <v>5037</v>
      </c>
      <c r="M13744" s="5" t="s">
        <v>1020</v>
      </c>
      <c r="N13744" s="5" t="s">
        <v>414</v>
      </c>
      <c r="O13744" s="5" t="s">
        <v>415</v>
      </c>
      <c r="P13744" s="5" t="s">
        <v>265</v>
      </c>
      <c r="Q13744" s="5" t="s">
        <v>416</v>
      </c>
      <c r="R13744" s="5" t="s">
        <v>245</v>
      </c>
      <c r="S13744" s="5" t="s">
        <v>416</v>
      </c>
      <c r="T13744" s="5" t="s">
        <v>1034</v>
      </c>
      <c r="U13744" s="5" t="s">
        <v>1035</v>
      </c>
      <c r="V13744" s="5" t="s">
        <v>1066</v>
      </c>
      <c r="W13744" s="5" t="s">
        <v>1067</v>
      </c>
      <c r="X13744" s="5" t="s">
        <v>1385</v>
      </c>
      <c r="Y13744" s="5" t="s">
        <v>1386</v>
      </c>
      <c r="Z13744" s="5" t="s">
        <v>1485</v>
      </c>
      <c r="AA13744" s="5" t="s">
        <v>1486</v>
      </c>
      <c r="AB13744" s="5" t="s">
        <v>1167</v>
      </c>
      <c r="AC13744" s="5" t="s">
        <v>1539</v>
      </c>
      <c r="AD13744" s="5" t="s">
        <v>1175</v>
      </c>
      <c r="AE13744" s="5" t="s">
        <v>5838</v>
      </c>
      <c r="AF13744" s="5" t="s">
        <v>4423</v>
      </c>
      <c r="AG13744" s="5" t="s">
        <v>5839</v>
      </c>
      <c r="AH13744" s="5" t="s">
        <v>4581</v>
      </c>
      <c r="AI13744" s="5" t="s">
        <v>5938</v>
      </c>
      <c r="AJ13744" s="5" t="s">
        <v>959</v>
      </c>
      <c r="AK13744" s="5" t="s">
        <v>5939</v>
      </c>
      <c r="AL13744" s="5" t="s">
        <v>5938</v>
      </c>
      <c r="AM13744" s="5" t="s">
        <v>49</v>
      </c>
      <c r="AN13744" s="5" t="s">
        <v>1957</v>
      </c>
      <c r="AO13744" s="5" t="s">
        <v>1478</v>
      </c>
      <c r="AP13744" s="5" t="s">
        <v>1958</v>
      </c>
      <c r="AQ13744" s="5" t="s">
        <v>67</v>
      </c>
      <c r="AR13744" s="5" t="s">
        <v>68</v>
      </c>
      <c r="AS13744" s="6">
        <v>0</v>
      </c>
      <c r="AT13744" s="6">
        <v>0</v>
      </c>
      <c r="AU13744" s="6">
        <v>0</v>
      </c>
      <c r="AV13744" s="6">
        <v>0</v>
      </c>
      <c r="AW13744" t="str">
        <f t="shared" si="4514"/>
        <v>1-ADMINISTRACION CENTRAL</v>
      </c>
      <c r="AX13744" t="str">
        <f t="shared" si="4494"/>
        <v>2-GASTOS</v>
      </c>
      <c r="AY13744" t="str">
        <f t="shared" si="4495"/>
        <v>2.2-Gastos de capital</v>
      </c>
      <c r="AZ13744" t="str">
        <f t="shared" si="4496"/>
        <v>2.2.2-Activos fijos (formación bruta de capital fijo)</v>
      </c>
      <c r="BA13744" t="str">
        <f t="shared" si="4497"/>
        <v>2.2.2.1-Viviendas, edificios y estructuras</v>
      </c>
      <c r="BB13744" t="str">
        <f t="shared" si="4498"/>
        <v>2.7.1.2.01-Obras para edificación no residencial</v>
      </c>
      <c r="BC13744" t="str">
        <f t="shared" si="4499"/>
        <v>0206-MINISTERIO DE EDUCACIÓN</v>
      </c>
      <c r="BD13744" t="str">
        <f t="shared" si="4500"/>
        <v>01-MINISTERIO DE EDUCACION</v>
      </c>
      <c r="BE13744" t="str">
        <f t="shared" si="4501"/>
        <v>0001-MINISTERIO DE EDUCACION</v>
      </c>
      <c r="BF13744" t="str">
        <f t="shared" si="4502"/>
        <v>0000-NO APLICA</v>
      </c>
      <c r="BG13744" t="str">
        <f t="shared" si="4503"/>
        <v>4-SERVICIOS SOCIALES</v>
      </c>
      <c r="BH13744" t="str">
        <f t="shared" si="4504"/>
        <v>4.4-Educación</v>
      </c>
      <c r="BI13744" t="str">
        <f t="shared" si="4505"/>
        <v>4.4.01-Educación inicial</v>
      </c>
      <c r="BJ13744" t="str">
        <f t="shared" si="4506"/>
        <v>17-Instalaciones escolares seguras, inclusivas y sostenibles</v>
      </c>
      <c r="BK13744" t="str">
        <f t="shared" si="4507"/>
        <v>14-Construcción y ampliación de planteles escolares para el nivel inicial en la región Valdesia</v>
      </c>
      <c r="BL13744" t="str">
        <f t="shared" si="4508"/>
        <v>0051-Construcción de 3 aulas para el nivel inicial en el plantel educativo Las Charcas Nueva, municipio Las Charcas, provincia Azua.</v>
      </c>
      <c r="BM13744" t="str">
        <f t="shared" si="4509"/>
        <v>61-AMPLIACIÓN DEL PLANTEL EDUCATIVO PARA INICIAL SAN RAFAEL, MUNICIPIO SAN CRISTÓBAL, PROVINCIA SAN CRISTÓBAL.</v>
      </c>
      <c r="BN13744" t="str">
        <f t="shared" si="4510"/>
        <v>15514-AMPLIACIÓN DEL PLANTEL EDUCATIVO PARA INICIAL SAN RAFAEL, MUNICIPIO SAN CRISTÓBAL, PROVINCIA SAN CRISTÓBAL.</v>
      </c>
      <c r="BO13744" t="str">
        <f t="shared" si="4511"/>
        <v>05-REGION VALDESIA</v>
      </c>
      <c r="BP13744" t="str">
        <f t="shared" si="4512"/>
        <v>21-SAN CRISTOBAL</v>
      </c>
      <c r="BQ13744" t="str">
        <f t="shared" si="4513"/>
        <v>2023/06-Junio</v>
      </c>
    </row>
    <row r="13745" spans="1:69" x14ac:dyDescent="0.25">
      <c r="A13745" s="5" t="s">
        <v>33</v>
      </c>
      <c r="B13745" s="5" t="s">
        <v>34</v>
      </c>
      <c r="C13745" s="5" t="s">
        <v>1020</v>
      </c>
      <c r="D13745" s="5" t="s">
        <v>1021</v>
      </c>
      <c r="E13745" s="5" t="s">
        <v>1648</v>
      </c>
      <c r="F13745" s="5" t="s">
        <v>4415</v>
      </c>
      <c r="G13745" s="5" t="s">
        <v>4983</v>
      </c>
      <c r="H13745" s="5" t="s">
        <v>4984</v>
      </c>
      <c r="I13745" s="5" t="s">
        <v>4985</v>
      </c>
      <c r="J13745" s="5" t="s">
        <v>4986</v>
      </c>
      <c r="K13745" s="5" t="s">
        <v>5036</v>
      </c>
      <c r="L13745" s="5" t="s">
        <v>5037</v>
      </c>
      <c r="M13745" s="5" t="s">
        <v>1020</v>
      </c>
      <c r="N13745" s="5" t="s">
        <v>414</v>
      </c>
      <c r="O13745" s="5" t="s">
        <v>415</v>
      </c>
      <c r="P13745" s="5" t="s">
        <v>265</v>
      </c>
      <c r="Q13745" s="5" t="s">
        <v>416</v>
      </c>
      <c r="R13745" s="5" t="s">
        <v>245</v>
      </c>
      <c r="S13745" s="5" t="s">
        <v>416</v>
      </c>
      <c r="T13745" s="5" t="s">
        <v>1034</v>
      </c>
      <c r="U13745" s="5" t="s">
        <v>1035</v>
      </c>
      <c r="V13745" s="5" t="s">
        <v>1066</v>
      </c>
      <c r="W13745" s="5" t="s">
        <v>1067</v>
      </c>
      <c r="X13745" s="5" t="s">
        <v>1385</v>
      </c>
      <c r="Y13745" s="5" t="s">
        <v>1386</v>
      </c>
      <c r="Z13745" s="5" t="s">
        <v>1485</v>
      </c>
      <c r="AA13745" s="5" t="s">
        <v>1486</v>
      </c>
      <c r="AB13745" s="5" t="s">
        <v>1167</v>
      </c>
      <c r="AC13745" s="5" t="s">
        <v>1539</v>
      </c>
      <c r="AD13745" s="5" t="s">
        <v>1175</v>
      </c>
      <c r="AE13745" s="5" t="s">
        <v>5838</v>
      </c>
      <c r="AF13745" s="5" t="s">
        <v>4423</v>
      </c>
      <c r="AG13745" s="5" t="s">
        <v>5839</v>
      </c>
      <c r="AH13745" s="5" t="s">
        <v>4663</v>
      </c>
      <c r="AI13745" s="5" t="s">
        <v>5940</v>
      </c>
      <c r="AJ13745" s="5" t="s">
        <v>959</v>
      </c>
      <c r="AK13745" s="5" t="s">
        <v>5941</v>
      </c>
      <c r="AL13745" s="5" t="s">
        <v>5940</v>
      </c>
      <c r="AM13745" s="5" t="s">
        <v>49</v>
      </c>
      <c r="AN13745" s="5" t="s">
        <v>1957</v>
      </c>
      <c r="AO13745" s="5" t="s">
        <v>1478</v>
      </c>
      <c r="AP13745" s="5" t="s">
        <v>1958</v>
      </c>
      <c r="AQ13745" s="5" t="s">
        <v>67</v>
      </c>
      <c r="AR13745" s="5" t="s">
        <v>68</v>
      </c>
      <c r="AS13745" s="6">
        <v>0</v>
      </c>
      <c r="AT13745" s="6">
        <v>0</v>
      </c>
      <c r="AU13745" s="6">
        <v>0</v>
      </c>
      <c r="AV13745" s="6">
        <v>0</v>
      </c>
      <c r="AW13745" t="str">
        <f t="shared" si="4514"/>
        <v>1-ADMINISTRACION CENTRAL</v>
      </c>
      <c r="AX13745" t="str">
        <f t="shared" si="4494"/>
        <v>2-GASTOS</v>
      </c>
      <c r="AY13745" t="str">
        <f t="shared" si="4495"/>
        <v>2.2-Gastos de capital</v>
      </c>
      <c r="AZ13745" t="str">
        <f t="shared" si="4496"/>
        <v>2.2.2-Activos fijos (formación bruta de capital fijo)</v>
      </c>
      <c r="BA13745" t="str">
        <f t="shared" si="4497"/>
        <v>2.2.2.1-Viviendas, edificios y estructuras</v>
      </c>
      <c r="BB13745" t="str">
        <f t="shared" si="4498"/>
        <v>2.7.1.2.01-Obras para edificación no residencial</v>
      </c>
      <c r="BC13745" t="str">
        <f t="shared" si="4499"/>
        <v>0206-MINISTERIO DE EDUCACIÓN</v>
      </c>
      <c r="BD13745" t="str">
        <f t="shared" si="4500"/>
        <v>01-MINISTERIO DE EDUCACION</v>
      </c>
      <c r="BE13745" t="str">
        <f t="shared" si="4501"/>
        <v>0001-MINISTERIO DE EDUCACION</v>
      </c>
      <c r="BF13745" t="str">
        <f t="shared" si="4502"/>
        <v>0000-NO APLICA</v>
      </c>
      <c r="BG13745" t="str">
        <f t="shared" si="4503"/>
        <v>4-SERVICIOS SOCIALES</v>
      </c>
      <c r="BH13745" t="str">
        <f t="shared" si="4504"/>
        <v>4.4-Educación</v>
      </c>
      <c r="BI13745" t="str">
        <f t="shared" si="4505"/>
        <v>4.4.01-Educación inicial</v>
      </c>
      <c r="BJ13745" t="str">
        <f t="shared" si="4506"/>
        <v>17-Instalaciones escolares seguras, inclusivas y sostenibles</v>
      </c>
      <c r="BK13745" t="str">
        <f t="shared" si="4507"/>
        <v>14-Construcción y ampliación de planteles escolares para el nivel inicial en la región Valdesia</v>
      </c>
      <c r="BL13745" t="str">
        <f t="shared" si="4508"/>
        <v>0051-Construcción de 3 aulas para el nivel inicial en el plantel educativo Las Charcas Nueva, municipio Las Charcas, provincia Azua.</v>
      </c>
      <c r="BM13745" t="str">
        <f t="shared" si="4509"/>
        <v>62-AMPLIACIÓN DEL PLANTEL EDUCATIVO PARA INICIAL FUERTE RESOLÍ, MUNICIPIO SAN CRISTÓBAL, PROVINCIA SAN CRISTÓBAL.</v>
      </c>
      <c r="BN13745" t="str">
        <f t="shared" si="4510"/>
        <v>15515-AMPLIACIÓN DEL PLANTEL EDUCATIVO PARA INICIAL FUERTE RESOLÍ, MUNICIPIO SAN CRISTÓBAL, PROVINCIA SAN CRISTÓBAL.</v>
      </c>
      <c r="BO13745" t="str">
        <f t="shared" si="4511"/>
        <v>05-REGION VALDESIA</v>
      </c>
      <c r="BP13745" t="str">
        <f t="shared" si="4512"/>
        <v>21-SAN CRISTOBAL</v>
      </c>
      <c r="BQ13745" t="str">
        <f t="shared" si="4513"/>
        <v>2023/06-Junio</v>
      </c>
    </row>
    <row r="13746" spans="1:69" x14ac:dyDescent="0.25">
      <c r="A13746" s="5" t="s">
        <v>33</v>
      </c>
      <c r="B13746" s="5" t="s">
        <v>34</v>
      </c>
      <c r="C13746" s="5" t="s">
        <v>1020</v>
      </c>
      <c r="D13746" s="5" t="s">
        <v>1021</v>
      </c>
      <c r="E13746" s="5" t="s">
        <v>1648</v>
      </c>
      <c r="F13746" s="5" t="s">
        <v>4415</v>
      </c>
      <c r="G13746" s="5" t="s">
        <v>4983</v>
      </c>
      <c r="H13746" s="5" t="s">
        <v>4984</v>
      </c>
      <c r="I13746" s="5" t="s">
        <v>4985</v>
      </c>
      <c r="J13746" s="5" t="s">
        <v>4986</v>
      </c>
      <c r="K13746" s="5" t="s">
        <v>5036</v>
      </c>
      <c r="L13746" s="5" t="s">
        <v>5037</v>
      </c>
      <c r="M13746" s="5" t="s">
        <v>1020</v>
      </c>
      <c r="N13746" s="5" t="s">
        <v>414</v>
      </c>
      <c r="O13746" s="5" t="s">
        <v>415</v>
      </c>
      <c r="P13746" s="5" t="s">
        <v>265</v>
      </c>
      <c r="Q13746" s="5" t="s">
        <v>416</v>
      </c>
      <c r="R13746" s="5" t="s">
        <v>245</v>
      </c>
      <c r="S13746" s="5" t="s">
        <v>416</v>
      </c>
      <c r="T13746" s="5" t="s">
        <v>1034</v>
      </c>
      <c r="U13746" s="5" t="s">
        <v>1035</v>
      </c>
      <c r="V13746" s="5" t="s">
        <v>1066</v>
      </c>
      <c r="W13746" s="5" t="s">
        <v>1067</v>
      </c>
      <c r="X13746" s="5" t="s">
        <v>1385</v>
      </c>
      <c r="Y13746" s="5" t="s">
        <v>1386</v>
      </c>
      <c r="Z13746" s="5" t="s">
        <v>1485</v>
      </c>
      <c r="AA13746" s="5" t="s">
        <v>1486</v>
      </c>
      <c r="AB13746" s="5" t="s">
        <v>1167</v>
      </c>
      <c r="AC13746" s="5" t="s">
        <v>1539</v>
      </c>
      <c r="AD13746" s="5" t="s">
        <v>1175</v>
      </c>
      <c r="AE13746" s="5" t="s">
        <v>5838</v>
      </c>
      <c r="AF13746" s="5" t="s">
        <v>4423</v>
      </c>
      <c r="AG13746" s="5" t="s">
        <v>5839</v>
      </c>
      <c r="AH13746" s="5" t="s">
        <v>5243</v>
      </c>
      <c r="AI13746" s="5" t="s">
        <v>5942</v>
      </c>
      <c r="AJ13746" s="5" t="s">
        <v>959</v>
      </c>
      <c r="AK13746" s="5" t="s">
        <v>5943</v>
      </c>
      <c r="AL13746" s="5" t="s">
        <v>5942</v>
      </c>
      <c r="AM13746" s="5" t="s">
        <v>49</v>
      </c>
      <c r="AN13746" s="5" t="s">
        <v>1957</v>
      </c>
      <c r="AO13746" s="5" t="s">
        <v>1478</v>
      </c>
      <c r="AP13746" s="5" t="s">
        <v>1958</v>
      </c>
      <c r="AQ13746" s="5" t="s">
        <v>67</v>
      </c>
      <c r="AR13746" s="5" t="s">
        <v>68</v>
      </c>
      <c r="AS13746" s="6">
        <v>0</v>
      </c>
      <c r="AT13746" s="6">
        <v>0</v>
      </c>
      <c r="AU13746" s="6">
        <v>0</v>
      </c>
      <c r="AV13746" s="6">
        <v>0</v>
      </c>
      <c r="AW13746" t="str">
        <f t="shared" si="4514"/>
        <v>1-ADMINISTRACION CENTRAL</v>
      </c>
      <c r="AX13746" t="str">
        <f t="shared" si="4494"/>
        <v>2-GASTOS</v>
      </c>
      <c r="AY13746" t="str">
        <f t="shared" si="4495"/>
        <v>2.2-Gastos de capital</v>
      </c>
      <c r="AZ13746" t="str">
        <f t="shared" si="4496"/>
        <v>2.2.2-Activos fijos (formación bruta de capital fijo)</v>
      </c>
      <c r="BA13746" t="str">
        <f t="shared" si="4497"/>
        <v>2.2.2.1-Viviendas, edificios y estructuras</v>
      </c>
      <c r="BB13746" t="str">
        <f t="shared" si="4498"/>
        <v>2.7.1.2.01-Obras para edificación no residencial</v>
      </c>
      <c r="BC13746" t="str">
        <f t="shared" si="4499"/>
        <v>0206-MINISTERIO DE EDUCACIÓN</v>
      </c>
      <c r="BD13746" t="str">
        <f t="shared" si="4500"/>
        <v>01-MINISTERIO DE EDUCACION</v>
      </c>
      <c r="BE13746" t="str">
        <f t="shared" si="4501"/>
        <v>0001-MINISTERIO DE EDUCACION</v>
      </c>
      <c r="BF13746" t="str">
        <f t="shared" si="4502"/>
        <v>0000-NO APLICA</v>
      </c>
      <c r="BG13746" t="str">
        <f t="shared" si="4503"/>
        <v>4-SERVICIOS SOCIALES</v>
      </c>
      <c r="BH13746" t="str">
        <f t="shared" si="4504"/>
        <v>4.4-Educación</v>
      </c>
      <c r="BI13746" t="str">
        <f t="shared" si="4505"/>
        <v>4.4.01-Educación inicial</v>
      </c>
      <c r="BJ13746" t="str">
        <f t="shared" si="4506"/>
        <v>17-Instalaciones escolares seguras, inclusivas y sostenibles</v>
      </c>
      <c r="BK13746" t="str">
        <f t="shared" si="4507"/>
        <v>14-Construcción y ampliación de planteles escolares para el nivel inicial en la región Valdesia</v>
      </c>
      <c r="BL13746" t="str">
        <f t="shared" si="4508"/>
        <v>0051-Construcción de 3 aulas para el nivel inicial en el plantel educativo Las Charcas Nueva, municipio Las Charcas, provincia Azua.</v>
      </c>
      <c r="BM13746" t="str">
        <f t="shared" si="4509"/>
        <v>63-AMPLIACIÓN DEL PLANTEL EDUCATIVO PARA INICIAL CANASTICA, MUNICIPIO SAN CRISTÓBAL, PROVINCIA SAN CRISTÓBAL.</v>
      </c>
      <c r="BN13746" t="str">
        <f t="shared" si="4510"/>
        <v>15516-AMPLIACIÓN DEL PLANTEL EDUCATIVO PARA INICIAL CANASTICA, MUNICIPIO SAN CRISTÓBAL, PROVINCIA SAN CRISTÓBAL.</v>
      </c>
      <c r="BO13746" t="str">
        <f t="shared" si="4511"/>
        <v>05-REGION VALDESIA</v>
      </c>
      <c r="BP13746" t="str">
        <f t="shared" si="4512"/>
        <v>21-SAN CRISTOBAL</v>
      </c>
      <c r="BQ13746" t="str">
        <f t="shared" si="4513"/>
        <v>2023/06-Junio</v>
      </c>
    </row>
    <row r="13747" spans="1:69" x14ac:dyDescent="0.25">
      <c r="A13747" s="5" t="s">
        <v>33</v>
      </c>
      <c r="B13747" s="5" t="s">
        <v>34</v>
      </c>
      <c r="C13747" s="5" t="s">
        <v>1020</v>
      </c>
      <c r="D13747" s="5" t="s">
        <v>1021</v>
      </c>
      <c r="E13747" s="5" t="s">
        <v>1648</v>
      </c>
      <c r="F13747" s="5" t="s">
        <v>4415</v>
      </c>
      <c r="G13747" s="5" t="s">
        <v>4983</v>
      </c>
      <c r="H13747" s="5" t="s">
        <v>4984</v>
      </c>
      <c r="I13747" s="5" t="s">
        <v>4985</v>
      </c>
      <c r="J13747" s="5" t="s">
        <v>4986</v>
      </c>
      <c r="K13747" s="5" t="s">
        <v>5036</v>
      </c>
      <c r="L13747" s="5" t="s">
        <v>5037</v>
      </c>
      <c r="M13747" s="5" t="s">
        <v>1020</v>
      </c>
      <c r="N13747" s="5" t="s">
        <v>414</v>
      </c>
      <c r="O13747" s="5" t="s">
        <v>415</v>
      </c>
      <c r="P13747" s="5" t="s">
        <v>265</v>
      </c>
      <c r="Q13747" s="5" t="s">
        <v>416</v>
      </c>
      <c r="R13747" s="5" t="s">
        <v>245</v>
      </c>
      <c r="S13747" s="5" t="s">
        <v>416</v>
      </c>
      <c r="T13747" s="5" t="s">
        <v>1034</v>
      </c>
      <c r="U13747" s="5" t="s">
        <v>1035</v>
      </c>
      <c r="V13747" s="5" t="s">
        <v>1066</v>
      </c>
      <c r="W13747" s="5" t="s">
        <v>1067</v>
      </c>
      <c r="X13747" s="5" t="s">
        <v>1385</v>
      </c>
      <c r="Y13747" s="5" t="s">
        <v>1386</v>
      </c>
      <c r="Z13747" s="5" t="s">
        <v>1485</v>
      </c>
      <c r="AA13747" s="5" t="s">
        <v>1486</v>
      </c>
      <c r="AB13747" s="5" t="s">
        <v>1167</v>
      </c>
      <c r="AC13747" s="5" t="s">
        <v>1539</v>
      </c>
      <c r="AD13747" s="5" t="s">
        <v>1175</v>
      </c>
      <c r="AE13747" s="5" t="s">
        <v>5838</v>
      </c>
      <c r="AF13747" s="5" t="s">
        <v>4423</v>
      </c>
      <c r="AG13747" s="5" t="s">
        <v>5839</v>
      </c>
      <c r="AH13747" s="5" t="s">
        <v>4585</v>
      </c>
      <c r="AI13747" s="5" t="s">
        <v>5944</v>
      </c>
      <c r="AJ13747" s="5" t="s">
        <v>959</v>
      </c>
      <c r="AK13747" s="5" t="s">
        <v>5945</v>
      </c>
      <c r="AL13747" s="5" t="s">
        <v>5944</v>
      </c>
      <c r="AM13747" s="5" t="s">
        <v>49</v>
      </c>
      <c r="AN13747" s="5" t="s">
        <v>1957</v>
      </c>
      <c r="AO13747" s="5" t="s">
        <v>1478</v>
      </c>
      <c r="AP13747" s="5" t="s">
        <v>1958</v>
      </c>
      <c r="AQ13747" s="5" t="s">
        <v>67</v>
      </c>
      <c r="AR13747" s="5" t="s">
        <v>68</v>
      </c>
      <c r="AS13747" s="6">
        <v>0</v>
      </c>
      <c r="AT13747" s="6">
        <v>0</v>
      </c>
      <c r="AU13747" s="6">
        <v>0</v>
      </c>
      <c r="AV13747" s="6">
        <v>0</v>
      </c>
      <c r="AW13747" t="str">
        <f t="shared" si="4514"/>
        <v>1-ADMINISTRACION CENTRAL</v>
      </c>
      <c r="AX13747" t="str">
        <f t="shared" si="4494"/>
        <v>2-GASTOS</v>
      </c>
      <c r="AY13747" t="str">
        <f t="shared" si="4495"/>
        <v>2.2-Gastos de capital</v>
      </c>
      <c r="AZ13747" t="str">
        <f t="shared" si="4496"/>
        <v>2.2.2-Activos fijos (formación bruta de capital fijo)</v>
      </c>
      <c r="BA13747" t="str">
        <f t="shared" si="4497"/>
        <v>2.2.2.1-Viviendas, edificios y estructuras</v>
      </c>
      <c r="BB13747" t="str">
        <f t="shared" si="4498"/>
        <v>2.7.1.2.01-Obras para edificación no residencial</v>
      </c>
      <c r="BC13747" t="str">
        <f t="shared" si="4499"/>
        <v>0206-MINISTERIO DE EDUCACIÓN</v>
      </c>
      <c r="BD13747" t="str">
        <f t="shared" si="4500"/>
        <v>01-MINISTERIO DE EDUCACION</v>
      </c>
      <c r="BE13747" t="str">
        <f t="shared" si="4501"/>
        <v>0001-MINISTERIO DE EDUCACION</v>
      </c>
      <c r="BF13747" t="str">
        <f t="shared" si="4502"/>
        <v>0000-NO APLICA</v>
      </c>
      <c r="BG13747" t="str">
        <f t="shared" si="4503"/>
        <v>4-SERVICIOS SOCIALES</v>
      </c>
      <c r="BH13747" t="str">
        <f t="shared" si="4504"/>
        <v>4.4-Educación</v>
      </c>
      <c r="BI13747" t="str">
        <f t="shared" si="4505"/>
        <v>4.4.01-Educación inicial</v>
      </c>
      <c r="BJ13747" t="str">
        <f t="shared" si="4506"/>
        <v>17-Instalaciones escolares seguras, inclusivas y sostenibles</v>
      </c>
      <c r="BK13747" t="str">
        <f t="shared" si="4507"/>
        <v>14-Construcción y ampliación de planteles escolares para el nivel inicial en la región Valdesia</v>
      </c>
      <c r="BL13747" t="str">
        <f t="shared" si="4508"/>
        <v>0051-Construcción de 3 aulas para el nivel inicial en el plantel educativo Las Charcas Nueva, municipio Las Charcas, provincia Azua.</v>
      </c>
      <c r="BM13747" t="str">
        <f t="shared" si="4509"/>
        <v>64-AMPLIACIÓN DEL PLANTEL EDUCATIVO PARA INICIAL SAN ANTONIO, MUNICIPIO SAN CRISTÓBAL, PROVINCIA SAN CRISTÓBAL.</v>
      </c>
      <c r="BN13747" t="str">
        <f t="shared" si="4510"/>
        <v>15517-AMPLIACIÓN DEL PLANTEL EDUCATIVO PARA INICIAL SAN ANTONIO, MUNICIPIO SAN CRISTÓBAL, PROVINCIA SAN CRISTÓBAL.</v>
      </c>
      <c r="BO13747" t="str">
        <f t="shared" si="4511"/>
        <v>05-REGION VALDESIA</v>
      </c>
      <c r="BP13747" t="str">
        <f t="shared" si="4512"/>
        <v>21-SAN CRISTOBAL</v>
      </c>
      <c r="BQ13747" t="str">
        <f t="shared" si="4513"/>
        <v>2023/06-Junio</v>
      </c>
    </row>
    <row r="13748" spans="1:69" x14ac:dyDescent="0.25">
      <c r="A13748" s="5" t="s">
        <v>33</v>
      </c>
      <c r="B13748" s="5" t="s">
        <v>34</v>
      </c>
      <c r="C13748" s="5" t="s">
        <v>1020</v>
      </c>
      <c r="D13748" s="5" t="s">
        <v>1021</v>
      </c>
      <c r="E13748" s="5" t="s">
        <v>1648</v>
      </c>
      <c r="F13748" s="5" t="s">
        <v>4415</v>
      </c>
      <c r="G13748" s="5" t="s">
        <v>4983</v>
      </c>
      <c r="H13748" s="5" t="s">
        <v>4984</v>
      </c>
      <c r="I13748" s="5" t="s">
        <v>4985</v>
      </c>
      <c r="J13748" s="5" t="s">
        <v>4986</v>
      </c>
      <c r="K13748" s="5" t="s">
        <v>5036</v>
      </c>
      <c r="L13748" s="5" t="s">
        <v>5037</v>
      </c>
      <c r="M13748" s="5" t="s">
        <v>1020</v>
      </c>
      <c r="N13748" s="5" t="s">
        <v>414</v>
      </c>
      <c r="O13748" s="5" t="s">
        <v>415</v>
      </c>
      <c r="P13748" s="5" t="s">
        <v>265</v>
      </c>
      <c r="Q13748" s="5" t="s">
        <v>416</v>
      </c>
      <c r="R13748" s="5" t="s">
        <v>245</v>
      </c>
      <c r="S13748" s="5" t="s">
        <v>416</v>
      </c>
      <c r="T13748" s="5" t="s">
        <v>1034</v>
      </c>
      <c r="U13748" s="5" t="s">
        <v>1035</v>
      </c>
      <c r="V13748" s="5" t="s">
        <v>1066</v>
      </c>
      <c r="W13748" s="5" t="s">
        <v>1067</v>
      </c>
      <c r="X13748" s="5" t="s">
        <v>1385</v>
      </c>
      <c r="Y13748" s="5" t="s">
        <v>1386</v>
      </c>
      <c r="Z13748" s="5" t="s">
        <v>1485</v>
      </c>
      <c r="AA13748" s="5" t="s">
        <v>1486</v>
      </c>
      <c r="AB13748" s="5" t="s">
        <v>1167</v>
      </c>
      <c r="AC13748" s="5" t="s">
        <v>1539</v>
      </c>
      <c r="AD13748" s="5" t="s">
        <v>1175</v>
      </c>
      <c r="AE13748" s="5" t="s">
        <v>5838</v>
      </c>
      <c r="AF13748" s="5" t="s">
        <v>4423</v>
      </c>
      <c r="AG13748" s="5" t="s">
        <v>5839</v>
      </c>
      <c r="AH13748" s="5" t="s">
        <v>4588</v>
      </c>
      <c r="AI13748" s="5" t="s">
        <v>5946</v>
      </c>
      <c r="AJ13748" s="5" t="s">
        <v>959</v>
      </c>
      <c r="AK13748" s="5" t="s">
        <v>5947</v>
      </c>
      <c r="AL13748" s="5" t="s">
        <v>5946</v>
      </c>
      <c r="AM13748" s="5" t="s">
        <v>49</v>
      </c>
      <c r="AN13748" s="5" t="s">
        <v>1957</v>
      </c>
      <c r="AO13748" s="5" t="s">
        <v>1478</v>
      </c>
      <c r="AP13748" s="5" t="s">
        <v>1958</v>
      </c>
      <c r="AQ13748" s="5" t="s">
        <v>67</v>
      </c>
      <c r="AR13748" s="5" t="s">
        <v>68</v>
      </c>
      <c r="AS13748" s="6">
        <v>0</v>
      </c>
      <c r="AT13748" s="6">
        <v>0</v>
      </c>
      <c r="AU13748" s="6">
        <v>0</v>
      </c>
      <c r="AV13748" s="6">
        <v>0</v>
      </c>
      <c r="AW13748" t="str">
        <f t="shared" si="4514"/>
        <v>1-ADMINISTRACION CENTRAL</v>
      </c>
      <c r="AX13748" t="str">
        <f t="shared" si="4494"/>
        <v>2-GASTOS</v>
      </c>
      <c r="AY13748" t="str">
        <f t="shared" si="4495"/>
        <v>2.2-Gastos de capital</v>
      </c>
      <c r="AZ13748" t="str">
        <f t="shared" si="4496"/>
        <v>2.2.2-Activos fijos (formación bruta de capital fijo)</v>
      </c>
      <c r="BA13748" t="str">
        <f t="shared" si="4497"/>
        <v>2.2.2.1-Viviendas, edificios y estructuras</v>
      </c>
      <c r="BB13748" t="str">
        <f t="shared" si="4498"/>
        <v>2.7.1.2.01-Obras para edificación no residencial</v>
      </c>
      <c r="BC13748" t="str">
        <f t="shared" si="4499"/>
        <v>0206-MINISTERIO DE EDUCACIÓN</v>
      </c>
      <c r="BD13748" t="str">
        <f t="shared" si="4500"/>
        <v>01-MINISTERIO DE EDUCACION</v>
      </c>
      <c r="BE13748" t="str">
        <f t="shared" si="4501"/>
        <v>0001-MINISTERIO DE EDUCACION</v>
      </c>
      <c r="BF13748" t="str">
        <f t="shared" si="4502"/>
        <v>0000-NO APLICA</v>
      </c>
      <c r="BG13748" t="str">
        <f t="shared" si="4503"/>
        <v>4-SERVICIOS SOCIALES</v>
      </c>
      <c r="BH13748" t="str">
        <f t="shared" si="4504"/>
        <v>4.4-Educación</v>
      </c>
      <c r="BI13748" t="str">
        <f t="shared" si="4505"/>
        <v>4.4.01-Educación inicial</v>
      </c>
      <c r="BJ13748" t="str">
        <f t="shared" si="4506"/>
        <v>17-Instalaciones escolares seguras, inclusivas y sostenibles</v>
      </c>
      <c r="BK13748" t="str">
        <f t="shared" si="4507"/>
        <v>14-Construcción y ampliación de planteles escolares para el nivel inicial en la región Valdesia</v>
      </c>
      <c r="BL13748" t="str">
        <f t="shared" si="4508"/>
        <v>0051-Construcción de 3 aulas para el nivel inicial en el plantel educativo Las Charcas Nueva, municipio Las Charcas, provincia Azua.</v>
      </c>
      <c r="BM13748" t="str">
        <f t="shared" si="4509"/>
        <v>65-AMPLIACIÓN DEL PLANTEL EDUCATIVO PARA INICIAL SABANA TORO, MUNICIPIO SAN CRISTÓBAL, PROVINCIA SAN CRISTÓBAL.</v>
      </c>
      <c r="BN13748" t="str">
        <f t="shared" si="4510"/>
        <v>15518-AMPLIACIÓN DEL PLANTEL EDUCATIVO PARA INICIAL SABANA TORO, MUNICIPIO SAN CRISTÓBAL, PROVINCIA SAN CRISTÓBAL.</v>
      </c>
      <c r="BO13748" t="str">
        <f t="shared" si="4511"/>
        <v>05-REGION VALDESIA</v>
      </c>
      <c r="BP13748" t="str">
        <f t="shared" si="4512"/>
        <v>21-SAN CRISTOBAL</v>
      </c>
      <c r="BQ13748" t="str">
        <f t="shared" si="4513"/>
        <v>2023/06-Junio</v>
      </c>
    </row>
    <row r="13749" spans="1:69" x14ac:dyDescent="0.25">
      <c r="A13749" s="5" t="s">
        <v>33</v>
      </c>
      <c r="B13749" s="5" t="s">
        <v>34</v>
      </c>
      <c r="C13749" s="5" t="s">
        <v>1020</v>
      </c>
      <c r="D13749" s="5" t="s">
        <v>1021</v>
      </c>
      <c r="E13749" s="5" t="s">
        <v>1648</v>
      </c>
      <c r="F13749" s="5" t="s">
        <v>4415</v>
      </c>
      <c r="G13749" s="5" t="s">
        <v>4983</v>
      </c>
      <c r="H13749" s="5" t="s">
        <v>4984</v>
      </c>
      <c r="I13749" s="5" t="s">
        <v>4985</v>
      </c>
      <c r="J13749" s="5" t="s">
        <v>4986</v>
      </c>
      <c r="K13749" s="5" t="s">
        <v>5036</v>
      </c>
      <c r="L13749" s="5" t="s">
        <v>5037</v>
      </c>
      <c r="M13749" s="5" t="s">
        <v>1020</v>
      </c>
      <c r="N13749" s="5" t="s">
        <v>414</v>
      </c>
      <c r="O13749" s="5" t="s">
        <v>415</v>
      </c>
      <c r="P13749" s="5" t="s">
        <v>265</v>
      </c>
      <c r="Q13749" s="5" t="s">
        <v>416</v>
      </c>
      <c r="R13749" s="5" t="s">
        <v>245</v>
      </c>
      <c r="S13749" s="5" t="s">
        <v>416</v>
      </c>
      <c r="T13749" s="5" t="s">
        <v>1034</v>
      </c>
      <c r="U13749" s="5" t="s">
        <v>1035</v>
      </c>
      <c r="V13749" s="5" t="s">
        <v>1066</v>
      </c>
      <c r="W13749" s="5" t="s">
        <v>1067</v>
      </c>
      <c r="X13749" s="5" t="s">
        <v>1385</v>
      </c>
      <c r="Y13749" s="5" t="s">
        <v>1386</v>
      </c>
      <c r="Z13749" s="5" t="s">
        <v>1485</v>
      </c>
      <c r="AA13749" s="5" t="s">
        <v>1486</v>
      </c>
      <c r="AB13749" s="5" t="s">
        <v>1167</v>
      </c>
      <c r="AC13749" s="5" t="s">
        <v>1539</v>
      </c>
      <c r="AD13749" s="5" t="s">
        <v>1175</v>
      </c>
      <c r="AE13749" s="5" t="s">
        <v>5838</v>
      </c>
      <c r="AF13749" s="5" t="s">
        <v>4423</v>
      </c>
      <c r="AG13749" s="5" t="s">
        <v>5839</v>
      </c>
      <c r="AH13749" s="5" t="s">
        <v>4591</v>
      </c>
      <c r="AI13749" s="5" t="s">
        <v>5948</v>
      </c>
      <c r="AJ13749" s="5" t="s">
        <v>959</v>
      </c>
      <c r="AK13749" s="5" t="s">
        <v>5949</v>
      </c>
      <c r="AL13749" s="5" t="s">
        <v>5948</v>
      </c>
      <c r="AM13749" s="5" t="s">
        <v>49</v>
      </c>
      <c r="AN13749" s="5" t="s">
        <v>1957</v>
      </c>
      <c r="AO13749" s="5" t="s">
        <v>1478</v>
      </c>
      <c r="AP13749" s="5" t="s">
        <v>1958</v>
      </c>
      <c r="AQ13749" s="5" t="s">
        <v>67</v>
      </c>
      <c r="AR13749" s="5" t="s">
        <v>68</v>
      </c>
      <c r="AS13749" s="6">
        <v>0</v>
      </c>
      <c r="AT13749" s="6">
        <v>0</v>
      </c>
      <c r="AU13749" s="6">
        <v>0</v>
      </c>
      <c r="AV13749" s="6">
        <v>0</v>
      </c>
      <c r="AW13749" t="str">
        <f t="shared" si="4514"/>
        <v>1-ADMINISTRACION CENTRAL</v>
      </c>
      <c r="AX13749" t="str">
        <f t="shared" si="4494"/>
        <v>2-GASTOS</v>
      </c>
      <c r="AY13749" t="str">
        <f t="shared" si="4495"/>
        <v>2.2-Gastos de capital</v>
      </c>
      <c r="AZ13749" t="str">
        <f t="shared" si="4496"/>
        <v>2.2.2-Activos fijos (formación bruta de capital fijo)</v>
      </c>
      <c r="BA13749" t="str">
        <f t="shared" si="4497"/>
        <v>2.2.2.1-Viviendas, edificios y estructuras</v>
      </c>
      <c r="BB13749" t="str">
        <f t="shared" si="4498"/>
        <v>2.7.1.2.01-Obras para edificación no residencial</v>
      </c>
      <c r="BC13749" t="str">
        <f t="shared" si="4499"/>
        <v>0206-MINISTERIO DE EDUCACIÓN</v>
      </c>
      <c r="BD13749" t="str">
        <f t="shared" si="4500"/>
        <v>01-MINISTERIO DE EDUCACION</v>
      </c>
      <c r="BE13749" t="str">
        <f t="shared" si="4501"/>
        <v>0001-MINISTERIO DE EDUCACION</v>
      </c>
      <c r="BF13749" t="str">
        <f t="shared" si="4502"/>
        <v>0000-NO APLICA</v>
      </c>
      <c r="BG13749" t="str">
        <f t="shared" si="4503"/>
        <v>4-SERVICIOS SOCIALES</v>
      </c>
      <c r="BH13749" t="str">
        <f t="shared" si="4504"/>
        <v>4.4-Educación</v>
      </c>
      <c r="BI13749" t="str">
        <f t="shared" si="4505"/>
        <v>4.4.01-Educación inicial</v>
      </c>
      <c r="BJ13749" t="str">
        <f t="shared" si="4506"/>
        <v>17-Instalaciones escolares seguras, inclusivas y sostenibles</v>
      </c>
      <c r="BK13749" t="str">
        <f t="shared" si="4507"/>
        <v>14-Construcción y ampliación de planteles escolares para el nivel inicial en la región Valdesia</v>
      </c>
      <c r="BL13749" t="str">
        <f t="shared" si="4508"/>
        <v>0051-Construcción de 3 aulas para el nivel inicial en el plantel educativo Las Charcas Nueva, municipio Las Charcas, provincia Azua.</v>
      </c>
      <c r="BM13749" t="str">
        <f t="shared" si="4509"/>
        <v>66-AMPLIACIÓN DEL PLANTEL EDUCATIVO PARA INICIAL ESTILIANO SUSANA, MUNICIPIO VILLA ALTAGRACIA, PROVINCIA SAN CRISTÓBAL.</v>
      </c>
      <c r="BN13749" t="str">
        <f t="shared" si="4510"/>
        <v>15519-AMPLIACIÓN DEL PLANTEL EDUCATIVO PARA INICIAL ESTILIANO SUSANA, MUNICIPIO VILLA ALTAGRACIA, PROVINCIA SAN CRISTÓBAL.</v>
      </c>
      <c r="BO13749" t="str">
        <f t="shared" si="4511"/>
        <v>05-REGION VALDESIA</v>
      </c>
      <c r="BP13749" t="str">
        <f t="shared" si="4512"/>
        <v>21-SAN CRISTOBAL</v>
      </c>
      <c r="BQ13749" t="str">
        <f t="shared" si="4513"/>
        <v>2023/06-Junio</v>
      </c>
    </row>
    <row r="13750" spans="1:69" x14ac:dyDescent="0.25">
      <c r="A13750" s="5" t="s">
        <v>33</v>
      </c>
      <c r="B13750" s="5" t="s">
        <v>34</v>
      </c>
      <c r="C13750" s="5" t="s">
        <v>1020</v>
      </c>
      <c r="D13750" s="5" t="s">
        <v>1021</v>
      </c>
      <c r="E13750" s="5" t="s">
        <v>1648</v>
      </c>
      <c r="F13750" s="5" t="s">
        <v>4415</v>
      </c>
      <c r="G13750" s="5" t="s">
        <v>4983</v>
      </c>
      <c r="H13750" s="5" t="s">
        <v>4984</v>
      </c>
      <c r="I13750" s="5" t="s">
        <v>4985</v>
      </c>
      <c r="J13750" s="5" t="s">
        <v>4986</v>
      </c>
      <c r="K13750" s="5" t="s">
        <v>5036</v>
      </c>
      <c r="L13750" s="5" t="s">
        <v>5037</v>
      </c>
      <c r="M13750" s="5" t="s">
        <v>1020</v>
      </c>
      <c r="N13750" s="5" t="s">
        <v>414</v>
      </c>
      <c r="O13750" s="5" t="s">
        <v>415</v>
      </c>
      <c r="P13750" s="5" t="s">
        <v>265</v>
      </c>
      <c r="Q13750" s="5" t="s">
        <v>416</v>
      </c>
      <c r="R13750" s="5" t="s">
        <v>245</v>
      </c>
      <c r="S13750" s="5" t="s">
        <v>416</v>
      </c>
      <c r="T13750" s="5" t="s">
        <v>1034</v>
      </c>
      <c r="U13750" s="5" t="s">
        <v>1035</v>
      </c>
      <c r="V13750" s="5" t="s">
        <v>1066</v>
      </c>
      <c r="W13750" s="5" t="s">
        <v>1067</v>
      </c>
      <c r="X13750" s="5" t="s">
        <v>1385</v>
      </c>
      <c r="Y13750" s="5" t="s">
        <v>1386</v>
      </c>
      <c r="Z13750" s="5" t="s">
        <v>1485</v>
      </c>
      <c r="AA13750" s="5" t="s">
        <v>1486</v>
      </c>
      <c r="AB13750" s="5" t="s">
        <v>1167</v>
      </c>
      <c r="AC13750" s="5" t="s">
        <v>1539</v>
      </c>
      <c r="AD13750" s="5" t="s">
        <v>1175</v>
      </c>
      <c r="AE13750" s="5" t="s">
        <v>5838</v>
      </c>
      <c r="AF13750" s="5" t="s">
        <v>4423</v>
      </c>
      <c r="AG13750" s="5" t="s">
        <v>5839</v>
      </c>
      <c r="AH13750" s="5" t="s">
        <v>4675</v>
      </c>
      <c r="AI13750" s="5" t="s">
        <v>5950</v>
      </c>
      <c r="AJ13750" s="5" t="s">
        <v>959</v>
      </c>
      <c r="AK13750" s="5" t="s">
        <v>5951</v>
      </c>
      <c r="AL13750" s="5" t="s">
        <v>5950</v>
      </c>
      <c r="AM13750" s="5" t="s">
        <v>49</v>
      </c>
      <c r="AN13750" s="5" t="s">
        <v>1957</v>
      </c>
      <c r="AO13750" s="5" t="s">
        <v>1478</v>
      </c>
      <c r="AP13750" s="5" t="s">
        <v>1958</v>
      </c>
      <c r="AQ13750" s="5" t="s">
        <v>67</v>
      </c>
      <c r="AR13750" s="5" t="s">
        <v>68</v>
      </c>
      <c r="AS13750" s="6">
        <v>0</v>
      </c>
      <c r="AT13750" s="6">
        <v>0</v>
      </c>
      <c r="AU13750" s="6">
        <v>0</v>
      </c>
      <c r="AV13750" s="6">
        <v>0</v>
      </c>
      <c r="AW13750" t="str">
        <f t="shared" si="4514"/>
        <v>1-ADMINISTRACION CENTRAL</v>
      </c>
      <c r="AX13750" t="str">
        <f t="shared" si="4494"/>
        <v>2-GASTOS</v>
      </c>
      <c r="AY13750" t="str">
        <f t="shared" si="4495"/>
        <v>2.2-Gastos de capital</v>
      </c>
      <c r="AZ13750" t="str">
        <f t="shared" si="4496"/>
        <v>2.2.2-Activos fijos (formación bruta de capital fijo)</v>
      </c>
      <c r="BA13750" t="str">
        <f t="shared" si="4497"/>
        <v>2.2.2.1-Viviendas, edificios y estructuras</v>
      </c>
      <c r="BB13750" t="str">
        <f t="shared" si="4498"/>
        <v>2.7.1.2.01-Obras para edificación no residencial</v>
      </c>
      <c r="BC13750" t="str">
        <f t="shared" si="4499"/>
        <v>0206-MINISTERIO DE EDUCACIÓN</v>
      </c>
      <c r="BD13750" t="str">
        <f t="shared" si="4500"/>
        <v>01-MINISTERIO DE EDUCACION</v>
      </c>
      <c r="BE13750" t="str">
        <f t="shared" si="4501"/>
        <v>0001-MINISTERIO DE EDUCACION</v>
      </c>
      <c r="BF13750" t="str">
        <f t="shared" si="4502"/>
        <v>0000-NO APLICA</v>
      </c>
      <c r="BG13750" t="str">
        <f t="shared" si="4503"/>
        <v>4-SERVICIOS SOCIALES</v>
      </c>
      <c r="BH13750" t="str">
        <f t="shared" si="4504"/>
        <v>4.4-Educación</v>
      </c>
      <c r="BI13750" t="str">
        <f t="shared" si="4505"/>
        <v>4.4.01-Educación inicial</v>
      </c>
      <c r="BJ13750" t="str">
        <f t="shared" si="4506"/>
        <v>17-Instalaciones escolares seguras, inclusivas y sostenibles</v>
      </c>
      <c r="BK13750" t="str">
        <f t="shared" si="4507"/>
        <v>14-Construcción y ampliación de planteles escolares para el nivel inicial en la región Valdesia</v>
      </c>
      <c r="BL13750" t="str">
        <f t="shared" si="4508"/>
        <v>0051-Construcción de 3 aulas para el nivel inicial en el plantel educativo Las Charcas Nueva, municipio Las Charcas, provincia Azua.</v>
      </c>
      <c r="BM13750" t="str">
        <f t="shared" si="4509"/>
        <v>67-AMPLIACIÓN DEL PLANTEL EDUCATIVO PARA INICIAL AURA ESTELA NÚÑEZ, MUNICIPIO VILLA ALTAGRACIA, PROVINCIA SAN CRISTÓBAL.</v>
      </c>
      <c r="BN13750" t="str">
        <f t="shared" si="4510"/>
        <v>15520-AMPLIACIÓN DEL PLANTEL EDUCATIVO PARA INICIAL AURA ESTELA NÚÑEZ, MUNICIPIO VILLA ALTAGRACIA, PROVINCIA SAN CRISTÓBAL.</v>
      </c>
      <c r="BO13750" t="str">
        <f t="shared" si="4511"/>
        <v>05-REGION VALDESIA</v>
      </c>
      <c r="BP13750" t="str">
        <f t="shared" si="4512"/>
        <v>21-SAN CRISTOBAL</v>
      </c>
      <c r="BQ13750" t="str">
        <f t="shared" si="4513"/>
        <v>2023/06-Junio</v>
      </c>
    </row>
    <row r="13751" spans="1:69" x14ac:dyDescent="0.25">
      <c r="A13751" s="5" t="s">
        <v>33</v>
      </c>
      <c r="B13751" s="5" t="s">
        <v>34</v>
      </c>
      <c r="C13751" s="5" t="s">
        <v>1020</v>
      </c>
      <c r="D13751" s="5" t="s">
        <v>1021</v>
      </c>
      <c r="E13751" s="5" t="s">
        <v>1648</v>
      </c>
      <c r="F13751" s="5" t="s">
        <v>4415</v>
      </c>
      <c r="G13751" s="5" t="s">
        <v>4983</v>
      </c>
      <c r="H13751" s="5" t="s">
        <v>4984</v>
      </c>
      <c r="I13751" s="5" t="s">
        <v>4985</v>
      </c>
      <c r="J13751" s="5" t="s">
        <v>4986</v>
      </c>
      <c r="K13751" s="5" t="s">
        <v>5036</v>
      </c>
      <c r="L13751" s="5" t="s">
        <v>5037</v>
      </c>
      <c r="M13751" s="5" t="s">
        <v>1020</v>
      </c>
      <c r="N13751" s="5" t="s">
        <v>414</v>
      </c>
      <c r="O13751" s="5" t="s">
        <v>415</v>
      </c>
      <c r="P13751" s="5" t="s">
        <v>265</v>
      </c>
      <c r="Q13751" s="5" t="s">
        <v>416</v>
      </c>
      <c r="R13751" s="5" t="s">
        <v>245</v>
      </c>
      <c r="S13751" s="5" t="s">
        <v>416</v>
      </c>
      <c r="T13751" s="5" t="s">
        <v>1034</v>
      </c>
      <c r="U13751" s="5" t="s">
        <v>1035</v>
      </c>
      <c r="V13751" s="5" t="s">
        <v>1066</v>
      </c>
      <c r="W13751" s="5" t="s">
        <v>1067</v>
      </c>
      <c r="X13751" s="5" t="s">
        <v>1385</v>
      </c>
      <c r="Y13751" s="5" t="s">
        <v>1386</v>
      </c>
      <c r="Z13751" s="5" t="s">
        <v>1485</v>
      </c>
      <c r="AA13751" s="5" t="s">
        <v>1486</v>
      </c>
      <c r="AB13751" s="5" t="s">
        <v>1167</v>
      </c>
      <c r="AC13751" s="5" t="s">
        <v>1539</v>
      </c>
      <c r="AD13751" s="5" t="s">
        <v>1175</v>
      </c>
      <c r="AE13751" s="5" t="s">
        <v>5838</v>
      </c>
      <c r="AF13751" s="5" t="s">
        <v>4423</v>
      </c>
      <c r="AG13751" s="5" t="s">
        <v>5839</v>
      </c>
      <c r="AH13751" s="5" t="s">
        <v>5033</v>
      </c>
      <c r="AI13751" s="5" t="s">
        <v>5952</v>
      </c>
      <c r="AJ13751" s="5" t="s">
        <v>959</v>
      </c>
      <c r="AK13751" s="5" t="s">
        <v>5953</v>
      </c>
      <c r="AL13751" s="5" t="s">
        <v>5952</v>
      </c>
      <c r="AM13751" s="5" t="s">
        <v>49</v>
      </c>
      <c r="AN13751" s="5" t="s">
        <v>1957</v>
      </c>
      <c r="AO13751" s="5" t="s">
        <v>1478</v>
      </c>
      <c r="AP13751" s="5" t="s">
        <v>1958</v>
      </c>
      <c r="AQ13751" s="5" t="s">
        <v>67</v>
      </c>
      <c r="AR13751" s="5" t="s">
        <v>68</v>
      </c>
      <c r="AS13751" s="6">
        <v>0</v>
      </c>
      <c r="AT13751" s="6">
        <v>0</v>
      </c>
      <c r="AU13751" s="6">
        <v>0</v>
      </c>
      <c r="AV13751" s="6">
        <v>0</v>
      </c>
      <c r="AW13751" t="str">
        <f t="shared" si="4514"/>
        <v>1-ADMINISTRACION CENTRAL</v>
      </c>
      <c r="AX13751" t="str">
        <f t="shared" si="4494"/>
        <v>2-GASTOS</v>
      </c>
      <c r="AY13751" t="str">
        <f t="shared" si="4495"/>
        <v>2.2-Gastos de capital</v>
      </c>
      <c r="AZ13751" t="str">
        <f t="shared" si="4496"/>
        <v>2.2.2-Activos fijos (formación bruta de capital fijo)</v>
      </c>
      <c r="BA13751" t="str">
        <f t="shared" si="4497"/>
        <v>2.2.2.1-Viviendas, edificios y estructuras</v>
      </c>
      <c r="BB13751" t="str">
        <f t="shared" si="4498"/>
        <v>2.7.1.2.01-Obras para edificación no residencial</v>
      </c>
      <c r="BC13751" t="str">
        <f t="shared" si="4499"/>
        <v>0206-MINISTERIO DE EDUCACIÓN</v>
      </c>
      <c r="BD13751" t="str">
        <f t="shared" si="4500"/>
        <v>01-MINISTERIO DE EDUCACION</v>
      </c>
      <c r="BE13751" t="str">
        <f t="shared" si="4501"/>
        <v>0001-MINISTERIO DE EDUCACION</v>
      </c>
      <c r="BF13751" t="str">
        <f t="shared" si="4502"/>
        <v>0000-NO APLICA</v>
      </c>
      <c r="BG13751" t="str">
        <f t="shared" si="4503"/>
        <v>4-SERVICIOS SOCIALES</v>
      </c>
      <c r="BH13751" t="str">
        <f t="shared" si="4504"/>
        <v>4.4-Educación</v>
      </c>
      <c r="BI13751" t="str">
        <f t="shared" si="4505"/>
        <v>4.4.01-Educación inicial</v>
      </c>
      <c r="BJ13751" t="str">
        <f t="shared" si="4506"/>
        <v>17-Instalaciones escolares seguras, inclusivas y sostenibles</v>
      </c>
      <c r="BK13751" t="str">
        <f t="shared" si="4507"/>
        <v>14-Construcción y ampliación de planteles escolares para el nivel inicial en la región Valdesia</v>
      </c>
      <c r="BL13751" t="str">
        <f t="shared" si="4508"/>
        <v>0051-Construcción de 3 aulas para el nivel inicial en el plantel educativo Las Charcas Nueva, municipio Las Charcas, provincia Azua.</v>
      </c>
      <c r="BM13751" t="str">
        <f t="shared" si="4509"/>
        <v>68-AMPLIACIÓN DEL PLANTEL EDUCATIVO PARA INICIAL PROF. LORENZO PÉREZ POCHE, MUNICIPIO VILLA ALTAGRACIA, PROVINCIA SAN CRISTÓBAL.</v>
      </c>
      <c r="BN13751" t="str">
        <f t="shared" si="4510"/>
        <v>15521-AMPLIACIÓN DEL PLANTEL EDUCATIVO PARA INICIAL PROF. LORENZO PÉREZ POCHE, MUNICIPIO VILLA ALTAGRACIA, PROVINCIA SAN CRISTÓBAL.</v>
      </c>
      <c r="BO13751" t="str">
        <f t="shared" si="4511"/>
        <v>05-REGION VALDESIA</v>
      </c>
      <c r="BP13751" t="str">
        <f t="shared" si="4512"/>
        <v>21-SAN CRISTOBAL</v>
      </c>
      <c r="BQ13751" t="str">
        <f t="shared" si="4513"/>
        <v>2023/06-Junio</v>
      </c>
    </row>
    <row r="13752" spans="1:69" x14ac:dyDescent="0.25">
      <c r="A13752" s="5" t="s">
        <v>33</v>
      </c>
      <c r="B13752" s="5" t="s">
        <v>34</v>
      </c>
      <c r="C13752" s="5" t="s">
        <v>1020</v>
      </c>
      <c r="D13752" s="5" t="s">
        <v>1021</v>
      </c>
      <c r="E13752" s="5" t="s">
        <v>1648</v>
      </c>
      <c r="F13752" s="5" t="s">
        <v>4415</v>
      </c>
      <c r="G13752" s="5" t="s">
        <v>4983</v>
      </c>
      <c r="H13752" s="5" t="s">
        <v>4984</v>
      </c>
      <c r="I13752" s="5" t="s">
        <v>4985</v>
      </c>
      <c r="J13752" s="5" t="s">
        <v>4986</v>
      </c>
      <c r="K13752" s="5" t="s">
        <v>5036</v>
      </c>
      <c r="L13752" s="5" t="s">
        <v>5037</v>
      </c>
      <c r="M13752" s="5" t="s">
        <v>1020</v>
      </c>
      <c r="N13752" s="5" t="s">
        <v>414</v>
      </c>
      <c r="O13752" s="5" t="s">
        <v>415</v>
      </c>
      <c r="P13752" s="5" t="s">
        <v>265</v>
      </c>
      <c r="Q13752" s="5" t="s">
        <v>416</v>
      </c>
      <c r="R13752" s="5" t="s">
        <v>245</v>
      </c>
      <c r="S13752" s="5" t="s">
        <v>416</v>
      </c>
      <c r="T13752" s="5" t="s">
        <v>1034</v>
      </c>
      <c r="U13752" s="5" t="s">
        <v>1035</v>
      </c>
      <c r="V13752" s="5" t="s">
        <v>1066</v>
      </c>
      <c r="W13752" s="5" t="s">
        <v>1067</v>
      </c>
      <c r="X13752" s="5" t="s">
        <v>1385</v>
      </c>
      <c r="Y13752" s="5" t="s">
        <v>1386</v>
      </c>
      <c r="Z13752" s="5" t="s">
        <v>1485</v>
      </c>
      <c r="AA13752" s="5" t="s">
        <v>1486</v>
      </c>
      <c r="AB13752" s="5" t="s">
        <v>1167</v>
      </c>
      <c r="AC13752" s="5" t="s">
        <v>1539</v>
      </c>
      <c r="AD13752" s="5" t="s">
        <v>1175</v>
      </c>
      <c r="AE13752" s="5" t="s">
        <v>5838</v>
      </c>
      <c r="AF13752" s="5" t="s">
        <v>4423</v>
      </c>
      <c r="AG13752" s="5" t="s">
        <v>5839</v>
      </c>
      <c r="AH13752" s="5" t="s">
        <v>5182</v>
      </c>
      <c r="AI13752" s="5" t="s">
        <v>5954</v>
      </c>
      <c r="AJ13752" s="5" t="s">
        <v>959</v>
      </c>
      <c r="AK13752" s="5" t="s">
        <v>5955</v>
      </c>
      <c r="AL13752" s="5" t="s">
        <v>5954</v>
      </c>
      <c r="AM13752" s="5" t="s">
        <v>49</v>
      </c>
      <c r="AN13752" s="5" t="s">
        <v>1957</v>
      </c>
      <c r="AO13752" s="5" t="s">
        <v>1478</v>
      </c>
      <c r="AP13752" s="5" t="s">
        <v>1958</v>
      </c>
      <c r="AQ13752" s="5" t="s">
        <v>67</v>
      </c>
      <c r="AR13752" s="5" t="s">
        <v>68</v>
      </c>
      <c r="AS13752" s="6">
        <v>0</v>
      </c>
      <c r="AT13752" s="6">
        <v>0</v>
      </c>
      <c r="AU13752" s="6">
        <v>0</v>
      </c>
      <c r="AV13752" s="6">
        <v>0</v>
      </c>
      <c r="AW13752" t="str">
        <f t="shared" si="4514"/>
        <v>1-ADMINISTRACION CENTRAL</v>
      </c>
      <c r="AX13752" t="str">
        <f t="shared" si="4494"/>
        <v>2-GASTOS</v>
      </c>
      <c r="AY13752" t="str">
        <f t="shared" si="4495"/>
        <v>2.2-Gastos de capital</v>
      </c>
      <c r="AZ13752" t="str">
        <f t="shared" si="4496"/>
        <v>2.2.2-Activos fijos (formación bruta de capital fijo)</v>
      </c>
      <c r="BA13752" t="str">
        <f t="shared" si="4497"/>
        <v>2.2.2.1-Viviendas, edificios y estructuras</v>
      </c>
      <c r="BB13752" t="str">
        <f t="shared" si="4498"/>
        <v>2.7.1.2.01-Obras para edificación no residencial</v>
      </c>
      <c r="BC13752" t="str">
        <f t="shared" si="4499"/>
        <v>0206-MINISTERIO DE EDUCACIÓN</v>
      </c>
      <c r="BD13752" t="str">
        <f t="shared" si="4500"/>
        <v>01-MINISTERIO DE EDUCACION</v>
      </c>
      <c r="BE13752" t="str">
        <f t="shared" si="4501"/>
        <v>0001-MINISTERIO DE EDUCACION</v>
      </c>
      <c r="BF13752" t="str">
        <f t="shared" si="4502"/>
        <v>0000-NO APLICA</v>
      </c>
      <c r="BG13752" t="str">
        <f t="shared" si="4503"/>
        <v>4-SERVICIOS SOCIALES</v>
      </c>
      <c r="BH13752" t="str">
        <f t="shared" si="4504"/>
        <v>4.4-Educación</v>
      </c>
      <c r="BI13752" t="str">
        <f t="shared" si="4505"/>
        <v>4.4.01-Educación inicial</v>
      </c>
      <c r="BJ13752" t="str">
        <f t="shared" si="4506"/>
        <v>17-Instalaciones escolares seguras, inclusivas y sostenibles</v>
      </c>
      <c r="BK13752" t="str">
        <f t="shared" si="4507"/>
        <v>14-Construcción y ampliación de planteles escolares para el nivel inicial en la región Valdesia</v>
      </c>
      <c r="BL13752" t="str">
        <f t="shared" si="4508"/>
        <v>0051-Construcción de 3 aulas para el nivel inicial en el plantel educativo Las Charcas Nueva, municipio Las Charcas, provincia Azua.</v>
      </c>
      <c r="BM13752" t="str">
        <f t="shared" si="4509"/>
        <v>69-AMPLIACIÓN DEL PLANTEL EDUCATIVO PARA INICIAL JAVIER ANGULO GURIDI, MUNICIPIO VILLA ALTAGRACIA, PROVINCIA SAN CRISTÓBAL.</v>
      </c>
      <c r="BN13752" t="str">
        <f t="shared" si="4510"/>
        <v>15522-AMPLIACIÓN DEL PLANTEL EDUCATIVO PARA INICIAL JAVIER ANGULO GURIDI, MUNICIPIO VILLA ALTAGRACIA, PROVINCIA SAN CRISTÓBAL.</v>
      </c>
      <c r="BO13752" t="str">
        <f t="shared" si="4511"/>
        <v>05-REGION VALDESIA</v>
      </c>
      <c r="BP13752" t="str">
        <f t="shared" si="4512"/>
        <v>21-SAN CRISTOBAL</v>
      </c>
      <c r="BQ13752" t="str">
        <f t="shared" si="4513"/>
        <v>2023/06-Junio</v>
      </c>
    </row>
    <row r="13753" spans="1:69" x14ac:dyDescent="0.25">
      <c r="A13753" s="5" t="s">
        <v>33</v>
      </c>
      <c r="B13753" s="5" t="s">
        <v>34</v>
      </c>
      <c r="C13753" s="5" t="s">
        <v>1020</v>
      </c>
      <c r="D13753" s="5" t="s">
        <v>1021</v>
      </c>
      <c r="E13753" s="5" t="s">
        <v>1648</v>
      </c>
      <c r="F13753" s="5" t="s">
        <v>4415</v>
      </c>
      <c r="G13753" s="5" t="s">
        <v>4983</v>
      </c>
      <c r="H13753" s="5" t="s">
        <v>4984</v>
      </c>
      <c r="I13753" s="5" t="s">
        <v>4985</v>
      </c>
      <c r="J13753" s="5" t="s">
        <v>4986</v>
      </c>
      <c r="K13753" s="5" t="s">
        <v>5036</v>
      </c>
      <c r="L13753" s="5" t="s">
        <v>5037</v>
      </c>
      <c r="M13753" s="5" t="s">
        <v>1020</v>
      </c>
      <c r="N13753" s="5" t="s">
        <v>414</v>
      </c>
      <c r="O13753" s="5" t="s">
        <v>415</v>
      </c>
      <c r="P13753" s="5" t="s">
        <v>265</v>
      </c>
      <c r="Q13753" s="5" t="s">
        <v>416</v>
      </c>
      <c r="R13753" s="5" t="s">
        <v>245</v>
      </c>
      <c r="S13753" s="5" t="s">
        <v>416</v>
      </c>
      <c r="T13753" s="5" t="s">
        <v>1034</v>
      </c>
      <c r="U13753" s="5" t="s">
        <v>1035</v>
      </c>
      <c r="V13753" s="5" t="s">
        <v>1066</v>
      </c>
      <c r="W13753" s="5" t="s">
        <v>1067</v>
      </c>
      <c r="X13753" s="5" t="s">
        <v>1385</v>
      </c>
      <c r="Y13753" s="5" t="s">
        <v>1386</v>
      </c>
      <c r="Z13753" s="5" t="s">
        <v>1485</v>
      </c>
      <c r="AA13753" s="5" t="s">
        <v>1486</v>
      </c>
      <c r="AB13753" s="5" t="s">
        <v>1167</v>
      </c>
      <c r="AC13753" s="5" t="s">
        <v>1539</v>
      </c>
      <c r="AD13753" s="5" t="s">
        <v>1175</v>
      </c>
      <c r="AE13753" s="5" t="s">
        <v>5838</v>
      </c>
      <c r="AF13753" s="5" t="s">
        <v>4423</v>
      </c>
      <c r="AG13753" s="5" t="s">
        <v>5839</v>
      </c>
      <c r="AH13753" s="5" t="s">
        <v>608</v>
      </c>
      <c r="AI13753" s="5" t="s">
        <v>5956</v>
      </c>
      <c r="AJ13753" s="5" t="s">
        <v>959</v>
      </c>
      <c r="AK13753" s="5" t="s">
        <v>5957</v>
      </c>
      <c r="AL13753" s="5" t="s">
        <v>5956</v>
      </c>
      <c r="AM13753" s="5" t="s">
        <v>49</v>
      </c>
      <c r="AN13753" s="5" t="s">
        <v>1957</v>
      </c>
      <c r="AO13753" s="5" t="s">
        <v>1478</v>
      </c>
      <c r="AP13753" s="5" t="s">
        <v>1958</v>
      </c>
      <c r="AQ13753" s="5" t="s">
        <v>67</v>
      </c>
      <c r="AR13753" s="5" t="s">
        <v>68</v>
      </c>
      <c r="AS13753" s="6">
        <v>0</v>
      </c>
      <c r="AT13753" s="6">
        <v>0</v>
      </c>
      <c r="AU13753" s="6">
        <v>0</v>
      </c>
      <c r="AV13753" s="6">
        <v>0</v>
      </c>
      <c r="AW13753" t="str">
        <f t="shared" si="4514"/>
        <v>1-ADMINISTRACION CENTRAL</v>
      </c>
      <c r="AX13753" t="str">
        <f t="shared" si="4494"/>
        <v>2-GASTOS</v>
      </c>
      <c r="AY13753" t="str">
        <f t="shared" si="4495"/>
        <v>2.2-Gastos de capital</v>
      </c>
      <c r="AZ13753" t="str">
        <f t="shared" si="4496"/>
        <v>2.2.2-Activos fijos (formación bruta de capital fijo)</v>
      </c>
      <c r="BA13753" t="str">
        <f t="shared" si="4497"/>
        <v>2.2.2.1-Viviendas, edificios y estructuras</v>
      </c>
      <c r="BB13753" t="str">
        <f t="shared" si="4498"/>
        <v>2.7.1.2.01-Obras para edificación no residencial</v>
      </c>
      <c r="BC13753" t="str">
        <f t="shared" si="4499"/>
        <v>0206-MINISTERIO DE EDUCACIÓN</v>
      </c>
      <c r="BD13753" t="str">
        <f t="shared" si="4500"/>
        <v>01-MINISTERIO DE EDUCACION</v>
      </c>
      <c r="BE13753" t="str">
        <f t="shared" si="4501"/>
        <v>0001-MINISTERIO DE EDUCACION</v>
      </c>
      <c r="BF13753" t="str">
        <f t="shared" si="4502"/>
        <v>0000-NO APLICA</v>
      </c>
      <c r="BG13753" t="str">
        <f t="shared" si="4503"/>
        <v>4-SERVICIOS SOCIALES</v>
      </c>
      <c r="BH13753" t="str">
        <f t="shared" si="4504"/>
        <v>4.4-Educación</v>
      </c>
      <c r="BI13753" t="str">
        <f t="shared" si="4505"/>
        <v>4.4.01-Educación inicial</v>
      </c>
      <c r="BJ13753" t="str">
        <f t="shared" si="4506"/>
        <v>17-Instalaciones escolares seguras, inclusivas y sostenibles</v>
      </c>
      <c r="BK13753" t="str">
        <f t="shared" si="4507"/>
        <v>14-Construcción y ampliación de planteles escolares para el nivel inicial en la región Valdesia</v>
      </c>
      <c r="BL13753" t="str">
        <f t="shared" si="4508"/>
        <v>0051-Construcción de 3 aulas para el nivel inicial en el plantel educativo Las Charcas Nueva, municipio Las Charcas, provincia Azua.</v>
      </c>
      <c r="BM13753" t="str">
        <f t="shared" si="4509"/>
        <v>70-AMPLIACIÓN DEL PLANTEL EDUCATIVO PARA INICIAL LA CUCHILLA, MUNICIPIO VILLA ALTAGRACIA, PROVINCIA SAN CRISTÓBAL.</v>
      </c>
      <c r="BN13753" t="str">
        <f t="shared" si="4510"/>
        <v>15523-AMPLIACIÓN DEL PLANTEL EDUCATIVO PARA INICIAL LA CUCHILLA, MUNICIPIO VILLA ALTAGRACIA, PROVINCIA SAN CRISTÓBAL.</v>
      </c>
      <c r="BO13753" t="str">
        <f t="shared" si="4511"/>
        <v>05-REGION VALDESIA</v>
      </c>
      <c r="BP13753" t="str">
        <f t="shared" si="4512"/>
        <v>21-SAN CRISTOBAL</v>
      </c>
      <c r="BQ13753" t="str">
        <f t="shared" si="4513"/>
        <v>2023/06-Junio</v>
      </c>
    </row>
    <row r="13754" spans="1:69" x14ac:dyDescent="0.25">
      <c r="A13754" s="5" t="s">
        <v>33</v>
      </c>
      <c r="B13754" s="5" t="s">
        <v>34</v>
      </c>
      <c r="C13754" s="5" t="s">
        <v>1020</v>
      </c>
      <c r="D13754" s="5" t="s">
        <v>1021</v>
      </c>
      <c r="E13754" s="5" t="s">
        <v>1648</v>
      </c>
      <c r="F13754" s="5" t="s">
        <v>4415</v>
      </c>
      <c r="G13754" s="5" t="s">
        <v>4983</v>
      </c>
      <c r="H13754" s="5" t="s">
        <v>4984</v>
      </c>
      <c r="I13754" s="5" t="s">
        <v>4985</v>
      </c>
      <c r="J13754" s="5" t="s">
        <v>4986</v>
      </c>
      <c r="K13754" s="5" t="s">
        <v>5036</v>
      </c>
      <c r="L13754" s="5" t="s">
        <v>5037</v>
      </c>
      <c r="M13754" s="5" t="s">
        <v>1020</v>
      </c>
      <c r="N13754" s="5" t="s">
        <v>414</v>
      </c>
      <c r="O13754" s="5" t="s">
        <v>415</v>
      </c>
      <c r="P13754" s="5" t="s">
        <v>265</v>
      </c>
      <c r="Q13754" s="5" t="s">
        <v>416</v>
      </c>
      <c r="R13754" s="5" t="s">
        <v>245</v>
      </c>
      <c r="S13754" s="5" t="s">
        <v>416</v>
      </c>
      <c r="T13754" s="5" t="s">
        <v>1034</v>
      </c>
      <c r="U13754" s="5" t="s">
        <v>1035</v>
      </c>
      <c r="V13754" s="5" t="s">
        <v>1066</v>
      </c>
      <c r="W13754" s="5" t="s">
        <v>1067</v>
      </c>
      <c r="X13754" s="5" t="s">
        <v>1385</v>
      </c>
      <c r="Y13754" s="5" t="s">
        <v>1386</v>
      </c>
      <c r="Z13754" s="5" t="s">
        <v>1485</v>
      </c>
      <c r="AA13754" s="5" t="s">
        <v>1486</v>
      </c>
      <c r="AB13754" s="5" t="s">
        <v>1167</v>
      </c>
      <c r="AC13754" s="5" t="s">
        <v>1539</v>
      </c>
      <c r="AD13754" s="5" t="s">
        <v>1175</v>
      </c>
      <c r="AE13754" s="5" t="s">
        <v>5838</v>
      </c>
      <c r="AF13754" s="5" t="s">
        <v>4423</v>
      </c>
      <c r="AG13754" s="5" t="s">
        <v>5839</v>
      </c>
      <c r="AH13754" s="5" t="s">
        <v>4594</v>
      </c>
      <c r="AI13754" s="5" t="s">
        <v>5958</v>
      </c>
      <c r="AJ13754" s="5" t="s">
        <v>959</v>
      </c>
      <c r="AK13754" s="5" t="s">
        <v>5959</v>
      </c>
      <c r="AL13754" s="5" t="s">
        <v>5958</v>
      </c>
      <c r="AM13754" s="5" t="s">
        <v>49</v>
      </c>
      <c r="AN13754" s="5" t="s">
        <v>1957</v>
      </c>
      <c r="AO13754" s="5" t="s">
        <v>1478</v>
      </c>
      <c r="AP13754" s="5" t="s">
        <v>1958</v>
      </c>
      <c r="AQ13754" s="5" t="s">
        <v>67</v>
      </c>
      <c r="AR13754" s="5" t="s">
        <v>68</v>
      </c>
      <c r="AS13754" s="6">
        <v>0</v>
      </c>
      <c r="AT13754" s="6">
        <v>0</v>
      </c>
      <c r="AU13754" s="6">
        <v>0</v>
      </c>
      <c r="AV13754" s="6">
        <v>0</v>
      </c>
      <c r="AW13754" t="str">
        <f t="shared" si="4514"/>
        <v>1-ADMINISTRACION CENTRAL</v>
      </c>
      <c r="AX13754" t="str">
        <f t="shared" si="4494"/>
        <v>2-GASTOS</v>
      </c>
      <c r="AY13754" t="str">
        <f t="shared" si="4495"/>
        <v>2.2-Gastos de capital</v>
      </c>
      <c r="AZ13754" t="str">
        <f t="shared" si="4496"/>
        <v>2.2.2-Activos fijos (formación bruta de capital fijo)</v>
      </c>
      <c r="BA13754" t="str">
        <f t="shared" si="4497"/>
        <v>2.2.2.1-Viviendas, edificios y estructuras</v>
      </c>
      <c r="BB13754" t="str">
        <f t="shared" si="4498"/>
        <v>2.7.1.2.01-Obras para edificación no residencial</v>
      </c>
      <c r="BC13754" t="str">
        <f t="shared" si="4499"/>
        <v>0206-MINISTERIO DE EDUCACIÓN</v>
      </c>
      <c r="BD13754" t="str">
        <f t="shared" si="4500"/>
        <v>01-MINISTERIO DE EDUCACION</v>
      </c>
      <c r="BE13754" t="str">
        <f t="shared" si="4501"/>
        <v>0001-MINISTERIO DE EDUCACION</v>
      </c>
      <c r="BF13754" t="str">
        <f t="shared" si="4502"/>
        <v>0000-NO APLICA</v>
      </c>
      <c r="BG13754" t="str">
        <f t="shared" si="4503"/>
        <v>4-SERVICIOS SOCIALES</v>
      </c>
      <c r="BH13754" t="str">
        <f t="shared" si="4504"/>
        <v>4.4-Educación</v>
      </c>
      <c r="BI13754" t="str">
        <f t="shared" si="4505"/>
        <v>4.4.01-Educación inicial</v>
      </c>
      <c r="BJ13754" t="str">
        <f t="shared" si="4506"/>
        <v>17-Instalaciones escolares seguras, inclusivas y sostenibles</v>
      </c>
      <c r="BK13754" t="str">
        <f t="shared" si="4507"/>
        <v>14-Construcción y ampliación de planteles escolares para el nivel inicial en la región Valdesia</v>
      </c>
      <c r="BL13754" t="str">
        <f t="shared" si="4508"/>
        <v>0051-Construcción de 3 aulas para el nivel inicial en el plantel educativo Las Charcas Nueva, municipio Las Charcas, provincia Azua.</v>
      </c>
      <c r="BM13754" t="str">
        <f t="shared" si="4509"/>
        <v>71-AMPLIACIÓN DEL PLANTEL EDUCATIVO PARA INICIAL MARÍA DEL ROSARIO ALMÁNZAR, MUNICIPIO VILLA ALTAGRACIA, PROVINCIA SAN CRISTÓBAL.</v>
      </c>
      <c r="BN13754" t="str">
        <f t="shared" si="4510"/>
        <v>15524-AMPLIACIÓN DEL PLANTEL EDUCATIVO PARA INICIAL MARÍA DEL ROSARIO ALMÁNZAR, MUNICIPIO VILLA ALTAGRACIA, PROVINCIA SAN CRISTÓBAL.</v>
      </c>
      <c r="BO13754" t="str">
        <f t="shared" si="4511"/>
        <v>05-REGION VALDESIA</v>
      </c>
      <c r="BP13754" t="str">
        <f t="shared" si="4512"/>
        <v>21-SAN CRISTOBAL</v>
      </c>
      <c r="BQ13754" t="str">
        <f t="shared" si="4513"/>
        <v>2023/06-Junio</v>
      </c>
    </row>
    <row r="13755" spans="1:69" x14ac:dyDescent="0.25">
      <c r="A13755" s="5" t="s">
        <v>33</v>
      </c>
      <c r="B13755" s="5" t="s">
        <v>34</v>
      </c>
      <c r="C13755" s="5" t="s">
        <v>1020</v>
      </c>
      <c r="D13755" s="5" t="s">
        <v>1021</v>
      </c>
      <c r="E13755" s="5" t="s">
        <v>1648</v>
      </c>
      <c r="F13755" s="5" t="s">
        <v>4415</v>
      </c>
      <c r="G13755" s="5" t="s">
        <v>4983</v>
      </c>
      <c r="H13755" s="5" t="s">
        <v>4984</v>
      </c>
      <c r="I13755" s="5" t="s">
        <v>4985</v>
      </c>
      <c r="J13755" s="5" t="s">
        <v>4986</v>
      </c>
      <c r="K13755" s="5" t="s">
        <v>5036</v>
      </c>
      <c r="L13755" s="5" t="s">
        <v>5037</v>
      </c>
      <c r="M13755" s="5" t="s">
        <v>1020</v>
      </c>
      <c r="N13755" s="5" t="s">
        <v>414</v>
      </c>
      <c r="O13755" s="5" t="s">
        <v>415</v>
      </c>
      <c r="P13755" s="5" t="s">
        <v>265</v>
      </c>
      <c r="Q13755" s="5" t="s">
        <v>416</v>
      </c>
      <c r="R13755" s="5" t="s">
        <v>245</v>
      </c>
      <c r="S13755" s="5" t="s">
        <v>416</v>
      </c>
      <c r="T13755" s="5" t="s">
        <v>1034</v>
      </c>
      <c r="U13755" s="5" t="s">
        <v>1035</v>
      </c>
      <c r="V13755" s="5" t="s">
        <v>1066</v>
      </c>
      <c r="W13755" s="5" t="s">
        <v>1067</v>
      </c>
      <c r="X13755" s="5" t="s">
        <v>1385</v>
      </c>
      <c r="Y13755" s="5" t="s">
        <v>1386</v>
      </c>
      <c r="Z13755" s="5" t="s">
        <v>1485</v>
      </c>
      <c r="AA13755" s="5" t="s">
        <v>1486</v>
      </c>
      <c r="AB13755" s="5" t="s">
        <v>1167</v>
      </c>
      <c r="AC13755" s="5" t="s">
        <v>1539</v>
      </c>
      <c r="AD13755" s="5" t="s">
        <v>1175</v>
      </c>
      <c r="AE13755" s="5" t="s">
        <v>5838</v>
      </c>
      <c r="AF13755" s="5" t="s">
        <v>4423</v>
      </c>
      <c r="AG13755" s="5" t="s">
        <v>5839</v>
      </c>
      <c r="AH13755" s="5" t="s">
        <v>4597</v>
      </c>
      <c r="AI13755" s="5" t="s">
        <v>5960</v>
      </c>
      <c r="AJ13755" s="5" t="s">
        <v>959</v>
      </c>
      <c r="AK13755" s="5" t="s">
        <v>5961</v>
      </c>
      <c r="AL13755" s="5" t="s">
        <v>5960</v>
      </c>
      <c r="AM13755" s="5" t="s">
        <v>49</v>
      </c>
      <c r="AN13755" s="5" t="s">
        <v>1957</v>
      </c>
      <c r="AO13755" s="5" t="s">
        <v>1478</v>
      </c>
      <c r="AP13755" s="5" t="s">
        <v>1958</v>
      </c>
      <c r="AQ13755" s="5" t="s">
        <v>67</v>
      </c>
      <c r="AR13755" s="5" t="s">
        <v>68</v>
      </c>
      <c r="AS13755" s="6">
        <v>0</v>
      </c>
      <c r="AT13755" s="6">
        <v>0</v>
      </c>
      <c r="AU13755" s="6">
        <v>0</v>
      </c>
      <c r="AV13755" s="6">
        <v>0</v>
      </c>
      <c r="AW13755" t="str">
        <f t="shared" si="4514"/>
        <v>1-ADMINISTRACION CENTRAL</v>
      </c>
      <c r="AX13755" t="str">
        <f t="shared" si="4494"/>
        <v>2-GASTOS</v>
      </c>
      <c r="AY13755" t="str">
        <f t="shared" si="4495"/>
        <v>2.2-Gastos de capital</v>
      </c>
      <c r="AZ13755" t="str">
        <f t="shared" si="4496"/>
        <v>2.2.2-Activos fijos (formación bruta de capital fijo)</v>
      </c>
      <c r="BA13755" t="str">
        <f t="shared" si="4497"/>
        <v>2.2.2.1-Viviendas, edificios y estructuras</v>
      </c>
      <c r="BB13755" t="str">
        <f t="shared" si="4498"/>
        <v>2.7.1.2.01-Obras para edificación no residencial</v>
      </c>
      <c r="BC13755" t="str">
        <f t="shared" si="4499"/>
        <v>0206-MINISTERIO DE EDUCACIÓN</v>
      </c>
      <c r="BD13755" t="str">
        <f t="shared" si="4500"/>
        <v>01-MINISTERIO DE EDUCACION</v>
      </c>
      <c r="BE13755" t="str">
        <f t="shared" si="4501"/>
        <v>0001-MINISTERIO DE EDUCACION</v>
      </c>
      <c r="BF13755" t="str">
        <f t="shared" si="4502"/>
        <v>0000-NO APLICA</v>
      </c>
      <c r="BG13755" t="str">
        <f t="shared" si="4503"/>
        <v>4-SERVICIOS SOCIALES</v>
      </c>
      <c r="BH13755" t="str">
        <f t="shared" si="4504"/>
        <v>4.4-Educación</v>
      </c>
      <c r="BI13755" t="str">
        <f t="shared" si="4505"/>
        <v>4.4.01-Educación inicial</v>
      </c>
      <c r="BJ13755" t="str">
        <f t="shared" si="4506"/>
        <v>17-Instalaciones escolares seguras, inclusivas y sostenibles</v>
      </c>
      <c r="BK13755" t="str">
        <f t="shared" si="4507"/>
        <v>14-Construcción y ampliación de planteles escolares para el nivel inicial en la región Valdesia</v>
      </c>
      <c r="BL13755" t="str">
        <f t="shared" si="4508"/>
        <v>0051-Construcción de 3 aulas para el nivel inicial en el plantel educativo Las Charcas Nueva, municipio Las Charcas, provincia Azua.</v>
      </c>
      <c r="BM13755" t="str">
        <f t="shared" si="4509"/>
        <v>72-AMPLIACIÓN DEL PLANTEL EDUCATIVO PARA INICIAL PROF. FLORA MATILDE JIMÉNEZ, MUNICIPIO VILLA ALTAGRACIA, PROVINCIA SAN CRISTÓBAL.</v>
      </c>
      <c r="BN13755" t="str">
        <f t="shared" si="4510"/>
        <v>15525-AMPLIACIÓN DEL PLANTEL EDUCATIVO PARA INICIAL PROF. FLORA MATILDE JIMÉNEZ, MUNICIPIO VILLA ALTAGRACIA, PROVINCIA SAN CRISTÓBAL.</v>
      </c>
      <c r="BO13755" t="str">
        <f t="shared" si="4511"/>
        <v>05-REGION VALDESIA</v>
      </c>
      <c r="BP13755" t="str">
        <f t="shared" si="4512"/>
        <v>21-SAN CRISTOBAL</v>
      </c>
      <c r="BQ13755" t="str">
        <f t="shared" si="4513"/>
        <v>2023/06-Junio</v>
      </c>
    </row>
    <row r="13756" spans="1:69" x14ac:dyDescent="0.25">
      <c r="A13756" s="5" t="s">
        <v>33</v>
      </c>
      <c r="B13756" s="5" t="s">
        <v>34</v>
      </c>
      <c r="C13756" s="5" t="s">
        <v>1020</v>
      </c>
      <c r="D13756" s="5" t="s">
        <v>1021</v>
      </c>
      <c r="E13756" s="5" t="s">
        <v>1648</v>
      </c>
      <c r="F13756" s="5" t="s">
        <v>4415</v>
      </c>
      <c r="G13756" s="5" t="s">
        <v>4983</v>
      </c>
      <c r="H13756" s="5" t="s">
        <v>4984</v>
      </c>
      <c r="I13756" s="5" t="s">
        <v>4985</v>
      </c>
      <c r="J13756" s="5" t="s">
        <v>4986</v>
      </c>
      <c r="K13756" s="5" t="s">
        <v>5036</v>
      </c>
      <c r="L13756" s="5" t="s">
        <v>5037</v>
      </c>
      <c r="M13756" s="5" t="s">
        <v>1020</v>
      </c>
      <c r="N13756" s="5" t="s">
        <v>414</v>
      </c>
      <c r="O13756" s="5" t="s">
        <v>415</v>
      </c>
      <c r="P13756" s="5" t="s">
        <v>265</v>
      </c>
      <c r="Q13756" s="5" t="s">
        <v>416</v>
      </c>
      <c r="R13756" s="5" t="s">
        <v>245</v>
      </c>
      <c r="S13756" s="5" t="s">
        <v>416</v>
      </c>
      <c r="T13756" s="5" t="s">
        <v>1034</v>
      </c>
      <c r="U13756" s="5" t="s">
        <v>1035</v>
      </c>
      <c r="V13756" s="5" t="s">
        <v>1066</v>
      </c>
      <c r="W13756" s="5" t="s">
        <v>1067</v>
      </c>
      <c r="X13756" s="5" t="s">
        <v>1385</v>
      </c>
      <c r="Y13756" s="5" t="s">
        <v>1386</v>
      </c>
      <c r="Z13756" s="5" t="s">
        <v>1485</v>
      </c>
      <c r="AA13756" s="5" t="s">
        <v>1486</v>
      </c>
      <c r="AB13756" s="5" t="s">
        <v>1167</v>
      </c>
      <c r="AC13756" s="5" t="s">
        <v>1539</v>
      </c>
      <c r="AD13756" s="5" t="s">
        <v>1175</v>
      </c>
      <c r="AE13756" s="5" t="s">
        <v>5838</v>
      </c>
      <c r="AF13756" s="5" t="s">
        <v>4423</v>
      </c>
      <c r="AG13756" s="5" t="s">
        <v>5839</v>
      </c>
      <c r="AH13756" s="5" t="s">
        <v>5121</v>
      </c>
      <c r="AI13756" s="5" t="s">
        <v>5962</v>
      </c>
      <c r="AJ13756" s="5" t="s">
        <v>959</v>
      </c>
      <c r="AK13756" s="5" t="s">
        <v>5963</v>
      </c>
      <c r="AL13756" s="5" t="s">
        <v>5962</v>
      </c>
      <c r="AM13756" s="5" t="s">
        <v>49</v>
      </c>
      <c r="AN13756" s="5" t="s">
        <v>1957</v>
      </c>
      <c r="AO13756" s="5" t="s">
        <v>1478</v>
      </c>
      <c r="AP13756" s="5" t="s">
        <v>1958</v>
      </c>
      <c r="AQ13756" s="5" t="s">
        <v>67</v>
      </c>
      <c r="AR13756" s="5" t="s">
        <v>68</v>
      </c>
      <c r="AS13756" s="6">
        <v>0</v>
      </c>
      <c r="AT13756" s="6">
        <v>0</v>
      </c>
      <c r="AU13756" s="6">
        <v>0</v>
      </c>
      <c r="AV13756" s="6">
        <v>0</v>
      </c>
      <c r="AW13756" t="str">
        <f t="shared" si="4514"/>
        <v>1-ADMINISTRACION CENTRAL</v>
      </c>
      <c r="AX13756" t="str">
        <f t="shared" si="4494"/>
        <v>2-GASTOS</v>
      </c>
      <c r="AY13756" t="str">
        <f t="shared" si="4495"/>
        <v>2.2-Gastos de capital</v>
      </c>
      <c r="AZ13756" t="str">
        <f t="shared" si="4496"/>
        <v>2.2.2-Activos fijos (formación bruta de capital fijo)</v>
      </c>
      <c r="BA13756" t="str">
        <f t="shared" si="4497"/>
        <v>2.2.2.1-Viviendas, edificios y estructuras</v>
      </c>
      <c r="BB13756" t="str">
        <f t="shared" si="4498"/>
        <v>2.7.1.2.01-Obras para edificación no residencial</v>
      </c>
      <c r="BC13756" t="str">
        <f t="shared" si="4499"/>
        <v>0206-MINISTERIO DE EDUCACIÓN</v>
      </c>
      <c r="BD13756" t="str">
        <f t="shared" si="4500"/>
        <v>01-MINISTERIO DE EDUCACION</v>
      </c>
      <c r="BE13756" t="str">
        <f t="shared" si="4501"/>
        <v>0001-MINISTERIO DE EDUCACION</v>
      </c>
      <c r="BF13756" t="str">
        <f t="shared" si="4502"/>
        <v>0000-NO APLICA</v>
      </c>
      <c r="BG13756" t="str">
        <f t="shared" si="4503"/>
        <v>4-SERVICIOS SOCIALES</v>
      </c>
      <c r="BH13756" t="str">
        <f t="shared" si="4504"/>
        <v>4.4-Educación</v>
      </c>
      <c r="BI13756" t="str">
        <f t="shared" si="4505"/>
        <v>4.4.01-Educación inicial</v>
      </c>
      <c r="BJ13756" t="str">
        <f t="shared" si="4506"/>
        <v>17-Instalaciones escolares seguras, inclusivas y sostenibles</v>
      </c>
      <c r="BK13756" t="str">
        <f t="shared" si="4507"/>
        <v>14-Construcción y ampliación de planteles escolares para el nivel inicial en la región Valdesia</v>
      </c>
      <c r="BL13756" t="str">
        <f t="shared" si="4508"/>
        <v>0051-Construcción de 3 aulas para el nivel inicial en el plantel educativo Las Charcas Nueva, municipio Las Charcas, provincia Azua.</v>
      </c>
      <c r="BM13756" t="str">
        <f t="shared" si="4509"/>
        <v>73-AMPLIACIÓN DEL PLANTEL EDUCATIVO PARA INICIAL MARTIN LUTHER KING, MUNICIPIO VILLA ALTAGRACIA, PROVINCIA SAN CRISTÓBAL.</v>
      </c>
      <c r="BN13756" t="str">
        <f t="shared" si="4510"/>
        <v>15526-AMPLIACIÓN DEL PLANTEL EDUCATIVO PARA INICIAL MARTIN LUTHER KING, MUNICIPIO VILLA ALTAGRACIA, PROVINCIA SAN CRISTÓBAL.</v>
      </c>
      <c r="BO13756" t="str">
        <f t="shared" si="4511"/>
        <v>05-REGION VALDESIA</v>
      </c>
      <c r="BP13756" t="str">
        <f t="shared" si="4512"/>
        <v>21-SAN CRISTOBAL</v>
      </c>
      <c r="BQ13756" t="str">
        <f t="shared" si="4513"/>
        <v>2023/06-Junio</v>
      </c>
    </row>
    <row r="13757" spans="1:69" x14ac:dyDescent="0.25">
      <c r="A13757" s="5" t="s">
        <v>33</v>
      </c>
      <c r="B13757" s="5" t="s">
        <v>34</v>
      </c>
      <c r="C13757" s="5" t="s">
        <v>1020</v>
      </c>
      <c r="D13757" s="5" t="s">
        <v>1021</v>
      </c>
      <c r="E13757" s="5" t="s">
        <v>1648</v>
      </c>
      <c r="F13757" s="5" t="s">
        <v>4415</v>
      </c>
      <c r="G13757" s="5" t="s">
        <v>4983</v>
      </c>
      <c r="H13757" s="5" t="s">
        <v>4984</v>
      </c>
      <c r="I13757" s="5" t="s">
        <v>4985</v>
      </c>
      <c r="J13757" s="5" t="s">
        <v>4986</v>
      </c>
      <c r="K13757" s="5" t="s">
        <v>5036</v>
      </c>
      <c r="L13757" s="5" t="s">
        <v>5037</v>
      </c>
      <c r="M13757" s="5" t="s">
        <v>1020</v>
      </c>
      <c r="N13757" s="5" t="s">
        <v>414</v>
      </c>
      <c r="O13757" s="5" t="s">
        <v>415</v>
      </c>
      <c r="P13757" s="5" t="s">
        <v>265</v>
      </c>
      <c r="Q13757" s="5" t="s">
        <v>416</v>
      </c>
      <c r="R13757" s="5" t="s">
        <v>245</v>
      </c>
      <c r="S13757" s="5" t="s">
        <v>416</v>
      </c>
      <c r="T13757" s="5" t="s">
        <v>1034</v>
      </c>
      <c r="U13757" s="5" t="s">
        <v>1035</v>
      </c>
      <c r="V13757" s="5" t="s">
        <v>1066</v>
      </c>
      <c r="W13757" s="5" t="s">
        <v>1067</v>
      </c>
      <c r="X13757" s="5" t="s">
        <v>1385</v>
      </c>
      <c r="Y13757" s="5" t="s">
        <v>1386</v>
      </c>
      <c r="Z13757" s="5" t="s">
        <v>1485</v>
      </c>
      <c r="AA13757" s="5" t="s">
        <v>1486</v>
      </c>
      <c r="AB13757" s="5" t="s">
        <v>1167</v>
      </c>
      <c r="AC13757" s="5" t="s">
        <v>1539</v>
      </c>
      <c r="AD13757" s="5" t="s">
        <v>1175</v>
      </c>
      <c r="AE13757" s="5" t="s">
        <v>5838</v>
      </c>
      <c r="AF13757" s="5" t="s">
        <v>4423</v>
      </c>
      <c r="AG13757" s="5" t="s">
        <v>5839</v>
      </c>
      <c r="AH13757" s="5" t="s">
        <v>5108</v>
      </c>
      <c r="AI13757" s="5" t="s">
        <v>5964</v>
      </c>
      <c r="AJ13757" s="5" t="s">
        <v>959</v>
      </c>
      <c r="AK13757" s="5" t="s">
        <v>5965</v>
      </c>
      <c r="AL13757" s="5" t="s">
        <v>5964</v>
      </c>
      <c r="AM13757" s="5" t="s">
        <v>49</v>
      </c>
      <c r="AN13757" s="5" t="s">
        <v>1957</v>
      </c>
      <c r="AO13757" s="5" t="s">
        <v>1478</v>
      </c>
      <c r="AP13757" s="5" t="s">
        <v>1958</v>
      </c>
      <c r="AQ13757" s="5" t="s">
        <v>67</v>
      </c>
      <c r="AR13757" s="5" t="s">
        <v>68</v>
      </c>
      <c r="AS13757" s="6">
        <v>0</v>
      </c>
      <c r="AT13757" s="6">
        <v>0</v>
      </c>
      <c r="AU13757" s="6">
        <v>0</v>
      </c>
      <c r="AV13757" s="6">
        <v>0</v>
      </c>
      <c r="AW13757" t="str">
        <f t="shared" si="4514"/>
        <v>1-ADMINISTRACION CENTRAL</v>
      </c>
      <c r="AX13757" t="str">
        <f t="shared" si="4494"/>
        <v>2-GASTOS</v>
      </c>
      <c r="AY13757" t="str">
        <f t="shared" si="4495"/>
        <v>2.2-Gastos de capital</v>
      </c>
      <c r="AZ13757" t="str">
        <f t="shared" si="4496"/>
        <v>2.2.2-Activos fijos (formación bruta de capital fijo)</v>
      </c>
      <c r="BA13757" t="str">
        <f t="shared" si="4497"/>
        <v>2.2.2.1-Viviendas, edificios y estructuras</v>
      </c>
      <c r="BB13757" t="str">
        <f t="shared" si="4498"/>
        <v>2.7.1.2.01-Obras para edificación no residencial</v>
      </c>
      <c r="BC13757" t="str">
        <f t="shared" si="4499"/>
        <v>0206-MINISTERIO DE EDUCACIÓN</v>
      </c>
      <c r="BD13757" t="str">
        <f t="shared" si="4500"/>
        <v>01-MINISTERIO DE EDUCACION</v>
      </c>
      <c r="BE13757" t="str">
        <f t="shared" si="4501"/>
        <v>0001-MINISTERIO DE EDUCACION</v>
      </c>
      <c r="BF13757" t="str">
        <f t="shared" si="4502"/>
        <v>0000-NO APLICA</v>
      </c>
      <c r="BG13757" t="str">
        <f t="shared" si="4503"/>
        <v>4-SERVICIOS SOCIALES</v>
      </c>
      <c r="BH13757" t="str">
        <f t="shared" si="4504"/>
        <v>4.4-Educación</v>
      </c>
      <c r="BI13757" t="str">
        <f t="shared" si="4505"/>
        <v>4.4.01-Educación inicial</v>
      </c>
      <c r="BJ13757" t="str">
        <f t="shared" si="4506"/>
        <v>17-Instalaciones escolares seguras, inclusivas y sostenibles</v>
      </c>
      <c r="BK13757" t="str">
        <f t="shared" si="4507"/>
        <v>14-Construcción y ampliación de planteles escolares para el nivel inicial en la región Valdesia</v>
      </c>
      <c r="BL13757" t="str">
        <f t="shared" si="4508"/>
        <v>0051-Construcción de 3 aulas para el nivel inicial en el plantel educativo Las Charcas Nueva, municipio Las Charcas, provincia Azua.</v>
      </c>
      <c r="BM13757" t="str">
        <f t="shared" si="4509"/>
        <v>74-AMPLIACIÓN DEL PLANTEL EDUCATIVO PARA INICIAL NAJAYO EN MEDIO, MUNICIPIO YAGUATE, PROVINCIA SAN CRISTÓBAL.</v>
      </c>
      <c r="BN13757" t="str">
        <f t="shared" si="4510"/>
        <v>15527-AMPLIACIÓN DEL PLANTEL EDUCATIVO PARA INICIAL NAJAYO EN MEDIO, MUNICIPIO YAGUATE, PROVINCIA SAN CRISTÓBAL.</v>
      </c>
      <c r="BO13757" t="str">
        <f t="shared" si="4511"/>
        <v>05-REGION VALDESIA</v>
      </c>
      <c r="BP13757" t="str">
        <f t="shared" si="4512"/>
        <v>21-SAN CRISTOBAL</v>
      </c>
      <c r="BQ13757" t="str">
        <f t="shared" si="4513"/>
        <v>2023/06-Junio</v>
      </c>
    </row>
    <row r="13758" spans="1:69" x14ac:dyDescent="0.25">
      <c r="A13758" s="5" t="s">
        <v>33</v>
      </c>
      <c r="B13758" s="5" t="s">
        <v>34</v>
      </c>
      <c r="C13758" s="5" t="s">
        <v>1020</v>
      </c>
      <c r="D13758" s="5" t="s">
        <v>1021</v>
      </c>
      <c r="E13758" s="5" t="s">
        <v>1648</v>
      </c>
      <c r="F13758" s="5" t="s">
        <v>4415</v>
      </c>
      <c r="G13758" s="5" t="s">
        <v>4983</v>
      </c>
      <c r="H13758" s="5" t="s">
        <v>4984</v>
      </c>
      <c r="I13758" s="5" t="s">
        <v>4985</v>
      </c>
      <c r="J13758" s="5" t="s">
        <v>4986</v>
      </c>
      <c r="K13758" s="5" t="s">
        <v>5036</v>
      </c>
      <c r="L13758" s="5" t="s">
        <v>5037</v>
      </c>
      <c r="M13758" s="5" t="s">
        <v>1020</v>
      </c>
      <c r="N13758" s="5" t="s">
        <v>414</v>
      </c>
      <c r="O13758" s="5" t="s">
        <v>415</v>
      </c>
      <c r="P13758" s="5" t="s">
        <v>265</v>
      </c>
      <c r="Q13758" s="5" t="s">
        <v>416</v>
      </c>
      <c r="R13758" s="5" t="s">
        <v>245</v>
      </c>
      <c r="S13758" s="5" t="s">
        <v>416</v>
      </c>
      <c r="T13758" s="5" t="s">
        <v>1034</v>
      </c>
      <c r="U13758" s="5" t="s">
        <v>1035</v>
      </c>
      <c r="V13758" s="5" t="s">
        <v>1066</v>
      </c>
      <c r="W13758" s="5" t="s">
        <v>1067</v>
      </c>
      <c r="X13758" s="5" t="s">
        <v>1385</v>
      </c>
      <c r="Y13758" s="5" t="s">
        <v>1386</v>
      </c>
      <c r="Z13758" s="5" t="s">
        <v>1485</v>
      </c>
      <c r="AA13758" s="5" t="s">
        <v>1486</v>
      </c>
      <c r="AB13758" s="5" t="s">
        <v>1167</v>
      </c>
      <c r="AC13758" s="5" t="s">
        <v>1539</v>
      </c>
      <c r="AD13758" s="5" t="s">
        <v>1175</v>
      </c>
      <c r="AE13758" s="5" t="s">
        <v>5838</v>
      </c>
      <c r="AF13758" s="5" t="s">
        <v>4423</v>
      </c>
      <c r="AG13758" s="5" t="s">
        <v>5839</v>
      </c>
      <c r="AH13758" s="5" t="s">
        <v>4600</v>
      </c>
      <c r="AI13758" s="5" t="s">
        <v>5966</v>
      </c>
      <c r="AJ13758" s="5" t="s">
        <v>959</v>
      </c>
      <c r="AK13758" s="5" t="s">
        <v>5967</v>
      </c>
      <c r="AL13758" s="5" t="s">
        <v>5966</v>
      </c>
      <c r="AM13758" s="5" t="s">
        <v>49</v>
      </c>
      <c r="AN13758" s="5" t="s">
        <v>1957</v>
      </c>
      <c r="AO13758" s="5" t="s">
        <v>1478</v>
      </c>
      <c r="AP13758" s="5" t="s">
        <v>1958</v>
      </c>
      <c r="AQ13758" s="5" t="s">
        <v>67</v>
      </c>
      <c r="AR13758" s="5" t="s">
        <v>68</v>
      </c>
      <c r="AS13758" s="6">
        <v>0</v>
      </c>
      <c r="AT13758" s="6">
        <v>0</v>
      </c>
      <c r="AU13758" s="6">
        <v>0</v>
      </c>
      <c r="AV13758" s="6">
        <v>0</v>
      </c>
      <c r="AW13758" t="str">
        <f t="shared" si="4514"/>
        <v>1-ADMINISTRACION CENTRAL</v>
      </c>
      <c r="AX13758" t="str">
        <f t="shared" si="4494"/>
        <v>2-GASTOS</v>
      </c>
      <c r="AY13758" t="str">
        <f t="shared" si="4495"/>
        <v>2.2-Gastos de capital</v>
      </c>
      <c r="AZ13758" t="str">
        <f t="shared" si="4496"/>
        <v>2.2.2-Activos fijos (formación bruta de capital fijo)</v>
      </c>
      <c r="BA13758" t="str">
        <f t="shared" si="4497"/>
        <v>2.2.2.1-Viviendas, edificios y estructuras</v>
      </c>
      <c r="BB13758" t="str">
        <f t="shared" si="4498"/>
        <v>2.7.1.2.01-Obras para edificación no residencial</v>
      </c>
      <c r="BC13758" t="str">
        <f t="shared" si="4499"/>
        <v>0206-MINISTERIO DE EDUCACIÓN</v>
      </c>
      <c r="BD13758" t="str">
        <f t="shared" si="4500"/>
        <v>01-MINISTERIO DE EDUCACION</v>
      </c>
      <c r="BE13758" t="str">
        <f t="shared" si="4501"/>
        <v>0001-MINISTERIO DE EDUCACION</v>
      </c>
      <c r="BF13758" t="str">
        <f t="shared" si="4502"/>
        <v>0000-NO APLICA</v>
      </c>
      <c r="BG13758" t="str">
        <f t="shared" si="4503"/>
        <v>4-SERVICIOS SOCIALES</v>
      </c>
      <c r="BH13758" t="str">
        <f t="shared" si="4504"/>
        <v>4.4-Educación</v>
      </c>
      <c r="BI13758" t="str">
        <f t="shared" si="4505"/>
        <v>4.4.01-Educación inicial</v>
      </c>
      <c r="BJ13758" t="str">
        <f t="shared" si="4506"/>
        <v>17-Instalaciones escolares seguras, inclusivas y sostenibles</v>
      </c>
      <c r="BK13758" t="str">
        <f t="shared" si="4507"/>
        <v>14-Construcción y ampliación de planteles escolares para el nivel inicial en la región Valdesia</v>
      </c>
      <c r="BL13758" t="str">
        <f t="shared" si="4508"/>
        <v>0051-Construcción de 3 aulas para el nivel inicial en el plantel educativo Las Charcas Nueva, municipio Las Charcas, provincia Azua.</v>
      </c>
      <c r="BM13758" t="str">
        <f t="shared" si="4509"/>
        <v>75-AMPLIACIÓN DEL PLANTEL EDUCATIVO PARA INICIAL LOS GUZMÁN, MUNICIPIO YAGUATE, PROVINCIA SAN CRISTÓBAL.</v>
      </c>
      <c r="BN13758" t="str">
        <f t="shared" si="4510"/>
        <v>15528-AMPLIACIÓN DEL PLANTEL EDUCATIVO PARA INICIAL LOS GUZMÁN, MUNICIPIO YAGUATE, PROVINCIA SAN CRISTÓBAL.</v>
      </c>
      <c r="BO13758" t="str">
        <f t="shared" si="4511"/>
        <v>05-REGION VALDESIA</v>
      </c>
      <c r="BP13758" t="str">
        <f t="shared" si="4512"/>
        <v>21-SAN CRISTOBAL</v>
      </c>
      <c r="BQ13758" t="str">
        <f t="shared" si="4513"/>
        <v>2023/06-Junio</v>
      </c>
    </row>
    <row r="13759" spans="1:69" x14ac:dyDescent="0.25">
      <c r="A13759" s="5" t="s">
        <v>33</v>
      </c>
      <c r="B13759" s="5" t="s">
        <v>34</v>
      </c>
      <c r="C13759" s="5" t="s">
        <v>1020</v>
      </c>
      <c r="D13759" s="5" t="s">
        <v>1021</v>
      </c>
      <c r="E13759" s="5" t="s">
        <v>1648</v>
      </c>
      <c r="F13759" s="5" t="s">
        <v>4415</v>
      </c>
      <c r="G13759" s="5" t="s">
        <v>4983</v>
      </c>
      <c r="H13759" s="5" t="s">
        <v>4984</v>
      </c>
      <c r="I13759" s="5" t="s">
        <v>4985</v>
      </c>
      <c r="J13759" s="5" t="s">
        <v>4986</v>
      </c>
      <c r="K13759" s="5" t="s">
        <v>5036</v>
      </c>
      <c r="L13759" s="5" t="s">
        <v>5037</v>
      </c>
      <c r="M13759" s="5" t="s">
        <v>1020</v>
      </c>
      <c r="N13759" s="5" t="s">
        <v>414</v>
      </c>
      <c r="O13759" s="5" t="s">
        <v>415</v>
      </c>
      <c r="P13759" s="5" t="s">
        <v>265</v>
      </c>
      <c r="Q13759" s="5" t="s">
        <v>416</v>
      </c>
      <c r="R13759" s="5" t="s">
        <v>245</v>
      </c>
      <c r="S13759" s="5" t="s">
        <v>416</v>
      </c>
      <c r="T13759" s="5" t="s">
        <v>1034</v>
      </c>
      <c r="U13759" s="5" t="s">
        <v>1035</v>
      </c>
      <c r="V13759" s="5" t="s">
        <v>1066</v>
      </c>
      <c r="W13759" s="5" t="s">
        <v>1067</v>
      </c>
      <c r="X13759" s="5" t="s">
        <v>1385</v>
      </c>
      <c r="Y13759" s="5" t="s">
        <v>1386</v>
      </c>
      <c r="Z13759" s="5" t="s">
        <v>1485</v>
      </c>
      <c r="AA13759" s="5" t="s">
        <v>1486</v>
      </c>
      <c r="AB13759" s="5" t="s">
        <v>1167</v>
      </c>
      <c r="AC13759" s="5" t="s">
        <v>1539</v>
      </c>
      <c r="AD13759" s="5" t="s">
        <v>1175</v>
      </c>
      <c r="AE13759" s="5" t="s">
        <v>5838</v>
      </c>
      <c r="AF13759" s="5" t="s">
        <v>4423</v>
      </c>
      <c r="AG13759" s="5" t="s">
        <v>5839</v>
      </c>
      <c r="AH13759" s="5" t="s">
        <v>5197</v>
      </c>
      <c r="AI13759" s="5" t="s">
        <v>5968</v>
      </c>
      <c r="AJ13759" s="5" t="s">
        <v>959</v>
      </c>
      <c r="AK13759" s="5" t="s">
        <v>5969</v>
      </c>
      <c r="AL13759" s="5" t="s">
        <v>5968</v>
      </c>
      <c r="AM13759" s="5" t="s">
        <v>49</v>
      </c>
      <c r="AN13759" s="5" t="s">
        <v>1957</v>
      </c>
      <c r="AO13759" s="5" t="s">
        <v>1478</v>
      </c>
      <c r="AP13759" s="5" t="s">
        <v>1958</v>
      </c>
      <c r="AQ13759" s="5" t="s">
        <v>67</v>
      </c>
      <c r="AR13759" s="5" t="s">
        <v>68</v>
      </c>
      <c r="AS13759" s="6">
        <v>0</v>
      </c>
      <c r="AT13759" s="6">
        <v>0</v>
      </c>
      <c r="AU13759" s="6">
        <v>0</v>
      </c>
      <c r="AV13759" s="6">
        <v>0</v>
      </c>
      <c r="AW13759" t="str">
        <f t="shared" si="4514"/>
        <v>1-ADMINISTRACION CENTRAL</v>
      </c>
      <c r="AX13759" t="str">
        <f t="shared" si="4494"/>
        <v>2-GASTOS</v>
      </c>
      <c r="AY13759" t="str">
        <f t="shared" si="4495"/>
        <v>2.2-Gastos de capital</v>
      </c>
      <c r="AZ13759" t="str">
        <f t="shared" si="4496"/>
        <v>2.2.2-Activos fijos (formación bruta de capital fijo)</v>
      </c>
      <c r="BA13759" t="str">
        <f t="shared" si="4497"/>
        <v>2.2.2.1-Viviendas, edificios y estructuras</v>
      </c>
      <c r="BB13759" t="str">
        <f t="shared" si="4498"/>
        <v>2.7.1.2.01-Obras para edificación no residencial</v>
      </c>
      <c r="BC13759" t="str">
        <f t="shared" si="4499"/>
        <v>0206-MINISTERIO DE EDUCACIÓN</v>
      </c>
      <c r="BD13759" t="str">
        <f t="shared" si="4500"/>
        <v>01-MINISTERIO DE EDUCACION</v>
      </c>
      <c r="BE13759" t="str">
        <f t="shared" si="4501"/>
        <v>0001-MINISTERIO DE EDUCACION</v>
      </c>
      <c r="BF13759" t="str">
        <f t="shared" si="4502"/>
        <v>0000-NO APLICA</v>
      </c>
      <c r="BG13759" t="str">
        <f t="shared" si="4503"/>
        <v>4-SERVICIOS SOCIALES</v>
      </c>
      <c r="BH13759" t="str">
        <f t="shared" si="4504"/>
        <v>4.4-Educación</v>
      </c>
      <c r="BI13759" t="str">
        <f t="shared" si="4505"/>
        <v>4.4.01-Educación inicial</v>
      </c>
      <c r="BJ13759" t="str">
        <f t="shared" si="4506"/>
        <v>17-Instalaciones escolares seguras, inclusivas y sostenibles</v>
      </c>
      <c r="BK13759" t="str">
        <f t="shared" si="4507"/>
        <v>14-Construcción y ampliación de planteles escolares para el nivel inicial en la región Valdesia</v>
      </c>
      <c r="BL13759" t="str">
        <f t="shared" si="4508"/>
        <v>0051-Construcción de 3 aulas para el nivel inicial en el plantel educativo Las Charcas Nueva, municipio Las Charcas, provincia Azua.</v>
      </c>
      <c r="BM13759" t="str">
        <f t="shared" si="4509"/>
        <v>76-AMPLIACIÓN DEL PLANTEL EDUCATIVO PARA INICIAL FRAY BARTOLOMÉ DE LAS CASAS, MUNICIPIO YAGUATE, PROVINCIA SAN CRISTÓBAL.</v>
      </c>
      <c r="BN13759" t="str">
        <f t="shared" si="4510"/>
        <v>15529-AMPLIACIÓN DEL PLANTEL EDUCATIVO PARA INICIAL FRAY BARTOLOMÉ DE LAS CASAS, MUNICIPIO YAGUATE, PROVINCIA SAN CRISTÓBAL.</v>
      </c>
      <c r="BO13759" t="str">
        <f t="shared" si="4511"/>
        <v>05-REGION VALDESIA</v>
      </c>
      <c r="BP13759" t="str">
        <f t="shared" si="4512"/>
        <v>21-SAN CRISTOBAL</v>
      </c>
      <c r="BQ13759" t="str">
        <f t="shared" si="4513"/>
        <v>2023/06-Junio</v>
      </c>
    </row>
    <row r="13760" spans="1:69" x14ac:dyDescent="0.25">
      <c r="A13760" s="5" t="s">
        <v>33</v>
      </c>
      <c r="B13760" s="5" t="s">
        <v>34</v>
      </c>
      <c r="C13760" s="5" t="s">
        <v>1020</v>
      </c>
      <c r="D13760" s="5" t="s">
        <v>1021</v>
      </c>
      <c r="E13760" s="5" t="s">
        <v>1648</v>
      </c>
      <c r="F13760" s="5" t="s">
        <v>4415</v>
      </c>
      <c r="G13760" s="5" t="s">
        <v>4983</v>
      </c>
      <c r="H13760" s="5" t="s">
        <v>4984</v>
      </c>
      <c r="I13760" s="5" t="s">
        <v>4985</v>
      </c>
      <c r="J13760" s="5" t="s">
        <v>4986</v>
      </c>
      <c r="K13760" s="5" t="s">
        <v>5036</v>
      </c>
      <c r="L13760" s="5" t="s">
        <v>5037</v>
      </c>
      <c r="M13760" s="5" t="s">
        <v>1020</v>
      </c>
      <c r="N13760" s="5" t="s">
        <v>414</v>
      </c>
      <c r="O13760" s="5" t="s">
        <v>415</v>
      </c>
      <c r="P13760" s="5" t="s">
        <v>265</v>
      </c>
      <c r="Q13760" s="5" t="s">
        <v>416</v>
      </c>
      <c r="R13760" s="5" t="s">
        <v>245</v>
      </c>
      <c r="S13760" s="5" t="s">
        <v>416</v>
      </c>
      <c r="T13760" s="5" t="s">
        <v>1034</v>
      </c>
      <c r="U13760" s="5" t="s">
        <v>1035</v>
      </c>
      <c r="V13760" s="5" t="s">
        <v>1066</v>
      </c>
      <c r="W13760" s="5" t="s">
        <v>1067</v>
      </c>
      <c r="X13760" s="5" t="s">
        <v>1385</v>
      </c>
      <c r="Y13760" s="5" t="s">
        <v>1386</v>
      </c>
      <c r="Z13760" s="5" t="s">
        <v>1485</v>
      </c>
      <c r="AA13760" s="5" t="s">
        <v>1486</v>
      </c>
      <c r="AB13760" s="5" t="s">
        <v>1167</v>
      </c>
      <c r="AC13760" s="5" t="s">
        <v>1539</v>
      </c>
      <c r="AD13760" s="5" t="s">
        <v>1175</v>
      </c>
      <c r="AE13760" s="5" t="s">
        <v>5838</v>
      </c>
      <c r="AF13760" s="5" t="s">
        <v>4423</v>
      </c>
      <c r="AG13760" s="5" t="s">
        <v>5839</v>
      </c>
      <c r="AH13760" s="5" t="s">
        <v>4603</v>
      </c>
      <c r="AI13760" s="5" t="s">
        <v>5970</v>
      </c>
      <c r="AJ13760" s="5" t="s">
        <v>959</v>
      </c>
      <c r="AK13760" s="5" t="s">
        <v>5971</v>
      </c>
      <c r="AL13760" s="5" t="s">
        <v>5970</v>
      </c>
      <c r="AM13760" s="5" t="s">
        <v>49</v>
      </c>
      <c r="AN13760" s="5" t="s">
        <v>1957</v>
      </c>
      <c r="AO13760" s="5" t="s">
        <v>1478</v>
      </c>
      <c r="AP13760" s="5" t="s">
        <v>1958</v>
      </c>
      <c r="AQ13760" s="5" t="s">
        <v>67</v>
      </c>
      <c r="AR13760" s="5" t="s">
        <v>68</v>
      </c>
      <c r="AS13760" s="6">
        <v>0</v>
      </c>
      <c r="AT13760" s="6">
        <v>0</v>
      </c>
      <c r="AU13760" s="6">
        <v>0</v>
      </c>
      <c r="AV13760" s="6">
        <v>0</v>
      </c>
      <c r="AW13760" t="str">
        <f t="shared" si="4514"/>
        <v>1-ADMINISTRACION CENTRAL</v>
      </c>
      <c r="AX13760" t="str">
        <f t="shared" si="4494"/>
        <v>2-GASTOS</v>
      </c>
      <c r="AY13760" t="str">
        <f t="shared" si="4495"/>
        <v>2.2-Gastos de capital</v>
      </c>
      <c r="AZ13760" t="str">
        <f t="shared" si="4496"/>
        <v>2.2.2-Activos fijos (formación bruta de capital fijo)</v>
      </c>
      <c r="BA13760" t="str">
        <f t="shared" si="4497"/>
        <v>2.2.2.1-Viviendas, edificios y estructuras</v>
      </c>
      <c r="BB13760" t="str">
        <f t="shared" si="4498"/>
        <v>2.7.1.2.01-Obras para edificación no residencial</v>
      </c>
      <c r="BC13760" t="str">
        <f t="shared" si="4499"/>
        <v>0206-MINISTERIO DE EDUCACIÓN</v>
      </c>
      <c r="BD13760" t="str">
        <f t="shared" si="4500"/>
        <v>01-MINISTERIO DE EDUCACION</v>
      </c>
      <c r="BE13760" t="str">
        <f t="shared" si="4501"/>
        <v>0001-MINISTERIO DE EDUCACION</v>
      </c>
      <c r="BF13760" t="str">
        <f t="shared" si="4502"/>
        <v>0000-NO APLICA</v>
      </c>
      <c r="BG13760" t="str">
        <f t="shared" si="4503"/>
        <v>4-SERVICIOS SOCIALES</v>
      </c>
      <c r="BH13760" t="str">
        <f t="shared" si="4504"/>
        <v>4.4-Educación</v>
      </c>
      <c r="BI13760" t="str">
        <f t="shared" si="4505"/>
        <v>4.4.01-Educación inicial</v>
      </c>
      <c r="BJ13760" t="str">
        <f t="shared" si="4506"/>
        <v>17-Instalaciones escolares seguras, inclusivas y sostenibles</v>
      </c>
      <c r="BK13760" t="str">
        <f t="shared" si="4507"/>
        <v>14-Construcción y ampliación de planteles escolares para el nivel inicial en la región Valdesia</v>
      </c>
      <c r="BL13760" t="str">
        <f t="shared" si="4508"/>
        <v>0051-Construcción de 3 aulas para el nivel inicial en el plantel educativo Las Charcas Nueva, municipio Las Charcas, provincia Azua.</v>
      </c>
      <c r="BM13760" t="str">
        <f t="shared" si="4509"/>
        <v>77-AMPLIACIÓN DEL PLANTEL EDUCATIVO PARA INICIAL PROF. MARÍA DE JESÚS CABRERA GUZMÁN, MUNICIPIO YAGUATE, PROVINCIA SAN CRISTÓBAL.</v>
      </c>
      <c r="BN13760" t="str">
        <f t="shared" si="4510"/>
        <v>15530-AMPLIACIÓN DEL PLANTEL EDUCATIVO PARA INICIAL PROF. MARÍA DE JESÚS CABRERA GUZMÁN, MUNICIPIO YAGUATE, PROVINCIA SAN CRISTÓBAL.</v>
      </c>
      <c r="BO13760" t="str">
        <f t="shared" si="4511"/>
        <v>05-REGION VALDESIA</v>
      </c>
      <c r="BP13760" t="str">
        <f t="shared" si="4512"/>
        <v>21-SAN CRISTOBAL</v>
      </c>
      <c r="BQ13760" t="str">
        <f t="shared" si="4513"/>
        <v>2023/06-Junio</v>
      </c>
    </row>
    <row r="13761" spans="1:69" x14ac:dyDescent="0.25">
      <c r="A13761" s="5" t="s">
        <v>33</v>
      </c>
      <c r="B13761" s="5" t="s">
        <v>34</v>
      </c>
      <c r="C13761" s="5" t="s">
        <v>1020</v>
      </c>
      <c r="D13761" s="5" t="s">
        <v>1021</v>
      </c>
      <c r="E13761" s="5" t="s">
        <v>1648</v>
      </c>
      <c r="F13761" s="5" t="s">
        <v>4415</v>
      </c>
      <c r="G13761" s="5" t="s">
        <v>4983</v>
      </c>
      <c r="H13761" s="5" t="s">
        <v>4984</v>
      </c>
      <c r="I13761" s="5" t="s">
        <v>4985</v>
      </c>
      <c r="J13761" s="5" t="s">
        <v>4986</v>
      </c>
      <c r="K13761" s="5" t="s">
        <v>5036</v>
      </c>
      <c r="L13761" s="5" t="s">
        <v>5037</v>
      </c>
      <c r="M13761" s="5" t="s">
        <v>1020</v>
      </c>
      <c r="N13761" s="5" t="s">
        <v>414</v>
      </c>
      <c r="O13761" s="5" t="s">
        <v>415</v>
      </c>
      <c r="P13761" s="5" t="s">
        <v>265</v>
      </c>
      <c r="Q13761" s="5" t="s">
        <v>416</v>
      </c>
      <c r="R13761" s="5" t="s">
        <v>245</v>
      </c>
      <c r="S13761" s="5" t="s">
        <v>416</v>
      </c>
      <c r="T13761" s="5" t="s">
        <v>1034</v>
      </c>
      <c r="U13761" s="5" t="s">
        <v>1035</v>
      </c>
      <c r="V13761" s="5" t="s">
        <v>1066</v>
      </c>
      <c r="W13761" s="5" t="s">
        <v>1067</v>
      </c>
      <c r="X13761" s="5" t="s">
        <v>1385</v>
      </c>
      <c r="Y13761" s="5" t="s">
        <v>1386</v>
      </c>
      <c r="Z13761" s="5" t="s">
        <v>1485</v>
      </c>
      <c r="AA13761" s="5" t="s">
        <v>1486</v>
      </c>
      <c r="AB13761" s="5" t="s">
        <v>1167</v>
      </c>
      <c r="AC13761" s="5" t="s">
        <v>1539</v>
      </c>
      <c r="AD13761" s="5" t="s">
        <v>1175</v>
      </c>
      <c r="AE13761" s="5" t="s">
        <v>5838</v>
      </c>
      <c r="AF13761" s="5" t="s">
        <v>4423</v>
      </c>
      <c r="AG13761" s="5" t="s">
        <v>5839</v>
      </c>
      <c r="AH13761" s="5" t="s">
        <v>4606</v>
      </c>
      <c r="AI13761" s="5" t="s">
        <v>5972</v>
      </c>
      <c r="AJ13761" s="5" t="s">
        <v>959</v>
      </c>
      <c r="AK13761" s="5" t="s">
        <v>5973</v>
      </c>
      <c r="AL13761" s="5" t="s">
        <v>5972</v>
      </c>
      <c r="AM13761" s="5" t="s">
        <v>49</v>
      </c>
      <c r="AN13761" s="5" t="s">
        <v>1957</v>
      </c>
      <c r="AO13761" s="5" t="s">
        <v>1478</v>
      </c>
      <c r="AP13761" s="5" t="s">
        <v>1958</v>
      </c>
      <c r="AQ13761" s="5" t="s">
        <v>67</v>
      </c>
      <c r="AR13761" s="5" t="s">
        <v>68</v>
      </c>
      <c r="AS13761" s="6">
        <v>0</v>
      </c>
      <c r="AT13761" s="6">
        <v>0</v>
      </c>
      <c r="AU13761" s="6">
        <v>0</v>
      </c>
      <c r="AV13761" s="6">
        <v>0</v>
      </c>
      <c r="AW13761" t="str">
        <f t="shared" si="4514"/>
        <v>1-ADMINISTRACION CENTRAL</v>
      </c>
      <c r="AX13761" t="str">
        <f t="shared" ref="AX13761:AX13824" si="4515">CONCATENATE(C13761,"-",D13761)</f>
        <v>2-GASTOS</v>
      </c>
      <c r="AY13761" t="str">
        <f t="shared" ref="AY13761:AY13824" si="4516">CONCATENATE(E13761,"-",F13761)</f>
        <v>2.2-Gastos de capital</v>
      </c>
      <c r="AZ13761" t="str">
        <f t="shared" ref="AZ13761:AZ13824" si="4517">CONCATENATE(G13761,"-",H13761)</f>
        <v>2.2.2-Activos fijos (formación bruta de capital fijo)</v>
      </c>
      <c r="BA13761" t="str">
        <f t="shared" ref="BA13761:BA13824" si="4518">CONCATENATE(I13761,"-",J13761)</f>
        <v>2.2.2.1-Viviendas, edificios y estructuras</v>
      </c>
      <c r="BB13761" t="str">
        <f t="shared" ref="BB13761:BB13824" si="4519">CONCATENATE(K13761,"-",L13761)</f>
        <v>2.7.1.2.01-Obras para edificación no residencial</v>
      </c>
      <c r="BC13761" t="str">
        <f t="shared" ref="BC13761:BC13824" si="4520">CONCATENATE(N13761,"-",O13761)</f>
        <v>0206-MINISTERIO DE EDUCACIÓN</v>
      </c>
      <c r="BD13761" t="str">
        <f t="shared" ref="BD13761:BD13824" si="4521">CONCATENATE(P13761,"-",Q13761)</f>
        <v>01-MINISTERIO DE EDUCACION</v>
      </c>
      <c r="BE13761" t="str">
        <f t="shared" ref="BE13761:BE13824" si="4522">CONCATENATE(R13761,"-",S13761)</f>
        <v>0001-MINISTERIO DE EDUCACION</v>
      </c>
      <c r="BF13761" t="str">
        <f t="shared" ref="BF13761:BF13824" si="4523">CONCATENATE(T13761,"-",U13761)</f>
        <v>0000-NO APLICA</v>
      </c>
      <c r="BG13761" t="str">
        <f t="shared" ref="BG13761:BG13824" si="4524">CONCATENATE(V13761,"-",W13761)</f>
        <v>4-SERVICIOS SOCIALES</v>
      </c>
      <c r="BH13761" t="str">
        <f t="shared" ref="BH13761:BH13824" si="4525">CONCATENATE(X13761,"-",Y13761)</f>
        <v>4.4-Educación</v>
      </c>
      <c r="BI13761" t="str">
        <f t="shared" ref="BI13761:BI13824" si="4526">CONCATENATE(Z13761,"-",AA13761)</f>
        <v>4.4.01-Educación inicial</v>
      </c>
      <c r="BJ13761" t="str">
        <f t="shared" ref="BJ13761:BJ13824" si="4527">CONCATENATE(AB13761,"-",AC13761)</f>
        <v>17-Instalaciones escolares seguras, inclusivas y sostenibles</v>
      </c>
      <c r="BK13761" t="str">
        <f t="shared" ref="BK13761:BK13824" si="4528">CONCATENATE(AD13761,"-",AE13761)</f>
        <v>14-Construcción y ampliación de planteles escolares para el nivel inicial en la región Valdesia</v>
      </c>
      <c r="BL13761" t="str">
        <f t="shared" ref="BL13761:BL13824" si="4529">CONCATENATE(AF13761,"-",AG13761)</f>
        <v>0051-Construcción de 3 aulas para el nivel inicial en el plantel educativo Las Charcas Nueva, municipio Las Charcas, provincia Azua.</v>
      </c>
      <c r="BM13761" t="str">
        <f t="shared" ref="BM13761:BM13824" si="4530">CONCATENATE(AH13761,"-",AI13761)</f>
        <v>78-AMPLIACIÓN DEL PLANTEL EDUCATIVO PARA INICIAL LOS PANCHOS, MUNICIPIO YAGUATE, PROVINCIA SAN CRISTÓBAL.</v>
      </c>
      <c r="BN13761" t="str">
        <f t="shared" ref="BN13761:BN13824" si="4531">CONCATENATE(AK13761,"-",AL13761)</f>
        <v>15531-AMPLIACIÓN DEL PLANTEL EDUCATIVO PARA INICIAL LOS PANCHOS, MUNICIPIO YAGUATE, PROVINCIA SAN CRISTÓBAL.</v>
      </c>
      <c r="BO13761" t="str">
        <f t="shared" ref="BO13761:BO13824" si="4532">CONCATENATE(AM13761,"-",AN13761)</f>
        <v>05-REGION VALDESIA</v>
      </c>
      <c r="BP13761" t="str">
        <f t="shared" ref="BP13761:BP13824" si="4533">CONCATENATE(AO13761,"-",AP13761)</f>
        <v>21-SAN CRISTOBAL</v>
      </c>
      <c r="BQ13761" t="str">
        <f t="shared" ref="BQ13761:BQ13824" si="4534">CONCATENATE(AQ13761,"-",AR13761)</f>
        <v>2023/06-Junio</v>
      </c>
    </row>
    <row r="13762" spans="1:69" x14ac:dyDescent="0.25">
      <c r="A13762" s="5" t="s">
        <v>33</v>
      </c>
      <c r="B13762" s="5" t="s">
        <v>34</v>
      </c>
      <c r="C13762" s="5" t="s">
        <v>1020</v>
      </c>
      <c r="D13762" s="5" t="s">
        <v>1021</v>
      </c>
      <c r="E13762" s="5" t="s">
        <v>1648</v>
      </c>
      <c r="F13762" s="5" t="s">
        <v>4415</v>
      </c>
      <c r="G13762" s="5" t="s">
        <v>4983</v>
      </c>
      <c r="H13762" s="5" t="s">
        <v>4984</v>
      </c>
      <c r="I13762" s="5" t="s">
        <v>4985</v>
      </c>
      <c r="J13762" s="5" t="s">
        <v>4986</v>
      </c>
      <c r="K13762" s="5" t="s">
        <v>5036</v>
      </c>
      <c r="L13762" s="5" t="s">
        <v>5037</v>
      </c>
      <c r="M13762" s="5" t="s">
        <v>1020</v>
      </c>
      <c r="N13762" s="5" t="s">
        <v>414</v>
      </c>
      <c r="O13762" s="5" t="s">
        <v>415</v>
      </c>
      <c r="P13762" s="5" t="s">
        <v>265</v>
      </c>
      <c r="Q13762" s="5" t="s">
        <v>416</v>
      </c>
      <c r="R13762" s="5" t="s">
        <v>245</v>
      </c>
      <c r="S13762" s="5" t="s">
        <v>416</v>
      </c>
      <c r="T13762" s="5" t="s">
        <v>1034</v>
      </c>
      <c r="U13762" s="5" t="s">
        <v>1035</v>
      </c>
      <c r="V13762" s="5" t="s">
        <v>1066</v>
      </c>
      <c r="W13762" s="5" t="s">
        <v>1067</v>
      </c>
      <c r="X13762" s="5" t="s">
        <v>1385</v>
      </c>
      <c r="Y13762" s="5" t="s">
        <v>1386</v>
      </c>
      <c r="Z13762" s="5" t="s">
        <v>1485</v>
      </c>
      <c r="AA13762" s="5" t="s">
        <v>1486</v>
      </c>
      <c r="AB13762" s="5" t="s">
        <v>1167</v>
      </c>
      <c r="AC13762" s="5" t="s">
        <v>1539</v>
      </c>
      <c r="AD13762" s="5" t="s">
        <v>1175</v>
      </c>
      <c r="AE13762" s="5" t="s">
        <v>5838</v>
      </c>
      <c r="AF13762" s="5" t="s">
        <v>4423</v>
      </c>
      <c r="AG13762" s="5" t="s">
        <v>5839</v>
      </c>
      <c r="AH13762" s="5" t="s">
        <v>4610</v>
      </c>
      <c r="AI13762" s="5" t="s">
        <v>5974</v>
      </c>
      <c r="AJ13762" s="5" t="s">
        <v>959</v>
      </c>
      <c r="AK13762" s="5" t="s">
        <v>5975</v>
      </c>
      <c r="AL13762" s="5" t="s">
        <v>5974</v>
      </c>
      <c r="AM13762" s="5" t="s">
        <v>49</v>
      </c>
      <c r="AN13762" s="5" t="s">
        <v>1957</v>
      </c>
      <c r="AO13762" s="5" t="s">
        <v>1478</v>
      </c>
      <c r="AP13762" s="5" t="s">
        <v>1958</v>
      </c>
      <c r="AQ13762" s="5" t="s">
        <v>67</v>
      </c>
      <c r="AR13762" s="5" t="s">
        <v>68</v>
      </c>
      <c r="AS13762" s="6">
        <v>0</v>
      </c>
      <c r="AT13762" s="6">
        <v>0</v>
      </c>
      <c r="AU13762" s="6">
        <v>0</v>
      </c>
      <c r="AV13762" s="6">
        <v>0</v>
      </c>
      <c r="AW13762" t="str">
        <f t="shared" ref="AW13762:AW13825" si="4535">CONCATENATE(A13762,"-",B13762)</f>
        <v>1-ADMINISTRACION CENTRAL</v>
      </c>
      <c r="AX13762" t="str">
        <f t="shared" si="4515"/>
        <v>2-GASTOS</v>
      </c>
      <c r="AY13762" t="str">
        <f t="shared" si="4516"/>
        <v>2.2-Gastos de capital</v>
      </c>
      <c r="AZ13762" t="str">
        <f t="shared" si="4517"/>
        <v>2.2.2-Activos fijos (formación bruta de capital fijo)</v>
      </c>
      <c r="BA13762" t="str">
        <f t="shared" si="4518"/>
        <v>2.2.2.1-Viviendas, edificios y estructuras</v>
      </c>
      <c r="BB13762" t="str">
        <f t="shared" si="4519"/>
        <v>2.7.1.2.01-Obras para edificación no residencial</v>
      </c>
      <c r="BC13762" t="str">
        <f t="shared" si="4520"/>
        <v>0206-MINISTERIO DE EDUCACIÓN</v>
      </c>
      <c r="BD13762" t="str">
        <f t="shared" si="4521"/>
        <v>01-MINISTERIO DE EDUCACION</v>
      </c>
      <c r="BE13762" t="str">
        <f t="shared" si="4522"/>
        <v>0001-MINISTERIO DE EDUCACION</v>
      </c>
      <c r="BF13762" t="str">
        <f t="shared" si="4523"/>
        <v>0000-NO APLICA</v>
      </c>
      <c r="BG13762" t="str">
        <f t="shared" si="4524"/>
        <v>4-SERVICIOS SOCIALES</v>
      </c>
      <c r="BH13762" t="str">
        <f t="shared" si="4525"/>
        <v>4.4-Educación</v>
      </c>
      <c r="BI13762" t="str">
        <f t="shared" si="4526"/>
        <v>4.4.01-Educación inicial</v>
      </c>
      <c r="BJ13762" t="str">
        <f t="shared" si="4527"/>
        <v>17-Instalaciones escolares seguras, inclusivas y sostenibles</v>
      </c>
      <c r="BK13762" t="str">
        <f t="shared" si="4528"/>
        <v>14-Construcción y ampliación de planteles escolares para el nivel inicial en la región Valdesia</v>
      </c>
      <c r="BL13762" t="str">
        <f t="shared" si="4529"/>
        <v>0051-Construcción de 3 aulas para el nivel inicial en el plantel educativo Las Charcas Nueva, municipio Las Charcas, provincia Azua.</v>
      </c>
      <c r="BM13762" t="str">
        <f t="shared" si="4530"/>
        <v>79-AMPLIACIÓN DEL PLANTEL EDUCATIVO PARA INICIAL FRANCISCO DEL ROSARIO SÁNCHEZ, MUNICIPIO BAJOS DE HAINA, PROVINCIA SAN CRISTÓBAL.</v>
      </c>
      <c r="BN13762" t="str">
        <f t="shared" si="4531"/>
        <v>15532-AMPLIACIÓN DEL PLANTEL EDUCATIVO PARA INICIAL FRANCISCO DEL ROSARIO SÁNCHEZ, MUNICIPIO BAJOS DE HAINA, PROVINCIA SAN CRISTÓBAL.</v>
      </c>
      <c r="BO13762" t="str">
        <f t="shared" si="4532"/>
        <v>05-REGION VALDESIA</v>
      </c>
      <c r="BP13762" t="str">
        <f t="shared" si="4533"/>
        <v>21-SAN CRISTOBAL</v>
      </c>
      <c r="BQ13762" t="str">
        <f t="shared" si="4534"/>
        <v>2023/06-Junio</v>
      </c>
    </row>
    <row r="13763" spans="1:69" x14ac:dyDescent="0.25">
      <c r="A13763" s="5" t="s">
        <v>33</v>
      </c>
      <c r="B13763" s="5" t="s">
        <v>34</v>
      </c>
      <c r="C13763" s="5" t="s">
        <v>1020</v>
      </c>
      <c r="D13763" s="5" t="s">
        <v>1021</v>
      </c>
      <c r="E13763" s="5" t="s">
        <v>1648</v>
      </c>
      <c r="F13763" s="5" t="s">
        <v>4415</v>
      </c>
      <c r="G13763" s="5" t="s">
        <v>4983</v>
      </c>
      <c r="H13763" s="5" t="s">
        <v>4984</v>
      </c>
      <c r="I13763" s="5" t="s">
        <v>4985</v>
      </c>
      <c r="J13763" s="5" t="s">
        <v>4986</v>
      </c>
      <c r="K13763" s="5" t="s">
        <v>5036</v>
      </c>
      <c r="L13763" s="5" t="s">
        <v>5037</v>
      </c>
      <c r="M13763" s="5" t="s">
        <v>1020</v>
      </c>
      <c r="N13763" s="5" t="s">
        <v>414</v>
      </c>
      <c r="O13763" s="5" t="s">
        <v>415</v>
      </c>
      <c r="P13763" s="5" t="s">
        <v>265</v>
      </c>
      <c r="Q13763" s="5" t="s">
        <v>416</v>
      </c>
      <c r="R13763" s="5" t="s">
        <v>245</v>
      </c>
      <c r="S13763" s="5" t="s">
        <v>416</v>
      </c>
      <c r="T13763" s="5" t="s">
        <v>1034</v>
      </c>
      <c r="U13763" s="5" t="s">
        <v>1035</v>
      </c>
      <c r="V13763" s="5" t="s">
        <v>1066</v>
      </c>
      <c r="W13763" s="5" t="s">
        <v>1067</v>
      </c>
      <c r="X13763" s="5" t="s">
        <v>1385</v>
      </c>
      <c r="Y13763" s="5" t="s">
        <v>1386</v>
      </c>
      <c r="Z13763" s="5" t="s">
        <v>1485</v>
      </c>
      <c r="AA13763" s="5" t="s">
        <v>1486</v>
      </c>
      <c r="AB13763" s="5" t="s">
        <v>1167</v>
      </c>
      <c r="AC13763" s="5" t="s">
        <v>1539</v>
      </c>
      <c r="AD13763" s="5" t="s">
        <v>1175</v>
      </c>
      <c r="AE13763" s="5" t="s">
        <v>5838</v>
      </c>
      <c r="AF13763" s="5" t="s">
        <v>4423</v>
      </c>
      <c r="AG13763" s="5" t="s">
        <v>5839</v>
      </c>
      <c r="AH13763" s="5" t="s">
        <v>4613</v>
      </c>
      <c r="AI13763" s="5" t="s">
        <v>5976</v>
      </c>
      <c r="AJ13763" s="5" t="s">
        <v>959</v>
      </c>
      <c r="AK13763" s="5" t="s">
        <v>5977</v>
      </c>
      <c r="AL13763" s="5" t="s">
        <v>5976</v>
      </c>
      <c r="AM13763" s="5" t="s">
        <v>49</v>
      </c>
      <c r="AN13763" s="5" t="s">
        <v>1957</v>
      </c>
      <c r="AO13763" s="5" t="s">
        <v>1478</v>
      </c>
      <c r="AP13763" s="5" t="s">
        <v>1958</v>
      </c>
      <c r="AQ13763" s="5" t="s">
        <v>67</v>
      </c>
      <c r="AR13763" s="5" t="s">
        <v>68</v>
      </c>
      <c r="AS13763" s="6">
        <v>0</v>
      </c>
      <c r="AT13763" s="6">
        <v>0</v>
      </c>
      <c r="AU13763" s="6">
        <v>0</v>
      </c>
      <c r="AV13763" s="6">
        <v>0</v>
      </c>
      <c r="AW13763" t="str">
        <f t="shared" si="4535"/>
        <v>1-ADMINISTRACION CENTRAL</v>
      </c>
      <c r="AX13763" t="str">
        <f t="shared" si="4515"/>
        <v>2-GASTOS</v>
      </c>
      <c r="AY13763" t="str">
        <f t="shared" si="4516"/>
        <v>2.2-Gastos de capital</v>
      </c>
      <c r="AZ13763" t="str">
        <f t="shared" si="4517"/>
        <v>2.2.2-Activos fijos (formación bruta de capital fijo)</v>
      </c>
      <c r="BA13763" t="str">
        <f t="shared" si="4518"/>
        <v>2.2.2.1-Viviendas, edificios y estructuras</v>
      </c>
      <c r="BB13763" t="str">
        <f t="shared" si="4519"/>
        <v>2.7.1.2.01-Obras para edificación no residencial</v>
      </c>
      <c r="BC13763" t="str">
        <f t="shared" si="4520"/>
        <v>0206-MINISTERIO DE EDUCACIÓN</v>
      </c>
      <c r="BD13763" t="str">
        <f t="shared" si="4521"/>
        <v>01-MINISTERIO DE EDUCACION</v>
      </c>
      <c r="BE13763" t="str">
        <f t="shared" si="4522"/>
        <v>0001-MINISTERIO DE EDUCACION</v>
      </c>
      <c r="BF13763" t="str">
        <f t="shared" si="4523"/>
        <v>0000-NO APLICA</v>
      </c>
      <c r="BG13763" t="str">
        <f t="shared" si="4524"/>
        <v>4-SERVICIOS SOCIALES</v>
      </c>
      <c r="BH13763" t="str">
        <f t="shared" si="4525"/>
        <v>4.4-Educación</v>
      </c>
      <c r="BI13763" t="str">
        <f t="shared" si="4526"/>
        <v>4.4.01-Educación inicial</v>
      </c>
      <c r="BJ13763" t="str">
        <f t="shared" si="4527"/>
        <v>17-Instalaciones escolares seguras, inclusivas y sostenibles</v>
      </c>
      <c r="BK13763" t="str">
        <f t="shared" si="4528"/>
        <v>14-Construcción y ampliación de planteles escolares para el nivel inicial en la región Valdesia</v>
      </c>
      <c r="BL13763" t="str">
        <f t="shared" si="4529"/>
        <v>0051-Construcción de 3 aulas para el nivel inicial en el plantel educativo Las Charcas Nueva, municipio Las Charcas, provincia Azua.</v>
      </c>
      <c r="BM13763" t="str">
        <f t="shared" si="4530"/>
        <v>80-AMPLIACIÓN DEL PLANTEL EDUCATIVO PARA INICIAL MAX HENRÍQUEZ UREÑA, MUNICIPIO BAJOS DE HAINA, PROVINCIA SAN CRISTÓBAL.</v>
      </c>
      <c r="BN13763" t="str">
        <f t="shared" si="4531"/>
        <v>15533-AMPLIACIÓN DEL PLANTEL EDUCATIVO PARA INICIAL MAX HENRÍQUEZ UREÑA, MUNICIPIO BAJOS DE HAINA, PROVINCIA SAN CRISTÓBAL.</v>
      </c>
      <c r="BO13763" t="str">
        <f t="shared" si="4532"/>
        <v>05-REGION VALDESIA</v>
      </c>
      <c r="BP13763" t="str">
        <f t="shared" si="4533"/>
        <v>21-SAN CRISTOBAL</v>
      </c>
      <c r="BQ13763" t="str">
        <f t="shared" si="4534"/>
        <v>2023/06-Junio</v>
      </c>
    </row>
    <row r="13764" spans="1:69" x14ac:dyDescent="0.25">
      <c r="A13764" s="5" t="s">
        <v>33</v>
      </c>
      <c r="B13764" s="5" t="s">
        <v>34</v>
      </c>
      <c r="C13764" s="5" t="s">
        <v>1020</v>
      </c>
      <c r="D13764" s="5" t="s">
        <v>1021</v>
      </c>
      <c r="E13764" s="5" t="s">
        <v>1648</v>
      </c>
      <c r="F13764" s="5" t="s">
        <v>4415</v>
      </c>
      <c r="G13764" s="5" t="s">
        <v>4983</v>
      </c>
      <c r="H13764" s="5" t="s">
        <v>4984</v>
      </c>
      <c r="I13764" s="5" t="s">
        <v>4985</v>
      </c>
      <c r="J13764" s="5" t="s">
        <v>4986</v>
      </c>
      <c r="K13764" s="5" t="s">
        <v>5036</v>
      </c>
      <c r="L13764" s="5" t="s">
        <v>5037</v>
      </c>
      <c r="M13764" s="5" t="s">
        <v>1020</v>
      </c>
      <c r="N13764" s="5" t="s">
        <v>414</v>
      </c>
      <c r="O13764" s="5" t="s">
        <v>415</v>
      </c>
      <c r="P13764" s="5" t="s">
        <v>265</v>
      </c>
      <c r="Q13764" s="5" t="s">
        <v>416</v>
      </c>
      <c r="R13764" s="5" t="s">
        <v>245</v>
      </c>
      <c r="S13764" s="5" t="s">
        <v>416</v>
      </c>
      <c r="T13764" s="5" t="s">
        <v>1034</v>
      </c>
      <c r="U13764" s="5" t="s">
        <v>1035</v>
      </c>
      <c r="V13764" s="5" t="s">
        <v>1066</v>
      </c>
      <c r="W13764" s="5" t="s">
        <v>1067</v>
      </c>
      <c r="X13764" s="5" t="s">
        <v>1385</v>
      </c>
      <c r="Y13764" s="5" t="s">
        <v>1386</v>
      </c>
      <c r="Z13764" s="5" t="s">
        <v>1485</v>
      </c>
      <c r="AA13764" s="5" t="s">
        <v>1486</v>
      </c>
      <c r="AB13764" s="5" t="s">
        <v>1167</v>
      </c>
      <c r="AC13764" s="5" t="s">
        <v>1539</v>
      </c>
      <c r="AD13764" s="5" t="s">
        <v>1175</v>
      </c>
      <c r="AE13764" s="5" t="s">
        <v>5838</v>
      </c>
      <c r="AF13764" s="5" t="s">
        <v>4423</v>
      </c>
      <c r="AG13764" s="5" t="s">
        <v>5839</v>
      </c>
      <c r="AH13764" s="5" t="s">
        <v>4617</v>
      </c>
      <c r="AI13764" s="5" t="s">
        <v>5978</v>
      </c>
      <c r="AJ13764" s="5" t="s">
        <v>959</v>
      </c>
      <c r="AK13764" s="5" t="s">
        <v>5979</v>
      </c>
      <c r="AL13764" s="5" t="s">
        <v>5978</v>
      </c>
      <c r="AM13764" s="5" t="s">
        <v>49</v>
      </c>
      <c r="AN13764" s="5" t="s">
        <v>1957</v>
      </c>
      <c r="AO13764" s="5" t="s">
        <v>1478</v>
      </c>
      <c r="AP13764" s="5" t="s">
        <v>1958</v>
      </c>
      <c r="AQ13764" s="5" t="s">
        <v>67</v>
      </c>
      <c r="AR13764" s="5" t="s">
        <v>68</v>
      </c>
      <c r="AS13764" s="6">
        <v>0</v>
      </c>
      <c r="AT13764" s="6">
        <v>0</v>
      </c>
      <c r="AU13764" s="6">
        <v>0</v>
      </c>
      <c r="AV13764" s="6">
        <v>0</v>
      </c>
      <c r="AW13764" t="str">
        <f t="shared" si="4535"/>
        <v>1-ADMINISTRACION CENTRAL</v>
      </c>
      <c r="AX13764" t="str">
        <f t="shared" si="4515"/>
        <v>2-GASTOS</v>
      </c>
      <c r="AY13764" t="str">
        <f t="shared" si="4516"/>
        <v>2.2-Gastos de capital</v>
      </c>
      <c r="AZ13764" t="str">
        <f t="shared" si="4517"/>
        <v>2.2.2-Activos fijos (formación bruta de capital fijo)</v>
      </c>
      <c r="BA13764" t="str">
        <f t="shared" si="4518"/>
        <v>2.2.2.1-Viviendas, edificios y estructuras</v>
      </c>
      <c r="BB13764" t="str">
        <f t="shared" si="4519"/>
        <v>2.7.1.2.01-Obras para edificación no residencial</v>
      </c>
      <c r="BC13764" t="str">
        <f t="shared" si="4520"/>
        <v>0206-MINISTERIO DE EDUCACIÓN</v>
      </c>
      <c r="BD13764" t="str">
        <f t="shared" si="4521"/>
        <v>01-MINISTERIO DE EDUCACION</v>
      </c>
      <c r="BE13764" t="str">
        <f t="shared" si="4522"/>
        <v>0001-MINISTERIO DE EDUCACION</v>
      </c>
      <c r="BF13764" t="str">
        <f t="shared" si="4523"/>
        <v>0000-NO APLICA</v>
      </c>
      <c r="BG13764" t="str">
        <f t="shared" si="4524"/>
        <v>4-SERVICIOS SOCIALES</v>
      </c>
      <c r="BH13764" t="str">
        <f t="shared" si="4525"/>
        <v>4.4-Educación</v>
      </c>
      <c r="BI13764" t="str">
        <f t="shared" si="4526"/>
        <v>4.4.01-Educación inicial</v>
      </c>
      <c r="BJ13764" t="str">
        <f t="shared" si="4527"/>
        <v>17-Instalaciones escolares seguras, inclusivas y sostenibles</v>
      </c>
      <c r="BK13764" t="str">
        <f t="shared" si="4528"/>
        <v>14-Construcción y ampliación de planteles escolares para el nivel inicial en la región Valdesia</v>
      </c>
      <c r="BL13764" t="str">
        <f t="shared" si="4529"/>
        <v>0051-Construcción de 3 aulas para el nivel inicial en el plantel educativo Las Charcas Nueva, municipio Las Charcas, provincia Azua.</v>
      </c>
      <c r="BM13764" t="str">
        <f t="shared" si="4530"/>
        <v>81-AMPLIACIÓN DEL PLANTEL EDUCATIVO PARA INICIAL MONTE LARGO, MUNICIPIO BAJOS DE HAINA, PROVINCIA SAN CRISTÓBAL.</v>
      </c>
      <c r="BN13764" t="str">
        <f t="shared" si="4531"/>
        <v>15534-AMPLIACIÓN DEL PLANTEL EDUCATIVO PARA INICIAL MONTE LARGO, MUNICIPIO BAJOS DE HAINA, PROVINCIA SAN CRISTÓBAL.</v>
      </c>
      <c r="BO13764" t="str">
        <f t="shared" si="4532"/>
        <v>05-REGION VALDESIA</v>
      </c>
      <c r="BP13764" t="str">
        <f t="shared" si="4533"/>
        <v>21-SAN CRISTOBAL</v>
      </c>
      <c r="BQ13764" t="str">
        <f t="shared" si="4534"/>
        <v>2023/06-Junio</v>
      </c>
    </row>
    <row r="13765" spans="1:69" x14ac:dyDescent="0.25">
      <c r="A13765" s="5" t="s">
        <v>33</v>
      </c>
      <c r="B13765" s="5" t="s">
        <v>34</v>
      </c>
      <c r="C13765" s="5" t="s">
        <v>1020</v>
      </c>
      <c r="D13765" s="5" t="s">
        <v>1021</v>
      </c>
      <c r="E13765" s="5" t="s">
        <v>1648</v>
      </c>
      <c r="F13765" s="5" t="s">
        <v>4415</v>
      </c>
      <c r="G13765" s="5" t="s">
        <v>4983</v>
      </c>
      <c r="H13765" s="5" t="s">
        <v>4984</v>
      </c>
      <c r="I13765" s="5" t="s">
        <v>4985</v>
      </c>
      <c r="J13765" s="5" t="s">
        <v>4986</v>
      </c>
      <c r="K13765" s="5" t="s">
        <v>5036</v>
      </c>
      <c r="L13765" s="5" t="s">
        <v>5037</v>
      </c>
      <c r="M13765" s="5" t="s">
        <v>1020</v>
      </c>
      <c r="N13765" s="5" t="s">
        <v>414</v>
      </c>
      <c r="O13765" s="5" t="s">
        <v>415</v>
      </c>
      <c r="P13765" s="5" t="s">
        <v>265</v>
      </c>
      <c r="Q13765" s="5" t="s">
        <v>416</v>
      </c>
      <c r="R13765" s="5" t="s">
        <v>245</v>
      </c>
      <c r="S13765" s="5" t="s">
        <v>416</v>
      </c>
      <c r="T13765" s="5" t="s">
        <v>1034</v>
      </c>
      <c r="U13765" s="5" t="s">
        <v>1035</v>
      </c>
      <c r="V13765" s="5" t="s">
        <v>1066</v>
      </c>
      <c r="W13765" s="5" t="s">
        <v>1067</v>
      </c>
      <c r="X13765" s="5" t="s">
        <v>1385</v>
      </c>
      <c r="Y13765" s="5" t="s">
        <v>1386</v>
      </c>
      <c r="Z13765" s="5" t="s">
        <v>1485</v>
      </c>
      <c r="AA13765" s="5" t="s">
        <v>1486</v>
      </c>
      <c r="AB13765" s="5" t="s">
        <v>1167</v>
      </c>
      <c r="AC13765" s="5" t="s">
        <v>1539</v>
      </c>
      <c r="AD13765" s="5" t="s">
        <v>1175</v>
      </c>
      <c r="AE13765" s="5" t="s">
        <v>5838</v>
      </c>
      <c r="AF13765" s="5" t="s">
        <v>4423</v>
      </c>
      <c r="AG13765" s="5" t="s">
        <v>5839</v>
      </c>
      <c r="AH13765" s="5" t="s">
        <v>5642</v>
      </c>
      <c r="AI13765" s="5" t="s">
        <v>5980</v>
      </c>
      <c r="AJ13765" s="5" t="s">
        <v>959</v>
      </c>
      <c r="AK13765" s="5" t="s">
        <v>5981</v>
      </c>
      <c r="AL13765" s="5" t="s">
        <v>5980</v>
      </c>
      <c r="AM13765" s="5" t="s">
        <v>49</v>
      </c>
      <c r="AN13765" s="5" t="s">
        <v>1957</v>
      </c>
      <c r="AO13765" s="5" t="s">
        <v>1478</v>
      </c>
      <c r="AP13765" s="5" t="s">
        <v>1958</v>
      </c>
      <c r="AQ13765" s="5" t="s">
        <v>67</v>
      </c>
      <c r="AR13765" s="5" t="s">
        <v>68</v>
      </c>
      <c r="AS13765" s="6">
        <v>0</v>
      </c>
      <c r="AT13765" s="6">
        <v>0</v>
      </c>
      <c r="AU13765" s="6">
        <v>0</v>
      </c>
      <c r="AV13765" s="6">
        <v>0</v>
      </c>
      <c r="AW13765" t="str">
        <f t="shared" si="4535"/>
        <v>1-ADMINISTRACION CENTRAL</v>
      </c>
      <c r="AX13765" t="str">
        <f t="shared" si="4515"/>
        <v>2-GASTOS</v>
      </c>
      <c r="AY13765" t="str">
        <f t="shared" si="4516"/>
        <v>2.2-Gastos de capital</v>
      </c>
      <c r="AZ13765" t="str">
        <f t="shared" si="4517"/>
        <v>2.2.2-Activos fijos (formación bruta de capital fijo)</v>
      </c>
      <c r="BA13765" t="str">
        <f t="shared" si="4518"/>
        <v>2.2.2.1-Viviendas, edificios y estructuras</v>
      </c>
      <c r="BB13765" t="str">
        <f t="shared" si="4519"/>
        <v>2.7.1.2.01-Obras para edificación no residencial</v>
      </c>
      <c r="BC13765" t="str">
        <f t="shared" si="4520"/>
        <v>0206-MINISTERIO DE EDUCACIÓN</v>
      </c>
      <c r="BD13765" t="str">
        <f t="shared" si="4521"/>
        <v>01-MINISTERIO DE EDUCACION</v>
      </c>
      <c r="BE13765" t="str">
        <f t="shared" si="4522"/>
        <v>0001-MINISTERIO DE EDUCACION</v>
      </c>
      <c r="BF13765" t="str">
        <f t="shared" si="4523"/>
        <v>0000-NO APLICA</v>
      </c>
      <c r="BG13765" t="str">
        <f t="shared" si="4524"/>
        <v>4-SERVICIOS SOCIALES</v>
      </c>
      <c r="BH13765" t="str">
        <f t="shared" si="4525"/>
        <v>4.4-Educación</v>
      </c>
      <c r="BI13765" t="str">
        <f t="shared" si="4526"/>
        <v>4.4.01-Educación inicial</v>
      </c>
      <c r="BJ13765" t="str">
        <f t="shared" si="4527"/>
        <v>17-Instalaciones escolares seguras, inclusivas y sostenibles</v>
      </c>
      <c r="BK13765" t="str">
        <f t="shared" si="4528"/>
        <v>14-Construcción y ampliación de planteles escolares para el nivel inicial en la región Valdesia</v>
      </c>
      <c r="BL13765" t="str">
        <f t="shared" si="4529"/>
        <v>0051-Construcción de 3 aulas para el nivel inicial en el plantel educativo Las Charcas Nueva, municipio Las Charcas, provincia Azua.</v>
      </c>
      <c r="BM13765" t="str">
        <f t="shared" si="4530"/>
        <v>82-AMPLIACIÓN DEL PLANTEL EDUCATIVO PARA INICIAL IVELISSE SERRANO DEL ROSARIO, MUNICIPIO SAN GREGORIO DE NIGUA, PROVINCIA SAN CRISTÓBAL.</v>
      </c>
      <c r="BN13765" t="str">
        <f t="shared" si="4531"/>
        <v>15535-AMPLIACIÓN DEL PLANTEL EDUCATIVO PARA INICIAL IVELISSE SERRANO DEL ROSARIO, MUNICIPIO SAN GREGORIO DE NIGUA, PROVINCIA SAN CRISTÓBAL.</v>
      </c>
      <c r="BO13765" t="str">
        <f t="shared" si="4532"/>
        <v>05-REGION VALDESIA</v>
      </c>
      <c r="BP13765" t="str">
        <f t="shared" si="4533"/>
        <v>21-SAN CRISTOBAL</v>
      </c>
      <c r="BQ13765" t="str">
        <f t="shared" si="4534"/>
        <v>2023/06-Junio</v>
      </c>
    </row>
    <row r="13766" spans="1:69" x14ac:dyDescent="0.25">
      <c r="A13766" s="5" t="s">
        <v>33</v>
      </c>
      <c r="B13766" s="5" t="s">
        <v>34</v>
      </c>
      <c r="C13766" s="5" t="s">
        <v>1020</v>
      </c>
      <c r="D13766" s="5" t="s">
        <v>1021</v>
      </c>
      <c r="E13766" s="5" t="s">
        <v>1648</v>
      </c>
      <c r="F13766" s="5" t="s">
        <v>4415</v>
      </c>
      <c r="G13766" s="5" t="s">
        <v>4983</v>
      </c>
      <c r="H13766" s="5" t="s">
        <v>4984</v>
      </c>
      <c r="I13766" s="5" t="s">
        <v>4985</v>
      </c>
      <c r="J13766" s="5" t="s">
        <v>4986</v>
      </c>
      <c r="K13766" s="5" t="s">
        <v>5036</v>
      </c>
      <c r="L13766" s="5" t="s">
        <v>5037</v>
      </c>
      <c r="M13766" s="5" t="s">
        <v>1020</v>
      </c>
      <c r="N13766" s="5" t="s">
        <v>414</v>
      </c>
      <c r="O13766" s="5" t="s">
        <v>415</v>
      </c>
      <c r="P13766" s="5" t="s">
        <v>265</v>
      </c>
      <c r="Q13766" s="5" t="s">
        <v>416</v>
      </c>
      <c r="R13766" s="5" t="s">
        <v>245</v>
      </c>
      <c r="S13766" s="5" t="s">
        <v>416</v>
      </c>
      <c r="T13766" s="5" t="s">
        <v>1034</v>
      </c>
      <c r="U13766" s="5" t="s">
        <v>1035</v>
      </c>
      <c r="V13766" s="5" t="s">
        <v>1066</v>
      </c>
      <c r="W13766" s="5" t="s">
        <v>1067</v>
      </c>
      <c r="X13766" s="5" t="s">
        <v>1385</v>
      </c>
      <c r="Y13766" s="5" t="s">
        <v>1386</v>
      </c>
      <c r="Z13766" s="5" t="s">
        <v>1485</v>
      </c>
      <c r="AA13766" s="5" t="s">
        <v>1486</v>
      </c>
      <c r="AB13766" s="5" t="s">
        <v>1167</v>
      </c>
      <c r="AC13766" s="5" t="s">
        <v>1539</v>
      </c>
      <c r="AD13766" s="5" t="s">
        <v>1175</v>
      </c>
      <c r="AE13766" s="5" t="s">
        <v>5838</v>
      </c>
      <c r="AF13766" s="5" t="s">
        <v>4423</v>
      </c>
      <c r="AG13766" s="5" t="s">
        <v>5839</v>
      </c>
      <c r="AH13766" s="5" t="s">
        <v>4828</v>
      </c>
      <c r="AI13766" s="5" t="s">
        <v>5982</v>
      </c>
      <c r="AJ13766" s="5" t="s">
        <v>959</v>
      </c>
      <c r="AK13766" s="5" t="s">
        <v>5983</v>
      </c>
      <c r="AL13766" s="5" t="s">
        <v>5982</v>
      </c>
      <c r="AM13766" s="5" t="s">
        <v>49</v>
      </c>
      <c r="AN13766" s="5" t="s">
        <v>1957</v>
      </c>
      <c r="AO13766" s="5" t="s">
        <v>1478</v>
      </c>
      <c r="AP13766" s="5" t="s">
        <v>1958</v>
      </c>
      <c r="AQ13766" s="5" t="s">
        <v>67</v>
      </c>
      <c r="AR13766" s="5" t="s">
        <v>68</v>
      </c>
      <c r="AS13766" s="6">
        <v>0</v>
      </c>
      <c r="AT13766" s="6">
        <v>0</v>
      </c>
      <c r="AU13766" s="6">
        <v>0</v>
      </c>
      <c r="AV13766" s="6">
        <v>0</v>
      </c>
      <c r="AW13766" t="str">
        <f t="shared" si="4535"/>
        <v>1-ADMINISTRACION CENTRAL</v>
      </c>
      <c r="AX13766" t="str">
        <f t="shared" si="4515"/>
        <v>2-GASTOS</v>
      </c>
      <c r="AY13766" t="str">
        <f t="shared" si="4516"/>
        <v>2.2-Gastos de capital</v>
      </c>
      <c r="AZ13766" t="str">
        <f t="shared" si="4517"/>
        <v>2.2.2-Activos fijos (formación bruta de capital fijo)</v>
      </c>
      <c r="BA13766" t="str">
        <f t="shared" si="4518"/>
        <v>2.2.2.1-Viviendas, edificios y estructuras</v>
      </c>
      <c r="BB13766" t="str">
        <f t="shared" si="4519"/>
        <v>2.7.1.2.01-Obras para edificación no residencial</v>
      </c>
      <c r="BC13766" t="str">
        <f t="shared" si="4520"/>
        <v>0206-MINISTERIO DE EDUCACIÓN</v>
      </c>
      <c r="BD13766" t="str">
        <f t="shared" si="4521"/>
        <v>01-MINISTERIO DE EDUCACION</v>
      </c>
      <c r="BE13766" t="str">
        <f t="shared" si="4522"/>
        <v>0001-MINISTERIO DE EDUCACION</v>
      </c>
      <c r="BF13766" t="str">
        <f t="shared" si="4523"/>
        <v>0000-NO APLICA</v>
      </c>
      <c r="BG13766" t="str">
        <f t="shared" si="4524"/>
        <v>4-SERVICIOS SOCIALES</v>
      </c>
      <c r="BH13766" t="str">
        <f t="shared" si="4525"/>
        <v>4.4-Educación</v>
      </c>
      <c r="BI13766" t="str">
        <f t="shared" si="4526"/>
        <v>4.4.01-Educación inicial</v>
      </c>
      <c r="BJ13766" t="str">
        <f t="shared" si="4527"/>
        <v>17-Instalaciones escolares seguras, inclusivas y sostenibles</v>
      </c>
      <c r="BK13766" t="str">
        <f t="shared" si="4528"/>
        <v>14-Construcción y ampliación de planteles escolares para el nivel inicial en la región Valdesia</v>
      </c>
      <c r="BL13766" t="str">
        <f t="shared" si="4529"/>
        <v>0051-Construcción de 3 aulas para el nivel inicial en el plantel educativo Las Charcas Nueva, municipio Las Charcas, provincia Azua.</v>
      </c>
      <c r="BM13766" t="str">
        <f t="shared" si="4530"/>
        <v>83-AMPLIACIÓN DEL PLANTEL EDUCATIVO PARA INICIAL ARROYO HIGÜERO, MUNICIPIO SAN GREGORIO DE NIGUA, PROVINCIA SAN CRISTÓBAL.</v>
      </c>
      <c r="BN13766" t="str">
        <f t="shared" si="4531"/>
        <v>15536-AMPLIACIÓN DEL PLANTEL EDUCATIVO PARA INICIAL ARROYO HIGÜERO, MUNICIPIO SAN GREGORIO DE NIGUA, PROVINCIA SAN CRISTÓBAL.</v>
      </c>
      <c r="BO13766" t="str">
        <f t="shared" si="4532"/>
        <v>05-REGION VALDESIA</v>
      </c>
      <c r="BP13766" t="str">
        <f t="shared" si="4533"/>
        <v>21-SAN CRISTOBAL</v>
      </c>
      <c r="BQ13766" t="str">
        <f t="shared" si="4534"/>
        <v>2023/06-Junio</v>
      </c>
    </row>
    <row r="13767" spans="1:69" x14ac:dyDescent="0.25">
      <c r="A13767" s="5" t="s">
        <v>33</v>
      </c>
      <c r="B13767" s="5" t="s">
        <v>34</v>
      </c>
      <c r="C13767" s="5" t="s">
        <v>1020</v>
      </c>
      <c r="D13767" s="5" t="s">
        <v>1021</v>
      </c>
      <c r="E13767" s="5" t="s">
        <v>1648</v>
      </c>
      <c r="F13767" s="5" t="s">
        <v>4415</v>
      </c>
      <c r="G13767" s="5" t="s">
        <v>4983</v>
      </c>
      <c r="H13767" s="5" t="s">
        <v>4984</v>
      </c>
      <c r="I13767" s="5" t="s">
        <v>4985</v>
      </c>
      <c r="J13767" s="5" t="s">
        <v>4986</v>
      </c>
      <c r="K13767" s="5" t="s">
        <v>5036</v>
      </c>
      <c r="L13767" s="5" t="s">
        <v>5037</v>
      </c>
      <c r="M13767" s="5" t="s">
        <v>1020</v>
      </c>
      <c r="N13767" s="5" t="s">
        <v>414</v>
      </c>
      <c r="O13767" s="5" t="s">
        <v>415</v>
      </c>
      <c r="P13767" s="5" t="s">
        <v>265</v>
      </c>
      <c r="Q13767" s="5" t="s">
        <v>416</v>
      </c>
      <c r="R13767" s="5" t="s">
        <v>245</v>
      </c>
      <c r="S13767" s="5" t="s">
        <v>416</v>
      </c>
      <c r="T13767" s="5" t="s">
        <v>1034</v>
      </c>
      <c r="U13767" s="5" t="s">
        <v>1035</v>
      </c>
      <c r="V13767" s="5" t="s">
        <v>1066</v>
      </c>
      <c r="W13767" s="5" t="s">
        <v>1067</v>
      </c>
      <c r="X13767" s="5" t="s">
        <v>1385</v>
      </c>
      <c r="Y13767" s="5" t="s">
        <v>1386</v>
      </c>
      <c r="Z13767" s="5" t="s">
        <v>1485</v>
      </c>
      <c r="AA13767" s="5" t="s">
        <v>1486</v>
      </c>
      <c r="AB13767" s="5" t="s">
        <v>1167</v>
      </c>
      <c r="AC13767" s="5" t="s">
        <v>1539</v>
      </c>
      <c r="AD13767" s="5" t="s">
        <v>1175</v>
      </c>
      <c r="AE13767" s="5" t="s">
        <v>5838</v>
      </c>
      <c r="AF13767" s="5" t="s">
        <v>4423</v>
      </c>
      <c r="AG13767" s="5" t="s">
        <v>5839</v>
      </c>
      <c r="AH13767" s="5" t="s">
        <v>4620</v>
      </c>
      <c r="AI13767" s="5" t="s">
        <v>5984</v>
      </c>
      <c r="AJ13767" s="5" t="s">
        <v>959</v>
      </c>
      <c r="AK13767" s="5" t="s">
        <v>5985</v>
      </c>
      <c r="AL13767" s="5" t="s">
        <v>5984</v>
      </c>
      <c r="AM13767" s="5" t="s">
        <v>49</v>
      </c>
      <c r="AN13767" s="5" t="s">
        <v>1957</v>
      </c>
      <c r="AO13767" s="5" t="s">
        <v>1478</v>
      </c>
      <c r="AP13767" s="5" t="s">
        <v>1958</v>
      </c>
      <c r="AQ13767" s="5" t="s">
        <v>67</v>
      </c>
      <c r="AR13767" s="5" t="s">
        <v>68</v>
      </c>
      <c r="AS13767" s="6">
        <v>0</v>
      </c>
      <c r="AT13767" s="6">
        <v>0</v>
      </c>
      <c r="AU13767" s="6">
        <v>0</v>
      </c>
      <c r="AV13767" s="6">
        <v>0</v>
      </c>
      <c r="AW13767" t="str">
        <f t="shared" si="4535"/>
        <v>1-ADMINISTRACION CENTRAL</v>
      </c>
      <c r="AX13767" t="str">
        <f t="shared" si="4515"/>
        <v>2-GASTOS</v>
      </c>
      <c r="AY13767" t="str">
        <f t="shared" si="4516"/>
        <v>2.2-Gastos de capital</v>
      </c>
      <c r="AZ13767" t="str">
        <f t="shared" si="4517"/>
        <v>2.2.2-Activos fijos (formación bruta de capital fijo)</v>
      </c>
      <c r="BA13767" t="str">
        <f t="shared" si="4518"/>
        <v>2.2.2.1-Viviendas, edificios y estructuras</v>
      </c>
      <c r="BB13767" t="str">
        <f t="shared" si="4519"/>
        <v>2.7.1.2.01-Obras para edificación no residencial</v>
      </c>
      <c r="BC13767" t="str">
        <f t="shared" si="4520"/>
        <v>0206-MINISTERIO DE EDUCACIÓN</v>
      </c>
      <c r="BD13767" t="str">
        <f t="shared" si="4521"/>
        <v>01-MINISTERIO DE EDUCACION</v>
      </c>
      <c r="BE13767" t="str">
        <f t="shared" si="4522"/>
        <v>0001-MINISTERIO DE EDUCACION</v>
      </c>
      <c r="BF13767" t="str">
        <f t="shared" si="4523"/>
        <v>0000-NO APLICA</v>
      </c>
      <c r="BG13767" t="str">
        <f t="shared" si="4524"/>
        <v>4-SERVICIOS SOCIALES</v>
      </c>
      <c r="BH13767" t="str">
        <f t="shared" si="4525"/>
        <v>4.4-Educación</v>
      </c>
      <c r="BI13767" t="str">
        <f t="shared" si="4526"/>
        <v>4.4.01-Educación inicial</v>
      </c>
      <c r="BJ13767" t="str">
        <f t="shared" si="4527"/>
        <v>17-Instalaciones escolares seguras, inclusivas y sostenibles</v>
      </c>
      <c r="BK13767" t="str">
        <f t="shared" si="4528"/>
        <v>14-Construcción y ampliación de planteles escolares para el nivel inicial en la región Valdesia</v>
      </c>
      <c r="BL13767" t="str">
        <f t="shared" si="4529"/>
        <v>0051-Construcción de 3 aulas para el nivel inicial en el plantel educativo Las Charcas Nueva, municipio Las Charcas, provincia Azua.</v>
      </c>
      <c r="BM13767" t="str">
        <f t="shared" si="4530"/>
        <v>84-AMPLIACIÓN DEL PLANTEL EDUCATIVO PARA INICIAL MAURICIO BÁEZ, MUNICIPIO SABANA GRANDE DE PALENQUE, PROVINCIA SAN CRISTÓBAL.</v>
      </c>
      <c r="BN13767" t="str">
        <f t="shared" si="4531"/>
        <v>15537-AMPLIACIÓN DEL PLANTEL EDUCATIVO PARA INICIAL MAURICIO BÁEZ, MUNICIPIO SABANA GRANDE DE PALENQUE, PROVINCIA SAN CRISTÓBAL.</v>
      </c>
      <c r="BO13767" t="str">
        <f t="shared" si="4532"/>
        <v>05-REGION VALDESIA</v>
      </c>
      <c r="BP13767" t="str">
        <f t="shared" si="4533"/>
        <v>21-SAN CRISTOBAL</v>
      </c>
      <c r="BQ13767" t="str">
        <f t="shared" si="4534"/>
        <v>2023/06-Junio</v>
      </c>
    </row>
    <row r="13768" spans="1:69" x14ac:dyDescent="0.25">
      <c r="A13768" s="5" t="s">
        <v>33</v>
      </c>
      <c r="B13768" s="5" t="s">
        <v>34</v>
      </c>
      <c r="C13768" s="5" t="s">
        <v>1020</v>
      </c>
      <c r="D13768" s="5" t="s">
        <v>1021</v>
      </c>
      <c r="E13768" s="5" t="s">
        <v>1648</v>
      </c>
      <c r="F13768" s="5" t="s">
        <v>4415</v>
      </c>
      <c r="G13768" s="5" t="s">
        <v>4983</v>
      </c>
      <c r="H13768" s="5" t="s">
        <v>4984</v>
      </c>
      <c r="I13768" s="5" t="s">
        <v>4985</v>
      </c>
      <c r="J13768" s="5" t="s">
        <v>4986</v>
      </c>
      <c r="K13768" s="5" t="s">
        <v>5036</v>
      </c>
      <c r="L13768" s="5" t="s">
        <v>5037</v>
      </c>
      <c r="M13768" s="5" t="s">
        <v>1020</v>
      </c>
      <c r="N13768" s="5" t="s">
        <v>414</v>
      </c>
      <c r="O13768" s="5" t="s">
        <v>415</v>
      </c>
      <c r="P13768" s="5" t="s">
        <v>265</v>
      </c>
      <c r="Q13768" s="5" t="s">
        <v>416</v>
      </c>
      <c r="R13768" s="5" t="s">
        <v>245</v>
      </c>
      <c r="S13768" s="5" t="s">
        <v>416</v>
      </c>
      <c r="T13768" s="5" t="s">
        <v>1034</v>
      </c>
      <c r="U13768" s="5" t="s">
        <v>1035</v>
      </c>
      <c r="V13768" s="5" t="s">
        <v>1066</v>
      </c>
      <c r="W13768" s="5" t="s">
        <v>1067</v>
      </c>
      <c r="X13768" s="5" t="s">
        <v>1385</v>
      </c>
      <c r="Y13768" s="5" t="s">
        <v>1386</v>
      </c>
      <c r="Z13768" s="5" t="s">
        <v>1485</v>
      </c>
      <c r="AA13768" s="5" t="s">
        <v>1486</v>
      </c>
      <c r="AB13768" s="5" t="s">
        <v>1167</v>
      </c>
      <c r="AC13768" s="5" t="s">
        <v>1539</v>
      </c>
      <c r="AD13768" s="5" t="s">
        <v>1175</v>
      </c>
      <c r="AE13768" s="5" t="s">
        <v>5838</v>
      </c>
      <c r="AF13768" s="5" t="s">
        <v>4423</v>
      </c>
      <c r="AG13768" s="5" t="s">
        <v>5839</v>
      </c>
      <c r="AH13768" s="5" t="s">
        <v>4625</v>
      </c>
      <c r="AI13768" s="5" t="s">
        <v>5986</v>
      </c>
      <c r="AJ13768" s="5" t="s">
        <v>959</v>
      </c>
      <c r="AK13768" s="5" t="s">
        <v>5987</v>
      </c>
      <c r="AL13768" s="5" t="s">
        <v>5986</v>
      </c>
      <c r="AM13768" s="5" t="s">
        <v>49</v>
      </c>
      <c r="AN13768" s="5" t="s">
        <v>1957</v>
      </c>
      <c r="AO13768" s="5" t="s">
        <v>1478</v>
      </c>
      <c r="AP13768" s="5" t="s">
        <v>1958</v>
      </c>
      <c r="AQ13768" s="5" t="s">
        <v>67</v>
      </c>
      <c r="AR13768" s="5" t="s">
        <v>68</v>
      </c>
      <c r="AS13768" s="6">
        <v>0</v>
      </c>
      <c r="AT13768" s="6">
        <v>0</v>
      </c>
      <c r="AU13768" s="6">
        <v>0</v>
      </c>
      <c r="AV13768" s="6">
        <v>0</v>
      </c>
      <c r="AW13768" t="str">
        <f t="shared" si="4535"/>
        <v>1-ADMINISTRACION CENTRAL</v>
      </c>
      <c r="AX13768" t="str">
        <f t="shared" si="4515"/>
        <v>2-GASTOS</v>
      </c>
      <c r="AY13768" t="str">
        <f t="shared" si="4516"/>
        <v>2.2-Gastos de capital</v>
      </c>
      <c r="AZ13768" t="str">
        <f t="shared" si="4517"/>
        <v>2.2.2-Activos fijos (formación bruta de capital fijo)</v>
      </c>
      <c r="BA13768" t="str">
        <f t="shared" si="4518"/>
        <v>2.2.2.1-Viviendas, edificios y estructuras</v>
      </c>
      <c r="BB13768" t="str">
        <f t="shared" si="4519"/>
        <v>2.7.1.2.01-Obras para edificación no residencial</v>
      </c>
      <c r="BC13768" t="str">
        <f t="shared" si="4520"/>
        <v>0206-MINISTERIO DE EDUCACIÓN</v>
      </c>
      <c r="BD13768" t="str">
        <f t="shared" si="4521"/>
        <v>01-MINISTERIO DE EDUCACION</v>
      </c>
      <c r="BE13768" t="str">
        <f t="shared" si="4522"/>
        <v>0001-MINISTERIO DE EDUCACION</v>
      </c>
      <c r="BF13768" t="str">
        <f t="shared" si="4523"/>
        <v>0000-NO APLICA</v>
      </c>
      <c r="BG13768" t="str">
        <f t="shared" si="4524"/>
        <v>4-SERVICIOS SOCIALES</v>
      </c>
      <c r="BH13768" t="str">
        <f t="shared" si="4525"/>
        <v>4.4-Educación</v>
      </c>
      <c r="BI13768" t="str">
        <f t="shared" si="4526"/>
        <v>4.4.01-Educación inicial</v>
      </c>
      <c r="BJ13768" t="str">
        <f t="shared" si="4527"/>
        <v>17-Instalaciones escolares seguras, inclusivas y sostenibles</v>
      </c>
      <c r="BK13768" t="str">
        <f t="shared" si="4528"/>
        <v>14-Construcción y ampliación de planteles escolares para el nivel inicial en la región Valdesia</v>
      </c>
      <c r="BL13768" t="str">
        <f t="shared" si="4529"/>
        <v>0051-Construcción de 3 aulas para el nivel inicial en el plantel educativo Las Charcas Nueva, municipio Las Charcas, provincia Azua.</v>
      </c>
      <c r="BM13768" t="str">
        <f t="shared" si="4530"/>
        <v>85-AMPLIACIÓN DEL PLANTEL EDUCATIVO PARA INICIAL PADRE BORBÓN, MUNICIPIO SABANA GRANDE DE PALENQUE, PROVINCIA SAN CRISTÓBAL.</v>
      </c>
      <c r="BN13768" t="str">
        <f t="shared" si="4531"/>
        <v>15538-AMPLIACIÓN DEL PLANTEL EDUCATIVO PARA INICIAL PADRE BORBÓN, MUNICIPIO SABANA GRANDE DE PALENQUE, PROVINCIA SAN CRISTÓBAL.</v>
      </c>
      <c r="BO13768" t="str">
        <f t="shared" si="4532"/>
        <v>05-REGION VALDESIA</v>
      </c>
      <c r="BP13768" t="str">
        <f t="shared" si="4533"/>
        <v>21-SAN CRISTOBAL</v>
      </c>
      <c r="BQ13768" t="str">
        <f t="shared" si="4534"/>
        <v>2023/06-Junio</v>
      </c>
    </row>
    <row r="13769" spans="1:69" x14ac:dyDescent="0.25">
      <c r="A13769" s="5" t="s">
        <v>33</v>
      </c>
      <c r="B13769" s="5" t="s">
        <v>34</v>
      </c>
      <c r="C13769" s="5" t="s">
        <v>1020</v>
      </c>
      <c r="D13769" s="5" t="s">
        <v>1021</v>
      </c>
      <c r="E13769" s="5" t="s">
        <v>1648</v>
      </c>
      <c r="F13769" s="5" t="s">
        <v>4415</v>
      </c>
      <c r="G13769" s="5" t="s">
        <v>4983</v>
      </c>
      <c r="H13769" s="5" t="s">
        <v>4984</v>
      </c>
      <c r="I13769" s="5" t="s">
        <v>4985</v>
      </c>
      <c r="J13769" s="5" t="s">
        <v>4986</v>
      </c>
      <c r="K13769" s="5" t="s">
        <v>5036</v>
      </c>
      <c r="L13769" s="5" t="s">
        <v>5037</v>
      </c>
      <c r="M13769" s="5" t="s">
        <v>1020</v>
      </c>
      <c r="N13769" s="5" t="s">
        <v>414</v>
      </c>
      <c r="O13769" s="5" t="s">
        <v>415</v>
      </c>
      <c r="P13769" s="5" t="s">
        <v>265</v>
      </c>
      <c r="Q13769" s="5" t="s">
        <v>416</v>
      </c>
      <c r="R13769" s="5" t="s">
        <v>245</v>
      </c>
      <c r="S13769" s="5" t="s">
        <v>416</v>
      </c>
      <c r="T13769" s="5" t="s">
        <v>1034</v>
      </c>
      <c r="U13769" s="5" t="s">
        <v>1035</v>
      </c>
      <c r="V13769" s="5" t="s">
        <v>1066</v>
      </c>
      <c r="W13769" s="5" t="s">
        <v>1067</v>
      </c>
      <c r="X13769" s="5" t="s">
        <v>1385</v>
      </c>
      <c r="Y13769" s="5" t="s">
        <v>1386</v>
      </c>
      <c r="Z13769" s="5" t="s">
        <v>1485</v>
      </c>
      <c r="AA13769" s="5" t="s">
        <v>1486</v>
      </c>
      <c r="AB13769" s="5" t="s">
        <v>1167</v>
      </c>
      <c r="AC13769" s="5" t="s">
        <v>1539</v>
      </c>
      <c r="AD13769" s="5" t="s">
        <v>1175</v>
      </c>
      <c r="AE13769" s="5" t="s">
        <v>5838</v>
      </c>
      <c r="AF13769" s="5" t="s">
        <v>4423</v>
      </c>
      <c r="AG13769" s="5" t="s">
        <v>5839</v>
      </c>
      <c r="AH13769" s="5" t="s">
        <v>4629</v>
      </c>
      <c r="AI13769" s="5" t="s">
        <v>5988</v>
      </c>
      <c r="AJ13769" s="5" t="s">
        <v>959</v>
      </c>
      <c r="AK13769" s="5" t="s">
        <v>5989</v>
      </c>
      <c r="AL13769" s="5" t="s">
        <v>5988</v>
      </c>
      <c r="AM13769" s="5" t="s">
        <v>49</v>
      </c>
      <c r="AN13769" s="5" t="s">
        <v>1957</v>
      </c>
      <c r="AO13769" s="5" t="s">
        <v>1478</v>
      </c>
      <c r="AP13769" s="5" t="s">
        <v>1958</v>
      </c>
      <c r="AQ13769" s="5" t="s">
        <v>67</v>
      </c>
      <c r="AR13769" s="5" t="s">
        <v>68</v>
      </c>
      <c r="AS13769" s="6">
        <v>0</v>
      </c>
      <c r="AT13769" s="6">
        <v>0</v>
      </c>
      <c r="AU13769" s="6">
        <v>0</v>
      </c>
      <c r="AV13769" s="6">
        <v>0</v>
      </c>
      <c r="AW13769" t="str">
        <f t="shared" si="4535"/>
        <v>1-ADMINISTRACION CENTRAL</v>
      </c>
      <c r="AX13769" t="str">
        <f t="shared" si="4515"/>
        <v>2-GASTOS</v>
      </c>
      <c r="AY13769" t="str">
        <f t="shared" si="4516"/>
        <v>2.2-Gastos de capital</v>
      </c>
      <c r="AZ13769" t="str">
        <f t="shared" si="4517"/>
        <v>2.2.2-Activos fijos (formación bruta de capital fijo)</v>
      </c>
      <c r="BA13769" t="str">
        <f t="shared" si="4518"/>
        <v>2.2.2.1-Viviendas, edificios y estructuras</v>
      </c>
      <c r="BB13769" t="str">
        <f t="shared" si="4519"/>
        <v>2.7.1.2.01-Obras para edificación no residencial</v>
      </c>
      <c r="BC13769" t="str">
        <f t="shared" si="4520"/>
        <v>0206-MINISTERIO DE EDUCACIÓN</v>
      </c>
      <c r="BD13769" t="str">
        <f t="shared" si="4521"/>
        <v>01-MINISTERIO DE EDUCACION</v>
      </c>
      <c r="BE13769" t="str">
        <f t="shared" si="4522"/>
        <v>0001-MINISTERIO DE EDUCACION</v>
      </c>
      <c r="BF13769" t="str">
        <f t="shared" si="4523"/>
        <v>0000-NO APLICA</v>
      </c>
      <c r="BG13769" t="str">
        <f t="shared" si="4524"/>
        <v>4-SERVICIOS SOCIALES</v>
      </c>
      <c r="BH13769" t="str">
        <f t="shared" si="4525"/>
        <v>4.4-Educación</v>
      </c>
      <c r="BI13769" t="str">
        <f t="shared" si="4526"/>
        <v>4.4.01-Educación inicial</v>
      </c>
      <c r="BJ13769" t="str">
        <f t="shared" si="4527"/>
        <v>17-Instalaciones escolares seguras, inclusivas y sostenibles</v>
      </c>
      <c r="BK13769" t="str">
        <f t="shared" si="4528"/>
        <v>14-Construcción y ampliación de planteles escolares para el nivel inicial en la región Valdesia</v>
      </c>
      <c r="BL13769" t="str">
        <f t="shared" si="4529"/>
        <v>0051-Construcción de 3 aulas para el nivel inicial en el plantel educativo Las Charcas Nueva, municipio Las Charcas, provincia Azua.</v>
      </c>
      <c r="BM13769" t="str">
        <f t="shared" si="4530"/>
        <v>86-AMPLIACIÓN DEL PLANTEL EDUCATIVO PARA INICIAL MERCEDES LUISA PÉREZ, MUNICIPIO SABANA GRANDE DE PALENQUE, PROVINCIA SAN CRISTÓBAL.</v>
      </c>
      <c r="BN13769" t="str">
        <f t="shared" si="4531"/>
        <v>15539-AMPLIACIÓN DEL PLANTEL EDUCATIVO PARA INICIAL MERCEDES LUISA PÉREZ, MUNICIPIO SABANA GRANDE DE PALENQUE, PROVINCIA SAN CRISTÓBAL.</v>
      </c>
      <c r="BO13769" t="str">
        <f t="shared" si="4532"/>
        <v>05-REGION VALDESIA</v>
      </c>
      <c r="BP13769" t="str">
        <f t="shared" si="4533"/>
        <v>21-SAN CRISTOBAL</v>
      </c>
      <c r="BQ13769" t="str">
        <f t="shared" si="4534"/>
        <v>2023/06-Junio</v>
      </c>
    </row>
    <row r="13770" spans="1:69" x14ac:dyDescent="0.25">
      <c r="A13770" s="5" t="s">
        <v>33</v>
      </c>
      <c r="B13770" s="5" t="s">
        <v>34</v>
      </c>
      <c r="C13770" s="5" t="s">
        <v>1020</v>
      </c>
      <c r="D13770" s="5" t="s">
        <v>1021</v>
      </c>
      <c r="E13770" s="5" t="s">
        <v>1648</v>
      </c>
      <c r="F13770" s="5" t="s">
        <v>4415</v>
      </c>
      <c r="G13770" s="5" t="s">
        <v>4983</v>
      </c>
      <c r="H13770" s="5" t="s">
        <v>4984</v>
      </c>
      <c r="I13770" s="5" t="s">
        <v>4985</v>
      </c>
      <c r="J13770" s="5" t="s">
        <v>4986</v>
      </c>
      <c r="K13770" s="5" t="s">
        <v>5036</v>
      </c>
      <c r="L13770" s="5" t="s">
        <v>5037</v>
      </c>
      <c r="M13770" s="5" t="s">
        <v>1020</v>
      </c>
      <c r="N13770" s="5" t="s">
        <v>414</v>
      </c>
      <c r="O13770" s="5" t="s">
        <v>415</v>
      </c>
      <c r="P13770" s="5" t="s">
        <v>265</v>
      </c>
      <c r="Q13770" s="5" t="s">
        <v>416</v>
      </c>
      <c r="R13770" s="5" t="s">
        <v>245</v>
      </c>
      <c r="S13770" s="5" t="s">
        <v>416</v>
      </c>
      <c r="T13770" s="5" t="s">
        <v>1034</v>
      </c>
      <c r="U13770" s="5" t="s">
        <v>1035</v>
      </c>
      <c r="V13770" s="5" t="s">
        <v>1066</v>
      </c>
      <c r="W13770" s="5" t="s">
        <v>1067</v>
      </c>
      <c r="X13770" s="5" t="s">
        <v>1385</v>
      </c>
      <c r="Y13770" s="5" t="s">
        <v>1386</v>
      </c>
      <c r="Z13770" s="5" t="s">
        <v>1485</v>
      </c>
      <c r="AA13770" s="5" t="s">
        <v>1486</v>
      </c>
      <c r="AB13770" s="5" t="s">
        <v>1167</v>
      </c>
      <c r="AC13770" s="5" t="s">
        <v>1539</v>
      </c>
      <c r="AD13770" s="5" t="s">
        <v>1175</v>
      </c>
      <c r="AE13770" s="5" t="s">
        <v>5838</v>
      </c>
      <c r="AF13770" s="5" t="s">
        <v>4423</v>
      </c>
      <c r="AG13770" s="5" t="s">
        <v>5839</v>
      </c>
      <c r="AH13770" s="5" t="s">
        <v>4994</v>
      </c>
      <c r="AI13770" s="5" t="s">
        <v>5990</v>
      </c>
      <c r="AJ13770" s="5" t="s">
        <v>959</v>
      </c>
      <c r="AK13770" s="5" t="s">
        <v>5991</v>
      </c>
      <c r="AL13770" s="5" t="s">
        <v>5990</v>
      </c>
      <c r="AM13770" s="5" t="s">
        <v>49</v>
      </c>
      <c r="AN13770" s="5" t="s">
        <v>1957</v>
      </c>
      <c r="AO13770" s="5" t="s">
        <v>1478</v>
      </c>
      <c r="AP13770" s="5" t="s">
        <v>1958</v>
      </c>
      <c r="AQ13770" s="5" t="s">
        <v>67</v>
      </c>
      <c r="AR13770" s="5" t="s">
        <v>68</v>
      </c>
      <c r="AS13770" s="6">
        <v>0</v>
      </c>
      <c r="AT13770" s="6">
        <v>0</v>
      </c>
      <c r="AU13770" s="6">
        <v>0</v>
      </c>
      <c r="AV13770" s="6">
        <v>0</v>
      </c>
      <c r="AW13770" t="str">
        <f t="shared" si="4535"/>
        <v>1-ADMINISTRACION CENTRAL</v>
      </c>
      <c r="AX13770" t="str">
        <f t="shared" si="4515"/>
        <v>2-GASTOS</v>
      </c>
      <c r="AY13770" t="str">
        <f t="shared" si="4516"/>
        <v>2.2-Gastos de capital</v>
      </c>
      <c r="AZ13770" t="str">
        <f t="shared" si="4517"/>
        <v>2.2.2-Activos fijos (formación bruta de capital fijo)</v>
      </c>
      <c r="BA13770" t="str">
        <f t="shared" si="4518"/>
        <v>2.2.2.1-Viviendas, edificios y estructuras</v>
      </c>
      <c r="BB13770" t="str">
        <f t="shared" si="4519"/>
        <v>2.7.1.2.01-Obras para edificación no residencial</v>
      </c>
      <c r="BC13770" t="str">
        <f t="shared" si="4520"/>
        <v>0206-MINISTERIO DE EDUCACIÓN</v>
      </c>
      <c r="BD13770" t="str">
        <f t="shared" si="4521"/>
        <v>01-MINISTERIO DE EDUCACION</v>
      </c>
      <c r="BE13770" t="str">
        <f t="shared" si="4522"/>
        <v>0001-MINISTERIO DE EDUCACION</v>
      </c>
      <c r="BF13770" t="str">
        <f t="shared" si="4523"/>
        <v>0000-NO APLICA</v>
      </c>
      <c r="BG13770" t="str">
        <f t="shared" si="4524"/>
        <v>4-SERVICIOS SOCIALES</v>
      </c>
      <c r="BH13770" t="str">
        <f t="shared" si="4525"/>
        <v>4.4-Educación</v>
      </c>
      <c r="BI13770" t="str">
        <f t="shared" si="4526"/>
        <v>4.4.01-Educación inicial</v>
      </c>
      <c r="BJ13770" t="str">
        <f t="shared" si="4527"/>
        <v>17-Instalaciones escolares seguras, inclusivas y sostenibles</v>
      </c>
      <c r="BK13770" t="str">
        <f t="shared" si="4528"/>
        <v>14-Construcción y ampliación de planteles escolares para el nivel inicial en la región Valdesia</v>
      </c>
      <c r="BL13770" t="str">
        <f t="shared" si="4529"/>
        <v>0051-Construcción de 3 aulas para el nivel inicial en el plantel educativo Las Charcas Nueva, municipio Las Charcas, provincia Azua.</v>
      </c>
      <c r="BM13770" t="str">
        <f t="shared" si="4530"/>
        <v>87-AMPLIACIÓN DEL PLANTEL EDUCATIVO PARA INICIAL JULIÁN JIMÉNEZ, MUNICIPIO SAN GREGORIO DE NIGUA, PROVINCIA SAN CRISTÓBAL.</v>
      </c>
      <c r="BN13770" t="str">
        <f t="shared" si="4531"/>
        <v>15540-AMPLIACIÓN DEL PLANTEL EDUCATIVO PARA INICIAL JULIÁN JIMÉNEZ, MUNICIPIO SAN GREGORIO DE NIGUA, PROVINCIA SAN CRISTÓBAL.</v>
      </c>
      <c r="BO13770" t="str">
        <f t="shared" si="4532"/>
        <v>05-REGION VALDESIA</v>
      </c>
      <c r="BP13770" t="str">
        <f t="shared" si="4533"/>
        <v>21-SAN CRISTOBAL</v>
      </c>
      <c r="BQ13770" t="str">
        <f t="shared" si="4534"/>
        <v>2023/06-Junio</v>
      </c>
    </row>
    <row r="13771" spans="1:69" x14ac:dyDescent="0.25">
      <c r="A13771" s="5" t="s">
        <v>33</v>
      </c>
      <c r="B13771" s="5" t="s">
        <v>34</v>
      </c>
      <c r="C13771" s="5" t="s">
        <v>1020</v>
      </c>
      <c r="D13771" s="5" t="s">
        <v>1021</v>
      </c>
      <c r="E13771" s="5" t="s">
        <v>1648</v>
      </c>
      <c r="F13771" s="5" t="s">
        <v>4415</v>
      </c>
      <c r="G13771" s="5" t="s">
        <v>4983</v>
      </c>
      <c r="H13771" s="5" t="s">
        <v>4984</v>
      </c>
      <c r="I13771" s="5" t="s">
        <v>4985</v>
      </c>
      <c r="J13771" s="5" t="s">
        <v>4986</v>
      </c>
      <c r="K13771" s="5" t="s">
        <v>5036</v>
      </c>
      <c r="L13771" s="5" t="s">
        <v>5037</v>
      </c>
      <c r="M13771" s="5" t="s">
        <v>1020</v>
      </c>
      <c r="N13771" s="5" t="s">
        <v>414</v>
      </c>
      <c r="O13771" s="5" t="s">
        <v>415</v>
      </c>
      <c r="P13771" s="5" t="s">
        <v>265</v>
      </c>
      <c r="Q13771" s="5" t="s">
        <v>416</v>
      </c>
      <c r="R13771" s="5" t="s">
        <v>245</v>
      </c>
      <c r="S13771" s="5" t="s">
        <v>416</v>
      </c>
      <c r="T13771" s="5" t="s">
        <v>1034</v>
      </c>
      <c r="U13771" s="5" t="s">
        <v>1035</v>
      </c>
      <c r="V13771" s="5" t="s">
        <v>1066</v>
      </c>
      <c r="W13771" s="5" t="s">
        <v>1067</v>
      </c>
      <c r="X13771" s="5" t="s">
        <v>1385</v>
      </c>
      <c r="Y13771" s="5" t="s">
        <v>1386</v>
      </c>
      <c r="Z13771" s="5" t="s">
        <v>1485</v>
      </c>
      <c r="AA13771" s="5" t="s">
        <v>1486</v>
      </c>
      <c r="AB13771" s="5" t="s">
        <v>1167</v>
      </c>
      <c r="AC13771" s="5" t="s">
        <v>1539</v>
      </c>
      <c r="AD13771" s="5" t="s">
        <v>1175</v>
      </c>
      <c r="AE13771" s="5" t="s">
        <v>5838</v>
      </c>
      <c r="AF13771" s="5" t="s">
        <v>4423</v>
      </c>
      <c r="AG13771" s="5" t="s">
        <v>5839</v>
      </c>
      <c r="AH13771" s="5" t="s">
        <v>1396</v>
      </c>
      <c r="AI13771" s="5" t="s">
        <v>5992</v>
      </c>
      <c r="AJ13771" s="5" t="s">
        <v>959</v>
      </c>
      <c r="AK13771" s="5" t="s">
        <v>5993</v>
      </c>
      <c r="AL13771" s="5" t="s">
        <v>5992</v>
      </c>
      <c r="AM13771" s="5" t="s">
        <v>49</v>
      </c>
      <c r="AN13771" s="5" t="s">
        <v>1957</v>
      </c>
      <c r="AO13771" s="5" t="s">
        <v>1478</v>
      </c>
      <c r="AP13771" s="5" t="s">
        <v>1958</v>
      </c>
      <c r="AQ13771" s="5" t="s">
        <v>67</v>
      </c>
      <c r="AR13771" s="5" t="s">
        <v>68</v>
      </c>
      <c r="AS13771" s="6">
        <v>0</v>
      </c>
      <c r="AT13771" s="6">
        <v>0</v>
      </c>
      <c r="AU13771" s="6">
        <v>0</v>
      </c>
      <c r="AV13771" s="6">
        <v>0</v>
      </c>
      <c r="AW13771" t="str">
        <f t="shared" si="4535"/>
        <v>1-ADMINISTRACION CENTRAL</v>
      </c>
      <c r="AX13771" t="str">
        <f t="shared" si="4515"/>
        <v>2-GASTOS</v>
      </c>
      <c r="AY13771" t="str">
        <f t="shared" si="4516"/>
        <v>2.2-Gastos de capital</v>
      </c>
      <c r="AZ13771" t="str">
        <f t="shared" si="4517"/>
        <v>2.2.2-Activos fijos (formación bruta de capital fijo)</v>
      </c>
      <c r="BA13771" t="str">
        <f t="shared" si="4518"/>
        <v>2.2.2.1-Viviendas, edificios y estructuras</v>
      </c>
      <c r="BB13771" t="str">
        <f t="shared" si="4519"/>
        <v>2.7.1.2.01-Obras para edificación no residencial</v>
      </c>
      <c r="BC13771" t="str">
        <f t="shared" si="4520"/>
        <v>0206-MINISTERIO DE EDUCACIÓN</v>
      </c>
      <c r="BD13771" t="str">
        <f t="shared" si="4521"/>
        <v>01-MINISTERIO DE EDUCACION</v>
      </c>
      <c r="BE13771" t="str">
        <f t="shared" si="4522"/>
        <v>0001-MINISTERIO DE EDUCACION</v>
      </c>
      <c r="BF13771" t="str">
        <f t="shared" si="4523"/>
        <v>0000-NO APLICA</v>
      </c>
      <c r="BG13771" t="str">
        <f t="shared" si="4524"/>
        <v>4-SERVICIOS SOCIALES</v>
      </c>
      <c r="BH13771" t="str">
        <f t="shared" si="4525"/>
        <v>4.4-Educación</v>
      </c>
      <c r="BI13771" t="str">
        <f t="shared" si="4526"/>
        <v>4.4.01-Educación inicial</v>
      </c>
      <c r="BJ13771" t="str">
        <f t="shared" si="4527"/>
        <v>17-Instalaciones escolares seguras, inclusivas y sostenibles</v>
      </c>
      <c r="BK13771" t="str">
        <f t="shared" si="4528"/>
        <v>14-Construcción y ampliación de planteles escolares para el nivel inicial en la región Valdesia</v>
      </c>
      <c r="BL13771" t="str">
        <f t="shared" si="4529"/>
        <v>0051-Construcción de 3 aulas para el nivel inicial en el plantel educativo Las Charcas Nueva, municipio Las Charcas, provincia Azua.</v>
      </c>
      <c r="BM13771" t="str">
        <f t="shared" si="4530"/>
        <v>88-AMPLIACIÓN DEL PLANTEL EDUCATIVO PARA INICIAL LA PLAYA, MUNICIPIO SAN GREGORIO DE NIGUA, PROVINCIA SAN CRISTÓBAL.</v>
      </c>
      <c r="BN13771" t="str">
        <f t="shared" si="4531"/>
        <v>15541-AMPLIACIÓN DEL PLANTEL EDUCATIVO PARA INICIAL LA PLAYA, MUNICIPIO SAN GREGORIO DE NIGUA, PROVINCIA SAN CRISTÓBAL.</v>
      </c>
      <c r="BO13771" t="str">
        <f t="shared" si="4532"/>
        <v>05-REGION VALDESIA</v>
      </c>
      <c r="BP13771" t="str">
        <f t="shared" si="4533"/>
        <v>21-SAN CRISTOBAL</v>
      </c>
      <c r="BQ13771" t="str">
        <f t="shared" si="4534"/>
        <v>2023/06-Junio</v>
      </c>
    </row>
    <row r="13772" spans="1:69" x14ac:dyDescent="0.25">
      <c r="A13772" s="5" t="s">
        <v>33</v>
      </c>
      <c r="B13772" s="5" t="s">
        <v>34</v>
      </c>
      <c r="C13772" s="5" t="s">
        <v>1020</v>
      </c>
      <c r="D13772" s="5" t="s">
        <v>1021</v>
      </c>
      <c r="E13772" s="5" t="s">
        <v>1648</v>
      </c>
      <c r="F13772" s="5" t="s">
        <v>4415</v>
      </c>
      <c r="G13772" s="5" t="s">
        <v>4983</v>
      </c>
      <c r="H13772" s="5" t="s">
        <v>4984</v>
      </c>
      <c r="I13772" s="5" t="s">
        <v>4985</v>
      </c>
      <c r="J13772" s="5" t="s">
        <v>4986</v>
      </c>
      <c r="K13772" s="5" t="s">
        <v>5036</v>
      </c>
      <c r="L13772" s="5" t="s">
        <v>5037</v>
      </c>
      <c r="M13772" s="5" t="s">
        <v>1020</v>
      </c>
      <c r="N13772" s="5" t="s">
        <v>414</v>
      </c>
      <c r="O13772" s="5" t="s">
        <v>415</v>
      </c>
      <c r="P13772" s="5" t="s">
        <v>265</v>
      </c>
      <c r="Q13772" s="5" t="s">
        <v>416</v>
      </c>
      <c r="R13772" s="5" t="s">
        <v>245</v>
      </c>
      <c r="S13772" s="5" t="s">
        <v>416</v>
      </c>
      <c r="T13772" s="5" t="s">
        <v>1034</v>
      </c>
      <c r="U13772" s="5" t="s">
        <v>1035</v>
      </c>
      <c r="V13772" s="5" t="s">
        <v>1066</v>
      </c>
      <c r="W13772" s="5" t="s">
        <v>1067</v>
      </c>
      <c r="X13772" s="5" t="s">
        <v>1385</v>
      </c>
      <c r="Y13772" s="5" t="s">
        <v>1386</v>
      </c>
      <c r="Z13772" s="5" t="s">
        <v>1485</v>
      </c>
      <c r="AA13772" s="5" t="s">
        <v>1486</v>
      </c>
      <c r="AB13772" s="5" t="s">
        <v>1167</v>
      </c>
      <c r="AC13772" s="5" t="s">
        <v>1539</v>
      </c>
      <c r="AD13772" s="5" t="s">
        <v>1175</v>
      </c>
      <c r="AE13772" s="5" t="s">
        <v>5838</v>
      </c>
      <c r="AF13772" s="5" t="s">
        <v>4423</v>
      </c>
      <c r="AG13772" s="5" t="s">
        <v>5839</v>
      </c>
      <c r="AH13772" s="5" t="s">
        <v>4636</v>
      </c>
      <c r="AI13772" s="5" t="s">
        <v>5994</v>
      </c>
      <c r="AJ13772" s="5" t="s">
        <v>959</v>
      </c>
      <c r="AK13772" s="5" t="s">
        <v>5995</v>
      </c>
      <c r="AL13772" s="5" t="s">
        <v>5994</v>
      </c>
      <c r="AM13772" s="5" t="s">
        <v>49</v>
      </c>
      <c r="AN13772" s="5" t="s">
        <v>1957</v>
      </c>
      <c r="AO13772" s="5" t="s">
        <v>1478</v>
      </c>
      <c r="AP13772" s="5" t="s">
        <v>1958</v>
      </c>
      <c r="AQ13772" s="5" t="s">
        <v>67</v>
      </c>
      <c r="AR13772" s="5" t="s">
        <v>68</v>
      </c>
      <c r="AS13772" s="6">
        <v>0</v>
      </c>
      <c r="AT13772" s="6">
        <v>0</v>
      </c>
      <c r="AU13772" s="6">
        <v>0</v>
      </c>
      <c r="AV13772" s="6">
        <v>0</v>
      </c>
      <c r="AW13772" t="str">
        <f t="shared" si="4535"/>
        <v>1-ADMINISTRACION CENTRAL</v>
      </c>
      <c r="AX13772" t="str">
        <f t="shared" si="4515"/>
        <v>2-GASTOS</v>
      </c>
      <c r="AY13772" t="str">
        <f t="shared" si="4516"/>
        <v>2.2-Gastos de capital</v>
      </c>
      <c r="AZ13772" t="str">
        <f t="shared" si="4517"/>
        <v>2.2.2-Activos fijos (formación bruta de capital fijo)</v>
      </c>
      <c r="BA13772" t="str">
        <f t="shared" si="4518"/>
        <v>2.2.2.1-Viviendas, edificios y estructuras</v>
      </c>
      <c r="BB13772" t="str">
        <f t="shared" si="4519"/>
        <v>2.7.1.2.01-Obras para edificación no residencial</v>
      </c>
      <c r="BC13772" t="str">
        <f t="shared" si="4520"/>
        <v>0206-MINISTERIO DE EDUCACIÓN</v>
      </c>
      <c r="BD13772" t="str">
        <f t="shared" si="4521"/>
        <v>01-MINISTERIO DE EDUCACION</v>
      </c>
      <c r="BE13772" t="str">
        <f t="shared" si="4522"/>
        <v>0001-MINISTERIO DE EDUCACION</v>
      </c>
      <c r="BF13772" t="str">
        <f t="shared" si="4523"/>
        <v>0000-NO APLICA</v>
      </c>
      <c r="BG13772" t="str">
        <f t="shared" si="4524"/>
        <v>4-SERVICIOS SOCIALES</v>
      </c>
      <c r="BH13772" t="str">
        <f t="shared" si="4525"/>
        <v>4.4-Educación</v>
      </c>
      <c r="BI13772" t="str">
        <f t="shared" si="4526"/>
        <v>4.4.01-Educación inicial</v>
      </c>
      <c r="BJ13772" t="str">
        <f t="shared" si="4527"/>
        <v>17-Instalaciones escolares seguras, inclusivas y sostenibles</v>
      </c>
      <c r="BK13772" t="str">
        <f t="shared" si="4528"/>
        <v>14-Construcción y ampliación de planteles escolares para el nivel inicial en la región Valdesia</v>
      </c>
      <c r="BL13772" t="str">
        <f t="shared" si="4529"/>
        <v>0051-Construcción de 3 aulas para el nivel inicial en el plantel educativo Las Charcas Nueva, municipio Las Charcas, provincia Azua.</v>
      </c>
      <c r="BM13772" t="str">
        <f t="shared" si="4530"/>
        <v>89-AMPLIACIÓN DEL PLANTEL EDUCATIVO PARA INICIAL CANTALICIA ENCARNACIÓN MATEO, MUNICIPIO SABANA GRANDE DE PALENQUE, PROVINCIA SAN CRISTÓBAL.</v>
      </c>
      <c r="BN13772" t="str">
        <f t="shared" si="4531"/>
        <v>15542-AMPLIACIÓN DEL PLANTEL EDUCATIVO PARA INICIAL CANTALICIA ENCARNACIÓN MATEO, MUNICIPIO SABANA GRANDE DE PALENQUE, PROVINCIA SAN CRISTÓBAL.</v>
      </c>
      <c r="BO13772" t="str">
        <f t="shared" si="4532"/>
        <v>05-REGION VALDESIA</v>
      </c>
      <c r="BP13772" t="str">
        <f t="shared" si="4533"/>
        <v>21-SAN CRISTOBAL</v>
      </c>
      <c r="BQ13772" t="str">
        <f t="shared" si="4534"/>
        <v>2023/06-Junio</v>
      </c>
    </row>
    <row r="13773" spans="1:69" x14ac:dyDescent="0.25">
      <c r="A13773" s="5" t="s">
        <v>33</v>
      </c>
      <c r="B13773" s="5" t="s">
        <v>34</v>
      </c>
      <c r="C13773" s="5" t="s">
        <v>1020</v>
      </c>
      <c r="D13773" s="5" t="s">
        <v>1021</v>
      </c>
      <c r="E13773" s="5" t="s">
        <v>1648</v>
      </c>
      <c r="F13773" s="5" t="s">
        <v>4415</v>
      </c>
      <c r="G13773" s="5" t="s">
        <v>4983</v>
      </c>
      <c r="H13773" s="5" t="s">
        <v>4984</v>
      </c>
      <c r="I13773" s="5" t="s">
        <v>4985</v>
      </c>
      <c r="J13773" s="5" t="s">
        <v>4986</v>
      </c>
      <c r="K13773" s="5" t="s">
        <v>5036</v>
      </c>
      <c r="L13773" s="5" t="s">
        <v>5037</v>
      </c>
      <c r="M13773" s="5" t="s">
        <v>1020</v>
      </c>
      <c r="N13773" s="5" t="s">
        <v>414</v>
      </c>
      <c r="O13773" s="5" t="s">
        <v>415</v>
      </c>
      <c r="P13773" s="5" t="s">
        <v>265</v>
      </c>
      <c r="Q13773" s="5" t="s">
        <v>416</v>
      </c>
      <c r="R13773" s="5" t="s">
        <v>245</v>
      </c>
      <c r="S13773" s="5" t="s">
        <v>416</v>
      </c>
      <c r="T13773" s="5" t="s">
        <v>1034</v>
      </c>
      <c r="U13773" s="5" t="s">
        <v>1035</v>
      </c>
      <c r="V13773" s="5" t="s">
        <v>1066</v>
      </c>
      <c r="W13773" s="5" t="s">
        <v>1067</v>
      </c>
      <c r="X13773" s="5" t="s">
        <v>1385</v>
      </c>
      <c r="Y13773" s="5" t="s">
        <v>1386</v>
      </c>
      <c r="Z13773" s="5" t="s">
        <v>1485</v>
      </c>
      <c r="AA13773" s="5" t="s">
        <v>1486</v>
      </c>
      <c r="AB13773" s="5" t="s">
        <v>1167</v>
      </c>
      <c r="AC13773" s="5" t="s">
        <v>1539</v>
      </c>
      <c r="AD13773" s="5" t="s">
        <v>1175</v>
      </c>
      <c r="AE13773" s="5" t="s">
        <v>5838</v>
      </c>
      <c r="AF13773" s="5" t="s">
        <v>4423</v>
      </c>
      <c r="AG13773" s="5" t="s">
        <v>5839</v>
      </c>
      <c r="AH13773" s="5" t="s">
        <v>690</v>
      </c>
      <c r="AI13773" s="5" t="s">
        <v>5996</v>
      </c>
      <c r="AJ13773" s="5" t="s">
        <v>959</v>
      </c>
      <c r="AK13773" s="5" t="s">
        <v>5997</v>
      </c>
      <c r="AL13773" s="5" t="s">
        <v>5996</v>
      </c>
      <c r="AM13773" s="5" t="s">
        <v>49</v>
      </c>
      <c r="AN13773" s="5" t="s">
        <v>1957</v>
      </c>
      <c r="AO13773" s="5" t="s">
        <v>1478</v>
      </c>
      <c r="AP13773" s="5" t="s">
        <v>1958</v>
      </c>
      <c r="AQ13773" s="5" t="s">
        <v>67</v>
      </c>
      <c r="AR13773" s="5" t="s">
        <v>68</v>
      </c>
      <c r="AS13773" s="6">
        <v>0</v>
      </c>
      <c r="AT13773" s="6">
        <v>0</v>
      </c>
      <c r="AU13773" s="6">
        <v>0</v>
      </c>
      <c r="AV13773" s="6">
        <v>0</v>
      </c>
      <c r="AW13773" t="str">
        <f t="shared" si="4535"/>
        <v>1-ADMINISTRACION CENTRAL</v>
      </c>
      <c r="AX13773" t="str">
        <f t="shared" si="4515"/>
        <v>2-GASTOS</v>
      </c>
      <c r="AY13773" t="str">
        <f t="shared" si="4516"/>
        <v>2.2-Gastos de capital</v>
      </c>
      <c r="AZ13773" t="str">
        <f t="shared" si="4517"/>
        <v>2.2.2-Activos fijos (formación bruta de capital fijo)</v>
      </c>
      <c r="BA13773" t="str">
        <f t="shared" si="4518"/>
        <v>2.2.2.1-Viviendas, edificios y estructuras</v>
      </c>
      <c r="BB13773" t="str">
        <f t="shared" si="4519"/>
        <v>2.7.1.2.01-Obras para edificación no residencial</v>
      </c>
      <c r="BC13773" t="str">
        <f t="shared" si="4520"/>
        <v>0206-MINISTERIO DE EDUCACIÓN</v>
      </c>
      <c r="BD13773" t="str">
        <f t="shared" si="4521"/>
        <v>01-MINISTERIO DE EDUCACION</v>
      </c>
      <c r="BE13773" t="str">
        <f t="shared" si="4522"/>
        <v>0001-MINISTERIO DE EDUCACION</v>
      </c>
      <c r="BF13773" t="str">
        <f t="shared" si="4523"/>
        <v>0000-NO APLICA</v>
      </c>
      <c r="BG13773" t="str">
        <f t="shared" si="4524"/>
        <v>4-SERVICIOS SOCIALES</v>
      </c>
      <c r="BH13773" t="str">
        <f t="shared" si="4525"/>
        <v>4.4-Educación</v>
      </c>
      <c r="BI13773" t="str">
        <f t="shared" si="4526"/>
        <v>4.4.01-Educación inicial</v>
      </c>
      <c r="BJ13773" t="str">
        <f t="shared" si="4527"/>
        <v>17-Instalaciones escolares seguras, inclusivas y sostenibles</v>
      </c>
      <c r="BK13773" t="str">
        <f t="shared" si="4528"/>
        <v>14-Construcción y ampliación de planteles escolares para el nivel inicial en la región Valdesia</v>
      </c>
      <c r="BL13773" t="str">
        <f t="shared" si="4529"/>
        <v>0051-Construcción de 3 aulas para el nivel inicial en el plantel educativo Las Charcas Nueva, municipio Las Charcas, provincia Azua.</v>
      </c>
      <c r="BM13773" t="str">
        <f t="shared" si="4530"/>
        <v>90-AMPLIACIÓN DEL PLANTEL EDUCATIVO PARA INICIAL PROF. ZENEYDA BELTRÉ, MUNICIPIO SAN GREGORIO DE NIGUA, PROVINCIA SAN CRISTÓBAL.</v>
      </c>
      <c r="BN13773" t="str">
        <f t="shared" si="4531"/>
        <v>15543-AMPLIACIÓN DEL PLANTEL EDUCATIVO PARA INICIAL PROF. ZENEYDA BELTRÉ, MUNICIPIO SAN GREGORIO DE NIGUA, PROVINCIA SAN CRISTÓBAL.</v>
      </c>
      <c r="BO13773" t="str">
        <f t="shared" si="4532"/>
        <v>05-REGION VALDESIA</v>
      </c>
      <c r="BP13773" t="str">
        <f t="shared" si="4533"/>
        <v>21-SAN CRISTOBAL</v>
      </c>
      <c r="BQ13773" t="str">
        <f t="shared" si="4534"/>
        <v>2023/06-Junio</v>
      </c>
    </row>
    <row r="13774" spans="1:69" x14ac:dyDescent="0.25">
      <c r="A13774" s="5" t="s">
        <v>33</v>
      </c>
      <c r="B13774" s="5" t="s">
        <v>34</v>
      </c>
      <c r="C13774" s="5" t="s">
        <v>1020</v>
      </c>
      <c r="D13774" s="5" t="s">
        <v>1021</v>
      </c>
      <c r="E13774" s="5" t="s">
        <v>1648</v>
      </c>
      <c r="F13774" s="5" t="s">
        <v>4415</v>
      </c>
      <c r="G13774" s="5" t="s">
        <v>4983</v>
      </c>
      <c r="H13774" s="5" t="s">
        <v>4984</v>
      </c>
      <c r="I13774" s="5" t="s">
        <v>4985</v>
      </c>
      <c r="J13774" s="5" t="s">
        <v>4986</v>
      </c>
      <c r="K13774" s="5" t="s">
        <v>5036</v>
      </c>
      <c r="L13774" s="5" t="s">
        <v>5037</v>
      </c>
      <c r="M13774" s="5" t="s">
        <v>1020</v>
      </c>
      <c r="N13774" s="5" t="s">
        <v>414</v>
      </c>
      <c r="O13774" s="5" t="s">
        <v>415</v>
      </c>
      <c r="P13774" s="5" t="s">
        <v>265</v>
      </c>
      <c r="Q13774" s="5" t="s">
        <v>416</v>
      </c>
      <c r="R13774" s="5" t="s">
        <v>245</v>
      </c>
      <c r="S13774" s="5" t="s">
        <v>416</v>
      </c>
      <c r="T13774" s="5" t="s">
        <v>1034</v>
      </c>
      <c r="U13774" s="5" t="s">
        <v>1035</v>
      </c>
      <c r="V13774" s="5" t="s">
        <v>1066</v>
      </c>
      <c r="W13774" s="5" t="s">
        <v>1067</v>
      </c>
      <c r="X13774" s="5" t="s">
        <v>1385</v>
      </c>
      <c r="Y13774" s="5" t="s">
        <v>1386</v>
      </c>
      <c r="Z13774" s="5" t="s">
        <v>1485</v>
      </c>
      <c r="AA13774" s="5" t="s">
        <v>1486</v>
      </c>
      <c r="AB13774" s="5" t="s">
        <v>1167</v>
      </c>
      <c r="AC13774" s="5" t="s">
        <v>1539</v>
      </c>
      <c r="AD13774" s="5" t="s">
        <v>1175</v>
      </c>
      <c r="AE13774" s="5" t="s">
        <v>5838</v>
      </c>
      <c r="AF13774" s="5" t="s">
        <v>4423</v>
      </c>
      <c r="AG13774" s="5" t="s">
        <v>5839</v>
      </c>
      <c r="AH13774" s="5" t="s">
        <v>5661</v>
      </c>
      <c r="AI13774" s="5" t="s">
        <v>5998</v>
      </c>
      <c r="AJ13774" s="5" t="s">
        <v>959</v>
      </c>
      <c r="AK13774" s="5" t="s">
        <v>5999</v>
      </c>
      <c r="AL13774" s="5" t="s">
        <v>5998</v>
      </c>
      <c r="AM13774" s="5" t="s">
        <v>49</v>
      </c>
      <c r="AN13774" s="5" t="s">
        <v>1957</v>
      </c>
      <c r="AO13774" s="5" t="s">
        <v>1478</v>
      </c>
      <c r="AP13774" s="5" t="s">
        <v>1958</v>
      </c>
      <c r="AQ13774" s="5" t="s">
        <v>67</v>
      </c>
      <c r="AR13774" s="5" t="s">
        <v>68</v>
      </c>
      <c r="AS13774" s="6">
        <v>0</v>
      </c>
      <c r="AT13774" s="6">
        <v>0</v>
      </c>
      <c r="AU13774" s="6">
        <v>0</v>
      </c>
      <c r="AV13774" s="6">
        <v>0</v>
      </c>
      <c r="AW13774" t="str">
        <f t="shared" si="4535"/>
        <v>1-ADMINISTRACION CENTRAL</v>
      </c>
      <c r="AX13774" t="str">
        <f t="shared" si="4515"/>
        <v>2-GASTOS</v>
      </c>
      <c r="AY13774" t="str">
        <f t="shared" si="4516"/>
        <v>2.2-Gastos de capital</v>
      </c>
      <c r="AZ13774" t="str">
        <f t="shared" si="4517"/>
        <v>2.2.2-Activos fijos (formación bruta de capital fijo)</v>
      </c>
      <c r="BA13774" t="str">
        <f t="shared" si="4518"/>
        <v>2.2.2.1-Viviendas, edificios y estructuras</v>
      </c>
      <c r="BB13774" t="str">
        <f t="shared" si="4519"/>
        <v>2.7.1.2.01-Obras para edificación no residencial</v>
      </c>
      <c r="BC13774" t="str">
        <f t="shared" si="4520"/>
        <v>0206-MINISTERIO DE EDUCACIÓN</v>
      </c>
      <c r="BD13774" t="str">
        <f t="shared" si="4521"/>
        <v>01-MINISTERIO DE EDUCACION</v>
      </c>
      <c r="BE13774" t="str">
        <f t="shared" si="4522"/>
        <v>0001-MINISTERIO DE EDUCACION</v>
      </c>
      <c r="BF13774" t="str">
        <f t="shared" si="4523"/>
        <v>0000-NO APLICA</v>
      </c>
      <c r="BG13774" t="str">
        <f t="shared" si="4524"/>
        <v>4-SERVICIOS SOCIALES</v>
      </c>
      <c r="BH13774" t="str">
        <f t="shared" si="4525"/>
        <v>4.4-Educación</v>
      </c>
      <c r="BI13774" t="str">
        <f t="shared" si="4526"/>
        <v>4.4.01-Educación inicial</v>
      </c>
      <c r="BJ13774" t="str">
        <f t="shared" si="4527"/>
        <v>17-Instalaciones escolares seguras, inclusivas y sostenibles</v>
      </c>
      <c r="BK13774" t="str">
        <f t="shared" si="4528"/>
        <v>14-Construcción y ampliación de planteles escolares para el nivel inicial en la región Valdesia</v>
      </c>
      <c r="BL13774" t="str">
        <f t="shared" si="4529"/>
        <v>0051-Construcción de 3 aulas para el nivel inicial en el plantel educativo Las Charcas Nueva, municipio Las Charcas, provincia Azua.</v>
      </c>
      <c r="BM13774" t="str">
        <f t="shared" si="4530"/>
        <v>91-AMPLIACIÓN DEL PLANTEL EDUCATIVO PARA INICIAL ROSA ANGÉLICA MONTERO, MUNICIPIO SAN GREGORIO DE NIGUA, PROVINCIA SAN CRISTÓBAL.</v>
      </c>
      <c r="BN13774" t="str">
        <f t="shared" si="4531"/>
        <v>15648-AMPLIACIÓN DEL PLANTEL EDUCATIVO PARA INICIAL ROSA ANGÉLICA MONTERO, MUNICIPIO SAN GREGORIO DE NIGUA, PROVINCIA SAN CRISTÓBAL.</v>
      </c>
      <c r="BO13774" t="str">
        <f t="shared" si="4532"/>
        <v>05-REGION VALDESIA</v>
      </c>
      <c r="BP13774" t="str">
        <f t="shared" si="4533"/>
        <v>21-SAN CRISTOBAL</v>
      </c>
      <c r="BQ13774" t="str">
        <f t="shared" si="4534"/>
        <v>2023/06-Junio</v>
      </c>
    </row>
    <row r="13775" spans="1:69" x14ac:dyDescent="0.25">
      <c r="A13775" s="5" t="s">
        <v>33</v>
      </c>
      <c r="B13775" s="5" t="s">
        <v>34</v>
      </c>
      <c r="C13775" s="5" t="s">
        <v>1020</v>
      </c>
      <c r="D13775" s="5" t="s">
        <v>1021</v>
      </c>
      <c r="E13775" s="5" t="s">
        <v>1648</v>
      </c>
      <c r="F13775" s="5" t="s">
        <v>4415</v>
      </c>
      <c r="G13775" s="5" t="s">
        <v>4983</v>
      </c>
      <c r="H13775" s="5" t="s">
        <v>4984</v>
      </c>
      <c r="I13775" s="5" t="s">
        <v>4985</v>
      </c>
      <c r="J13775" s="5" t="s">
        <v>4986</v>
      </c>
      <c r="K13775" s="5" t="s">
        <v>5036</v>
      </c>
      <c r="L13775" s="5" t="s">
        <v>5037</v>
      </c>
      <c r="M13775" s="5" t="s">
        <v>1020</v>
      </c>
      <c r="N13775" s="5" t="s">
        <v>414</v>
      </c>
      <c r="O13775" s="5" t="s">
        <v>415</v>
      </c>
      <c r="P13775" s="5" t="s">
        <v>265</v>
      </c>
      <c r="Q13775" s="5" t="s">
        <v>416</v>
      </c>
      <c r="R13775" s="5" t="s">
        <v>245</v>
      </c>
      <c r="S13775" s="5" t="s">
        <v>416</v>
      </c>
      <c r="T13775" s="5" t="s">
        <v>1034</v>
      </c>
      <c r="U13775" s="5" t="s">
        <v>1035</v>
      </c>
      <c r="V13775" s="5" t="s">
        <v>1066</v>
      </c>
      <c r="W13775" s="5" t="s">
        <v>1067</v>
      </c>
      <c r="X13775" s="5" t="s">
        <v>1385</v>
      </c>
      <c r="Y13775" s="5" t="s">
        <v>1386</v>
      </c>
      <c r="Z13775" s="5" t="s">
        <v>1485</v>
      </c>
      <c r="AA13775" s="5" t="s">
        <v>1486</v>
      </c>
      <c r="AB13775" s="5" t="s">
        <v>1167</v>
      </c>
      <c r="AC13775" s="5" t="s">
        <v>1539</v>
      </c>
      <c r="AD13775" s="5" t="s">
        <v>1175</v>
      </c>
      <c r="AE13775" s="5" t="s">
        <v>5838</v>
      </c>
      <c r="AF13775" s="5" t="s">
        <v>4423</v>
      </c>
      <c r="AG13775" s="5" t="s">
        <v>5839</v>
      </c>
      <c r="AH13775" s="5" t="s">
        <v>4641</v>
      </c>
      <c r="AI13775" s="5" t="s">
        <v>6000</v>
      </c>
      <c r="AJ13775" s="5" t="s">
        <v>959</v>
      </c>
      <c r="AK13775" s="5" t="s">
        <v>6001</v>
      </c>
      <c r="AL13775" s="5" t="s">
        <v>6000</v>
      </c>
      <c r="AM13775" s="5" t="s">
        <v>49</v>
      </c>
      <c r="AN13775" s="5" t="s">
        <v>1957</v>
      </c>
      <c r="AO13775" s="5" t="s">
        <v>1478</v>
      </c>
      <c r="AP13775" s="5" t="s">
        <v>1958</v>
      </c>
      <c r="AQ13775" s="5" t="s">
        <v>67</v>
      </c>
      <c r="AR13775" s="5" t="s">
        <v>68</v>
      </c>
      <c r="AS13775" s="6">
        <v>0</v>
      </c>
      <c r="AT13775" s="6">
        <v>0</v>
      </c>
      <c r="AU13775" s="6">
        <v>0</v>
      </c>
      <c r="AV13775" s="6">
        <v>0</v>
      </c>
      <c r="AW13775" t="str">
        <f t="shared" si="4535"/>
        <v>1-ADMINISTRACION CENTRAL</v>
      </c>
      <c r="AX13775" t="str">
        <f t="shared" si="4515"/>
        <v>2-GASTOS</v>
      </c>
      <c r="AY13775" t="str">
        <f t="shared" si="4516"/>
        <v>2.2-Gastos de capital</v>
      </c>
      <c r="AZ13775" t="str">
        <f t="shared" si="4517"/>
        <v>2.2.2-Activos fijos (formación bruta de capital fijo)</v>
      </c>
      <c r="BA13775" t="str">
        <f t="shared" si="4518"/>
        <v>2.2.2.1-Viviendas, edificios y estructuras</v>
      </c>
      <c r="BB13775" t="str">
        <f t="shared" si="4519"/>
        <v>2.7.1.2.01-Obras para edificación no residencial</v>
      </c>
      <c r="BC13775" t="str">
        <f t="shared" si="4520"/>
        <v>0206-MINISTERIO DE EDUCACIÓN</v>
      </c>
      <c r="BD13775" t="str">
        <f t="shared" si="4521"/>
        <v>01-MINISTERIO DE EDUCACION</v>
      </c>
      <c r="BE13775" t="str">
        <f t="shared" si="4522"/>
        <v>0001-MINISTERIO DE EDUCACION</v>
      </c>
      <c r="BF13775" t="str">
        <f t="shared" si="4523"/>
        <v>0000-NO APLICA</v>
      </c>
      <c r="BG13775" t="str">
        <f t="shared" si="4524"/>
        <v>4-SERVICIOS SOCIALES</v>
      </c>
      <c r="BH13775" t="str">
        <f t="shared" si="4525"/>
        <v>4.4-Educación</v>
      </c>
      <c r="BI13775" t="str">
        <f t="shared" si="4526"/>
        <v>4.4.01-Educación inicial</v>
      </c>
      <c r="BJ13775" t="str">
        <f t="shared" si="4527"/>
        <v>17-Instalaciones escolares seguras, inclusivas y sostenibles</v>
      </c>
      <c r="BK13775" t="str">
        <f t="shared" si="4528"/>
        <v>14-Construcción y ampliación de planteles escolares para el nivel inicial en la región Valdesia</v>
      </c>
      <c r="BL13775" t="str">
        <f t="shared" si="4529"/>
        <v>0051-Construcción de 3 aulas para el nivel inicial en el plantel educativo Las Charcas Nueva, municipio Las Charcas, provincia Azua.</v>
      </c>
      <c r="BM13775" t="str">
        <f t="shared" si="4530"/>
        <v>92-AMPLIACIÓN DEL PLANTEL EDUCATIVO PARA INICIAL LOS MONTONES  2, MUNICIPIO SAN CRISTÓBAL, PROVINCIA SAN CRISTÓBAL.</v>
      </c>
      <c r="BN13775" t="str">
        <f t="shared" si="4531"/>
        <v>15652-AMPLIACIÓN DEL PLANTEL EDUCATIVO PARA INICIAL LOS MONTONES  2, MUNICIPIO SAN CRISTÓBAL, PROVINCIA SAN CRISTÓBAL.</v>
      </c>
      <c r="BO13775" t="str">
        <f t="shared" si="4532"/>
        <v>05-REGION VALDESIA</v>
      </c>
      <c r="BP13775" t="str">
        <f t="shared" si="4533"/>
        <v>21-SAN CRISTOBAL</v>
      </c>
      <c r="BQ13775" t="str">
        <f t="shared" si="4534"/>
        <v>2023/06-Junio</v>
      </c>
    </row>
    <row r="13776" spans="1:69" x14ac:dyDescent="0.25">
      <c r="A13776" s="5" t="s">
        <v>33</v>
      </c>
      <c r="B13776" s="5" t="s">
        <v>34</v>
      </c>
      <c r="C13776" s="5" t="s">
        <v>1020</v>
      </c>
      <c r="D13776" s="5" t="s">
        <v>1021</v>
      </c>
      <c r="E13776" s="5" t="s">
        <v>1648</v>
      </c>
      <c r="F13776" s="5" t="s">
        <v>4415</v>
      </c>
      <c r="G13776" s="5" t="s">
        <v>4983</v>
      </c>
      <c r="H13776" s="5" t="s">
        <v>4984</v>
      </c>
      <c r="I13776" s="5" t="s">
        <v>4985</v>
      </c>
      <c r="J13776" s="5" t="s">
        <v>4986</v>
      </c>
      <c r="K13776" s="5" t="s">
        <v>5036</v>
      </c>
      <c r="L13776" s="5" t="s">
        <v>5037</v>
      </c>
      <c r="M13776" s="5" t="s">
        <v>1020</v>
      </c>
      <c r="N13776" s="5" t="s">
        <v>414</v>
      </c>
      <c r="O13776" s="5" t="s">
        <v>415</v>
      </c>
      <c r="P13776" s="5" t="s">
        <v>265</v>
      </c>
      <c r="Q13776" s="5" t="s">
        <v>416</v>
      </c>
      <c r="R13776" s="5" t="s">
        <v>245</v>
      </c>
      <c r="S13776" s="5" t="s">
        <v>416</v>
      </c>
      <c r="T13776" s="5" t="s">
        <v>1034</v>
      </c>
      <c r="U13776" s="5" t="s">
        <v>1035</v>
      </c>
      <c r="V13776" s="5" t="s">
        <v>1066</v>
      </c>
      <c r="W13776" s="5" t="s">
        <v>1067</v>
      </c>
      <c r="X13776" s="5" t="s">
        <v>1385</v>
      </c>
      <c r="Y13776" s="5" t="s">
        <v>1386</v>
      </c>
      <c r="Z13776" s="5" t="s">
        <v>1485</v>
      </c>
      <c r="AA13776" s="5" t="s">
        <v>1486</v>
      </c>
      <c r="AB13776" s="5" t="s">
        <v>1167</v>
      </c>
      <c r="AC13776" s="5" t="s">
        <v>1539</v>
      </c>
      <c r="AD13776" s="5" t="s">
        <v>1175</v>
      </c>
      <c r="AE13776" s="5" t="s">
        <v>5838</v>
      </c>
      <c r="AF13776" s="5" t="s">
        <v>4434</v>
      </c>
      <c r="AG13776" s="5" t="s">
        <v>6002</v>
      </c>
      <c r="AH13776" s="5" t="s">
        <v>1040</v>
      </c>
      <c r="AI13776" s="5" t="s">
        <v>5840</v>
      </c>
      <c r="AJ13776" s="5" t="s">
        <v>959</v>
      </c>
      <c r="AK13776" s="5" t="s">
        <v>5841</v>
      </c>
      <c r="AL13776" s="5" t="s">
        <v>5840</v>
      </c>
      <c r="AM13776" s="5" t="s">
        <v>49</v>
      </c>
      <c r="AN13776" s="5" t="s">
        <v>1957</v>
      </c>
      <c r="AO13776" s="5" t="s">
        <v>363</v>
      </c>
      <c r="AP13776" s="5" t="s">
        <v>3185</v>
      </c>
      <c r="AQ13776" s="5" t="s">
        <v>67</v>
      </c>
      <c r="AR13776" s="5" t="s">
        <v>68</v>
      </c>
      <c r="AS13776" s="6">
        <v>0</v>
      </c>
      <c r="AT13776" s="6">
        <v>0</v>
      </c>
      <c r="AU13776" s="6">
        <v>0</v>
      </c>
      <c r="AV13776" s="6">
        <v>0</v>
      </c>
      <c r="AW13776" t="str">
        <f t="shared" si="4535"/>
        <v>1-ADMINISTRACION CENTRAL</v>
      </c>
      <c r="AX13776" t="str">
        <f t="shared" si="4515"/>
        <v>2-GASTOS</v>
      </c>
      <c r="AY13776" t="str">
        <f t="shared" si="4516"/>
        <v>2.2-Gastos de capital</v>
      </c>
      <c r="AZ13776" t="str">
        <f t="shared" si="4517"/>
        <v>2.2.2-Activos fijos (formación bruta de capital fijo)</v>
      </c>
      <c r="BA13776" t="str">
        <f t="shared" si="4518"/>
        <v>2.2.2.1-Viviendas, edificios y estructuras</v>
      </c>
      <c r="BB13776" t="str">
        <f t="shared" si="4519"/>
        <v>2.7.1.2.01-Obras para edificación no residencial</v>
      </c>
      <c r="BC13776" t="str">
        <f t="shared" si="4520"/>
        <v>0206-MINISTERIO DE EDUCACIÓN</v>
      </c>
      <c r="BD13776" t="str">
        <f t="shared" si="4521"/>
        <v>01-MINISTERIO DE EDUCACION</v>
      </c>
      <c r="BE13776" t="str">
        <f t="shared" si="4522"/>
        <v>0001-MINISTERIO DE EDUCACION</v>
      </c>
      <c r="BF13776" t="str">
        <f t="shared" si="4523"/>
        <v>0000-NO APLICA</v>
      </c>
      <c r="BG13776" t="str">
        <f t="shared" si="4524"/>
        <v>4-SERVICIOS SOCIALES</v>
      </c>
      <c r="BH13776" t="str">
        <f t="shared" si="4525"/>
        <v>4.4-Educación</v>
      </c>
      <c r="BI13776" t="str">
        <f t="shared" si="4526"/>
        <v>4.4.01-Educación inicial</v>
      </c>
      <c r="BJ13776" t="str">
        <f t="shared" si="4527"/>
        <v>17-Instalaciones escolares seguras, inclusivas y sostenibles</v>
      </c>
      <c r="BK13776" t="str">
        <f t="shared" si="4528"/>
        <v>14-Construcción y ampliación de planteles escolares para el nivel inicial en la región Valdesia</v>
      </c>
      <c r="BL13776" t="str">
        <f t="shared" si="4529"/>
        <v>0052-Equipamiento de 3 aulas para el nivel inicial en el plantel educativo Las Charcas Nueva, municipio Las Charcas, provincia Azua.</v>
      </c>
      <c r="BM13776" t="str">
        <f t="shared" si="4530"/>
        <v>11-AMPLIACIÓN DEL PLANTEL EDUCATIVO PARA INICIAL LAS CHARCAS NUEVA, MUNICIPIO LAS CHARCAS, PROVINCIA AZUA.</v>
      </c>
      <c r="BN13776" t="str">
        <f t="shared" si="4531"/>
        <v>15442-AMPLIACIÓN DEL PLANTEL EDUCATIVO PARA INICIAL LAS CHARCAS NUEVA, MUNICIPIO LAS CHARCAS, PROVINCIA AZUA.</v>
      </c>
      <c r="BO13776" t="str">
        <f t="shared" si="4532"/>
        <v>05-REGION VALDESIA</v>
      </c>
      <c r="BP13776" t="str">
        <f t="shared" si="4533"/>
        <v>02-AZUA</v>
      </c>
      <c r="BQ13776" t="str">
        <f t="shared" si="4534"/>
        <v>2023/06-Junio</v>
      </c>
    </row>
    <row r="13777" spans="1:69" x14ac:dyDescent="0.25">
      <c r="A13777" s="5" t="s">
        <v>33</v>
      </c>
      <c r="B13777" s="5" t="s">
        <v>34</v>
      </c>
      <c r="C13777" s="5" t="s">
        <v>1020</v>
      </c>
      <c r="D13777" s="5" t="s">
        <v>1021</v>
      </c>
      <c r="E13777" s="5" t="s">
        <v>1648</v>
      </c>
      <c r="F13777" s="5" t="s">
        <v>4415</v>
      </c>
      <c r="G13777" s="5" t="s">
        <v>4983</v>
      </c>
      <c r="H13777" s="5" t="s">
        <v>4984</v>
      </c>
      <c r="I13777" s="5" t="s">
        <v>4985</v>
      </c>
      <c r="J13777" s="5" t="s">
        <v>4986</v>
      </c>
      <c r="K13777" s="5" t="s">
        <v>5036</v>
      </c>
      <c r="L13777" s="5" t="s">
        <v>5037</v>
      </c>
      <c r="M13777" s="5" t="s">
        <v>1020</v>
      </c>
      <c r="N13777" s="5" t="s">
        <v>414</v>
      </c>
      <c r="O13777" s="5" t="s">
        <v>415</v>
      </c>
      <c r="P13777" s="5" t="s">
        <v>265</v>
      </c>
      <c r="Q13777" s="5" t="s">
        <v>416</v>
      </c>
      <c r="R13777" s="5" t="s">
        <v>245</v>
      </c>
      <c r="S13777" s="5" t="s">
        <v>416</v>
      </c>
      <c r="T13777" s="5" t="s">
        <v>1034</v>
      </c>
      <c r="U13777" s="5" t="s">
        <v>1035</v>
      </c>
      <c r="V13777" s="5" t="s">
        <v>1066</v>
      </c>
      <c r="W13777" s="5" t="s">
        <v>1067</v>
      </c>
      <c r="X13777" s="5" t="s">
        <v>1385</v>
      </c>
      <c r="Y13777" s="5" t="s">
        <v>1386</v>
      </c>
      <c r="Z13777" s="5" t="s">
        <v>1485</v>
      </c>
      <c r="AA13777" s="5" t="s">
        <v>1486</v>
      </c>
      <c r="AB13777" s="5" t="s">
        <v>1167</v>
      </c>
      <c r="AC13777" s="5" t="s">
        <v>1539</v>
      </c>
      <c r="AD13777" s="5" t="s">
        <v>1175</v>
      </c>
      <c r="AE13777" s="5" t="s">
        <v>5838</v>
      </c>
      <c r="AF13777" s="5" t="s">
        <v>4434</v>
      </c>
      <c r="AG13777" s="5" t="s">
        <v>6002</v>
      </c>
      <c r="AH13777" s="5" t="s">
        <v>1183</v>
      </c>
      <c r="AI13777" s="5" t="s">
        <v>6003</v>
      </c>
      <c r="AJ13777" s="5" t="s">
        <v>959</v>
      </c>
      <c r="AK13777" s="5" t="s">
        <v>6004</v>
      </c>
      <c r="AL13777" s="5" t="s">
        <v>6003</v>
      </c>
      <c r="AM13777" s="5" t="s">
        <v>49</v>
      </c>
      <c r="AN13777" s="5" t="s">
        <v>1957</v>
      </c>
      <c r="AO13777" s="5" t="s">
        <v>363</v>
      </c>
      <c r="AP13777" s="5" t="s">
        <v>3185</v>
      </c>
      <c r="AQ13777" s="5" t="s">
        <v>67</v>
      </c>
      <c r="AR13777" s="5" t="s">
        <v>68</v>
      </c>
      <c r="AS13777" s="6">
        <v>0</v>
      </c>
      <c r="AT13777" s="6">
        <v>0</v>
      </c>
      <c r="AU13777" s="6">
        <v>0</v>
      </c>
      <c r="AV13777" s="6">
        <v>0</v>
      </c>
      <c r="AW13777" t="str">
        <f t="shared" si="4535"/>
        <v>1-ADMINISTRACION CENTRAL</v>
      </c>
      <c r="AX13777" t="str">
        <f t="shared" si="4515"/>
        <v>2-GASTOS</v>
      </c>
      <c r="AY13777" t="str">
        <f t="shared" si="4516"/>
        <v>2.2-Gastos de capital</v>
      </c>
      <c r="AZ13777" t="str">
        <f t="shared" si="4517"/>
        <v>2.2.2-Activos fijos (formación bruta de capital fijo)</v>
      </c>
      <c r="BA13777" t="str">
        <f t="shared" si="4518"/>
        <v>2.2.2.1-Viviendas, edificios y estructuras</v>
      </c>
      <c r="BB13777" t="str">
        <f t="shared" si="4519"/>
        <v>2.7.1.2.01-Obras para edificación no residencial</v>
      </c>
      <c r="BC13777" t="str">
        <f t="shared" si="4520"/>
        <v>0206-MINISTERIO DE EDUCACIÓN</v>
      </c>
      <c r="BD13777" t="str">
        <f t="shared" si="4521"/>
        <v>01-MINISTERIO DE EDUCACION</v>
      </c>
      <c r="BE13777" t="str">
        <f t="shared" si="4522"/>
        <v>0001-MINISTERIO DE EDUCACION</v>
      </c>
      <c r="BF13777" t="str">
        <f t="shared" si="4523"/>
        <v>0000-NO APLICA</v>
      </c>
      <c r="BG13777" t="str">
        <f t="shared" si="4524"/>
        <v>4-SERVICIOS SOCIALES</v>
      </c>
      <c r="BH13777" t="str">
        <f t="shared" si="4525"/>
        <v>4.4-Educación</v>
      </c>
      <c r="BI13777" t="str">
        <f t="shared" si="4526"/>
        <v>4.4.01-Educación inicial</v>
      </c>
      <c r="BJ13777" t="str">
        <f t="shared" si="4527"/>
        <v>17-Instalaciones escolares seguras, inclusivas y sostenibles</v>
      </c>
      <c r="BK13777" t="str">
        <f t="shared" si="4528"/>
        <v>14-Construcción y ampliación de planteles escolares para el nivel inicial en la región Valdesia</v>
      </c>
      <c r="BL13777" t="str">
        <f t="shared" si="4529"/>
        <v>0052-Equipamiento de 3 aulas para el nivel inicial en el plantel educativo Las Charcas Nueva, municipio Las Charcas, provincia Azua.</v>
      </c>
      <c r="BM13777" t="str">
        <f t="shared" si="4530"/>
        <v>13-AMPLIACIÓN DEL PLANTEL EDUCATIVO PARA INICIAL ALTAGRACIA BENÍTEZ, MUNICIPIO AZUA, PROVINCIA AZUA.</v>
      </c>
      <c r="BN13777" t="str">
        <f t="shared" si="4531"/>
        <v>15444-AMPLIACIÓN DEL PLANTEL EDUCATIVO PARA INICIAL ALTAGRACIA BENÍTEZ, MUNICIPIO AZUA, PROVINCIA AZUA.</v>
      </c>
      <c r="BO13777" t="str">
        <f t="shared" si="4532"/>
        <v>05-REGION VALDESIA</v>
      </c>
      <c r="BP13777" t="str">
        <f t="shared" si="4533"/>
        <v>02-AZUA</v>
      </c>
      <c r="BQ13777" t="str">
        <f t="shared" si="4534"/>
        <v>2023/06-Junio</v>
      </c>
    </row>
    <row r="13778" spans="1:69" x14ac:dyDescent="0.25">
      <c r="A13778" s="5" t="s">
        <v>33</v>
      </c>
      <c r="B13778" s="5" t="s">
        <v>34</v>
      </c>
      <c r="C13778" s="5" t="s">
        <v>1020</v>
      </c>
      <c r="D13778" s="5" t="s">
        <v>1021</v>
      </c>
      <c r="E13778" s="5" t="s">
        <v>1648</v>
      </c>
      <c r="F13778" s="5" t="s">
        <v>4415</v>
      </c>
      <c r="G13778" s="5" t="s">
        <v>4983</v>
      </c>
      <c r="H13778" s="5" t="s">
        <v>4984</v>
      </c>
      <c r="I13778" s="5" t="s">
        <v>4985</v>
      </c>
      <c r="J13778" s="5" t="s">
        <v>4986</v>
      </c>
      <c r="K13778" s="5" t="s">
        <v>5036</v>
      </c>
      <c r="L13778" s="5" t="s">
        <v>5037</v>
      </c>
      <c r="M13778" s="5" t="s">
        <v>1020</v>
      </c>
      <c r="N13778" s="5" t="s">
        <v>414</v>
      </c>
      <c r="O13778" s="5" t="s">
        <v>415</v>
      </c>
      <c r="P13778" s="5" t="s">
        <v>265</v>
      </c>
      <c r="Q13778" s="5" t="s">
        <v>416</v>
      </c>
      <c r="R13778" s="5" t="s">
        <v>245</v>
      </c>
      <c r="S13778" s="5" t="s">
        <v>416</v>
      </c>
      <c r="T13778" s="5" t="s">
        <v>1034</v>
      </c>
      <c r="U13778" s="5" t="s">
        <v>1035</v>
      </c>
      <c r="V13778" s="5" t="s">
        <v>1066</v>
      </c>
      <c r="W13778" s="5" t="s">
        <v>1067</v>
      </c>
      <c r="X13778" s="5" t="s">
        <v>1385</v>
      </c>
      <c r="Y13778" s="5" t="s">
        <v>1386</v>
      </c>
      <c r="Z13778" s="5" t="s">
        <v>1485</v>
      </c>
      <c r="AA13778" s="5" t="s">
        <v>1486</v>
      </c>
      <c r="AB13778" s="5" t="s">
        <v>1167</v>
      </c>
      <c r="AC13778" s="5" t="s">
        <v>1539</v>
      </c>
      <c r="AD13778" s="5" t="s">
        <v>1175</v>
      </c>
      <c r="AE13778" s="5" t="s">
        <v>5838</v>
      </c>
      <c r="AF13778" s="5" t="s">
        <v>4434</v>
      </c>
      <c r="AG13778" s="5" t="s">
        <v>6002</v>
      </c>
      <c r="AH13778" s="5" t="s">
        <v>4549</v>
      </c>
      <c r="AI13778" s="5" t="s">
        <v>5908</v>
      </c>
      <c r="AJ13778" s="5" t="s">
        <v>959</v>
      </c>
      <c r="AK13778" s="5" t="s">
        <v>5909</v>
      </c>
      <c r="AL13778" s="5" t="s">
        <v>5908</v>
      </c>
      <c r="AM13778" s="5" t="s">
        <v>49</v>
      </c>
      <c r="AN13778" s="5" t="s">
        <v>1957</v>
      </c>
      <c r="AO13778" s="5" t="s">
        <v>1167</v>
      </c>
      <c r="AP13778" s="5" t="s">
        <v>4584</v>
      </c>
      <c r="AQ13778" s="5" t="s">
        <v>67</v>
      </c>
      <c r="AR13778" s="5" t="s">
        <v>68</v>
      </c>
      <c r="AS13778" s="6">
        <v>0</v>
      </c>
      <c r="AT13778" s="6">
        <v>0</v>
      </c>
      <c r="AU13778" s="6">
        <v>0</v>
      </c>
      <c r="AV13778" s="6">
        <v>0</v>
      </c>
      <c r="AW13778" t="str">
        <f t="shared" si="4535"/>
        <v>1-ADMINISTRACION CENTRAL</v>
      </c>
      <c r="AX13778" t="str">
        <f t="shared" si="4515"/>
        <v>2-GASTOS</v>
      </c>
      <c r="AY13778" t="str">
        <f t="shared" si="4516"/>
        <v>2.2-Gastos de capital</v>
      </c>
      <c r="AZ13778" t="str">
        <f t="shared" si="4517"/>
        <v>2.2.2-Activos fijos (formación bruta de capital fijo)</v>
      </c>
      <c r="BA13778" t="str">
        <f t="shared" si="4518"/>
        <v>2.2.2.1-Viviendas, edificios y estructuras</v>
      </c>
      <c r="BB13778" t="str">
        <f t="shared" si="4519"/>
        <v>2.7.1.2.01-Obras para edificación no residencial</v>
      </c>
      <c r="BC13778" t="str">
        <f t="shared" si="4520"/>
        <v>0206-MINISTERIO DE EDUCACIÓN</v>
      </c>
      <c r="BD13778" t="str">
        <f t="shared" si="4521"/>
        <v>01-MINISTERIO DE EDUCACION</v>
      </c>
      <c r="BE13778" t="str">
        <f t="shared" si="4522"/>
        <v>0001-MINISTERIO DE EDUCACION</v>
      </c>
      <c r="BF13778" t="str">
        <f t="shared" si="4523"/>
        <v>0000-NO APLICA</v>
      </c>
      <c r="BG13778" t="str">
        <f t="shared" si="4524"/>
        <v>4-SERVICIOS SOCIALES</v>
      </c>
      <c r="BH13778" t="str">
        <f t="shared" si="4525"/>
        <v>4.4-Educación</v>
      </c>
      <c r="BI13778" t="str">
        <f t="shared" si="4526"/>
        <v>4.4.01-Educación inicial</v>
      </c>
      <c r="BJ13778" t="str">
        <f t="shared" si="4527"/>
        <v>17-Instalaciones escolares seguras, inclusivas y sostenibles</v>
      </c>
      <c r="BK13778" t="str">
        <f t="shared" si="4528"/>
        <v>14-Construcción y ampliación de planteles escolares para el nivel inicial en la región Valdesia</v>
      </c>
      <c r="BL13778" t="str">
        <f t="shared" si="4529"/>
        <v>0052-Equipamiento de 3 aulas para el nivel inicial en el plantel educativo Las Charcas Nueva, municipio Las Charcas, provincia Azua.</v>
      </c>
      <c r="BM13778" t="str">
        <f t="shared" si="4530"/>
        <v>46-AMPLIACIÓN DEL PLANTEL EDUCATIVO PARA INICIAL GALEÓN, MUNICIPIO BANÍ, PROVINCIA PERAVIA.</v>
      </c>
      <c r="BN13778" t="str">
        <f t="shared" si="4531"/>
        <v>15478-AMPLIACIÓN DEL PLANTEL EDUCATIVO PARA INICIAL GALEÓN, MUNICIPIO BANÍ, PROVINCIA PERAVIA.</v>
      </c>
      <c r="BO13778" t="str">
        <f t="shared" si="4532"/>
        <v>05-REGION VALDESIA</v>
      </c>
      <c r="BP13778" t="str">
        <f t="shared" si="4533"/>
        <v>17-PERAVIA</v>
      </c>
      <c r="BQ13778" t="str">
        <f t="shared" si="4534"/>
        <v>2023/06-Junio</v>
      </c>
    </row>
    <row r="13779" spans="1:69" x14ac:dyDescent="0.25">
      <c r="A13779" s="5" t="s">
        <v>33</v>
      </c>
      <c r="B13779" s="5" t="s">
        <v>34</v>
      </c>
      <c r="C13779" s="5" t="s">
        <v>1020</v>
      </c>
      <c r="D13779" s="5" t="s">
        <v>1021</v>
      </c>
      <c r="E13779" s="5" t="s">
        <v>1648</v>
      </c>
      <c r="F13779" s="5" t="s">
        <v>4415</v>
      </c>
      <c r="G13779" s="5" t="s">
        <v>4983</v>
      </c>
      <c r="H13779" s="5" t="s">
        <v>4984</v>
      </c>
      <c r="I13779" s="5" t="s">
        <v>4985</v>
      </c>
      <c r="J13779" s="5" t="s">
        <v>4986</v>
      </c>
      <c r="K13779" s="5" t="s">
        <v>5036</v>
      </c>
      <c r="L13779" s="5" t="s">
        <v>5037</v>
      </c>
      <c r="M13779" s="5" t="s">
        <v>1020</v>
      </c>
      <c r="N13779" s="5" t="s">
        <v>414</v>
      </c>
      <c r="O13779" s="5" t="s">
        <v>415</v>
      </c>
      <c r="P13779" s="5" t="s">
        <v>265</v>
      </c>
      <c r="Q13779" s="5" t="s">
        <v>416</v>
      </c>
      <c r="R13779" s="5" t="s">
        <v>245</v>
      </c>
      <c r="S13779" s="5" t="s">
        <v>416</v>
      </c>
      <c r="T13779" s="5" t="s">
        <v>1034</v>
      </c>
      <c r="U13779" s="5" t="s">
        <v>1035</v>
      </c>
      <c r="V13779" s="5" t="s">
        <v>1066</v>
      </c>
      <c r="W13779" s="5" t="s">
        <v>1067</v>
      </c>
      <c r="X13779" s="5" t="s">
        <v>1385</v>
      </c>
      <c r="Y13779" s="5" t="s">
        <v>1386</v>
      </c>
      <c r="Z13779" s="5" t="s">
        <v>1485</v>
      </c>
      <c r="AA13779" s="5" t="s">
        <v>1486</v>
      </c>
      <c r="AB13779" s="5" t="s">
        <v>1167</v>
      </c>
      <c r="AC13779" s="5" t="s">
        <v>1539</v>
      </c>
      <c r="AD13779" s="5" t="s">
        <v>1109</v>
      </c>
      <c r="AE13779" s="5" t="s">
        <v>6005</v>
      </c>
      <c r="AF13779" s="5" t="s">
        <v>4423</v>
      </c>
      <c r="AG13779" s="5" t="s">
        <v>6006</v>
      </c>
      <c r="AH13779" s="5" t="s">
        <v>4556</v>
      </c>
      <c r="AI13779" s="5" t="s">
        <v>6007</v>
      </c>
      <c r="AJ13779" s="5" t="s">
        <v>959</v>
      </c>
      <c r="AK13779" s="5" t="s">
        <v>6008</v>
      </c>
      <c r="AL13779" s="5" t="s">
        <v>6007</v>
      </c>
      <c r="AM13779" s="5" t="s">
        <v>1213</v>
      </c>
      <c r="AN13779" s="5" t="s">
        <v>1214</v>
      </c>
      <c r="AO13779" s="5" t="s">
        <v>1163</v>
      </c>
      <c r="AP13779" s="5" t="s">
        <v>4438</v>
      </c>
      <c r="AQ13779" s="5" t="s">
        <v>67</v>
      </c>
      <c r="AR13779" s="5" t="s">
        <v>68</v>
      </c>
      <c r="AS13779" s="6">
        <v>0</v>
      </c>
      <c r="AT13779" s="6">
        <v>0</v>
      </c>
      <c r="AU13779" s="6">
        <v>0</v>
      </c>
      <c r="AV13779" s="6">
        <v>0</v>
      </c>
      <c r="AW13779" t="str">
        <f t="shared" si="4535"/>
        <v>1-ADMINISTRACION CENTRAL</v>
      </c>
      <c r="AX13779" t="str">
        <f t="shared" si="4515"/>
        <v>2-GASTOS</v>
      </c>
      <c r="AY13779" t="str">
        <f t="shared" si="4516"/>
        <v>2.2-Gastos de capital</v>
      </c>
      <c r="AZ13779" t="str">
        <f t="shared" si="4517"/>
        <v>2.2.2-Activos fijos (formación bruta de capital fijo)</v>
      </c>
      <c r="BA13779" t="str">
        <f t="shared" si="4518"/>
        <v>2.2.2.1-Viviendas, edificios y estructuras</v>
      </c>
      <c r="BB13779" t="str">
        <f t="shared" si="4519"/>
        <v>2.7.1.2.01-Obras para edificación no residencial</v>
      </c>
      <c r="BC13779" t="str">
        <f t="shared" si="4520"/>
        <v>0206-MINISTERIO DE EDUCACIÓN</v>
      </c>
      <c r="BD13779" t="str">
        <f t="shared" si="4521"/>
        <v>01-MINISTERIO DE EDUCACION</v>
      </c>
      <c r="BE13779" t="str">
        <f t="shared" si="4522"/>
        <v>0001-MINISTERIO DE EDUCACION</v>
      </c>
      <c r="BF13779" t="str">
        <f t="shared" si="4523"/>
        <v>0000-NO APLICA</v>
      </c>
      <c r="BG13779" t="str">
        <f t="shared" si="4524"/>
        <v>4-SERVICIOS SOCIALES</v>
      </c>
      <c r="BH13779" t="str">
        <f t="shared" si="4525"/>
        <v>4.4-Educación</v>
      </c>
      <c r="BI13779" t="str">
        <f t="shared" si="4526"/>
        <v>4.4.01-Educación inicial</v>
      </c>
      <c r="BJ13779" t="str">
        <f t="shared" si="4527"/>
        <v>17-Instalaciones escolares seguras, inclusivas y sostenibles</v>
      </c>
      <c r="BK13779" t="str">
        <f t="shared" si="4528"/>
        <v>15-Construcción y ampliación de planteles escolares para el nivel inicial en la región Yuma</v>
      </c>
      <c r="BL13779" t="str">
        <f t="shared" si="4529"/>
        <v>0051-Construcción de 1 aula para el nivel inicial  en el plantel educativo Prof. Rita Elena Méndez Núñez, Municipio La Romana, Provincia La Romana.</v>
      </c>
      <c r="BM13779" t="str">
        <f t="shared" si="4530"/>
        <v>29-AMPLIACIÓN DEL PLANTEL EDUCATIVO PARA INICIAL PROF. RITA ELENA MÉNDEZ NÚÑEZ, MUNICIPIO LA ROMANA, PROVINCIA LA ROMANA.</v>
      </c>
      <c r="BN13779" t="str">
        <f t="shared" si="4531"/>
        <v>15566-AMPLIACIÓN DEL PLANTEL EDUCATIVO PARA INICIAL PROF. RITA ELENA MÉNDEZ NÚÑEZ, MUNICIPIO LA ROMANA, PROVINCIA LA ROMANA.</v>
      </c>
      <c r="BO13779" t="str">
        <f t="shared" si="4532"/>
        <v>08-REGION YUMA</v>
      </c>
      <c r="BP13779" t="str">
        <f t="shared" si="4533"/>
        <v>12-LA ROMANA</v>
      </c>
      <c r="BQ13779" t="str">
        <f t="shared" si="4534"/>
        <v>2023/06-Junio</v>
      </c>
    </row>
    <row r="13780" spans="1:69" x14ac:dyDescent="0.25">
      <c r="A13780" s="5" t="s">
        <v>33</v>
      </c>
      <c r="B13780" s="5" t="s">
        <v>34</v>
      </c>
      <c r="C13780" s="5" t="s">
        <v>1020</v>
      </c>
      <c r="D13780" s="5" t="s">
        <v>1021</v>
      </c>
      <c r="E13780" s="5" t="s">
        <v>1648</v>
      </c>
      <c r="F13780" s="5" t="s">
        <v>4415</v>
      </c>
      <c r="G13780" s="5" t="s">
        <v>4983</v>
      </c>
      <c r="H13780" s="5" t="s">
        <v>4984</v>
      </c>
      <c r="I13780" s="5" t="s">
        <v>4985</v>
      </c>
      <c r="J13780" s="5" t="s">
        <v>4986</v>
      </c>
      <c r="K13780" s="5" t="s">
        <v>5036</v>
      </c>
      <c r="L13780" s="5" t="s">
        <v>5037</v>
      </c>
      <c r="M13780" s="5" t="s">
        <v>1020</v>
      </c>
      <c r="N13780" s="5" t="s">
        <v>414</v>
      </c>
      <c r="O13780" s="5" t="s">
        <v>415</v>
      </c>
      <c r="P13780" s="5" t="s">
        <v>265</v>
      </c>
      <c r="Q13780" s="5" t="s">
        <v>416</v>
      </c>
      <c r="R13780" s="5" t="s">
        <v>245</v>
      </c>
      <c r="S13780" s="5" t="s">
        <v>416</v>
      </c>
      <c r="T13780" s="5" t="s">
        <v>1034</v>
      </c>
      <c r="U13780" s="5" t="s">
        <v>1035</v>
      </c>
      <c r="V13780" s="5" t="s">
        <v>1066</v>
      </c>
      <c r="W13780" s="5" t="s">
        <v>1067</v>
      </c>
      <c r="X13780" s="5" t="s">
        <v>1385</v>
      </c>
      <c r="Y13780" s="5" t="s">
        <v>1386</v>
      </c>
      <c r="Z13780" s="5" t="s">
        <v>1485</v>
      </c>
      <c r="AA13780" s="5" t="s">
        <v>1486</v>
      </c>
      <c r="AB13780" s="5" t="s">
        <v>1167</v>
      </c>
      <c r="AC13780" s="5" t="s">
        <v>1539</v>
      </c>
      <c r="AD13780" s="5" t="s">
        <v>1109</v>
      </c>
      <c r="AE13780" s="5" t="s">
        <v>6005</v>
      </c>
      <c r="AF13780" s="5" t="s">
        <v>4423</v>
      </c>
      <c r="AG13780" s="5" t="s">
        <v>6006</v>
      </c>
      <c r="AH13780" s="5" t="s">
        <v>4623</v>
      </c>
      <c r="AI13780" s="5" t="s">
        <v>6009</v>
      </c>
      <c r="AJ13780" s="5" t="s">
        <v>959</v>
      </c>
      <c r="AK13780" s="5" t="s">
        <v>6010</v>
      </c>
      <c r="AL13780" s="5" t="s">
        <v>6009</v>
      </c>
      <c r="AM13780" s="5" t="s">
        <v>1213</v>
      </c>
      <c r="AN13780" s="5" t="s">
        <v>1214</v>
      </c>
      <c r="AO13780" s="5" t="s">
        <v>1163</v>
      </c>
      <c r="AP13780" s="5" t="s">
        <v>4438</v>
      </c>
      <c r="AQ13780" s="5" t="s">
        <v>67</v>
      </c>
      <c r="AR13780" s="5" t="s">
        <v>68</v>
      </c>
      <c r="AS13780" s="6">
        <v>0</v>
      </c>
      <c r="AT13780" s="6">
        <v>0</v>
      </c>
      <c r="AU13780" s="6">
        <v>0</v>
      </c>
      <c r="AV13780" s="6">
        <v>0</v>
      </c>
      <c r="AW13780" t="str">
        <f t="shared" si="4535"/>
        <v>1-ADMINISTRACION CENTRAL</v>
      </c>
      <c r="AX13780" t="str">
        <f t="shared" si="4515"/>
        <v>2-GASTOS</v>
      </c>
      <c r="AY13780" t="str">
        <f t="shared" si="4516"/>
        <v>2.2-Gastos de capital</v>
      </c>
      <c r="AZ13780" t="str">
        <f t="shared" si="4517"/>
        <v>2.2.2-Activos fijos (formación bruta de capital fijo)</v>
      </c>
      <c r="BA13780" t="str">
        <f t="shared" si="4518"/>
        <v>2.2.2.1-Viviendas, edificios y estructuras</v>
      </c>
      <c r="BB13780" t="str">
        <f t="shared" si="4519"/>
        <v>2.7.1.2.01-Obras para edificación no residencial</v>
      </c>
      <c r="BC13780" t="str">
        <f t="shared" si="4520"/>
        <v>0206-MINISTERIO DE EDUCACIÓN</v>
      </c>
      <c r="BD13780" t="str">
        <f t="shared" si="4521"/>
        <v>01-MINISTERIO DE EDUCACION</v>
      </c>
      <c r="BE13780" t="str">
        <f t="shared" si="4522"/>
        <v>0001-MINISTERIO DE EDUCACION</v>
      </c>
      <c r="BF13780" t="str">
        <f t="shared" si="4523"/>
        <v>0000-NO APLICA</v>
      </c>
      <c r="BG13780" t="str">
        <f t="shared" si="4524"/>
        <v>4-SERVICIOS SOCIALES</v>
      </c>
      <c r="BH13780" t="str">
        <f t="shared" si="4525"/>
        <v>4.4-Educación</v>
      </c>
      <c r="BI13780" t="str">
        <f t="shared" si="4526"/>
        <v>4.4.01-Educación inicial</v>
      </c>
      <c r="BJ13780" t="str">
        <f t="shared" si="4527"/>
        <v>17-Instalaciones escolares seguras, inclusivas y sostenibles</v>
      </c>
      <c r="BK13780" t="str">
        <f t="shared" si="4528"/>
        <v>15-Construcción y ampliación de planteles escolares para el nivel inicial en la región Yuma</v>
      </c>
      <c r="BL13780" t="str">
        <f t="shared" si="4529"/>
        <v>0051-Construcción de 1 aula para el nivel inicial  en el plantel educativo Prof. Rita Elena Méndez Núñez, Municipio La Romana, Provincia La Romana.</v>
      </c>
      <c r="BM13780" t="str">
        <f t="shared" si="4530"/>
        <v>30-AMPLIACIÓN DEL PLANTEL EDUCATIVO PARA INICIAL MERCEDES LAURA AGUIAR, MUNICIPIO LA ROMANA, PROVINCIA LA ROMANA.</v>
      </c>
      <c r="BN13780" t="str">
        <f t="shared" si="4531"/>
        <v>15567-AMPLIACIÓN DEL PLANTEL EDUCATIVO PARA INICIAL MERCEDES LAURA AGUIAR, MUNICIPIO LA ROMANA, PROVINCIA LA ROMANA.</v>
      </c>
      <c r="BO13780" t="str">
        <f t="shared" si="4532"/>
        <v>08-REGION YUMA</v>
      </c>
      <c r="BP13780" t="str">
        <f t="shared" si="4533"/>
        <v>12-LA ROMANA</v>
      </c>
      <c r="BQ13780" t="str">
        <f t="shared" si="4534"/>
        <v>2023/06-Junio</v>
      </c>
    </row>
    <row r="13781" spans="1:69" x14ac:dyDescent="0.25">
      <c r="A13781" s="5" t="s">
        <v>33</v>
      </c>
      <c r="B13781" s="5" t="s">
        <v>34</v>
      </c>
      <c r="C13781" s="5" t="s">
        <v>1020</v>
      </c>
      <c r="D13781" s="5" t="s">
        <v>1021</v>
      </c>
      <c r="E13781" s="5" t="s">
        <v>1648</v>
      </c>
      <c r="F13781" s="5" t="s">
        <v>4415</v>
      </c>
      <c r="G13781" s="5" t="s">
        <v>4983</v>
      </c>
      <c r="H13781" s="5" t="s">
        <v>4984</v>
      </c>
      <c r="I13781" s="5" t="s">
        <v>4985</v>
      </c>
      <c r="J13781" s="5" t="s">
        <v>4986</v>
      </c>
      <c r="K13781" s="5" t="s">
        <v>5036</v>
      </c>
      <c r="L13781" s="5" t="s">
        <v>5037</v>
      </c>
      <c r="M13781" s="5" t="s">
        <v>1020</v>
      </c>
      <c r="N13781" s="5" t="s">
        <v>414</v>
      </c>
      <c r="O13781" s="5" t="s">
        <v>415</v>
      </c>
      <c r="P13781" s="5" t="s">
        <v>265</v>
      </c>
      <c r="Q13781" s="5" t="s">
        <v>416</v>
      </c>
      <c r="R13781" s="5" t="s">
        <v>245</v>
      </c>
      <c r="S13781" s="5" t="s">
        <v>416</v>
      </c>
      <c r="T13781" s="5" t="s">
        <v>1034</v>
      </c>
      <c r="U13781" s="5" t="s">
        <v>1035</v>
      </c>
      <c r="V13781" s="5" t="s">
        <v>1066</v>
      </c>
      <c r="W13781" s="5" t="s">
        <v>1067</v>
      </c>
      <c r="X13781" s="5" t="s">
        <v>1385</v>
      </c>
      <c r="Y13781" s="5" t="s">
        <v>1386</v>
      </c>
      <c r="Z13781" s="5" t="s">
        <v>1485</v>
      </c>
      <c r="AA13781" s="5" t="s">
        <v>1486</v>
      </c>
      <c r="AB13781" s="5" t="s">
        <v>1167</v>
      </c>
      <c r="AC13781" s="5" t="s">
        <v>1539</v>
      </c>
      <c r="AD13781" s="5" t="s">
        <v>1109</v>
      </c>
      <c r="AE13781" s="5" t="s">
        <v>6005</v>
      </c>
      <c r="AF13781" s="5" t="s">
        <v>4423</v>
      </c>
      <c r="AG13781" s="5" t="s">
        <v>6006</v>
      </c>
      <c r="AH13781" s="5" t="s">
        <v>4536</v>
      </c>
      <c r="AI13781" s="5" t="s">
        <v>6011</v>
      </c>
      <c r="AJ13781" s="5" t="s">
        <v>959</v>
      </c>
      <c r="AK13781" s="5" t="s">
        <v>6012</v>
      </c>
      <c r="AL13781" s="5" t="s">
        <v>6011</v>
      </c>
      <c r="AM13781" s="5" t="s">
        <v>1213</v>
      </c>
      <c r="AN13781" s="5" t="s">
        <v>1214</v>
      </c>
      <c r="AO13781" s="5" t="s">
        <v>1163</v>
      </c>
      <c r="AP13781" s="5" t="s">
        <v>4438</v>
      </c>
      <c r="AQ13781" s="5" t="s">
        <v>67</v>
      </c>
      <c r="AR13781" s="5" t="s">
        <v>68</v>
      </c>
      <c r="AS13781" s="6">
        <v>0</v>
      </c>
      <c r="AT13781" s="6">
        <v>0</v>
      </c>
      <c r="AU13781" s="6">
        <v>0</v>
      </c>
      <c r="AV13781" s="6">
        <v>0</v>
      </c>
      <c r="AW13781" t="str">
        <f t="shared" si="4535"/>
        <v>1-ADMINISTRACION CENTRAL</v>
      </c>
      <c r="AX13781" t="str">
        <f t="shared" si="4515"/>
        <v>2-GASTOS</v>
      </c>
      <c r="AY13781" t="str">
        <f t="shared" si="4516"/>
        <v>2.2-Gastos de capital</v>
      </c>
      <c r="AZ13781" t="str">
        <f t="shared" si="4517"/>
        <v>2.2.2-Activos fijos (formación bruta de capital fijo)</v>
      </c>
      <c r="BA13781" t="str">
        <f t="shared" si="4518"/>
        <v>2.2.2.1-Viviendas, edificios y estructuras</v>
      </c>
      <c r="BB13781" t="str">
        <f t="shared" si="4519"/>
        <v>2.7.1.2.01-Obras para edificación no residencial</v>
      </c>
      <c r="BC13781" t="str">
        <f t="shared" si="4520"/>
        <v>0206-MINISTERIO DE EDUCACIÓN</v>
      </c>
      <c r="BD13781" t="str">
        <f t="shared" si="4521"/>
        <v>01-MINISTERIO DE EDUCACION</v>
      </c>
      <c r="BE13781" t="str">
        <f t="shared" si="4522"/>
        <v>0001-MINISTERIO DE EDUCACION</v>
      </c>
      <c r="BF13781" t="str">
        <f t="shared" si="4523"/>
        <v>0000-NO APLICA</v>
      </c>
      <c r="BG13781" t="str">
        <f t="shared" si="4524"/>
        <v>4-SERVICIOS SOCIALES</v>
      </c>
      <c r="BH13781" t="str">
        <f t="shared" si="4525"/>
        <v>4.4-Educación</v>
      </c>
      <c r="BI13781" t="str">
        <f t="shared" si="4526"/>
        <v>4.4.01-Educación inicial</v>
      </c>
      <c r="BJ13781" t="str">
        <f t="shared" si="4527"/>
        <v>17-Instalaciones escolares seguras, inclusivas y sostenibles</v>
      </c>
      <c r="BK13781" t="str">
        <f t="shared" si="4528"/>
        <v>15-Construcción y ampliación de planteles escolares para el nivel inicial en la región Yuma</v>
      </c>
      <c r="BL13781" t="str">
        <f t="shared" si="4529"/>
        <v>0051-Construcción de 1 aula para el nivel inicial  en el plantel educativo Prof. Rita Elena Méndez Núñez, Municipio La Romana, Provincia La Romana.</v>
      </c>
      <c r="BM13781" t="str">
        <f t="shared" si="4530"/>
        <v>31-AMPLIACIÓN DEL PLANTEL EDUCATIVO PARA INICIAL CRISTO REY, MUNICIPIO LA ROMANA, PROVINCIA LA ROMANA.</v>
      </c>
      <c r="BN13781" t="str">
        <f t="shared" si="4531"/>
        <v>15568-AMPLIACIÓN DEL PLANTEL EDUCATIVO PARA INICIAL CRISTO REY, MUNICIPIO LA ROMANA, PROVINCIA LA ROMANA.</v>
      </c>
      <c r="BO13781" t="str">
        <f t="shared" si="4532"/>
        <v>08-REGION YUMA</v>
      </c>
      <c r="BP13781" t="str">
        <f t="shared" si="4533"/>
        <v>12-LA ROMANA</v>
      </c>
      <c r="BQ13781" t="str">
        <f t="shared" si="4534"/>
        <v>2023/06-Junio</v>
      </c>
    </row>
    <row r="13782" spans="1:69" x14ac:dyDescent="0.25">
      <c r="A13782" s="5" t="s">
        <v>33</v>
      </c>
      <c r="B13782" s="5" t="s">
        <v>34</v>
      </c>
      <c r="C13782" s="5" t="s">
        <v>1020</v>
      </c>
      <c r="D13782" s="5" t="s">
        <v>1021</v>
      </c>
      <c r="E13782" s="5" t="s">
        <v>1648</v>
      </c>
      <c r="F13782" s="5" t="s">
        <v>4415</v>
      </c>
      <c r="G13782" s="5" t="s">
        <v>4983</v>
      </c>
      <c r="H13782" s="5" t="s">
        <v>4984</v>
      </c>
      <c r="I13782" s="5" t="s">
        <v>4985</v>
      </c>
      <c r="J13782" s="5" t="s">
        <v>4986</v>
      </c>
      <c r="K13782" s="5" t="s">
        <v>5036</v>
      </c>
      <c r="L13782" s="5" t="s">
        <v>5037</v>
      </c>
      <c r="M13782" s="5" t="s">
        <v>1020</v>
      </c>
      <c r="N13782" s="5" t="s">
        <v>414</v>
      </c>
      <c r="O13782" s="5" t="s">
        <v>415</v>
      </c>
      <c r="P13782" s="5" t="s">
        <v>265</v>
      </c>
      <c r="Q13782" s="5" t="s">
        <v>416</v>
      </c>
      <c r="R13782" s="5" t="s">
        <v>245</v>
      </c>
      <c r="S13782" s="5" t="s">
        <v>416</v>
      </c>
      <c r="T13782" s="5" t="s">
        <v>1034</v>
      </c>
      <c r="U13782" s="5" t="s">
        <v>1035</v>
      </c>
      <c r="V13782" s="5" t="s">
        <v>1066</v>
      </c>
      <c r="W13782" s="5" t="s">
        <v>1067</v>
      </c>
      <c r="X13782" s="5" t="s">
        <v>1385</v>
      </c>
      <c r="Y13782" s="5" t="s">
        <v>1386</v>
      </c>
      <c r="Z13782" s="5" t="s">
        <v>1485</v>
      </c>
      <c r="AA13782" s="5" t="s">
        <v>1486</v>
      </c>
      <c r="AB13782" s="5" t="s">
        <v>1167</v>
      </c>
      <c r="AC13782" s="5" t="s">
        <v>1539</v>
      </c>
      <c r="AD13782" s="5" t="s">
        <v>1109</v>
      </c>
      <c r="AE13782" s="5" t="s">
        <v>6005</v>
      </c>
      <c r="AF13782" s="5" t="s">
        <v>4423</v>
      </c>
      <c r="AG13782" s="5" t="s">
        <v>6006</v>
      </c>
      <c r="AH13782" s="5" t="s">
        <v>1207</v>
      </c>
      <c r="AI13782" s="5" t="s">
        <v>6013</v>
      </c>
      <c r="AJ13782" s="5" t="s">
        <v>959</v>
      </c>
      <c r="AK13782" s="5" t="s">
        <v>6014</v>
      </c>
      <c r="AL13782" s="5" t="s">
        <v>6013</v>
      </c>
      <c r="AM13782" s="5" t="s">
        <v>1213</v>
      </c>
      <c r="AN13782" s="5" t="s">
        <v>1214</v>
      </c>
      <c r="AO13782" s="5" t="s">
        <v>1163</v>
      </c>
      <c r="AP13782" s="5" t="s">
        <v>4438</v>
      </c>
      <c r="AQ13782" s="5" t="s">
        <v>67</v>
      </c>
      <c r="AR13782" s="5" t="s">
        <v>68</v>
      </c>
      <c r="AS13782" s="6">
        <v>0</v>
      </c>
      <c r="AT13782" s="6">
        <v>0</v>
      </c>
      <c r="AU13782" s="6">
        <v>0</v>
      </c>
      <c r="AV13782" s="6">
        <v>0</v>
      </c>
      <c r="AW13782" t="str">
        <f t="shared" si="4535"/>
        <v>1-ADMINISTRACION CENTRAL</v>
      </c>
      <c r="AX13782" t="str">
        <f t="shared" si="4515"/>
        <v>2-GASTOS</v>
      </c>
      <c r="AY13782" t="str">
        <f t="shared" si="4516"/>
        <v>2.2-Gastos de capital</v>
      </c>
      <c r="AZ13782" t="str">
        <f t="shared" si="4517"/>
        <v>2.2.2-Activos fijos (formación bruta de capital fijo)</v>
      </c>
      <c r="BA13782" t="str">
        <f t="shared" si="4518"/>
        <v>2.2.2.1-Viviendas, edificios y estructuras</v>
      </c>
      <c r="BB13782" t="str">
        <f t="shared" si="4519"/>
        <v>2.7.1.2.01-Obras para edificación no residencial</v>
      </c>
      <c r="BC13782" t="str">
        <f t="shared" si="4520"/>
        <v>0206-MINISTERIO DE EDUCACIÓN</v>
      </c>
      <c r="BD13782" t="str">
        <f t="shared" si="4521"/>
        <v>01-MINISTERIO DE EDUCACION</v>
      </c>
      <c r="BE13782" t="str">
        <f t="shared" si="4522"/>
        <v>0001-MINISTERIO DE EDUCACION</v>
      </c>
      <c r="BF13782" t="str">
        <f t="shared" si="4523"/>
        <v>0000-NO APLICA</v>
      </c>
      <c r="BG13782" t="str">
        <f t="shared" si="4524"/>
        <v>4-SERVICIOS SOCIALES</v>
      </c>
      <c r="BH13782" t="str">
        <f t="shared" si="4525"/>
        <v>4.4-Educación</v>
      </c>
      <c r="BI13782" t="str">
        <f t="shared" si="4526"/>
        <v>4.4.01-Educación inicial</v>
      </c>
      <c r="BJ13782" t="str">
        <f t="shared" si="4527"/>
        <v>17-Instalaciones escolares seguras, inclusivas y sostenibles</v>
      </c>
      <c r="BK13782" t="str">
        <f t="shared" si="4528"/>
        <v>15-Construcción y ampliación de planteles escolares para el nivel inicial en la región Yuma</v>
      </c>
      <c r="BL13782" t="str">
        <f t="shared" si="4529"/>
        <v>0051-Construcción de 1 aula para el nivel inicial  en el plantel educativo Prof. Rita Elena Méndez Núñez, Municipio La Romana, Provincia La Romana.</v>
      </c>
      <c r="BM13782" t="str">
        <f t="shared" si="4530"/>
        <v>32-AMPLIACIÓN DEL PLANTEL EDUCATIVO PARA INICIAL PAULINA JIMÉNEZ, MUNICIPIO LA ROMANA, PROVINCIA LA ROMANA.</v>
      </c>
      <c r="BN13782" t="str">
        <f t="shared" si="4531"/>
        <v>15569-AMPLIACIÓN DEL PLANTEL EDUCATIVO PARA INICIAL PAULINA JIMÉNEZ, MUNICIPIO LA ROMANA, PROVINCIA LA ROMANA.</v>
      </c>
      <c r="BO13782" t="str">
        <f t="shared" si="4532"/>
        <v>08-REGION YUMA</v>
      </c>
      <c r="BP13782" t="str">
        <f t="shared" si="4533"/>
        <v>12-LA ROMANA</v>
      </c>
      <c r="BQ13782" t="str">
        <f t="shared" si="4534"/>
        <v>2023/06-Junio</v>
      </c>
    </row>
    <row r="13783" spans="1:69" x14ac:dyDescent="0.25">
      <c r="A13783" s="5" t="s">
        <v>33</v>
      </c>
      <c r="B13783" s="5" t="s">
        <v>34</v>
      </c>
      <c r="C13783" s="5" t="s">
        <v>1020</v>
      </c>
      <c r="D13783" s="5" t="s">
        <v>1021</v>
      </c>
      <c r="E13783" s="5" t="s">
        <v>1648</v>
      </c>
      <c r="F13783" s="5" t="s">
        <v>4415</v>
      </c>
      <c r="G13783" s="5" t="s">
        <v>4983</v>
      </c>
      <c r="H13783" s="5" t="s">
        <v>4984</v>
      </c>
      <c r="I13783" s="5" t="s">
        <v>4985</v>
      </c>
      <c r="J13783" s="5" t="s">
        <v>4986</v>
      </c>
      <c r="K13783" s="5" t="s">
        <v>5036</v>
      </c>
      <c r="L13783" s="5" t="s">
        <v>5037</v>
      </c>
      <c r="M13783" s="5" t="s">
        <v>1020</v>
      </c>
      <c r="N13783" s="5" t="s">
        <v>414</v>
      </c>
      <c r="O13783" s="5" t="s">
        <v>415</v>
      </c>
      <c r="P13783" s="5" t="s">
        <v>265</v>
      </c>
      <c r="Q13783" s="5" t="s">
        <v>416</v>
      </c>
      <c r="R13783" s="5" t="s">
        <v>245</v>
      </c>
      <c r="S13783" s="5" t="s">
        <v>416</v>
      </c>
      <c r="T13783" s="5" t="s">
        <v>1034</v>
      </c>
      <c r="U13783" s="5" t="s">
        <v>1035</v>
      </c>
      <c r="V13783" s="5" t="s">
        <v>1066</v>
      </c>
      <c r="W13783" s="5" t="s">
        <v>1067</v>
      </c>
      <c r="X13783" s="5" t="s">
        <v>1385</v>
      </c>
      <c r="Y13783" s="5" t="s">
        <v>1386</v>
      </c>
      <c r="Z13783" s="5" t="s">
        <v>1485</v>
      </c>
      <c r="AA13783" s="5" t="s">
        <v>1486</v>
      </c>
      <c r="AB13783" s="5" t="s">
        <v>1167</v>
      </c>
      <c r="AC13783" s="5" t="s">
        <v>1539</v>
      </c>
      <c r="AD13783" s="5" t="s">
        <v>1109</v>
      </c>
      <c r="AE13783" s="5" t="s">
        <v>6005</v>
      </c>
      <c r="AF13783" s="5" t="s">
        <v>4423</v>
      </c>
      <c r="AG13783" s="5" t="s">
        <v>6006</v>
      </c>
      <c r="AH13783" s="5" t="s">
        <v>5262</v>
      </c>
      <c r="AI13783" s="5" t="s">
        <v>6015</v>
      </c>
      <c r="AJ13783" s="5" t="s">
        <v>959</v>
      </c>
      <c r="AK13783" s="5" t="s">
        <v>6016</v>
      </c>
      <c r="AL13783" s="5" t="s">
        <v>6015</v>
      </c>
      <c r="AM13783" s="5" t="s">
        <v>1213</v>
      </c>
      <c r="AN13783" s="5" t="s">
        <v>1214</v>
      </c>
      <c r="AO13783" s="5" t="s">
        <v>1163</v>
      </c>
      <c r="AP13783" s="5" t="s">
        <v>4438</v>
      </c>
      <c r="AQ13783" s="5" t="s">
        <v>67</v>
      </c>
      <c r="AR13783" s="5" t="s">
        <v>68</v>
      </c>
      <c r="AS13783" s="6">
        <v>0</v>
      </c>
      <c r="AT13783" s="6">
        <v>0</v>
      </c>
      <c r="AU13783" s="6">
        <v>0</v>
      </c>
      <c r="AV13783" s="6">
        <v>0</v>
      </c>
      <c r="AW13783" t="str">
        <f t="shared" si="4535"/>
        <v>1-ADMINISTRACION CENTRAL</v>
      </c>
      <c r="AX13783" t="str">
        <f t="shared" si="4515"/>
        <v>2-GASTOS</v>
      </c>
      <c r="AY13783" t="str">
        <f t="shared" si="4516"/>
        <v>2.2-Gastos de capital</v>
      </c>
      <c r="AZ13783" t="str">
        <f t="shared" si="4517"/>
        <v>2.2.2-Activos fijos (formación bruta de capital fijo)</v>
      </c>
      <c r="BA13783" t="str">
        <f t="shared" si="4518"/>
        <v>2.2.2.1-Viviendas, edificios y estructuras</v>
      </c>
      <c r="BB13783" t="str">
        <f t="shared" si="4519"/>
        <v>2.7.1.2.01-Obras para edificación no residencial</v>
      </c>
      <c r="BC13783" t="str">
        <f t="shared" si="4520"/>
        <v>0206-MINISTERIO DE EDUCACIÓN</v>
      </c>
      <c r="BD13783" t="str">
        <f t="shared" si="4521"/>
        <v>01-MINISTERIO DE EDUCACION</v>
      </c>
      <c r="BE13783" t="str">
        <f t="shared" si="4522"/>
        <v>0001-MINISTERIO DE EDUCACION</v>
      </c>
      <c r="BF13783" t="str">
        <f t="shared" si="4523"/>
        <v>0000-NO APLICA</v>
      </c>
      <c r="BG13783" t="str">
        <f t="shared" si="4524"/>
        <v>4-SERVICIOS SOCIALES</v>
      </c>
      <c r="BH13783" t="str">
        <f t="shared" si="4525"/>
        <v>4.4-Educación</v>
      </c>
      <c r="BI13783" t="str">
        <f t="shared" si="4526"/>
        <v>4.4.01-Educación inicial</v>
      </c>
      <c r="BJ13783" t="str">
        <f t="shared" si="4527"/>
        <v>17-Instalaciones escolares seguras, inclusivas y sostenibles</v>
      </c>
      <c r="BK13783" t="str">
        <f t="shared" si="4528"/>
        <v>15-Construcción y ampliación de planteles escolares para el nivel inicial en la región Yuma</v>
      </c>
      <c r="BL13783" t="str">
        <f t="shared" si="4529"/>
        <v>0051-Construcción de 1 aula para el nivel inicial  en el plantel educativo Prof. Rita Elena Méndez Núñez, Municipio La Romana, Provincia La Romana.</v>
      </c>
      <c r="BM13783" t="str">
        <f t="shared" si="4530"/>
        <v>33-AMPLIACIÓN DEL PLANTEL EDUCATIVO PARA INICIAL BATEY CENTRAL, MUNICIPIO LA ROMANA, PROVINCIA LA ROMANA.</v>
      </c>
      <c r="BN13783" t="str">
        <f t="shared" si="4531"/>
        <v>15570-AMPLIACIÓN DEL PLANTEL EDUCATIVO PARA INICIAL BATEY CENTRAL, MUNICIPIO LA ROMANA, PROVINCIA LA ROMANA.</v>
      </c>
      <c r="BO13783" t="str">
        <f t="shared" si="4532"/>
        <v>08-REGION YUMA</v>
      </c>
      <c r="BP13783" t="str">
        <f t="shared" si="4533"/>
        <v>12-LA ROMANA</v>
      </c>
      <c r="BQ13783" t="str">
        <f t="shared" si="4534"/>
        <v>2023/06-Junio</v>
      </c>
    </row>
    <row r="13784" spans="1:69" x14ac:dyDescent="0.25">
      <c r="A13784" s="5" t="s">
        <v>33</v>
      </c>
      <c r="B13784" s="5" t="s">
        <v>34</v>
      </c>
      <c r="C13784" s="5" t="s">
        <v>1020</v>
      </c>
      <c r="D13784" s="5" t="s">
        <v>1021</v>
      </c>
      <c r="E13784" s="5" t="s">
        <v>1648</v>
      </c>
      <c r="F13784" s="5" t="s">
        <v>4415</v>
      </c>
      <c r="G13784" s="5" t="s">
        <v>4983</v>
      </c>
      <c r="H13784" s="5" t="s">
        <v>4984</v>
      </c>
      <c r="I13784" s="5" t="s">
        <v>4985</v>
      </c>
      <c r="J13784" s="5" t="s">
        <v>4986</v>
      </c>
      <c r="K13784" s="5" t="s">
        <v>5036</v>
      </c>
      <c r="L13784" s="5" t="s">
        <v>5037</v>
      </c>
      <c r="M13784" s="5" t="s">
        <v>1020</v>
      </c>
      <c r="N13784" s="5" t="s">
        <v>414</v>
      </c>
      <c r="O13784" s="5" t="s">
        <v>415</v>
      </c>
      <c r="P13784" s="5" t="s">
        <v>265</v>
      </c>
      <c r="Q13784" s="5" t="s">
        <v>416</v>
      </c>
      <c r="R13784" s="5" t="s">
        <v>245</v>
      </c>
      <c r="S13784" s="5" t="s">
        <v>416</v>
      </c>
      <c r="T13784" s="5" t="s">
        <v>1034</v>
      </c>
      <c r="U13784" s="5" t="s">
        <v>1035</v>
      </c>
      <c r="V13784" s="5" t="s">
        <v>1066</v>
      </c>
      <c r="W13784" s="5" t="s">
        <v>1067</v>
      </c>
      <c r="X13784" s="5" t="s">
        <v>1385</v>
      </c>
      <c r="Y13784" s="5" t="s">
        <v>1386</v>
      </c>
      <c r="Z13784" s="5" t="s">
        <v>1485</v>
      </c>
      <c r="AA13784" s="5" t="s">
        <v>1486</v>
      </c>
      <c r="AB13784" s="5" t="s">
        <v>1167</v>
      </c>
      <c r="AC13784" s="5" t="s">
        <v>1539</v>
      </c>
      <c r="AD13784" s="5" t="s">
        <v>1109</v>
      </c>
      <c r="AE13784" s="5" t="s">
        <v>6005</v>
      </c>
      <c r="AF13784" s="5" t="s">
        <v>4423</v>
      </c>
      <c r="AG13784" s="5" t="s">
        <v>6006</v>
      </c>
      <c r="AH13784" s="5" t="s">
        <v>5147</v>
      </c>
      <c r="AI13784" s="5" t="s">
        <v>6017</v>
      </c>
      <c r="AJ13784" s="5" t="s">
        <v>959</v>
      </c>
      <c r="AK13784" s="5" t="s">
        <v>6018</v>
      </c>
      <c r="AL13784" s="5" t="s">
        <v>6017</v>
      </c>
      <c r="AM13784" s="5" t="s">
        <v>1213</v>
      </c>
      <c r="AN13784" s="5" t="s">
        <v>1214</v>
      </c>
      <c r="AO13784" s="5" t="s">
        <v>1213</v>
      </c>
      <c r="AP13784" s="5" t="s">
        <v>1955</v>
      </c>
      <c r="AQ13784" s="5" t="s">
        <v>67</v>
      </c>
      <c r="AR13784" s="5" t="s">
        <v>68</v>
      </c>
      <c r="AS13784" s="6">
        <v>0</v>
      </c>
      <c r="AT13784" s="6">
        <v>0</v>
      </c>
      <c r="AU13784" s="6">
        <v>0</v>
      </c>
      <c r="AV13784" s="6">
        <v>0</v>
      </c>
      <c r="AW13784" t="str">
        <f t="shared" si="4535"/>
        <v>1-ADMINISTRACION CENTRAL</v>
      </c>
      <c r="AX13784" t="str">
        <f t="shared" si="4515"/>
        <v>2-GASTOS</v>
      </c>
      <c r="AY13784" t="str">
        <f t="shared" si="4516"/>
        <v>2.2-Gastos de capital</v>
      </c>
      <c r="AZ13784" t="str">
        <f t="shared" si="4517"/>
        <v>2.2.2-Activos fijos (formación bruta de capital fijo)</v>
      </c>
      <c r="BA13784" t="str">
        <f t="shared" si="4518"/>
        <v>2.2.2.1-Viviendas, edificios y estructuras</v>
      </c>
      <c r="BB13784" t="str">
        <f t="shared" si="4519"/>
        <v>2.7.1.2.01-Obras para edificación no residencial</v>
      </c>
      <c r="BC13784" t="str">
        <f t="shared" si="4520"/>
        <v>0206-MINISTERIO DE EDUCACIÓN</v>
      </c>
      <c r="BD13784" t="str">
        <f t="shared" si="4521"/>
        <v>01-MINISTERIO DE EDUCACION</v>
      </c>
      <c r="BE13784" t="str">
        <f t="shared" si="4522"/>
        <v>0001-MINISTERIO DE EDUCACION</v>
      </c>
      <c r="BF13784" t="str">
        <f t="shared" si="4523"/>
        <v>0000-NO APLICA</v>
      </c>
      <c r="BG13784" t="str">
        <f t="shared" si="4524"/>
        <v>4-SERVICIOS SOCIALES</v>
      </c>
      <c r="BH13784" t="str">
        <f t="shared" si="4525"/>
        <v>4.4-Educación</v>
      </c>
      <c r="BI13784" t="str">
        <f t="shared" si="4526"/>
        <v>4.4.01-Educación inicial</v>
      </c>
      <c r="BJ13784" t="str">
        <f t="shared" si="4527"/>
        <v>17-Instalaciones escolares seguras, inclusivas y sostenibles</v>
      </c>
      <c r="BK13784" t="str">
        <f t="shared" si="4528"/>
        <v>15-Construcción y ampliación de planteles escolares para el nivel inicial en la región Yuma</v>
      </c>
      <c r="BL13784" t="str">
        <f t="shared" si="4529"/>
        <v>0051-Construcción de 1 aula para el nivel inicial  en el plantel educativo Prof. Rita Elena Méndez Núñez, Municipio La Romana, Provincia La Romana.</v>
      </c>
      <c r="BM13784" t="str">
        <f t="shared" si="4530"/>
        <v>34-AMPLIACIÓN DEL PLANTEL EDUCATIVO PARA INICIAL CAÑADA DEL AGUA, MUNICIPIO EL SEIBO, PROVINCIA EL SEIBO.</v>
      </c>
      <c r="BN13784" t="str">
        <f t="shared" si="4531"/>
        <v>15576-AMPLIACIÓN DEL PLANTEL EDUCATIVO PARA INICIAL CAÑADA DEL AGUA, MUNICIPIO EL SEIBO, PROVINCIA EL SEIBO.</v>
      </c>
      <c r="BO13784" t="str">
        <f t="shared" si="4532"/>
        <v>08-REGION YUMA</v>
      </c>
      <c r="BP13784" t="str">
        <f t="shared" si="4533"/>
        <v>08-EL SEIBO</v>
      </c>
      <c r="BQ13784" t="str">
        <f t="shared" si="4534"/>
        <v>2023/06-Junio</v>
      </c>
    </row>
    <row r="13785" spans="1:69" x14ac:dyDescent="0.25">
      <c r="A13785" s="5" t="s">
        <v>33</v>
      </c>
      <c r="B13785" s="5" t="s">
        <v>34</v>
      </c>
      <c r="C13785" s="5" t="s">
        <v>1020</v>
      </c>
      <c r="D13785" s="5" t="s">
        <v>1021</v>
      </c>
      <c r="E13785" s="5" t="s">
        <v>1648</v>
      </c>
      <c r="F13785" s="5" t="s">
        <v>4415</v>
      </c>
      <c r="G13785" s="5" t="s">
        <v>4983</v>
      </c>
      <c r="H13785" s="5" t="s">
        <v>4984</v>
      </c>
      <c r="I13785" s="5" t="s">
        <v>4985</v>
      </c>
      <c r="J13785" s="5" t="s">
        <v>4986</v>
      </c>
      <c r="K13785" s="5" t="s">
        <v>5036</v>
      </c>
      <c r="L13785" s="5" t="s">
        <v>5037</v>
      </c>
      <c r="M13785" s="5" t="s">
        <v>1020</v>
      </c>
      <c r="N13785" s="5" t="s">
        <v>414</v>
      </c>
      <c r="O13785" s="5" t="s">
        <v>415</v>
      </c>
      <c r="P13785" s="5" t="s">
        <v>265</v>
      </c>
      <c r="Q13785" s="5" t="s">
        <v>416</v>
      </c>
      <c r="R13785" s="5" t="s">
        <v>245</v>
      </c>
      <c r="S13785" s="5" t="s">
        <v>416</v>
      </c>
      <c r="T13785" s="5" t="s">
        <v>1034</v>
      </c>
      <c r="U13785" s="5" t="s">
        <v>1035</v>
      </c>
      <c r="V13785" s="5" t="s">
        <v>1066</v>
      </c>
      <c r="W13785" s="5" t="s">
        <v>1067</v>
      </c>
      <c r="X13785" s="5" t="s">
        <v>1385</v>
      </c>
      <c r="Y13785" s="5" t="s">
        <v>1386</v>
      </c>
      <c r="Z13785" s="5" t="s">
        <v>1485</v>
      </c>
      <c r="AA13785" s="5" t="s">
        <v>1486</v>
      </c>
      <c r="AB13785" s="5" t="s">
        <v>1167</v>
      </c>
      <c r="AC13785" s="5" t="s">
        <v>1539</v>
      </c>
      <c r="AD13785" s="5" t="s">
        <v>1109</v>
      </c>
      <c r="AE13785" s="5" t="s">
        <v>6005</v>
      </c>
      <c r="AF13785" s="5" t="s">
        <v>4423</v>
      </c>
      <c r="AG13785" s="5" t="s">
        <v>6006</v>
      </c>
      <c r="AH13785" s="5" t="s">
        <v>5077</v>
      </c>
      <c r="AI13785" s="5" t="s">
        <v>6019</v>
      </c>
      <c r="AJ13785" s="5" t="s">
        <v>959</v>
      </c>
      <c r="AK13785" s="5" t="s">
        <v>6020</v>
      </c>
      <c r="AL13785" s="5" t="s">
        <v>6019</v>
      </c>
      <c r="AM13785" s="5" t="s">
        <v>1213</v>
      </c>
      <c r="AN13785" s="5" t="s">
        <v>1214</v>
      </c>
      <c r="AO13785" s="5" t="s">
        <v>1213</v>
      </c>
      <c r="AP13785" s="5" t="s">
        <v>1955</v>
      </c>
      <c r="AQ13785" s="5" t="s">
        <v>67</v>
      </c>
      <c r="AR13785" s="5" t="s">
        <v>68</v>
      </c>
      <c r="AS13785" s="6">
        <v>0</v>
      </c>
      <c r="AT13785" s="6">
        <v>0</v>
      </c>
      <c r="AU13785" s="6">
        <v>0</v>
      </c>
      <c r="AV13785" s="6">
        <v>0</v>
      </c>
      <c r="AW13785" t="str">
        <f t="shared" si="4535"/>
        <v>1-ADMINISTRACION CENTRAL</v>
      </c>
      <c r="AX13785" t="str">
        <f t="shared" si="4515"/>
        <v>2-GASTOS</v>
      </c>
      <c r="AY13785" t="str">
        <f t="shared" si="4516"/>
        <v>2.2-Gastos de capital</v>
      </c>
      <c r="AZ13785" t="str">
        <f t="shared" si="4517"/>
        <v>2.2.2-Activos fijos (formación bruta de capital fijo)</v>
      </c>
      <c r="BA13785" t="str">
        <f t="shared" si="4518"/>
        <v>2.2.2.1-Viviendas, edificios y estructuras</v>
      </c>
      <c r="BB13785" t="str">
        <f t="shared" si="4519"/>
        <v>2.7.1.2.01-Obras para edificación no residencial</v>
      </c>
      <c r="BC13785" t="str">
        <f t="shared" si="4520"/>
        <v>0206-MINISTERIO DE EDUCACIÓN</v>
      </c>
      <c r="BD13785" t="str">
        <f t="shared" si="4521"/>
        <v>01-MINISTERIO DE EDUCACION</v>
      </c>
      <c r="BE13785" t="str">
        <f t="shared" si="4522"/>
        <v>0001-MINISTERIO DE EDUCACION</v>
      </c>
      <c r="BF13785" t="str">
        <f t="shared" si="4523"/>
        <v>0000-NO APLICA</v>
      </c>
      <c r="BG13785" t="str">
        <f t="shared" si="4524"/>
        <v>4-SERVICIOS SOCIALES</v>
      </c>
      <c r="BH13785" t="str">
        <f t="shared" si="4525"/>
        <v>4.4-Educación</v>
      </c>
      <c r="BI13785" t="str">
        <f t="shared" si="4526"/>
        <v>4.4.01-Educación inicial</v>
      </c>
      <c r="BJ13785" t="str">
        <f t="shared" si="4527"/>
        <v>17-Instalaciones escolares seguras, inclusivas y sostenibles</v>
      </c>
      <c r="BK13785" t="str">
        <f t="shared" si="4528"/>
        <v>15-Construcción y ampliación de planteles escolares para el nivel inicial en la región Yuma</v>
      </c>
      <c r="BL13785" t="str">
        <f t="shared" si="4529"/>
        <v>0051-Construcción de 1 aula para el nivel inicial  en el plantel educativo Prof. Rita Elena Méndez Núñez, Municipio La Romana, Provincia La Romana.</v>
      </c>
      <c r="BM13785" t="str">
        <f t="shared" si="4530"/>
        <v>35-AMPLIACIÓN DEL PLANTEL EDUCATIVO PARA INICIAL EL JOBO, MUNICIPIO EL SEIBO, PROVINCIA EL SEIBO.</v>
      </c>
      <c r="BN13785" t="str">
        <f t="shared" si="4531"/>
        <v>15578-AMPLIACIÓN DEL PLANTEL EDUCATIVO PARA INICIAL EL JOBO, MUNICIPIO EL SEIBO, PROVINCIA EL SEIBO.</v>
      </c>
      <c r="BO13785" t="str">
        <f t="shared" si="4532"/>
        <v>08-REGION YUMA</v>
      </c>
      <c r="BP13785" t="str">
        <f t="shared" si="4533"/>
        <v>08-EL SEIBO</v>
      </c>
      <c r="BQ13785" t="str">
        <f t="shared" si="4534"/>
        <v>2023/06-Junio</v>
      </c>
    </row>
    <row r="13786" spans="1:69" x14ac:dyDescent="0.25">
      <c r="A13786" s="5" t="s">
        <v>33</v>
      </c>
      <c r="B13786" s="5" t="s">
        <v>34</v>
      </c>
      <c r="C13786" s="5" t="s">
        <v>1020</v>
      </c>
      <c r="D13786" s="5" t="s">
        <v>1021</v>
      </c>
      <c r="E13786" s="5" t="s">
        <v>1648</v>
      </c>
      <c r="F13786" s="5" t="s">
        <v>4415</v>
      </c>
      <c r="G13786" s="5" t="s">
        <v>4983</v>
      </c>
      <c r="H13786" s="5" t="s">
        <v>4984</v>
      </c>
      <c r="I13786" s="5" t="s">
        <v>4985</v>
      </c>
      <c r="J13786" s="5" t="s">
        <v>4986</v>
      </c>
      <c r="K13786" s="5" t="s">
        <v>5036</v>
      </c>
      <c r="L13786" s="5" t="s">
        <v>5037</v>
      </c>
      <c r="M13786" s="5" t="s">
        <v>1020</v>
      </c>
      <c r="N13786" s="5" t="s">
        <v>414</v>
      </c>
      <c r="O13786" s="5" t="s">
        <v>415</v>
      </c>
      <c r="P13786" s="5" t="s">
        <v>265</v>
      </c>
      <c r="Q13786" s="5" t="s">
        <v>416</v>
      </c>
      <c r="R13786" s="5" t="s">
        <v>245</v>
      </c>
      <c r="S13786" s="5" t="s">
        <v>416</v>
      </c>
      <c r="T13786" s="5" t="s">
        <v>1034</v>
      </c>
      <c r="U13786" s="5" t="s">
        <v>1035</v>
      </c>
      <c r="V13786" s="5" t="s">
        <v>1066</v>
      </c>
      <c r="W13786" s="5" t="s">
        <v>1067</v>
      </c>
      <c r="X13786" s="5" t="s">
        <v>1385</v>
      </c>
      <c r="Y13786" s="5" t="s">
        <v>1386</v>
      </c>
      <c r="Z13786" s="5" t="s">
        <v>1485</v>
      </c>
      <c r="AA13786" s="5" t="s">
        <v>1486</v>
      </c>
      <c r="AB13786" s="5" t="s">
        <v>1167</v>
      </c>
      <c r="AC13786" s="5" t="s">
        <v>1539</v>
      </c>
      <c r="AD13786" s="5" t="s">
        <v>1109</v>
      </c>
      <c r="AE13786" s="5" t="s">
        <v>6005</v>
      </c>
      <c r="AF13786" s="5" t="s">
        <v>4423</v>
      </c>
      <c r="AG13786" s="5" t="s">
        <v>6006</v>
      </c>
      <c r="AH13786" s="5" t="s">
        <v>4464</v>
      </c>
      <c r="AI13786" s="5" t="s">
        <v>6021</v>
      </c>
      <c r="AJ13786" s="5" t="s">
        <v>959</v>
      </c>
      <c r="AK13786" s="5" t="s">
        <v>6022</v>
      </c>
      <c r="AL13786" s="5" t="s">
        <v>6021</v>
      </c>
      <c r="AM13786" s="5" t="s">
        <v>1213</v>
      </c>
      <c r="AN13786" s="5" t="s">
        <v>1214</v>
      </c>
      <c r="AO13786" s="5" t="s">
        <v>1213</v>
      </c>
      <c r="AP13786" s="5" t="s">
        <v>1955</v>
      </c>
      <c r="AQ13786" s="5" t="s">
        <v>67</v>
      </c>
      <c r="AR13786" s="5" t="s">
        <v>68</v>
      </c>
      <c r="AS13786" s="6">
        <v>0</v>
      </c>
      <c r="AT13786" s="6">
        <v>0</v>
      </c>
      <c r="AU13786" s="6">
        <v>0</v>
      </c>
      <c r="AV13786" s="6">
        <v>0</v>
      </c>
      <c r="AW13786" t="str">
        <f t="shared" si="4535"/>
        <v>1-ADMINISTRACION CENTRAL</v>
      </c>
      <c r="AX13786" t="str">
        <f t="shared" si="4515"/>
        <v>2-GASTOS</v>
      </c>
      <c r="AY13786" t="str">
        <f t="shared" si="4516"/>
        <v>2.2-Gastos de capital</v>
      </c>
      <c r="AZ13786" t="str">
        <f t="shared" si="4517"/>
        <v>2.2.2-Activos fijos (formación bruta de capital fijo)</v>
      </c>
      <c r="BA13786" t="str">
        <f t="shared" si="4518"/>
        <v>2.2.2.1-Viviendas, edificios y estructuras</v>
      </c>
      <c r="BB13786" t="str">
        <f t="shared" si="4519"/>
        <v>2.7.1.2.01-Obras para edificación no residencial</v>
      </c>
      <c r="BC13786" t="str">
        <f t="shared" si="4520"/>
        <v>0206-MINISTERIO DE EDUCACIÓN</v>
      </c>
      <c r="BD13786" t="str">
        <f t="shared" si="4521"/>
        <v>01-MINISTERIO DE EDUCACION</v>
      </c>
      <c r="BE13786" t="str">
        <f t="shared" si="4522"/>
        <v>0001-MINISTERIO DE EDUCACION</v>
      </c>
      <c r="BF13786" t="str">
        <f t="shared" si="4523"/>
        <v>0000-NO APLICA</v>
      </c>
      <c r="BG13786" t="str">
        <f t="shared" si="4524"/>
        <v>4-SERVICIOS SOCIALES</v>
      </c>
      <c r="BH13786" t="str">
        <f t="shared" si="4525"/>
        <v>4.4-Educación</v>
      </c>
      <c r="BI13786" t="str">
        <f t="shared" si="4526"/>
        <v>4.4.01-Educación inicial</v>
      </c>
      <c r="BJ13786" t="str">
        <f t="shared" si="4527"/>
        <v>17-Instalaciones escolares seguras, inclusivas y sostenibles</v>
      </c>
      <c r="BK13786" t="str">
        <f t="shared" si="4528"/>
        <v>15-Construcción y ampliación de planteles escolares para el nivel inicial en la región Yuma</v>
      </c>
      <c r="BL13786" t="str">
        <f t="shared" si="4529"/>
        <v>0051-Construcción de 1 aula para el nivel inicial  en el plantel educativo Prof. Rita Elena Méndez Núñez, Municipio La Romana, Provincia La Romana.</v>
      </c>
      <c r="BM13786" t="str">
        <f t="shared" si="4530"/>
        <v>36-AMPLIACIÓN DEL PLANTEL EDUCATIVO PARA INICIAL PROF. GUILLERMO LIZARDO EUSEBIO, MUNICIPIO EL SEIBO, PROVINCIA EL SEIBO.</v>
      </c>
      <c r="BN13786" t="str">
        <f t="shared" si="4531"/>
        <v>15579-AMPLIACIÓN DEL PLANTEL EDUCATIVO PARA INICIAL PROF. GUILLERMO LIZARDO EUSEBIO, MUNICIPIO EL SEIBO, PROVINCIA EL SEIBO.</v>
      </c>
      <c r="BO13786" t="str">
        <f t="shared" si="4532"/>
        <v>08-REGION YUMA</v>
      </c>
      <c r="BP13786" t="str">
        <f t="shared" si="4533"/>
        <v>08-EL SEIBO</v>
      </c>
      <c r="BQ13786" t="str">
        <f t="shared" si="4534"/>
        <v>2023/06-Junio</v>
      </c>
    </row>
    <row r="13787" spans="1:69" x14ac:dyDescent="0.25">
      <c r="A13787" s="5" t="s">
        <v>33</v>
      </c>
      <c r="B13787" s="5" t="s">
        <v>34</v>
      </c>
      <c r="C13787" s="5" t="s">
        <v>1020</v>
      </c>
      <c r="D13787" s="5" t="s">
        <v>1021</v>
      </c>
      <c r="E13787" s="5" t="s">
        <v>1648</v>
      </c>
      <c r="F13787" s="5" t="s">
        <v>4415</v>
      </c>
      <c r="G13787" s="5" t="s">
        <v>4983</v>
      </c>
      <c r="H13787" s="5" t="s">
        <v>4984</v>
      </c>
      <c r="I13787" s="5" t="s">
        <v>4985</v>
      </c>
      <c r="J13787" s="5" t="s">
        <v>4986</v>
      </c>
      <c r="K13787" s="5" t="s">
        <v>5036</v>
      </c>
      <c r="L13787" s="5" t="s">
        <v>5037</v>
      </c>
      <c r="M13787" s="5" t="s">
        <v>1020</v>
      </c>
      <c r="N13787" s="5" t="s">
        <v>414</v>
      </c>
      <c r="O13787" s="5" t="s">
        <v>415</v>
      </c>
      <c r="P13787" s="5" t="s">
        <v>265</v>
      </c>
      <c r="Q13787" s="5" t="s">
        <v>416</v>
      </c>
      <c r="R13787" s="5" t="s">
        <v>245</v>
      </c>
      <c r="S13787" s="5" t="s">
        <v>416</v>
      </c>
      <c r="T13787" s="5" t="s">
        <v>1034</v>
      </c>
      <c r="U13787" s="5" t="s">
        <v>1035</v>
      </c>
      <c r="V13787" s="5" t="s">
        <v>1066</v>
      </c>
      <c r="W13787" s="5" t="s">
        <v>1067</v>
      </c>
      <c r="X13787" s="5" t="s">
        <v>1385</v>
      </c>
      <c r="Y13787" s="5" t="s">
        <v>1386</v>
      </c>
      <c r="Z13787" s="5" t="s">
        <v>1485</v>
      </c>
      <c r="AA13787" s="5" t="s">
        <v>1486</v>
      </c>
      <c r="AB13787" s="5" t="s">
        <v>1167</v>
      </c>
      <c r="AC13787" s="5" t="s">
        <v>1539</v>
      </c>
      <c r="AD13787" s="5" t="s">
        <v>1109</v>
      </c>
      <c r="AE13787" s="5" t="s">
        <v>6005</v>
      </c>
      <c r="AF13787" s="5" t="s">
        <v>4423</v>
      </c>
      <c r="AG13787" s="5" t="s">
        <v>6006</v>
      </c>
      <c r="AH13787" s="5" t="s">
        <v>4425</v>
      </c>
      <c r="AI13787" s="5" t="s">
        <v>6023</v>
      </c>
      <c r="AJ13787" s="5" t="s">
        <v>959</v>
      </c>
      <c r="AK13787" s="5" t="s">
        <v>6024</v>
      </c>
      <c r="AL13787" s="5" t="s">
        <v>6023</v>
      </c>
      <c r="AM13787" s="5" t="s">
        <v>1213</v>
      </c>
      <c r="AN13787" s="5" t="s">
        <v>1214</v>
      </c>
      <c r="AO13787" s="5" t="s">
        <v>1213</v>
      </c>
      <c r="AP13787" s="5" t="s">
        <v>1955</v>
      </c>
      <c r="AQ13787" s="5" t="s">
        <v>67</v>
      </c>
      <c r="AR13787" s="5" t="s">
        <v>68</v>
      </c>
      <c r="AS13787" s="6">
        <v>0</v>
      </c>
      <c r="AT13787" s="6">
        <v>0</v>
      </c>
      <c r="AU13787" s="6">
        <v>0</v>
      </c>
      <c r="AV13787" s="6">
        <v>0</v>
      </c>
      <c r="AW13787" t="str">
        <f t="shared" si="4535"/>
        <v>1-ADMINISTRACION CENTRAL</v>
      </c>
      <c r="AX13787" t="str">
        <f t="shared" si="4515"/>
        <v>2-GASTOS</v>
      </c>
      <c r="AY13787" t="str">
        <f t="shared" si="4516"/>
        <v>2.2-Gastos de capital</v>
      </c>
      <c r="AZ13787" t="str">
        <f t="shared" si="4517"/>
        <v>2.2.2-Activos fijos (formación bruta de capital fijo)</v>
      </c>
      <c r="BA13787" t="str">
        <f t="shared" si="4518"/>
        <v>2.2.2.1-Viviendas, edificios y estructuras</v>
      </c>
      <c r="BB13787" t="str">
        <f t="shared" si="4519"/>
        <v>2.7.1.2.01-Obras para edificación no residencial</v>
      </c>
      <c r="BC13787" t="str">
        <f t="shared" si="4520"/>
        <v>0206-MINISTERIO DE EDUCACIÓN</v>
      </c>
      <c r="BD13787" t="str">
        <f t="shared" si="4521"/>
        <v>01-MINISTERIO DE EDUCACION</v>
      </c>
      <c r="BE13787" t="str">
        <f t="shared" si="4522"/>
        <v>0001-MINISTERIO DE EDUCACION</v>
      </c>
      <c r="BF13787" t="str">
        <f t="shared" si="4523"/>
        <v>0000-NO APLICA</v>
      </c>
      <c r="BG13787" t="str">
        <f t="shared" si="4524"/>
        <v>4-SERVICIOS SOCIALES</v>
      </c>
      <c r="BH13787" t="str">
        <f t="shared" si="4525"/>
        <v>4.4-Educación</v>
      </c>
      <c r="BI13787" t="str">
        <f t="shared" si="4526"/>
        <v>4.4.01-Educación inicial</v>
      </c>
      <c r="BJ13787" t="str">
        <f t="shared" si="4527"/>
        <v>17-Instalaciones escolares seguras, inclusivas y sostenibles</v>
      </c>
      <c r="BK13787" t="str">
        <f t="shared" si="4528"/>
        <v>15-Construcción y ampliación de planteles escolares para el nivel inicial en la región Yuma</v>
      </c>
      <c r="BL13787" t="str">
        <f t="shared" si="4529"/>
        <v>0051-Construcción de 1 aula para el nivel inicial  en el plantel educativo Prof. Rita Elena Méndez Núñez, Municipio La Romana, Provincia La Romana.</v>
      </c>
      <c r="BM13787" t="str">
        <f t="shared" si="4530"/>
        <v>37-AMPLIACIÓN DEL PLANTEL EDUCATIVO PARA INICIAL PASO CIBAO, MUNICIPIO EL SEIBO, PROVINCIA EL SEIBO.</v>
      </c>
      <c r="BN13787" t="str">
        <f t="shared" si="4531"/>
        <v>15583-AMPLIACIÓN DEL PLANTEL EDUCATIVO PARA INICIAL PASO CIBAO, MUNICIPIO EL SEIBO, PROVINCIA EL SEIBO.</v>
      </c>
      <c r="BO13787" t="str">
        <f t="shared" si="4532"/>
        <v>08-REGION YUMA</v>
      </c>
      <c r="BP13787" t="str">
        <f t="shared" si="4533"/>
        <v>08-EL SEIBO</v>
      </c>
      <c r="BQ13787" t="str">
        <f t="shared" si="4534"/>
        <v>2023/06-Junio</v>
      </c>
    </row>
    <row r="13788" spans="1:69" x14ac:dyDescent="0.25">
      <c r="A13788" s="5" t="s">
        <v>33</v>
      </c>
      <c r="B13788" s="5" t="s">
        <v>34</v>
      </c>
      <c r="C13788" s="5" t="s">
        <v>1020</v>
      </c>
      <c r="D13788" s="5" t="s">
        <v>1021</v>
      </c>
      <c r="E13788" s="5" t="s">
        <v>1648</v>
      </c>
      <c r="F13788" s="5" t="s">
        <v>4415</v>
      </c>
      <c r="G13788" s="5" t="s">
        <v>4983</v>
      </c>
      <c r="H13788" s="5" t="s">
        <v>4984</v>
      </c>
      <c r="I13788" s="5" t="s">
        <v>4985</v>
      </c>
      <c r="J13788" s="5" t="s">
        <v>4986</v>
      </c>
      <c r="K13788" s="5" t="s">
        <v>5036</v>
      </c>
      <c r="L13788" s="5" t="s">
        <v>5037</v>
      </c>
      <c r="M13788" s="5" t="s">
        <v>1020</v>
      </c>
      <c r="N13788" s="5" t="s">
        <v>414</v>
      </c>
      <c r="O13788" s="5" t="s">
        <v>415</v>
      </c>
      <c r="P13788" s="5" t="s">
        <v>265</v>
      </c>
      <c r="Q13788" s="5" t="s">
        <v>416</v>
      </c>
      <c r="R13788" s="5" t="s">
        <v>245</v>
      </c>
      <c r="S13788" s="5" t="s">
        <v>416</v>
      </c>
      <c r="T13788" s="5" t="s">
        <v>1034</v>
      </c>
      <c r="U13788" s="5" t="s">
        <v>1035</v>
      </c>
      <c r="V13788" s="5" t="s">
        <v>1066</v>
      </c>
      <c r="W13788" s="5" t="s">
        <v>1067</v>
      </c>
      <c r="X13788" s="5" t="s">
        <v>1385</v>
      </c>
      <c r="Y13788" s="5" t="s">
        <v>1386</v>
      </c>
      <c r="Z13788" s="5" t="s">
        <v>1485</v>
      </c>
      <c r="AA13788" s="5" t="s">
        <v>1486</v>
      </c>
      <c r="AB13788" s="5" t="s">
        <v>1167</v>
      </c>
      <c r="AC13788" s="5" t="s">
        <v>1539</v>
      </c>
      <c r="AD13788" s="5" t="s">
        <v>1277</v>
      </c>
      <c r="AE13788" s="5" t="s">
        <v>6025</v>
      </c>
      <c r="AF13788" s="5" t="s">
        <v>4423</v>
      </c>
      <c r="AG13788" s="5" t="s">
        <v>6026</v>
      </c>
      <c r="AH13788" s="5" t="s">
        <v>265</v>
      </c>
      <c r="AI13788" s="5" t="s">
        <v>6027</v>
      </c>
      <c r="AJ13788" s="5" t="s">
        <v>959</v>
      </c>
      <c r="AK13788" s="5" t="s">
        <v>6028</v>
      </c>
      <c r="AL13788" s="5" t="s">
        <v>6027</v>
      </c>
      <c r="AM13788" s="5" t="s">
        <v>53</v>
      </c>
      <c r="AN13788" s="5" t="s">
        <v>1206</v>
      </c>
      <c r="AO13788" s="5" t="s">
        <v>1207</v>
      </c>
      <c r="AP13788" s="5" t="s">
        <v>1208</v>
      </c>
      <c r="AQ13788" s="5" t="s">
        <v>67</v>
      </c>
      <c r="AR13788" s="5" t="s">
        <v>68</v>
      </c>
      <c r="AS13788" s="6">
        <v>0</v>
      </c>
      <c r="AT13788" s="6">
        <v>0</v>
      </c>
      <c r="AU13788" s="6">
        <v>0</v>
      </c>
      <c r="AV13788" s="6">
        <v>0</v>
      </c>
      <c r="AW13788" t="str">
        <f t="shared" si="4535"/>
        <v>1-ADMINISTRACION CENTRAL</v>
      </c>
      <c r="AX13788" t="str">
        <f t="shared" si="4515"/>
        <v>2-GASTOS</v>
      </c>
      <c r="AY13788" t="str">
        <f t="shared" si="4516"/>
        <v>2.2-Gastos de capital</v>
      </c>
      <c r="AZ13788" t="str">
        <f t="shared" si="4517"/>
        <v>2.2.2-Activos fijos (formación bruta de capital fijo)</v>
      </c>
      <c r="BA13788" t="str">
        <f t="shared" si="4518"/>
        <v>2.2.2.1-Viviendas, edificios y estructuras</v>
      </c>
      <c r="BB13788" t="str">
        <f t="shared" si="4519"/>
        <v>2.7.1.2.01-Obras para edificación no residencial</v>
      </c>
      <c r="BC13788" t="str">
        <f t="shared" si="4520"/>
        <v>0206-MINISTERIO DE EDUCACIÓN</v>
      </c>
      <c r="BD13788" t="str">
        <f t="shared" si="4521"/>
        <v>01-MINISTERIO DE EDUCACION</v>
      </c>
      <c r="BE13788" t="str">
        <f t="shared" si="4522"/>
        <v>0001-MINISTERIO DE EDUCACION</v>
      </c>
      <c r="BF13788" t="str">
        <f t="shared" si="4523"/>
        <v>0000-NO APLICA</v>
      </c>
      <c r="BG13788" t="str">
        <f t="shared" si="4524"/>
        <v>4-SERVICIOS SOCIALES</v>
      </c>
      <c r="BH13788" t="str">
        <f t="shared" si="4525"/>
        <v>4.4-Educación</v>
      </c>
      <c r="BI13788" t="str">
        <f t="shared" si="4526"/>
        <v>4.4.01-Educación inicial</v>
      </c>
      <c r="BJ13788" t="str">
        <f t="shared" si="4527"/>
        <v>17-Instalaciones escolares seguras, inclusivas y sostenibles</v>
      </c>
      <c r="BK13788" t="str">
        <f t="shared" si="4528"/>
        <v>16-Construcción y ampliación de planteles escolares para el nivel inicial en la región Ozama 2</v>
      </c>
      <c r="BL13788" t="str">
        <f t="shared" si="4529"/>
        <v>0051-Construcción de 1 aula para el nivel inicial  en el plantel educativo Albergue Infantil Santa Rosa de Lima, municipio Pedro Brand, provincia Santo Domingo.</v>
      </c>
      <c r="BM13788" t="str">
        <f t="shared" si="4530"/>
        <v>01-AMPLIACIÓN DEL PLANTEL EDUCATIVO PARA INICIAL ALBERGUE INFANTIL SANTA ROSA DE LIMA, MUNICIPIO PEDRO BRAND, PROVINCIA SANTO DOMINGO.</v>
      </c>
      <c r="BN13788" t="str">
        <f t="shared" si="4531"/>
        <v>15972-AMPLIACIÓN DEL PLANTEL EDUCATIVO PARA INICIAL ALBERGUE INFANTIL SANTA ROSA DE LIMA, MUNICIPIO PEDRO BRAND, PROVINCIA SANTO DOMINGO.</v>
      </c>
      <c r="BO13788" t="str">
        <f t="shared" si="4532"/>
        <v>10-REGION OZAMA O METROPOLITANA</v>
      </c>
      <c r="BP13788" t="str">
        <f t="shared" si="4533"/>
        <v>32-SANTO DOMINGO</v>
      </c>
      <c r="BQ13788" t="str">
        <f t="shared" si="4534"/>
        <v>2023/06-Junio</v>
      </c>
    </row>
    <row r="13789" spans="1:69" x14ac:dyDescent="0.25">
      <c r="A13789" s="5" t="s">
        <v>33</v>
      </c>
      <c r="B13789" s="5" t="s">
        <v>34</v>
      </c>
      <c r="C13789" s="5" t="s">
        <v>1020</v>
      </c>
      <c r="D13789" s="5" t="s">
        <v>1021</v>
      </c>
      <c r="E13789" s="5" t="s">
        <v>1648</v>
      </c>
      <c r="F13789" s="5" t="s">
        <v>4415</v>
      </c>
      <c r="G13789" s="5" t="s">
        <v>4983</v>
      </c>
      <c r="H13789" s="5" t="s">
        <v>4984</v>
      </c>
      <c r="I13789" s="5" t="s">
        <v>4985</v>
      </c>
      <c r="J13789" s="5" t="s">
        <v>4986</v>
      </c>
      <c r="K13789" s="5" t="s">
        <v>5036</v>
      </c>
      <c r="L13789" s="5" t="s">
        <v>5037</v>
      </c>
      <c r="M13789" s="5" t="s">
        <v>1020</v>
      </c>
      <c r="N13789" s="5" t="s">
        <v>414</v>
      </c>
      <c r="O13789" s="5" t="s">
        <v>415</v>
      </c>
      <c r="P13789" s="5" t="s">
        <v>265</v>
      </c>
      <c r="Q13789" s="5" t="s">
        <v>416</v>
      </c>
      <c r="R13789" s="5" t="s">
        <v>245</v>
      </c>
      <c r="S13789" s="5" t="s">
        <v>416</v>
      </c>
      <c r="T13789" s="5" t="s">
        <v>1034</v>
      </c>
      <c r="U13789" s="5" t="s">
        <v>1035</v>
      </c>
      <c r="V13789" s="5" t="s">
        <v>1066</v>
      </c>
      <c r="W13789" s="5" t="s">
        <v>1067</v>
      </c>
      <c r="X13789" s="5" t="s">
        <v>1385</v>
      </c>
      <c r="Y13789" s="5" t="s">
        <v>1386</v>
      </c>
      <c r="Z13789" s="5" t="s">
        <v>1485</v>
      </c>
      <c r="AA13789" s="5" t="s">
        <v>1486</v>
      </c>
      <c r="AB13789" s="5" t="s">
        <v>1167</v>
      </c>
      <c r="AC13789" s="5" t="s">
        <v>1539</v>
      </c>
      <c r="AD13789" s="5" t="s">
        <v>1277</v>
      </c>
      <c r="AE13789" s="5" t="s">
        <v>6025</v>
      </c>
      <c r="AF13789" s="5" t="s">
        <v>4423</v>
      </c>
      <c r="AG13789" s="5" t="s">
        <v>6026</v>
      </c>
      <c r="AH13789" s="5" t="s">
        <v>363</v>
      </c>
      <c r="AI13789" s="5" t="s">
        <v>6029</v>
      </c>
      <c r="AJ13789" s="5" t="s">
        <v>959</v>
      </c>
      <c r="AK13789" s="5" t="s">
        <v>6030</v>
      </c>
      <c r="AL13789" s="5" t="s">
        <v>6029</v>
      </c>
      <c r="AM13789" s="5" t="s">
        <v>53</v>
      </c>
      <c r="AN13789" s="5" t="s">
        <v>1206</v>
      </c>
      <c r="AO13789" s="5" t="s">
        <v>1207</v>
      </c>
      <c r="AP13789" s="5" t="s">
        <v>1208</v>
      </c>
      <c r="AQ13789" s="5" t="s">
        <v>67</v>
      </c>
      <c r="AR13789" s="5" t="s">
        <v>68</v>
      </c>
      <c r="AS13789" s="6">
        <v>0</v>
      </c>
      <c r="AT13789" s="6">
        <v>0</v>
      </c>
      <c r="AU13789" s="6">
        <v>0</v>
      </c>
      <c r="AV13789" s="6">
        <v>0</v>
      </c>
      <c r="AW13789" t="str">
        <f t="shared" si="4535"/>
        <v>1-ADMINISTRACION CENTRAL</v>
      </c>
      <c r="AX13789" t="str">
        <f t="shared" si="4515"/>
        <v>2-GASTOS</v>
      </c>
      <c r="AY13789" t="str">
        <f t="shared" si="4516"/>
        <v>2.2-Gastos de capital</v>
      </c>
      <c r="AZ13789" t="str">
        <f t="shared" si="4517"/>
        <v>2.2.2-Activos fijos (formación bruta de capital fijo)</v>
      </c>
      <c r="BA13789" t="str">
        <f t="shared" si="4518"/>
        <v>2.2.2.1-Viviendas, edificios y estructuras</v>
      </c>
      <c r="BB13789" t="str">
        <f t="shared" si="4519"/>
        <v>2.7.1.2.01-Obras para edificación no residencial</v>
      </c>
      <c r="BC13789" t="str">
        <f t="shared" si="4520"/>
        <v>0206-MINISTERIO DE EDUCACIÓN</v>
      </c>
      <c r="BD13789" t="str">
        <f t="shared" si="4521"/>
        <v>01-MINISTERIO DE EDUCACION</v>
      </c>
      <c r="BE13789" t="str">
        <f t="shared" si="4522"/>
        <v>0001-MINISTERIO DE EDUCACION</v>
      </c>
      <c r="BF13789" t="str">
        <f t="shared" si="4523"/>
        <v>0000-NO APLICA</v>
      </c>
      <c r="BG13789" t="str">
        <f t="shared" si="4524"/>
        <v>4-SERVICIOS SOCIALES</v>
      </c>
      <c r="BH13789" t="str">
        <f t="shared" si="4525"/>
        <v>4.4-Educación</v>
      </c>
      <c r="BI13789" t="str">
        <f t="shared" si="4526"/>
        <v>4.4.01-Educación inicial</v>
      </c>
      <c r="BJ13789" t="str">
        <f t="shared" si="4527"/>
        <v>17-Instalaciones escolares seguras, inclusivas y sostenibles</v>
      </c>
      <c r="BK13789" t="str">
        <f t="shared" si="4528"/>
        <v>16-Construcción y ampliación de planteles escolares para el nivel inicial en la región Ozama 2</v>
      </c>
      <c r="BL13789" t="str">
        <f t="shared" si="4529"/>
        <v>0051-Construcción de 1 aula para el nivel inicial  en el plantel educativo Albergue Infantil Santa Rosa de Lima, municipio Pedro Brand, provincia Santo Domingo.</v>
      </c>
      <c r="BM13789" t="str">
        <f t="shared" si="4530"/>
        <v>02-AMPLIACIÓN DEL PLANTEL EDUCATIVO PARA INICIAL SAN JOSÉ OBRERO, MUNICIPIO PEDRO BRAND, PROVINCIA SANTO DOMINGO.</v>
      </c>
      <c r="BN13789" t="str">
        <f t="shared" si="4531"/>
        <v>15973-AMPLIACIÓN DEL PLANTEL EDUCATIVO PARA INICIAL SAN JOSÉ OBRERO, MUNICIPIO PEDRO BRAND, PROVINCIA SANTO DOMINGO.</v>
      </c>
      <c r="BO13789" t="str">
        <f t="shared" si="4532"/>
        <v>10-REGION OZAMA O METROPOLITANA</v>
      </c>
      <c r="BP13789" t="str">
        <f t="shared" si="4533"/>
        <v>32-SANTO DOMINGO</v>
      </c>
      <c r="BQ13789" t="str">
        <f t="shared" si="4534"/>
        <v>2023/06-Junio</v>
      </c>
    </row>
    <row r="13790" spans="1:69" x14ac:dyDescent="0.25">
      <c r="A13790" s="5" t="s">
        <v>33</v>
      </c>
      <c r="B13790" s="5" t="s">
        <v>34</v>
      </c>
      <c r="C13790" s="5" t="s">
        <v>1020</v>
      </c>
      <c r="D13790" s="5" t="s">
        <v>1021</v>
      </c>
      <c r="E13790" s="5" t="s">
        <v>1648</v>
      </c>
      <c r="F13790" s="5" t="s">
        <v>4415</v>
      </c>
      <c r="G13790" s="5" t="s">
        <v>4983</v>
      </c>
      <c r="H13790" s="5" t="s">
        <v>4984</v>
      </c>
      <c r="I13790" s="5" t="s">
        <v>4985</v>
      </c>
      <c r="J13790" s="5" t="s">
        <v>4986</v>
      </c>
      <c r="K13790" s="5" t="s">
        <v>5036</v>
      </c>
      <c r="L13790" s="5" t="s">
        <v>5037</v>
      </c>
      <c r="M13790" s="5" t="s">
        <v>1020</v>
      </c>
      <c r="N13790" s="5" t="s">
        <v>414</v>
      </c>
      <c r="O13790" s="5" t="s">
        <v>415</v>
      </c>
      <c r="P13790" s="5" t="s">
        <v>265</v>
      </c>
      <c r="Q13790" s="5" t="s">
        <v>416</v>
      </c>
      <c r="R13790" s="5" t="s">
        <v>245</v>
      </c>
      <c r="S13790" s="5" t="s">
        <v>416</v>
      </c>
      <c r="T13790" s="5" t="s">
        <v>1034</v>
      </c>
      <c r="U13790" s="5" t="s">
        <v>1035</v>
      </c>
      <c r="V13790" s="5" t="s">
        <v>1066</v>
      </c>
      <c r="W13790" s="5" t="s">
        <v>1067</v>
      </c>
      <c r="X13790" s="5" t="s">
        <v>1385</v>
      </c>
      <c r="Y13790" s="5" t="s">
        <v>1386</v>
      </c>
      <c r="Z13790" s="5" t="s">
        <v>1485</v>
      </c>
      <c r="AA13790" s="5" t="s">
        <v>1486</v>
      </c>
      <c r="AB13790" s="5" t="s">
        <v>1167</v>
      </c>
      <c r="AC13790" s="5" t="s">
        <v>1539</v>
      </c>
      <c r="AD13790" s="5" t="s">
        <v>1167</v>
      </c>
      <c r="AE13790" s="5" t="s">
        <v>6031</v>
      </c>
      <c r="AF13790" s="5" t="s">
        <v>4423</v>
      </c>
      <c r="AG13790" s="5" t="s">
        <v>6032</v>
      </c>
      <c r="AH13790" s="5" t="s">
        <v>265</v>
      </c>
      <c r="AI13790" s="5" t="s">
        <v>6033</v>
      </c>
      <c r="AJ13790" s="5" t="s">
        <v>959</v>
      </c>
      <c r="AK13790" s="5" t="s">
        <v>6034</v>
      </c>
      <c r="AL13790" s="5" t="s">
        <v>6033</v>
      </c>
      <c r="AM13790" s="5" t="s">
        <v>265</v>
      </c>
      <c r="AN13790" s="5" t="s">
        <v>1270</v>
      </c>
      <c r="AO13790" s="5" t="s">
        <v>1132</v>
      </c>
      <c r="AP13790" s="5" t="s">
        <v>4477</v>
      </c>
      <c r="AQ13790" s="5" t="s">
        <v>67</v>
      </c>
      <c r="AR13790" s="5" t="s">
        <v>68</v>
      </c>
      <c r="AS13790" s="6">
        <v>0</v>
      </c>
      <c r="AT13790" s="6">
        <v>0</v>
      </c>
      <c r="AU13790" s="6">
        <v>0</v>
      </c>
      <c r="AV13790" s="6">
        <v>0</v>
      </c>
      <c r="AW13790" t="str">
        <f t="shared" si="4535"/>
        <v>1-ADMINISTRACION CENTRAL</v>
      </c>
      <c r="AX13790" t="str">
        <f t="shared" si="4515"/>
        <v>2-GASTOS</v>
      </c>
      <c r="AY13790" t="str">
        <f t="shared" si="4516"/>
        <v>2.2-Gastos de capital</v>
      </c>
      <c r="AZ13790" t="str">
        <f t="shared" si="4517"/>
        <v>2.2.2-Activos fijos (formación bruta de capital fijo)</v>
      </c>
      <c r="BA13790" t="str">
        <f t="shared" si="4518"/>
        <v>2.2.2.1-Viviendas, edificios y estructuras</v>
      </c>
      <c r="BB13790" t="str">
        <f t="shared" si="4519"/>
        <v>2.7.1.2.01-Obras para edificación no residencial</v>
      </c>
      <c r="BC13790" t="str">
        <f t="shared" si="4520"/>
        <v>0206-MINISTERIO DE EDUCACIÓN</v>
      </c>
      <c r="BD13790" t="str">
        <f t="shared" si="4521"/>
        <v>01-MINISTERIO DE EDUCACION</v>
      </c>
      <c r="BE13790" t="str">
        <f t="shared" si="4522"/>
        <v>0001-MINISTERIO DE EDUCACION</v>
      </c>
      <c r="BF13790" t="str">
        <f t="shared" si="4523"/>
        <v>0000-NO APLICA</v>
      </c>
      <c r="BG13790" t="str">
        <f t="shared" si="4524"/>
        <v>4-SERVICIOS SOCIALES</v>
      </c>
      <c r="BH13790" t="str">
        <f t="shared" si="4525"/>
        <v>4.4-Educación</v>
      </c>
      <c r="BI13790" t="str">
        <f t="shared" si="4526"/>
        <v>4.4.01-Educación inicial</v>
      </c>
      <c r="BJ13790" t="str">
        <f t="shared" si="4527"/>
        <v>17-Instalaciones escolares seguras, inclusivas y sostenibles</v>
      </c>
      <c r="BK13790" t="str">
        <f t="shared" si="4528"/>
        <v>17-Construcción y ampliación de planteles escolares para el nivel inicial en la región Cibao Norte 2</v>
      </c>
      <c r="BL13790" t="str">
        <f t="shared" si="4529"/>
        <v>0051-Construcción de 2 aulas para el nivel inicial en el plantel educativo Juan Arturo Lockward Stamers, Municipio Villa Montellano, Provincia Puerto Plata.</v>
      </c>
      <c r="BM13790" t="str">
        <f t="shared" si="4530"/>
        <v>01-AMPLIACIÓN DEL PLANTEL EDUCATIVO PARA INICIAL JUAN ARTURO LOCKWARD STAMERS, MUNICIPIO VILLA MONTELLANO, PROVINCIA PUERTO PLATA.</v>
      </c>
      <c r="BN13790" t="str">
        <f t="shared" si="4531"/>
        <v>15883-AMPLIACIÓN DEL PLANTEL EDUCATIVO PARA INICIAL JUAN ARTURO LOCKWARD STAMERS, MUNICIPIO VILLA MONTELLANO, PROVINCIA PUERTO PLATA.</v>
      </c>
      <c r="BO13790" t="str">
        <f t="shared" si="4532"/>
        <v>01-REGION CIBAO NORTE</v>
      </c>
      <c r="BP13790" t="str">
        <f t="shared" si="4533"/>
        <v>18-PUERTO PLATA</v>
      </c>
      <c r="BQ13790" t="str">
        <f t="shared" si="4534"/>
        <v>2023/06-Junio</v>
      </c>
    </row>
    <row r="13791" spans="1:69" x14ac:dyDescent="0.25">
      <c r="A13791" s="5" t="s">
        <v>33</v>
      </c>
      <c r="B13791" s="5" t="s">
        <v>34</v>
      </c>
      <c r="C13791" s="5" t="s">
        <v>1020</v>
      </c>
      <c r="D13791" s="5" t="s">
        <v>1021</v>
      </c>
      <c r="E13791" s="5" t="s">
        <v>1648</v>
      </c>
      <c r="F13791" s="5" t="s">
        <v>4415</v>
      </c>
      <c r="G13791" s="5" t="s">
        <v>4983</v>
      </c>
      <c r="H13791" s="5" t="s">
        <v>4984</v>
      </c>
      <c r="I13791" s="5" t="s">
        <v>4985</v>
      </c>
      <c r="J13791" s="5" t="s">
        <v>4986</v>
      </c>
      <c r="K13791" s="5" t="s">
        <v>5036</v>
      </c>
      <c r="L13791" s="5" t="s">
        <v>5037</v>
      </c>
      <c r="M13791" s="5" t="s">
        <v>1020</v>
      </c>
      <c r="N13791" s="5" t="s">
        <v>414</v>
      </c>
      <c r="O13791" s="5" t="s">
        <v>415</v>
      </c>
      <c r="P13791" s="5" t="s">
        <v>265</v>
      </c>
      <c r="Q13791" s="5" t="s">
        <v>416</v>
      </c>
      <c r="R13791" s="5" t="s">
        <v>245</v>
      </c>
      <c r="S13791" s="5" t="s">
        <v>416</v>
      </c>
      <c r="T13791" s="5" t="s">
        <v>1034</v>
      </c>
      <c r="U13791" s="5" t="s">
        <v>1035</v>
      </c>
      <c r="V13791" s="5" t="s">
        <v>1066</v>
      </c>
      <c r="W13791" s="5" t="s">
        <v>1067</v>
      </c>
      <c r="X13791" s="5" t="s">
        <v>1385</v>
      </c>
      <c r="Y13791" s="5" t="s">
        <v>1386</v>
      </c>
      <c r="Z13791" s="5" t="s">
        <v>1485</v>
      </c>
      <c r="AA13791" s="5" t="s">
        <v>1486</v>
      </c>
      <c r="AB13791" s="5" t="s">
        <v>1167</v>
      </c>
      <c r="AC13791" s="5" t="s">
        <v>1539</v>
      </c>
      <c r="AD13791" s="5" t="s">
        <v>1167</v>
      </c>
      <c r="AE13791" s="5" t="s">
        <v>6031</v>
      </c>
      <c r="AF13791" s="5" t="s">
        <v>4423</v>
      </c>
      <c r="AG13791" s="5" t="s">
        <v>6032</v>
      </c>
      <c r="AH13791" s="5" t="s">
        <v>363</v>
      </c>
      <c r="AI13791" s="5" t="s">
        <v>6035</v>
      </c>
      <c r="AJ13791" s="5" t="s">
        <v>959</v>
      </c>
      <c r="AK13791" s="5" t="s">
        <v>6036</v>
      </c>
      <c r="AL13791" s="5" t="s">
        <v>6035</v>
      </c>
      <c r="AM13791" s="5" t="s">
        <v>265</v>
      </c>
      <c r="AN13791" s="5" t="s">
        <v>1270</v>
      </c>
      <c r="AO13791" s="5" t="s">
        <v>1132</v>
      </c>
      <c r="AP13791" s="5" t="s">
        <v>4477</v>
      </c>
      <c r="AQ13791" s="5" t="s">
        <v>67</v>
      </c>
      <c r="AR13791" s="5" t="s">
        <v>68</v>
      </c>
      <c r="AS13791" s="6">
        <v>0</v>
      </c>
      <c r="AT13791" s="6">
        <v>0</v>
      </c>
      <c r="AU13791" s="6">
        <v>0</v>
      </c>
      <c r="AV13791" s="6">
        <v>0</v>
      </c>
      <c r="AW13791" t="str">
        <f t="shared" si="4535"/>
        <v>1-ADMINISTRACION CENTRAL</v>
      </c>
      <c r="AX13791" t="str">
        <f t="shared" si="4515"/>
        <v>2-GASTOS</v>
      </c>
      <c r="AY13791" t="str">
        <f t="shared" si="4516"/>
        <v>2.2-Gastos de capital</v>
      </c>
      <c r="AZ13791" t="str">
        <f t="shared" si="4517"/>
        <v>2.2.2-Activos fijos (formación bruta de capital fijo)</v>
      </c>
      <c r="BA13791" t="str">
        <f t="shared" si="4518"/>
        <v>2.2.2.1-Viviendas, edificios y estructuras</v>
      </c>
      <c r="BB13791" t="str">
        <f t="shared" si="4519"/>
        <v>2.7.1.2.01-Obras para edificación no residencial</v>
      </c>
      <c r="BC13791" t="str">
        <f t="shared" si="4520"/>
        <v>0206-MINISTERIO DE EDUCACIÓN</v>
      </c>
      <c r="BD13791" t="str">
        <f t="shared" si="4521"/>
        <v>01-MINISTERIO DE EDUCACION</v>
      </c>
      <c r="BE13791" t="str">
        <f t="shared" si="4522"/>
        <v>0001-MINISTERIO DE EDUCACION</v>
      </c>
      <c r="BF13791" t="str">
        <f t="shared" si="4523"/>
        <v>0000-NO APLICA</v>
      </c>
      <c r="BG13791" t="str">
        <f t="shared" si="4524"/>
        <v>4-SERVICIOS SOCIALES</v>
      </c>
      <c r="BH13791" t="str">
        <f t="shared" si="4525"/>
        <v>4.4-Educación</v>
      </c>
      <c r="BI13791" t="str">
        <f t="shared" si="4526"/>
        <v>4.4.01-Educación inicial</v>
      </c>
      <c r="BJ13791" t="str">
        <f t="shared" si="4527"/>
        <v>17-Instalaciones escolares seguras, inclusivas y sostenibles</v>
      </c>
      <c r="BK13791" t="str">
        <f t="shared" si="4528"/>
        <v>17-Construcción y ampliación de planteles escolares para el nivel inicial en la región Cibao Norte 2</v>
      </c>
      <c r="BL13791" t="str">
        <f t="shared" si="4529"/>
        <v>0051-Construcción de 2 aulas para el nivel inicial en el plantel educativo Juan Arturo Lockward Stamers, Municipio Villa Montellano, Provincia Puerto Plata.</v>
      </c>
      <c r="BM13791" t="str">
        <f t="shared" si="4530"/>
        <v>02-AMPLIACIÓN DEL PLANTEL EDUCATIVO PARA INICIAL PROF. MANUEL GÓMEZ POLANCO, MUNICIPIO SOSÚA, PROVINCIA PUERTO PLATA.</v>
      </c>
      <c r="BN13791" t="str">
        <f t="shared" si="4531"/>
        <v>15884-AMPLIACIÓN DEL PLANTEL EDUCATIVO PARA INICIAL PROF. MANUEL GÓMEZ POLANCO, MUNICIPIO SOSÚA, PROVINCIA PUERTO PLATA.</v>
      </c>
      <c r="BO13791" t="str">
        <f t="shared" si="4532"/>
        <v>01-REGION CIBAO NORTE</v>
      </c>
      <c r="BP13791" t="str">
        <f t="shared" si="4533"/>
        <v>18-PUERTO PLATA</v>
      </c>
      <c r="BQ13791" t="str">
        <f t="shared" si="4534"/>
        <v>2023/06-Junio</v>
      </c>
    </row>
    <row r="13792" spans="1:69" x14ac:dyDescent="0.25">
      <c r="A13792" s="5" t="s">
        <v>33</v>
      </c>
      <c r="B13792" s="5" t="s">
        <v>34</v>
      </c>
      <c r="C13792" s="5" t="s">
        <v>1020</v>
      </c>
      <c r="D13792" s="5" t="s">
        <v>1021</v>
      </c>
      <c r="E13792" s="5" t="s">
        <v>1648</v>
      </c>
      <c r="F13792" s="5" t="s">
        <v>4415</v>
      </c>
      <c r="G13792" s="5" t="s">
        <v>4983</v>
      </c>
      <c r="H13792" s="5" t="s">
        <v>4984</v>
      </c>
      <c r="I13792" s="5" t="s">
        <v>4985</v>
      </c>
      <c r="J13792" s="5" t="s">
        <v>4986</v>
      </c>
      <c r="K13792" s="5" t="s">
        <v>5036</v>
      </c>
      <c r="L13792" s="5" t="s">
        <v>5037</v>
      </c>
      <c r="M13792" s="5" t="s">
        <v>1020</v>
      </c>
      <c r="N13792" s="5" t="s">
        <v>414</v>
      </c>
      <c r="O13792" s="5" t="s">
        <v>415</v>
      </c>
      <c r="P13792" s="5" t="s">
        <v>265</v>
      </c>
      <c r="Q13792" s="5" t="s">
        <v>416</v>
      </c>
      <c r="R13792" s="5" t="s">
        <v>245</v>
      </c>
      <c r="S13792" s="5" t="s">
        <v>416</v>
      </c>
      <c r="T13792" s="5" t="s">
        <v>1034</v>
      </c>
      <c r="U13792" s="5" t="s">
        <v>1035</v>
      </c>
      <c r="V13792" s="5" t="s">
        <v>1066</v>
      </c>
      <c r="W13792" s="5" t="s">
        <v>1067</v>
      </c>
      <c r="X13792" s="5" t="s">
        <v>1385</v>
      </c>
      <c r="Y13792" s="5" t="s">
        <v>1386</v>
      </c>
      <c r="Z13792" s="5" t="s">
        <v>1485</v>
      </c>
      <c r="AA13792" s="5" t="s">
        <v>1486</v>
      </c>
      <c r="AB13792" s="5" t="s">
        <v>1167</v>
      </c>
      <c r="AC13792" s="5" t="s">
        <v>1539</v>
      </c>
      <c r="AD13792" s="5" t="s">
        <v>1167</v>
      </c>
      <c r="AE13792" s="5" t="s">
        <v>6031</v>
      </c>
      <c r="AF13792" s="5" t="s">
        <v>4423</v>
      </c>
      <c r="AG13792" s="5" t="s">
        <v>6032</v>
      </c>
      <c r="AH13792" s="5" t="s">
        <v>502</v>
      </c>
      <c r="AI13792" s="5" t="s">
        <v>6037</v>
      </c>
      <c r="AJ13792" s="5" t="s">
        <v>959</v>
      </c>
      <c r="AK13792" s="5" t="s">
        <v>6038</v>
      </c>
      <c r="AL13792" s="5" t="s">
        <v>6037</v>
      </c>
      <c r="AM13792" s="5" t="s">
        <v>265</v>
      </c>
      <c r="AN13792" s="5" t="s">
        <v>1270</v>
      </c>
      <c r="AO13792" s="5" t="s">
        <v>1132</v>
      </c>
      <c r="AP13792" s="5" t="s">
        <v>4477</v>
      </c>
      <c r="AQ13792" s="5" t="s">
        <v>67</v>
      </c>
      <c r="AR13792" s="5" t="s">
        <v>68</v>
      </c>
      <c r="AS13792" s="6">
        <v>0</v>
      </c>
      <c r="AT13792" s="6">
        <v>0</v>
      </c>
      <c r="AU13792" s="6">
        <v>0</v>
      </c>
      <c r="AV13792" s="6">
        <v>0</v>
      </c>
      <c r="AW13792" t="str">
        <f t="shared" si="4535"/>
        <v>1-ADMINISTRACION CENTRAL</v>
      </c>
      <c r="AX13792" t="str">
        <f t="shared" si="4515"/>
        <v>2-GASTOS</v>
      </c>
      <c r="AY13792" t="str">
        <f t="shared" si="4516"/>
        <v>2.2-Gastos de capital</v>
      </c>
      <c r="AZ13792" t="str">
        <f t="shared" si="4517"/>
        <v>2.2.2-Activos fijos (formación bruta de capital fijo)</v>
      </c>
      <c r="BA13792" t="str">
        <f t="shared" si="4518"/>
        <v>2.2.2.1-Viviendas, edificios y estructuras</v>
      </c>
      <c r="BB13792" t="str">
        <f t="shared" si="4519"/>
        <v>2.7.1.2.01-Obras para edificación no residencial</v>
      </c>
      <c r="BC13792" t="str">
        <f t="shared" si="4520"/>
        <v>0206-MINISTERIO DE EDUCACIÓN</v>
      </c>
      <c r="BD13792" t="str">
        <f t="shared" si="4521"/>
        <v>01-MINISTERIO DE EDUCACION</v>
      </c>
      <c r="BE13792" t="str">
        <f t="shared" si="4522"/>
        <v>0001-MINISTERIO DE EDUCACION</v>
      </c>
      <c r="BF13792" t="str">
        <f t="shared" si="4523"/>
        <v>0000-NO APLICA</v>
      </c>
      <c r="BG13792" t="str">
        <f t="shared" si="4524"/>
        <v>4-SERVICIOS SOCIALES</v>
      </c>
      <c r="BH13792" t="str">
        <f t="shared" si="4525"/>
        <v>4.4-Educación</v>
      </c>
      <c r="BI13792" t="str">
        <f t="shared" si="4526"/>
        <v>4.4.01-Educación inicial</v>
      </c>
      <c r="BJ13792" t="str">
        <f t="shared" si="4527"/>
        <v>17-Instalaciones escolares seguras, inclusivas y sostenibles</v>
      </c>
      <c r="BK13792" t="str">
        <f t="shared" si="4528"/>
        <v>17-Construcción y ampliación de planteles escolares para el nivel inicial en la región Cibao Norte 2</v>
      </c>
      <c r="BL13792" t="str">
        <f t="shared" si="4529"/>
        <v>0051-Construcción de 2 aulas para el nivel inicial en el plantel educativo Juan Arturo Lockward Stamers, Municipio Villa Montellano, Provincia Puerto Plata.</v>
      </c>
      <c r="BM13792" t="str">
        <f t="shared" si="4530"/>
        <v>03-AMPLIACIÓN DEL PLANTEL EDUCATIVO PARA INICIAL PROF. JEREMÍAS KERRY GREEN, MUNICIPIO SOSÚA, PROVINCIA PUERTO PLATA.</v>
      </c>
      <c r="BN13792" t="str">
        <f t="shared" si="4531"/>
        <v>15885-AMPLIACIÓN DEL PLANTEL EDUCATIVO PARA INICIAL PROF. JEREMÍAS KERRY GREEN, MUNICIPIO SOSÚA, PROVINCIA PUERTO PLATA.</v>
      </c>
      <c r="BO13792" t="str">
        <f t="shared" si="4532"/>
        <v>01-REGION CIBAO NORTE</v>
      </c>
      <c r="BP13792" t="str">
        <f t="shared" si="4533"/>
        <v>18-PUERTO PLATA</v>
      </c>
      <c r="BQ13792" t="str">
        <f t="shared" si="4534"/>
        <v>2023/06-Junio</v>
      </c>
    </row>
    <row r="13793" spans="1:69" x14ac:dyDescent="0.25">
      <c r="A13793" s="5" t="s">
        <v>33</v>
      </c>
      <c r="B13793" s="5" t="s">
        <v>34</v>
      </c>
      <c r="C13793" s="5" t="s">
        <v>1020</v>
      </c>
      <c r="D13793" s="5" t="s">
        <v>1021</v>
      </c>
      <c r="E13793" s="5" t="s">
        <v>1648</v>
      </c>
      <c r="F13793" s="5" t="s">
        <v>4415</v>
      </c>
      <c r="G13793" s="5" t="s">
        <v>4983</v>
      </c>
      <c r="H13793" s="5" t="s">
        <v>4984</v>
      </c>
      <c r="I13793" s="5" t="s">
        <v>4985</v>
      </c>
      <c r="J13793" s="5" t="s">
        <v>4986</v>
      </c>
      <c r="K13793" s="5" t="s">
        <v>5036</v>
      </c>
      <c r="L13793" s="5" t="s">
        <v>5037</v>
      </c>
      <c r="M13793" s="5" t="s">
        <v>1020</v>
      </c>
      <c r="N13793" s="5" t="s">
        <v>414</v>
      </c>
      <c r="O13793" s="5" t="s">
        <v>415</v>
      </c>
      <c r="P13793" s="5" t="s">
        <v>265</v>
      </c>
      <c r="Q13793" s="5" t="s">
        <v>416</v>
      </c>
      <c r="R13793" s="5" t="s">
        <v>245</v>
      </c>
      <c r="S13793" s="5" t="s">
        <v>416</v>
      </c>
      <c r="T13793" s="5" t="s">
        <v>1034</v>
      </c>
      <c r="U13793" s="5" t="s">
        <v>1035</v>
      </c>
      <c r="V13793" s="5" t="s">
        <v>1066</v>
      </c>
      <c r="W13793" s="5" t="s">
        <v>1067</v>
      </c>
      <c r="X13793" s="5" t="s">
        <v>1385</v>
      </c>
      <c r="Y13793" s="5" t="s">
        <v>1386</v>
      </c>
      <c r="Z13793" s="5" t="s">
        <v>1485</v>
      </c>
      <c r="AA13793" s="5" t="s">
        <v>1486</v>
      </c>
      <c r="AB13793" s="5" t="s">
        <v>1167</v>
      </c>
      <c r="AC13793" s="5" t="s">
        <v>1539</v>
      </c>
      <c r="AD13793" s="5" t="s">
        <v>1167</v>
      </c>
      <c r="AE13793" s="5" t="s">
        <v>6031</v>
      </c>
      <c r="AF13793" s="5" t="s">
        <v>4423</v>
      </c>
      <c r="AG13793" s="5" t="s">
        <v>6032</v>
      </c>
      <c r="AH13793" s="5" t="s">
        <v>394</v>
      </c>
      <c r="AI13793" s="5" t="s">
        <v>6039</v>
      </c>
      <c r="AJ13793" s="5" t="s">
        <v>959</v>
      </c>
      <c r="AK13793" s="5" t="s">
        <v>6040</v>
      </c>
      <c r="AL13793" s="5" t="s">
        <v>6039</v>
      </c>
      <c r="AM13793" s="5" t="s">
        <v>265</v>
      </c>
      <c r="AN13793" s="5" t="s">
        <v>1270</v>
      </c>
      <c r="AO13793" s="5" t="s">
        <v>1132</v>
      </c>
      <c r="AP13793" s="5" t="s">
        <v>4477</v>
      </c>
      <c r="AQ13793" s="5" t="s">
        <v>67</v>
      </c>
      <c r="AR13793" s="5" t="s">
        <v>68</v>
      </c>
      <c r="AS13793" s="6">
        <v>0</v>
      </c>
      <c r="AT13793" s="6">
        <v>0</v>
      </c>
      <c r="AU13793" s="6">
        <v>0</v>
      </c>
      <c r="AV13793" s="6">
        <v>0</v>
      </c>
      <c r="AW13793" t="str">
        <f t="shared" si="4535"/>
        <v>1-ADMINISTRACION CENTRAL</v>
      </c>
      <c r="AX13793" t="str">
        <f t="shared" si="4515"/>
        <v>2-GASTOS</v>
      </c>
      <c r="AY13793" t="str">
        <f t="shared" si="4516"/>
        <v>2.2-Gastos de capital</v>
      </c>
      <c r="AZ13793" t="str">
        <f t="shared" si="4517"/>
        <v>2.2.2-Activos fijos (formación bruta de capital fijo)</v>
      </c>
      <c r="BA13793" t="str">
        <f t="shared" si="4518"/>
        <v>2.2.2.1-Viviendas, edificios y estructuras</v>
      </c>
      <c r="BB13793" t="str">
        <f t="shared" si="4519"/>
        <v>2.7.1.2.01-Obras para edificación no residencial</v>
      </c>
      <c r="BC13793" t="str">
        <f t="shared" si="4520"/>
        <v>0206-MINISTERIO DE EDUCACIÓN</v>
      </c>
      <c r="BD13793" t="str">
        <f t="shared" si="4521"/>
        <v>01-MINISTERIO DE EDUCACION</v>
      </c>
      <c r="BE13793" t="str">
        <f t="shared" si="4522"/>
        <v>0001-MINISTERIO DE EDUCACION</v>
      </c>
      <c r="BF13793" t="str">
        <f t="shared" si="4523"/>
        <v>0000-NO APLICA</v>
      </c>
      <c r="BG13793" t="str">
        <f t="shared" si="4524"/>
        <v>4-SERVICIOS SOCIALES</v>
      </c>
      <c r="BH13793" t="str">
        <f t="shared" si="4525"/>
        <v>4.4-Educación</v>
      </c>
      <c r="BI13793" t="str">
        <f t="shared" si="4526"/>
        <v>4.4.01-Educación inicial</v>
      </c>
      <c r="BJ13793" t="str">
        <f t="shared" si="4527"/>
        <v>17-Instalaciones escolares seguras, inclusivas y sostenibles</v>
      </c>
      <c r="BK13793" t="str">
        <f t="shared" si="4528"/>
        <v>17-Construcción y ampliación de planteles escolares para el nivel inicial en la región Cibao Norte 2</v>
      </c>
      <c r="BL13793" t="str">
        <f t="shared" si="4529"/>
        <v>0051-Construcción de 2 aulas para el nivel inicial en el plantel educativo Juan Arturo Lockward Stamers, Municipio Villa Montellano, Provincia Puerto Plata.</v>
      </c>
      <c r="BM13793" t="str">
        <f t="shared" si="4530"/>
        <v>04-AMPLIACIÓN DEL PLANTEL EDUCATIVO PARA INICIAL PROF. JUANA CARABALLO POLANCO, MUNICIPIO PUERTO PLATA, PROVINCIA PUERTO PLATA.</v>
      </c>
      <c r="BN13793" t="str">
        <f t="shared" si="4531"/>
        <v>15886-AMPLIACIÓN DEL PLANTEL EDUCATIVO PARA INICIAL PROF. JUANA CARABALLO POLANCO, MUNICIPIO PUERTO PLATA, PROVINCIA PUERTO PLATA.</v>
      </c>
      <c r="BO13793" t="str">
        <f t="shared" si="4532"/>
        <v>01-REGION CIBAO NORTE</v>
      </c>
      <c r="BP13793" t="str">
        <f t="shared" si="4533"/>
        <v>18-PUERTO PLATA</v>
      </c>
      <c r="BQ13793" t="str">
        <f t="shared" si="4534"/>
        <v>2023/06-Junio</v>
      </c>
    </row>
    <row r="13794" spans="1:69" x14ac:dyDescent="0.25">
      <c r="A13794" s="5" t="s">
        <v>33</v>
      </c>
      <c r="B13794" s="5" t="s">
        <v>34</v>
      </c>
      <c r="C13794" s="5" t="s">
        <v>1020</v>
      </c>
      <c r="D13794" s="5" t="s">
        <v>1021</v>
      </c>
      <c r="E13794" s="5" t="s">
        <v>1648</v>
      </c>
      <c r="F13794" s="5" t="s">
        <v>4415</v>
      </c>
      <c r="G13794" s="5" t="s">
        <v>4983</v>
      </c>
      <c r="H13794" s="5" t="s">
        <v>4984</v>
      </c>
      <c r="I13794" s="5" t="s">
        <v>4985</v>
      </c>
      <c r="J13794" s="5" t="s">
        <v>4986</v>
      </c>
      <c r="K13794" s="5" t="s">
        <v>5036</v>
      </c>
      <c r="L13794" s="5" t="s">
        <v>5037</v>
      </c>
      <c r="M13794" s="5" t="s">
        <v>1020</v>
      </c>
      <c r="N13794" s="5" t="s">
        <v>414</v>
      </c>
      <c r="O13794" s="5" t="s">
        <v>415</v>
      </c>
      <c r="P13794" s="5" t="s">
        <v>265</v>
      </c>
      <c r="Q13794" s="5" t="s">
        <v>416</v>
      </c>
      <c r="R13794" s="5" t="s">
        <v>245</v>
      </c>
      <c r="S13794" s="5" t="s">
        <v>416</v>
      </c>
      <c r="T13794" s="5" t="s">
        <v>1034</v>
      </c>
      <c r="U13794" s="5" t="s">
        <v>1035</v>
      </c>
      <c r="V13794" s="5" t="s">
        <v>1066</v>
      </c>
      <c r="W13794" s="5" t="s">
        <v>1067</v>
      </c>
      <c r="X13794" s="5" t="s">
        <v>1385</v>
      </c>
      <c r="Y13794" s="5" t="s">
        <v>1386</v>
      </c>
      <c r="Z13794" s="5" t="s">
        <v>1485</v>
      </c>
      <c r="AA13794" s="5" t="s">
        <v>1486</v>
      </c>
      <c r="AB13794" s="5" t="s">
        <v>1167</v>
      </c>
      <c r="AC13794" s="5" t="s">
        <v>1539</v>
      </c>
      <c r="AD13794" s="5" t="s">
        <v>1167</v>
      </c>
      <c r="AE13794" s="5" t="s">
        <v>6031</v>
      </c>
      <c r="AF13794" s="5" t="s">
        <v>4423</v>
      </c>
      <c r="AG13794" s="5" t="s">
        <v>6032</v>
      </c>
      <c r="AH13794" s="5" t="s">
        <v>49</v>
      </c>
      <c r="AI13794" s="5" t="s">
        <v>6041</v>
      </c>
      <c r="AJ13794" s="5" t="s">
        <v>959</v>
      </c>
      <c r="AK13794" s="5" t="s">
        <v>6042</v>
      </c>
      <c r="AL13794" s="5" t="s">
        <v>6041</v>
      </c>
      <c r="AM13794" s="5" t="s">
        <v>265</v>
      </c>
      <c r="AN13794" s="5" t="s">
        <v>1270</v>
      </c>
      <c r="AO13794" s="5" t="s">
        <v>1132</v>
      </c>
      <c r="AP13794" s="5" t="s">
        <v>4477</v>
      </c>
      <c r="AQ13794" s="5" t="s">
        <v>67</v>
      </c>
      <c r="AR13794" s="5" t="s">
        <v>68</v>
      </c>
      <c r="AS13794" s="6">
        <v>0</v>
      </c>
      <c r="AT13794" s="6">
        <v>0</v>
      </c>
      <c r="AU13794" s="6">
        <v>0</v>
      </c>
      <c r="AV13794" s="6">
        <v>0</v>
      </c>
      <c r="AW13794" t="str">
        <f t="shared" si="4535"/>
        <v>1-ADMINISTRACION CENTRAL</v>
      </c>
      <c r="AX13794" t="str">
        <f t="shared" si="4515"/>
        <v>2-GASTOS</v>
      </c>
      <c r="AY13794" t="str">
        <f t="shared" si="4516"/>
        <v>2.2-Gastos de capital</v>
      </c>
      <c r="AZ13794" t="str">
        <f t="shared" si="4517"/>
        <v>2.2.2-Activos fijos (formación bruta de capital fijo)</v>
      </c>
      <c r="BA13794" t="str">
        <f t="shared" si="4518"/>
        <v>2.2.2.1-Viviendas, edificios y estructuras</v>
      </c>
      <c r="BB13794" t="str">
        <f t="shared" si="4519"/>
        <v>2.7.1.2.01-Obras para edificación no residencial</v>
      </c>
      <c r="BC13794" t="str">
        <f t="shared" si="4520"/>
        <v>0206-MINISTERIO DE EDUCACIÓN</v>
      </c>
      <c r="BD13794" t="str">
        <f t="shared" si="4521"/>
        <v>01-MINISTERIO DE EDUCACION</v>
      </c>
      <c r="BE13794" t="str">
        <f t="shared" si="4522"/>
        <v>0001-MINISTERIO DE EDUCACION</v>
      </c>
      <c r="BF13794" t="str">
        <f t="shared" si="4523"/>
        <v>0000-NO APLICA</v>
      </c>
      <c r="BG13794" t="str">
        <f t="shared" si="4524"/>
        <v>4-SERVICIOS SOCIALES</v>
      </c>
      <c r="BH13794" t="str">
        <f t="shared" si="4525"/>
        <v>4.4-Educación</v>
      </c>
      <c r="BI13794" t="str">
        <f t="shared" si="4526"/>
        <v>4.4.01-Educación inicial</v>
      </c>
      <c r="BJ13794" t="str">
        <f t="shared" si="4527"/>
        <v>17-Instalaciones escolares seguras, inclusivas y sostenibles</v>
      </c>
      <c r="BK13794" t="str">
        <f t="shared" si="4528"/>
        <v>17-Construcción y ampliación de planteles escolares para el nivel inicial en la región Cibao Norte 2</v>
      </c>
      <c r="BL13794" t="str">
        <f t="shared" si="4529"/>
        <v>0051-Construcción de 2 aulas para el nivel inicial en el plantel educativo Juan Arturo Lockward Stamers, Municipio Villa Montellano, Provincia Puerto Plata.</v>
      </c>
      <c r="BM13794" t="str">
        <f t="shared" si="4530"/>
        <v>05-AMPLIACIÓN DEL PLANTEL EDUCATIVO PARA INICIAL VIRGINIA ELENA ORTEA, MUNICIPIO PUERTO PLATA, PROVINCIA PUERTO PLATA.</v>
      </c>
      <c r="BN13794" t="str">
        <f t="shared" si="4531"/>
        <v>15887-AMPLIACIÓN DEL PLANTEL EDUCATIVO PARA INICIAL VIRGINIA ELENA ORTEA, MUNICIPIO PUERTO PLATA, PROVINCIA PUERTO PLATA.</v>
      </c>
      <c r="BO13794" t="str">
        <f t="shared" si="4532"/>
        <v>01-REGION CIBAO NORTE</v>
      </c>
      <c r="BP13794" t="str">
        <f t="shared" si="4533"/>
        <v>18-PUERTO PLATA</v>
      </c>
      <c r="BQ13794" t="str">
        <f t="shared" si="4534"/>
        <v>2023/06-Junio</v>
      </c>
    </row>
    <row r="13795" spans="1:69" x14ac:dyDescent="0.25">
      <c r="A13795" s="5" t="s">
        <v>33</v>
      </c>
      <c r="B13795" s="5" t="s">
        <v>34</v>
      </c>
      <c r="C13795" s="5" t="s">
        <v>1020</v>
      </c>
      <c r="D13795" s="5" t="s">
        <v>1021</v>
      </c>
      <c r="E13795" s="5" t="s">
        <v>1648</v>
      </c>
      <c r="F13795" s="5" t="s">
        <v>4415</v>
      </c>
      <c r="G13795" s="5" t="s">
        <v>4983</v>
      </c>
      <c r="H13795" s="5" t="s">
        <v>4984</v>
      </c>
      <c r="I13795" s="5" t="s">
        <v>4985</v>
      </c>
      <c r="J13795" s="5" t="s">
        <v>4986</v>
      </c>
      <c r="K13795" s="5" t="s">
        <v>5036</v>
      </c>
      <c r="L13795" s="5" t="s">
        <v>5037</v>
      </c>
      <c r="M13795" s="5" t="s">
        <v>1020</v>
      </c>
      <c r="N13795" s="5" t="s">
        <v>414</v>
      </c>
      <c r="O13795" s="5" t="s">
        <v>415</v>
      </c>
      <c r="P13795" s="5" t="s">
        <v>265</v>
      </c>
      <c r="Q13795" s="5" t="s">
        <v>416</v>
      </c>
      <c r="R13795" s="5" t="s">
        <v>245</v>
      </c>
      <c r="S13795" s="5" t="s">
        <v>416</v>
      </c>
      <c r="T13795" s="5" t="s">
        <v>1034</v>
      </c>
      <c r="U13795" s="5" t="s">
        <v>1035</v>
      </c>
      <c r="V13795" s="5" t="s">
        <v>1066</v>
      </c>
      <c r="W13795" s="5" t="s">
        <v>1067</v>
      </c>
      <c r="X13795" s="5" t="s">
        <v>1385</v>
      </c>
      <c r="Y13795" s="5" t="s">
        <v>1386</v>
      </c>
      <c r="Z13795" s="5" t="s">
        <v>1485</v>
      </c>
      <c r="AA13795" s="5" t="s">
        <v>1486</v>
      </c>
      <c r="AB13795" s="5" t="s">
        <v>1167</v>
      </c>
      <c r="AC13795" s="5" t="s">
        <v>1539</v>
      </c>
      <c r="AD13795" s="5" t="s">
        <v>1167</v>
      </c>
      <c r="AE13795" s="5" t="s">
        <v>6031</v>
      </c>
      <c r="AF13795" s="5" t="s">
        <v>4423</v>
      </c>
      <c r="AG13795" s="5" t="s">
        <v>6032</v>
      </c>
      <c r="AH13795" s="5" t="s">
        <v>1157</v>
      </c>
      <c r="AI13795" s="5" t="s">
        <v>6043</v>
      </c>
      <c r="AJ13795" s="5" t="s">
        <v>959</v>
      </c>
      <c r="AK13795" s="5" t="s">
        <v>6044</v>
      </c>
      <c r="AL13795" s="5" t="s">
        <v>6043</v>
      </c>
      <c r="AM13795" s="5" t="s">
        <v>265</v>
      </c>
      <c r="AN13795" s="5" t="s">
        <v>1270</v>
      </c>
      <c r="AO13795" s="5" t="s">
        <v>1132</v>
      </c>
      <c r="AP13795" s="5" t="s">
        <v>4477</v>
      </c>
      <c r="AQ13795" s="5" t="s">
        <v>67</v>
      </c>
      <c r="AR13795" s="5" t="s">
        <v>68</v>
      </c>
      <c r="AS13795" s="6">
        <v>0</v>
      </c>
      <c r="AT13795" s="6">
        <v>0</v>
      </c>
      <c r="AU13795" s="6">
        <v>0</v>
      </c>
      <c r="AV13795" s="6">
        <v>0</v>
      </c>
      <c r="AW13795" t="str">
        <f t="shared" si="4535"/>
        <v>1-ADMINISTRACION CENTRAL</v>
      </c>
      <c r="AX13795" t="str">
        <f t="shared" si="4515"/>
        <v>2-GASTOS</v>
      </c>
      <c r="AY13795" t="str">
        <f t="shared" si="4516"/>
        <v>2.2-Gastos de capital</v>
      </c>
      <c r="AZ13795" t="str">
        <f t="shared" si="4517"/>
        <v>2.2.2-Activos fijos (formación bruta de capital fijo)</v>
      </c>
      <c r="BA13795" t="str">
        <f t="shared" si="4518"/>
        <v>2.2.2.1-Viviendas, edificios y estructuras</v>
      </c>
      <c r="BB13795" t="str">
        <f t="shared" si="4519"/>
        <v>2.7.1.2.01-Obras para edificación no residencial</v>
      </c>
      <c r="BC13795" t="str">
        <f t="shared" si="4520"/>
        <v>0206-MINISTERIO DE EDUCACIÓN</v>
      </c>
      <c r="BD13795" t="str">
        <f t="shared" si="4521"/>
        <v>01-MINISTERIO DE EDUCACION</v>
      </c>
      <c r="BE13795" t="str">
        <f t="shared" si="4522"/>
        <v>0001-MINISTERIO DE EDUCACION</v>
      </c>
      <c r="BF13795" t="str">
        <f t="shared" si="4523"/>
        <v>0000-NO APLICA</v>
      </c>
      <c r="BG13795" t="str">
        <f t="shared" si="4524"/>
        <v>4-SERVICIOS SOCIALES</v>
      </c>
      <c r="BH13795" t="str">
        <f t="shared" si="4525"/>
        <v>4.4-Educación</v>
      </c>
      <c r="BI13795" t="str">
        <f t="shared" si="4526"/>
        <v>4.4.01-Educación inicial</v>
      </c>
      <c r="BJ13795" t="str">
        <f t="shared" si="4527"/>
        <v>17-Instalaciones escolares seguras, inclusivas y sostenibles</v>
      </c>
      <c r="BK13795" t="str">
        <f t="shared" si="4528"/>
        <v>17-Construcción y ampliación de planteles escolares para el nivel inicial en la región Cibao Norte 2</v>
      </c>
      <c r="BL13795" t="str">
        <f t="shared" si="4529"/>
        <v>0051-Construcción de 2 aulas para el nivel inicial en el plantel educativo Juan Arturo Lockward Stamers, Municipio Villa Montellano, Provincia Puerto Plata.</v>
      </c>
      <c r="BM13795" t="str">
        <f t="shared" si="4530"/>
        <v>06-AMPLIACIÓN DEL PLANTEL EDUCATIVO PARA INICIAL PROF. JUAN EMILIO BOSCH GAVIÑO, MUNICIPIO PUERTO PLATA, PROVINCIA PUERTO PLATA.</v>
      </c>
      <c r="BN13795" t="str">
        <f t="shared" si="4531"/>
        <v>15888-AMPLIACIÓN DEL PLANTEL EDUCATIVO PARA INICIAL PROF. JUAN EMILIO BOSCH GAVIÑO, MUNICIPIO PUERTO PLATA, PROVINCIA PUERTO PLATA.</v>
      </c>
      <c r="BO13795" t="str">
        <f t="shared" si="4532"/>
        <v>01-REGION CIBAO NORTE</v>
      </c>
      <c r="BP13795" t="str">
        <f t="shared" si="4533"/>
        <v>18-PUERTO PLATA</v>
      </c>
      <c r="BQ13795" t="str">
        <f t="shared" si="4534"/>
        <v>2023/06-Junio</v>
      </c>
    </row>
    <row r="13796" spans="1:69" x14ac:dyDescent="0.25">
      <c r="A13796" s="5" t="s">
        <v>33</v>
      </c>
      <c r="B13796" s="5" t="s">
        <v>34</v>
      </c>
      <c r="C13796" s="5" t="s">
        <v>1020</v>
      </c>
      <c r="D13796" s="5" t="s">
        <v>1021</v>
      </c>
      <c r="E13796" s="5" t="s">
        <v>1648</v>
      </c>
      <c r="F13796" s="5" t="s">
        <v>4415</v>
      </c>
      <c r="G13796" s="5" t="s">
        <v>4983</v>
      </c>
      <c r="H13796" s="5" t="s">
        <v>4984</v>
      </c>
      <c r="I13796" s="5" t="s">
        <v>4985</v>
      </c>
      <c r="J13796" s="5" t="s">
        <v>4986</v>
      </c>
      <c r="K13796" s="5" t="s">
        <v>5036</v>
      </c>
      <c r="L13796" s="5" t="s">
        <v>5037</v>
      </c>
      <c r="M13796" s="5" t="s">
        <v>1020</v>
      </c>
      <c r="N13796" s="5" t="s">
        <v>414</v>
      </c>
      <c r="O13796" s="5" t="s">
        <v>415</v>
      </c>
      <c r="P13796" s="5" t="s">
        <v>265</v>
      </c>
      <c r="Q13796" s="5" t="s">
        <v>416</v>
      </c>
      <c r="R13796" s="5" t="s">
        <v>245</v>
      </c>
      <c r="S13796" s="5" t="s">
        <v>416</v>
      </c>
      <c r="T13796" s="5" t="s">
        <v>1034</v>
      </c>
      <c r="U13796" s="5" t="s">
        <v>1035</v>
      </c>
      <c r="V13796" s="5" t="s">
        <v>1066</v>
      </c>
      <c r="W13796" s="5" t="s">
        <v>1067</v>
      </c>
      <c r="X13796" s="5" t="s">
        <v>1385</v>
      </c>
      <c r="Y13796" s="5" t="s">
        <v>1386</v>
      </c>
      <c r="Z13796" s="5" t="s">
        <v>1485</v>
      </c>
      <c r="AA13796" s="5" t="s">
        <v>1486</v>
      </c>
      <c r="AB13796" s="5" t="s">
        <v>1167</v>
      </c>
      <c r="AC13796" s="5" t="s">
        <v>1539</v>
      </c>
      <c r="AD13796" s="5" t="s">
        <v>1167</v>
      </c>
      <c r="AE13796" s="5" t="s">
        <v>6031</v>
      </c>
      <c r="AF13796" s="5" t="s">
        <v>4423</v>
      </c>
      <c r="AG13796" s="5" t="s">
        <v>6032</v>
      </c>
      <c r="AH13796" s="5" t="s">
        <v>1217</v>
      </c>
      <c r="AI13796" s="5" t="s">
        <v>6045</v>
      </c>
      <c r="AJ13796" s="5" t="s">
        <v>959</v>
      </c>
      <c r="AK13796" s="5" t="s">
        <v>6046</v>
      </c>
      <c r="AL13796" s="5" t="s">
        <v>6045</v>
      </c>
      <c r="AM13796" s="5" t="s">
        <v>265</v>
      </c>
      <c r="AN13796" s="5" t="s">
        <v>1270</v>
      </c>
      <c r="AO13796" s="5" t="s">
        <v>1132</v>
      </c>
      <c r="AP13796" s="5" t="s">
        <v>4477</v>
      </c>
      <c r="AQ13796" s="5" t="s">
        <v>67</v>
      </c>
      <c r="AR13796" s="5" t="s">
        <v>68</v>
      </c>
      <c r="AS13796" s="6">
        <v>0</v>
      </c>
      <c r="AT13796" s="6">
        <v>0</v>
      </c>
      <c r="AU13796" s="6">
        <v>0</v>
      </c>
      <c r="AV13796" s="6">
        <v>0</v>
      </c>
      <c r="AW13796" t="str">
        <f t="shared" si="4535"/>
        <v>1-ADMINISTRACION CENTRAL</v>
      </c>
      <c r="AX13796" t="str">
        <f t="shared" si="4515"/>
        <v>2-GASTOS</v>
      </c>
      <c r="AY13796" t="str">
        <f t="shared" si="4516"/>
        <v>2.2-Gastos de capital</v>
      </c>
      <c r="AZ13796" t="str">
        <f t="shared" si="4517"/>
        <v>2.2.2-Activos fijos (formación bruta de capital fijo)</v>
      </c>
      <c r="BA13796" t="str">
        <f t="shared" si="4518"/>
        <v>2.2.2.1-Viviendas, edificios y estructuras</v>
      </c>
      <c r="BB13796" t="str">
        <f t="shared" si="4519"/>
        <v>2.7.1.2.01-Obras para edificación no residencial</v>
      </c>
      <c r="BC13796" t="str">
        <f t="shared" si="4520"/>
        <v>0206-MINISTERIO DE EDUCACIÓN</v>
      </c>
      <c r="BD13796" t="str">
        <f t="shared" si="4521"/>
        <v>01-MINISTERIO DE EDUCACION</v>
      </c>
      <c r="BE13796" t="str">
        <f t="shared" si="4522"/>
        <v>0001-MINISTERIO DE EDUCACION</v>
      </c>
      <c r="BF13796" t="str">
        <f t="shared" si="4523"/>
        <v>0000-NO APLICA</v>
      </c>
      <c r="BG13796" t="str">
        <f t="shared" si="4524"/>
        <v>4-SERVICIOS SOCIALES</v>
      </c>
      <c r="BH13796" t="str">
        <f t="shared" si="4525"/>
        <v>4.4-Educación</v>
      </c>
      <c r="BI13796" t="str">
        <f t="shared" si="4526"/>
        <v>4.4.01-Educación inicial</v>
      </c>
      <c r="BJ13796" t="str">
        <f t="shared" si="4527"/>
        <v>17-Instalaciones escolares seguras, inclusivas y sostenibles</v>
      </c>
      <c r="BK13796" t="str">
        <f t="shared" si="4528"/>
        <v>17-Construcción y ampliación de planteles escolares para el nivel inicial en la región Cibao Norte 2</v>
      </c>
      <c r="BL13796" t="str">
        <f t="shared" si="4529"/>
        <v>0051-Construcción de 2 aulas para el nivel inicial en el plantel educativo Juan Arturo Lockward Stamers, Municipio Villa Montellano, Provincia Puerto Plata.</v>
      </c>
      <c r="BM13796" t="str">
        <f t="shared" si="4530"/>
        <v>07-AMPLIACIÓN DEL PLANTEL EDUCATIVO PARA INICIAL GEORGE ARZENO BRUGAL FE Y ALEGRÍA, MUNICIPIO PUERTO PLATA, PROVINCIA PUERTO PLATA.</v>
      </c>
      <c r="BN13796" t="str">
        <f t="shared" si="4531"/>
        <v>15889-AMPLIACIÓN DEL PLANTEL EDUCATIVO PARA INICIAL GEORGE ARZENO BRUGAL FE Y ALEGRÍA, MUNICIPIO PUERTO PLATA, PROVINCIA PUERTO PLATA.</v>
      </c>
      <c r="BO13796" t="str">
        <f t="shared" si="4532"/>
        <v>01-REGION CIBAO NORTE</v>
      </c>
      <c r="BP13796" t="str">
        <f t="shared" si="4533"/>
        <v>18-PUERTO PLATA</v>
      </c>
      <c r="BQ13796" t="str">
        <f t="shared" si="4534"/>
        <v>2023/06-Junio</v>
      </c>
    </row>
    <row r="13797" spans="1:69" x14ac:dyDescent="0.25">
      <c r="A13797" s="5" t="s">
        <v>33</v>
      </c>
      <c r="B13797" s="5" t="s">
        <v>34</v>
      </c>
      <c r="C13797" s="5" t="s">
        <v>1020</v>
      </c>
      <c r="D13797" s="5" t="s">
        <v>1021</v>
      </c>
      <c r="E13797" s="5" t="s">
        <v>1648</v>
      </c>
      <c r="F13797" s="5" t="s">
        <v>4415</v>
      </c>
      <c r="G13797" s="5" t="s">
        <v>4983</v>
      </c>
      <c r="H13797" s="5" t="s">
        <v>4984</v>
      </c>
      <c r="I13797" s="5" t="s">
        <v>4985</v>
      </c>
      <c r="J13797" s="5" t="s">
        <v>4986</v>
      </c>
      <c r="K13797" s="5" t="s">
        <v>5036</v>
      </c>
      <c r="L13797" s="5" t="s">
        <v>5037</v>
      </c>
      <c r="M13797" s="5" t="s">
        <v>1020</v>
      </c>
      <c r="N13797" s="5" t="s">
        <v>414</v>
      </c>
      <c r="O13797" s="5" t="s">
        <v>415</v>
      </c>
      <c r="P13797" s="5" t="s">
        <v>265</v>
      </c>
      <c r="Q13797" s="5" t="s">
        <v>416</v>
      </c>
      <c r="R13797" s="5" t="s">
        <v>245</v>
      </c>
      <c r="S13797" s="5" t="s">
        <v>416</v>
      </c>
      <c r="T13797" s="5" t="s">
        <v>1034</v>
      </c>
      <c r="U13797" s="5" t="s">
        <v>1035</v>
      </c>
      <c r="V13797" s="5" t="s">
        <v>1066</v>
      </c>
      <c r="W13797" s="5" t="s">
        <v>1067</v>
      </c>
      <c r="X13797" s="5" t="s">
        <v>1385</v>
      </c>
      <c r="Y13797" s="5" t="s">
        <v>1386</v>
      </c>
      <c r="Z13797" s="5" t="s">
        <v>1485</v>
      </c>
      <c r="AA13797" s="5" t="s">
        <v>1486</v>
      </c>
      <c r="AB13797" s="5" t="s">
        <v>1167</v>
      </c>
      <c r="AC13797" s="5" t="s">
        <v>1539</v>
      </c>
      <c r="AD13797" s="5" t="s">
        <v>1167</v>
      </c>
      <c r="AE13797" s="5" t="s">
        <v>6031</v>
      </c>
      <c r="AF13797" s="5" t="s">
        <v>4423</v>
      </c>
      <c r="AG13797" s="5" t="s">
        <v>6032</v>
      </c>
      <c r="AH13797" s="5" t="s">
        <v>1213</v>
      </c>
      <c r="AI13797" s="5" t="s">
        <v>6047</v>
      </c>
      <c r="AJ13797" s="5" t="s">
        <v>959</v>
      </c>
      <c r="AK13797" s="5" t="s">
        <v>6048</v>
      </c>
      <c r="AL13797" s="5" t="s">
        <v>6047</v>
      </c>
      <c r="AM13797" s="5" t="s">
        <v>265</v>
      </c>
      <c r="AN13797" s="5" t="s">
        <v>1270</v>
      </c>
      <c r="AO13797" s="5" t="s">
        <v>1132</v>
      </c>
      <c r="AP13797" s="5" t="s">
        <v>4477</v>
      </c>
      <c r="AQ13797" s="5" t="s">
        <v>67</v>
      </c>
      <c r="AR13797" s="5" t="s">
        <v>68</v>
      </c>
      <c r="AS13797" s="6">
        <v>0</v>
      </c>
      <c r="AT13797" s="6">
        <v>0</v>
      </c>
      <c r="AU13797" s="6">
        <v>0</v>
      </c>
      <c r="AV13797" s="6">
        <v>0</v>
      </c>
      <c r="AW13797" t="str">
        <f t="shared" si="4535"/>
        <v>1-ADMINISTRACION CENTRAL</v>
      </c>
      <c r="AX13797" t="str">
        <f t="shared" si="4515"/>
        <v>2-GASTOS</v>
      </c>
      <c r="AY13797" t="str">
        <f t="shared" si="4516"/>
        <v>2.2-Gastos de capital</v>
      </c>
      <c r="AZ13797" t="str">
        <f t="shared" si="4517"/>
        <v>2.2.2-Activos fijos (formación bruta de capital fijo)</v>
      </c>
      <c r="BA13797" t="str">
        <f t="shared" si="4518"/>
        <v>2.2.2.1-Viviendas, edificios y estructuras</v>
      </c>
      <c r="BB13797" t="str">
        <f t="shared" si="4519"/>
        <v>2.7.1.2.01-Obras para edificación no residencial</v>
      </c>
      <c r="BC13797" t="str">
        <f t="shared" si="4520"/>
        <v>0206-MINISTERIO DE EDUCACIÓN</v>
      </c>
      <c r="BD13797" t="str">
        <f t="shared" si="4521"/>
        <v>01-MINISTERIO DE EDUCACION</v>
      </c>
      <c r="BE13797" t="str">
        <f t="shared" si="4522"/>
        <v>0001-MINISTERIO DE EDUCACION</v>
      </c>
      <c r="BF13797" t="str">
        <f t="shared" si="4523"/>
        <v>0000-NO APLICA</v>
      </c>
      <c r="BG13797" t="str">
        <f t="shared" si="4524"/>
        <v>4-SERVICIOS SOCIALES</v>
      </c>
      <c r="BH13797" t="str">
        <f t="shared" si="4525"/>
        <v>4.4-Educación</v>
      </c>
      <c r="BI13797" t="str">
        <f t="shared" si="4526"/>
        <v>4.4.01-Educación inicial</v>
      </c>
      <c r="BJ13797" t="str">
        <f t="shared" si="4527"/>
        <v>17-Instalaciones escolares seguras, inclusivas y sostenibles</v>
      </c>
      <c r="BK13797" t="str">
        <f t="shared" si="4528"/>
        <v>17-Construcción y ampliación de planteles escolares para el nivel inicial en la región Cibao Norte 2</v>
      </c>
      <c r="BL13797" t="str">
        <f t="shared" si="4529"/>
        <v>0051-Construcción de 2 aulas para el nivel inicial en el plantel educativo Juan Arturo Lockward Stamers, Municipio Villa Montellano, Provincia Puerto Plata.</v>
      </c>
      <c r="BM13797" t="str">
        <f t="shared" si="4530"/>
        <v>08-AMPLIACIÓN DEL PLANTEL EDUCATIVO PARA INICIAL SILVANO REYNOSO, MUNICIPIO VILLA ISABELA, PROVINCIA PUERTO PLATA.</v>
      </c>
      <c r="BN13797" t="str">
        <f t="shared" si="4531"/>
        <v>15890-AMPLIACIÓN DEL PLANTEL EDUCATIVO PARA INICIAL SILVANO REYNOSO, MUNICIPIO VILLA ISABELA, PROVINCIA PUERTO PLATA.</v>
      </c>
      <c r="BO13797" t="str">
        <f t="shared" si="4532"/>
        <v>01-REGION CIBAO NORTE</v>
      </c>
      <c r="BP13797" t="str">
        <f t="shared" si="4533"/>
        <v>18-PUERTO PLATA</v>
      </c>
      <c r="BQ13797" t="str">
        <f t="shared" si="4534"/>
        <v>2023/06-Junio</v>
      </c>
    </row>
    <row r="13798" spans="1:69" x14ac:dyDescent="0.25">
      <c r="A13798" s="5" t="s">
        <v>33</v>
      </c>
      <c r="B13798" s="5" t="s">
        <v>34</v>
      </c>
      <c r="C13798" s="5" t="s">
        <v>1020</v>
      </c>
      <c r="D13798" s="5" t="s">
        <v>1021</v>
      </c>
      <c r="E13798" s="5" t="s">
        <v>1648</v>
      </c>
      <c r="F13798" s="5" t="s">
        <v>4415</v>
      </c>
      <c r="G13798" s="5" t="s">
        <v>4983</v>
      </c>
      <c r="H13798" s="5" t="s">
        <v>4984</v>
      </c>
      <c r="I13798" s="5" t="s">
        <v>4985</v>
      </c>
      <c r="J13798" s="5" t="s">
        <v>4986</v>
      </c>
      <c r="K13798" s="5" t="s">
        <v>5036</v>
      </c>
      <c r="L13798" s="5" t="s">
        <v>5037</v>
      </c>
      <c r="M13798" s="5" t="s">
        <v>1020</v>
      </c>
      <c r="N13798" s="5" t="s">
        <v>414</v>
      </c>
      <c r="O13798" s="5" t="s">
        <v>415</v>
      </c>
      <c r="P13798" s="5" t="s">
        <v>265</v>
      </c>
      <c r="Q13798" s="5" t="s">
        <v>416</v>
      </c>
      <c r="R13798" s="5" t="s">
        <v>245</v>
      </c>
      <c r="S13798" s="5" t="s">
        <v>416</v>
      </c>
      <c r="T13798" s="5" t="s">
        <v>1034</v>
      </c>
      <c r="U13798" s="5" t="s">
        <v>1035</v>
      </c>
      <c r="V13798" s="5" t="s">
        <v>1066</v>
      </c>
      <c r="W13798" s="5" t="s">
        <v>1067</v>
      </c>
      <c r="X13798" s="5" t="s">
        <v>1385</v>
      </c>
      <c r="Y13798" s="5" t="s">
        <v>1386</v>
      </c>
      <c r="Z13798" s="5" t="s">
        <v>1485</v>
      </c>
      <c r="AA13798" s="5" t="s">
        <v>1486</v>
      </c>
      <c r="AB13798" s="5" t="s">
        <v>1167</v>
      </c>
      <c r="AC13798" s="5" t="s">
        <v>1539</v>
      </c>
      <c r="AD13798" s="5" t="s">
        <v>1167</v>
      </c>
      <c r="AE13798" s="5" t="s">
        <v>6031</v>
      </c>
      <c r="AF13798" s="5" t="s">
        <v>4423</v>
      </c>
      <c r="AG13798" s="5" t="s">
        <v>6032</v>
      </c>
      <c r="AH13798" s="5" t="s">
        <v>1378</v>
      </c>
      <c r="AI13798" s="5" t="s">
        <v>6049</v>
      </c>
      <c r="AJ13798" s="5" t="s">
        <v>959</v>
      </c>
      <c r="AK13798" s="5" t="s">
        <v>6050</v>
      </c>
      <c r="AL13798" s="5" t="s">
        <v>6049</v>
      </c>
      <c r="AM13798" s="5" t="s">
        <v>265</v>
      </c>
      <c r="AN13798" s="5" t="s">
        <v>1270</v>
      </c>
      <c r="AO13798" s="5" t="s">
        <v>1132</v>
      </c>
      <c r="AP13798" s="5" t="s">
        <v>4477</v>
      </c>
      <c r="AQ13798" s="5" t="s">
        <v>67</v>
      </c>
      <c r="AR13798" s="5" t="s">
        <v>68</v>
      </c>
      <c r="AS13798" s="6">
        <v>0</v>
      </c>
      <c r="AT13798" s="6">
        <v>0</v>
      </c>
      <c r="AU13798" s="6">
        <v>0</v>
      </c>
      <c r="AV13798" s="6">
        <v>0</v>
      </c>
      <c r="AW13798" t="str">
        <f t="shared" si="4535"/>
        <v>1-ADMINISTRACION CENTRAL</v>
      </c>
      <c r="AX13798" t="str">
        <f t="shared" si="4515"/>
        <v>2-GASTOS</v>
      </c>
      <c r="AY13798" t="str">
        <f t="shared" si="4516"/>
        <v>2.2-Gastos de capital</v>
      </c>
      <c r="AZ13798" t="str">
        <f t="shared" si="4517"/>
        <v>2.2.2-Activos fijos (formación bruta de capital fijo)</v>
      </c>
      <c r="BA13798" t="str">
        <f t="shared" si="4518"/>
        <v>2.2.2.1-Viviendas, edificios y estructuras</v>
      </c>
      <c r="BB13798" t="str">
        <f t="shared" si="4519"/>
        <v>2.7.1.2.01-Obras para edificación no residencial</v>
      </c>
      <c r="BC13798" t="str">
        <f t="shared" si="4520"/>
        <v>0206-MINISTERIO DE EDUCACIÓN</v>
      </c>
      <c r="BD13798" t="str">
        <f t="shared" si="4521"/>
        <v>01-MINISTERIO DE EDUCACION</v>
      </c>
      <c r="BE13798" t="str">
        <f t="shared" si="4522"/>
        <v>0001-MINISTERIO DE EDUCACION</v>
      </c>
      <c r="BF13798" t="str">
        <f t="shared" si="4523"/>
        <v>0000-NO APLICA</v>
      </c>
      <c r="BG13798" t="str">
        <f t="shared" si="4524"/>
        <v>4-SERVICIOS SOCIALES</v>
      </c>
      <c r="BH13798" t="str">
        <f t="shared" si="4525"/>
        <v>4.4-Educación</v>
      </c>
      <c r="BI13798" t="str">
        <f t="shared" si="4526"/>
        <v>4.4.01-Educación inicial</v>
      </c>
      <c r="BJ13798" t="str">
        <f t="shared" si="4527"/>
        <v>17-Instalaciones escolares seguras, inclusivas y sostenibles</v>
      </c>
      <c r="BK13798" t="str">
        <f t="shared" si="4528"/>
        <v>17-Construcción y ampliación de planteles escolares para el nivel inicial en la región Cibao Norte 2</v>
      </c>
      <c r="BL13798" t="str">
        <f t="shared" si="4529"/>
        <v>0051-Construcción de 2 aulas para el nivel inicial en el plantel educativo Juan Arturo Lockward Stamers, Municipio Villa Montellano, Provincia Puerto Plata.</v>
      </c>
      <c r="BM13798" t="str">
        <f t="shared" si="4530"/>
        <v>09-AMPLIACIÓN DEL PLANTEL EDUCATIVO PARA INICIAL DR. JOSÉ FRANCISCO PEÑA GÓMEZ, MUNICIPIO PUERTO PLATA, PROVINCIA PUERTO PLATA.</v>
      </c>
      <c r="BN13798" t="str">
        <f t="shared" si="4531"/>
        <v>15891-AMPLIACIÓN DEL PLANTEL EDUCATIVO PARA INICIAL DR. JOSÉ FRANCISCO PEÑA GÓMEZ, MUNICIPIO PUERTO PLATA, PROVINCIA PUERTO PLATA.</v>
      </c>
      <c r="BO13798" t="str">
        <f t="shared" si="4532"/>
        <v>01-REGION CIBAO NORTE</v>
      </c>
      <c r="BP13798" t="str">
        <f t="shared" si="4533"/>
        <v>18-PUERTO PLATA</v>
      </c>
      <c r="BQ13798" t="str">
        <f t="shared" si="4534"/>
        <v>2023/06-Junio</v>
      </c>
    </row>
    <row r="13799" spans="1:69" x14ac:dyDescent="0.25">
      <c r="A13799" s="5" t="s">
        <v>33</v>
      </c>
      <c r="B13799" s="5" t="s">
        <v>34</v>
      </c>
      <c r="C13799" s="5" t="s">
        <v>1020</v>
      </c>
      <c r="D13799" s="5" t="s">
        <v>1021</v>
      </c>
      <c r="E13799" s="5" t="s">
        <v>1648</v>
      </c>
      <c r="F13799" s="5" t="s">
        <v>4415</v>
      </c>
      <c r="G13799" s="5" t="s">
        <v>4983</v>
      </c>
      <c r="H13799" s="5" t="s">
        <v>4984</v>
      </c>
      <c r="I13799" s="5" t="s">
        <v>4985</v>
      </c>
      <c r="J13799" s="5" t="s">
        <v>4986</v>
      </c>
      <c r="K13799" s="5" t="s">
        <v>5036</v>
      </c>
      <c r="L13799" s="5" t="s">
        <v>5037</v>
      </c>
      <c r="M13799" s="5" t="s">
        <v>1020</v>
      </c>
      <c r="N13799" s="5" t="s">
        <v>414</v>
      </c>
      <c r="O13799" s="5" t="s">
        <v>415</v>
      </c>
      <c r="P13799" s="5" t="s">
        <v>265</v>
      </c>
      <c r="Q13799" s="5" t="s">
        <v>416</v>
      </c>
      <c r="R13799" s="5" t="s">
        <v>245</v>
      </c>
      <c r="S13799" s="5" t="s">
        <v>416</v>
      </c>
      <c r="T13799" s="5" t="s">
        <v>1034</v>
      </c>
      <c r="U13799" s="5" t="s">
        <v>1035</v>
      </c>
      <c r="V13799" s="5" t="s">
        <v>1066</v>
      </c>
      <c r="W13799" s="5" t="s">
        <v>1067</v>
      </c>
      <c r="X13799" s="5" t="s">
        <v>1385</v>
      </c>
      <c r="Y13799" s="5" t="s">
        <v>1386</v>
      </c>
      <c r="Z13799" s="5" t="s">
        <v>1485</v>
      </c>
      <c r="AA13799" s="5" t="s">
        <v>1486</v>
      </c>
      <c r="AB13799" s="5" t="s">
        <v>1167</v>
      </c>
      <c r="AC13799" s="5" t="s">
        <v>1539</v>
      </c>
      <c r="AD13799" s="5" t="s">
        <v>1167</v>
      </c>
      <c r="AE13799" s="5" t="s">
        <v>6031</v>
      </c>
      <c r="AF13799" s="5" t="s">
        <v>4423</v>
      </c>
      <c r="AG13799" s="5" t="s">
        <v>6032</v>
      </c>
      <c r="AH13799" s="5" t="s">
        <v>53</v>
      </c>
      <c r="AI13799" s="5" t="s">
        <v>6051</v>
      </c>
      <c r="AJ13799" s="5" t="s">
        <v>959</v>
      </c>
      <c r="AK13799" s="5" t="s">
        <v>6052</v>
      </c>
      <c r="AL13799" s="5" t="s">
        <v>6051</v>
      </c>
      <c r="AM13799" s="5" t="s">
        <v>265</v>
      </c>
      <c r="AN13799" s="5" t="s">
        <v>1270</v>
      </c>
      <c r="AO13799" s="5" t="s">
        <v>1132</v>
      </c>
      <c r="AP13799" s="5" t="s">
        <v>4477</v>
      </c>
      <c r="AQ13799" s="5" t="s">
        <v>67</v>
      </c>
      <c r="AR13799" s="5" t="s">
        <v>68</v>
      </c>
      <c r="AS13799" s="6">
        <v>0</v>
      </c>
      <c r="AT13799" s="6">
        <v>0</v>
      </c>
      <c r="AU13799" s="6">
        <v>0</v>
      </c>
      <c r="AV13799" s="6">
        <v>0</v>
      </c>
      <c r="AW13799" t="str">
        <f t="shared" si="4535"/>
        <v>1-ADMINISTRACION CENTRAL</v>
      </c>
      <c r="AX13799" t="str">
        <f t="shared" si="4515"/>
        <v>2-GASTOS</v>
      </c>
      <c r="AY13799" t="str">
        <f t="shared" si="4516"/>
        <v>2.2-Gastos de capital</v>
      </c>
      <c r="AZ13799" t="str">
        <f t="shared" si="4517"/>
        <v>2.2.2-Activos fijos (formación bruta de capital fijo)</v>
      </c>
      <c r="BA13799" t="str">
        <f t="shared" si="4518"/>
        <v>2.2.2.1-Viviendas, edificios y estructuras</v>
      </c>
      <c r="BB13799" t="str">
        <f t="shared" si="4519"/>
        <v>2.7.1.2.01-Obras para edificación no residencial</v>
      </c>
      <c r="BC13799" t="str">
        <f t="shared" si="4520"/>
        <v>0206-MINISTERIO DE EDUCACIÓN</v>
      </c>
      <c r="BD13799" t="str">
        <f t="shared" si="4521"/>
        <v>01-MINISTERIO DE EDUCACION</v>
      </c>
      <c r="BE13799" t="str">
        <f t="shared" si="4522"/>
        <v>0001-MINISTERIO DE EDUCACION</v>
      </c>
      <c r="BF13799" t="str">
        <f t="shared" si="4523"/>
        <v>0000-NO APLICA</v>
      </c>
      <c r="BG13799" t="str">
        <f t="shared" si="4524"/>
        <v>4-SERVICIOS SOCIALES</v>
      </c>
      <c r="BH13799" t="str">
        <f t="shared" si="4525"/>
        <v>4.4-Educación</v>
      </c>
      <c r="BI13799" t="str">
        <f t="shared" si="4526"/>
        <v>4.4.01-Educación inicial</v>
      </c>
      <c r="BJ13799" t="str">
        <f t="shared" si="4527"/>
        <v>17-Instalaciones escolares seguras, inclusivas y sostenibles</v>
      </c>
      <c r="BK13799" t="str">
        <f t="shared" si="4528"/>
        <v>17-Construcción y ampliación de planteles escolares para el nivel inicial en la región Cibao Norte 2</v>
      </c>
      <c r="BL13799" t="str">
        <f t="shared" si="4529"/>
        <v>0051-Construcción de 2 aulas para el nivel inicial en el plantel educativo Juan Arturo Lockward Stamers, Municipio Villa Montellano, Provincia Puerto Plata.</v>
      </c>
      <c r="BM13799" t="str">
        <f t="shared" si="4530"/>
        <v>10-AMPLIACIÓN DEL PLANTEL EDUCATIVO PARA INICIAL DELIA GÓMEZ, MUNICIPIO IMBERT, PROVINCIA PUERTO PLATA.</v>
      </c>
      <c r="BN13799" t="str">
        <f t="shared" si="4531"/>
        <v>15892-AMPLIACIÓN DEL PLANTEL EDUCATIVO PARA INICIAL DELIA GÓMEZ, MUNICIPIO IMBERT, PROVINCIA PUERTO PLATA.</v>
      </c>
      <c r="BO13799" t="str">
        <f t="shared" si="4532"/>
        <v>01-REGION CIBAO NORTE</v>
      </c>
      <c r="BP13799" t="str">
        <f t="shared" si="4533"/>
        <v>18-PUERTO PLATA</v>
      </c>
      <c r="BQ13799" t="str">
        <f t="shared" si="4534"/>
        <v>2023/06-Junio</v>
      </c>
    </row>
    <row r="13800" spans="1:69" x14ac:dyDescent="0.25">
      <c r="A13800" s="5" t="s">
        <v>33</v>
      </c>
      <c r="B13800" s="5" t="s">
        <v>34</v>
      </c>
      <c r="C13800" s="5" t="s">
        <v>1020</v>
      </c>
      <c r="D13800" s="5" t="s">
        <v>1021</v>
      </c>
      <c r="E13800" s="5" t="s">
        <v>1648</v>
      </c>
      <c r="F13800" s="5" t="s">
        <v>4415</v>
      </c>
      <c r="G13800" s="5" t="s">
        <v>4983</v>
      </c>
      <c r="H13800" s="5" t="s">
        <v>4984</v>
      </c>
      <c r="I13800" s="5" t="s">
        <v>4985</v>
      </c>
      <c r="J13800" s="5" t="s">
        <v>4986</v>
      </c>
      <c r="K13800" s="5" t="s">
        <v>5036</v>
      </c>
      <c r="L13800" s="5" t="s">
        <v>5037</v>
      </c>
      <c r="M13800" s="5" t="s">
        <v>1020</v>
      </c>
      <c r="N13800" s="5" t="s">
        <v>414</v>
      </c>
      <c r="O13800" s="5" t="s">
        <v>415</v>
      </c>
      <c r="P13800" s="5" t="s">
        <v>265</v>
      </c>
      <c r="Q13800" s="5" t="s">
        <v>416</v>
      </c>
      <c r="R13800" s="5" t="s">
        <v>245</v>
      </c>
      <c r="S13800" s="5" t="s">
        <v>416</v>
      </c>
      <c r="T13800" s="5" t="s">
        <v>1034</v>
      </c>
      <c r="U13800" s="5" t="s">
        <v>1035</v>
      </c>
      <c r="V13800" s="5" t="s">
        <v>1066</v>
      </c>
      <c r="W13800" s="5" t="s">
        <v>1067</v>
      </c>
      <c r="X13800" s="5" t="s">
        <v>1385</v>
      </c>
      <c r="Y13800" s="5" t="s">
        <v>1386</v>
      </c>
      <c r="Z13800" s="5" t="s">
        <v>1485</v>
      </c>
      <c r="AA13800" s="5" t="s">
        <v>1486</v>
      </c>
      <c r="AB13800" s="5" t="s">
        <v>1167</v>
      </c>
      <c r="AC13800" s="5" t="s">
        <v>1539</v>
      </c>
      <c r="AD13800" s="5" t="s">
        <v>1167</v>
      </c>
      <c r="AE13800" s="5" t="s">
        <v>6031</v>
      </c>
      <c r="AF13800" s="5" t="s">
        <v>4423</v>
      </c>
      <c r="AG13800" s="5" t="s">
        <v>6032</v>
      </c>
      <c r="AH13800" s="5" t="s">
        <v>1040</v>
      </c>
      <c r="AI13800" s="5" t="s">
        <v>6053</v>
      </c>
      <c r="AJ13800" s="5" t="s">
        <v>959</v>
      </c>
      <c r="AK13800" s="5" t="s">
        <v>6054</v>
      </c>
      <c r="AL13800" s="5" t="s">
        <v>6053</v>
      </c>
      <c r="AM13800" s="5" t="s">
        <v>265</v>
      </c>
      <c r="AN13800" s="5" t="s">
        <v>1270</v>
      </c>
      <c r="AO13800" s="5" t="s">
        <v>1132</v>
      </c>
      <c r="AP13800" s="5" t="s">
        <v>4477</v>
      </c>
      <c r="AQ13800" s="5" t="s">
        <v>67</v>
      </c>
      <c r="AR13800" s="5" t="s">
        <v>68</v>
      </c>
      <c r="AS13800" s="6">
        <v>0</v>
      </c>
      <c r="AT13800" s="6">
        <v>0</v>
      </c>
      <c r="AU13800" s="6">
        <v>0</v>
      </c>
      <c r="AV13800" s="6">
        <v>0</v>
      </c>
      <c r="AW13800" t="str">
        <f t="shared" si="4535"/>
        <v>1-ADMINISTRACION CENTRAL</v>
      </c>
      <c r="AX13800" t="str">
        <f t="shared" si="4515"/>
        <v>2-GASTOS</v>
      </c>
      <c r="AY13800" t="str">
        <f t="shared" si="4516"/>
        <v>2.2-Gastos de capital</v>
      </c>
      <c r="AZ13800" t="str">
        <f t="shared" si="4517"/>
        <v>2.2.2-Activos fijos (formación bruta de capital fijo)</v>
      </c>
      <c r="BA13800" t="str">
        <f t="shared" si="4518"/>
        <v>2.2.2.1-Viviendas, edificios y estructuras</v>
      </c>
      <c r="BB13800" t="str">
        <f t="shared" si="4519"/>
        <v>2.7.1.2.01-Obras para edificación no residencial</v>
      </c>
      <c r="BC13800" t="str">
        <f t="shared" si="4520"/>
        <v>0206-MINISTERIO DE EDUCACIÓN</v>
      </c>
      <c r="BD13800" t="str">
        <f t="shared" si="4521"/>
        <v>01-MINISTERIO DE EDUCACION</v>
      </c>
      <c r="BE13800" t="str">
        <f t="shared" si="4522"/>
        <v>0001-MINISTERIO DE EDUCACION</v>
      </c>
      <c r="BF13800" t="str">
        <f t="shared" si="4523"/>
        <v>0000-NO APLICA</v>
      </c>
      <c r="BG13800" t="str">
        <f t="shared" si="4524"/>
        <v>4-SERVICIOS SOCIALES</v>
      </c>
      <c r="BH13800" t="str">
        <f t="shared" si="4525"/>
        <v>4.4-Educación</v>
      </c>
      <c r="BI13800" t="str">
        <f t="shared" si="4526"/>
        <v>4.4.01-Educación inicial</v>
      </c>
      <c r="BJ13800" t="str">
        <f t="shared" si="4527"/>
        <v>17-Instalaciones escolares seguras, inclusivas y sostenibles</v>
      </c>
      <c r="BK13800" t="str">
        <f t="shared" si="4528"/>
        <v>17-Construcción y ampliación de planteles escolares para el nivel inicial en la región Cibao Norte 2</v>
      </c>
      <c r="BL13800" t="str">
        <f t="shared" si="4529"/>
        <v>0051-Construcción de 2 aulas para el nivel inicial en el plantel educativo Juan Arturo Lockward Stamers, Municipio Villa Montellano, Provincia Puerto Plata.</v>
      </c>
      <c r="BM13800" t="str">
        <f t="shared" si="4530"/>
        <v>11-AMPLIACIÓN DEL PLANTEL EDUCATIVO PARA INICIAL PEDRO NOLASCO PEÑA, MUNICIPIO LUPERÓN, PROVINCIA PUERTO PLATA.</v>
      </c>
      <c r="BN13800" t="str">
        <f t="shared" si="4531"/>
        <v>15893-AMPLIACIÓN DEL PLANTEL EDUCATIVO PARA INICIAL PEDRO NOLASCO PEÑA, MUNICIPIO LUPERÓN, PROVINCIA PUERTO PLATA.</v>
      </c>
      <c r="BO13800" t="str">
        <f t="shared" si="4532"/>
        <v>01-REGION CIBAO NORTE</v>
      </c>
      <c r="BP13800" t="str">
        <f t="shared" si="4533"/>
        <v>18-PUERTO PLATA</v>
      </c>
      <c r="BQ13800" t="str">
        <f t="shared" si="4534"/>
        <v>2023/06-Junio</v>
      </c>
    </row>
    <row r="13801" spans="1:69" x14ac:dyDescent="0.25">
      <c r="A13801" s="5" t="s">
        <v>33</v>
      </c>
      <c r="B13801" s="5" t="s">
        <v>34</v>
      </c>
      <c r="C13801" s="5" t="s">
        <v>1020</v>
      </c>
      <c r="D13801" s="5" t="s">
        <v>1021</v>
      </c>
      <c r="E13801" s="5" t="s">
        <v>1648</v>
      </c>
      <c r="F13801" s="5" t="s">
        <v>4415</v>
      </c>
      <c r="G13801" s="5" t="s">
        <v>4983</v>
      </c>
      <c r="H13801" s="5" t="s">
        <v>4984</v>
      </c>
      <c r="I13801" s="5" t="s">
        <v>4985</v>
      </c>
      <c r="J13801" s="5" t="s">
        <v>4986</v>
      </c>
      <c r="K13801" s="5" t="s">
        <v>5036</v>
      </c>
      <c r="L13801" s="5" t="s">
        <v>5037</v>
      </c>
      <c r="M13801" s="5" t="s">
        <v>1020</v>
      </c>
      <c r="N13801" s="5" t="s">
        <v>414</v>
      </c>
      <c r="O13801" s="5" t="s">
        <v>415</v>
      </c>
      <c r="P13801" s="5" t="s">
        <v>265</v>
      </c>
      <c r="Q13801" s="5" t="s">
        <v>416</v>
      </c>
      <c r="R13801" s="5" t="s">
        <v>245</v>
      </c>
      <c r="S13801" s="5" t="s">
        <v>416</v>
      </c>
      <c r="T13801" s="5" t="s">
        <v>1034</v>
      </c>
      <c r="U13801" s="5" t="s">
        <v>1035</v>
      </c>
      <c r="V13801" s="5" t="s">
        <v>1066</v>
      </c>
      <c r="W13801" s="5" t="s">
        <v>1067</v>
      </c>
      <c r="X13801" s="5" t="s">
        <v>1385</v>
      </c>
      <c r="Y13801" s="5" t="s">
        <v>1386</v>
      </c>
      <c r="Z13801" s="5" t="s">
        <v>1485</v>
      </c>
      <c r="AA13801" s="5" t="s">
        <v>1486</v>
      </c>
      <c r="AB13801" s="5" t="s">
        <v>1167</v>
      </c>
      <c r="AC13801" s="5" t="s">
        <v>1539</v>
      </c>
      <c r="AD13801" s="5" t="s">
        <v>1167</v>
      </c>
      <c r="AE13801" s="5" t="s">
        <v>6031</v>
      </c>
      <c r="AF13801" s="5" t="s">
        <v>4423</v>
      </c>
      <c r="AG13801" s="5" t="s">
        <v>6032</v>
      </c>
      <c r="AH13801" s="5" t="s">
        <v>1163</v>
      </c>
      <c r="AI13801" s="5" t="s">
        <v>6055</v>
      </c>
      <c r="AJ13801" s="5" t="s">
        <v>959</v>
      </c>
      <c r="AK13801" s="5" t="s">
        <v>6056</v>
      </c>
      <c r="AL13801" s="5" t="s">
        <v>6055</v>
      </c>
      <c r="AM13801" s="5" t="s">
        <v>265</v>
      </c>
      <c r="AN13801" s="5" t="s">
        <v>1270</v>
      </c>
      <c r="AO13801" s="5" t="s">
        <v>1132</v>
      </c>
      <c r="AP13801" s="5" t="s">
        <v>4477</v>
      </c>
      <c r="AQ13801" s="5" t="s">
        <v>67</v>
      </c>
      <c r="AR13801" s="5" t="s">
        <v>68</v>
      </c>
      <c r="AS13801" s="6">
        <v>0</v>
      </c>
      <c r="AT13801" s="6">
        <v>0</v>
      </c>
      <c r="AU13801" s="6">
        <v>0</v>
      </c>
      <c r="AV13801" s="6">
        <v>0</v>
      </c>
      <c r="AW13801" t="str">
        <f t="shared" si="4535"/>
        <v>1-ADMINISTRACION CENTRAL</v>
      </c>
      <c r="AX13801" t="str">
        <f t="shared" si="4515"/>
        <v>2-GASTOS</v>
      </c>
      <c r="AY13801" t="str">
        <f t="shared" si="4516"/>
        <v>2.2-Gastos de capital</v>
      </c>
      <c r="AZ13801" t="str">
        <f t="shared" si="4517"/>
        <v>2.2.2-Activos fijos (formación bruta de capital fijo)</v>
      </c>
      <c r="BA13801" t="str">
        <f t="shared" si="4518"/>
        <v>2.2.2.1-Viviendas, edificios y estructuras</v>
      </c>
      <c r="BB13801" t="str">
        <f t="shared" si="4519"/>
        <v>2.7.1.2.01-Obras para edificación no residencial</v>
      </c>
      <c r="BC13801" t="str">
        <f t="shared" si="4520"/>
        <v>0206-MINISTERIO DE EDUCACIÓN</v>
      </c>
      <c r="BD13801" t="str">
        <f t="shared" si="4521"/>
        <v>01-MINISTERIO DE EDUCACION</v>
      </c>
      <c r="BE13801" t="str">
        <f t="shared" si="4522"/>
        <v>0001-MINISTERIO DE EDUCACION</v>
      </c>
      <c r="BF13801" t="str">
        <f t="shared" si="4523"/>
        <v>0000-NO APLICA</v>
      </c>
      <c r="BG13801" t="str">
        <f t="shared" si="4524"/>
        <v>4-SERVICIOS SOCIALES</v>
      </c>
      <c r="BH13801" t="str">
        <f t="shared" si="4525"/>
        <v>4.4-Educación</v>
      </c>
      <c r="BI13801" t="str">
        <f t="shared" si="4526"/>
        <v>4.4.01-Educación inicial</v>
      </c>
      <c r="BJ13801" t="str">
        <f t="shared" si="4527"/>
        <v>17-Instalaciones escolares seguras, inclusivas y sostenibles</v>
      </c>
      <c r="BK13801" t="str">
        <f t="shared" si="4528"/>
        <v>17-Construcción y ampliación de planteles escolares para el nivel inicial en la región Cibao Norte 2</v>
      </c>
      <c r="BL13801" t="str">
        <f t="shared" si="4529"/>
        <v>0051-Construcción de 2 aulas para el nivel inicial en el plantel educativo Juan Arturo Lockward Stamers, Municipio Villa Montellano, Provincia Puerto Plata.</v>
      </c>
      <c r="BM13801" t="str">
        <f t="shared" si="4530"/>
        <v>12-AMPLIACIÓN DEL PLANTEL EDUCATIVO PARA INICIAL PEDRO ALEJANDRINO PINA, MUNICIPIO GUANANICO, PROVINCIA PUERTO PLATA.</v>
      </c>
      <c r="BN13801" t="str">
        <f t="shared" si="4531"/>
        <v>15894-AMPLIACIÓN DEL PLANTEL EDUCATIVO PARA INICIAL PEDRO ALEJANDRINO PINA, MUNICIPIO GUANANICO, PROVINCIA PUERTO PLATA.</v>
      </c>
      <c r="BO13801" t="str">
        <f t="shared" si="4532"/>
        <v>01-REGION CIBAO NORTE</v>
      </c>
      <c r="BP13801" t="str">
        <f t="shared" si="4533"/>
        <v>18-PUERTO PLATA</v>
      </c>
      <c r="BQ13801" t="str">
        <f t="shared" si="4534"/>
        <v>2023/06-Junio</v>
      </c>
    </row>
    <row r="13802" spans="1:69" x14ac:dyDescent="0.25">
      <c r="A13802" s="5" t="s">
        <v>33</v>
      </c>
      <c r="B13802" s="5" t="s">
        <v>34</v>
      </c>
      <c r="C13802" s="5" t="s">
        <v>1020</v>
      </c>
      <c r="D13802" s="5" t="s">
        <v>1021</v>
      </c>
      <c r="E13802" s="5" t="s">
        <v>1648</v>
      </c>
      <c r="F13802" s="5" t="s">
        <v>4415</v>
      </c>
      <c r="G13802" s="5" t="s">
        <v>4983</v>
      </c>
      <c r="H13802" s="5" t="s">
        <v>4984</v>
      </c>
      <c r="I13802" s="5" t="s">
        <v>4985</v>
      </c>
      <c r="J13802" s="5" t="s">
        <v>4986</v>
      </c>
      <c r="K13802" s="5" t="s">
        <v>5036</v>
      </c>
      <c r="L13802" s="5" t="s">
        <v>5037</v>
      </c>
      <c r="M13802" s="5" t="s">
        <v>1020</v>
      </c>
      <c r="N13802" s="5" t="s">
        <v>414</v>
      </c>
      <c r="O13802" s="5" t="s">
        <v>415</v>
      </c>
      <c r="P13802" s="5" t="s">
        <v>265</v>
      </c>
      <c r="Q13802" s="5" t="s">
        <v>416</v>
      </c>
      <c r="R13802" s="5" t="s">
        <v>245</v>
      </c>
      <c r="S13802" s="5" t="s">
        <v>416</v>
      </c>
      <c r="T13802" s="5" t="s">
        <v>1034</v>
      </c>
      <c r="U13802" s="5" t="s">
        <v>1035</v>
      </c>
      <c r="V13802" s="5" t="s">
        <v>1066</v>
      </c>
      <c r="W13802" s="5" t="s">
        <v>1067</v>
      </c>
      <c r="X13802" s="5" t="s">
        <v>1385</v>
      </c>
      <c r="Y13802" s="5" t="s">
        <v>1386</v>
      </c>
      <c r="Z13802" s="5" t="s">
        <v>1485</v>
      </c>
      <c r="AA13802" s="5" t="s">
        <v>1486</v>
      </c>
      <c r="AB13802" s="5" t="s">
        <v>1167</v>
      </c>
      <c r="AC13802" s="5" t="s">
        <v>1539</v>
      </c>
      <c r="AD13802" s="5" t="s">
        <v>1167</v>
      </c>
      <c r="AE13802" s="5" t="s">
        <v>6031</v>
      </c>
      <c r="AF13802" s="5" t="s">
        <v>4423</v>
      </c>
      <c r="AG13802" s="5" t="s">
        <v>6032</v>
      </c>
      <c r="AH13802" s="5" t="s">
        <v>1183</v>
      </c>
      <c r="AI13802" s="5" t="s">
        <v>6057</v>
      </c>
      <c r="AJ13802" s="5" t="s">
        <v>959</v>
      </c>
      <c r="AK13802" s="5" t="s">
        <v>6058</v>
      </c>
      <c r="AL13802" s="5" t="s">
        <v>6057</v>
      </c>
      <c r="AM13802" s="5" t="s">
        <v>265</v>
      </c>
      <c r="AN13802" s="5" t="s">
        <v>1270</v>
      </c>
      <c r="AO13802" s="5" t="s">
        <v>1132</v>
      </c>
      <c r="AP13802" s="5" t="s">
        <v>4477</v>
      </c>
      <c r="AQ13802" s="5" t="s">
        <v>67</v>
      </c>
      <c r="AR13802" s="5" t="s">
        <v>68</v>
      </c>
      <c r="AS13802" s="6">
        <v>0</v>
      </c>
      <c r="AT13802" s="6">
        <v>0</v>
      </c>
      <c r="AU13802" s="6">
        <v>0</v>
      </c>
      <c r="AV13802" s="6">
        <v>0</v>
      </c>
      <c r="AW13802" t="str">
        <f t="shared" si="4535"/>
        <v>1-ADMINISTRACION CENTRAL</v>
      </c>
      <c r="AX13802" t="str">
        <f t="shared" si="4515"/>
        <v>2-GASTOS</v>
      </c>
      <c r="AY13802" t="str">
        <f t="shared" si="4516"/>
        <v>2.2-Gastos de capital</v>
      </c>
      <c r="AZ13802" t="str">
        <f t="shared" si="4517"/>
        <v>2.2.2-Activos fijos (formación bruta de capital fijo)</v>
      </c>
      <c r="BA13802" t="str">
        <f t="shared" si="4518"/>
        <v>2.2.2.1-Viviendas, edificios y estructuras</v>
      </c>
      <c r="BB13802" t="str">
        <f t="shared" si="4519"/>
        <v>2.7.1.2.01-Obras para edificación no residencial</v>
      </c>
      <c r="BC13802" t="str">
        <f t="shared" si="4520"/>
        <v>0206-MINISTERIO DE EDUCACIÓN</v>
      </c>
      <c r="BD13802" t="str">
        <f t="shared" si="4521"/>
        <v>01-MINISTERIO DE EDUCACION</v>
      </c>
      <c r="BE13802" t="str">
        <f t="shared" si="4522"/>
        <v>0001-MINISTERIO DE EDUCACION</v>
      </c>
      <c r="BF13802" t="str">
        <f t="shared" si="4523"/>
        <v>0000-NO APLICA</v>
      </c>
      <c r="BG13802" t="str">
        <f t="shared" si="4524"/>
        <v>4-SERVICIOS SOCIALES</v>
      </c>
      <c r="BH13802" t="str">
        <f t="shared" si="4525"/>
        <v>4.4-Educación</v>
      </c>
      <c r="BI13802" t="str">
        <f t="shared" si="4526"/>
        <v>4.4.01-Educación inicial</v>
      </c>
      <c r="BJ13802" t="str">
        <f t="shared" si="4527"/>
        <v>17-Instalaciones escolares seguras, inclusivas y sostenibles</v>
      </c>
      <c r="BK13802" t="str">
        <f t="shared" si="4528"/>
        <v>17-Construcción y ampliación de planteles escolares para el nivel inicial en la región Cibao Norte 2</v>
      </c>
      <c r="BL13802" t="str">
        <f t="shared" si="4529"/>
        <v>0051-Construcción de 2 aulas para el nivel inicial en el plantel educativo Juan Arturo Lockward Stamers, Municipio Villa Montellano, Provincia Puerto Plata.</v>
      </c>
      <c r="BM13802" t="str">
        <f t="shared" si="4530"/>
        <v>13-AMPLIACIÓN DEL PLANTEL EDUCATIVO PARA INICIAL JUAN BENTZ, MUNICIPIO LUPERÓN, PROVINCIA PUERTO PLATA.</v>
      </c>
      <c r="BN13802" t="str">
        <f t="shared" si="4531"/>
        <v>15895-AMPLIACIÓN DEL PLANTEL EDUCATIVO PARA INICIAL JUAN BENTZ, MUNICIPIO LUPERÓN, PROVINCIA PUERTO PLATA.</v>
      </c>
      <c r="BO13802" t="str">
        <f t="shared" si="4532"/>
        <v>01-REGION CIBAO NORTE</v>
      </c>
      <c r="BP13802" t="str">
        <f t="shared" si="4533"/>
        <v>18-PUERTO PLATA</v>
      </c>
      <c r="BQ13802" t="str">
        <f t="shared" si="4534"/>
        <v>2023/06-Junio</v>
      </c>
    </row>
    <row r="13803" spans="1:69" x14ac:dyDescent="0.25">
      <c r="A13803" s="5" t="s">
        <v>33</v>
      </c>
      <c r="B13803" s="5" t="s">
        <v>34</v>
      </c>
      <c r="C13803" s="5" t="s">
        <v>1020</v>
      </c>
      <c r="D13803" s="5" t="s">
        <v>1021</v>
      </c>
      <c r="E13803" s="5" t="s">
        <v>1648</v>
      </c>
      <c r="F13803" s="5" t="s">
        <v>4415</v>
      </c>
      <c r="G13803" s="5" t="s">
        <v>4983</v>
      </c>
      <c r="H13803" s="5" t="s">
        <v>4984</v>
      </c>
      <c r="I13803" s="5" t="s">
        <v>4985</v>
      </c>
      <c r="J13803" s="5" t="s">
        <v>4986</v>
      </c>
      <c r="K13803" s="5" t="s">
        <v>5036</v>
      </c>
      <c r="L13803" s="5" t="s">
        <v>5037</v>
      </c>
      <c r="M13803" s="5" t="s">
        <v>1020</v>
      </c>
      <c r="N13803" s="5" t="s">
        <v>414</v>
      </c>
      <c r="O13803" s="5" t="s">
        <v>415</v>
      </c>
      <c r="P13803" s="5" t="s">
        <v>265</v>
      </c>
      <c r="Q13803" s="5" t="s">
        <v>416</v>
      </c>
      <c r="R13803" s="5" t="s">
        <v>245</v>
      </c>
      <c r="S13803" s="5" t="s">
        <v>416</v>
      </c>
      <c r="T13803" s="5" t="s">
        <v>1034</v>
      </c>
      <c r="U13803" s="5" t="s">
        <v>1035</v>
      </c>
      <c r="V13803" s="5" t="s">
        <v>1066</v>
      </c>
      <c r="W13803" s="5" t="s">
        <v>1067</v>
      </c>
      <c r="X13803" s="5" t="s">
        <v>1385</v>
      </c>
      <c r="Y13803" s="5" t="s">
        <v>1386</v>
      </c>
      <c r="Z13803" s="5" t="s">
        <v>1485</v>
      </c>
      <c r="AA13803" s="5" t="s">
        <v>1486</v>
      </c>
      <c r="AB13803" s="5" t="s">
        <v>1167</v>
      </c>
      <c r="AC13803" s="5" t="s">
        <v>1539</v>
      </c>
      <c r="AD13803" s="5" t="s">
        <v>1167</v>
      </c>
      <c r="AE13803" s="5" t="s">
        <v>6031</v>
      </c>
      <c r="AF13803" s="5" t="s">
        <v>4423</v>
      </c>
      <c r="AG13803" s="5" t="s">
        <v>6032</v>
      </c>
      <c r="AH13803" s="5" t="s">
        <v>1175</v>
      </c>
      <c r="AI13803" s="5" t="s">
        <v>6059</v>
      </c>
      <c r="AJ13803" s="5" t="s">
        <v>959</v>
      </c>
      <c r="AK13803" s="5" t="s">
        <v>6060</v>
      </c>
      <c r="AL13803" s="5" t="s">
        <v>6059</v>
      </c>
      <c r="AM13803" s="5" t="s">
        <v>265</v>
      </c>
      <c r="AN13803" s="5" t="s">
        <v>1270</v>
      </c>
      <c r="AO13803" s="5" t="s">
        <v>1132</v>
      </c>
      <c r="AP13803" s="5" t="s">
        <v>4477</v>
      </c>
      <c r="AQ13803" s="5" t="s">
        <v>67</v>
      </c>
      <c r="AR13803" s="5" t="s">
        <v>68</v>
      </c>
      <c r="AS13803" s="6">
        <v>0</v>
      </c>
      <c r="AT13803" s="6">
        <v>0</v>
      </c>
      <c r="AU13803" s="6">
        <v>0</v>
      </c>
      <c r="AV13803" s="6">
        <v>0</v>
      </c>
      <c r="AW13803" t="str">
        <f t="shared" si="4535"/>
        <v>1-ADMINISTRACION CENTRAL</v>
      </c>
      <c r="AX13803" t="str">
        <f t="shared" si="4515"/>
        <v>2-GASTOS</v>
      </c>
      <c r="AY13803" t="str">
        <f t="shared" si="4516"/>
        <v>2.2-Gastos de capital</v>
      </c>
      <c r="AZ13803" t="str">
        <f t="shared" si="4517"/>
        <v>2.2.2-Activos fijos (formación bruta de capital fijo)</v>
      </c>
      <c r="BA13803" t="str">
        <f t="shared" si="4518"/>
        <v>2.2.2.1-Viviendas, edificios y estructuras</v>
      </c>
      <c r="BB13803" t="str">
        <f t="shared" si="4519"/>
        <v>2.7.1.2.01-Obras para edificación no residencial</v>
      </c>
      <c r="BC13803" t="str">
        <f t="shared" si="4520"/>
        <v>0206-MINISTERIO DE EDUCACIÓN</v>
      </c>
      <c r="BD13803" t="str">
        <f t="shared" si="4521"/>
        <v>01-MINISTERIO DE EDUCACION</v>
      </c>
      <c r="BE13803" t="str">
        <f t="shared" si="4522"/>
        <v>0001-MINISTERIO DE EDUCACION</v>
      </c>
      <c r="BF13803" t="str">
        <f t="shared" si="4523"/>
        <v>0000-NO APLICA</v>
      </c>
      <c r="BG13803" t="str">
        <f t="shared" si="4524"/>
        <v>4-SERVICIOS SOCIALES</v>
      </c>
      <c r="BH13803" t="str">
        <f t="shared" si="4525"/>
        <v>4.4-Educación</v>
      </c>
      <c r="BI13803" t="str">
        <f t="shared" si="4526"/>
        <v>4.4.01-Educación inicial</v>
      </c>
      <c r="BJ13803" t="str">
        <f t="shared" si="4527"/>
        <v>17-Instalaciones escolares seguras, inclusivas y sostenibles</v>
      </c>
      <c r="BK13803" t="str">
        <f t="shared" si="4528"/>
        <v>17-Construcción y ampliación de planteles escolares para el nivel inicial en la región Cibao Norte 2</v>
      </c>
      <c r="BL13803" t="str">
        <f t="shared" si="4529"/>
        <v>0051-Construcción de 2 aulas para el nivel inicial en el plantel educativo Juan Arturo Lockward Stamers, Municipio Villa Montellano, Provincia Puerto Plata.</v>
      </c>
      <c r="BM13803" t="str">
        <f t="shared" si="4530"/>
        <v>14-AMPLIACIÓN DEL PLANTEL EDUCATIVO PARA INICIAL JULIO ENOR COLÓN, MUNICIPIO LUPERÓN, PROVINCIA PUERTO PLATA.</v>
      </c>
      <c r="BN13803" t="str">
        <f t="shared" si="4531"/>
        <v>15896-AMPLIACIÓN DEL PLANTEL EDUCATIVO PARA INICIAL JULIO ENOR COLÓN, MUNICIPIO LUPERÓN, PROVINCIA PUERTO PLATA.</v>
      </c>
      <c r="BO13803" t="str">
        <f t="shared" si="4532"/>
        <v>01-REGION CIBAO NORTE</v>
      </c>
      <c r="BP13803" t="str">
        <f t="shared" si="4533"/>
        <v>18-PUERTO PLATA</v>
      </c>
      <c r="BQ13803" t="str">
        <f t="shared" si="4534"/>
        <v>2023/06-Junio</v>
      </c>
    </row>
    <row r="13804" spans="1:69" x14ac:dyDescent="0.25">
      <c r="A13804" s="5" t="s">
        <v>33</v>
      </c>
      <c r="B13804" s="5" t="s">
        <v>34</v>
      </c>
      <c r="C13804" s="5" t="s">
        <v>1020</v>
      </c>
      <c r="D13804" s="5" t="s">
        <v>1021</v>
      </c>
      <c r="E13804" s="5" t="s">
        <v>1648</v>
      </c>
      <c r="F13804" s="5" t="s">
        <v>4415</v>
      </c>
      <c r="G13804" s="5" t="s">
        <v>4983</v>
      </c>
      <c r="H13804" s="5" t="s">
        <v>4984</v>
      </c>
      <c r="I13804" s="5" t="s">
        <v>4985</v>
      </c>
      <c r="J13804" s="5" t="s">
        <v>4986</v>
      </c>
      <c r="K13804" s="5" t="s">
        <v>5036</v>
      </c>
      <c r="L13804" s="5" t="s">
        <v>5037</v>
      </c>
      <c r="M13804" s="5" t="s">
        <v>1020</v>
      </c>
      <c r="N13804" s="5" t="s">
        <v>414</v>
      </c>
      <c r="O13804" s="5" t="s">
        <v>415</v>
      </c>
      <c r="P13804" s="5" t="s">
        <v>265</v>
      </c>
      <c r="Q13804" s="5" t="s">
        <v>416</v>
      </c>
      <c r="R13804" s="5" t="s">
        <v>245</v>
      </c>
      <c r="S13804" s="5" t="s">
        <v>416</v>
      </c>
      <c r="T13804" s="5" t="s">
        <v>1034</v>
      </c>
      <c r="U13804" s="5" t="s">
        <v>1035</v>
      </c>
      <c r="V13804" s="5" t="s">
        <v>1066</v>
      </c>
      <c r="W13804" s="5" t="s">
        <v>1067</v>
      </c>
      <c r="X13804" s="5" t="s">
        <v>1385</v>
      </c>
      <c r="Y13804" s="5" t="s">
        <v>1386</v>
      </c>
      <c r="Z13804" s="5" t="s">
        <v>1485</v>
      </c>
      <c r="AA13804" s="5" t="s">
        <v>1486</v>
      </c>
      <c r="AB13804" s="5" t="s">
        <v>1167</v>
      </c>
      <c r="AC13804" s="5" t="s">
        <v>1539</v>
      </c>
      <c r="AD13804" s="5" t="s">
        <v>1167</v>
      </c>
      <c r="AE13804" s="5" t="s">
        <v>6031</v>
      </c>
      <c r="AF13804" s="5" t="s">
        <v>4423</v>
      </c>
      <c r="AG13804" s="5" t="s">
        <v>6032</v>
      </c>
      <c r="AH13804" s="5" t="s">
        <v>1109</v>
      </c>
      <c r="AI13804" s="5" t="s">
        <v>6061</v>
      </c>
      <c r="AJ13804" s="5" t="s">
        <v>959</v>
      </c>
      <c r="AK13804" s="5" t="s">
        <v>6062</v>
      </c>
      <c r="AL13804" s="5" t="s">
        <v>6061</v>
      </c>
      <c r="AM13804" s="5" t="s">
        <v>265</v>
      </c>
      <c r="AN13804" s="5" t="s">
        <v>1270</v>
      </c>
      <c r="AO13804" s="5" t="s">
        <v>1132</v>
      </c>
      <c r="AP13804" s="5" t="s">
        <v>4477</v>
      </c>
      <c r="AQ13804" s="5" t="s">
        <v>67</v>
      </c>
      <c r="AR13804" s="5" t="s">
        <v>68</v>
      </c>
      <c r="AS13804" s="6">
        <v>0</v>
      </c>
      <c r="AT13804" s="6">
        <v>0</v>
      </c>
      <c r="AU13804" s="6">
        <v>0</v>
      </c>
      <c r="AV13804" s="6">
        <v>0</v>
      </c>
      <c r="AW13804" t="str">
        <f t="shared" si="4535"/>
        <v>1-ADMINISTRACION CENTRAL</v>
      </c>
      <c r="AX13804" t="str">
        <f t="shared" si="4515"/>
        <v>2-GASTOS</v>
      </c>
      <c r="AY13804" t="str">
        <f t="shared" si="4516"/>
        <v>2.2-Gastos de capital</v>
      </c>
      <c r="AZ13804" t="str">
        <f t="shared" si="4517"/>
        <v>2.2.2-Activos fijos (formación bruta de capital fijo)</v>
      </c>
      <c r="BA13804" t="str">
        <f t="shared" si="4518"/>
        <v>2.2.2.1-Viviendas, edificios y estructuras</v>
      </c>
      <c r="BB13804" t="str">
        <f t="shared" si="4519"/>
        <v>2.7.1.2.01-Obras para edificación no residencial</v>
      </c>
      <c r="BC13804" t="str">
        <f t="shared" si="4520"/>
        <v>0206-MINISTERIO DE EDUCACIÓN</v>
      </c>
      <c r="BD13804" t="str">
        <f t="shared" si="4521"/>
        <v>01-MINISTERIO DE EDUCACION</v>
      </c>
      <c r="BE13804" t="str">
        <f t="shared" si="4522"/>
        <v>0001-MINISTERIO DE EDUCACION</v>
      </c>
      <c r="BF13804" t="str">
        <f t="shared" si="4523"/>
        <v>0000-NO APLICA</v>
      </c>
      <c r="BG13804" t="str">
        <f t="shared" si="4524"/>
        <v>4-SERVICIOS SOCIALES</v>
      </c>
      <c r="BH13804" t="str">
        <f t="shared" si="4525"/>
        <v>4.4-Educación</v>
      </c>
      <c r="BI13804" t="str">
        <f t="shared" si="4526"/>
        <v>4.4.01-Educación inicial</v>
      </c>
      <c r="BJ13804" t="str">
        <f t="shared" si="4527"/>
        <v>17-Instalaciones escolares seguras, inclusivas y sostenibles</v>
      </c>
      <c r="BK13804" t="str">
        <f t="shared" si="4528"/>
        <v>17-Construcción y ampliación de planteles escolares para el nivel inicial en la región Cibao Norte 2</v>
      </c>
      <c r="BL13804" t="str">
        <f t="shared" si="4529"/>
        <v>0051-Construcción de 2 aulas para el nivel inicial en el plantel educativo Juan Arturo Lockward Stamers, Municipio Villa Montellano, Provincia Puerto Plata.</v>
      </c>
      <c r="BM13804" t="str">
        <f t="shared" si="4530"/>
        <v>15-AMPLIACIÓN DEL PLANTEL EDUCATIVO PARA INICIAL VENANCIO VILLAMÁN, MUNICIPIO LUPERÓN, PROVINCIA PUERTO PLATA.</v>
      </c>
      <c r="BN13804" t="str">
        <f t="shared" si="4531"/>
        <v>15897-AMPLIACIÓN DEL PLANTEL EDUCATIVO PARA INICIAL VENANCIO VILLAMÁN, MUNICIPIO LUPERÓN, PROVINCIA PUERTO PLATA.</v>
      </c>
      <c r="BO13804" t="str">
        <f t="shared" si="4532"/>
        <v>01-REGION CIBAO NORTE</v>
      </c>
      <c r="BP13804" t="str">
        <f t="shared" si="4533"/>
        <v>18-PUERTO PLATA</v>
      </c>
      <c r="BQ13804" t="str">
        <f t="shared" si="4534"/>
        <v>2023/06-Junio</v>
      </c>
    </row>
    <row r="13805" spans="1:69" x14ac:dyDescent="0.25">
      <c r="A13805" s="5" t="s">
        <v>33</v>
      </c>
      <c r="B13805" s="5" t="s">
        <v>34</v>
      </c>
      <c r="C13805" s="5" t="s">
        <v>1020</v>
      </c>
      <c r="D13805" s="5" t="s">
        <v>1021</v>
      </c>
      <c r="E13805" s="5" t="s">
        <v>1648</v>
      </c>
      <c r="F13805" s="5" t="s">
        <v>4415</v>
      </c>
      <c r="G13805" s="5" t="s">
        <v>4983</v>
      </c>
      <c r="H13805" s="5" t="s">
        <v>4984</v>
      </c>
      <c r="I13805" s="5" t="s">
        <v>4985</v>
      </c>
      <c r="J13805" s="5" t="s">
        <v>4986</v>
      </c>
      <c r="K13805" s="5" t="s">
        <v>5036</v>
      </c>
      <c r="L13805" s="5" t="s">
        <v>5037</v>
      </c>
      <c r="M13805" s="5" t="s">
        <v>1020</v>
      </c>
      <c r="N13805" s="5" t="s">
        <v>414</v>
      </c>
      <c r="O13805" s="5" t="s">
        <v>415</v>
      </c>
      <c r="P13805" s="5" t="s">
        <v>265</v>
      </c>
      <c r="Q13805" s="5" t="s">
        <v>416</v>
      </c>
      <c r="R13805" s="5" t="s">
        <v>245</v>
      </c>
      <c r="S13805" s="5" t="s">
        <v>416</v>
      </c>
      <c r="T13805" s="5" t="s">
        <v>1034</v>
      </c>
      <c r="U13805" s="5" t="s">
        <v>1035</v>
      </c>
      <c r="V13805" s="5" t="s">
        <v>1066</v>
      </c>
      <c r="W13805" s="5" t="s">
        <v>1067</v>
      </c>
      <c r="X13805" s="5" t="s">
        <v>1385</v>
      </c>
      <c r="Y13805" s="5" t="s">
        <v>1386</v>
      </c>
      <c r="Z13805" s="5" t="s">
        <v>1491</v>
      </c>
      <c r="AA13805" s="5" t="s">
        <v>1492</v>
      </c>
      <c r="AB13805" s="5" t="s">
        <v>1183</v>
      </c>
      <c r="AC13805" s="5" t="s">
        <v>1493</v>
      </c>
      <c r="AD13805" s="5" t="s">
        <v>265</v>
      </c>
      <c r="AE13805" s="5" t="s">
        <v>1494</v>
      </c>
      <c r="AF13805" s="5" t="s">
        <v>185</v>
      </c>
      <c r="AG13805" s="5" t="s">
        <v>1496</v>
      </c>
      <c r="AH13805" s="5" t="s">
        <v>1044</v>
      </c>
      <c r="AI13805" s="5" t="s">
        <v>1045</v>
      </c>
      <c r="AJ13805" s="5" t="s">
        <v>961</v>
      </c>
      <c r="AK13805" s="5" t="s">
        <v>44</v>
      </c>
      <c r="AL13805" s="5"/>
      <c r="AM13805" s="5" t="s">
        <v>1046</v>
      </c>
      <c r="AN13805" s="5" t="s">
        <v>1047</v>
      </c>
      <c r="AO13805" s="5" t="s">
        <v>1048</v>
      </c>
      <c r="AP13805" s="5" t="s">
        <v>1049</v>
      </c>
      <c r="AQ13805" s="5" t="s">
        <v>67</v>
      </c>
      <c r="AR13805" s="5" t="s">
        <v>68</v>
      </c>
      <c r="AS13805" s="6">
        <v>0</v>
      </c>
      <c r="AT13805" s="6">
        <v>2336758.87</v>
      </c>
      <c r="AU13805" s="6">
        <v>5359681.49</v>
      </c>
      <c r="AV13805" s="6">
        <v>18375192.670000002</v>
      </c>
      <c r="AW13805" t="str">
        <f t="shared" si="4535"/>
        <v>1-ADMINISTRACION CENTRAL</v>
      </c>
      <c r="AX13805" t="str">
        <f t="shared" si="4515"/>
        <v>2-GASTOS</v>
      </c>
      <c r="AY13805" t="str">
        <f t="shared" si="4516"/>
        <v>2.2-Gastos de capital</v>
      </c>
      <c r="AZ13805" t="str">
        <f t="shared" si="4517"/>
        <v>2.2.2-Activos fijos (formación bruta de capital fijo)</v>
      </c>
      <c r="BA13805" t="str">
        <f t="shared" si="4518"/>
        <v>2.2.2.1-Viviendas, edificios y estructuras</v>
      </c>
      <c r="BB13805" t="str">
        <f t="shared" si="4519"/>
        <v>2.7.1.2.01-Obras para edificación no residencial</v>
      </c>
      <c r="BC13805" t="str">
        <f t="shared" si="4520"/>
        <v>0206-MINISTERIO DE EDUCACIÓN</v>
      </c>
      <c r="BD13805" t="str">
        <f t="shared" si="4521"/>
        <v>01-MINISTERIO DE EDUCACION</v>
      </c>
      <c r="BE13805" t="str">
        <f t="shared" si="4522"/>
        <v>0001-MINISTERIO DE EDUCACION</v>
      </c>
      <c r="BF13805" t="str">
        <f t="shared" si="4523"/>
        <v>0000-NO APLICA</v>
      </c>
      <c r="BG13805" t="str">
        <f t="shared" si="4524"/>
        <v>4-SERVICIOS SOCIALES</v>
      </c>
      <c r="BH13805" t="str">
        <f t="shared" si="4525"/>
        <v>4.4-Educación</v>
      </c>
      <c r="BI13805" t="str">
        <f t="shared" si="4526"/>
        <v>4.4.02-Educación primaria</v>
      </c>
      <c r="BJ13805" t="str">
        <f t="shared" si="4527"/>
        <v>13-Servicios de educación primaria para niños y niñas de 6 a 11 años</v>
      </c>
      <c r="BK13805" t="str">
        <f t="shared" si="4528"/>
        <v>01-Acciones comunes P13</v>
      </c>
      <c r="BL13805" t="str">
        <f t="shared" si="4529"/>
        <v>0002-Dirección y coordinación del servicio de educación primaria para los productos  02, 03 y 04</v>
      </c>
      <c r="BM13805" t="str">
        <f t="shared" si="4530"/>
        <v>00-N/A</v>
      </c>
      <c r="BN13805" t="str">
        <f t="shared" si="4531"/>
        <v>No Informado-</v>
      </c>
      <c r="BO13805" t="str">
        <f t="shared" si="4532"/>
        <v>98-NACIONAL</v>
      </c>
      <c r="BP13805" t="str">
        <f t="shared" si="4533"/>
        <v>99-MULTIPROVINCIAL</v>
      </c>
      <c r="BQ13805" t="str">
        <f t="shared" si="4534"/>
        <v>2023/06-Junio</v>
      </c>
    </row>
    <row r="13806" spans="1:69" x14ac:dyDescent="0.25">
      <c r="A13806" s="5" t="s">
        <v>33</v>
      </c>
      <c r="B13806" s="5" t="s">
        <v>34</v>
      </c>
      <c r="C13806" s="5" t="s">
        <v>1020</v>
      </c>
      <c r="D13806" s="5" t="s">
        <v>1021</v>
      </c>
      <c r="E13806" s="5" t="s">
        <v>1648</v>
      </c>
      <c r="F13806" s="5" t="s">
        <v>4415</v>
      </c>
      <c r="G13806" s="5" t="s">
        <v>4983</v>
      </c>
      <c r="H13806" s="5" t="s">
        <v>4984</v>
      </c>
      <c r="I13806" s="5" t="s">
        <v>4985</v>
      </c>
      <c r="J13806" s="5" t="s">
        <v>4986</v>
      </c>
      <c r="K13806" s="5" t="s">
        <v>5036</v>
      </c>
      <c r="L13806" s="5" t="s">
        <v>5037</v>
      </c>
      <c r="M13806" s="5" t="s">
        <v>1020</v>
      </c>
      <c r="N13806" s="5" t="s">
        <v>414</v>
      </c>
      <c r="O13806" s="5" t="s">
        <v>415</v>
      </c>
      <c r="P13806" s="5" t="s">
        <v>265</v>
      </c>
      <c r="Q13806" s="5" t="s">
        <v>416</v>
      </c>
      <c r="R13806" s="5" t="s">
        <v>245</v>
      </c>
      <c r="S13806" s="5" t="s">
        <v>416</v>
      </c>
      <c r="T13806" s="5" t="s">
        <v>1034</v>
      </c>
      <c r="U13806" s="5" t="s">
        <v>1035</v>
      </c>
      <c r="V13806" s="5" t="s">
        <v>1066</v>
      </c>
      <c r="W13806" s="5" t="s">
        <v>1067</v>
      </c>
      <c r="X13806" s="5" t="s">
        <v>1385</v>
      </c>
      <c r="Y13806" s="5" t="s">
        <v>1386</v>
      </c>
      <c r="Z13806" s="5" t="s">
        <v>1491</v>
      </c>
      <c r="AA13806" s="5" t="s">
        <v>1492</v>
      </c>
      <c r="AB13806" s="5" t="s">
        <v>1167</v>
      </c>
      <c r="AC13806" s="5" t="s">
        <v>1539</v>
      </c>
      <c r="AD13806" s="5" t="s">
        <v>363</v>
      </c>
      <c r="AE13806" s="5" t="s">
        <v>6063</v>
      </c>
      <c r="AF13806" s="5" t="s">
        <v>4423</v>
      </c>
      <c r="AG13806" s="5" t="s">
        <v>6064</v>
      </c>
      <c r="AH13806" s="5" t="s">
        <v>363</v>
      </c>
      <c r="AI13806" s="5" t="s">
        <v>6065</v>
      </c>
      <c r="AJ13806" s="5" t="s">
        <v>959</v>
      </c>
      <c r="AK13806" s="5" t="s">
        <v>6066</v>
      </c>
      <c r="AL13806" s="5" t="s">
        <v>6065</v>
      </c>
      <c r="AM13806" s="5" t="s">
        <v>1157</v>
      </c>
      <c r="AN13806" s="5" t="s">
        <v>1210</v>
      </c>
      <c r="AO13806" s="5" t="s">
        <v>502</v>
      </c>
      <c r="AP13806" s="5" t="s">
        <v>3182</v>
      </c>
      <c r="AQ13806" s="5" t="s">
        <v>67</v>
      </c>
      <c r="AR13806" s="5" t="s">
        <v>68</v>
      </c>
      <c r="AS13806" s="6">
        <v>0</v>
      </c>
      <c r="AT13806" s="6">
        <v>0</v>
      </c>
      <c r="AU13806" s="6">
        <v>0</v>
      </c>
      <c r="AV13806" s="6">
        <v>0</v>
      </c>
      <c r="AW13806" t="str">
        <f t="shared" si="4535"/>
        <v>1-ADMINISTRACION CENTRAL</v>
      </c>
      <c r="AX13806" t="str">
        <f t="shared" si="4515"/>
        <v>2-GASTOS</v>
      </c>
      <c r="AY13806" t="str">
        <f t="shared" si="4516"/>
        <v>2.2-Gastos de capital</v>
      </c>
      <c r="AZ13806" t="str">
        <f t="shared" si="4517"/>
        <v>2.2.2-Activos fijos (formación bruta de capital fijo)</v>
      </c>
      <c r="BA13806" t="str">
        <f t="shared" si="4518"/>
        <v>2.2.2.1-Viviendas, edificios y estructuras</v>
      </c>
      <c r="BB13806" t="str">
        <f t="shared" si="4519"/>
        <v>2.7.1.2.01-Obras para edificación no residencial</v>
      </c>
      <c r="BC13806" t="str">
        <f t="shared" si="4520"/>
        <v>0206-MINISTERIO DE EDUCACIÓN</v>
      </c>
      <c r="BD13806" t="str">
        <f t="shared" si="4521"/>
        <v>01-MINISTERIO DE EDUCACION</v>
      </c>
      <c r="BE13806" t="str">
        <f t="shared" si="4522"/>
        <v>0001-MINISTERIO DE EDUCACION</v>
      </c>
      <c r="BF13806" t="str">
        <f t="shared" si="4523"/>
        <v>0000-NO APLICA</v>
      </c>
      <c r="BG13806" t="str">
        <f t="shared" si="4524"/>
        <v>4-SERVICIOS SOCIALES</v>
      </c>
      <c r="BH13806" t="str">
        <f t="shared" si="4525"/>
        <v>4.4-Educación</v>
      </c>
      <c r="BI13806" t="str">
        <f t="shared" si="4526"/>
        <v>4.4.02-Educación primaria</v>
      </c>
      <c r="BJ13806" t="str">
        <f t="shared" si="4527"/>
        <v>17-Instalaciones escolares seguras, inclusivas y sostenibles</v>
      </c>
      <c r="BK13806" t="str">
        <f t="shared" si="4528"/>
        <v>02-Construcción y ampliación de Planteles Escolares (arrastre Sorteo 3)</v>
      </c>
      <c r="BL13806" t="str">
        <f t="shared" si="4529"/>
        <v>0051-AMPLIACIÓN PLANTEL EDUCATIVO ULPINA GONZALEZ MENDEZ - EL MAMON MUNICIPIO GALVÁN</v>
      </c>
      <c r="BM13806" t="str">
        <f t="shared" si="4530"/>
        <v>02-AMPLIACIÓN DE PLANTELES EDUCATIVOS EN LA PROVINCIA DE BAHORUCO (FASE 2)</v>
      </c>
      <c r="BN13806" t="str">
        <f t="shared" si="4531"/>
        <v>13347-AMPLIACIÓN DE PLANTELES EDUCATIVOS EN LA PROVINCIA DE BAHORUCO (FASE 2)</v>
      </c>
      <c r="BO13806" t="str">
        <f t="shared" si="4532"/>
        <v>06-REGION ENRIQUILLO</v>
      </c>
      <c r="BP13806" t="str">
        <f t="shared" si="4533"/>
        <v>03-BAHORUCO</v>
      </c>
      <c r="BQ13806" t="str">
        <f t="shared" si="4534"/>
        <v>2023/06-Junio</v>
      </c>
    </row>
    <row r="13807" spans="1:69" x14ac:dyDescent="0.25">
      <c r="A13807" s="5" t="s">
        <v>33</v>
      </c>
      <c r="B13807" s="5" t="s">
        <v>34</v>
      </c>
      <c r="C13807" s="5" t="s">
        <v>1020</v>
      </c>
      <c r="D13807" s="5" t="s">
        <v>1021</v>
      </c>
      <c r="E13807" s="5" t="s">
        <v>1648</v>
      </c>
      <c r="F13807" s="5" t="s">
        <v>4415</v>
      </c>
      <c r="G13807" s="5" t="s">
        <v>4983</v>
      </c>
      <c r="H13807" s="5" t="s">
        <v>4984</v>
      </c>
      <c r="I13807" s="5" t="s">
        <v>4985</v>
      </c>
      <c r="J13807" s="5" t="s">
        <v>4986</v>
      </c>
      <c r="K13807" s="5" t="s">
        <v>5036</v>
      </c>
      <c r="L13807" s="5" t="s">
        <v>5037</v>
      </c>
      <c r="M13807" s="5" t="s">
        <v>1020</v>
      </c>
      <c r="N13807" s="5" t="s">
        <v>414</v>
      </c>
      <c r="O13807" s="5" t="s">
        <v>415</v>
      </c>
      <c r="P13807" s="5" t="s">
        <v>265</v>
      </c>
      <c r="Q13807" s="5" t="s">
        <v>416</v>
      </c>
      <c r="R13807" s="5" t="s">
        <v>245</v>
      </c>
      <c r="S13807" s="5" t="s">
        <v>416</v>
      </c>
      <c r="T13807" s="5" t="s">
        <v>1034</v>
      </c>
      <c r="U13807" s="5" t="s">
        <v>1035</v>
      </c>
      <c r="V13807" s="5" t="s">
        <v>1066</v>
      </c>
      <c r="W13807" s="5" t="s">
        <v>1067</v>
      </c>
      <c r="X13807" s="5" t="s">
        <v>1385</v>
      </c>
      <c r="Y13807" s="5" t="s">
        <v>1386</v>
      </c>
      <c r="Z13807" s="5" t="s">
        <v>1491</v>
      </c>
      <c r="AA13807" s="5" t="s">
        <v>1492</v>
      </c>
      <c r="AB13807" s="5" t="s">
        <v>1167</v>
      </c>
      <c r="AC13807" s="5" t="s">
        <v>1539</v>
      </c>
      <c r="AD13807" s="5" t="s">
        <v>363</v>
      </c>
      <c r="AE13807" s="5" t="s">
        <v>6063</v>
      </c>
      <c r="AF13807" s="5" t="s">
        <v>4423</v>
      </c>
      <c r="AG13807" s="5" t="s">
        <v>6064</v>
      </c>
      <c r="AH13807" s="5" t="s">
        <v>1183</v>
      </c>
      <c r="AI13807" s="5" t="s">
        <v>6067</v>
      </c>
      <c r="AJ13807" s="5" t="s">
        <v>959</v>
      </c>
      <c r="AK13807" s="5" t="s">
        <v>6068</v>
      </c>
      <c r="AL13807" s="5" t="s">
        <v>6067</v>
      </c>
      <c r="AM13807" s="5" t="s">
        <v>363</v>
      </c>
      <c r="AN13807" s="5" t="s">
        <v>1224</v>
      </c>
      <c r="AO13807" s="5" t="s">
        <v>1090</v>
      </c>
      <c r="AP13807" s="5" t="s">
        <v>4635</v>
      </c>
      <c r="AQ13807" s="5" t="s">
        <v>67</v>
      </c>
      <c r="AR13807" s="5" t="s">
        <v>68</v>
      </c>
      <c r="AS13807" s="6">
        <v>0</v>
      </c>
      <c r="AT13807" s="6">
        <v>0</v>
      </c>
      <c r="AU13807" s="6">
        <v>0</v>
      </c>
      <c r="AV13807" s="6">
        <v>0</v>
      </c>
      <c r="AW13807" t="str">
        <f t="shared" si="4535"/>
        <v>1-ADMINISTRACION CENTRAL</v>
      </c>
      <c r="AX13807" t="str">
        <f t="shared" si="4515"/>
        <v>2-GASTOS</v>
      </c>
      <c r="AY13807" t="str">
        <f t="shared" si="4516"/>
        <v>2.2-Gastos de capital</v>
      </c>
      <c r="AZ13807" t="str">
        <f t="shared" si="4517"/>
        <v>2.2.2-Activos fijos (formación bruta de capital fijo)</v>
      </c>
      <c r="BA13807" t="str">
        <f t="shared" si="4518"/>
        <v>2.2.2.1-Viviendas, edificios y estructuras</v>
      </c>
      <c r="BB13807" t="str">
        <f t="shared" si="4519"/>
        <v>2.7.1.2.01-Obras para edificación no residencial</v>
      </c>
      <c r="BC13807" t="str">
        <f t="shared" si="4520"/>
        <v>0206-MINISTERIO DE EDUCACIÓN</v>
      </c>
      <c r="BD13807" t="str">
        <f t="shared" si="4521"/>
        <v>01-MINISTERIO DE EDUCACION</v>
      </c>
      <c r="BE13807" t="str">
        <f t="shared" si="4522"/>
        <v>0001-MINISTERIO DE EDUCACION</v>
      </c>
      <c r="BF13807" t="str">
        <f t="shared" si="4523"/>
        <v>0000-NO APLICA</v>
      </c>
      <c r="BG13807" t="str">
        <f t="shared" si="4524"/>
        <v>4-SERVICIOS SOCIALES</v>
      </c>
      <c r="BH13807" t="str">
        <f t="shared" si="4525"/>
        <v>4.4-Educación</v>
      </c>
      <c r="BI13807" t="str">
        <f t="shared" si="4526"/>
        <v>4.4.02-Educación primaria</v>
      </c>
      <c r="BJ13807" t="str">
        <f t="shared" si="4527"/>
        <v>17-Instalaciones escolares seguras, inclusivas y sostenibles</v>
      </c>
      <c r="BK13807" t="str">
        <f t="shared" si="4528"/>
        <v>02-Construcción y ampliación de Planteles Escolares (arrastre Sorteo 3)</v>
      </c>
      <c r="BL13807" t="str">
        <f t="shared" si="4529"/>
        <v>0051-AMPLIACIÓN PLANTEL EDUCATIVO ULPINA GONZALEZ MENDEZ - EL MAMON MUNICIPIO GALVÁN</v>
      </c>
      <c r="BM13807" t="str">
        <f t="shared" si="4530"/>
        <v>13-AMPLIACIÓN  DE PLANTELES EDUCATIVOS EN LA PROVINCIA DE SANCHEZ RAMIREZ (FASE 2)</v>
      </c>
      <c r="BN13807" t="str">
        <f t="shared" si="4531"/>
        <v>13360-AMPLIACIÓN  DE PLANTELES EDUCATIVOS EN LA PROVINCIA DE SANCHEZ RAMIREZ (FASE 2)</v>
      </c>
      <c r="BO13807" t="str">
        <f t="shared" si="4532"/>
        <v>02-REGION CIBAO SUR</v>
      </c>
      <c r="BP13807" t="str">
        <f t="shared" si="4533"/>
        <v>24-SANCHEZ RAMIREZ</v>
      </c>
      <c r="BQ13807" t="str">
        <f t="shared" si="4534"/>
        <v>2023/06-Junio</v>
      </c>
    </row>
    <row r="13808" spans="1:69" x14ac:dyDescent="0.25">
      <c r="A13808" s="5" t="s">
        <v>33</v>
      </c>
      <c r="B13808" s="5" t="s">
        <v>34</v>
      </c>
      <c r="C13808" s="5" t="s">
        <v>1020</v>
      </c>
      <c r="D13808" s="5" t="s">
        <v>1021</v>
      </c>
      <c r="E13808" s="5" t="s">
        <v>1648</v>
      </c>
      <c r="F13808" s="5" t="s">
        <v>4415</v>
      </c>
      <c r="G13808" s="5" t="s">
        <v>4983</v>
      </c>
      <c r="H13808" s="5" t="s">
        <v>4984</v>
      </c>
      <c r="I13808" s="5" t="s">
        <v>4985</v>
      </c>
      <c r="J13808" s="5" t="s">
        <v>4986</v>
      </c>
      <c r="K13808" s="5" t="s">
        <v>5036</v>
      </c>
      <c r="L13808" s="5" t="s">
        <v>5037</v>
      </c>
      <c r="M13808" s="5" t="s">
        <v>1020</v>
      </c>
      <c r="N13808" s="5" t="s">
        <v>414</v>
      </c>
      <c r="O13808" s="5" t="s">
        <v>415</v>
      </c>
      <c r="P13808" s="5" t="s">
        <v>265</v>
      </c>
      <c r="Q13808" s="5" t="s">
        <v>416</v>
      </c>
      <c r="R13808" s="5" t="s">
        <v>245</v>
      </c>
      <c r="S13808" s="5" t="s">
        <v>416</v>
      </c>
      <c r="T13808" s="5" t="s">
        <v>1034</v>
      </c>
      <c r="U13808" s="5" t="s">
        <v>1035</v>
      </c>
      <c r="V13808" s="5" t="s">
        <v>1066</v>
      </c>
      <c r="W13808" s="5" t="s">
        <v>1067</v>
      </c>
      <c r="X13808" s="5" t="s">
        <v>1385</v>
      </c>
      <c r="Y13808" s="5" t="s">
        <v>1386</v>
      </c>
      <c r="Z13808" s="5" t="s">
        <v>1491</v>
      </c>
      <c r="AA13808" s="5" t="s">
        <v>1492</v>
      </c>
      <c r="AB13808" s="5" t="s">
        <v>1167</v>
      </c>
      <c r="AC13808" s="5" t="s">
        <v>1539</v>
      </c>
      <c r="AD13808" s="5" t="s">
        <v>363</v>
      </c>
      <c r="AE13808" s="5" t="s">
        <v>6063</v>
      </c>
      <c r="AF13808" s="5" t="s">
        <v>4423</v>
      </c>
      <c r="AG13808" s="5" t="s">
        <v>6064</v>
      </c>
      <c r="AH13808" s="5" t="s">
        <v>1228</v>
      </c>
      <c r="AI13808" s="5" t="s">
        <v>6069</v>
      </c>
      <c r="AJ13808" s="5" t="s">
        <v>959</v>
      </c>
      <c r="AK13808" s="5" t="s">
        <v>6070</v>
      </c>
      <c r="AL13808" s="5" t="s">
        <v>6069</v>
      </c>
      <c r="AM13808" s="5" t="s">
        <v>265</v>
      </c>
      <c r="AN13808" s="5" t="s">
        <v>1270</v>
      </c>
      <c r="AO13808" s="5" t="s">
        <v>1132</v>
      </c>
      <c r="AP13808" s="5" t="s">
        <v>4477</v>
      </c>
      <c r="AQ13808" s="5" t="s">
        <v>67</v>
      </c>
      <c r="AR13808" s="5" t="s">
        <v>68</v>
      </c>
      <c r="AS13808" s="6">
        <v>0</v>
      </c>
      <c r="AT13808" s="6">
        <v>0</v>
      </c>
      <c r="AU13808" s="6">
        <v>0</v>
      </c>
      <c r="AV13808" s="6">
        <v>0</v>
      </c>
      <c r="AW13808" t="str">
        <f t="shared" si="4535"/>
        <v>1-ADMINISTRACION CENTRAL</v>
      </c>
      <c r="AX13808" t="str">
        <f t="shared" si="4515"/>
        <v>2-GASTOS</v>
      </c>
      <c r="AY13808" t="str">
        <f t="shared" si="4516"/>
        <v>2.2-Gastos de capital</v>
      </c>
      <c r="AZ13808" t="str">
        <f t="shared" si="4517"/>
        <v>2.2.2-Activos fijos (formación bruta de capital fijo)</v>
      </c>
      <c r="BA13808" t="str">
        <f t="shared" si="4518"/>
        <v>2.2.2.1-Viviendas, edificios y estructuras</v>
      </c>
      <c r="BB13808" t="str">
        <f t="shared" si="4519"/>
        <v>2.7.1.2.01-Obras para edificación no residencial</v>
      </c>
      <c r="BC13808" t="str">
        <f t="shared" si="4520"/>
        <v>0206-MINISTERIO DE EDUCACIÓN</v>
      </c>
      <c r="BD13808" t="str">
        <f t="shared" si="4521"/>
        <v>01-MINISTERIO DE EDUCACION</v>
      </c>
      <c r="BE13808" t="str">
        <f t="shared" si="4522"/>
        <v>0001-MINISTERIO DE EDUCACION</v>
      </c>
      <c r="BF13808" t="str">
        <f t="shared" si="4523"/>
        <v>0000-NO APLICA</v>
      </c>
      <c r="BG13808" t="str">
        <f t="shared" si="4524"/>
        <v>4-SERVICIOS SOCIALES</v>
      </c>
      <c r="BH13808" t="str">
        <f t="shared" si="4525"/>
        <v>4.4-Educación</v>
      </c>
      <c r="BI13808" t="str">
        <f t="shared" si="4526"/>
        <v>4.4.02-Educación primaria</v>
      </c>
      <c r="BJ13808" t="str">
        <f t="shared" si="4527"/>
        <v>17-Instalaciones escolares seguras, inclusivas y sostenibles</v>
      </c>
      <c r="BK13808" t="str">
        <f t="shared" si="4528"/>
        <v>02-Construcción y ampliación de Planteles Escolares (arrastre Sorteo 3)</v>
      </c>
      <c r="BL13808" t="str">
        <f t="shared" si="4529"/>
        <v>0051-AMPLIACIÓN PLANTEL EDUCATIVO ULPINA GONZALEZ MENDEZ - EL MAMON MUNICIPIO GALVÁN</v>
      </c>
      <c r="BM13808" t="str">
        <f t="shared" si="4530"/>
        <v>27-AMPLIACIÓN DE PLANTELES EDUCATIVOS EN LA PROVINCIA DE PUERTO PLATA (FASE 2)</v>
      </c>
      <c r="BN13808" t="str">
        <f t="shared" si="4531"/>
        <v>13374-AMPLIACIÓN DE PLANTELES EDUCATIVOS EN LA PROVINCIA DE PUERTO PLATA (FASE 2)</v>
      </c>
      <c r="BO13808" t="str">
        <f t="shared" si="4532"/>
        <v>01-REGION CIBAO NORTE</v>
      </c>
      <c r="BP13808" t="str">
        <f t="shared" si="4533"/>
        <v>18-PUERTO PLATA</v>
      </c>
      <c r="BQ13808" t="str">
        <f t="shared" si="4534"/>
        <v>2023/06-Junio</v>
      </c>
    </row>
    <row r="13809" spans="1:69" x14ac:dyDescent="0.25">
      <c r="A13809" s="5" t="s">
        <v>33</v>
      </c>
      <c r="B13809" s="5" t="s">
        <v>34</v>
      </c>
      <c r="C13809" s="5" t="s">
        <v>1020</v>
      </c>
      <c r="D13809" s="5" t="s">
        <v>1021</v>
      </c>
      <c r="E13809" s="5" t="s">
        <v>1648</v>
      </c>
      <c r="F13809" s="5" t="s">
        <v>4415</v>
      </c>
      <c r="G13809" s="5" t="s">
        <v>4983</v>
      </c>
      <c r="H13809" s="5" t="s">
        <v>4984</v>
      </c>
      <c r="I13809" s="5" t="s">
        <v>4985</v>
      </c>
      <c r="J13809" s="5" t="s">
        <v>4986</v>
      </c>
      <c r="K13809" s="5" t="s">
        <v>5036</v>
      </c>
      <c r="L13809" s="5" t="s">
        <v>5037</v>
      </c>
      <c r="M13809" s="5" t="s">
        <v>1020</v>
      </c>
      <c r="N13809" s="5" t="s">
        <v>414</v>
      </c>
      <c r="O13809" s="5" t="s">
        <v>415</v>
      </c>
      <c r="P13809" s="5" t="s">
        <v>265</v>
      </c>
      <c r="Q13809" s="5" t="s">
        <v>416</v>
      </c>
      <c r="R13809" s="5" t="s">
        <v>245</v>
      </c>
      <c r="S13809" s="5" t="s">
        <v>416</v>
      </c>
      <c r="T13809" s="5" t="s">
        <v>1034</v>
      </c>
      <c r="U13809" s="5" t="s">
        <v>1035</v>
      </c>
      <c r="V13809" s="5" t="s">
        <v>1066</v>
      </c>
      <c r="W13809" s="5" t="s">
        <v>1067</v>
      </c>
      <c r="X13809" s="5" t="s">
        <v>1385</v>
      </c>
      <c r="Y13809" s="5" t="s">
        <v>1386</v>
      </c>
      <c r="Z13809" s="5" t="s">
        <v>1491</v>
      </c>
      <c r="AA13809" s="5" t="s">
        <v>1492</v>
      </c>
      <c r="AB13809" s="5" t="s">
        <v>1167</v>
      </c>
      <c r="AC13809" s="5" t="s">
        <v>1539</v>
      </c>
      <c r="AD13809" s="5" t="s">
        <v>363</v>
      </c>
      <c r="AE13809" s="5" t="s">
        <v>6063</v>
      </c>
      <c r="AF13809" s="5" t="s">
        <v>4423</v>
      </c>
      <c r="AG13809" s="5" t="s">
        <v>6064</v>
      </c>
      <c r="AH13809" s="5" t="s">
        <v>5147</v>
      </c>
      <c r="AI13809" s="5" t="s">
        <v>6071</v>
      </c>
      <c r="AJ13809" s="5" t="s">
        <v>959</v>
      </c>
      <c r="AK13809" s="5" t="s">
        <v>6072</v>
      </c>
      <c r="AL13809" s="5" t="s">
        <v>6071</v>
      </c>
      <c r="AM13809" s="5" t="s">
        <v>394</v>
      </c>
      <c r="AN13809" s="5" t="s">
        <v>1227</v>
      </c>
      <c r="AO13809" s="5" t="s">
        <v>49</v>
      </c>
      <c r="AP13809" s="5" t="s">
        <v>4616</v>
      </c>
      <c r="AQ13809" s="5" t="s">
        <v>67</v>
      </c>
      <c r="AR13809" s="5" t="s">
        <v>68</v>
      </c>
      <c r="AS13809" s="6">
        <v>0</v>
      </c>
      <c r="AT13809" s="6">
        <v>0</v>
      </c>
      <c r="AU13809" s="6">
        <v>0</v>
      </c>
      <c r="AV13809" s="6">
        <v>0</v>
      </c>
      <c r="AW13809" t="str">
        <f t="shared" si="4535"/>
        <v>1-ADMINISTRACION CENTRAL</v>
      </c>
      <c r="AX13809" t="str">
        <f t="shared" si="4515"/>
        <v>2-GASTOS</v>
      </c>
      <c r="AY13809" t="str">
        <f t="shared" si="4516"/>
        <v>2.2-Gastos de capital</v>
      </c>
      <c r="AZ13809" t="str">
        <f t="shared" si="4517"/>
        <v>2.2.2-Activos fijos (formación bruta de capital fijo)</v>
      </c>
      <c r="BA13809" t="str">
        <f t="shared" si="4518"/>
        <v>2.2.2.1-Viviendas, edificios y estructuras</v>
      </c>
      <c r="BB13809" t="str">
        <f t="shared" si="4519"/>
        <v>2.7.1.2.01-Obras para edificación no residencial</v>
      </c>
      <c r="BC13809" t="str">
        <f t="shared" si="4520"/>
        <v>0206-MINISTERIO DE EDUCACIÓN</v>
      </c>
      <c r="BD13809" t="str">
        <f t="shared" si="4521"/>
        <v>01-MINISTERIO DE EDUCACION</v>
      </c>
      <c r="BE13809" t="str">
        <f t="shared" si="4522"/>
        <v>0001-MINISTERIO DE EDUCACION</v>
      </c>
      <c r="BF13809" t="str">
        <f t="shared" si="4523"/>
        <v>0000-NO APLICA</v>
      </c>
      <c r="BG13809" t="str">
        <f t="shared" si="4524"/>
        <v>4-SERVICIOS SOCIALES</v>
      </c>
      <c r="BH13809" t="str">
        <f t="shared" si="4525"/>
        <v>4.4-Educación</v>
      </c>
      <c r="BI13809" t="str">
        <f t="shared" si="4526"/>
        <v>4.4.02-Educación primaria</v>
      </c>
      <c r="BJ13809" t="str">
        <f t="shared" si="4527"/>
        <v>17-Instalaciones escolares seguras, inclusivas y sostenibles</v>
      </c>
      <c r="BK13809" t="str">
        <f t="shared" si="4528"/>
        <v>02-Construcción y ampliación de Planteles Escolares (arrastre Sorteo 3)</v>
      </c>
      <c r="BL13809" t="str">
        <f t="shared" si="4529"/>
        <v>0051-AMPLIACIÓN PLANTEL EDUCATIVO ULPINA GONZALEZ MENDEZ - EL MAMON MUNICIPIO GALVÁN</v>
      </c>
      <c r="BM13809" t="str">
        <f t="shared" si="4530"/>
        <v>34-CONSTRUCCIÓN DE PLANTELES EDUCATIVOS EN LA PROVINCIA DE DAJABÓN (FASE 2)</v>
      </c>
      <c r="BN13809" t="str">
        <f t="shared" si="4531"/>
        <v>13381-CONSTRUCCIÓN DE PLANTELES EDUCATIVOS EN LA PROVINCIA DE DAJABÓN (FASE 2)</v>
      </c>
      <c r="BO13809" t="str">
        <f t="shared" si="4532"/>
        <v>04-REGION CIBAO NOROESTE</v>
      </c>
      <c r="BP13809" t="str">
        <f t="shared" si="4533"/>
        <v>05-DAJABON</v>
      </c>
      <c r="BQ13809" t="str">
        <f t="shared" si="4534"/>
        <v>2023/06-Junio</v>
      </c>
    </row>
    <row r="13810" spans="1:69" x14ac:dyDescent="0.25">
      <c r="A13810" s="5" t="s">
        <v>33</v>
      </c>
      <c r="B13810" s="5" t="s">
        <v>34</v>
      </c>
      <c r="C13810" s="5" t="s">
        <v>1020</v>
      </c>
      <c r="D13810" s="5" t="s">
        <v>1021</v>
      </c>
      <c r="E13810" s="5" t="s">
        <v>1648</v>
      </c>
      <c r="F13810" s="5" t="s">
        <v>4415</v>
      </c>
      <c r="G13810" s="5" t="s">
        <v>4983</v>
      </c>
      <c r="H13810" s="5" t="s">
        <v>4984</v>
      </c>
      <c r="I13810" s="5" t="s">
        <v>4985</v>
      </c>
      <c r="J13810" s="5" t="s">
        <v>4986</v>
      </c>
      <c r="K13810" s="5" t="s">
        <v>5036</v>
      </c>
      <c r="L13810" s="5" t="s">
        <v>5037</v>
      </c>
      <c r="M13810" s="5" t="s">
        <v>1020</v>
      </c>
      <c r="N13810" s="5" t="s">
        <v>414</v>
      </c>
      <c r="O13810" s="5" t="s">
        <v>415</v>
      </c>
      <c r="P13810" s="5" t="s">
        <v>265</v>
      </c>
      <c r="Q13810" s="5" t="s">
        <v>416</v>
      </c>
      <c r="R13810" s="5" t="s">
        <v>245</v>
      </c>
      <c r="S13810" s="5" t="s">
        <v>416</v>
      </c>
      <c r="T13810" s="5" t="s">
        <v>1034</v>
      </c>
      <c r="U13810" s="5" t="s">
        <v>1035</v>
      </c>
      <c r="V13810" s="5" t="s">
        <v>1066</v>
      </c>
      <c r="W13810" s="5" t="s">
        <v>1067</v>
      </c>
      <c r="X13810" s="5" t="s">
        <v>1385</v>
      </c>
      <c r="Y13810" s="5" t="s">
        <v>1386</v>
      </c>
      <c r="Z13810" s="5" t="s">
        <v>1491</v>
      </c>
      <c r="AA13810" s="5" t="s">
        <v>1492</v>
      </c>
      <c r="AB13810" s="5" t="s">
        <v>1167</v>
      </c>
      <c r="AC13810" s="5" t="s">
        <v>1539</v>
      </c>
      <c r="AD13810" s="5" t="s">
        <v>363</v>
      </c>
      <c r="AE13810" s="5" t="s">
        <v>6063</v>
      </c>
      <c r="AF13810" s="5" t="s">
        <v>4423</v>
      </c>
      <c r="AG13810" s="5" t="s">
        <v>6064</v>
      </c>
      <c r="AH13810" s="5" t="s">
        <v>5077</v>
      </c>
      <c r="AI13810" s="5" t="s">
        <v>6073</v>
      </c>
      <c r="AJ13810" s="5" t="s">
        <v>959</v>
      </c>
      <c r="AK13810" s="5" t="s">
        <v>6074</v>
      </c>
      <c r="AL13810" s="5" t="s">
        <v>6073</v>
      </c>
      <c r="AM13810" s="5" t="s">
        <v>53</v>
      </c>
      <c r="AN13810" s="5" t="s">
        <v>1206</v>
      </c>
      <c r="AO13810" s="5" t="s">
        <v>265</v>
      </c>
      <c r="AP13810" s="5" t="s">
        <v>1222</v>
      </c>
      <c r="AQ13810" s="5" t="s">
        <v>67</v>
      </c>
      <c r="AR13810" s="5" t="s">
        <v>68</v>
      </c>
      <c r="AS13810" s="6">
        <v>0</v>
      </c>
      <c r="AT13810" s="6">
        <v>0</v>
      </c>
      <c r="AU13810" s="6">
        <v>0</v>
      </c>
      <c r="AV13810" s="6">
        <v>0</v>
      </c>
      <c r="AW13810" t="str">
        <f t="shared" si="4535"/>
        <v>1-ADMINISTRACION CENTRAL</v>
      </c>
      <c r="AX13810" t="str">
        <f t="shared" si="4515"/>
        <v>2-GASTOS</v>
      </c>
      <c r="AY13810" t="str">
        <f t="shared" si="4516"/>
        <v>2.2-Gastos de capital</v>
      </c>
      <c r="AZ13810" t="str">
        <f t="shared" si="4517"/>
        <v>2.2.2-Activos fijos (formación bruta de capital fijo)</v>
      </c>
      <c r="BA13810" t="str">
        <f t="shared" si="4518"/>
        <v>2.2.2.1-Viviendas, edificios y estructuras</v>
      </c>
      <c r="BB13810" t="str">
        <f t="shared" si="4519"/>
        <v>2.7.1.2.01-Obras para edificación no residencial</v>
      </c>
      <c r="BC13810" t="str">
        <f t="shared" si="4520"/>
        <v>0206-MINISTERIO DE EDUCACIÓN</v>
      </c>
      <c r="BD13810" t="str">
        <f t="shared" si="4521"/>
        <v>01-MINISTERIO DE EDUCACION</v>
      </c>
      <c r="BE13810" t="str">
        <f t="shared" si="4522"/>
        <v>0001-MINISTERIO DE EDUCACION</v>
      </c>
      <c r="BF13810" t="str">
        <f t="shared" si="4523"/>
        <v>0000-NO APLICA</v>
      </c>
      <c r="BG13810" t="str">
        <f t="shared" si="4524"/>
        <v>4-SERVICIOS SOCIALES</v>
      </c>
      <c r="BH13810" t="str">
        <f t="shared" si="4525"/>
        <v>4.4-Educación</v>
      </c>
      <c r="BI13810" t="str">
        <f t="shared" si="4526"/>
        <v>4.4.02-Educación primaria</v>
      </c>
      <c r="BJ13810" t="str">
        <f t="shared" si="4527"/>
        <v>17-Instalaciones escolares seguras, inclusivas y sostenibles</v>
      </c>
      <c r="BK13810" t="str">
        <f t="shared" si="4528"/>
        <v>02-Construcción y ampliación de Planteles Escolares (arrastre Sorteo 3)</v>
      </c>
      <c r="BL13810" t="str">
        <f t="shared" si="4529"/>
        <v>0051-AMPLIACIÓN PLANTEL EDUCATIVO ULPINA GONZALEZ MENDEZ - EL MAMON MUNICIPIO GALVÁN</v>
      </c>
      <c r="BM13810" t="str">
        <f t="shared" si="4530"/>
        <v>35-CONSTRUCCIÓN DE PLANTELES EDUCATIVOS EN LA PROVINCIA DE DISTRITO NACIONAL (FASE 2)</v>
      </c>
      <c r="BN13810" t="str">
        <f t="shared" si="4531"/>
        <v>13382-CONSTRUCCIÓN DE PLANTELES EDUCATIVOS EN LA PROVINCIA DE DISTRITO NACIONAL (FASE 2)</v>
      </c>
      <c r="BO13810" t="str">
        <f t="shared" si="4532"/>
        <v>10-REGION OZAMA O METROPOLITANA</v>
      </c>
      <c r="BP13810" t="str">
        <f t="shared" si="4533"/>
        <v>01-DISTRITO NACIONAL</v>
      </c>
      <c r="BQ13810" t="str">
        <f t="shared" si="4534"/>
        <v>2023/06-Junio</v>
      </c>
    </row>
    <row r="13811" spans="1:69" x14ac:dyDescent="0.25">
      <c r="A13811" s="5" t="s">
        <v>33</v>
      </c>
      <c r="B13811" s="5" t="s">
        <v>34</v>
      </c>
      <c r="C13811" s="5" t="s">
        <v>1020</v>
      </c>
      <c r="D13811" s="5" t="s">
        <v>1021</v>
      </c>
      <c r="E13811" s="5" t="s">
        <v>1648</v>
      </c>
      <c r="F13811" s="5" t="s">
        <v>4415</v>
      </c>
      <c r="G13811" s="5" t="s">
        <v>4983</v>
      </c>
      <c r="H13811" s="5" t="s">
        <v>4984</v>
      </c>
      <c r="I13811" s="5" t="s">
        <v>4985</v>
      </c>
      <c r="J13811" s="5" t="s">
        <v>4986</v>
      </c>
      <c r="K13811" s="5" t="s">
        <v>5036</v>
      </c>
      <c r="L13811" s="5" t="s">
        <v>5037</v>
      </c>
      <c r="M13811" s="5" t="s">
        <v>1020</v>
      </c>
      <c r="N13811" s="5" t="s">
        <v>414</v>
      </c>
      <c r="O13811" s="5" t="s">
        <v>415</v>
      </c>
      <c r="P13811" s="5" t="s">
        <v>265</v>
      </c>
      <c r="Q13811" s="5" t="s">
        <v>416</v>
      </c>
      <c r="R13811" s="5" t="s">
        <v>245</v>
      </c>
      <c r="S13811" s="5" t="s">
        <v>416</v>
      </c>
      <c r="T13811" s="5" t="s">
        <v>1034</v>
      </c>
      <c r="U13811" s="5" t="s">
        <v>1035</v>
      </c>
      <c r="V13811" s="5" t="s">
        <v>1066</v>
      </c>
      <c r="W13811" s="5" t="s">
        <v>1067</v>
      </c>
      <c r="X13811" s="5" t="s">
        <v>1385</v>
      </c>
      <c r="Y13811" s="5" t="s">
        <v>1386</v>
      </c>
      <c r="Z13811" s="5" t="s">
        <v>1491</v>
      </c>
      <c r="AA13811" s="5" t="s">
        <v>1492</v>
      </c>
      <c r="AB13811" s="5" t="s">
        <v>1167</v>
      </c>
      <c r="AC13811" s="5" t="s">
        <v>1539</v>
      </c>
      <c r="AD13811" s="5" t="s">
        <v>363</v>
      </c>
      <c r="AE13811" s="5" t="s">
        <v>6063</v>
      </c>
      <c r="AF13811" s="5" t="s">
        <v>4423</v>
      </c>
      <c r="AG13811" s="5" t="s">
        <v>6064</v>
      </c>
      <c r="AH13811" s="5" t="s">
        <v>4566</v>
      </c>
      <c r="AI13811" s="5" t="s">
        <v>6075</v>
      </c>
      <c r="AJ13811" s="5" t="s">
        <v>959</v>
      </c>
      <c r="AK13811" s="5" t="s">
        <v>6076</v>
      </c>
      <c r="AL13811" s="5" t="s">
        <v>6075</v>
      </c>
      <c r="AM13811" s="5" t="s">
        <v>1378</v>
      </c>
      <c r="AN13811" s="5" t="s">
        <v>4555</v>
      </c>
      <c r="AO13811" s="5" t="s">
        <v>1141</v>
      </c>
      <c r="AP13811" s="5" t="s">
        <v>4572</v>
      </c>
      <c r="AQ13811" s="5" t="s">
        <v>67</v>
      </c>
      <c r="AR13811" s="5" t="s">
        <v>68</v>
      </c>
      <c r="AS13811" s="6">
        <v>0</v>
      </c>
      <c r="AT13811" s="6">
        <v>0</v>
      </c>
      <c r="AU13811" s="6">
        <v>0</v>
      </c>
      <c r="AV13811" s="6">
        <v>0</v>
      </c>
      <c r="AW13811" t="str">
        <f t="shared" si="4535"/>
        <v>1-ADMINISTRACION CENTRAL</v>
      </c>
      <c r="AX13811" t="str">
        <f t="shared" si="4515"/>
        <v>2-GASTOS</v>
      </c>
      <c r="AY13811" t="str">
        <f t="shared" si="4516"/>
        <v>2.2-Gastos de capital</v>
      </c>
      <c r="AZ13811" t="str">
        <f t="shared" si="4517"/>
        <v>2.2.2-Activos fijos (formación bruta de capital fijo)</v>
      </c>
      <c r="BA13811" t="str">
        <f t="shared" si="4518"/>
        <v>2.2.2.1-Viviendas, edificios y estructuras</v>
      </c>
      <c r="BB13811" t="str">
        <f t="shared" si="4519"/>
        <v>2.7.1.2.01-Obras para edificación no residencial</v>
      </c>
      <c r="BC13811" t="str">
        <f t="shared" si="4520"/>
        <v>0206-MINISTERIO DE EDUCACIÓN</v>
      </c>
      <c r="BD13811" t="str">
        <f t="shared" si="4521"/>
        <v>01-MINISTERIO DE EDUCACION</v>
      </c>
      <c r="BE13811" t="str">
        <f t="shared" si="4522"/>
        <v>0001-MINISTERIO DE EDUCACION</v>
      </c>
      <c r="BF13811" t="str">
        <f t="shared" si="4523"/>
        <v>0000-NO APLICA</v>
      </c>
      <c r="BG13811" t="str">
        <f t="shared" si="4524"/>
        <v>4-SERVICIOS SOCIALES</v>
      </c>
      <c r="BH13811" t="str">
        <f t="shared" si="4525"/>
        <v>4.4-Educación</v>
      </c>
      <c r="BI13811" t="str">
        <f t="shared" si="4526"/>
        <v>4.4.02-Educación primaria</v>
      </c>
      <c r="BJ13811" t="str">
        <f t="shared" si="4527"/>
        <v>17-Instalaciones escolares seguras, inclusivas y sostenibles</v>
      </c>
      <c r="BK13811" t="str">
        <f t="shared" si="4528"/>
        <v>02-Construcción y ampliación de Planteles Escolares (arrastre Sorteo 3)</v>
      </c>
      <c r="BL13811" t="str">
        <f t="shared" si="4529"/>
        <v>0051-AMPLIACIÓN PLANTEL EDUCATIVO ULPINA GONZALEZ MENDEZ - EL MAMON MUNICIPIO GALVÁN</v>
      </c>
      <c r="BM13811" t="str">
        <f t="shared" si="4530"/>
        <v>55-CONSTRUCCIÓN DE PLANTELES EDUCATIVOS EN LA PROVINCIA DE SAN PEDRO DE MACORÍS (FASE 2)</v>
      </c>
      <c r="BN13811" t="str">
        <f t="shared" si="4531"/>
        <v>13416-CONSTRUCCIÓN DE PLANTELES EDUCATIVOS EN LA PROVINCIA DE SAN PEDRO DE MACORÍS (FASE 2)</v>
      </c>
      <c r="BO13811" t="str">
        <f t="shared" si="4532"/>
        <v>09-REGION HIGUAMO</v>
      </c>
      <c r="BP13811" t="str">
        <f t="shared" si="4533"/>
        <v>23-SAN PEDRO DE MACORIS</v>
      </c>
      <c r="BQ13811" t="str">
        <f t="shared" si="4534"/>
        <v>2023/06-Junio</v>
      </c>
    </row>
    <row r="13812" spans="1:69" x14ac:dyDescent="0.25">
      <c r="A13812" s="5" t="s">
        <v>33</v>
      </c>
      <c r="B13812" s="5" t="s">
        <v>34</v>
      </c>
      <c r="C13812" s="5" t="s">
        <v>1020</v>
      </c>
      <c r="D13812" s="5" t="s">
        <v>1021</v>
      </c>
      <c r="E13812" s="5" t="s">
        <v>1648</v>
      </c>
      <c r="F13812" s="5" t="s">
        <v>4415</v>
      </c>
      <c r="G13812" s="5" t="s">
        <v>4983</v>
      </c>
      <c r="H13812" s="5" t="s">
        <v>4984</v>
      </c>
      <c r="I13812" s="5" t="s">
        <v>4985</v>
      </c>
      <c r="J13812" s="5" t="s">
        <v>4986</v>
      </c>
      <c r="K13812" s="5" t="s">
        <v>5036</v>
      </c>
      <c r="L13812" s="5" t="s">
        <v>5037</v>
      </c>
      <c r="M13812" s="5" t="s">
        <v>1020</v>
      </c>
      <c r="N13812" s="5" t="s">
        <v>414</v>
      </c>
      <c r="O13812" s="5" t="s">
        <v>415</v>
      </c>
      <c r="P13812" s="5" t="s">
        <v>265</v>
      </c>
      <c r="Q13812" s="5" t="s">
        <v>416</v>
      </c>
      <c r="R13812" s="5" t="s">
        <v>245</v>
      </c>
      <c r="S13812" s="5" t="s">
        <v>416</v>
      </c>
      <c r="T13812" s="5" t="s">
        <v>1034</v>
      </c>
      <c r="U13812" s="5" t="s">
        <v>1035</v>
      </c>
      <c r="V13812" s="5" t="s">
        <v>1066</v>
      </c>
      <c r="W13812" s="5" t="s">
        <v>1067</v>
      </c>
      <c r="X13812" s="5" t="s">
        <v>1385</v>
      </c>
      <c r="Y13812" s="5" t="s">
        <v>1386</v>
      </c>
      <c r="Z13812" s="5" t="s">
        <v>1491</v>
      </c>
      <c r="AA13812" s="5" t="s">
        <v>1492</v>
      </c>
      <c r="AB13812" s="5" t="s">
        <v>1167</v>
      </c>
      <c r="AC13812" s="5" t="s">
        <v>1539</v>
      </c>
      <c r="AD13812" s="5" t="s">
        <v>363</v>
      </c>
      <c r="AE13812" s="5" t="s">
        <v>6063</v>
      </c>
      <c r="AF13812" s="5" t="s">
        <v>4434</v>
      </c>
      <c r="AG13812" s="5" t="s">
        <v>6077</v>
      </c>
      <c r="AH13812" s="5" t="s">
        <v>1167</v>
      </c>
      <c r="AI13812" s="5" t="s">
        <v>6078</v>
      </c>
      <c r="AJ13812" s="5" t="s">
        <v>959</v>
      </c>
      <c r="AK13812" s="5" t="s">
        <v>6079</v>
      </c>
      <c r="AL13812" s="5" t="s">
        <v>6078</v>
      </c>
      <c r="AM13812" s="5" t="s">
        <v>394</v>
      </c>
      <c r="AN13812" s="5" t="s">
        <v>1227</v>
      </c>
      <c r="AO13812" s="5" t="s">
        <v>1228</v>
      </c>
      <c r="AP13812" s="5" t="s">
        <v>1229</v>
      </c>
      <c r="AQ13812" s="5" t="s">
        <v>67</v>
      </c>
      <c r="AR13812" s="5" t="s">
        <v>68</v>
      </c>
      <c r="AS13812" s="6">
        <v>0</v>
      </c>
      <c r="AT13812" s="6">
        <v>0</v>
      </c>
      <c r="AU13812" s="6">
        <v>0</v>
      </c>
      <c r="AV13812" s="6">
        <v>0</v>
      </c>
      <c r="AW13812" t="str">
        <f t="shared" si="4535"/>
        <v>1-ADMINISTRACION CENTRAL</v>
      </c>
      <c r="AX13812" t="str">
        <f t="shared" si="4515"/>
        <v>2-GASTOS</v>
      </c>
      <c r="AY13812" t="str">
        <f t="shared" si="4516"/>
        <v>2.2-Gastos de capital</v>
      </c>
      <c r="AZ13812" t="str">
        <f t="shared" si="4517"/>
        <v>2.2.2-Activos fijos (formación bruta de capital fijo)</v>
      </c>
      <c r="BA13812" t="str">
        <f t="shared" si="4518"/>
        <v>2.2.2.1-Viviendas, edificios y estructuras</v>
      </c>
      <c r="BB13812" t="str">
        <f t="shared" si="4519"/>
        <v>2.7.1.2.01-Obras para edificación no residencial</v>
      </c>
      <c r="BC13812" t="str">
        <f t="shared" si="4520"/>
        <v>0206-MINISTERIO DE EDUCACIÓN</v>
      </c>
      <c r="BD13812" t="str">
        <f t="shared" si="4521"/>
        <v>01-MINISTERIO DE EDUCACION</v>
      </c>
      <c r="BE13812" t="str">
        <f t="shared" si="4522"/>
        <v>0001-MINISTERIO DE EDUCACION</v>
      </c>
      <c r="BF13812" t="str">
        <f t="shared" si="4523"/>
        <v>0000-NO APLICA</v>
      </c>
      <c r="BG13812" t="str">
        <f t="shared" si="4524"/>
        <v>4-SERVICIOS SOCIALES</v>
      </c>
      <c r="BH13812" t="str">
        <f t="shared" si="4525"/>
        <v>4.4-Educación</v>
      </c>
      <c r="BI13812" t="str">
        <f t="shared" si="4526"/>
        <v>4.4.02-Educación primaria</v>
      </c>
      <c r="BJ13812" t="str">
        <f t="shared" si="4527"/>
        <v>17-Instalaciones escolares seguras, inclusivas y sostenibles</v>
      </c>
      <c r="BK13812" t="str">
        <f t="shared" si="4528"/>
        <v>02-Construcción y ampliación de Planteles Escolares (arrastre Sorteo 3)</v>
      </c>
      <c r="BL13812" t="str">
        <f t="shared" si="4529"/>
        <v>0052-AMPLIACIÓN PLANTEL EDUCATIVO, POLITÉCNICO SAGRADO CORAZÓN DE JESÚS, MUNICIPIO MAO</v>
      </c>
      <c r="BM13812" t="str">
        <f t="shared" si="4530"/>
        <v>17-AMPLIACIÓN DE PLANTELES EDUCATIVOS EN LA PROVINCIA DE VALVERDE (FASE 2)</v>
      </c>
      <c r="BN13812" t="str">
        <f t="shared" si="4531"/>
        <v>13364-AMPLIACIÓN DE PLANTELES EDUCATIVOS EN LA PROVINCIA DE VALVERDE (FASE 2)</v>
      </c>
      <c r="BO13812" t="str">
        <f t="shared" si="4532"/>
        <v>04-REGION CIBAO NOROESTE</v>
      </c>
      <c r="BP13812" t="str">
        <f t="shared" si="4533"/>
        <v>27-VALVERDE</v>
      </c>
      <c r="BQ13812" t="str">
        <f t="shared" si="4534"/>
        <v>2023/06-Junio</v>
      </c>
    </row>
    <row r="13813" spans="1:69" x14ac:dyDescent="0.25">
      <c r="A13813" s="5" t="s">
        <v>33</v>
      </c>
      <c r="B13813" s="5" t="s">
        <v>34</v>
      </c>
      <c r="C13813" s="5" t="s">
        <v>1020</v>
      </c>
      <c r="D13813" s="5" t="s">
        <v>1021</v>
      </c>
      <c r="E13813" s="5" t="s">
        <v>1648</v>
      </c>
      <c r="F13813" s="5" t="s">
        <v>4415</v>
      </c>
      <c r="G13813" s="5" t="s">
        <v>4983</v>
      </c>
      <c r="H13813" s="5" t="s">
        <v>4984</v>
      </c>
      <c r="I13813" s="5" t="s">
        <v>4985</v>
      </c>
      <c r="J13813" s="5" t="s">
        <v>4986</v>
      </c>
      <c r="K13813" s="5" t="s">
        <v>5036</v>
      </c>
      <c r="L13813" s="5" t="s">
        <v>5037</v>
      </c>
      <c r="M13813" s="5" t="s">
        <v>1020</v>
      </c>
      <c r="N13813" s="5" t="s">
        <v>414</v>
      </c>
      <c r="O13813" s="5" t="s">
        <v>415</v>
      </c>
      <c r="P13813" s="5" t="s">
        <v>265</v>
      </c>
      <c r="Q13813" s="5" t="s">
        <v>416</v>
      </c>
      <c r="R13813" s="5" t="s">
        <v>245</v>
      </c>
      <c r="S13813" s="5" t="s">
        <v>416</v>
      </c>
      <c r="T13813" s="5" t="s">
        <v>1034</v>
      </c>
      <c r="U13813" s="5" t="s">
        <v>1035</v>
      </c>
      <c r="V13813" s="5" t="s">
        <v>1066</v>
      </c>
      <c r="W13813" s="5" t="s">
        <v>1067</v>
      </c>
      <c r="X13813" s="5" t="s">
        <v>1385</v>
      </c>
      <c r="Y13813" s="5" t="s">
        <v>1386</v>
      </c>
      <c r="Z13813" s="5" t="s">
        <v>1491</v>
      </c>
      <c r="AA13813" s="5" t="s">
        <v>1492</v>
      </c>
      <c r="AB13813" s="5" t="s">
        <v>1167</v>
      </c>
      <c r="AC13813" s="5" t="s">
        <v>1539</v>
      </c>
      <c r="AD13813" s="5" t="s">
        <v>363</v>
      </c>
      <c r="AE13813" s="5" t="s">
        <v>6063</v>
      </c>
      <c r="AF13813" s="5" t="s">
        <v>4434</v>
      </c>
      <c r="AG13813" s="5" t="s">
        <v>6077</v>
      </c>
      <c r="AH13813" s="5" t="s">
        <v>5147</v>
      </c>
      <c r="AI13813" s="5" t="s">
        <v>6071</v>
      </c>
      <c r="AJ13813" s="5" t="s">
        <v>959</v>
      </c>
      <c r="AK13813" s="5" t="s">
        <v>6072</v>
      </c>
      <c r="AL13813" s="5" t="s">
        <v>6071</v>
      </c>
      <c r="AM13813" s="5" t="s">
        <v>394</v>
      </c>
      <c r="AN13813" s="5" t="s">
        <v>1227</v>
      </c>
      <c r="AO13813" s="5" t="s">
        <v>49</v>
      </c>
      <c r="AP13813" s="5" t="s">
        <v>4616</v>
      </c>
      <c r="AQ13813" s="5" t="s">
        <v>67</v>
      </c>
      <c r="AR13813" s="5" t="s">
        <v>68</v>
      </c>
      <c r="AS13813" s="6">
        <v>0</v>
      </c>
      <c r="AT13813" s="6">
        <v>0</v>
      </c>
      <c r="AU13813" s="6">
        <v>0</v>
      </c>
      <c r="AV13813" s="6">
        <v>0</v>
      </c>
      <c r="AW13813" t="str">
        <f t="shared" si="4535"/>
        <v>1-ADMINISTRACION CENTRAL</v>
      </c>
      <c r="AX13813" t="str">
        <f t="shared" si="4515"/>
        <v>2-GASTOS</v>
      </c>
      <c r="AY13813" t="str">
        <f t="shared" si="4516"/>
        <v>2.2-Gastos de capital</v>
      </c>
      <c r="AZ13813" t="str">
        <f t="shared" si="4517"/>
        <v>2.2.2-Activos fijos (formación bruta de capital fijo)</v>
      </c>
      <c r="BA13813" t="str">
        <f t="shared" si="4518"/>
        <v>2.2.2.1-Viviendas, edificios y estructuras</v>
      </c>
      <c r="BB13813" t="str">
        <f t="shared" si="4519"/>
        <v>2.7.1.2.01-Obras para edificación no residencial</v>
      </c>
      <c r="BC13813" t="str">
        <f t="shared" si="4520"/>
        <v>0206-MINISTERIO DE EDUCACIÓN</v>
      </c>
      <c r="BD13813" t="str">
        <f t="shared" si="4521"/>
        <v>01-MINISTERIO DE EDUCACION</v>
      </c>
      <c r="BE13813" t="str">
        <f t="shared" si="4522"/>
        <v>0001-MINISTERIO DE EDUCACION</v>
      </c>
      <c r="BF13813" t="str">
        <f t="shared" si="4523"/>
        <v>0000-NO APLICA</v>
      </c>
      <c r="BG13813" t="str">
        <f t="shared" si="4524"/>
        <v>4-SERVICIOS SOCIALES</v>
      </c>
      <c r="BH13813" t="str">
        <f t="shared" si="4525"/>
        <v>4.4-Educación</v>
      </c>
      <c r="BI13813" t="str">
        <f t="shared" si="4526"/>
        <v>4.4.02-Educación primaria</v>
      </c>
      <c r="BJ13813" t="str">
        <f t="shared" si="4527"/>
        <v>17-Instalaciones escolares seguras, inclusivas y sostenibles</v>
      </c>
      <c r="BK13813" t="str">
        <f t="shared" si="4528"/>
        <v>02-Construcción y ampliación de Planteles Escolares (arrastre Sorteo 3)</v>
      </c>
      <c r="BL13813" t="str">
        <f t="shared" si="4529"/>
        <v>0052-AMPLIACIÓN PLANTEL EDUCATIVO, POLITÉCNICO SAGRADO CORAZÓN DE JESÚS, MUNICIPIO MAO</v>
      </c>
      <c r="BM13813" t="str">
        <f t="shared" si="4530"/>
        <v>34-CONSTRUCCIÓN DE PLANTELES EDUCATIVOS EN LA PROVINCIA DE DAJABÓN (FASE 2)</v>
      </c>
      <c r="BN13813" t="str">
        <f t="shared" si="4531"/>
        <v>13381-CONSTRUCCIÓN DE PLANTELES EDUCATIVOS EN LA PROVINCIA DE DAJABÓN (FASE 2)</v>
      </c>
      <c r="BO13813" t="str">
        <f t="shared" si="4532"/>
        <v>04-REGION CIBAO NOROESTE</v>
      </c>
      <c r="BP13813" t="str">
        <f t="shared" si="4533"/>
        <v>05-DAJABON</v>
      </c>
      <c r="BQ13813" t="str">
        <f t="shared" si="4534"/>
        <v>2023/06-Junio</v>
      </c>
    </row>
    <row r="13814" spans="1:69" x14ac:dyDescent="0.25">
      <c r="A13814" s="5" t="s">
        <v>33</v>
      </c>
      <c r="B13814" s="5" t="s">
        <v>34</v>
      </c>
      <c r="C13814" s="5" t="s">
        <v>1020</v>
      </c>
      <c r="D13814" s="5" t="s">
        <v>1021</v>
      </c>
      <c r="E13814" s="5" t="s">
        <v>1648</v>
      </c>
      <c r="F13814" s="5" t="s">
        <v>4415</v>
      </c>
      <c r="G13814" s="5" t="s">
        <v>4983</v>
      </c>
      <c r="H13814" s="5" t="s">
        <v>4984</v>
      </c>
      <c r="I13814" s="5" t="s">
        <v>4985</v>
      </c>
      <c r="J13814" s="5" t="s">
        <v>4986</v>
      </c>
      <c r="K13814" s="5" t="s">
        <v>5036</v>
      </c>
      <c r="L13814" s="5" t="s">
        <v>5037</v>
      </c>
      <c r="M13814" s="5" t="s">
        <v>1020</v>
      </c>
      <c r="N13814" s="5" t="s">
        <v>414</v>
      </c>
      <c r="O13814" s="5" t="s">
        <v>415</v>
      </c>
      <c r="P13814" s="5" t="s">
        <v>265</v>
      </c>
      <c r="Q13814" s="5" t="s">
        <v>416</v>
      </c>
      <c r="R13814" s="5" t="s">
        <v>245</v>
      </c>
      <c r="S13814" s="5" t="s">
        <v>416</v>
      </c>
      <c r="T13814" s="5" t="s">
        <v>1034</v>
      </c>
      <c r="U13814" s="5" t="s">
        <v>1035</v>
      </c>
      <c r="V13814" s="5" t="s">
        <v>1066</v>
      </c>
      <c r="W13814" s="5" t="s">
        <v>1067</v>
      </c>
      <c r="X13814" s="5" t="s">
        <v>1385</v>
      </c>
      <c r="Y13814" s="5" t="s">
        <v>1386</v>
      </c>
      <c r="Z13814" s="5" t="s">
        <v>1491</v>
      </c>
      <c r="AA13814" s="5" t="s">
        <v>1492</v>
      </c>
      <c r="AB13814" s="5" t="s">
        <v>1167</v>
      </c>
      <c r="AC13814" s="5" t="s">
        <v>1539</v>
      </c>
      <c r="AD13814" s="5" t="s">
        <v>363</v>
      </c>
      <c r="AE13814" s="5" t="s">
        <v>6063</v>
      </c>
      <c r="AF13814" s="5" t="s">
        <v>4434</v>
      </c>
      <c r="AG13814" s="5" t="s">
        <v>6077</v>
      </c>
      <c r="AH13814" s="5" t="s">
        <v>4464</v>
      </c>
      <c r="AI13814" s="5" t="s">
        <v>6080</v>
      </c>
      <c r="AJ13814" s="5" t="s">
        <v>959</v>
      </c>
      <c r="AK13814" s="5" t="s">
        <v>6081</v>
      </c>
      <c r="AL13814" s="5" t="s">
        <v>6080</v>
      </c>
      <c r="AM13814" s="5" t="s">
        <v>502</v>
      </c>
      <c r="AN13814" s="5" t="s">
        <v>2329</v>
      </c>
      <c r="AO13814" s="5" t="s">
        <v>1157</v>
      </c>
      <c r="AP13814" s="5" t="s">
        <v>2330</v>
      </c>
      <c r="AQ13814" s="5" t="s">
        <v>67</v>
      </c>
      <c r="AR13814" s="5" t="s">
        <v>68</v>
      </c>
      <c r="AS13814" s="6">
        <v>0</v>
      </c>
      <c r="AT13814" s="6">
        <v>0</v>
      </c>
      <c r="AU13814" s="6">
        <v>0</v>
      </c>
      <c r="AV13814" s="6">
        <v>0</v>
      </c>
      <c r="AW13814" t="str">
        <f t="shared" si="4535"/>
        <v>1-ADMINISTRACION CENTRAL</v>
      </c>
      <c r="AX13814" t="str">
        <f t="shared" si="4515"/>
        <v>2-GASTOS</v>
      </c>
      <c r="AY13814" t="str">
        <f t="shared" si="4516"/>
        <v>2.2-Gastos de capital</v>
      </c>
      <c r="AZ13814" t="str">
        <f t="shared" si="4517"/>
        <v>2.2.2-Activos fijos (formación bruta de capital fijo)</v>
      </c>
      <c r="BA13814" t="str">
        <f t="shared" si="4518"/>
        <v>2.2.2.1-Viviendas, edificios y estructuras</v>
      </c>
      <c r="BB13814" t="str">
        <f t="shared" si="4519"/>
        <v>2.7.1.2.01-Obras para edificación no residencial</v>
      </c>
      <c r="BC13814" t="str">
        <f t="shared" si="4520"/>
        <v>0206-MINISTERIO DE EDUCACIÓN</v>
      </c>
      <c r="BD13814" t="str">
        <f t="shared" si="4521"/>
        <v>01-MINISTERIO DE EDUCACION</v>
      </c>
      <c r="BE13814" t="str">
        <f t="shared" si="4522"/>
        <v>0001-MINISTERIO DE EDUCACION</v>
      </c>
      <c r="BF13814" t="str">
        <f t="shared" si="4523"/>
        <v>0000-NO APLICA</v>
      </c>
      <c r="BG13814" t="str">
        <f t="shared" si="4524"/>
        <v>4-SERVICIOS SOCIALES</v>
      </c>
      <c r="BH13814" t="str">
        <f t="shared" si="4525"/>
        <v>4.4-Educación</v>
      </c>
      <c r="BI13814" t="str">
        <f t="shared" si="4526"/>
        <v>4.4.02-Educación primaria</v>
      </c>
      <c r="BJ13814" t="str">
        <f t="shared" si="4527"/>
        <v>17-Instalaciones escolares seguras, inclusivas y sostenibles</v>
      </c>
      <c r="BK13814" t="str">
        <f t="shared" si="4528"/>
        <v>02-Construcción y ampliación de Planteles Escolares (arrastre Sorteo 3)</v>
      </c>
      <c r="BL13814" t="str">
        <f t="shared" si="4529"/>
        <v>0052-AMPLIACIÓN PLANTEL EDUCATIVO, POLITÉCNICO SAGRADO CORAZÓN DE JESÚS, MUNICIPIO MAO</v>
      </c>
      <c r="BM13814" t="str">
        <f t="shared" si="4530"/>
        <v>36-CONSTRUCCIÓN  DE PLANTELES EDUCATIVOS EN LA PROVINCIA DE DUARTE (FASE 2)</v>
      </c>
      <c r="BN13814" t="str">
        <f t="shared" si="4531"/>
        <v>13383-CONSTRUCCIÓN  DE PLANTELES EDUCATIVOS EN LA PROVINCIA DE DUARTE (FASE 2)</v>
      </c>
      <c r="BO13814" t="str">
        <f t="shared" si="4532"/>
        <v>03-REGION CIBAO NORDESTE</v>
      </c>
      <c r="BP13814" t="str">
        <f t="shared" si="4533"/>
        <v>06-DUARTE</v>
      </c>
      <c r="BQ13814" t="str">
        <f t="shared" si="4534"/>
        <v>2023/06-Junio</v>
      </c>
    </row>
    <row r="13815" spans="1:69" x14ac:dyDescent="0.25">
      <c r="A13815" s="5" t="s">
        <v>33</v>
      </c>
      <c r="B13815" s="5" t="s">
        <v>34</v>
      </c>
      <c r="C13815" s="5" t="s">
        <v>1020</v>
      </c>
      <c r="D13815" s="5" t="s">
        <v>1021</v>
      </c>
      <c r="E13815" s="5" t="s">
        <v>1648</v>
      </c>
      <c r="F13815" s="5" t="s">
        <v>4415</v>
      </c>
      <c r="G13815" s="5" t="s">
        <v>4983</v>
      </c>
      <c r="H13815" s="5" t="s">
        <v>4984</v>
      </c>
      <c r="I13815" s="5" t="s">
        <v>4985</v>
      </c>
      <c r="J13815" s="5" t="s">
        <v>4986</v>
      </c>
      <c r="K13815" s="5" t="s">
        <v>5036</v>
      </c>
      <c r="L13815" s="5" t="s">
        <v>5037</v>
      </c>
      <c r="M13815" s="5" t="s">
        <v>1020</v>
      </c>
      <c r="N13815" s="5" t="s">
        <v>414</v>
      </c>
      <c r="O13815" s="5" t="s">
        <v>415</v>
      </c>
      <c r="P13815" s="5" t="s">
        <v>265</v>
      </c>
      <c r="Q13815" s="5" t="s">
        <v>416</v>
      </c>
      <c r="R13815" s="5" t="s">
        <v>245</v>
      </c>
      <c r="S13815" s="5" t="s">
        <v>416</v>
      </c>
      <c r="T13815" s="5" t="s">
        <v>1034</v>
      </c>
      <c r="U13815" s="5" t="s">
        <v>1035</v>
      </c>
      <c r="V13815" s="5" t="s">
        <v>1066</v>
      </c>
      <c r="W13815" s="5" t="s">
        <v>1067</v>
      </c>
      <c r="X13815" s="5" t="s">
        <v>1385</v>
      </c>
      <c r="Y13815" s="5" t="s">
        <v>1386</v>
      </c>
      <c r="Z13815" s="5" t="s">
        <v>1491</v>
      </c>
      <c r="AA13815" s="5" t="s">
        <v>1492</v>
      </c>
      <c r="AB13815" s="5" t="s">
        <v>1167</v>
      </c>
      <c r="AC13815" s="5" t="s">
        <v>1539</v>
      </c>
      <c r="AD13815" s="5" t="s">
        <v>363</v>
      </c>
      <c r="AE13815" s="5" t="s">
        <v>6063</v>
      </c>
      <c r="AF13815" s="5" t="s">
        <v>4434</v>
      </c>
      <c r="AG13815" s="5" t="s">
        <v>6077</v>
      </c>
      <c r="AH13815" s="5" t="s">
        <v>4552</v>
      </c>
      <c r="AI13815" s="5" t="s">
        <v>6082</v>
      </c>
      <c r="AJ13815" s="5" t="s">
        <v>959</v>
      </c>
      <c r="AK13815" s="5" t="s">
        <v>6083</v>
      </c>
      <c r="AL13815" s="5" t="s">
        <v>6082</v>
      </c>
      <c r="AM13815" s="5" t="s">
        <v>394</v>
      </c>
      <c r="AN13815" s="5" t="s">
        <v>1227</v>
      </c>
      <c r="AO13815" s="5" t="s">
        <v>1109</v>
      </c>
      <c r="AP13815" s="5" t="s">
        <v>4609</v>
      </c>
      <c r="AQ13815" s="5" t="s">
        <v>67</v>
      </c>
      <c r="AR13815" s="5" t="s">
        <v>68</v>
      </c>
      <c r="AS13815" s="6">
        <v>0</v>
      </c>
      <c r="AT13815" s="6">
        <v>0</v>
      </c>
      <c r="AU13815" s="6">
        <v>0</v>
      </c>
      <c r="AV13815" s="6">
        <v>0</v>
      </c>
      <c r="AW13815" t="str">
        <f t="shared" si="4535"/>
        <v>1-ADMINISTRACION CENTRAL</v>
      </c>
      <c r="AX13815" t="str">
        <f t="shared" si="4515"/>
        <v>2-GASTOS</v>
      </c>
      <c r="AY13815" t="str">
        <f t="shared" si="4516"/>
        <v>2.2-Gastos de capital</v>
      </c>
      <c r="AZ13815" t="str">
        <f t="shared" si="4517"/>
        <v>2.2.2-Activos fijos (formación bruta de capital fijo)</v>
      </c>
      <c r="BA13815" t="str">
        <f t="shared" si="4518"/>
        <v>2.2.2.1-Viviendas, edificios y estructuras</v>
      </c>
      <c r="BB13815" t="str">
        <f t="shared" si="4519"/>
        <v>2.7.1.2.01-Obras para edificación no residencial</v>
      </c>
      <c r="BC13815" t="str">
        <f t="shared" si="4520"/>
        <v>0206-MINISTERIO DE EDUCACIÓN</v>
      </c>
      <c r="BD13815" t="str">
        <f t="shared" si="4521"/>
        <v>01-MINISTERIO DE EDUCACION</v>
      </c>
      <c r="BE13815" t="str">
        <f t="shared" si="4522"/>
        <v>0001-MINISTERIO DE EDUCACION</v>
      </c>
      <c r="BF13815" t="str">
        <f t="shared" si="4523"/>
        <v>0000-NO APLICA</v>
      </c>
      <c r="BG13815" t="str">
        <f t="shared" si="4524"/>
        <v>4-SERVICIOS SOCIALES</v>
      </c>
      <c r="BH13815" t="str">
        <f t="shared" si="4525"/>
        <v>4.4-Educación</v>
      </c>
      <c r="BI13815" t="str">
        <f t="shared" si="4526"/>
        <v>4.4.02-Educación primaria</v>
      </c>
      <c r="BJ13815" t="str">
        <f t="shared" si="4527"/>
        <v>17-Instalaciones escolares seguras, inclusivas y sostenibles</v>
      </c>
      <c r="BK13815" t="str">
        <f t="shared" si="4528"/>
        <v>02-Construcción y ampliación de Planteles Escolares (arrastre Sorteo 3)</v>
      </c>
      <c r="BL13815" t="str">
        <f t="shared" si="4529"/>
        <v>0052-AMPLIACIÓN PLANTEL EDUCATIVO, POLITÉCNICO SAGRADO CORAZÓN DE JESÚS, MUNICIPIO MAO</v>
      </c>
      <c r="BM13815" t="str">
        <f t="shared" si="4530"/>
        <v>47-CONSTRUCCIÓN  DE PLANTELES EDUCATIVOS EN LA PROVINCIA DE MONTE CRISTI (FASE 2)</v>
      </c>
      <c r="BN13815" t="str">
        <f t="shared" si="4531"/>
        <v>13408-CONSTRUCCIÓN  DE PLANTELES EDUCATIVOS EN LA PROVINCIA DE MONTE CRISTI (FASE 2)</v>
      </c>
      <c r="BO13815" t="str">
        <f t="shared" si="4532"/>
        <v>04-REGION CIBAO NOROESTE</v>
      </c>
      <c r="BP13815" t="str">
        <f t="shared" si="4533"/>
        <v>15-MONTE CRISTI</v>
      </c>
      <c r="BQ13815" t="str">
        <f t="shared" si="4534"/>
        <v>2023/06-Junio</v>
      </c>
    </row>
    <row r="13816" spans="1:69" x14ac:dyDescent="0.25">
      <c r="A13816" s="5" t="s">
        <v>33</v>
      </c>
      <c r="B13816" s="5" t="s">
        <v>34</v>
      </c>
      <c r="C13816" s="5" t="s">
        <v>1020</v>
      </c>
      <c r="D13816" s="5" t="s">
        <v>1021</v>
      </c>
      <c r="E13816" s="5" t="s">
        <v>1648</v>
      </c>
      <c r="F13816" s="5" t="s">
        <v>4415</v>
      </c>
      <c r="G13816" s="5" t="s">
        <v>4983</v>
      </c>
      <c r="H13816" s="5" t="s">
        <v>4984</v>
      </c>
      <c r="I13816" s="5" t="s">
        <v>4985</v>
      </c>
      <c r="J13816" s="5" t="s">
        <v>4986</v>
      </c>
      <c r="K13816" s="5" t="s">
        <v>5036</v>
      </c>
      <c r="L13816" s="5" t="s">
        <v>5037</v>
      </c>
      <c r="M13816" s="5" t="s">
        <v>1020</v>
      </c>
      <c r="N13816" s="5" t="s">
        <v>414</v>
      </c>
      <c r="O13816" s="5" t="s">
        <v>415</v>
      </c>
      <c r="P13816" s="5" t="s">
        <v>265</v>
      </c>
      <c r="Q13816" s="5" t="s">
        <v>416</v>
      </c>
      <c r="R13816" s="5" t="s">
        <v>245</v>
      </c>
      <c r="S13816" s="5" t="s">
        <v>416</v>
      </c>
      <c r="T13816" s="5" t="s">
        <v>1034</v>
      </c>
      <c r="U13816" s="5" t="s">
        <v>1035</v>
      </c>
      <c r="V13816" s="5" t="s">
        <v>1066</v>
      </c>
      <c r="W13816" s="5" t="s">
        <v>1067</v>
      </c>
      <c r="X13816" s="5" t="s">
        <v>1385</v>
      </c>
      <c r="Y13816" s="5" t="s">
        <v>1386</v>
      </c>
      <c r="Z13816" s="5" t="s">
        <v>1491</v>
      </c>
      <c r="AA13816" s="5" t="s">
        <v>1492</v>
      </c>
      <c r="AB13816" s="5" t="s">
        <v>1167</v>
      </c>
      <c r="AC13816" s="5" t="s">
        <v>1539</v>
      </c>
      <c r="AD13816" s="5" t="s">
        <v>363</v>
      </c>
      <c r="AE13816" s="5" t="s">
        <v>6063</v>
      </c>
      <c r="AF13816" s="5" t="s">
        <v>4478</v>
      </c>
      <c r="AG13816" s="5" t="s">
        <v>6084</v>
      </c>
      <c r="AH13816" s="5" t="s">
        <v>1282</v>
      </c>
      <c r="AI13816" s="5" t="s">
        <v>6085</v>
      </c>
      <c r="AJ13816" s="5" t="s">
        <v>959</v>
      </c>
      <c r="AK13816" s="5" t="s">
        <v>6086</v>
      </c>
      <c r="AL13816" s="5" t="s">
        <v>6085</v>
      </c>
      <c r="AM13816" s="5" t="s">
        <v>1213</v>
      </c>
      <c r="AN13816" s="5" t="s">
        <v>1214</v>
      </c>
      <c r="AO13816" s="5" t="s">
        <v>1163</v>
      </c>
      <c r="AP13816" s="5" t="s">
        <v>4438</v>
      </c>
      <c r="AQ13816" s="5" t="s">
        <v>67</v>
      </c>
      <c r="AR13816" s="5" t="s">
        <v>68</v>
      </c>
      <c r="AS13816" s="6">
        <v>0</v>
      </c>
      <c r="AT13816" s="6">
        <v>0</v>
      </c>
      <c r="AU13816" s="6">
        <v>0</v>
      </c>
      <c r="AV13816" s="6">
        <v>0</v>
      </c>
      <c r="AW13816" t="str">
        <f t="shared" si="4535"/>
        <v>1-ADMINISTRACION CENTRAL</v>
      </c>
      <c r="AX13816" t="str">
        <f t="shared" si="4515"/>
        <v>2-GASTOS</v>
      </c>
      <c r="AY13816" t="str">
        <f t="shared" si="4516"/>
        <v>2.2-Gastos de capital</v>
      </c>
      <c r="AZ13816" t="str">
        <f t="shared" si="4517"/>
        <v>2.2.2-Activos fijos (formación bruta de capital fijo)</v>
      </c>
      <c r="BA13816" t="str">
        <f t="shared" si="4518"/>
        <v>2.2.2.1-Viviendas, edificios y estructuras</v>
      </c>
      <c r="BB13816" t="str">
        <f t="shared" si="4519"/>
        <v>2.7.1.2.01-Obras para edificación no residencial</v>
      </c>
      <c r="BC13816" t="str">
        <f t="shared" si="4520"/>
        <v>0206-MINISTERIO DE EDUCACIÓN</v>
      </c>
      <c r="BD13816" t="str">
        <f t="shared" si="4521"/>
        <v>01-MINISTERIO DE EDUCACION</v>
      </c>
      <c r="BE13816" t="str">
        <f t="shared" si="4522"/>
        <v>0001-MINISTERIO DE EDUCACION</v>
      </c>
      <c r="BF13816" t="str">
        <f t="shared" si="4523"/>
        <v>0000-NO APLICA</v>
      </c>
      <c r="BG13816" t="str">
        <f t="shared" si="4524"/>
        <v>4-SERVICIOS SOCIALES</v>
      </c>
      <c r="BH13816" t="str">
        <f t="shared" si="4525"/>
        <v>4.4-Educación</v>
      </c>
      <c r="BI13816" t="str">
        <f t="shared" si="4526"/>
        <v>4.4.02-Educación primaria</v>
      </c>
      <c r="BJ13816" t="str">
        <f t="shared" si="4527"/>
        <v>17-Instalaciones escolares seguras, inclusivas y sostenibles</v>
      </c>
      <c r="BK13816" t="str">
        <f t="shared" si="4528"/>
        <v>02-Construcción y ampliación de Planteles Escolares (arrastre Sorteo 3)</v>
      </c>
      <c r="BL13816" t="str">
        <f t="shared" si="4529"/>
        <v>0053-AMPLIACIÓN PLANTEL EDUCATIVO, BATEY CACATA, MUNICIPIO LA ROMANA</v>
      </c>
      <c r="BM13816" t="str">
        <f t="shared" si="4530"/>
        <v>19-AMPLIACIÓN DE PLANTELES EDUCATIVOS EN LA PROVINCIA DE LA ROMANA (FASE 2)</v>
      </c>
      <c r="BN13816" t="str">
        <f t="shared" si="4531"/>
        <v>13366-AMPLIACIÓN DE PLANTELES EDUCATIVOS EN LA PROVINCIA DE LA ROMANA (FASE 2)</v>
      </c>
      <c r="BO13816" t="str">
        <f t="shared" si="4532"/>
        <v>08-REGION YUMA</v>
      </c>
      <c r="BP13816" t="str">
        <f t="shared" si="4533"/>
        <v>12-LA ROMANA</v>
      </c>
      <c r="BQ13816" t="str">
        <f t="shared" si="4534"/>
        <v>2023/06-Junio</v>
      </c>
    </row>
    <row r="13817" spans="1:69" x14ac:dyDescent="0.25">
      <c r="A13817" s="5" t="s">
        <v>33</v>
      </c>
      <c r="B13817" s="5" t="s">
        <v>34</v>
      </c>
      <c r="C13817" s="5" t="s">
        <v>1020</v>
      </c>
      <c r="D13817" s="5" t="s">
        <v>1021</v>
      </c>
      <c r="E13817" s="5" t="s">
        <v>1648</v>
      </c>
      <c r="F13817" s="5" t="s">
        <v>4415</v>
      </c>
      <c r="G13817" s="5" t="s">
        <v>4983</v>
      </c>
      <c r="H13817" s="5" t="s">
        <v>4984</v>
      </c>
      <c r="I13817" s="5" t="s">
        <v>4985</v>
      </c>
      <c r="J13817" s="5" t="s">
        <v>4986</v>
      </c>
      <c r="K13817" s="5" t="s">
        <v>5036</v>
      </c>
      <c r="L13817" s="5" t="s">
        <v>5037</v>
      </c>
      <c r="M13817" s="5" t="s">
        <v>1020</v>
      </c>
      <c r="N13817" s="5" t="s">
        <v>414</v>
      </c>
      <c r="O13817" s="5" t="s">
        <v>415</v>
      </c>
      <c r="P13817" s="5" t="s">
        <v>265</v>
      </c>
      <c r="Q13817" s="5" t="s">
        <v>416</v>
      </c>
      <c r="R13817" s="5" t="s">
        <v>245</v>
      </c>
      <c r="S13817" s="5" t="s">
        <v>416</v>
      </c>
      <c r="T13817" s="5" t="s">
        <v>1034</v>
      </c>
      <c r="U13817" s="5" t="s">
        <v>1035</v>
      </c>
      <c r="V13817" s="5" t="s">
        <v>1066</v>
      </c>
      <c r="W13817" s="5" t="s">
        <v>1067</v>
      </c>
      <c r="X13817" s="5" t="s">
        <v>1385</v>
      </c>
      <c r="Y13817" s="5" t="s">
        <v>1386</v>
      </c>
      <c r="Z13817" s="5" t="s">
        <v>1491</v>
      </c>
      <c r="AA13817" s="5" t="s">
        <v>1492</v>
      </c>
      <c r="AB13817" s="5" t="s">
        <v>1167</v>
      </c>
      <c r="AC13817" s="5" t="s">
        <v>1539</v>
      </c>
      <c r="AD13817" s="5" t="s">
        <v>363</v>
      </c>
      <c r="AE13817" s="5" t="s">
        <v>6063</v>
      </c>
      <c r="AF13817" s="5" t="s">
        <v>4478</v>
      </c>
      <c r="AG13817" s="5" t="s">
        <v>6084</v>
      </c>
      <c r="AH13817" s="5" t="s">
        <v>1207</v>
      </c>
      <c r="AI13817" s="5" t="s">
        <v>6087</v>
      </c>
      <c r="AJ13817" s="5" t="s">
        <v>959</v>
      </c>
      <c r="AK13817" s="5" t="s">
        <v>6088</v>
      </c>
      <c r="AL13817" s="5" t="s">
        <v>6087</v>
      </c>
      <c r="AM13817" s="5" t="s">
        <v>1157</v>
      </c>
      <c r="AN13817" s="5" t="s">
        <v>1210</v>
      </c>
      <c r="AO13817" s="5" t="s">
        <v>502</v>
      </c>
      <c r="AP13817" s="5" t="s">
        <v>3182</v>
      </c>
      <c r="AQ13817" s="5" t="s">
        <v>67</v>
      </c>
      <c r="AR13817" s="5" t="s">
        <v>68</v>
      </c>
      <c r="AS13817" s="6">
        <v>0</v>
      </c>
      <c r="AT13817" s="6">
        <v>0</v>
      </c>
      <c r="AU13817" s="6">
        <v>0</v>
      </c>
      <c r="AV13817" s="6">
        <v>0</v>
      </c>
      <c r="AW13817" t="str">
        <f t="shared" si="4535"/>
        <v>1-ADMINISTRACION CENTRAL</v>
      </c>
      <c r="AX13817" t="str">
        <f t="shared" si="4515"/>
        <v>2-GASTOS</v>
      </c>
      <c r="AY13817" t="str">
        <f t="shared" si="4516"/>
        <v>2.2-Gastos de capital</v>
      </c>
      <c r="AZ13817" t="str">
        <f t="shared" si="4517"/>
        <v>2.2.2-Activos fijos (formación bruta de capital fijo)</v>
      </c>
      <c r="BA13817" t="str">
        <f t="shared" si="4518"/>
        <v>2.2.2.1-Viviendas, edificios y estructuras</v>
      </c>
      <c r="BB13817" t="str">
        <f t="shared" si="4519"/>
        <v>2.7.1.2.01-Obras para edificación no residencial</v>
      </c>
      <c r="BC13817" t="str">
        <f t="shared" si="4520"/>
        <v>0206-MINISTERIO DE EDUCACIÓN</v>
      </c>
      <c r="BD13817" t="str">
        <f t="shared" si="4521"/>
        <v>01-MINISTERIO DE EDUCACION</v>
      </c>
      <c r="BE13817" t="str">
        <f t="shared" si="4522"/>
        <v>0001-MINISTERIO DE EDUCACION</v>
      </c>
      <c r="BF13817" t="str">
        <f t="shared" si="4523"/>
        <v>0000-NO APLICA</v>
      </c>
      <c r="BG13817" t="str">
        <f t="shared" si="4524"/>
        <v>4-SERVICIOS SOCIALES</v>
      </c>
      <c r="BH13817" t="str">
        <f t="shared" si="4525"/>
        <v>4.4-Educación</v>
      </c>
      <c r="BI13817" t="str">
        <f t="shared" si="4526"/>
        <v>4.4.02-Educación primaria</v>
      </c>
      <c r="BJ13817" t="str">
        <f t="shared" si="4527"/>
        <v>17-Instalaciones escolares seguras, inclusivas y sostenibles</v>
      </c>
      <c r="BK13817" t="str">
        <f t="shared" si="4528"/>
        <v>02-Construcción y ampliación de Planteles Escolares (arrastre Sorteo 3)</v>
      </c>
      <c r="BL13817" t="str">
        <f t="shared" si="4529"/>
        <v>0053-AMPLIACIÓN PLANTEL EDUCATIVO, BATEY CACATA, MUNICIPIO LA ROMANA</v>
      </c>
      <c r="BM13817" t="str">
        <f t="shared" si="4530"/>
        <v>32-CONSTRUCCIÓN DE PLANTELES EDUCATIVOS EN LA PROVINCIA DE BAHORUCO (FASE 2)</v>
      </c>
      <c r="BN13817" t="str">
        <f t="shared" si="4531"/>
        <v>13379-CONSTRUCCIÓN DE PLANTELES EDUCATIVOS EN LA PROVINCIA DE BAHORUCO (FASE 2)</v>
      </c>
      <c r="BO13817" t="str">
        <f t="shared" si="4532"/>
        <v>06-REGION ENRIQUILLO</v>
      </c>
      <c r="BP13817" t="str">
        <f t="shared" si="4533"/>
        <v>03-BAHORUCO</v>
      </c>
      <c r="BQ13817" t="str">
        <f t="shared" si="4534"/>
        <v>2023/06-Junio</v>
      </c>
    </row>
    <row r="13818" spans="1:69" x14ac:dyDescent="0.25">
      <c r="A13818" s="5" t="s">
        <v>33</v>
      </c>
      <c r="B13818" s="5" t="s">
        <v>34</v>
      </c>
      <c r="C13818" s="5" t="s">
        <v>1020</v>
      </c>
      <c r="D13818" s="5" t="s">
        <v>1021</v>
      </c>
      <c r="E13818" s="5" t="s">
        <v>1648</v>
      </c>
      <c r="F13818" s="5" t="s">
        <v>4415</v>
      </c>
      <c r="G13818" s="5" t="s">
        <v>4983</v>
      </c>
      <c r="H13818" s="5" t="s">
        <v>4984</v>
      </c>
      <c r="I13818" s="5" t="s">
        <v>4985</v>
      </c>
      <c r="J13818" s="5" t="s">
        <v>4986</v>
      </c>
      <c r="K13818" s="5" t="s">
        <v>5036</v>
      </c>
      <c r="L13818" s="5" t="s">
        <v>5037</v>
      </c>
      <c r="M13818" s="5" t="s">
        <v>1020</v>
      </c>
      <c r="N13818" s="5" t="s">
        <v>414</v>
      </c>
      <c r="O13818" s="5" t="s">
        <v>415</v>
      </c>
      <c r="P13818" s="5" t="s">
        <v>265</v>
      </c>
      <c r="Q13818" s="5" t="s">
        <v>416</v>
      </c>
      <c r="R13818" s="5" t="s">
        <v>245</v>
      </c>
      <c r="S13818" s="5" t="s">
        <v>416</v>
      </c>
      <c r="T13818" s="5" t="s">
        <v>1034</v>
      </c>
      <c r="U13818" s="5" t="s">
        <v>1035</v>
      </c>
      <c r="V13818" s="5" t="s">
        <v>1066</v>
      </c>
      <c r="W13818" s="5" t="s">
        <v>1067</v>
      </c>
      <c r="X13818" s="5" t="s">
        <v>1385</v>
      </c>
      <c r="Y13818" s="5" t="s">
        <v>1386</v>
      </c>
      <c r="Z13818" s="5" t="s">
        <v>1491</v>
      </c>
      <c r="AA13818" s="5" t="s">
        <v>1492</v>
      </c>
      <c r="AB13818" s="5" t="s">
        <v>1167</v>
      </c>
      <c r="AC13818" s="5" t="s">
        <v>1539</v>
      </c>
      <c r="AD13818" s="5" t="s">
        <v>363</v>
      </c>
      <c r="AE13818" s="5" t="s">
        <v>6063</v>
      </c>
      <c r="AF13818" s="5" t="s">
        <v>4478</v>
      </c>
      <c r="AG13818" s="5" t="s">
        <v>6084</v>
      </c>
      <c r="AH13818" s="5" t="s">
        <v>5077</v>
      </c>
      <c r="AI13818" s="5" t="s">
        <v>6073</v>
      </c>
      <c r="AJ13818" s="5" t="s">
        <v>959</v>
      </c>
      <c r="AK13818" s="5" t="s">
        <v>6074</v>
      </c>
      <c r="AL13818" s="5" t="s">
        <v>6073</v>
      </c>
      <c r="AM13818" s="5" t="s">
        <v>53</v>
      </c>
      <c r="AN13818" s="5" t="s">
        <v>1206</v>
      </c>
      <c r="AO13818" s="5" t="s">
        <v>265</v>
      </c>
      <c r="AP13818" s="5" t="s">
        <v>1222</v>
      </c>
      <c r="AQ13818" s="5" t="s">
        <v>67</v>
      </c>
      <c r="AR13818" s="5" t="s">
        <v>68</v>
      </c>
      <c r="AS13818" s="6">
        <v>0</v>
      </c>
      <c r="AT13818" s="6">
        <v>0</v>
      </c>
      <c r="AU13818" s="6">
        <v>0</v>
      </c>
      <c r="AV13818" s="6">
        <v>0</v>
      </c>
      <c r="AW13818" t="str">
        <f t="shared" si="4535"/>
        <v>1-ADMINISTRACION CENTRAL</v>
      </c>
      <c r="AX13818" t="str">
        <f t="shared" si="4515"/>
        <v>2-GASTOS</v>
      </c>
      <c r="AY13818" t="str">
        <f t="shared" si="4516"/>
        <v>2.2-Gastos de capital</v>
      </c>
      <c r="AZ13818" t="str">
        <f t="shared" si="4517"/>
        <v>2.2.2-Activos fijos (formación bruta de capital fijo)</v>
      </c>
      <c r="BA13818" t="str">
        <f t="shared" si="4518"/>
        <v>2.2.2.1-Viviendas, edificios y estructuras</v>
      </c>
      <c r="BB13818" t="str">
        <f t="shared" si="4519"/>
        <v>2.7.1.2.01-Obras para edificación no residencial</v>
      </c>
      <c r="BC13818" t="str">
        <f t="shared" si="4520"/>
        <v>0206-MINISTERIO DE EDUCACIÓN</v>
      </c>
      <c r="BD13818" t="str">
        <f t="shared" si="4521"/>
        <v>01-MINISTERIO DE EDUCACION</v>
      </c>
      <c r="BE13818" t="str">
        <f t="shared" si="4522"/>
        <v>0001-MINISTERIO DE EDUCACION</v>
      </c>
      <c r="BF13818" t="str">
        <f t="shared" si="4523"/>
        <v>0000-NO APLICA</v>
      </c>
      <c r="BG13818" t="str">
        <f t="shared" si="4524"/>
        <v>4-SERVICIOS SOCIALES</v>
      </c>
      <c r="BH13818" t="str">
        <f t="shared" si="4525"/>
        <v>4.4-Educación</v>
      </c>
      <c r="BI13818" t="str">
        <f t="shared" si="4526"/>
        <v>4.4.02-Educación primaria</v>
      </c>
      <c r="BJ13818" t="str">
        <f t="shared" si="4527"/>
        <v>17-Instalaciones escolares seguras, inclusivas y sostenibles</v>
      </c>
      <c r="BK13818" t="str">
        <f t="shared" si="4528"/>
        <v>02-Construcción y ampliación de Planteles Escolares (arrastre Sorteo 3)</v>
      </c>
      <c r="BL13818" t="str">
        <f t="shared" si="4529"/>
        <v>0053-AMPLIACIÓN PLANTEL EDUCATIVO, BATEY CACATA, MUNICIPIO LA ROMANA</v>
      </c>
      <c r="BM13818" t="str">
        <f t="shared" si="4530"/>
        <v>35-CONSTRUCCIÓN DE PLANTELES EDUCATIVOS EN LA PROVINCIA DE DISTRITO NACIONAL (FASE 2)</v>
      </c>
      <c r="BN13818" t="str">
        <f t="shared" si="4531"/>
        <v>13382-CONSTRUCCIÓN DE PLANTELES EDUCATIVOS EN LA PROVINCIA DE DISTRITO NACIONAL (FASE 2)</v>
      </c>
      <c r="BO13818" t="str">
        <f t="shared" si="4532"/>
        <v>10-REGION OZAMA O METROPOLITANA</v>
      </c>
      <c r="BP13818" t="str">
        <f t="shared" si="4533"/>
        <v>01-DISTRITO NACIONAL</v>
      </c>
      <c r="BQ13818" t="str">
        <f t="shared" si="4534"/>
        <v>2023/06-Junio</v>
      </c>
    </row>
    <row r="13819" spans="1:69" x14ac:dyDescent="0.25">
      <c r="A13819" s="5" t="s">
        <v>33</v>
      </c>
      <c r="B13819" s="5" t="s">
        <v>34</v>
      </c>
      <c r="C13819" s="5" t="s">
        <v>1020</v>
      </c>
      <c r="D13819" s="5" t="s">
        <v>1021</v>
      </c>
      <c r="E13819" s="5" t="s">
        <v>1648</v>
      </c>
      <c r="F13819" s="5" t="s">
        <v>4415</v>
      </c>
      <c r="G13819" s="5" t="s">
        <v>4983</v>
      </c>
      <c r="H13819" s="5" t="s">
        <v>4984</v>
      </c>
      <c r="I13819" s="5" t="s">
        <v>4985</v>
      </c>
      <c r="J13819" s="5" t="s">
        <v>4986</v>
      </c>
      <c r="K13819" s="5" t="s">
        <v>5036</v>
      </c>
      <c r="L13819" s="5" t="s">
        <v>5037</v>
      </c>
      <c r="M13819" s="5" t="s">
        <v>1020</v>
      </c>
      <c r="N13819" s="5" t="s">
        <v>414</v>
      </c>
      <c r="O13819" s="5" t="s">
        <v>415</v>
      </c>
      <c r="P13819" s="5" t="s">
        <v>265</v>
      </c>
      <c r="Q13819" s="5" t="s">
        <v>416</v>
      </c>
      <c r="R13819" s="5" t="s">
        <v>245</v>
      </c>
      <c r="S13819" s="5" t="s">
        <v>416</v>
      </c>
      <c r="T13819" s="5" t="s">
        <v>1034</v>
      </c>
      <c r="U13819" s="5" t="s">
        <v>1035</v>
      </c>
      <c r="V13819" s="5" t="s">
        <v>1066</v>
      </c>
      <c r="W13819" s="5" t="s">
        <v>1067</v>
      </c>
      <c r="X13819" s="5" t="s">
        <v>1385</v>
      </c>
      <c r="Y13819" s="5" t="s">
        <v>1386</v>
      </c>
      <c r="Z13819" s="5" t="s">
        <v>1491</v>
      </c>
      <c r="AA13819" s="5" t="s">
        <v>1492</v>
      </c>
      <c r="AB13819" s="5" t="s">
        <v>1167</v>
      </c>
      <c r="AC13819" s="5" t="s">
        <v>1539</v>
      </c>
      <c r="AD13819" s="5" t="s">
        <v>363</v>
      </c>
      <c r="AE13819" s="5" t="s">
        <v>6063</v>
      </c>
      <c r="AF13819" s="5" t="s">
        <v>4478</v>
      </c>
      <c r="AG13819" s="5" t="s">
        <v>6084</v>
      </c>
      <c r="AH13819" s="5" t="s">
        <v>4464</v>
      </c>
      <c r="AI13819" s="5" t="s">
        <v>6080</v>
      </c>
      <c r="AJ13819" s="5" t="s">
        <v>959</v>
      </c>
      <c r="AK13819" s="5" t="s">
        <v>6081</v>
      </c>
      <c r="AL13819" s="5" t="s">
        <v>6080</v>
      </c>
      <c r="AM13819" s="5" t="s">
        <v>502</v>
      </c>
      <c r="AN13819" s="5" t="s">
        <v>2329</v>
      </c>
      <c r="AO13819" s="5" t="s">
        <v>1157</v>
      </c>
      <c r="AP13819" s="5" t="s">
        <v>2330</v>
      </c>
      <c r="AQ13819" s="5" t="s">
        <v>67</v>
      </c>
      <c r="AR13819" s="5" t="s">
        <v>68</v>
      </c>
      <c r="AS13819" s="6">
        <v>0</v>
      </c>
      <c r="AT13819" s="6">
        <v>0</v>
      </c>
      <c r="AU13819" s="6">
        <v>0</v>
      </c>
      <c r="AV13819" s="6">
        <v>0</v>
      </c>
      <c r="AW13819" t="str">
        <f t="shared" si="4535"/>
        <v>1-ADMINISTRACION CENTRAL</v>
      </c>
      <c r="AX13819" t="str">
        <f t="shared" si="4515"/>
        <v>2-GASTOS</v>
      </c>
      <c r="AY13819" t="str">
        <f t="shared" si="4516"/>
        <v>2.2-Gastos de capital</v>
      </c>
      <c r="AZ13819" t="str">
        <f t="shared" si="4517"/>
        <v>2.2.2-Activos fijos (formación bruta de capital fijo)</v>
      </c>
      <c r="BA13819" t="str">
        <f t="shared" si="4518"/>
        <v>2.2.2.1-Viviendas, edificios y estructuras</v>
      </c>
      <c r="BB13819" t="str">
        <f t="shared" si="4519"/>
        <v>2.7.1.2.01-Obras para edificación no residencial</v>
      </c>
      <c r="BC13819" t="str">
        <f t="shared" si="4520"/>
        <v>0206-MINISTERIO DE EDUCACIÓN</v>
      </c>
      <c r="BD13819" t="str">
        <f t="shared" si="4521"/>
        <v>01-MINISTERIO DE EDUCACION</v>
      </c>
      <c r="BE13819" t="str">
        <f t="shared" si="4522"/>
        <v>0001-MINISTERIO DE EDUCACION</v>
      </c>
      <c r="BF13819" t="str">
        <f t="shared" si="4523"/>
        <v>0000-NO APLICA</v>
      </c>
      <c r="BG13819" t="str">
        <f t="shared" si="4524"/>
        <v>4-SERVICIOS SOCIALES</v>
      </c>
      <c r="BH13819" t="str">
        <f t="shared" si="4525"/>
        <v>4.4-Educación</v>
      </c>
      <c r="BI13819" t="str">
        <f t="shared" si="4526"/>
        <v>4.4.02-Educación primaria</v>
      </c>
      <c r="BJ13819" t="str">
        <f t="shared" si="4527"/>
        <v>17-Instalaciones escolares seguras, inclusivas y sostenibles</v>
      </c>
      <c r="BK13819" t="str">
        <f t="shared" si="4528"/>
        <v>02-Construcción y ampliación de Planteles Escolares (arrastre Sorteo 3)</v>
      </c>
      <c r="BL13819" t="str">
        <f t="shared" si="4529"/>
        <v>0053-AMPLIACIÓN PLANTEL EDUCATIVO, BATEY CACATA, MUNICIPIO LA ROMANA</v>
      </c>
      <c r="BM13819" t="str">
        <f t="shared" si="4530"/>
        <v>36-CONSTRUCCIÓN  DE PLANTELES EDUCATIVOS EN LA PROVINCIA DE DUARTE (FASE 2)</v>
      </c>
      <c r="BN13819" t="str">
        <f t="shared" si="4531"/>
        <v>13383-CONSTRUCCIÓN  DE PLANTELES EDUCATIVOS EN LA PROVINCIA DE DUARTE (FASE 2)</v>
      </c>
      <c r="BO13819" t="str">
        <f t="shared" si="4532"/>
        <v>03-REGION CIBAO NORDESTE</v>
      </c>
      <c r="BP13819" t="str">
        <f t="shared" si="4533"/>
        <v>06-DUARTE</v>
      </c>
      <c r="BQ13819" t="str">
        <f t="shared" si="4534"/>
        <v>2023/06-Junio</v>
      </c>
    </row>
    <row r="13820" spans="1:69" x14ac:dyDescent="0.25">
      <c r="A13820" s="5" t="s">
        <v>33</v>
      </c>
      <c r="B13820" s="5" t="s">
        <v>34</v>
      </c>
      <c r="C13820" s="5" t="s">
        <v>1020</v>
      </c>
      <c r="D13820" s="5" t="s">
        <v>1021</v>
      </c>
      <c r="E13820" s="5" t="s">
        <v>1648</v>
      </c>
      <c r="F13820" s="5" t="s">
        <v>4415</v>
      </c>
      <c r="G13820" s="5" t="s">
        <v>4983</v>
      </c>
      <c r="H13820" s="5" t="s">
        <v>4984</v>
      </c>
      <c r="I13820" s="5" t="s">
        <v>4985</v>
      </c>
      <c r="J13820" s="5" t="s">
        <v>4986</v>
      </c>
      <c r="K13820" s="5" t="s">
        <v>5036</v>
      </c>
      <c r="L13820" s="5" t="s">
        <v>5037</v>
      </c>
      <c r="M13820" s="5" t="s">
        <v>1020</v>
      </c>
      <c r="N13820" s="5" t="s">
        <v>414</v>
      </c>
      <c r="O13820" s="5" t="s">
        <v>415</v>
      </c>
      <c r="P13820" s="5" t="s">
        <v>265</v>
      </c>
      <c r="Q13820" s="5" t="s">
        <v>416</v>
      </c>
      <c r="R13820" s="5" t="s">
        <v>245</v>
      </c>
      <c r="S13820" s="5" t="s">
        <v>416</v>
      </c>
      <c r="T13820" s="5" t="s">
        <v>1034</v>
      </c>
      <c r="U13820" s="5" t="s">
        <v>1035</v>
      </c>
      <c r="V13820" s="5" t="s">
        <v>1066</v>
      </c>
      <c r="W13820" s="5" t="s">
        <v>1067</v>
      </c>
      <c r="X13820" s="5" t="s">
        <v>1385</v>
      </c>
      <c r="Y13820" s="5" t="s">
        <v>1386</v>
      </c>
      <c r="Z13820" s="5" t="s">
        <v>1491</v>
      </c>
      <c r="AA13820" s="5" t="s">
        <v>1492</v>
      </c>
      <c r="AB13820" s="5" t="s">
        <v>1167</v>
      </c>
      <c r="AC13820" s="5" t="s">
        <v>1539</v>
      </c>
      <c r="AD13820" s="5" t="s">
        <v>363</v>
      </c>
      <c r="AE13820" s="5" t="s">
        <v>6063</v>
      </c>
      <c r="AF13820" s="5" t="s">
        <v>4478</v>
      </c>
      <c r="AG13820" s="5" t="s">
        <v>6084</v>
      </c>
      <c r="AH13820" s="5" t="s">
        <v>2588</v>
      </c>
      <c r="AI13820" s="5" t="s">
        <v>6089</v>
      </c>
      <c r="AJ13820" s="5" t="s">
        <v>959</v>
      </c>
      <c r="AK13820" s="5" t="s">
        <v>6090</v>
      </c>
      <c r="AL13820" s="5" t="s">
        <v>6089</v>
      </c>
      <c r="AM13820" s="5" t="s">
        <v>1213</v>
      </c>
      <c r="AN13820" s="5" t="s">
        <v>1214</v>
      </c>
      <c r="AO13820" s="5" t="s">
        <v>1163</v>
      </c>
      <c r="AP13820" s="5" t="s">
        <v>4438</v>
      </c>
      <c r="AQ13820" s="5" t="s">
        <v>67</v>
      </c>
      <c r="AR13820" s="5" t="s">
        <v>68</v>
      </c>
      <c r="AS13820" s="6">
        <v>0</v>
      </c>
      <c r="AT13820" s="6">
        <v>0</v>
      </c>
      <c r="AU13820" s="6">
        <v>0</v>
      </c>
      <c r="AV13820" s="6">
        <v>0</v>
      </c>
      <c r="AW13820" t="str">
        <f t="shared" si="4535"/>
        <v>1-ADMINISTRACION CENTRAL</v>
      </c>
      <c r="AX13820" t="str">
        <f t="shared" si="4515"/>
        <v>2-GASTOS</v>
      </c>
      <c r="AY13820" t="str">
        <f t="shared" si="4516"/>
        <v>2.2-Gastos de capital</v>
      </c>
      <c r="AZ13820" t="str">
        <f t="shared" si="4517"/>
        <v>2.2.2-Activos fijos (formación bruta de capital fijo)</v>
      </c>
      <c r="BA13820" t="str">
        <f t="shared" si="4518"/>
        <v>2.2.2.1-Viviendas, edificios y estructuras</v>
      </c>
      <c r="BB13820" t="str">
        <f t="shared" si="4519"/>
        <v>2.7.1.2.01-Obras para edificación no residencial</v>
      </c>
      <c r="BC13820" t="str">
        <f t="shared" si="4520"/>
        <v>0206-MINISTERIO DE EDUCACIÓN</v>
      </c>
      <c r="BD13820" t="str">
        <f t="shared" si="4521"/>
        <v>01-MINISTERIO DE EDUCACION</v>
      </c>
      <c r="BE13820" t="str">
        <f t="shared" si="4522"/>
        <v>0001-MINISTERIO DE EDUCACION</v>
      </c>
      <c r="BF13820" t="str">
        <f t="shared" si="4523"/>
        <v>0000-NO APLICA</v>
      </c>
      <c r="BG13820" t="str">
        <f t="shared" si="4524"/>
        <v>4-SERVICIOS SOCIALES</v>
      </c>
      <c r="BH13820" t="str">
        <f t="shared" si="4525"/>
        <v>4.4-Educación</v>
      </c>
      <c r="BI13820" t="str">
        <f t="shared" si="4526"/>
        <v>4.4.02-Educación primaria</v>
      </c>
      <c r="BJ13820" t="str">
        <f t="shared" si="4527"/>
        <v>17-Instalaciones escolares seguras, inclusivas y sostenibles</v>
      </c>
      <c r="BK13820" t="str">
        <f t="shared" si="4528"/>
        <v>02-Construcción y ampliación de Planteles Escolares (arrastre Sorteo 3)</v>
      </c>
      <c r="BL13820" t="str">
        <f t="shared" si="4529"/>
        <v>0053-AMPLIACIÓN PLANTEL EDUCATIVO, BATEY CACATA, MUNICIPIO LA ROMANA</v>
      </c>
      <c r="BM13820" t="str">
        <f t="shared" si="4530"/>
        <v>43-CONSTRUCCIÓN DE PLANTELES EDUCATIVOS EN LA PROVINCIA DE LA ROMANA (FASE 2)</v>
      </c>
      <c r="BN13820" t="str">
        <f t="shared" si="4531"/>
        <v>13404-CONSTRUCCIÓN DE PLANTELES EDUCATIVOS EN LA PROVINCIA DE LA ROMANA (FASE 2)</v>
      </c>
      <c r="BO13820" t="str">
        <f t="shared" si="4532"/>
        <v>08-REGION YUMA</v>
      </c>
      <c r="BP13820" t="str">
        <f t="shared" si="4533"/>
        <v>12-LA ROMANA</v>
      </c>
      <c r="BQ13820" t="str">
        <f t="shared" si="4534"/>
        <v>2023/06-Junio</v>
      </c>
    </row>
    <row r="13821" spans="1:69" x14ac:dyDescent="0.25">
      <c r="A13821" s="5" t="s">
        <v>33</v>
      </c>
      <c r="B13821" s="5" t="s">
        <v>34</v>
      </c>
      <c r="C13821" s="5" t="s">
        <v>1020</v>
      </c>
      <c r="D13821" s="5" t="s">
        <v>1021</v>
      </c>
      <c r="E13821" s="5" t="s">
        <v>1648</v>
      </c>
      <c r="F13821" s="5" t="s">
        <v>4415</v>
      </c>
      <c r="G13821" s="5" t="s">
        <v>4983</v>
      </c>
      <c r="H13821" s="5" t="s">
        <v>4984</v>
      </c>
      <c r="I13821" s="5" t="s">
        <v>4985</v>
      </c>
      <c r="J13821" s="5" t="s">
        <v>4986</v>
      </c>
      <c r="K13821" s="5" t="s">
        <v>5036</v>
      </c>
      <c r="L13821" s="5" t="s">
        <v>5037</v>
      </c>
      <c r="M13821" s="5" t="s">
        <v>1020</v>
      </c>
      <c r="N13821" s="5" t="s">
        <v>414</v>
      </c>
      <c r="O13821" s="5" t="s">
        <v>415</v>
      </c>
      <c r="P13821" s="5" t="s">
        <v>265</v>
      </c>
      <c r="Q13821" s="5" t="s">
        <v>416</v>
      </c>
      <c r="R13821" s="5" t="s">
        <v>245</v>
      </c>
      <c r="S13821" s="5" t="s">
        <v>416</v>
      </c>
      <c r="T13821" s="5" t="s">
        <v>1034</v>
      </c>
      <c r="U13821" s="5" t="s">
        <v>1035</v>
      </c>
      <c r="V13821" s="5" t="s">
        <v>1066</v>
      </c>
      <c r="W13821" s="5" t="s">
        <v>1067</v>
      </c>
      <c r="X13821" s="5" t="s">
        <v>1385</v>
      </c>
      <c r="Y13821" s="5" t="s">
        <v>1386</v>
      </c>
      <c r="Z13821" s="5" t="s">
        <v>1491</v>
      </c>
      <c r="AA13821" s="5" t="s">
        <v>1492</v>
      </c>
      <c r="AB13821" s="5" t="s">
        <v>1167</v>
      </c>
      <c r="AC13821" s="5" t="s">
        <v>1539</v>
      </c>
      <c r="AD13821" s="5" t="s">
        <v>363</v>
      </c>
      <c r="AE13821" s="5" t="s">
        <v>6063</v>
      </c>
      <c r="AF13821" s="5" t="s">
        <v>4428</v>
      </c>
      <c r="AG13821" s="5" t="s">
        <v>6091</v>
      </c>
      <c r="AH13821" s="5" t="s">
        <v>1478</v>
      </c>
      <c r="AI13821" s="5" t="s">
        <v>6092</v>
      </c>
      <c r="AJ13821" s="5" t="s">
        <v>959</v>
      </c>
      <c r="AK13821" s="5" t="s">
        <v>6093</v>
      </c>
      <c r="AL13821" s="5" t="s">
        <v>6092</v>
      </c>
      <c r="AM13821" s="5" t="s">
        <v>502</v>
      </c>
      <c r="AN13821" s="5" t="s">
        <v>2329</v>
      </c>
      <c r="AO13821" s="5" t="s">
        <v>1175</v>
      </c>
      <c r="AP13821" s="5" t="s">
        <v>4734</v>
      </c>
      <c r="AQ13821" s="5" t="s">
        <v>67</v>
      </c>
      <c r="AR13821" s="5" t="s">
        <v>68</v>
      </c>
      <c r="AS13821" s="6">
        <v>0</v>
      </c>
      <c r="AT13821" s="6">
        <v>0</v>
      </c>
      <c r="AU13821" s="6">
        <v>0</v>
      </c>
      <c r="AV13821" s="6">
        <v>0</v>
      </c>
      <c r="AW13821" t="str">
        <f t="shared" si="4535"/>
        <v>1-ADMINISTRACION CENTRAL</v>
      </c>
      <c r="AX13821" t="str">
        <f t="shared" si="4515"/>
        <v>2-GASTOS</v>
      </c>
      <c r="AY13821" t="str">
        <f t="shared" si="4516"/>
        <v>2.2-Gastos de capital</v>
      </c>
      <c r="AZ13821" t="str">
        <f t="shared" si="4517"/>
        <v>2.2.2-Activos fijos (formación bruta de capital fijo)</v>
      </c>
      <c r="BA13821" t="str">
        <f t="shared" si="4518"/>
        <v>2.2.2.1-Viviendas, edificios y estructuras</v>
      </c>
      <c r="BB13821" t="str">
        <f t="shared" si="4519"/>
        <v>2.7.1.2.01-Obras para edificación no residencial</v>
      </c>
      <c r="BC13821" t="str">
        <f t="shared" si="4520"/>
        <v>0206-MINISTERIO DE EDUCACIÓN</v>
      </c>
      <c r="BD13821" t="str">
        <f t="shared" si="4521"/>
        <v>01-MINISTERIO DE EDUCACION</v>
      </c>
      <c r="BE13821" t="str">
        <f t="shared" si="4522"/>
        <v>0001-MINISTERIO DE EDUCACION</v>
      </c>
      <c r="BF13821" t="str">
        <f t="shared" si="4523"/>
        <v>0000-NO APLICA</v>
      </c>
      <c r="BG13821" t="str">
        <f t="shared" si="4524"/>
        <v>4-SERVICIOS SOCIALES</v>
      </c>
      <c r="BH13821" t="str">
        <f t="shared" si="4525"/>
        <v>4.4-Educación</v>
      </c>
      <c r="BI13821" t="str">
        <f t="shared" si="4526"/>
        <v>4.4.02-Educación primaria</v>
      </c>
      <c r="BJ13821" t="str">
        <f t="shared" si="4527"/>
        <v>17-Instalaciones escolares seguras, inclusivas y sostenibles</v>
      </c>
      <c r="BK13821" t="str">
        <f t="shared" si="4528"/>
        <v>02-Construcción y ampliación de Planteles Escolares (arrastre Sorteo 3)</v>
      </c>
      <c r="BL13821" t="str">
        <f t="shared" si="4529"/>
        <v>0054-AMPLIACIÓN PLANTEL EDUCATIVO, CHUCHO, EL, MUNICIPIO EL FACTOR</v>
      </c>
      <c r="BM13821" t="str">
        <f t="shared" si="4530"/>
        <v>21-AMPLIACIÓN DE PLANTELES EDUCATIVOS EN LA PROVINCIA DE MARIA TRINIDAD SANCHEZ (FASE 2)</v>
      </c>
      <c r="BN13821" t="str">
        <f t="shared" si="4531"/>
        <v>13368-AMPLIACIÓN DE PLANTELES EDUCATIVOS EN LA PROVINCIA DE MARIA TRINIDAD SANCHEZ (FASE 2)</v>
      </c>
      <c r="BO13821" t="str">
        <f t="shared" si="4532"/>
        <v>03-REGION CIBAO NORDESTE</v>
      </c>
      <c r="BP13821" t="str">
        <f t="shared" si="4533"/>
        <v>14-MARIA TRINIDAD SANCHEZ</v>
      </c>
      <c r="BQ13821" t="str">
        <f t="shared" si="4534"/>
        <v>2023/06-Junio</v>
      </c>
    </row>
    <row r="13822" spans="1:69" x14ac:dyDescent="0.25">
      <c r="A13822" s="5" t="s">
        <v>33</v>
      </c>
      <c r="B13822" s="5" t="s">
        <v>34</v>
      </c>
      <c r="C13822" s="5" t="s">
        <v>1020</v>
      </c>
      <c r="D13822" s="5" t="s">
        <v>1021</v>
      </c>
      <c r="E13822" s="5" t="s">
        <v>1648</v>
      </c>
      <c r="F13822" s="5" t="s">
        <v>4415</v>
      </c>
      <c r="G13822" s="5" t="s">
        <v>4983</v>
      </c>
      <c r="H13822" s="5" t="s">
        <v>4984</v>
      </c>
      <c r="I13822" s="5" t="s">
        <v>4985</v>
      </c>
      <c r="J13822" s="5" t="s">
        <v>4986</v>
      </c>
      <c r="K13822" s="5" t="s">
        <v>5036</v>
      </c>
      <c r="L13822" s="5" t="s">
        <v>5037</v>
      </c>
      <c r="M13822" s="5" t="s">
        <v>1020</v>
      </c>
      <c r="N13822" s="5" t="s">
        <v>414</v>
      </c>
      <c r="O13822" s="5" t="s">
        <v>415</v>
      </c>
      <c r="P13822" s="5" t="s">
        <v>265</v>
      </c>
      <c r="Q13822" s="5" t="s">
        <v>416</v>
      </c>
      <c r="R13822" s="5" t="s">
        <v>245</v>
      </c>
      <c r="S13822" s="5" t="s">
        <v>416</v>
      </c>
      <c r="T13822" s="5" t="s">
        <v>1034</v>
      </c>
      <c r="U13822" s="5" t="s">
        <v>1035</v>
      </c>
      <c r="V13822" s="5" t="s">
        <v>1066</v>
      </c>
      <c r="W13822" s="5" t="s">
        <v>1067</v>
      </c>
      <c r="X13822" s="5" t="s">
        <v>1385</v>
      </c>
      <c r="Y13822" s="5" t="s">
        <v>1386</v>
      </c>
      <c r="Z13822" s="5" t="s">
        <v>1491</v>
      </c>
      <c r="AA13822" s="5" t="s">
        <v>1492</v>
      </c>
      <c r="AB13822" s="5" t="s">
        <v>1167</v>
      </c>
      <c r="AC13822" s="5" t="s">
        <v>1539</v>
      </c>
      <c r="AD13822" s="5" t="s">
        <v>363</v>
      </c>
      <c r="AE13822" s="5" t="s">
        <v>6063</v>
      </c>
      <c r="AF13822" s="5" t="s">
        <v>4428</v>
      </c>
      <c r="AG13822" s="5" t="s">
        <v>6091</v>
      </c>
      <c r="AH13822" s="5" t="s">
        <v>1141</v>
      </c>
      <c r="AI13822" s="5" t="s">
        <v>6094</v>
      </c>
      <c r="AJ13822" s="5" t="s">
        <v>959</v>
      </c>
      <c r="AK13822" s="5" t="s">
        <v>6095</v>
      </c>
      <c r="AL13822" s="5" t="s">
        <v>6094</v>
      </c>
      <c r="AM13822" s="5" t="s">
        <v>394</v>
      </c>
      <c r="AN13822" s="5" t="s">
        <v>1227</v>
      </c>
      <c r="AO13822" s="5" t="s">
        <v>1109</v>
      </c>
      <c r="AP13822" s="5" t="s">
        <v>4609</v>
      </c>
      <c r="AQ13822" s="5" t="s">
        <v>67</v>
      </c>
      <c r="AR13822" s="5" t="s">
        <v>68</v>
      </c>
      <c r="AS13822" s="6">
        <v>0</v>
      </c>
      <c r="AT13822" s="6">
        <v>0</v>
      </c>
      <c r="AU13822" s="6">
        <v>0</v>
      </c>
      <c r="AV13822" s="6">
        <v>0</v>
      </c>
      <c r="AW13822" t="str">
        <f t="shared" si="4535"/>
        <v>1-ADMINISTRACION CENTRAL</v>
      </c>
      <c r="AX13822" t="str">
        <f t="shared" si="4515"/>
        <v>2-GASTOS</v>
      </c>
      <c r="AY13822" t="str">
        <f t="shared" si="4516"/>
        <v>2.2-Gastos de capital</v>
      </c>
      <c r="AZ13822" t="str">
        <f t="shared" si="4517"/>
        <v>2.2.2-Activos fijos (formación bruta de capital fijo)</v>
      </c>
      <c r="BA13822" t="str">
        <f t="shared" si="4518"/>
        <v>2.2.2.1-Viviendas, edificios y estructuras</v>
      </c>
      <c r="BB13822" t="str">
        <f t="shared" si="4519"/>
        <v>2.7.1.2.01-Obras para edificación no residencial</v>
      </c>
      <c r="BC13822" t="str">
        <f t="shared" si="4520"/>
        <v>0206-MINISTERIO DE EDUCACIÓN</v>
      </c>
      <c r="BD13822" t="str">
        <f t="shared" si="4521"/>
        <v>01-MINISTERIO DE EDUCACION</v>
      </c>
      <c r="BE13822" t="str">
        <f t="shared" si="4522"/>
        <v>0001-MINISTERIO DE EDUCACION</v>
      </c>
      <c r="BF13822" t="str">
        <f t="shared" si="4523"/>
        <v>0000-NO APLICA</v>
      </c>
      <c r="BG13822" t="str">
        <f t="shared" si="4524"/>
        <v>4-SERVICIOS SOCIALES</v>
      </c>
      <c r="BH13822" t="str">
        <f t="shared" si="4525"/>
        <v>4.4-Educación</v>
      </c>
      <c r="BI13822" t="str">
        <f t="shared" si="4526"/>
        <v>4.4.02-Educación primaria</v>
      </c>
      <c r="BJ13822" t="str">
        <f t="shared" si="4527"/>
        <v>17-Instalaciones escolares seguras, inclusivas y sostenibles</v>
      </c>
      <c r="BK13822" t="str">
        <f t="shared" si="4528"/>
        <v>02-Construcción y ampliación de Planteles Escolares (arrastre Sorteo 3)</v>
      </c>
      <c r="BL13822" t="str">
        <f t="shared" si="4529"/>
        <v>0054-AMPLIACIÓN PLANTEL EDUCATIVO, CHUCHO, EL, MUNICIPIO EL FACTOR</v>
      </c>
      <c r="BM13822" t="str">
        <f t="shared" si="4530"/>
        <v>23-AMPLIACIÓN DE PLANTELES EDUCATIVOS EN LA PROVINCIA DE MONTE CRISTI (FASE 2)</v>
      </c>
      <c r="BN13822" t="str">
        <f t="shared" si="4531"/>
        <v>13370-AMPLIACIÓN DE PLANTELES EDUCATIVOS EN LA PROVINCIA DE MONTE CRISTI (FASE 2)</v>
      </c>
      <c r="BO13822" t="str">
        <f t="shared" si="4532"/>
        <v>04-REGION CIBAO NOROESTE</v>
      </c>
      <c r="BP13822" t="str">
        <f t="shared" si="4533"/>
        <v>15-MONTE CRISTI</v>
      </c>
      <c r="BQ13822" t="str">
        <f t="shared" si="4534"/>
        <v>2023/06-Junio</v>
      </c>
    </row>
    <row r="13823" spans="1:69" x14ac:dyDescent="0.25">
      <c r="A13823" s="5" t="s">
        <v>33</v>
      </c>
      <c r="B13823" s="5" t="s">
        <v>34</v>
      </c>
      <c r="C13823" s="5" t="s">
        <v>1020</v>
      </c>
      <c r="D13823" s="5" t="s">
        <v>1021</v>
      </c>
      <c r="E13823" s="5" t="s">
        <v>1648</v>
      </c>
      <c r="F13823" s="5" t="s">
        <v>4415</v>
      </c>
      <c r="G13823" s="5" t="s">
        <v>4983</v>
      </c>
      <c r="H13823" s="5" t="s">
        <v>4984</v>
      </c>
      <c r="I13823" s="5" t="s">
        <v>4985</v>
      </c>
      <c r="J13823" s="5" t="s">
        <v>4986</v>
      </c>
      <c r="K13823" s="5" t="s">
        <v>5036</v>
      </c>
      <c r="L13823" s="5" t="s">
        <v>5037</v>
      </c>
      <c r="M13823" s="5" t="s">
        <v>1020</v>
      </c>
      <c r="N13823" s="5" t="s">
        <v>414</v>
      </c>
      <c r="O13823" s="5" t="s">
        <v>415</v>
      </c>
      <c r="P13823" s="5" t="s">
        <v>265</v>
      </c>
      <c r="Q13823" s="5" t="s">
        <v>416</v>
      </c>
      <c r="R13823" s="5" t="s">
        <v>245</v>
      </c>
      <c r="S13823" s="5" t="s">
        <v>416</v>
      </c>
      <c r="T13823" s="5" t="s">
        <v>1034</v>
      </c>
      <c r="U13823" s="5" t="s">
        <v>1035</v>
      </c>
      <c r="V13823" s="5" t="s">
        <v>1066</v>
      </c>
      <c r="W13823" s="5" t="s">
        <v>1067</v>
      </c>
      <c r="X13823" s="5" t="s">
        <v>1385</v>
      </c>
      <c r="Y13823" s="5" t="s">
        <v>1386</v>
      </c>
      <c r="Z13823" s="5" t="s">
        <v>1491</v>
      </c>
      <c r="AA13823" s="5" t="s">
        <v>1492</v>
      </c>
      <c r="AB13823" s="5" t="s">
        <v>1167</v>
      </c>
      <c r="AC13823" s="5" t="s">
        <v>1539</v>
      </c>
      <c r="AD13823" s="5" t="s">
        <v>363</v>
      </c>
      <c r="AE13823" s="5" t="s">
        <v>6063</v>
      </c>
      <c r="AF13823" s="5" t="s">
        <v>4428</v>
      </c>
      <c r="AG13823" s="5" t="s">
        <v>6091</v>
      </c>
      <c r="AH13823" s="5" t="s">
        <v>4536</v>
      </c>
      <c r="AI13823" s="5" t="s">
        <v>6096</v>
      </c>
      <c r="AJ13823" s="5" t="s">
        <v>959</v>
      </c>
      <c r="AK13823" s="5" t="s">
        <v>6097</v>
      </c>
      <c r="AL13823" s="5" t="s">
        <v>6096</v>
      </c>
      <c r="AM13823" s="5" t="s">
        <v>49</v>
      </c>
      <c r="AN13823" s="5" t="s">
        <v>1957</v>
      </c>
      <c r="AO13823" s="5" t="s">
        <v>363</v>
      </c>
      <c r="AP13823" s="5" t="s">
        <v>3185</v>
      </c>
      <c r="AQ13823" s="5" t="s">
        <v>67</v>
      </c>
      <c r="AR13823" s="5" t="s">
        <v>68</v>
      </c>
      <c r="AS13823" s="6">
        <v>0</v>
      </c>
      <c r="AT13823" s="6">
        <v>0</v>
      </c>
      <c r="AU13823" s="6">
        <v>0</v>
      </c>
      <c r="AV13823" s="6">
        <v>0</v>
      </c>
      <c r="AW13823" t="str">
        <f t="shared" si="4535"/>
        <v>1-ADMINISTRACION CENTRAL</v>
      </c>
      <c r="AX13823" t="str">
        <f t="shared" si="4515"/>
        <v>2-GASTOS</v>
      </c>
      <c r="AY13823" t="str">
        <f t="shared" si="4516"/>
        <v>2.2-Gastos de capital</v>
      </c>
      <c r="AZ13823" t="str">
        <f t="shared" si="4517"/>
        <v>2.2.2-Activos fijos (formación bruta de capital fijo)</v>
      </c>
      <c r="BA13823" t="str">
        <f t="shared" si="4518"/>
        <v>2.2.2.1-Viviendas, edificios y estructuras</v>
      </c>
      <c r="BB13823" t="str">
        <f t="shared" si="4519"/>
        <v>2.7.1.2.01-Obras para edificación no residencial</v>
      </c>
      <c r="BC13823" t="str">
        <f t="shared" si="4520"/>
        <v>0206-MINISTERIO DE EDUCACIÓN</v>
      </c>
      <c r="BD13823" t="str">
        <f t="shared" si="4521"/>
        <v>01-MINISTERIO DE EDUCACION</v>
      </c>
      <c r="BE13823" t="str">
        <f t="shared" si="4522"/>
        <v>0001-MINISTERIO DE EDUCACION</v>
      </c>
      <c r="BF13823" t="str">
        <f t="shared" si="4523"/>
        <v>0000-NO APLICA</v>
      </c>
      <c r="BG13823" t="str">
        <f t="shared" si="4524"/>
        <v>4-SERVICIOS SOCIALES</v>
      </c>
      <c r="BH13823" t="str">
        <f t="shared" si="4525"/>
        <v>4.4-Educación</v>
      </c>
      <c r="BI13823" t="str">
        <f t="shared" si="4526"/>
        <v>4.4.02-Educación primaria</v>
      </c>
      <c r="BJ13823" t="str">
        <f t="shared" si="4527"/>
        <v>17-Instalaciones escolares seguras, inclusivas y sostenibles</v>
      </c>
      <c r="BK13823" t="str">
        <f t="shared" si="4528"/>
        <v>02-Construcción y ampliación de Planteles Escolares (arrastre Sorteo 3)</v>
      </c>
      <c r="BL13823" t="str">
        <f t="shared" si="4529"/>
        <v>0054-AMPLIACIÓN PLANTEL EDUCATIVO, CHUCHO, EL, MUNICIPIO EL FACTOR</v>
      </c>
      <c r="BM13823" t="str">
        <f t="shared" si="4530"/>
        <v>31-CONSTRUCCIÓN DE PLANTELES EDUCATIVOS EN LA PROVINCIA DE AZUA (FASE 2)</v>
      </c>
      <c r="BN13823" t="str">
        <f t="shared" si="4531"/>
        <v>13378-CONSTRUCCIÓN DE PLANTELES EDUCATIVOS EN LA PROVINCIA DE AZUA (FASE 2)</v>
      </c>
      <c r="BO13823" t="str">
        <f t="shared" si="4532"/>
        <v>05-REGION VALDESIA</v>
      </c>
      <c r="BP13823" t="str">
        <f t="shared" si="4533"/>
        <v>02-AZUA</v>
      </c>
      <c r="BQ13823" t="str">
        <f t="shared" si="4534"/>
        <v>2023/06-Junio</v>
      </c>
    </row>
    <row r="13824" spans="1:69" x14ac:dyDescent="0.25">
      <c r="A13824" s="5" t="s">
        <v>33</v>
      </c>
      <c r="B13824" s="5" t="s">
        <v>34</v>
      </c>
      <c r="C13824" s="5" t="s">
        <v>1020</v>
      </c>
      <c r="D13824" s="5" t="s">
        <v>1021</v>
      </c>
      <c r="E13824" s="5" t="s">
        <v>1648</v>
      </c>
      <c r="F13824" s="5" t="s">
        <v>4415</v>
      </c>
      <c r="G13824" s="5" t="s">
        <v>4983</v>
      </c>
      <c r="H13824" s="5" t="s">
        <v>4984</v>
      </c>
      <c r="I13824" s="5" t="s">
        <v>4985</v>
      </c>
      <c r="J13824" s="5" t="s">
        <v>4986</v>
      </c>
      <c r="K13824" s="5" t="s">
        <v>5036</v>
      </c>
      <c r="L13824" s="5" t="s">
        <v>5037</v>
      </c>
      <c r="M13824" s="5" t="s">
        <v>1020</v>
      </c>
      <c r="N13824" s="5" t="s">
        <v>414</v>
      </c>
      <c r="O13824" s="5" t="s">
        <v>415</v>
      </c>
      <c r="P13824" s="5" t="s">
        <v>265</v>
      </c>
      <c r="Q13824" s="5" t="s">
        <v>416</v>
      </c>
      <c r="R13824" s="5" t="s">
        <v>245</v>
      </c>
      <c r="S13824" s="5" t="s">
        <v>416</v>
      </c>
      <c r="T13824" s="5" t="s">
        <v>1034</v>
      </c>
      <c r="U13824" s="5" t="s">
        <v>1035</v>
      </c>
      <c r="V13824" s="5" t="s">
        <v>1066</v>
      </c>
      <c r="W13824" s="5" t="s">
        <v>1067</v>
      </c>
      <c r="X13824" s="5" t="s">
        <v>1385</v>
      </c>
      <c r="Y13824" s="5" t="s">
        <v>1386</v>
      </c>
      <c r="Z13824" s="5" t="s">
        <v>1491</v>
      </c>
      <c r="AA13824" s="5" t="s">
        <v>1492</v>
      </c>
      <c r="AB13824" s="5" t="s">
        <v>1167</v>
      </c>
      <c r="AC13824" s="5" t="s">
        <v>1539</v>
      </c>
      <c r="AD13824" s="5" t="s">
        <v>363</v>
      </c>
      <c r="AE13824" s="5" t="s">
        <v>6063</v>
      </c>
      <c r="AF13824" s="5" t="s">
        <v>4428</v>
      </c>
      <c r="AG13824" s="5" t="s">
        <v>6091</v>
      </c>
      <c r="AH13824" s="5" t="s">
        <v>5077</v>
      </c>
      <c r="AI13824" s="5" t="s">
        <v>6073</v>
      </c>
      <c r="AJ13824" s="5" t="s">
        <v>959</v>
      </c>
      <c r="AK13824" s="5" t="s">
        <v>6074</v>
      </c>
      <c r="AL13824" s="5" t="s">
        <v>6073</v>
      </c>
      <c r="AM13824" s="5" t="s">
        <v>53</v>
      </c>
      <c r="AN13824" s="5" t="s">
        <v>1206</v>
      </c>
      <c r="AO13824" s="5" t="s">
        <v>265</v>
      </c>
      <c r="AP13824" s="5" t="s">
        <v>1222</v>
      </c>
      <c r="AQ13824" s="5" t="s">
        <v>67</v>
      </c>
      <c r="AR13824" s="5" t="s">
        <v>68</v>
      </c>
      <c r="AS13824" s="6">
        <v>0</v>
      </c>
      <c r="AT13824" s="6">
        <v>0</v>
      </c>
      <c r="AU13824" s="6">
        <v>0</v>
      </c>
      <c r="AV13824" s="6">
        <v>0</v>
      </c>
      <c r="AW13824" t="str">
        <f t="shared" si="4535"/>
        <v>1-ADMINISTRACION CENTRAL</v>
      </c>
      <c r="AX13824" t="str">
        <f t="shared" si="4515"/>
        <v>2-GASTOS</v>
      </c>
      <c r="AY13824" t="str">
        <f t="shared" si="4516"/>
        <v>2.2-Gastos de capital</v>
      </c>
      <c r="AZ13824" t="str">
        <f t="shared" si="4517"/>
        <v>2.2.2-Activos fijos (formación bruta de capital fijo)</v>
      </c>
      <c r="BA13824" t="str">
        <f t="shared" si="4518"/>
        <v>2.2.2.1-Viviendas, edificios y estructuras</v>
      </c>
      <c r="BB13824" t="str">
        <f t="shared" si="4519"/>
        <v>2.7.1.2.01-Obras para edificación no residencial</v>
      </c>
      <c r="BC13824" t="str">
        <f t="shared" si="4520"/>
        <v>0206-MINISTERIO DE EDUCACIÓN</v>
      </c>
      <c r="BD13824" t="str">
        <f t="shared" si="4521"/>
        <v>01-MINISTERIO DE EDUCACION</v>
      </c>
      <c r="BE13824" t="str">
        <f t="shared" si="4522"/>
        <v>0001-MINISTERIO DE EDUCACION</v>
      </c>
      <c r="BF13824" t="str">
        <f t="shared" si="4523"/>
        <v>0000-NO APLICA</v>
      </c>
      <c r="BG13824" t="str">
        <f t="shared" si="4524"/>
        <v>4-SERVICIOS SOCIALES</v>
      </c>
      <c r="BH13824" t="str">
        <f t="shared" si="4525"/>
        <v>4.4-Educación</v>
      </c>
      <c r="BI13824" t="str">
        <f t="shared" si="4526"/>
        <v>4.4.02-Educación primaria</v>
      </c>
      <c r="BJ13824" t="str">
        <f t="shared" si="4527"/>
        <v>17-Instalaciones escolares seguras, inclusivas y sostenibles</v>
      </c>
      <c r="BK13824" t="str">
        <f t="shared" si="4528"/>
        <v>02-Construcción y ampliación de Planteles Escolares (arrastre Sorteo 3)</v>
      </c>
      <c r="BL13824" t="str">
        <f t="shared" si="4529"/>
        <v>0054-AMPLIACIÓN PLANTEL EDUCATIVO, CHUCHO, EL, MUNICIPIO EL FACTOR</v>
      </c>
      <c r="BM13824" t="str">
        <f t="shared" si="4530"/>
        <v>35-CONSTRUCCIÓN DE PLANTELES EDUCATIVOS EN LA PROVINCIA DE DISTRITO NACIONAL (FASE 2)</v>
      </c>
      <c r="BN13824" t="str">
        <f t="shared" si="4531"/>
        <v>13382-CONSTRUCCIÓN DE PLANTELES EDUCATIVOS EN LA PROVINCIA DE DISTRITO NACIONAL (FASE 2)</v>
      </c>
      <c r="BO13824" t="str">
        <f t="shared" si="4532"/>
        <v>10-REGION OZAMA O METROPOLITANA</v>
      </c>
      <c r="BP13824" t="str">
        <f t="shared" si="4533"/>
        <v>01-DISTRITO NACIONAL</v>
      </c>
      <c r="BQ13824" t="str">
        <f t="shared" si="4534"/>
        <v>2023/06-Junio</v>
      </c>
    </row>
    <row r="13825" spans="1:69" x14ac:dyDescent="0.25">
      <c r="A13825" s="5" t="s">
        <v>33</v>
      </c>
      <c r="B13825" s="5" t="s">
        <v>34</v>
      </c>
      <c r="C13825" s="5" t="s">
        <v>1020</v>
      </c>
      <c r="D13825" s="5" t="s">
        <v>1021</v>
      </c>
      <c r="E13825" s="5" t="s">
        <v>1648</v>
      </c>
      <c r="F13825" s="5" t="s">
        <v>4415</v>
      </c>
      <c r="G13825" s="5" t="s">
        <v>4983</v>
      </c>
      <c r="H13825" s="5" t="s">
        <v>4984</v>
      </c>
      <c r="I13825" s="5" t="s">
        <v>4985</v>
      </c>
      <c r="J13825" s="5" t="s">
        <v>4986</v>
      </c>
      <c r="K13825" s="5" t="s">
        <v>5036</v>
      </c>
      <c r="L13825" s="5" t="s">
        <v>5037</v>
      </c>
      <c r="M13825" s="5" t="s">
        <v>1020</v>
      </c>
      <c r="N13825" s="5" t="s">
        <v>414</v>
      </c>
      <c r="O13825" s="5" t="s">
        <v>415</v>
      </c>
      <c r="P13825" s="5" t="s">
        <v>265</v>
      </c>
      <c r="Q13825" s="5" t="s">
        <v>416</v>
      </c>
      <c r="R13825" s="5" t="s">
        <v>245</v>
      </c>
      <c r="S13825" s="5" t="s">
        <v>416</v>
      </c>
      <c r="T13825" s="5" t="s">
        <v>1034</v>
      </c>
      <c r="U13825" s="5" t="s">
        <v>1035</v>
      </c>
      <c r="V13825" s="5" t="s">
        <v>1066</v>
      </c>
      <c r="W13825" s="5" t="s">
        <v>1067</v>
      </c>
      <c r="X13825" s="5" t="s">
        <v>1385</v>
      </c>
      <c r="Y13825" s="5" t="s">
        <v>1386</v>
      </c>
      <c r="Z13825" s="5" t="s">
        <v>1491</v>
      </c>
      <c r="AA13825" s="5" t="s">
        <v>1492</v>
      </c>
      <c r="AB13825" s="5" t="s">
        <v>1167</v>
      </c>
      <c r="AC13825" s="5" t="s">
        <v>1539</v>
      </c>
      <c r="AD13825" s="5" t="s">
        <v>363</v>
      </c>
      <c r="AE13825" s="5" t="s">
        <v>6063</v>
      </c>
      <c r="AF13825" s="5" t="s">
        <v>4432</v>
      </c>
      <c r="AG13825" s="5" t="s">
        <v>6098</v>
      </c>
      <c r="AH13825" s="5" t="s">
        <v>1217</v>
      </c>
      <c r="AI13825" s="5" t="s">
        <v>6099</v>
      </c>
      <c r="AJ13825" s="5" t="s">
        <v>959</v>
      </c>
      <c r="AK13825" s="5" t="s">
        <v>6100</v>
      </c>
      <c r="AL13825" s="5" t="s">
        <v>6099</v>
      </c>
      <c r="AM13825" s="5" t="s">
        <v>265</v>
      </c>
      <c r="AN13825" s="5" t="s">
        <v>1270</v>
      </c>
      <c r="AO13825" s="5" t="s">
        <v>1378</v>
      </c>
      <c r="AP13825" s="5" t="s">
        <v>4507</v>
      </c>
      <c r="AQ13825" s="5" t="s">
        <v>67</v>
      </c>
      <c r="AR13825" s="5" t="s">
        <v>68</v>
      </c>
      <c r="AS13825" s="6">
        <v>0</v>
      </c>
      <c r="AT13825" s="6">
        <v>0</v>
      </c>
      <c r="AU13825" s="6">
        <v>0</v>
      </c>
      <c r="AV13825" s="6">
        <v>0</v>
      </c>
      <c r="AW13825" t="str">
        <f t="shared" si="4535"/>
        <v>1-ADMINISTRACION CENTRAL</v>
      </c>
      <c r="AX13825" t="str">
        <f t="shared" ref="AX13825:AX13888" si="4536">CONCATENATE(C13825,"-",D13825)</f>
        <v>2-GASTOS</v>
      </c>
      <c r="AY13825" t="str">
        <f t="shared" ref="AY13825:AY13888" si="4537">CONCATENATE(E13825,"-",F13825)</f>
        <v>2.2-Gastos de capital</v>
      </c>
      <c r="AZ13825" t="str">
        <f t="shared" ref="AZ13825:AZ13888" si="4538">CONCATENATE(G13825,"-",H13825)</f>
        <v>2.2.2-Activos fijos (formación bruta de capital fijo)</v>
      </c>
      <c r="BA13825" t="str">
        <f t="shared" ref="BA13825:BA13888" si="4539">CONCATENATE(I13825,"-",J13825)</f>
        <v>2.2.2.1-Viviendas, edificios y estructuras</v>
      </c>
      <c r="BB13825" t="str">
        <f t="shared" ref="BB13825:BB13888" si="4540">CONCATENATE(K13825,"-",L13825)</f>
        <v>2.7.1.2.01-Obras para edificación no residencial</v>
      </c>
      <c r="BC13825" t="str">
        <f t="shared" ref="BC13825:BC13888" si="4541">CONCATENATE(N13825,"-",O13825)</f>
        <v>0206-MINISTERIO DE EDUCACIÓN</v>
      </c>
      <c r="BD13825" t="str">
        <f t="shared" ref="BD13825:BD13888" si="4542">CONCATENATE(P13825,"-",Q13825)</f>
        <v>01-MINISTERIO DE EDUCACION</v>
      </c>
      <c r="BE13825" t="str">
        <f t="shared" ref="BE13825:BE13888" si="4543">CONCATENATE(R13825,"-",S13825)</f>
        <v>0001-MINISTERIO DE EDUCACION</v>
      </c>
      <c r="BF13825" t="str">
        <f t="shared" ref="BF13825:BF13888" si="4544">CONCATENATE(T13825,"-",U13825)</f>
        <v>0000-NO APLICA</v>
      </c>
      <c r="BG13825" t="str">
        <f t="shared" ref="BG13825:BG13888" si="4545">CONCATENATE(V13825,"-",W13825)</f>
        <v>4-SERVICIOS SOCIALES</v>
      </c>
      <c r="BH13825" t="str">
        <f t="shared" ref="BH13825:BH13888" si="4546">CONCATENATE(X13825,"-",Y13825)</f>
        <v>4.4-Educación</v>
      </c>
      <c r="BI13825" t="str">
        <f t="shared" ref="BI13825:BI13888" si="4547">CONCATENATE(Z13825,"-",AA13825)</f>
        <v>4.4.02-Educación primaria</v>
      </c>
      <c r="BJ13825" t="str">
        <f t="shared" ref="BJ13825:BJ13888" si="4548">CONCATENATE(AB13825,"-",AC13825)</f>
        <v>17-Instalaciones escolares seguras, inclusivas y sostenibles</v>
      </c>
      <c r="BK13825" t="str">
        <f t="shared" ref="BK13825:BK13888" si="4549">CONCATENATE(AD13825,"-",AE13825)</f>
        <v>02-Construcción y ampliación de Planteles Escolares (arrastre Sorteo 3)</v>
      </c>
      <c r="BL13825" t="str">
        <f t="shared" ref="BL13825:BL13888" si="4550">CONCATENATE(AF13825,"-",AG13825)</f>
        <v>0055-AMPLIACIÓN PLANTEL EDUCATIVO OLIVIA NUÑEZ HIDALGO, MUNICIPIO GASPAR HERNÁNDEZ</v>
      </c>
      <c r="BM13825" t="str">
        <f t="shared" ref="BM13825:BM13888" si="4551">CONCATENATE(AH13825,"-",AI13825)</f>
        <v>07-AMPLIACIÓN DE PLANTELES EDUCATIVOS EN LA PROVINCIA DE ESPAILLAT (FASE 2)</v>
      </c>
      <c r="BN13825" t="str">
        <f t="shared" ref="BN13825:BN13888" si="4552">CONCATENATE(AK13825,"-",AL13825)</f>
        <v>13354-AMPLIACIÓN DE PLANTELES EDUCATIVOS EN LA PROVINCIA DE ESPAILLAT (FASE 2)</v>
      </c>
      <c r="BO13825" t="str">
        <f t="shared" ref="BO13825:BO13888" si="4553">CONCATENATE(AM13825,"-",AN13825)</f>
        <v>01-REGION CIBAO NORTE</v>
      </c>
      <c r="BP13825" t="str">
        <f t="shared" ref="BP13825:BP13888" si="4554">CONCATENATE(AO13825,"-",AP13825)</f>
        <v>09-ESPAILLAT</v>
      </c>
      <c r="BQ13825" t="str">
        <f t="shared" ref="BQ13825:BQ13888" si="4555">CONCATENATE(AQ13825,"-",AR13825)</f>
        <v>2023/06-Junio</v>
      </c>
    </row>
    <row r="13826" spans="1:69" x14ac:dyDescent="0.25">
      <c r="A13826" s="5" t="s">
        <v>33</v>
      </c>
      <c r="B13826" s="5" t="s">
        <v>34</v>
      </c>
      <c r="C13826" s="5" t="s">
        <v>1020</v>
      </c>
      <c r="D13826" s="5" t="s">
        <v>1021</v>
      </c>
      <c r="E13826" s="5" t="s">
        <v>1648</v>
      </c>
      <c r="F13826" s="5" t="s">
        <v>4415</v>
      </c>
      <c r="G13826" s="5" t="s">
        <v>4983</v>
      </c>
      <c r="H13826" s="5" t="s">
        <v>4984</v>
      </c>
      <c r="I13826" s="5" t="s">
        <v>4985</v>
      </c>
      <c r="J13826" s="5" t="s">
        <v>4986</v>
      </c>
      <c r="K13826" s="5" t="s">
        <v>5036</v>
      </c>
      <c r="L13826" s="5" t="s">
        <v>5037</v>
      </c>
      <c r="M13826" s="5" t="s">
        <v>1020</v>
      </c>
      <c r="N13826" s="5" t="s">
        <v>414</v>
      </c>
      <c r="O13826" s="5" t="s">
        <v>415</v>
      </c>
      <c r="P13826" s="5" t="s">
        <v>265</v>
      </c>
      <c r="Q13826" s="5" t="s">
        <v>416</v>
      </c>
      <c r="R13826" s="5" t="s">
        <v>245</v>
      </c>
      <c r="S13826" s="5" t="s">
        <v>416</v>
      </c>
      <c r="T13826" s="5" t="s">
        <v>1034</v>
      </c>
      <c r="U13826" s="5" t="s">
        <v>1035</v>
      </c>
      <c r="V13826" s="5" t="s">
        <v>1066</v>
      </c>
      <c r="W13826" s="5" t="s">
        <v>1067</v>
      </c>
      <c r="X13826" s="5" t="s">
        <v>1385</v>
      </c>
      <c r="Y13826" s="5" t="s">
        <v>1386</v>
      </c>
      <c r="Z13826" s="5" t="s">
        <v>1491</v>
      </c>
      <c r="AA13826" s="5" t="s">
        <v>1492</v>
      </c>
      <c r="AB13826" s="5" t="s">
        <v>1167</v>
      </c>
      <c r="AC13826" s="5" t="s">
        <v>1539</v>
      </c>
      <c r="AD13826" s="5" t="s">
        <v>363</v>
      </c>
      <c r="AE13826" s="5" t="s">
        <v>6063</v>
      </c>
      <c r="AF13826" s="5" t="s">
        <v>4432</v>
      </c>
      <c r="AG13826" s="5" t="s">
        <v>6098</v>
      </c>
      <c r="AH13826" s="5" t="s">
        <v>1150</v>
      </c>
      <c r="AI13826" s="5" t="s">
        <v>6101</v>
      </c>
      <c r="AJ13826" s="5" t="s">
        <v>959</v>
      </c>
      <c r="AK13826" s="5" t="s">
        <v>6102</v>
      </c>
      <c r="AL13826" s="5" t="s">
        <v>6101</v>
      </c>
      <c r="AM13826" s="5" t="s">
        <v>49</v>
      </c>
      <c r="AN13826" s="5" t="s">
        <v>1957</v>
      </c>
      <c r="AO13826" s="5" t="s">
        <v>363</v>
      </c>
      <c r="AP13826" s="5" t="s">
        <v>3185</v>
      </c>
      <c r="AQ13826" s="5" t="s">
        <v>67</v>
      </c>
      <c r="AR13826" s="5" t="s">
        <v>68</v>
      </c>
      <c r="AS13826" s="6">
        <v>0</v>
      </c>
      <c r="AT13826" s="6">
        <v>0</v>
      </c>
      <c r="AU13826" s="6">
        <v>0</v>
      </c>
      <c r="AV13826" s="6">
        <v>0</v>
      </c>
      <c r="AW13826" t="str">
        <f t="shared" ref="AW13826:AW13889" si="4556">CONCATENATE(A13826,"-",B13826)</f>
        <v>1-ADMINISTRACION CENTRAL</v>
      </c>
      <c r="AX13826" t="str">
        <f t="shared" si="4536"/>
        <v>2-GASTOS</v>
      </c>
      <c r="AY13826" t="str">
        <f t="shared" si="4537"/>
        <v>2.2-Gastos de capital</v>
      </c>
      <c r="AZ13826" t="str">
        <f t="shared" si="4538"/>
        <v>2.2.2-Activos fijos (formación bruta de capital fijo)</v>
      </c>
      <c r="BA13826" t="str">
        <f t="shared" si="4539"/>
        <v>2.2.2.1-Viviendas, edificios y estructuras</v>
      </c>
      <c r="BB13826" t="str">
        <f t="shared" si="4540"/>
        <v>2.7.1.2.01-Obras para edificación no residencial</v>
      </c>
      <c r="BC13826" t="str">
        <f t="shared" si="4541"/>
        <v>0206-MINISTERIO DE EDUCACIÓN</v>
      </c>
      <c r="BD13826" t="str">
        <f t="shared" si="4542"/>
        <v>01-MINISTERIO DE EDUCACION</v>
      </c>
      <c r="BE13826" t="str">
        <f t="shared" si="4543"/>
        <v>0001-MINISTERIO DE EDUCACION</v>
      </c>
      <c r="BF13826" t="str">
        <f t="shared" si="4544"/>
        <v>0000-NO APLICA</v>
      </c>
      <c r="BG13826" t="str">
        <f t="shared" si="4545"/>
        <v>4-SERVICIOS SOCIALES</v>
      </c>
      <c r="BH13826" t="str">
        <f t="shared" si="4546"/>
        <v>4.4-Educación</v>
      </c>
      <c r="BI13826" t="str">
        <f t="shared" si="4547"/>
        <v>4.4.02-Educación primaria</v>
      </c>
      <c r="BJ13826" t="str">
        <f t="shared" si="4548"/>
        <v>17-Instalaciones escolares seguras, inclusivas y sostenibles</v>
      </c>
      <c r="BK13826" t="str">
        <f t="shared" si="4549"/>
        <v>02-Construcción y ampliación de Planteles Escolares (arrastre Sorteo 3)</v>
      </c>
      <c r="BL13826" t="str">
        <f t="shared" si="4550"/>
        <v>0055-AMPLIACIÓN PLANTEL EDUCATIVO OLIVIA NUÑEZ HIDALGO, MUNICIPIO GASPAR HERNÁNDEZ</v>
      </c>
      <c r="BM13826" t="str">
        <f t="shared" si="4551"/>
        <v>25-AMPLIACIÓN DE PLANTELES EDUCATIVOS EN LA PROVINCIA DE AZUA (FASE 3)</v>
      </c>
      <c r="BN13826" t="str">
        <f t="shared" si="4552"/>
        <v>13562-AMPLIACIÓN DE PLANTELES EDUCATIVOS EN LA PROVINCIA DE AZUA (FASE 3)</v>
      </c>
      <c r="BO13826" t="str">
        <f t="shared" si="4553"/>
        <v>05-REGION VALDESIA</v>
      </c>
      <c r="BP13826" t="str">
        <f t="shared" si="4554"/>
        <v>02-AZUA</v>
      </c>
      <c r="BQ13826" t="str">
        <f t="shared" si="4555"/>
        <v>2023/06-Junio</v>
      </c>
    </row>
    <row r="13827" spans="1:69" x14ac:dyDescent="0.25">
      <c r="A13827" s="5" t="s">
        <v>33</v>
      </c>
      <c r="B13827" s="5" t="s">
        <v>34</v>
      </c>
      <c r="C13827" s="5" t="s">
        <v>1020</v>
      </c>
      <c r="D13827" s="5" t="s">
        <v>1021</v>
      </c>
      <c r="E13827" s="5" t="s">
        <v>1648</v>
      </c>
      <c r="F13827" s="5" t="s">
        <v>4415</v>
      </c>
      <c r="G13827" s="5" t="s">
        <v>4983</v>
      </c>
      <c r="H13827" s="5" t="s">
        <v>4984</v>
      </c>
      <c r="I13827" s="5" t="s">
        <v>4985</v>
      </c>
      <c r="J13827" s="5" t="s">
        <v>4986</v>
      </c>
      <c r="K13827" s="5" t="s">
        <v>5036</v>
      </c>
      <c r="L13827" s="5" t="s">
        <v>5037</v>
      </c>
      <c r="M13827" s="5" t="s">
        <v>1020</v>
      </c>
      <c r="N13827" s="5" t="s">
        <v>414</v>
      </c>
      <c r="O13827" s="5" t="s">
        <v>415</v>
      </c>
      <c r="P13827" s="5" t="s">
        <v>265</v>
      </c>
      <c r="Q13827" s="5" t="s">
        <v>416</v>
      </c>
      <c r="R13827" s="5" t="s">
        <v>245</v>
      </c>
      <c r="S13827" s="5" t="s">
        <v>416</v>
      </c>
      <c r="T13827" s="5" t="s">
        <v>1034</v>
      </c>
      <c r="U13827" s="5" t="s">
        <v>1035</v>
      </c>
      <c r="V13827" s="5" t="s">
        <v>1066</v>
      </c>
      <c r="W13827" s="5" t="s">
        <v>1067</v>
      </c>
      <c r="X13827" s="5" t="s">
        <v>1385</v>
      </c>
      <c r="Y13827" s="5" t="s">
        <v>1386</v>
      </c>
      <c r="Z13827" s="5" t="s">
        <v>1491</v>
      </c>
      <c r="AA13827" s="5" t="s">
        <v>1492</v>
      </c>
      <c r="AB13827" s="5" t="s">
        <v>1167</v>
      </c>
      <c r="AC13827" s="5" t="s">
        <v>1539</v>
      </c>
      <c r="AD13827" s="5" t="s">
        <v>363</v>
      </c>
      <c r="AE13827" s="5" t="s">
        <v>6063</v>
      </c>
      <c r="AF13827" s="5" t="s">
        <v>4432</v>
      </c>
      <c r="AG13827" s="5" t="s">
        <v>6098</v>
      </c>
      <c r="AH13827" s="5" t="s">
        <v>4536</v>
      </c>
      <c r="AI13827" s="5" t="s">
        <v>6096</v>
      </c>
      <c r="AJ13827" s="5" t="s">
        <v>959</v>
      </c>
      <c r="AK13827" s="5" t="s">
        <v>6097</v>
      </c>
      <c r="AL13827" s="5" t="s">
        <v>6096</v>
      </c>
      <c r="AM13827" s="5" t="s">
        <v>49</v>
      </c>
      <c r="AN13827" s="5" t="s">
        <v>1957</v>
      </c>
      <c r="AO13827" s="5" t="s">
        <v>363</v>
      </c>
      <c r="AP13827" s="5" t="s">
        <v>3185</v>
      </c>
      <c r="AQ13827" s="5" t="s">
        <v>67</v>
      </c>
      <c r="AR13827" s="5" t="s">
        <v>68</v>
      </c>
      <c r="AS13827" s="6">
        <v>0</v>
      </c>
      <c r="AT13827" s="6">
        <v>0</v>
      </c>
      <c r="AU13827" s="6">
        <v>0</v>
      </c>
      <c r="AV13827" s="6">
        <v>0</v>
      </c>
      <c r="AW13827" t="str">
        <f t="shared" si="4556"/>
        <v>1-ADMINISTRACION CENTRAL</v>
      </c>
      <c r="AX13827" t="str">
        <f t="shared" si="4536"/>
        <v>2-GASTOS</v>
      </c>
      <c r="AY13827" t="str">
        <f t="shared" si="4537"/>
        <v>2.2-Gastos de capital</v>
      </c>
      <c r="AZ13827" t="str">
        <f t="shared" si="4538"/>
        <v>2.2.2-Activos fijos (formación bruta de capital fijo)</v>
      </c>
      <c r="BA13827" t="str">
        <f t="shared" si="4539"/>
        <v>2.2.2.1-Viviendas, edificios y estructuras</v>
      </c>
      <c r="BB13827" t="str">
        <f t="shared" si="4540"/>
        <v>2.7.1.2.01-Obras para edificación no residencial</v>
      </c>
      <c r="BC13827" t="str">
        <f t="shared" si="4541"/>
        <v>0206-MINISTERIO DE EDUCACIÓN</v>
      </c>
      <c r="BD13827" t="str">
        <f t="shared" si="4542"/>
        <v>01-MINISTERIO DE EDUCACION</v>
      </c>
      <c r="BE13827" t="str">
        <f t="shared" si="4543"/>
        <v>0001-MINISTERIO DE EDUCACION</v>
      </c>
      <c r="BF13827" t="str">
        <f t="shared" si="4544"/>
        <v>0000-NO APLICA</v>
      </c>
      <c r="BG13827" t="str">
        <f t="shared" si="4545"/>
        <v>4-SERVICIOS SOCIALES</v>
      </c>
      <c r="BH13827" t="str">
        <f t="shared" si="4546"/>
        <v>4.4-Educación</v>
      </c>
      <c r="BI13827" t="str">
        <f t="shared" si="4547"/>
        <v>4.4.02-Educación primaria</v>
      </c>
      <c r="BJ13827" t="str">
        <f t="shared" si="4548"/>
        <v>17-Instalaciones escolares seguras, inclusivas y sostenibles</v>
      </c>
      <c r="BK13827" t="str">
        <f t="shared" si="4549"/>
        <v>02-Construcción y ampliación de Planteles Escolares (arrastre Sorteo 3)</v>
      </c>
      <c r="BL13827" t="str">
        <f t="shared" si="4550"/>
        <v>0055-AMPLIACIÓN PLANTEL EDUCATIVO OLIVIA NUÑEZ HIDALGO, MUNICIPIO GASPAR HERNÁNDEZ</v>
      </c>
      <c r="BM13827" t="str">
        <f t="shared" si="4551"/>
        <v>31-CONSTRUCCIÓN DE PLANTELES EDUCATIVOS EN LA PROVINCIA DE AZUA (FASE 2)</v>
      </c>
      <c r="BN13827" t="str">
        <f t="shared" si="4552"/>
        <v>13378-CONSTRUCCIÓN DE PLANTELES EDUCATIVOS EN LA PROVINCIA DE AZUA (FASE 2)</v>
      </c>
      <c r="BO13827" t="str">
        <f t="shared" si="4553"/>
        <v>05-REGION VALDESIA</v>
      </c>
      <c r="BP13827" t="str">
        <f t="shared" si="4554"/>
        <v>02-AZUA</v>
      </c>
      <c r="BQ13827" t="str">
        <f t="shared" si="4555"/>
        <v>2023/06-Junio</v>
      </c>
    </row>
    <row r="13828" spans="1:69" x14ac:dyDescent="0.25">
      <c r="A13828" s="5" t="s">
        <v>33</v>
      </c>
      <c r="B13828" s="5" t="s">
        <v>34</v>
      </c>
      <c r="C13828" s="5" t="s">
        <v>1020</v>
      </c>
      <c r="D13828" s="5" t="s">
        <v>1021</v>
      </c>
      <c r="E13828" s="5" t="s">
        <v>1648</v>
      </c>
      <c r="F13828" s="5" t="s">
        <v>4415</v>
      </c>
      <c r="G13828" s="5" t="s">
        <v>4983</v>
      </c>
      <c r="H13828" s="5" t="s">
        <v>4984</v>
      </c>
      <c r="I13828" s="5" t="s">
        <v>4985</v>
      </c>
      <c r="J13828" s="5" t="s">
        <v>4986</v>
      </c>
      <c r="K13828" s="5" t="s">
        <v>5036</v>
      </c>
      <c r="L13828" s="5" t="s">
        <v>5037</v>
      </c>
      <c r="M13828" s="5" t="s">
        <v>1020</v>
      </c>
      <c r="N13828" s="5" t="s">
        <v>414</v>
      </c>
      <c r="O13828" s="5" t="s">
        <v>415</v>
      </c>
      <c r="P13828" s="5" t="s">
        <v>265</v>
      </c>
      <c r="Q13828" s="5" t="s">
        <v>416</v>
      </c>
      <c r="R13828" s="5" t="s">
        <v>245</v>
      </c>
      <c r="S13828" s="5" t="s">
        <v>416</v>
      </c>
      <c r="T13828" s="5" t="s">
        <v>1034</v>
      </c>
      <c r="U13828" s="5" t="s">
        <v>1035</v>
      </c>
      <c r="V13828" s="5" t="s">
        <v>1066</v>
      </c>
      <c r="W13828" s="5" t="s">
        <v>1067</v>
      </c>
      <c r="X13828" s="5" t="s">
        <v>1385</v>
      </c>
      <c r="Y13828" s="5" t="s">
        <v>1386</v>
      </c>
      <c r="Z13828" s="5" t="s">
        <v>1491</v>
      </c>
      <c r="AA13828" s="5" t="s">
        <v>1492</v>
      </c>
      <c r="AB13828" s="5" t="s">
        <v>1167</v>
      </c>
      <c r="AC13828" s="5" t="s">
        <v>1539</v>
      </c>
      <c r="AD13828" s="5" t="s">
        <v>363</v>
      </c>
      <c r="AE13828" s="5" t="s">
        <v>6063</v>
      </c>
      <c r="AF13828" s="5" t="s">
        <v>4432</v>
      </c>
      <c r="AG13828" s="5" t="s">
        <v>6098</v>
      </c>
      <c r="AH13828" s="5" t="s">
        <v>5147</v>
      </c>
      <c r="AI13828" s="5" t="s">
        <v>6071</v>
      </c>
      <c r="AJ13828" s="5" t="s">
        <v>959</v>
      </c>
      <c r="AK13828" s="5" t="s">
        <v>6072</v>
      </c>
      <c r="AL13828" s="5" t="s">
        <v>6071</v>
      </c>
      <c r="AM13828" s="5" t="s">
        <v>394</v>
      </c>
      <c r="AN13828" s="5" t="s">
        <v>1227</v>
      </c>
      <c r="AO13828" s="5" t="s">
        <v>49</v>
      </c>
      <c r="AP13828" s="5" t="s">
        <v>4616</v>
      </c>
      <c r="AQ13828" s="5" t="s">
        <v>67</v>
      </c>
      <c r="AR13828" s="5" t="s">
        <v>68</v>
      </c>
      <c r="AS13828" s="6">
        <v>0</v>
      </c>
      <c r="AT13828" s="6">
        <v>0</v>
      </c>
      <c r="AU13828" s="6">
        <v>0</v>
      </c>
      <c r="AV13828" s="6">
        <v>0</v>
      </c>
      <c r="AW13828" t="str">
        <f t="shared" si="4556"/>
        <v>1-ADMINISTRACION CENTRAL</v>
      </c>
      <c r="AX13828" t="str">
        <f t="shared" si="4536"/>
        <v>2-GASTOS</v>
      </c>
      <c r="AY13828" t="str">
        <f t="shared" si="4537"/>
        <v>2.2-Gastos de capital</v>
      </c>
      <c r="AZ13828" t="str">
        <f t="shared" si="4538"/>
        <v>2.2.2-Activos fijos (formación bruta de capital fijo)</v>
      </c>
      <c r="BA13828" t="str">
        <f t="shared" si="4539"/>
        <v>2.2.2.1-Viviendas, edificios y estructuras</v>
      </c>
      <c r="BB13828" t="str">
        <f t="shared" si="4540"/>
        <v>2.7.1.2.01-Obras para edificación no residencial</v>
      </c>
      <c r="BC13828" t="str">
        <f t="shared" si="4541"/>
        <v>0206-MINISTERIO DE EDUCACIÓN</v>
      </c>
      <c r="BD13828" t="str">
        <f t="shared" si="4542"/>
        <v>01-MINISTERIO DE EDUCACION</v>
      </c>
      <c r="BE13828" t="str">
        <f t="shared" si="4543"/>
        <v>0001-MINISTERIO DE EDUCACION</v>
      </c>
      <c r="BF13828" t="str">
        <f t="shared" si="4544"/>
        <v>0000-NO APLICA</v>
      </c>
      <c r="BG13828" t="str">
        <f t="shared" si="4545"/>
        <v>4-SERVICIOS SOCIALES</v>
      </c>
      <c r="BH13828" t="str">
        <f t="shared" si="4546"/>
        <v>4.4-Educación</v>
      </c>
      <c r="BI13828" t="str">
        <f t="shared" si="4547"/>
        <v>4.4.02-Educación primaria</v>
      </c>
      <c r="BJ13828" t="str">
        <f t="shared" si="4548"/>
        <v>17-Instalaciones escolares seguras, inclusivas y sostenibles</v>
      </c>
      <c r="BK13828" t="str">
        <f t="shared" si="4549"/>
        <v>02-Construcción y ampliación de Planteles Escolares (arrastre Sorteo 3)</v>
      </c>
      <c r="BL13828" t="str">
        <f t="shared" si="4550"/>
        <v>0055-AMPLIACIÓN PLANTEL EDUCATIVO OLIVIA NUÑEZ HIDALGO, MUNICIPIO GASPAR HERNÁNDEZ</v>
      </c>
      <c r="BM13828" t="str">
        <f t="shared" si="4551"/>
        <v>34-CONSTRUCCIÓN DE PLANTELES EDUCATIVOS EN LA PROVINCIA DE DAJABÓN (FASE 2)</v>
      </c>
      <c r="BN13828" t="str">
        <f t="shared" si="4552"/>
        <v>13381-CONSTRUCCIÓN DE PLANTELES EDUCATIVOS EN LA PROVINCIA DE DAJABÓN (FASE 2)</v>
      </c>
      <c r="BO13828" t="str">
        <f t="shared" si="4553"/>
        <v>04-REGION CIBAO NOROESTE</v>
      </c>
      <c r="BP13828" t="str">
        <f t="shared" si="4554"/>
        <v>05-DAJABON</v>
      </c>
      <c r="BQ13828" t="str">
        <f t="shared" si="4555"/>
        <v>2023/06-Junio</v>
      </c>
    </row>
    <row r="13829" spans="1:69" x14ac:dyDescent="0.25">
      <c r="A13829" s="5" t="s">
        <v>33</v>
      </c>
      <c r="B13829" s="5" t="s">
        <v>34</v>
      </c>
      <c r="C13829" s="5" t="s">
        <v>1020</v>
      </c>
      <c r="D13829" s="5" t="s">
        <v>1021</v>
      </c>
      <c r="E13829" s="5" t="s">
        <v>1648</v>
      </c>
      <c r="F13829" s="5" t="s">
        <v>4415</v>
      </c>
      <c r="G13829" s="5" t="s">
        <v>4983</v>
      </c>
      <c r="H13829" s="5" t="s">
        <v>4984</v>
      </c>
      <c r="I13829" s="5" t="s">
        <v>4985</v>
      </c>
      <c r="J13829" s="5" t="s">
        <v>4986</v>
      </c>
      <c r="K13829" s="5" t="s">
        <v>5036</v>
      </c>
      <c r="L13829" s="5" t="s">
        <v>5037</v>
      </c>
      <c r="M13829" s="5" t="s">
        <v>1020</v>
      </c>
      <c r="N13829" s="5" t="s">
        <v>414</v>
      </c>
      <c r="O13829" s="5" t="s">
        <v>415</v>
      </c>
      <c r="P13829" s="5" t="s">
        <v>265</v>
      </c>
      <c r="Q13829" s="5" t="s">
        <v>416</v>
      </c>
      <c r="R13829" s="5" t="s">
        <v>245</v>
      </c>
      <c r="S13829" s="5" t="s">
        <v>416</v>
      </c>
      <c r="T13829" s="5" t="s">
        <v>1034</v>
      </c>
      <c r="U13829" s="5" t="s">
        <v>1035</v>
      </c>
      <c r="V13829" s="5" t="s">
        <v>1066</v>
      </c>
      <c r="W13829" s="5" t="s">
        <v>1067</v>
      </c>
      <c r="X13829" s="5" t="s">
        <v>1385</v>
      </c>
      <c r="Y13829" s="5" t="s">
        <v>1386</v>
      </c>
      <c r="Z13829" s="5" t="s">
        <v>1491</v>
      </c>
      <c r="AA13829" s="5" t="s">
        <v>1492</v>
      </c>
      <c r="AB13829" s="5" t="s">
        <v>1167</v>
      </c>
      <c r="AC13829" s="5" t="s">
        <v>1539</v>
      </c>
      <c r="AD13829" s="5" t="s">
        <v>363</v>
      </c>
      <c r="AE13829" s="5" t="s">
        <v>6063</v>
      </c>
      <c r="AF13829" s="5" t="s">
        <v>4432</v>
      </c>
      <c r="AG13829" s="5" t="s">
        <v>6098</v>
      </c>
      <c r="AH13829" s="5" t="s">
        <v>5077</v>
      </c>
      <c r="AI13829" s="5" t="s">
        <v>6073</v>
      </c>
      <c r="AJ13829" s="5" t="s">
        <v>959</v>
      </c>
      <c r="AK13829" s="5" t="s">
        <v>6074</v>
      </c>
      <c r="AL13829" s="5" t="s">
        <v>6073</v>
      </c>
      <c r="AM13829" s="5" t="s">
        <v>53</v>
      </c>
      <c r="AN13829" s="5" t="s">
        <v>1206</v>
      </c>
      <c r="AO13829" s="5" t="s">
        <v>265</v>
      </c>
      <c r="AP13829" s="5" t="s">
        <v>1222</v>
      </c>
      <c r="AQ13829" s="5" t="s">
        <v>67</v>
      </c>
      <c r="AR13829" s="5" t="s">
        <v>68</v>
      </c>
      <c r="AS13829" s="6">
        <v>0</v>
      </c>
      <c r="AT13829" s="6">
        <v>0</v>
      </c>
      <c r="AU13829" s="6">
        <v>0</v>
      </c>
      <c r="AV13829" s="6">
        <v>0</v>
      </c>
      <c r="AW13829" t="str">
        <f t="shared" si="4556"/>
        <v>1-ADMINISTRACION CENTRAL</v>
      </c>
      <c r="AX13829" t="str">
        <f t="shared" si="4536"/>
        <v>2-GASTOS</v>
      </c>
      <c r="AY13829" t="str">
        <f t="shared" si="4537"/>
        <v>2.2-Gastos de capital</v>
      </c>
      <c r="AZ13829" t="str">
        <f t="shared" si="4538"/>
        <v>2.2.2-Activos fijos (formación bruta de capital fijo)</v>
      </c>
      <c r="BA13829" t="str">
        <f t="shared" si="4539"/>
        <v>2.2.2.1-Viviendas, edificios y estructuras</v>
      </c>
      <c r="BB13829" t="str">
        <f t="shared" si="4540"/>
        <v>2.7.1.2.01-Obras para edificación no residencial</v>
      </c>
      <c r="BC13829" t="str">
        <f t="shared" si="4541"/>
        <v>0206-MINISTERIO DE EDUCACIÓN</v>
      </c>
      <c r="BD13829" t="str">
        <f t="shared" si="4542"/>
        <v>01-MINISTERIO DE EDUCACION</v>
      </c>
      <c r="BE13829" t="str">
        <f t="shared" si="4543"/>
        <v>0001-MINISTERIO DE EDUCACION</v>
      </c>
      <c r="BF13829" t="str">
        <f t="shared" si="4544"/>
        <v>0000-NO APLICA</v>
      </c>
      <c r="BG13829" t="str">
        <f t="shared" si="4545"/>
        <v>4-SERVICIOS SOCIALES</v>
      </c>
      <c r="BH13829" t="str">
        <f t="shared" si="4546"/>
        <v>4.4-Educación</v>
      </c>
      <c r="BI13829" t="str">
        <f t="shared" si="4547"/>
        <v>4.4.02-Educación primaria</v>
      </c>
      <c r="BJ13829" t="str">
        <f t="shared" si="4548"/>
        <v>17-Instalaciones escolares seguras, inclusivas y sostenibles</v>
      </c>
      <c r="BK13829" t="str">
        <f t="shared" si="4549"/>
        <v>02-Construcción y ampliación de Planteles Escolares (arrastre Sorteo 3)</v>
      </c>
      <c r="BL13829" t="str">
        <f t="shared" si="4550"/>
        <v>0055-AMPLIACIÓN PLANTEL EDUCATIVO OLIVIA NUÑEZ HIDALGO, MUNICIPIO GASPAR HERNÁNDEZ</v>
      </c>
      <c r="BM13829" t="str">
        <f t="shared" si="4551"/>
        <v>35-CONSTRUCCIÓN DE PLANTELES EDUCATIVOS EN LA PROVINCIA DE DISTRITO NACIONAL (FASE 2)</v>
      </c>
      <c r="BN13829" t="str">
        <f t="shared" si="4552"/>
        <v>13382-CONSTRUCCIÓN DE PLANTELES EDUCATIVOS EN LA PROVINCIA DE DISTRITO NACIONAL (FASE 2)</v>
      </c>
      <c r="BO13829" t="str">
        <f t="shared" si="4553"/>
        <v>10-REGION OZAMA O METROPOLITANA</v>
      </c>
      <c r="BP13829" t="str">
        <f t="shared" si="4554"/>
        <v>01-DISTRITO NACIONAL</v>
      </c>
      <c r="BQ13829" t="str">
        <f t="shared" si="4555"/>
        <v>2023/06-Junio</v>
      </c>
    </row>
    <row r="13830" spans="1:69" x14ac:dyDescent="0.25">
      <c r="A13830" s="5" t="s">
        <v>33</v>
      </c>
      <c r="B13830" s="5" t="s">
        <v>34</v>
      </c>
      <c r="C13830" s="5" t="s">
        <v>1020</v>
      </c>
      <c r="D13830" s="5" t="s">
        <v>1021</v>
      </c>
      <c r="E13830" s="5" t="s">
        <v>1648</v>
      </c>
      <c r="F13830" s="5" t="s">
        <v>4415</v>
      </c>
      <c r="G13830" s="5" t="s">
        <v>4983</v>
      </c>
      <c r="H13830" s="5" t="s">
        <v>4984</v>
      </c>
      <c r="I13830" s="5" t="s">
        <v>4985</v>
      </c>
      <c r="J13830" s="5" t="s">
        <v>4986</v>
      </c>
      <c r="K13830" s="5" t="s">
        <v>5036</v>
      </c>
      <c r="L13830" s="5" t="s">
        <v>5037</v>
      </c>
      <c r="M13830" s="5" t="s">
        <v>1020</v>
      </c>
      <c r="N13830" s="5" t="s">
        <v>414</v>
      </c>
      <c r="O13830" s="5" t="s">
        <v>415</v>
      </c>
      <c r="P13830" s="5" t="s">
        <v>265</v>
      </c>
      <c r="Q13830" s="5" t="s">
        <v>416</v>
      </c>
      <c r="R13830" s="5" t="s">
        <v>245</v>
      </c>
      <c r="S13830" s="5" t="s">
        <v>416</v>
      </c>
      <c r="T13830" s="5" t="s">
        <v>1034</v>
      </c>
      <c r="U13830" s="5" t="s">
        <v>1035</v>
      </c>
      <c r="V13830" s="5" t="s">
        <v>1066</v>
      </c>
      <c r="W13830" s="5" t="s">
        <v>1067</v>
      </c>
      <c r="X13830" s="5" t="s">
        <v>1385</v>
      </c>
      <c r="Y13830" s="5" t="s">
        <v>1386</v>
      </c>
      <c r="Z13830" s="5" t="s">
        <v>1491</v>
      </c>
      <c r="AA13830" s="5" t="s">
        <v>1492</v>
      </c>
      <c r="AB13830" s="5" t="s">
        <v>1167</v>
      </c>
      <c r="AC13830" s="5" t="s">
        <v>1539</v>
      </c>
      <c r="AD13830" s="5" t="s">
        <v>363</v>
      </c>
      <c r="AE13830" s="5" t="s">
        <v>6063</v>
      </c>
      <c r="AF13830" s="5" t="s">
        <v>4432</v>
      </c>
      <c r="AG13830" s="5" t="s">
        <v>6098</v>
      </c>
      <c r="AH13830" s="5" t="s">
        <v>2588</v>
      </c>
      <c r="AI13830" s="5" t="s">
        <v>6089</v>
      </c>
      <c r="AJ13830" s="5" t="s">
        <v>959</v>
      </c>
      <c r="AK13830" s="5" t="s">
        <v>6090</v>
      </c>
      <c r="AL13830" s="5" t="s">
        <v>6089</v>
      </c>
      <c r="AM13830" s="5" t="s">
        <v>1213</v>
      </c>
      <c r="AN13830" s="5" t="s">
        <v>1214</v>
      </c>
      <c r="AO13830" s="5" t="s">
        <v>1163</v>
      </c>
      <c r="AP13830" s="5" t="s">
        <v>4438</v>
      </c>
      <c r="AQ13830" s="5" t="s">
        <v>67</v>
      </c>
      <c r="AR13830" s="5" t="s">
        <v>68</v>
      </c>
      <c r="AS13830" s="6">
        <v>0</v>
      </c>
      <c r="AT13830" s="6">
        <v>0</v>
      </c>
      <c r="AU13830" s="6">
        <v>0</v>
      </c>
      <c r="AV13830" s="6">
        <v>0</v>
      </c>
      <c r="AW13830" t="str">
        <f t="shared" si="4556"/>
        <v>1-ADMINISTRACION CENTRAL</v>
      </c>
      <c r="AX13830" t="str">
        <f t="shared" si="4536"/>
        <v>2-GASTOS</v>
      </c>
      <c r="AY13830" t="str">
        <f t="shared" si="4537"/>
        <v>2.2-Gastos de capital</v>
      </c>
      <c r="AZ13830" t="str">
        <f t="shared" si="4538"/>
        <v>2.2.2-Activos fijos (formación bruta de capital fijo)</v>
      </c>
      <c r="BA13830" t="str">
        <f t="shared" si="4539"/>
        <v>2.2.2.1-Viviendas, edificios y estructuras</v>
      </c>
      <c r="BB13830" t="str">
        <f t="shared" si="4540"/>
        <v>2.7.1.2.01-Obras para edificación no residencial</v>
      </c>
      <c r="BC13830" t="str">
        <f t="shared" si="4541"/>
        <v>0206-MINISTERIO DE EDUCACIÓN</v>
      </c>
      <c r="BD13830" t="str">
        <f t="shared" si="4542"/>
        <v>01-MINISTERIO DE EDUCACION</v>
      </c>
      <c r="BE13830" t="str">
        <f t="shared" si="4543"/>
        <v>0001-MINISTERIO DE EDUCACION</v>
      </c>
      <c r="BF13830" t="str">
        <f t="shared" si="4544"/>
        <v>0000-NO APLICA</v>
      </c>
      <c r="BG13830" t="str">
        <f t="shared" si="4545"/>
        <v>4-SERVICIOS SOCIALES</v>
      </c>
      <c r="BH13830" t="str">
        <f t="shared" si="4546"/>
        <v>4.4-Educación</v>
      </c>
      <c r="BI13830" t="str">
        <f t="shared" si="4547"/>
        <v>4.4.02-Educación primaria</v>
      </c>
      <c r="BJ13830" t="str">
        <f t="shared" si="4548"/>
        <v>17-Instalaciones escolares seguras, inclusivas y sostenibles</v>
      </c>
      <c r="BK13830" t="str">
        <f t="shared" si="4549"/>
        <v>02-Construcción y ampliación de Planteles Escolares (arrastre Sorteo 3)</v>
      </c>
      <c r="BL13830" t="str">
        <f t="shared" si="4550"/>
        <v>0055-AMPLIACIÓN PLANTEL EDUCATIVO OLIVIA NUÑEZ HIDALGO, MUNICIPIO GASPAR HERNÁNDEZ</v>
      </c>
      <c r="BM13830" t="str">
        <f t="shared" si="4551"/>
        <v>43-CONSTRUCCIÓN DE PLANTELES EDUCATIVOS EN LA PROVINCIA DE LA ROMANA (FASE 2)</v>
      </c>
      <c r="BN13830" t="str">
        <f t="shared" si="4552"/>
        <v>13404-CONSTRUCCIÓN DE PLANTELES EDUCATIVOS EN LA PROVINCIA DE LA ROMANA (FASE 2)</v>
      </c>
      <c r="BO13830" t="str">
        <f t="shared" si="4553"/>
        <v>08-REGION YUMA</v>
      </c>
      <c r="BP13830" t="str">
        <f t="shared" si="4554"/>
        <v>12-LA ROMANA</v>
      </c>
      <c r="BQ13830" t="str">
        <f t="shared" si="4555"/>
        <v>2023/06-Junio</v>
      </c>
    </row>
    <row r="13831" spans="1:69" x14ac:dyDescent="0.25">
      <c r="A13831" s="5" t="s">
        <v>33</v>
      </c>
      <c r="B13831" s="5" t="s">
        <v>34</v>
      </c>
      <c r="C13831" s="5" t="s">
        <v>1020</v>
      </c>
      <c r="D13831" s="5" t="s">
        <v>1021</v>
      </c>
      <c r="E13831" s="5" t="s">
        <v>1648</v>
      </c>
      <c r="F13831" s="5" t="s">
        <v>4415</v>
      </c>
      <c r="G13831" s="5" t="s">
        <v>4983</v>
      </c>
      <c r="H13831" s="5" t="s">
        <v>4984</v>
      </c>
      <c r="I13831" s="5" t="s">
        <v>4985</v>
      </c>
      <c r="J13831" s="5" t="s">
        <v>4986</v>
      </c>
      <c r="K13831" s="5" t="s">
        <v>5036</v>
      </c>
      <c r="L13831" s="5" t="s">
        <v>5037</v>
      </c>
      <c r="M13831" s="5" t="s">
        <v>1020</v>
      </c>
      <c r="N13831" s="5" t="s">
        <v>414</v>
      </c>
      <c r="O13831" s="5" t="s">
        <v>415</v>
      </c>
      <c r="P13831" s="5" t="s">
        <v>265</v>
      </c>
      <c r="Q13831" s="5" t="s">
        <v>416</v>
      </c>
      <c r="R13831" s="5" t="s">
        <v>245</v>
      </c>
      <c r="S13831" s="5" t="s">
        <v>416</v>
      </c>
      <c r="T13831" s="5" t="s">
        <v>1034</v>
      </c>
      <c r="U13831" s="5" t="s">
        <v>1035</v>
      </c>
      <c r="V13831" s="5" t="s">
        <v>1066</v>
      </c>
      <c r="W13831" s="5" t="s">
        <v>1067</v>
      </c>
      <c r="X13831" s="5" t="s">
        <v>1385</v>
      </c>
      <c r="Y13831" s="5" t="s">
        <v>1386</v>
      </c>
      <c r="Z13831" s="5" t="s">
        <v>1491</v>
      </c>
      <c r="AA13831" s="5" t="s">
        <v>1492</v>
      </c>
      <c r="AB13831" s="5" t="s">
        <v>1167</v>
      </c>
      <c r="AC13831" s="5" t="s">
        <v>1539</v>
      </c>
      <c r="AD13831" s="5" t="s">
        <v>363</v>
      </c>
      <c r="AE13831" s="5" t="s">
        <v>6063</v>
      </c>
      <c r="AF13831" s="5" t="s">
        <v>4432</v>
      </c>
      <c r="AG13831" s="5" t="s">
        <v>6098</v>
      </c>
      <c r="AH13831" s="5" t="s">
        <v>4527</v>
      </c>
      <c r="AI13831" s="5" t="s">
        <v>6103</v>
      </c>
      <c r="AJ13831" s="5" t="s">
        <v>959</v>
      </c>
      <c r="AK13831" s="5" t="s">
        <v>6104</v>
      </c>
      <c r="AL13831" s="5" t="s">
        <v>6103</v>
      </c>
      <c r="AM13831" s="5" t="s">
        <v>1217</v>
      </c>
      <c r="AN13831" s="5" t="s">
        <v>1218</v>
      </c>
      <c r="AO13831" s="5" t="s">
        <v>1079</v>
      </c>
      <c r="AP13831" s="5" t="s">
        <v>1219</v>
      </c>
      <c r="AQ13831" s="5" t="s">
        <v>67</v>
      </c>
      <c r="AR13831" s="5" t="s">
        <v>68</v>
      </c>
      <c r="AS13831" s="6">
        <v>0</v>
      </c>
      <c r="AT13831" s="6">
        <v>0</v>
      </c>
      <c r="AU13831" s="6">
        <v>0</v>
      </c>
      <c r="AV13831" s="6">
        <v>0</v>
      </c>
      <c r="AW13831" t="str">
        <f t="shared" si="4556"/>
        <v>1-ADMINISTRACION CENTRAL</v>
      </c>
      <c r="AX13831" t="str">
        <f t="shared" si="4536"/>
        <v>2-GASTOS</v>
      </c>
      <c r="AY13831" t="str">
        <f t="shared" si="4537"/>
        <v>2.2-Gastos de capital</v>
      </c>
      <c r="AZ13831" t="str">
        <f t="shared" si="4538"/>
        <v>2.2.2-Activos fijos (formación bruta de capital fijo)</v>
      </c>
      <c r="BA13831" t="str">
        <f t="shared" si="4539"/>
        <v>2.2.2.1-Viviendas, edificios y estructuras</v>
      </c>
      <c r="BB13831" t="str">
        <f t="shared" si="4540"/>
        <v>2.7.1.2.01-Obras para edificación no residencial</v>
      </c>
      <c r="BC13831" t="str">
        <f t="shared" si="4541"/>
        <v>0206-MINISTERIO DE EDUCACIÓN</v>
      </c>
      <c r="BD13831" t="str">
        <f t="shared" si="4542"/>
        <v>01-MINISTERIO DE EDUCACION</v>
      </c>
      <c r="BE13831" t="str">
        <f t="shared" si="4543"/>
        <v>0001-MINISTERIO DE EDUCACION</v>
      </c>
      <c r="BF13831" t="str">
        <f t="shared" si="4544"/>
        <v>0000-NO APLICA</v>
      </c>
      <c r="BG13831" t="str">
        <f t="shared" si="4545"/>
        <v>4-SERVICIOS SOCIALES</v>
      </c>
      <c r="BH13831" t="str">
        <f t="shared" si="4546"/>
        <v>4.4-Educación</v>
      </c>
      <c r="BI13831" t="str">
        <f t="shared" si="4547"/>
        <v>4.4.02-Educación primaria</v>
      </c>
      <c r="BJ13831" t="str">
        <f t="shared" si="4548"/>
        <v>17-Instalaciones escolares seguras, inclusivas y sostenibles</v>
      </c>
      <c r="BK13831" t="str">
        <f t="shared" si="4549"/>
        <v>02-Construcción y ampliación de Planteles Escolares (arrastre Sorteo 3)</v>
      </c>
      <c r="BL13831" t="str">
        <f t="shared" si="4550"/>
        <v>0055-AMPLIACIÓN PLANTEL EDUCATIVO OLIVIA NUÑEZ HIDALGO, MUNICIPIO GASPAR HERNÁNDEZ</v>
      </c>
      <c r="BM13831" t="str">
        <f t="shared" si="4551"/>
        <v>54-CONSTRUCCIÓN DE PLANTELES EDUCATIVOS EN LA PROVINCIA DE SAN JUAN (FASE 2)</v>
      </c>
      <c r="BN13831" t="str">
        <f t="shared" si="4552"/>
        <v>13415-CONSTRUCCIÓN DE PLANTELES EDUCATIVOS EN LA PROVINCIA DE SAN JUAN (FASE 2)</v>
      </c>
      <c r="BO13831" t="str">
        <f t="shared" si="4553"/>
        <v>07-REGION EL VALLE</v>
      </c>
      <c r="BP13831" t="str">
        <f t="shared" si="4554"/>
        <v>22-SAN JUAN</v>
      </c>
      <c r="BQ13831" t="str">
        <f t="shared" si="4555"/>
        <v>2023/06-Junio</v>
      </c>
    </row>
    <row r="13832" spans="1:69" x14ac:dyDescent="0.25">
      <c r="A13832" s="5" t="s">
        <v>33</v>
      </c>
      <c r="B13832" s="5" t="s">
        <v>34</v>
      </c>
      <c r="C13832" s="5" t="s">
        <v>1020</v>
      </c>
      <c r="D13832" s="5" t="s">
        <v>1021</v>
      </c>
      <c r="E13832" s="5" t="s">
        <v>1648</v>
      </c>
      <c r="F13832" s="5" t="s">
        <v>4415</v>
      </c>
      <c r="G13832" s="5" t="s">
        <v>4983</v>
      </c>
      <c r="H13832" s="5" t="s">
        <v>4984</v>
      </c>
      <c r="I13832" s="5" t="s">
        <v>4985</v>
      </c>
      <c r="J13832" s="5" t="s">
        <v>4986</v>
      </c>
      <c r="K13832" s="5" t="s">
        <v>5036</v>
      </c>
      <c r="L13832" s="5" t="s">
        <v>5037</v>
      </c>
      <c r="M13832" s="5" t="s">
        <v>1020</v>
      </c>
      <c r="N13832" s="5" t="s">
        <v>414</v>
      </c>
      <c r="O13832" s="5" t="s">
        <v>415</v>
      </c>
      <c r="P13832" s="5" t="s">
        <v>265</v>
      </c>
      <c r="Q13832" s="5" t="s">
        <v>416</v>
      </c>
      <c r="R13832" s="5" t="s">
        <v>245</v>
      </c>
      <c r="S13832" s="5" t="s">
        <v>416</v>
      </c>
      <c r="T13832" s="5" t="s">
        <v>1034</v>
      </c>
      <c r="U13832" s="5" t="s">
        <v>1035</v>
      </c>
      <c r="V13832" s="5" t="s">
        <v>1066</v>
      </c>
      <c r="W13832" s="5" t="s">
        <v>1067</v>
      </c>
      <c r="X13832" s="5" t="s">
        <v>1385</v>
      </c>
      <c r="Y13832" s="5" t="s">
        <v>1386</v>
      </c>
      <c r="Z13832" s="5" t="s">
        <v>1491</v>
      </c>
      <c r="AA13832" s="5" t="s">
        <v>1492</v>
      </c>
      <c r="AB13832" s="5" t="s">
        <v>1167</v>
      </c>
      <c r="AC13832" s="5" t="s">
        <v>1539</v>
      </c>
      <c r="AD13832" s="5" t="s">
        <v>363</v>
      </c>
      <c r="AE13832" s="5" t="s">
        <v>6063</v>
      </c>
      <c r="AF13832" s="5" t="s">
        <v>4432</v>
      </c>
      <c r="AG13832" s="5" t="s">
        <v>6098</v>
      </c>
      <c r="AH13832" s="5" t="s">
        <v>4573</v>
      </c>
      <c r="AI13832" s="5" t="s">
        <v>6105</v>
      </c>
      <c r="AJ13832" s="5" t="s">
        <v>959</v>
      </c>
      <c r="AK13832" s="5" t="s">
        <v>6106</v>
      </c>
      <c r="AL13832" s="5" t="s">
        <v>6105</v>
      </c>
      <c r="AM13832" s="5" t="s">
        <v>394</v>
      </c>
      <c r="AN13832" s="5" t="s">
        <v>1227</v>
      </c>
      <c r="AO13832" s="5" t="s">
        <v>4524</v>
      </c>
      <c r="AP13832" s="5" t="s">
        <v>4724</v>
      </c>
      <c r="AQ13832" s="5" t="s">
        <v>67</v>
      </c>
      <c r="AR13832" s="5" t="s">
        <v>68</v>
      </c>
      <c r="AS13832" s="6">
        <v>0</v>
      </c>
      <c r="AT13832" s="6">
        <v>0</v>
      </c>
      <c r="AU13832" s="6">
        <v>0</v>
      </c>
      <c r="AV13832" s="6">
        <v>0</v>
      </c>
      <c r="AW13832" t="str">
        <f t="shared" si="4556"/>
        <v>1-ADMINISTRACION CENTRAL</v>
      </c>
      <c r="AX13832" t="str">
        <f t="shared" si="4536"/>
        <v>2-GASTOS</v>
      </c>
      <c r="AY13832" t="str">
        <f t="shared" si="4537"/>
        <v>2.2-Gastos de capital</v>
      </c>
      <c r="AZ13832" t="str">
        <f t="shared" si="4538"/>
        <v>2.2.2-Activos fijos (formación bruta de capital fijo)</v>
      </c>
      <c r="BA13832" t="str">
        <f t="shared" si="4539"/>
        <v>2.2.2.1-Viviendas, edificios y estructuras</v>
      </c>
      <c r="BB13832" t="str">
        <f t="shared" si="4540"/>
        <v>2.7.1.2.01-Obras para edificación no residencial</v>
      </c>
      <c r="BC13832" t="str">
        <f t="shared" si="4541"/>
        <v>0206-MINISTERIO DE EDUCACIÓN</v>
      </c>
      <c r="BD13832" t="str">
        <f t="shared" si="4542"/>
        <v>01-MINISTERIO DE EDUCACION</v>
      </c>
      <c r="BE13832" t="str">
        <f t="shared" si="4543"/>
        <v>0001-MINISTERIO DE EDUCACION</v>
      </c>
      <c r="BF13832" t="str">
        <f t="shared" si="4544"/>
        <v>0000-NO APLICA</v>
      </c>
      <c r="BG13832" t="str">
        <f t="shared" si="4545"/>
        <v>4-SERVICIOS SOCIALES</v>
      </c>
      <c r="BH13832" t="str">
        <f t="shared" si="4546"/>
        <v>4.4-Educación</v>
      </c>
      <c r="BI13832" t="str">
        <f t="shared" si="4547"/>
        <v>4.4.02-Educación primaria</v>
      </c>
      <c r="BJ13832" t="str">
        <f t="shared" si="4548"/>
        <v>17-Instalaciones escolares seguras, inclusivas y sostenibles</v>
      </c>
      <c r="BK13832" t="str">
        <f t="shared" si="4549"/>
        <v>02-Construcción y ampliación de Planteles Escolares (arrastre Sorteo 3)</v>
      </c>
      <c r="BL13832" t="str">
        <f t="shared" si="4550"/>
        <v>0055-AMPLIACIÓN PLANTEL EDUCATIVO OLIVIA NUÑEZ HIDALGO, MUNICIPIO GASPAR HERNÁNDEZ</v>
      </c>
      <c r="BM13832" t="str">
        <f t="shared" si="4551"/>
        <v>58-CONSTRUCCIÓN DE PLANTELES EDUCATIVOS EN LA PROVINCIA DE SANTIAGO RODRÍGUEZ (FASE 2)</v>
      </c>
      <c r="BN13832" t="str">
        <f t="shared" si="4552"/>
        <v>13419-CONSTRUCCIÓN DE PLANTELES EDUCATIVOS EN LA PROVINCIA DE SANTIAGO RODRÍGUEZ (FASE 2)</v>
      </c>
      <c r="BO13832" t="str">
        <f t="shared" si="4553"/>
        <v>04-REGION CIBAO NOROESTE</v>
      </c>
      <c r="BP13832" t="str">
        <f t="shared" si="4554"/>
        <v>26-SANTIAGO RODRIGUEZ</v>
      </c>
      <c r="BQ13832" t="str">
        <f t="shared" si="4555"/>
        <v>2023/06-Junio</v>
      </c>
    </row>
    <row r="13833" spans="1:69" x14ac:dyDescent="0.25">
      <c r="A13833" s="5" t="s">
        <v>33</v>
      </c>
      <c r="B13833" s="5" t="s">
        <v>34</v>
      </c>
      <c r="C13833" s="5" t="s">
        <v>1020</v>
      </c>
      <c r="D13833" s="5" t="s">
        <v>1021</v>
      </c>
      <c r="E13833" s="5" t="s">
        <v>1648</v>
      </c>
      <c r="F13833" s="5" t="s">
        <v>4415</v>
      </c>
      <c r="G13833" s="5" t="s">
        <v>4983</v>
      </c>
      <c r="H13833" s="5" t="s">
        <v>4984</v>
      </c>
      <c r="I13833" s="5" t="s">
        <v>4985</v>
      </c>
      <c r="J13833" s="5" t="s">
        <v>4986</v>
      </c>
      <c r="K13833" s="5" t="s">
        <v>5036</v>
      </c>
      <c r="L13833" s="5" t="s">
        <v>5037</v>
      </c>
      <c r="M13833" s="5" t="s">
        <v>1020</v>
      </c>
      <c r="N13833" s="5" t="s">
        <v>414</v>
      </c>
      <c r="O13833" s="5" t="s">
        <v>415</v>
      </c>
      <c r="P13833" s="5" t="s">
        <v>265</v>
      </c>
      <c r="Q13833" s="5" t="s">
        <v>416</v>
      </c>
      <c r="R13833" s="5" t="s">
        <v>245</v>
      </c>
      <c r="S13833" s="5" t="s">
        <v>416</v>
      </c>
      <c r="T13833" s="5" t="s">
        <v>1034</v>
      </c>
      <c r="U13833" s="5" t="s">
        <v>1035</v>
      </c>
      <c r="V13833" s="5" t="s">
        <v>1066</v>
      </c>
      <c r="W13833" s="5" t="s">
        <v>1067</v>
      </c>
      <c r="X13833" s="5" t="s">
        <v>1385</v>
      </c>
      <c r="Y13833" s="5" t="s">
        <v>1386</v>
      </c>
      <c r="Z13833" s="5" t="s">
        <v>1491</v>
      </c>
      <c r="AA13833" s="5" t="s">
        <v>1492</v>
      </c>
      <c r="AB13833" s="5" t="s">
        <v>1167</v>
      </c>
      <c r="AC13833" s="5" t="s">
        <v>1539</v>
      </c>
      <c r="AD13833" s="5" t="s">
        <v>363</v>
      </c>
      <c r="AE13833" s="5" t="s">
        <v>6063</v>
      </c>
      <c r="AF13833" s="5" t="s">
        <v>4453</v>
      </c>
      <c r="AG13833" s="5" t="s">
        <v>6107</v>
      </c>
      <c r="AH13833" s="5" t="s">
        <v>4536</v>
      </c>
      <c r="AI13833" s="5" t="s">
        <v>6096</v>
      </c>
      <c r="AJ13833" s="5" t="s">
        <v>959</v>
      </c>
      <c r="AK13833" s="5" t="s">
        <v>6097</v>
      </c>
      <c r="AL13833" s="5" t="s">
        <v>6096</v>
      </c>
      <c r="AM13833" s="5" t="s">
        <v>49</v>
      </c>
      <c r="AN13833" s="5" t="s">
        <v>1957</v>
      </c>
      <c r="AO13833" s="5" t="s">
        <v>363</v>
      </c>
      <c r="AP13833" s="5" t="s">
        <v>3185</v>
      </c>
      <c r="AQ13833" s="5" t="s">
        <v>67</v>
      </c>
      <c r="AR13833" s="5" t="s">
        <v>68</v>
      </c>
      <c r="AS13833" s="6">
        <v>0</v>
      </c>
      <c r="AT13833" s="6">
        <v>0</v>
      </c>
      <c r="AU13833" s="6">
        <v>0</v>
      </c>
      <c r="AV13833" s="6">
        <v>0</v>
      </c>
      <c r="AW13833" t="str">
        <f t="shared" si="4556"/>
        <v>1-ADMINISTRACION CENTRAL</v>
      </c>
      <c r="AX13833" t="str">
        <f t="shared" si="4536"/>
        <v>2-GASTOS</v>
      </c>
      <c r="AY13833" t="str">
        <f t="shared" si="4537"/>
        <v>2.2-Gastos de capital</v>
      </c>
      <c r="AZ13833" t="str">
        <f t="shared" si="4538"/>
        <v>2.2.2-Activos fijos (formación bruta de capital fijo)</v>
      </c>
      <c r="BA13833" t="str">
        <f t="shared" si="4539"/>
        <v>2.2.2.1-Viviendas, edificios y estructuras</v>
      </c>
      <c r="BB13833" t="str">
        <f t="shared" si="4540"/>
        <v>2.7.1.2.01-Obras para edificación no residencial</v>
      </c>
      <c r="BC13833" t="str">
        <f t="shared" si="4541"/>
        <v>0206-MINISTERIO DE EDUCACIÓN</v>
      </c>
      <c r="BD13833" t="str">
        <f t="shared" si="4542"/>
        <v>01-MINISTERIO DE EDUCACION</v>
      </c>
      <c r="BE13833" t="str">
        <f t="shared" si="4543"/>
        <v>0001-MINISTERIO DE EDUCACION</v>
      </c>
      <c r="BF13833" t="str">
        <f t="shared" si="4544"/>
        <v>0000-NO APLICA</v>
      </c>
      <c r="BG13833" t="str">
        <f t="shared" si="4545"/>
        <v>4-SERVICIOS SOCIALES</v>
      </c>
      <c r="BH13833" t="str">
        <f t="shared" si="4546"/>
        <v>4.4-Educación</v>
      </c>
      <c r="BI13833" t="str">
        <f t="shared" si="4547"/>
        <v>4.4.02-Educación primaria</v>
      </c>
      <c r="BJ13833" t="str">
        <f t="shared" si="4548"/>
        <v>17-Instalaciones escolares seguras, inclusivas y sostenibles</v>
      </c>
      <c r="BK13833" t="str">
        <f t="shared" si="4549"/>
        <v>02-Construcción y ampliación de Planteles Escolares (arrastre Sorteo 3)</v>
      </c>
      <c r="BL13833" t="str">
        <f t="shared" si="4550"/>
        <v>0056-CONSTRUCCIÓN PLANTEL EDUCATIVO, BÁSICA LOS JOVILLOS, MUNICIPIO AZUA</v>
      </c>
      <c r="BM13833" t="str">
        <f t="shared" si="4551"/>
        <v>31-CONSTRUCCIÓN DE PLANTELES EDUCATIVOS EN LA PROVINCIA DE AZUA (FASE 2)</v>
      </c>
      <c r="BN13833" t="str">
        <f t="shared" si="4552"/>
        <v>13378-CONSTRUCCIÓN DE PLANTELES EDUCATIVOS EN LA PROVINCIA DE AZUA (FASE 2)</v>
      </c>
      <c r="BO13833" t="str">
        <f t="shared" si="4553"/>
        <v>05-REGION VALDESIA</v>
      </c>
      <c r="BP13833" t="str">
        <f t="shared" si="4554"/>
        <v>02-AZUA</v>
      </c>
      <c r="BQ13833" t="str">
        <f t="shared" si="4555"/>
        <v>2023/06-Junio</v>
      </c>
    </row>
    <row r="13834" spans="1:69" x14ac:dyDescent="0.25">
      <c r="A13834" s="5" t="s">
        <v>33</v>
      </c>
      <c r="B13834" s="5" t="s">
        <v>34</v>
      </c>
      <c r="C13834" s="5" t="s">
        <v>1020</v>
      </c>
      <c r="D13834" s="5" t="s">
        <v>1021</v>
      </c>
      <c r="E13834" s="5" t="s">
        <v>1648</v>
      </c>
      <c r="F13834" s="5" t="s">
        <v>4415</v>
      </c>
      <c r="G13834" s="5" t="s">
        <v>4983</v>
      </c>
      <c r="H13834" s="5" t="s">
        <v>4984</v>
      </c>
      <c r="I13834" s="5" t="s">
        <v>4985</v>
      </c>
      <c r="J13834" s="5" t="s">
        <v>4986</v>
      </c>
      <c r="K13834" s="5" t="s">
        <v>5036</v>
      </c>
      <c r="L13834" s="5" t="s">
        <v>5037</v>
      </c>
      <c r="M13834" s="5" t="s">
        <v>1020</v>
      </c>
      <c r="N13834" s="5" t="s">
        <v>414</v>
      </c>
      <c r="O13834" s="5" t="s">
        <v>415</v>
      </c>
      <c r="P13834" s="5" t="s">
        <v>265</v>
      </c>
      <c r="Q13834" s="5" t="s">
        <v>416</v>
      </c>
      <c r="R13834" s="5" t="s">
        <v>245</v>
      </c>
      <c r="S13834" s="5" t="s">
        <v>416</v>
      </c>
      <c r="T13834" s="5" t="s">
        <v>1034</v>
      </c>
      <c r="U13834" s="5" t="s">
        <v>1035</v>
      </c>
      <c r="V13834" s="5" t="s">
        <v>1066</v>
      </c>
      <c r="W13834" s="5" t="s">
        <v>1067</v>
      </c>
      <c r="X13834" s="5" t="s">
        <v>1385</v>
      </c>
      <c r="Y13834" s="5" t="s">
        <v>1386</v>
      </c>
      <c r="Z13834" s="5" t="s">
        <v>1491</v>
      </c>
      <c r="AA13834" s="5" t="s">
        <v>1492</v>
      </c>
      <c r="AB13834" s="5" t="s">
        <v>1167</v>
      </c>
      <c r="AC13834" s="5" t="s">
        <v>1539</v>
      </c>
      <c r="AD13834" s="5" t="s">
        <v>363</v>
      </c>
      <c r="AE13834" s="5" t="s">
        <v>6063</v>
      </c>
      <c r="AF13834" s="5" t="s">
        <v>4453</v>
      </c>
      <c r="AG13834" s="5" t="s">
        <v>6107</v>
      </c>
      <c r="AH13834" s="5" t="s">
        <v>5077</v>
      </c>
      <c r="AI13834" s="5" t="s">
        <v>6073</v>
      </c>
      <c r="AJ13834" s="5" t="s">
        <v>959</v>
      </c>
      <c r="AK13834" s="5" t="s">
        <v>6074</v>
      </c>
      <c r="AL13834" s="5" t="s">
        <v>6073</v>
      </c>
      <c r="AM13834" s="5" t="s">
        <v>53</v>
      </c>
      <c r="AN13834" s="5" t="s">
        <v>1206</v>
      </c>
      <c r="AO13834" s="5" t="s">
        <v>1207</v>
      </c>
      <c r="AP13834" s="5" t="s">
        <v>1208</v>
      </c>
      <c r="AQ13834" s="5" t="s">
        <v>67</v>
      </c>
      <c r="AR13834" s="5" t="s">
        <v>68</v>
      </c>
      <c r="AS13834" s="6">
        <v>0</v>
      </c>
      <c r="AT13834" s="6">
        <v>16507296.85</v>
      </c>
      <c r="AU13834" s="6">
        <v>16507296.85</v>
      </c>
      <c r="AV13834" s="6">
        <v>16507296.85</v>
      </c>
      <c r="AW13834" t="str">
        <f t="shared" si="4556"/>
        <v>1-ADMINISTRACION CENTRAL</v>
      </c>
      <c r="AX13834" t="str">
        <f t="shared" si="4536"/>
        <v>2-GASTOS</v>
      </c>
      <c r="AY13834" t="str">
        <f t="shared" si="4537"/>
        <v>2.2-Gastos de capital</v>
      </c>
      <c r="AZ13834" t="str">
        <f t="shared" si="4538"/>
        <v>2.2.2-Activos fijos (formación bruta de capital fijo)</v>
      </c>
      <c r="BA13834" t="str">
        <f t="shared" si="4539"/>
        <v>2.2.2.1-Viviendas, edificios y estructuras</v>
      </c>
      <c r="BB13834" t="str">
        <f t="shared" si="4540"/>
        <v>2.7.1.2.01-Obras para edificación no residencial</v>
      </c>
      <c r="BC13834" t="str">
        <f t="shared" si="4541"/>
        <v>0206-MINISTERIO DE EDUCACIÓN</v>
      </c>
      <c r="BD13834" t="str">
        <f t="shared" si="4542"/>
        <v>01-MINISTERIO DE EDUCACION</v>
      </c>
      <c r="BE13834" t="str">
        <f t="shared" si="4543"/>
        <v>0001-MINISTERIO DE EDUCACION</v>
      </c>
      <c r="BF13834" t="str">
        <f t="shared" si="4544"/>
        <v>0000-NO APLICA</v>
      </c>
      <c r="BG13834" t="str">
        <f t="shared" si="4545"/>
        <v>4-SERVICIOS SOCIALES</v>
      </c>
      <c r="BH13834" t="str">
        <f t="shared" si="4546"/>
        <v>4.4-Educación</v>
      </c>
      <c r="BI13834" t="str">
        <f t="shared" si="4547"/>
        <v>4.4.02-Educación primaria</v>
      </c>
      <c r="BJ13834" t="str">
        <f t="shared" si="4548"/>
        <v>17-Instalaciones escolares seguras, inclusivas y sostenibles</v>
      </c>
      <c r="BK13834" t="str">
        <f t="shared" si="4549"/>
        <v>02-Construcción y ampliación de Planteles Escolares (arrastre Sorteo 3)</v>
      </c>
      <c r="BL13834" t="str">
        <f t="shared" si="4550"/>
        <v>0056-CONSTRUCCIÓN PLANTEL EDUCATIVO, BÁSICA LOS JOVILLOS, MUNICIPIO AZUA</v>
      </c>
      <c r="BM13834" t="str">
        <f t="shared" si="4551"/>
        <v>35-CONSTRUCCIÓN DE PLANTELES EDUCATIVOS EN LA PROVINCIA DE DISTRITO NACIONAL (FASE 2)</v>
      </c>
      <c r="BN13834" t="str">
        <f t="shared" si="4552"/>
        <v>13382-CONSTRUCCIÓN DE PLANTELES EDUCATIVOS EN LA PROVINCIA DE DISTRITO NACIONAL (FASE 2)</v>
      </c>
      <c r="BO13834" t="str">
        <f t="shared" si="4553"/>
        <v>10-REGION OZAMA O METROPOLITANA</v>
      </c>
      <c r="BP13834" t="str">
        <f t="shared" si="4554"/>
        <v>32-SANTO DOMINGO</v>
      </c>
      <c r="BQ13834" t="str">
        <f t="shared" si="4555"/>
        <v>2023/06-Junio</v>
      </c>
    </row>
    <row r="13835" spans="1:69" x14ac:dyDescent="0.25">
      <c r="A13835" s="5" t="s">
        <v>33</v>
      </c>
      <c r="B13835" s="5" t="s">
        <v>34</v>
      </c>
      <c r="C13835" s="5" t="s">
        <v>1020</v>
      </c>
      <c r="D13835" s="5" t="s">
        <v>1021</v>
      </c>
      <c r="E13835" s="5" t="s">
        <v>1648</v>
      </c>
      <c r="F13835" s="5" t="s">
        <v>4415</v>
      </c>
      <c r="G13835" s="5" t="s">
        <v>4983</v>
      </c>
      <c r="H13835" s="5" t="s">
        <v>4984</v>
      </c>
      <c r="I13835" s="5" t="s">
        <v>4985</v>
      </c>
      <c r="J13835" s="5" t="s">
        <v>4986</v>
      </c>
      <c r="K13835" s="5" t="s">
        <v>5036</v>
      </c>
      <c r="L13835" s="5" t="s">
        <v>5037</v>
      </c>
      <c r="M13835" s="5" t="s">
        <v>1020</v>
      </c>
      <c r="N13835" s="5" t="s">
        <v>414</v>
      </c>
      <c r="O13835" s="5" t="s">
        <v>415</v>
      </c>
      <c r="P13835" s="5" t="s">
        <v>265</v>
      </c>
      <c r="Q13835" s="5" t="s">
        <v>416</v>
      </c>
      <c r="R13835" s="5" t="s">
        <v>245</v>
      </c>
      <c r="S13835" s="5" t="s">
        <v>416</v>
      </c>
      <c r="T13835" s="5" t="s">
        <v>1034</v>
      </c>
      <c r="U13835" s="5" t="s">
        <v>1035</v>
      </c>
      <c r="V13835" s="5" t="s">
        <v>1066</v>
      </c>
      <c r="W13835" s="5" t="s">
        <v>1067</v>
      </c>
      <c r="X13835" s="5" t="s">
        <v>1385</v>
      </c>
      <c r="Y13835" s="5" t="s">
        <v>1386</v>
      </c>
      <c r="Z13835" s="5" t="s">
        <v>1491</v>
      </c>
      <c r="AA13835" s="5" t="s">
        <v>1492</v>
      </c>
      <c r="AB13835" s="5" t="s">
        <v>1167</v>
      </c>
      <c r="AC13835" s="5" t="s">
        <v>1539</v>
      </c>
      <c r="AD13835" s="5" t="s">
        <v>363</v>
      </c>
      <c r="AE13835" s="5" t="s">
        <v>6063</v>
      </c>
      <c r="AF13835" s="5" t="s">
        <v>4453</v>
      </c>
      <c r="AG13835" s="5" t="s">
        <v>6107</v>
      </c>
      <c r="AH13835" s="5" t="s">
        <v>2588</v>
      </c>
      <c r="AI13835" s="5" t="s">
        <v>6089</v>
      </c>
      <c r="AJ13835" s="5" t="s">
        <v>959</v>
      </c>
      <c r="AK13835" s="5" t="s">
        <v>6090</v>
      </c>
      <c r="AL13835" s="5" t="s">
        <v>6089</v>
      </c>
      <c r="AM13835" s="5" t="s">
        <v>1213</v>
      </c>
      <c r="AN13835" s="5" t="s">
        <v>1214</v>
      </c>
      <c r="AO13835" s="5" t="s">
        <v>1163</v>
      </c>
      <c r="AP13835" s="5" t="s">
        <v>4438</v>
      </c>
      <c r="AQ13835" s="5" t="s">
        <v>67</v>
      </c>
      <c r="AR13835" s="5" t="s">
        <v>68</v>
      </c>
      <c r="AS13835" s="6">
        <v>0</v>
      </c>
      <c r="AT13835" s="6">
        <v>8317031.5300000003</v>
      </c>
      <c r="AU13835" s="6">
        <v>8317031.5300000003</v>
      </c>
      <c r="AV13835" s="6">
        <v>0</v>
      </c>
      <c r="AW13835" t="str">
        <f t="shared" si="4556"/>
        <v>1-ADMINISTRACION CENTRAL</v>
      </c>
      <c r="AX13835" t="str">
        <f t="shared" si="4536"/>
        <v>2-GASTOS</v>
      </c>
      <c r="AY13835" t="str">
        <f t="shared" si="4537"/>
        <v>2.2-Gastos de capital</v>
      </c>
      <c r="AZ13835" t="str">
        <f t="shared" si="4538"/>
        <v>2.2.2-Activos fijos (formación bruta de capital fijo)</v>
      </c>
      <c r="BA13835" t="str">
        <f t="shared" si="4539"/>
        <v>2.2.2.1-Viviendas, edificios y estructuras</v>
      </c>
      <c r="BB13835" t="str">
        <f t="shared" si="4540"/>
        <v>2.7.1.2.01-Obras para edificación no residencial</v>
      </c>
      <c r="BC13835" t="str">
        <f t="shared" si="4541"/>
        <v>0206-MINISTERIO DE EDUCACIÓN</v>
      </c>
      <c r="BD13835" t="str">
        <f t="shared" si="4542"/>
        <v>01-MINISTERIO DE EDUCACION</v>
      </c>
      <c r="BE13835" t="str">
        <f t="shared" si="4543"/>
        <v>0001-MINISTERIO DE EDUCACION</v>
      </c>
      <c r="BF13835" t="str">
        <f t="shared" si="4544"/>
        <v>0000-NO APLICA</v>
      </c>
      <c r="BG13835" t="str">
        <f t="shared" si="4545"/>
        <v>4-SERVICIOS SOCIALES</v>
      </c>
      <c r="BH13835" t="str">
        <f t="shared" si="4546"/>
        <v>4.4-Educación</v>
      </c>
      <c r="BI13835" t="str">
        <f t="shared" si="4547"/>
        <v>4.4.02-Educación primaria</v>
      </c>
      <c r="BJ13835" t="str">
        <f t="shared" si="4548"/>
        <v>17-Instalaciones escolares seguras, inclusivas y sostenibles</v>
      </c>
      <c r="BK13835" t="str">
        <f t="shared" si="4549"/>
        <v>02-Construcción y ampliación de Planteles Escolares (arrastre Sorteo 3)</v>
      </c>
      <c r="BL13835" t="str">
        <f t="shared" si="4550"/>
        <v>0056-CONSTRUCCIÓN PLANTEL EDUCATIVO, BÁSICA LOS JOVILLOS, MUNICIPIO AZUA</v>
      </c>
      <c r="BM13835" t="str">
        <f t="shared" si="4551"/>
        <v>43-CONSTRUCCIÓN DE PLANTELES EDUCATIVOS EN LA PROVINCIA DE LA ROMANA (FASE 2)</v>
      </c>
      <c r="BN13835" t="str">
        <f t="shared" si="4552"/>
        <v>13404-CONSTRUCCIÓN DE PLANTELES EDUCATIVOS EN LA PROVINCIA DE LA ROMANA (FASE 2)</v>
      </c>
      <c r="BO13835" t="str">
        <f t="shared" si="4553"/>
        <v>08-REGION YUMA</v>
      </c>
      <c r="BP13835" t="str">
        <f t="shared" si="4554"/>
        <v>12-LA ROMANA</v>
      </c>
      <c r="BQ13835" t="str">
        <f t="shared" si="4555"/>
        <v>2023/06-Junio</v>
      </c>
    </row>
    <row r="13836" spans="1:69" x14ac:dyDescent="0.25">
      <c r="A13836" s="5" t="s">
        <v>33</v>
      </c>
      <c r="B13836" s="5" t="s">
        <v>34</v>
      </c>
      <c r="C13836" s="5" t="s">
        <v>1020</v>
      </c>
      <c r="D13836" s="5" t="s">
        <v>1021</v>
      </c>
      <c r="E13836" s="5" t="s">
        <v>1648</v>
      </c>
      <c r="F13836" s="5" t="s">
        <v>4415</v>
      </c>
      <c r="G13836" s="5" t="s">
        <v>4983</v>
      </c>
      <c r="H13836" s="5" t="s">
        <v>4984</v>
      </c>
      <c r="I13836" s="5" t="s">
        <v>4985</v>
      </c>
      <c r="J13836" s="5" t="s">
        <v>4986</v>
      </c>
      <c r="K13836" s="5" t="s">
        <v>5036</v>
      </c>
      <c r="L13836" s="5" t="s">
        <v>5037</v>
      </c>
      <c r="M13836" s="5" t="s">
        <v>1020</v>
      </c>
      <c r="N13836" s="5" t="s">
        <v>414</v>
      </c>
      <c r="O13836" s="5" t="s">
        <v>415</v>
      </c>
      <c r="P13836" s="5" t="s">
        <v>265</v>
      </c>
      <c r="Q13836" s="5" t="s">
        <v>416</v>
      </c>
      <c r="R13836" s="5" t="s">
        <v>245</v>
      </c>
      <c r="S13836" s="5" t="s">
        <v>416</v>
      </c>
      <c r="T13836" s="5" t="s">
        <v>1034</v>
      </c>
      <c r="U13836" s="5" t="s">
        <v>1035</v>
      </c>
      <c r="V13836" s="5" t="s">
        <v>1066</v>
      </c>
      <c r="W13836" s="5" t="s">
        <v>1067</v>
      </c>
      <c r="X13836" s="5" t="s">
        <v>1385</v>
      </c>
      <c r="Y13836" s="5" t="s">
        <v>1386</v>
      </c>
      <c r="Z13836" s="5" t="s">
        <v>1491</v>
      </c>
      <c r="AA13836" s="5" t="s">
        <v>1492</v>
      </c>
      <c r="AB13836" s="5" t="s">
        <v>1167</v>
      </c>
      <c r="AC13836" s="5" t="s">
        <v>1539</v>
      </c>
      <c r="AD13836" s="5" t="s">
        <v>363</v>
      </c>
      <c r="AE13836" s="5" t="s">
        <v>6063</v>
      </c>
      <c r="AF13836" s="5" t="s">
        <v>4453</v>
      </c>
      <c r="AG13836" s="5" t="s">
        <v>6107</v>
      </c>
      <c r="AH13836" s="5" t="s">
        <v>4659</v>
      </c>
      <c r="AI13836" s="5" t="s">
        <v>6108</v>
      </c>
      <c r="AJ13836" s="5" t="s">
        <v>959</v>
      </c>
      <c r="AK13836" s="5" t="s">
        <v>6109</v>
      </c>
      <c r="AL13836" s="5" t="s">
        <v>6108</v>
      </c>
      <c r="AM13836" s="5" t="s">
        <v>502</v>
      </c>
      <c r="AN13836" s="5" t="s">
        <v>2329</v>
      </c>
      <c r="AO13836" s="5" t="s">
        <v>69</v>
      </c>
      <c r="AP13836" s="5" t="s">
        <v>4445</v>
      </c>
      <c r="AQ13836" s="5" t="s">
        <v>67</v>
      </c>
      <c r="AR13836" s="5" t="s">
        <v>68</v>
      </c>
      <c r="AS13836" s="6">
        <v>0</v>
      </c>
      <c r="AT13836" s="6">
        <v>0</v>
      </c>
      <c r="AU13836" s="6">
        <v>0</v>
      </c>
      <c r="AV13836" s="6">
        <v>0</v>
      </c>
      <c r="AW13836" t="str">
        <f t="shared" si="4556"/>
        <v>1-ADMINISTRACION CENTRAL</v>
      </c>
      <c r="AX13836" t="str">
        <f t="shared" si="4536"/>
        <v>2-GASTOS</v>
      </c>
      <c r="AY13836" t="str">
        <f t="shared" si="4537"/>
        <v>2.2-Gastos de capital</v>
      </c>
      <c r="AZ13836" t="str">
        <f t="shared" si="4538"/>
        <v>2.2.2-Activos fijos (formación bruta de capital fijo)</v>
      </c>
      <c r="BA13836" t="str">
        <f t="shared" si="4539"/>
        <v>2.2.2.1-Viviendas, edificios y estructuras</v>
      </c>
      <c r="BB13836" t="str">
        <f t="shared" si="4540"/>
        <v>2.7.1.2.01-Obras para edificación no residencial</v>
      </c>
      <c r="BC13836" t="str">
        <f t="shared" si="4541"/>
        <v>0206-MINISTERIO DE EDUCACIÓN</v>
      </c>
      <c r="BD13836" t="str">
        <f t="shared" si="4542"/>
        <v>01-MINISTERIO DE EDUCACION</v>
      </c>
      <c r="BE13836" t="str">
        <f t="shared" si="4543"/>
        <v>0001-MINISTERIO DE EDUCACION</v>
      </c>
      <c r="BF13836" t="str">
        <f t="shared" si="4544"/>
        <v>0000-NO APLICA</v>
      </c>
      <c r="BG13836" t="str">
        <f t="shared" si="4545"/>
        <v>4-SERVICIOS SOCIALES</v>
      </c>
      <c r="BH13836" t="str">
        <f t="shared" si="4546"/>
        <v>4.4-Educación</v>
      </c>
      <c r="BI13836" t="str">
        <f t="shared" si="4547"/>
        <v>4.4.02-Educación primaria</v>
      </c>
      <c r="BJ13836" t="str">
        <f t="shared" si="4548"/>
        <v>17-Instalaciones escolares seguras, inclusivas y sostenibles</v>
      </c>
      <c r="BK13836" t="str">
        <f t="shared" si="4549"/>
        <v>02-Construcción y ampliación de Planteles Escolares (arrastre Sorteo 3)</v>
      </c>
      <c r="BL13836" t="str">
        <f t="shared" si="4550"/>
        <v>0056-CONSTRUCCIÓN PLANTEL EDUCATIVO, BÁSICA LOS JOVILLOS, MUNICIPIO AZUA</v>
      </c>
      <c r="BM13836" t="str">
        <f t="shared" si="4551"/>
        <v>51-CONSTRUCCIÓN DE PLANTELES EDUCATIVOS EN LA PROVINCIA DE SAMANÁ (FASE 2)</v>
      </c>
      <c r="BN13836" t="str">
        <f t="shared" si="4552"/>
        <v>13412-CONSTRUCCIÓN DE PLANTELES EDUCATIVOS EN LA PROVINCIA DE SAMANÁ (FASE 2)</v>
      </c>
      <c r="BO13836" t="str">
        <f t="shared" si="4553"/>
        <v>03-REGION CIBAO NORDESTE</v>
      </c>
      <c r="BP13836" t="str">
        <f t="shared" si="4554"/>
        <v>20-SAMANA</v>
      </c>
      <c r="BQ13836" t="str">
        <f t="shared" si="4555"/>
        <v>2023/06-Junio</v>
      </c>
    </row>
    <row r="13837" spans="1:69" x14ac:dyDescent="0.25">
      <c r="A13837" s="5" t="s">
        <v>33</v>
      </c>
      <c r="B13837" s="5" t="s">
        <v>34</v>
      </c>
      <c r="C13837" s="5" t="s">
        <v>1020</v>
      </c>
      <c r="D13837" s="5" t="s">
        <v>1021</v>
      </c>
      <c r="E13837" s="5" t="s">
        <v>1648</v>
      </c>
      <c r="F13837" s="5" t="s">
        <v>4415</v>
      </c>
      <c r="G13837" s="5" t="s">
        <v>4983</v>
      </c>
      <c r="H13837" s="5" t="s">
        <v>4984</v>
      </c>
      <c r="I13837" s="5" t="s">
        <v>4985</v>
      </c>
      <c r="J13837" s="5" t="s">
        <v>4986</v>
      </c>
      <c r="K13837" s="5" t="s">
        <v>5036</v>
      </c>
      <c r="L13837" s="5" t="s">
        <v>5037</v>
      </c>
      <c r="M13837" s="5" t="s">
        <v>1020</v>
      </c>
      <c r="N13837" s="5" t="s">
        <v>414</v>
      </c>
      <c r="O13837" s="5" t="s">
        <v>415</v>
      </c>
      <c r="P13837" s="5" t="s">
        <v>265</v>
      </c>
      <c r="Q13837" s="5" t="s">
        <v>416</v>
      </c>
      <c r="R13837" s="5" t="s">
        <v>245</v>
      </c>
      <c r="S13837" s="5" t="s">
        <v>416</v>
      </c>
      <c r="T13837" s="5" t="s">
        <v>1034</v>
      </c>
      <c r="U13837" s="5" t="s">
        <v>1035</v>
      </c>
      <c r="V13837" s="5" t="s">
        <v>1066</v>
      </c>
      <c r="W13837" s="5" t="s">
        <v>1067</v>
      </c>
      <c r="X13837" s="5" t="s">
        <v>1385</v>
      </c>
      <c r="Y13837" s="5" t="s">
        <v>1386</v>
      </c>
      <c r="Z13837" s="5" t="s">
        <v>1491</v>
      </c>
      <c r="AA13837" s="5" t="s">
        <v>1492</v>
      </c>
      <c r="AB13837" s="5" t="s">
        <v>1167</v>
      </c>
      <c r="AC13837" s="5" t="s">
        <v>1539</v>
      </c>
      <c r="AD13837" s="5" t="s">
        <v>363</v>
      </c>
      <c r="AE13837" s="5" t="s">
        <v>6063</v>
      </c>
      <c r="AF13837" s="5" t="s">
        <v>4453</v>
      </c>
      <c r="AG13837" s="5" t="s">
        <v>6107</v>
      </c>
      <c r="AH13837" s="5" t="s">
        <v>4670</v>
      </c>
      <c r="AI13837" s="5" t="s">
        <v>6110</v>
      </c>
      <c r="AJ13837" s="5" t="s">
        <v>959</v>
      </c>
      <c r="AK13837" s="5" t="s">
        <v>6111</v>
      </c>
      <c r="AL13837" s="5" t="s">
        <v>6110</v>
      </c>
      <c r="AM13837" s="5" t="s">
        <v>49</v>
      </c>
      <c r="AN13837" s="5" t="s">
        <v>1957</v>
      </c>
      <c r="AO13837" s="5" t="s">
        <v>1478</v>
      </c>
      <c r="AP13837" s="5" t="s">
        <v>1958</v>
      </c>
      <c r="AQ13837" s="5" t="s">
        <v>67</v>
      </c>
      <c r="AR13837" s="5" t="s">
        <v>68</v>
      </c>
      <c r="AS13837" s="6">
        <v>0</v>
      </c>
      <c r="AT13837" s="6">
        <v>0</v>
      </c>
      <c r="AU13837" s="6">
        <v>0</v>
      </c>
      <c r="AV13837" s="6">
        <v>6521643.1500000004</v>
      </c>
      <c r="AW13837" t="str">
        <f t="shared" si="4556"/>
        <v>1-ADMINISTRACION CENTRAL</v>
      </c>
      <c r="AX13837" t="str">
        <f t="shared" si="4536"/>
        <v>2-GASTOS</v>
      </c>
      <c r="AY13837" t="str">
        <f t="shared" si="4537"/>
        <v>2.2-Gastos de capital</v>
      </c>
      <c r="AZ13837" t="str">
        <f t="shared" si="4538"/>
        <v>2.2.2-Activos fijos (formación bruta de capital fijo)</v>
      </c>
      <c r="BA13837" t="str">
        <f t="shared" si="4539"/>
        <v>2.2.2.1-Viviendas, edificios y estructuras</v>
      </c>
      <c r="BB13837" t="str">
        <f t="shared" si="4540"/>
        <v>2.7.1.2.01-Obras para edificación no residencial</v>
      </c>
      <c r="BC13837" t="str">
        <f t="shared" si="4541"/>
        <v>0206-MINISTERIO DE EDUCACIÓN</v>
      </c>
      <c r="BD13837" t="str">
        <f t="shared" si="4542"/>
        <v>01-MINISTERIO DE EDUCACION</v>
      </c>
      <c r="BE13837" t="str">
        <f t="shared" si="4543"/>
        <v>0001-MINISTERIO DE EDUCACION</v>
      </c>
      <c r="BF13837" t="str">
        <f t="shared" si="4544"/>
        <v>0000-NO APLICA</v>
      </c>
      <c r="BG13837" t="str">
        <f t="shared" si="4545"/>
        <v>4-SERVICIOS SOCIALES</v>
      </c>
      <c r="BH13837" t="str">
        <f t="shared" si="4546"/>
        <v>4.4-Educación</v>
      </c>
      <c r="BI13837" t="str">
        <f t="shared" si="4547"/>
        <v>4.4.02-Educación primaria</v>
      </c>
      <c r="BJ13837" t="str">
        <f t="shared" si="4548"/>
        <v>17-Instalaciones escolares seguras, inclusivas y sostenibles</v>
      </c>
      <c r="BK13837" t="str">
        <f t="shared" si="4549"/>
        <v>02-Construcción y ampliación de Planteles Escolares (arrastre Sorteo 3)</v>
      </c>
      <c r="BL13837" t="str">
        <f t="shared" si="4550"/>
        <v>0056-CONSTRUCCIÓN PLANTEL EDUCATIVO, BÁSICA LOS JOVILLOS, MUNICIPIO AZUA</v>
      </c>
      <c r="BM13837" t="str">
        <f t="shared" si="4551"/>
        <v>52-CONSTRUCCIÓN DE PLANTELES EDUCATIVOS EN LA PROVINCIA DE SAN CRISTÓBAL (FASE 2)</v>
      </c>
      <c r="BN13837" t="str">
        <f t="shared" si="4552"/>
        <v>13413-CONSTRUCCIÓN DE PLANTELES EDUCATIVOS EN LA PROVINCIA DE SAN CRISTÓBAL (FASE 2)</v>
      </c>
      <c r="BO13837" t="str">
        <f t="shared" si="4553"/>
        <v>05-REGION VALDESIA</v>
      </c>
      <c r="BP13837" t="str">
        <f t="shared" si="4554"/>
        <v>21-SAN CRISTOBAL</v>
      </c>
      <c r="BQ13837" t="str">
        <f t="shared" si="4555"/>
        <v>2023/06-Junio</v>
      </c>
    </row>
    <row r="13838" spans="1:69" x14ac:dyDescent="0.25">
      <c r="A13838" s="5" t="s">
        <v>33</v>
      </c>
      <c r="B13838" s="5" t="s">
        <v>34</v>
      </c>
      <c r="C13838" s="5" t="s">
        <v>1020</v>
      </c>
      <c r="D13838" s="5" t="s">
        <v>1021</v>
      </c>
      <c r="E13838" s="5" t="s">
        <v>1648</v>
      </c>
      <c r="F13838" s="5" t="s">
        <v>4415</v>
      </c>
      <c r="G13838" s="5" t="s">
        <v>4983</v>
      </c>
      <c r="H13838" s="5" t="s">
        <v>4984</v>
      </c>
      <c r="I13838" s="5" t="s">
        <v>4985</v>
      </c>
      <c r="J13838" s="5" t="s">
        <v>4986</v>
      </c>
      <c r="K13838" s="5" t="s">
        <v>5036</v>
      </c>
      <c r="L13838" s="5" t="s">
        <v>5037</v>
      </c>
      <c r="M13838" s="5" t="s">
        <v>1020</v>
      </c>
      <c r="N13838" s="5" t="s">
        <v>414</v>
      </c>
      <c r="O13838" s="5" t="s">
        <v>415</v>
      </c>
      <c r="P13838" s="5" t="s">
        <v>265</v>
      </c>
      <c r="Q13838" s="5" t="s">
        <v>416</v>
      </c>
      <c r="R13838" s="5" t="s">
        <v>245</v>
      </c>
      <c r="S13838" s="5" t="s">
        <v>416</v>
      </c>
      <c r="T13838" s="5" t="s">
        <v>1034</v>
      </c>
      <c r="U13838" s="5" t="s">
        <v>1035</v>
      </c>
      <c r="V13838" s="5" t="s">
        <v>1066</v>
      </c>
      <c r="W13838" s="5" t="s">
        <v>1067</v>
      </c>
      <c r="X13838" s="5" t="s">
        <v>1385</v>
      </c>
      <c r="Y13838" s="5" t="s">
        <v>1386</v>
      </c>
      <c r="Z13838" s="5" t="s">
        <v>1491</v>
      </c>
      <c r="AA13838" s="5" t="s">
        <v>1492</v>
      </c>
      <c r="AB13838" s="5" t="s">
        <v>1167</v>
      </c>
      <c r="AC13838" s="5" t="s">
        <v>1539</v>
      </c>
      <c r="AD13838" s="5" t="s">
        <v>363</v>
      </c>
      <c r="AE13838" s="5" t="s">
        <v>6063</v>
      </c>
      <c r="AF13838" s="5" t="s">
        <v>4453</v>
      </c>
      <c r="AG13838" s="5" t="s">
        <v>6107</v>
      </c>
      <c r="AH13838" s="5" t="s">
        <v>4566</v>
      </c>
      <c r="AI13838" s="5" t="s">
        <v>6075</v>
      </c>
      <c r="AJ13838" s="5" t="s">
        <v>959</v>
      </c>
      <c r="AK13838" s="5" t="s">
        <v>6076</v>
      </c>
      <c r="AL13838" s="5" t="s">
        <v>6075</v>
      </c>
      <c r="AM13838" s="5" t="s">
        <v>1378</v>
      </c>
      <c r="AN13838" s="5" t="s">
        <v>4555</v>
      </c>
      <c r="AO13838" s="5" t="s">
        <v>1141</v>
      </c>
      <c r="AP13838" s="5" t="s">
        <v>4572</v>
      </c>
      <c r="AQ13838" s="5" t="s">
        <v>67</v>
      </c>
      <c r="AR13838" s="5" t="s">
        <v>68</v>
      </c>
      <c r="AS13838" s="6">
        <v>0</v>
      </c>
      <c r="AT13838" s="6">
        <v>0</v>
      </c>
      <c r="AU13838" s="6">
        <v>0</v>
      </c>
      <c r="AV13838" s="6">
        <v>4983594.62</v>
      </c>
      <c r="AW13838" t="str">
        <f t="shared" si="4556"/>
        <v>1-ADMINISTRACION CENTRAL</v>
      </c>
      <c r="AX13838" t="str">
        <f t="shared" si="4536"/>
        <v>2-GASTOS</v>
      </c>
      <c r="AY13838" t="str">
        <f t="shared" si="4537"/>
        <v>2.2-Gastos de capital</v>
      </c>
      <c r="AZ13838" t="str">
        <f t="shared" si="4538"/>
        <v>2.2.2-Activos fijos (formación bruta de capital fijo)</v>
      </c>
      <c r="BA13838" t="str">
        <f t="shared" si="4539"/>
        <v>2.2.2.1-Viviendas, edificios y estructuras</v>
      </c>
      <c r="BB13838" t="str">
        <f t="shared" si="4540"/>
        <v>2.7.1.2.01-Obras para edificación no residencial</v>
      </c>
      <c r="BC13838" t="str">
        <f t="shared" si="4541"/>
        <v>0206-MINISTERIO DE EDUCACIÓN</v>
      </c>
      <c r="BD13838" t="str">
        <f t="shared" si="4542"/>
        <v>01-MINISTERIO DE EDUCACION</v>
      </c>
      <c r="BE13838" t="str">
        <f t="shared" si="4543"/>
        <v>0001-MINISTERIO DE EDUCACION</v>
      </c>
      <c r="BF13838" t="str">
        <f t="shared" si="4544"/>
        <v>0000-NO APLICA</v>
      </c>
      <c r="BG13838" t="str">
        <f t="shared" si="4545"/>
        <v>4-SERVICIOS SOCIALES</v>
      </c>
      <c r="BH13838" t="str">
        <f t="shared" si="4546"/>
        <v>4.4-Educación</v>
      </c>
      <c r="BI13838" t="str">
        <f t="shared" si="4547"/>
        <v>4.4.02-Educación primaria</v>
      </c>
      <c r="BJ13838" t="str">
        <f t="shared" si="4548"/>
        <v>17-Instalaciones escolares seguras, inclusivas y sostenibles</v>
      </c>
      <c r="BK13838" t="str">
        <f t="shared" si="4549"/>
        <v>02-Construcción y ampliación de Planteles Escolares (arrastre Sorteo 3)</v>
      </c>
      <c r="BL13838" t="str">
        <f t="shared" si="4550"/>
        <v>0056-CONSTRUCCIÓN PLANTEL EDUCATIVO, BÁSICA LOS JOVILLOS, MUNICIPIO AZUA</v>
      </c>
      <c r="BM13838" t="str">
        <f t="shared" si="4551"/>
        <v>55-CONSTRUCCIÓN DE PLANTELES EDUCATIVOS EN LA PROVINCIA DE SAN PEDRO DE MACORÍS (FASE 2)</v>
      </c>
      <c r="BN13838" t="str">
        <f t="shared" si="4552"/>
        <v>13416-CONSTRUCCIÓN DE PLANTELES EDUCATIVOS EN LA PROVINCIA DE SAN PEDRO DE MACORÍS (FASE 2)</v>
      </c>
      <c r="BO13838" t="str">
        <f t="shared" si="4553"/>
        <v>09-REGION HIGUAMO</v>
      </c>
      <c r="BP13838" t="str">
        <f t="shared" si="4554"/>
        <v>23-SAN PEDRO DE MACORIS</v>
      </c>
      <c r="BQ13838" t="str">
        <f t="shared" si="4555"/>
        <v>2023/06-Junio</v>
      </c>
    </row>
    <row r="13839" spans="1:69" x14ac:dyDescent="0.25">
      <c r="A13839" s="5" t="s">
        <v>33</v>
      </c>
      <c r="B13839" s="5" t="s">
        <v>34</v>
      </c>
      <c r="C13839" s="5" t="s">
        <v>1020</v>
      </c>
      <c r="D13839" s="5" t="s">
        <v>1021</v>
      </c>
      <c r="E13839" s="5" t="s">
        <v>1648</v>
      </c>
      <c r="F13839" s="5" t="s">
        <v>4415</v>
      </c>
      <c r="G13839" s="5" t="s">
        <v>4983</v>
      </c>
      <c r="H13839" s="5" t="s">
        <v>4984</v>
      </c>
      <c r="I13839" s="5" t="s">
        <v>4985</v>
      </c>
      <c r="J13839" s="5" t="s">
        <v>4986</v>
      </c>
      <c r="K13839" s="5" t="s">
        <v>5036</v>
      </c>
      <c r="L13839" s="5" t="s">
        <v>5037</v>
      </c>
      <c r="M13839" s="5" t="s">
        <v>1020</v>
      </c>
      <c r="N13839" s="5" t="s">
        <v>414</v>
      </c>
      <c r="O13839" s="5" t="s">
        <v>415</v>
      </c>
      <c r="P13839" s="5" t="s">
        <v>265</v>
      </c>
      <c r="Q13839" s="5" t="s">
        <v>416</v>
      </c>
      <c r="R13839" s="5" t="s">
        <v>245</v>
      </c>
      <c r="S13839" s="5" t="s">
        <v>416</v>
      </c>
      <c r="T13839" s="5" t="s">
        <v>1034</v>
      </c>
      <c r="U13839" s="5" t="s">
        <v>1035</v>
      </c>
      <c r="V13839" s="5" t="s">
        <v>1066</v>
      </c>
      <c r="W13839" s="5" t="s">
        <v>1067</v>
      </c>
      <c r="X13839" s="5" t="s">
        <v>1385</v>
      </c>
      <c r="Y13839" s="5" t="s">
        <v>1386</v>
      </c>
      <c r="Z13839" s="5" t="s">
        <v>1491</v>
      </c>
      <c r="AA13839" s="5" t="s">
        <v>1492</v>
      </c>
      <c r="AB13839" s="5" t="s">
        <v>1167</v>
      </c>
      <c r="AC13839" s="5" t="s">
        <v>1539</v>
      </c>
      <c r="AD13839" s="5" t="s">
        <v>363</v>
      </c>
      <c r="AE13839" s="5" t="s">
        <v>6063</v>
      </c>
      <c r="AF13839" s="5" t="s">
        <v>4441</v>
      </c>
      <c r="AG13839" s="5" t="s">
        <v>6112</v>
      </c>
      <c r="AH13839" s="5" t="s">
        <v>5262</v>
      </c>
      <c r="AI13839" s="5" t="s">
        <v>6113</v>
      </c>
      <c r="AJ13839" s="5" t="s">
        <v>959</v>
      </c>
      <c r="AK13839" s="5" t="s">
        <v>6114</v>
      </c>
      <c r="AL13839" s="5" t="s">
        <v>6113</v>
      </c>
      <c r="AM13839" s="5" t="s">
        <v>1157</v>
      </c>
      <c r="AN13839" s="5" t="s">
        <v>1210</v>
      </c>
      <c r="AO13839" s="5" t="s">
        <v>394</v>
      </c>
      <c r="AP13839" s="5" t="s">
        <v>1960</v>
      </c>
      <c r="AQ13839" s="5" t="s">
        <v>67</v>
      </c>
      <c r="AR13839" s="5" t="s">
        <v>68</v>
      </c>
      <c r="AS13839" s="6">
        <v>0</v>
      </c>
      <c r="AT13839" s="6">
        <v>0</v>
      </c>
      <c r="AU13839" s="6">
        <v>0</v>
      </c>
      <c r="AV13839" s="6">
        <v>0</v>
      </c>
      <c r="AW13839" t="str">
        <f t="shared" si="4556"/>
        <v>1-ADMINISTRACION CENTRAL</v>
      </c>
      <c r="AX13839" t="str">
        <f t="shared" si="4536"/>
        <v>2-GASTOS</v>
      </c>
      <c r="AY13839" t="str">
        <f t="shared" si="4537"/>
        <v>2.2-Gastos de capital</v>
      </c>
      <c r="AZ13839" t="str">
        <f t="shared" si="4538"/>
        <v>2.2.2-Activos fijos (formación bruta de capital fijo)</v>
      </c>
      <c r="BA13839" t="str">
        <f t="shared" si="4539"/>
        <v>2.2.2.1-Viviendas, edificios y estructuras</v>
      </c>
      <c r="BB13839" t="str">
        <f t="shared" si="4540"/>
        <v>2.7.1.2.01-Obras para edificación no residencial</v>
      </c>
      <c r="BC13839" t="str">
        <f t="shared" si="4541"/>
        <v>0206-MINISTERIO DE EDUCACIÓN</v>
      </c>
      <c r="BD13839" t="str">
        <f t="shared" si="4542"/>
        <v>01-MINISTERIO DE EDUCACION</v>
      </c>
      <c r="BE13839" t="str">
        <f t="shared" si="4543"/>
        <v>0001-MINISTERIO DE EDUCACION</v>
      </c>
      <c r="BF13839" t="str">
        <f t="shared" si="4544"/>
        <v>0000-NO APLICA</v>
      </c>
      <c r="BG13839" t="str">
        <f t="shared" si="4545"/>
        <v>4-SERVICIOS SOCIALES</v>
      </c>
      <c r="BH13839" t="str">
        <f t="shared" si="4546"/>
        <v>4.4-Educación</v>
      </c>
      <c r="BI13839" t="str">
        <f t="shared" si="4547"/>
        <v>4.4.02-Educación primaria</v>
      </c>
      <c r="BJ13839" t="str">
        <f t="shared" si="4548"/>
        <v>17-Instalaciones escolares seguras, inclusivas y sostenibles</v>
      </c>
      <c r="BK13839" t="str">
        <f t="shared" si="4549"/>
        <v>02-Construcción y ampliación de Planteles Escolares (arrastre Sorteo 3)</v>
      </c>
      <c r="BL13839" t="str">
        <f t="shared" si="4550"/>
        <v>0057-CONSTRUCCIÓN PLANTEL EDUCATIVO, BÁSICA ENRIQUILLO, MUNICIPIO ENRIQUILLO</v>
      </c>
      <c r="BM13839" t="str">
        <f t="shared" si="4551"/>
        <v>33-CONSTRUCCIÓN DE PLANTELES EDUCATIVOS EN LA PROVINCIA DE BARAHONA (FASE 2)</v>
      </c>
      <c r="BN13839" t="str">
        <f t="shared" si="4552"/>
        <v>13380-CONSTRUCCIÓN DE PLANTELES EDUCATIVOS EN LA PROVINCIA DE BARAHONA (FASE 2)</v>
      </c>
      <c r="BO13839" t="str">
        <f t="shared" si="4553"/>
        <v>06-REGION ENRIQUILLO</v>
      </c>
      <c r="BP13839" t="str">
        <f t="shared" si="4554"/>
        <v>04-BARAHONA</v>
      </c>
      <c r="BQ13839" t="str">
        <f t="shared" si="4555"/>
        <v>2023/06-Junio</v>
      </c>
    </row>
    <row r="13840" spans="1:69" x14ac:dyDescent="0.25">
      <c r="A13840" s="5" t="s">
        <v>33</v>
      </c>
      <c r="B13840" s="5" t="s">
        <v>34</v>
      </c>
      <c r="C13840" s="5" t="s">
        <v>1020</v>
      </c>
      <c r="D13840" s="5" t="s">
        <v>1021</v>
      </c>
      <c r="E13840" s="5" t="s">
        <v>1648</v>
      </c>
      <c r="F13840" s="5" t="s">
        <v>4415</v>
      </c>
      <c r="G13840" s="5" t="s">
        <v>4983</v>
      </c>
      <c r="H13840" s="5" t="s">
        <v>4984</v>
      </c>
      <c r="I13840" s="5" t="s">
        <v>4985</v>
      </c>
      <c r="J13840" s="5" t="s">
        <v>4986</v>
      </c>
      <c r="K13840" s="5" t="s">
        <v>5036</v>
      </c>
      <c r="L13840" s="5" t="s">
        <v>5037</v>
      </c>
      <c r="M13840" s="5" t="s">
        <v>1020</v>
      </c>
      <c r="N13840" s="5" t="s">
        <v>414</v>
      </c>
      <c r="O13840" s="5" t="s">
        <v>415</v>
      </c>
      <c r="P13840" s="5" t="s">
        <v>265</v>
      </c>
      <c r="Q13840" s="5" t="s">
        <v>416</v>
      </c>
      <c r="R13840" s="5" t="s">
        <v>245</v>
      </c>
      <c r="S13840" s="5" t="s">
        <v>416</v>
      </c>
      <c r="T13840" s="5" t="s">
        <v>1034</v>
      </c>
      <c r="U13840" s="5" t="s">
        <v>1035</v>
      </c>
      <c r="V13840" s="5" t="s">
        <v>1066</v>
      </c>
      <c r="W13840" s="5" t="s">
        <v>1067</v>
      </c>
      <c r="X13840" s="5" t="s">
        <v>1385</v>
      </c>
      <c r="Y13840" s="5" t="s">
        <v>1386</v>
      </c>
      <c r="Z13840" s="5" t="s">
        <v>1491</v>
      </c>
      <c r="AA13840" s="5" t="s">
        <v>1492</v>
      </c>
      <c r="AB13840" s="5" t="s">
        <v>1167</v>
      </c>
      <c r="AC13840" s="5" t="s">
        <v>1539</v>
      </c>
      <c r="AD13840" s="5" t="s">
        <v>363</v>
      </c>
      <c r="AE13840" s="5" t="s">
        <v>6063</v>
      </c>
      <c r="AF13840" s="5" t="s">
        <v>4441</v>
      </c>
      <c r="AG13840" s="5" t="s">
        <v>6112</v>
      </c>
      <c r="AH13840" s="5" t="s">
        <v>4464</v>
      </c>
      <c r="AI13840" s="5" t="s">
        <v>6080</v>
      </c>
      <c r="AJ13840" s="5" t="s">
        <v>959</v>
      </c>
      <c r="AK13840" s="5" t="s">
        <v>6081</v>
      </c>
      <c r="AL13840" s="5" t="s">
        <v>6080</v>
      </c>
      <c r="AM13840" s="5" t="s">
        <v>502</v>
      </c>
      <c r="AN13840" s="5" t="s">
        <v>2329</v>
      </c>
      <c r="AO13840" s="5" t="s">
        <v>1157</v>
      </c>
      <c r="AP13840" s="5" t="s">
        <v>2330</v>
      </c>
      <c r="AQ13840" s="5" t="s">
        <v>67</v>
      </c>
      <c r="AR13840" s="5" t="s">
        <v>68</v>
      </c>
      <c r="AS13840" s="6">
        <v>0</v>
      </c>
      <c r="AT13840" s="6">
        <v>0</v>
      </c>
      <c r="AU13840" s="6">
        <v>0</v>
      </c>
      <c r="AV13840" s="6">
        <v>5642054.3499999996</v>
      </c>
      <c r="AW13840" t="str">
        <f t="shared" si="4556"/>
        <v>1-ADMINISTRACION CENTRAL</v>
      </c>
      <c r="AX13840" t="str">
        <f t="shared" si="4536"/>
        <v>2-GASTOS</v>
      </c>
      <c r="AY13840" t="str">
        <f t="shared" si="4537"/>
        <v>2.2-Gastos de capital</v>
      </c>
      <c r="AZ13840" t="str">
        <f t="shared" si="4538"/>
        <v>2.2.2-Activos fijos (formación bruta de capital fijo)</v>
      </c>
      <c r="BA13840" t="str">
        <f t="shared" si="4539"/>
        <v>2.2.2.1-Viviendas, edificios y estructuras</v>
      </c>
      <c r="BB13840" t="str">
        <f t="shared" si="4540"/>
        <v>2.7.1.2.01-Obras para edificación no residencial</v>
      </c>
      <c r="BC13840" t="str">
        <f t="shared" si="4541"/>
        <v>0206-MINISTERIO DE EDUCACIÓN</v>
      </c>
      <c r="BD13840" t="str">
        <f t="shared" si="4542"/>
        <v>01-MINISTERIO DE EDUCACION</v>
      </c>
      <c r="BE13840" t="str">
        <f t="shared" si="4543"/>
        <v>0001-MINISTERIO DE EDUCACION</v>
      </c>
      <c r="BF13840" t="str">
        <f t="shared" si="4544"/>
        <v>0000-NO APLICA</v>
      </c>
      <c r="BG13840" t="str">
        <f t="shared" si="4545"/>
        <v>4-SERVICIOS SOCIALES</v>
      </c>
      <c r="BH13840" t="str">
        <f t="shared" si="4546"/>
        <v>4.4-Educación</v>
      </c>
      <c r="BI13840" t="str">
        <f t="shared" si="4547"/>
        <v>4.4.02-Educación primaria</v>
      </c>
      <c r="BJ13840" t="str">
        <f t="shared" si="4548"/>
        <v>17-Instalaciones escolares seguras, inclusivas y sostenibles</v>
      </c>
      <c r="BK13840" t="str">
        <f t="shared" si="4549"/>
        <v>02-Construcción y ampliación de Planteles Escolares (arrastre Sorteo 3)</v>
      </c>
      <c r="BL13840" t="str">
        <f t="shared" si="4550"/>
        <v>0057-CONSTRUCCIÓN PLANTEL EDUCATIVO, BÁSICA ENRIQUILLO, MUNICIPIO ENRIQUILLO</v>
      </c>
      <c r="BM13840" t="str">
        <f t="shared" si="4551"/>
        <v>36-CONSTRUCCIÓN  DE PLANTELES EDUCATIVOS EN LA PROVINCIA DE DUARTE (FASE 2)</v>
      </c>
      <c r="BN13840" t="str">
        <f t="shared" si="4552"/>
        <v>13383-CONSTRUCCIÓN  DE PLANTELES EDUCATIVOS EN LA PROVINCIA DE DUARTE (FASE 2)</v>
      </c>
      <c r="BO13840" t="str">
        <f t="shared" si="4553"/>
        <v>03-REGION CIBAO NORDESTE</v>
      </c>
      <c r="BP13840" t="str">
        <f t="shared" si="4554"/>
        <v>06-DUARTE</v>
      </c>
      <c r="BQ13840" t="str">
        <f t="shared" si="4555"/>
        <v>2023/06-Junio</v>
      </c>
    </row>
    <row r="13841" spans="1:69" x14ac:dyDescent="0.25">
      <c r="A13841" s="5" t="s">
        <v>33</v>
      </c>
      <c r="B13841" s="5" t="s">
        <v>34</v>
      </c>
      <c r="C13841" s="5" t="s">
        <v>1020</v>
      </c>
      <c r="D13841" s="5" t="s">
        <v>1021</v>
      </c>
      <c r="E13841" s="5" t="s">
        <v>1648</v>
      </c>
      <c r="F13841" s="5" t="s">
        <v>4415</v>
      </c>
      <c r="G13841" s="5" t="s">
        <v>4983</v>
      </c>
      <c r="H13841" s="5" t="s">
        <v>4984</v>
      </c>
      <c r="I13841" s="5" t="s">
        <v>4985</v>
      </c>
      <c r="J13841" s="5" t="s">
        <v>4986</v>
      </c>
      <c r="K13841" s="5" t="s">
        <v>5036</v>
      </c>
      <c r="L13841" s="5" t="s">
        <v>5037</v>
      </c>
      <c r="M13841" s="5" t="s">
        <v>1020</v>
      </c>
      <c r="N13841" s="5" t="s">
        <v>414</v>
      </c>
      <c r="O13841" s="5" t="s">
        <v>415</v>
      </c>
      <c r="P13841" s="5" t="s">
        <v>265</v>
      </c>
      <c r="Q13841" s="5" t="s">
        <v>416</v>
      </c>
      <c r="R13841" s="5" t="s">
        <v>245</v>
      </c>
      <c r="S13841" s="5" t="s">
        <v>416</v>
      </c>
      <c r="T13841" s="5" t="s">
        <v>1034</v>
      </c>
      <c r="U13841" s="5" t="s">
        <v>1035</v>
      </c>
      <c r="V13841" s="5" t="s">
        <v>1066</v>
      </c>
      <c r="W13841" s="5" t="s">
        <v>1067</v>
      </c>
      <c r="X13841" s="5" t="s">
        <v>1385</v>
      </c>
      <c r="Y13841" s="5" t="s">
        <v>1386</v>
      </c>
      <c r="Z13841" s="5" t="s">
        <v>1491</v>
      </c>
      <c r="AA13841" s="5" t="s">
        <v>1492</v>
      </c>
      <c r="AB13841" s="5" t="s">
        <v>1167</v>
      </c>
      <c r="AC13841" s="5" t="s">
        <v>1539</v>
      </c>
      <c r="AD13841" s="5" t="s">
        <v>363</v>
      </c>
      <c r="AE13841" s="5" t="s">
        <v>6063</v>
      </c>
      <c r="AF13841" s="5" t="s">
        <v>4441</v>
      </c>
      <c r="AG13841" s="5" t="s">
        <v>6112</v>
      </c>
      <c r="AH13841" s="5" t="s">
        <v>4544</v>
      </c>
      <c r="AI13841" s="5" t="s">
        <v>6115</v>
      </c>
      <c r="AJ13841" s="5" t="s">
        <v>959</v>
      </c>
      <c r="AK13841" s="5" t="s">
        <v>6116</v>
      </c>
      <c r="AL13841" s="5" t="s">
        <v>6115</v>
      </c>
      <c r="AM13841" s="5" t="s">
        <v>363</v>
      </c>
      <c r="AN13841" s="5" t="s">
        <v>1224</v>
      </c>
      <c r="AO13841" s="5" t="s">
        <v>1183</v>
      </c>
      <c r="AP13841" s="5" t="s">
        <v>1225</v>
      </c>
      <c r="AQ13841" s="5" t="s">
        <v>67</v>
      </c>
      <c r="AR13841" s="5" t="s">
        <v>68</v>
      </c>
      <c r="AS13841" s="6">
        <v>0</v>
      </c>
      <c r="AT13841" s="6">
        <v>0</v>
      </c>
      <c r="AU13841" s="6">
        <v>0</v>
      </c>
      <c r="AV13841" s="6">
        <v>6542214.9199999999</v>
      </c>
      <c r="AW13841" t="str">
        <f t="shared" si="4556"/>
        <v>1-ADMINISTRACION CENTRAL</v>
      </c>
      <c r="AX13841" t="str">
        <f t="shared" si="4536"/>
        <v>2-GASTOS</v>
      </c>
      <c r="AY13841" t="str">
        <f t="shared" si="4537"/>
        <v>2.2-Gastos de capital</v>
      </c>
      <c r="AZ13841" t="str">
        <f t="shared" si="4538"/>
        <v>2.2.2-Activos fijos (formación bruta de capital fijo)</v>
      </c>
      <c r="BA13841" t="str">
        <f t="shared" si="4539"/>
        <v>2.2.2.1-Viviendas, edificios y estructuras</v>
      </c>
      <c r="BB13841" t="str">
        <f t="shared" si="4540"/>
        <v>2.7.1.2.01-Obras para edificación no residencial</v>
      </c>
      <c r="BC13841" t="str">
        <f t="shared" si="4541"/>
        <v>0206-MINISTERIO DE EDUCACIÓN</v>
      </c>
      <c r="BD13841" t="str">
        <f t="shared" si="4542"/>
        <v>01-MINISTERIO DE EDUCACION</v>
      </c>
      <c r="BE13841" t="str">
        <f t="shared" si="4543"/>
        <v>0001-MINISTERIO DE EDUCACION</v>
      </c>
      <c r="BF13841" t="str">
        <f t="shared" si="4544"/>
        <v>0000-NO APLICA</v>
      </c>
      <c r="BG13841" t="str">
        <f t="shared" si="4545"/>
        <v>4-SERVICIOS SOCIALES</v>
      </c>
      <c r="BH13841" t="str">
        <f t="shared" si="4546"/>
        <v>4.4-Educación</v>
      </c>
      <c r="BI13841" t="str">
        <f t="shared" si="4547"/>
        <v>4.4.02-Educación primaria</v>
      </c>
      <c r="BJ13841" t="str">
        <f t="shared" si="4548"/>
        <v>17-Instalaciones escolares seguras, inclusivas y sostenibles</v>
      </c>
      <c r="BK13841" t="str">
        <f t="shared" si="4549"/>
        <v>02-Construcción y ampliación de Planteles Escolares (arrastre Sorteo 3)</v>
      </c>
      <c r="BL13841" t="str">
        <f t="shared" si="4550"/>
        <v>0057-CONSTRUCCIÓN PLANTEL EDUCATIVO, BÁSICA ENRIQUILLO, MUNICIPIO ENRIQUILLO</v>
      </c>
      <c r="BM13841" t="str">
        <f t="shared" si="4551"/>
        <v>44-CONSTRUCCIÓN DE PLANTELES EDUCATIVOS EN LA PROVINCIA DE LA VEGA (FASE 2)</v>
      </c>
      <c r="BN13841" t="str">
        <f t="shared" si="4552"/>
        <v>13405-CONSTRUCCIÓN DE PLANTELES EDUCATIVOS EN LA PROVINCIA DE LA VEGA (FASE 2)</v>
      </c>
      <c r="BO13841" t="str">
        <f t="shared" si="4553"/>
        <v>02-REGION CIBAO SUR</v>
      </c>
      <c r="BP13841" t="str">
        <f t="shared" si="4554"/>
        <v>13-LA VEGA</v>
      </c>
      <c r="BQ13841" t="str">
        <f t="shared" si="4555"/>
        <v>2023/06-Junio</v>
      </c>
    </row>
    <row r="13842" spans="1:69" x14ac:dyDescent="0.25">
      <c r="A13842" s="5" t="s">
        <v>33</v>
      </c>
      <c r="B13842" s="5" t="s">
        <v>34</v>
      </c>
      <c r="C13842" s="5" t="s">
        <v>1020</v>
      </c>
      <c r="D13842" s="5" t="s">
        <v>1021</v>
      </c>
      <c r="E13842" s="5" t="s">
        <v>1648</v>
      </c>
      <c r="F13842" s="5" t="s">
        <v>4415</v>
      </c>
      <c r="G13842" s="5" t="s">
        <v>4983</v>
      </c>
      <c r="H13842" s="5" t="s">
        <v>4984</v>
      </c>
      <c r="I13842" s="5" t="s">
        <v>4985</v>
      </c>
      <c r="J13842" s="5" t="s">
        <v>4986</v>
      </c>
      <c r="K13842" s="5" t="s">
        <v>5036</v>
      </c>
      <c r="L13842" s="5" t="s">
        <v>5037</v>
      </c>
      <c r="M13842" s="5" t="s">
        <v>1020</v>
      </c>
      <c r="N13842" s="5" t="s">
        <v>414</v>
      </c>
      <c r="O13842" s="5" t="s">
        <v>415</v>
      </c>
      <c r="P13842" s="5" t="s">
        <v>265</v>
      </c>
      <c r="Q13842" s="5" t="s">
        <v>416</v>
      </c>
      <c r="R13842" s="5" t="s">
        <v>245</v>
      </c>
      <c r="S13842" s="5" t="s">
        <v>416</v>
      </c>
      <c r="T13842" s="5" t="s">
        <v>1034</v>
      </c>
      <c r="U13842" s="5" t="s">
        <v>1035</v>
      </c>
      <c r="V13842" s="5" t="s">
        <v>1066</v>
      </c>
      <c r="W13842" s="5" t="s">
        <v>1067</v>
      </c>
      <c r="X13842" s="5" t="s">
        <v>1385</v>
      </c>
      <c r="Y13842" s="5" t="s">
        <v>1386</v>
      </c>
      <c r="Z13842" s="5" t="s">
        <v>1491</v>
      </c>
      <c r="AA13842" s="5" t="s">
        <v>1492</v>
      </c>
      <c r="AB13842" s="5" t="s">
        <v>1167</v>
      </c>
      <c r="AC13842" s="5" t="s">
        <v>1539</v>
      </c>
      <c r="AD13842" s="5" t="s">
        <v>363</v>
      </c>
      <c r="AE13842" s="5" t="s">
        <v>6063</v>
      </c>
      <c r="AF13842" s="5" t="s">
        <v>4441</v>
      </c>
      <c r="AG13842" s="5" t="s">
        <v>6112</v>
      </c>
      <c r="AH13842" s="5" t="s">
        <v>4670</v>
      </c>
      <c r="AI13842" s="5" t="s">
        <v>6110</v>
      </c>
      <c r="AJ13842" s="5" t="s">
        <v>959</v>
      </c>
      <c r="AK13842" s="5" t="s">
        <v>6111</v>
      </c>
      <c r="AL13842" s="5" t="s">
        <v>6110</v>
      </c>
      <c r="AM13842" s="5" t="s">
        <v>49</v>
      </c>
      <c r="AN13842" s="5" t="s">
        <v>1957</v>
      </c>
      <c r="AO13842" s="5" t="s">
        <v>1478</v>
      </c>
      <c r="AP13842" s="5" t="s">
        <v>1958</v>
      </c>
      <c r="AQ13842" s="5" t="s">
        <v>67</v>
      </c>
      <c r="AR13842" s="5" t="s">
        <v>68</v>
      </c>
      <c r="AS13842" s="6">
        <v>0</v>
      </c>
      <c r="AT13842" s="6">
        <v>16360147.17</v>
      </c>
      <c r="AU13842" s="6">
        <v>16360147.17</v>
      </c>
      <c r="AV13842" s="6">
        <v>5225433.58</v>
      </c>
      <c r="AW13842" t="str">
        <f t="shared" si="4556"/>
        <v>1-ADMINISTRACION CENTRAL</v>
      </c>
      <c r="AX13842" t="str">
        <f t="shared" si="4536"/>
        <v>2-GASTOS</v>
      </c>
      <c r="AY13842" t="str">
        <f t="shared" si="4537"/>
        <v>2.2-Gastos de capital</v>
      </c>
      <c r="AZ13842" t="str">
        <f t="shared" si="4538"/>
        <v>2.2.2-Activos fijos (formación bruta de capital fijo)</v>
      </c>
      <c r="BA13842" t="str">
        <f t="shared" si="4539"/>
        <v>2.2.2.1-Viviendas, edificios y estructuras</v>
      </c>
      <c r="BB13842" t="str">
        <f t="shared" si="4540"/>
        <v>2.7.1.2.01-Obras para edificación no residencial</v>
      </c>
      <c r="BC13842" t="str">
        <f t="shared" si="4541"/>
        <v>0206-MINISTERIO DE EDUCACIÓN</v>
      </c>
      <c r="BD13842" t="str">
        <f t="shared" si="4542"/>
        <v>01-MINISTERIO DE EDUCACION</v>
      </c>
      <c r="BE13842" t="str">
        <f t="shared" si="4543"/>
        <v>0001-MINISTERIO DE EDUCACION</v>
      </c>
      <c r="BF13842" t="str">
        <f t="shared" si="4544"/>
        <v>0000-NO APLICA</v>
      </c>
      <c r="BG13842" t="str">
        <f t="shared" si="4545"/>
        <v>4-SERVICIOS SOCIALES</v>
      </c>
      <c r="BH13842" t="str">
        <f t="shared" si="4546"/>
        <v>4.4-Educación</v>
      </c>
      <c r="BI13842" t="str">
        <f t="shared" si="4547"/>
        <v>4.4.02-Educación primaria</v>
      </c>
      <c r="BJ13842" t="str">
        <f t="shared" si="4548"/>
        <v>17-Instalaciones escolares seguras, inclusivas y sostenibles</v>
      </c>
      <c r="BK13842" t="str">
        <f t="shared" si="4549"/>
        <v>02-Construcción y ampliación de Planteles Escolares (arrastre Sorteo 3)</v>
      </c>
      <c r="BL13842" t="str">
        <f t="shared" si="4550"/>
        <v>0057-CONSTRUCCIÓN PLANTEL EDUCATIVO, BÁSICA ENRIQUILLO, MUNICIPIO ENRIQUILLO</v>
      </c>
      <c r="BM13842" t="str">
        <f t="shared" si="4551"/>
        <v>52-CONSTRUCCIÓN DE PLANTELES EDUCATIVOS EN LA PROVINCIA DE SAN CRISTÓBAL (FASE 2)</v>
      </c>
      <c r="BN13842" t="str">
        <f t="shared" si="4552"/>
        <v>13413-CONSTRUCCIÓN DE PLANTELES EDUCATIVOS EN LA PROVINCIA DE SAN CRISTÓBAL (FASE 2)</v>
      </c>
      <c r="BO13842" t="str">
        <f t="shared" si="4553"/>
        <v>05-REGION VALDESIA</v>
      </c>
      <c r="BP13842" t="str">
        <f t="shared" si="4554"/>
        <v>21-SAN CRISTOBAL</v>
      </c>
      <c r="BQ13842" t="str">
        <f t="shared" si="4555"/>
        <v>2023/06-Junio</v>
      </c>
    </row>
    <row r="13843" spans="1:69" x14ac:dyDescent="0.25">
      <c r="A13843" s="5" t="s">
        <v>33</v>
      </c>
      <c r="B13843" s="5" t="s">
        <v>34</v>
      </c>
      <c r="C13843" s="5" t="s">
        <v>1020</v>
      </c>
      <c r="D13843" s="5" t="s">
        <v>1021</v>
      </c>
      <c r="E13843" s="5" t="s">
        <v>1648</v>
      </c>
      <c r="F13843" s="5" t="s">
        <v>4415</v>
      </c>
      <c r="G13843" s="5" t="s">
        <v>4983</v>
      </c>
      <c r="H13843" s="5" t="s">
        <v>4984</v>
      </c>
      <c r="I13843" s="5" t="s">
        <v>4985</v>
      </c>
      <c r="J13843" s="5" t="s">
        <v>4986</v>
      </c>
      <c r="K13843" s="5" t="s">
        <v>5036</v>
      </c>
      <c r="L13843" s="5" t="s">
        <v>5037</v>
      </c>
      <c r="M13843" s="5" t="s">
        <v>1020</v>
      </c>
      <c r="N13843" s="5" t="s">
        <v>414</v>
      </c>
      <c r="O13843" s="5" t="s">
        <v>415</v>
      </c>
      <c r="P13843" s="5" t="s">
        <v>265</v>
      </c>
      <c r="Q13843" s="5" t="s">
        <v>416</v>
      </c>
      <c r="R13843" s="5" t="s">
        <v>245</v>
      </c>
      <c r="S13843" s="5" t="s">
        <v>416</v>
      </c>
      <c r="T13843" s="5" t="s">
        <v>1034</v>
      </c>
      <c r="U13843" s="5" t="s">
        <v>1035</v>
      </c>
      <c r="V13843" s="5" t="s">
        <v>1066</v>
      </c>
      <c r="W13843" s="5" t="s">
        <v>1067</v>
      </c>
      <c r="X13843" s="5" t="s">
        <v>1385</v>
      </c>
      <c r="Y13843" s="5" t="s">
        <v>1386</v>
      </c>
      <c r="Z13843" s="5" t="s">
        <v>1491</v>
      </c>
      <c r="AA13843" s="5" t="s">
        <v>1492</v>
      </c>
      <c r="AB13843" s="5" t="s">
        <v>1167</v>
      </c>
      <c r="AC13843" s="5" t="s">
        <v>1539</v>
      </c>
      <c r="AD13843" s="5" t="s">
        <v>363</v>
      </c>
      <c r="AE13843" s="5" t="s">
        <v>6063</v>
      </c>
      <c r="AF13843" s="5" t="s">
        <v>4441</v>
      </c>
      <c r="AG13843" s="5" t="s">
        <v>6112</v>
      </c>
      <c r="AH13843" s="5" t="s">
        <v>4576</v>
      </c>
      <c r="AI13843" s="5" t="s">
        <v>6117</v>
      </c>
      <c r="AJ13843" s="5" t="s">
        <v>959</v>
      </c>
      <c r="AK13843" s="5" t="s">
        <v>6118</v>
      </c>
      <c r="AL13843" s="5" t="s">
        <v>6117</v>
      </c>
      <c r="AM13843" s="5" t="s">
        <v>53</v>
      </c>
      <c r="AN13843" s="5" t="s">
        <v>1206</v>
      </c>
      <c r="AO13843" s="5" t="s">
        <v>1207</v>
      </c>
      <c r="AP13843" s="5" t="s">
        <v>1208</v>
      </c>
      <c r="AQ13843" s="5" t="s">
        <v>67</v>
      </c>
      <c r="AR13843" s="5" t="s">
        <v>68</v>
      </c>
      <c r="AS13843" s="6">
        <v>0</v>
      </c>
      <c r="AT13843" s="6">
        <v>0</v>
      </c>
      <c r="AU13843" s="6">
        <v>0</v>
      </c>
      <c r="AV13843" s="6">
        <v>5300721.12</v>
      </c>
      <c r="AW13843" t="str">
        <f t="shared" si="4556"/>
        <v>1-ADMINISTRACION CENTRAL</v>
      </c>
      <c r="AX13843" t="str">
        <f t="shared" si="4536"/>
        <v>2-GASTOS</v>
      </c>
      <c r="AY13843" t="str">
        <f t="shared" si="4537"/>
        <v>2.2-Gastos de capital</v>
      </c>
      <c r="AZ13843" t="str">
        <f t="shared" si="4538"/>
        <v>2.2.2-Activos fijos (formación bruta de capital fijo)</v>
      </c>
      <c r="BA13843" t="str">
        <f t="shared" si="4539"/>
        <v>2.2.2.1-Viviendas, edificios y estructuras</v>
      </c>
      <c r="BB13843" t="str">
        <f t="shared" si="4540"/>
        <v>2.7.1.2.01-Obras para edificación no residencial</v>
      </c>
      <c r="BC13843" t="str">
        <f t="shared" si="4541"/>
        <v>0206-MINISTERIO DE EDUCACIÓN</v>
      </c>
      <c r="BD13843" t="str">
        <f t="shared" si="4542"/>
        <v>01-MINISTERIO DE EDUCACION</v>
      </c>
      <c r="BE13843" t="str">
        <f t="shared" si="4543"/>
        <v>0001-MINISTERIO DE EDUCACION</v>
      </c>
      <c r="BF13843" t="str">
        <f t="shared" si="4544"/>
        <v>0000-NO APLICA</v>
      </c>
      <c r="BG13843" t="str">
        <f t="shared" si="4545"/>
        <v>4-SERVICIOS SOCIALES</v>
      </c>
      <c r="BH13843" t="str">
        <f t="shared" si="4546"/>
        <v>4.4-Educación</v>
      </c>
      <c r="BI13843" t="str">
        <f t="shared" si="4547"/>
        <v>4.4.02-Educación primaria</v>
      </c>
      <c r="BJ13843" t="str">
        <f t="shared" si="4548"/>
        <v>17-Instalaciones escolares seguras, inclusivas y sostenibles</v>
      </c>
      <c r="BK13843" t="str">
        <f t="shared" si="4549"/>
        <v>02-Construcción y ampliación de Planteles Escolares (arrastre Sorteo 3)</v>
      </c>
      <c r="BL13843" t="str">
        <f t="shared" si="4550"/>
        <v>0057-CONSTRUCCIÓN PLANTEL EDUCATIVO, BÁSICA ENRIQUILLO, MUNICIPIO ENRIQUILLO</v>
      </c>
      <c r="BM13843" t="str">
        <f t="shared" si="4551"/>
        <v>59-CONSTRUCCIÓN DE PLANTELES EDUCATIVOS EN LA PROVINCIA DE SANTO DOMINGO (FASE 2)</v>
      </c>
      <c r="BN13843" t="str">
        <f t="shared" si="4552"/>
        <v>13420-CONSTRUCCIÓN DE PLANTELES EDUCATIVOS EN LA PROVINCIA DE SANTO DOMINGO (FASE 2)</v>
      </c>
      <c r="BO13843" t="str">
        <f t="shared" si="4553"/>
        <v>10-REGION OZAMA O METROPOLITANA</v>
      </c>
      <c r="BP13843" t="str">
        <f t="shared" si="4554"/>
        <v>32-SANTO DOMINGO</v>
      </c>
      <c r="BQ13843" t="str">
        <f t="shared" si="4555"/>
        <v>2023/06-Junio</v>
      </c>
    </row>
    <row r="13844" spans="1:69" x14ac:dyDescent="0.25">
      <c r="A13844" s="5" t="s">
        <v>33</v>
      </c>
      <c r="B13844" s="5" t="s">
        <v>34</v>
      </c>
      <c r="C13844" s="5" t="s">
        <v>1020</v>
      </c>
      <c r="D13844" s="5" t="s">
        <v>1021</v>
      </c>
      <c r="E13844" s="5" t="s">
        <v>1648</v>
      </c>
      <c r="F13844" s="5" t="s">
        <v>4415</v>
      </c>
      <c r="G13844" s="5" t="s">
        <v>4983</v>
      </c>
      <c r="H13844" s="5" t="s">
        <v>4984</v>
      </c>
      <c r="I13844" s="5" t="s">
        <v>4985</v>
      </c>
      <c r="J13844" s="5" t="s">
        <v>4986</v>
      </c>
      <c r="K13844" s="5" t="s">
        <v>5036</v>
      </c>
      <c r="L13844" s="5" t="s">
        <v>5037</v>
      </c>
      <c r="M13844" s="5" t="s">
        <v>1020</v>
      </c>
      <c r="N13844" s="5" t="s">
        <v>414</v>
      </c>
      <c r="O13844" s="5" t="s">
        <v>415</v>
      </c>
      <c r="P13844" s="5" t="s">
        <v>265</v>
      </c>
      <c r="Q13844" s="5" t="s">
        <v>416</v>
      </c>
      <c r="R13844" s="5" t="s">
        <v>245</v>
      </c>
      <c r="S13844" s="5" t="s">
        <v>416</v>
      </c>
      <c r="T13844" s="5" t="s">
        <v>1034</v>
      </c>
      <c r="U13844" s="5" t="s">
        <v>1035</v>
      </c>
      <c r="V13844" s="5" t="s">
        <v>1066</v>
      </c>
      <c r="W13844" s="5" t="s">
        <v>1067</v>
      </c>
      <c r="X13844" s="5" t="s">
        <v>1385</v>
      </c>
      <c r="Y13844" s="5" t="s">
        <v>1386</v>
      </c>
      <c r="Z13844" s="5" t="s">
        <v>1491</v>
      </c>
      <c r="AA13844" s="5" t="s">
        <v>1492</v>
      </c>
      <c r="AB13844" s="5" t="s">
        <v>1167</v>
      </c>
      <c r="AC13844" s="5" t="s">
        <v>1539</v>
      </c>
      <c r="AD13844" s="5" t="s">
        <v>363</v>
      </c>
      <c r="AE13844" s="5" t="s">
        <v>6063</v>
      </c>
      <c r="AF13844" s="5" t="s">
        <v>4484</v>
      </c>
      <c r="AG13844" s="5" t="s">
        <v>6119</v>
      </c>
      <c r="AH13844" s="5" t="s">
        <v>1157</v>
      </c>
      <c r="AI13844" s="5" t="s">
        <v>6120</v>
      </c>
      <c r="AJ13844" s="5" t="s">
        <v>959</v>
      </c>
      <c r="AK13844" s="5" t="s">
        <v>6121</v>
      </c>
      <c r="AL13844" s="5" t="s">
        <v>6120</v>
      </c>
      <c r="AM13844" s="5" t="s">
        <v>1213</v>
      </c>
      <c r="AN13844" s="5" t="s">
        <v>1214</v>
      </c>
      <c r="AO13844" s="5" t="s">
        <v>1213</v>
      </c>
      <c r="AP13844" s="5" t="s">
        <v>1955</v>
      </c>
      <c r="AQ13844" s="5" t="s">
        <v>67</v>
      </c>
      <c r="AR13844" s="5" t="s">
        <v>68</v>
      </c>
      <c r="AS13844" s="6">
        <v>0</v>
      </c>
      <c r="AT13844" s="6">
        <v>0</v>
      </c>
      <c r="AU13844" s="6">
        <v>0</v>
      </c>
      <c r="AV13844" s="6">
        <v>0</v>
      </c>
      <c r="AW13844" t="str">
        <f t="shared" si="4556"/>
        <v>1-ADMINISTRACION CENTRAL</v>
      </c>
      <c r="AX13844" t="str">
        <f t="shared" si="4536"/>
        <v>2-GASTOS</v>
      </c>
      <c r="AY13844" t="str">
        <f t="shared" si="4537"/>
        <v>2.2-Gastos de capital</v>
      </c>
      <c r="AZ13844" t="str">
        <f t="shared" si="4538"/>
        <v>2.2.2-Activos fijos (formación bruta de capital fijo)</v>
      </c>
      <c r="BA13844" t="str">
        <f t="shared" si="4539"/>
        <v>2.2.2.1-Viviendas, edificios y estructuras</v>
      </c>
      <c r="BB13844" t="str">
        <f t="shared" si="4540"/>
        <v>2.7.1.2.01-Obras para edificación no residencial</v>
      </c>
      <c r="BC13844" t="str">
        <f t="shared" si="4541"/>
        <v>0206-MINISTERIO DE EDUCACIÓN</v>
      </c>
      <c r="BD13844" t="str">
        <f t="shared" si="4542"/>
        <v>01-MINISTERIO DE EDUCACION</v>
      </c>
      <c r="BE13844" t="str">
        <f t="shared" si="4543"/>
        <v>0001-MINISTERIO DE EDUCACION</v>
      </c>
      <c r="BF13844" t="str">
        <f t="shared" si="4544"/>
        <v>0000-NO APLICA</v>
      </c>
      <c r="BG13844" t="str">
        <f t="shared" si="4545"/>
        <v>4-SERVICIOS SOCIALES</v>
      </c>
      <c r="BH13844" t="str">
        <f t="shared" si="4546"/>
        <v>4.4-Educación</v>
      </c>
      <c r="BI13844" t="str">
        <f t="shared" si="4547"/>
        <v>4.4.02-Educación primaria</v>
      </c>
      <c r="BJ13844" t="str">
        <f t="shared" si="4548"/>
        <v>17-Instalaciones escolares seguras, inclusivas y sostenibles</v>
      </c>
      <c r="BK13844" t="str">
        <f t="shared" si="4549"/>
        <v>02-Construcción y ampliación de Planteles Escolares (arrastre Sorteo 3)</v>
      </c>
      <c r="BL13844" t="str">
        <f t="shared" si="4550"/>
        <v>0058-AMPLIACIÓN  PLANTEL EDUCATIVO BÁSICA LOS MAMEYES, MUNICIPIO MICHES</v>
      </c>
      <c r="BM13844" t="str">
        <f t="shared" si="4551"/>
        <v>06-AMPLIACIÓN DE PLANTELES EDUCATIVOS EN LA PROVINCIA DE EL SEIBO (FASE 2)</v>
      </c>
      <c r="BN13844" t="str">
        <f t="shared" si="4552"/>
        <v>13352-AMPLIACIÓN DE PLANTELES EDUCATIVOS EN LA PROVINCIA DE EL SEIBO (FASE 2)</v>
      </c>
      <c r="BO13844" t="str">
        <f t="shared" si="4553"/>
        <v>08-REGION YUMA</v>
      </c>
      <c r="BP13844" t="str">
        <f t="shared" si="4554"/>
        <v>08-EL SEIBO</v>
      </c>
      <c r="BQ13844" t="str">
        <f t="shared" si="4555"/>
        <v>2023/06-Junio</v>
      </c>
    </row>
    <row r="13845" spans="1:69" x14ac:dyDescent="0.25">
      <c r="A13845" s="5" t="s">
        <v>33</v>
      </c>
      <c r="B13845" s="5" t="s">
        <v>34</v>
      </c>
      <c r="C13845" s="5" t="s">
        <v>1020</v>
      </c>
      <c r="D13845" s="5" t="s">
        <v>1021</v>
      </c>
      <c r="E13845" s="5" t="s">
        <v>1648</v>
      </c>
      <c r="F13845" s="5" t="s">
        <v>4415</v>
      </c>
      <c r="G13845" s="5" t="s">
        <v>4983</v>
      </c>
      <c r="H13845" s="5" t="s">
        <v>4984</v>
      </c>
      <c r="I13845" s="5" t="s">
        <v>4985</v>
      </c>
      <c r="J13845" s="5" t="s">
        <v>4986</v>
      </c>
      <c r="K13845" s="5" t="s">
        <v>5036</v>
      </c>
      <c r="L13845" s="5" t="s">
        <v>5037</v>
      </c>
      <c r="M13845" s="5" t="s">
        <v>1020</v>
      </c>
      <c r="N13845" s="5" t="s">
        <v>414</v>
      </c>
      <c r="O13845" s="5" t="s">
        <v>415</v>
      </c>
      <c r="P13845" s="5" t="s">
        <v>265</v>
      </c>
      <c r="Q13845" s="5" t="s">
        <v>416</v>
      </c>
      <c r="R13845" s="5" t="s">
        <v>245</v>
      </c>
      <c r="S13845" s="5" t="s">
        <v>416</v>
      </c>
      <c r="T13845" s="5" t="s">
        <v>1034</v>
      </c>
      <c r="U13845" s="5" t="s">
        <v>1035</v>
      </c>
      <c r="V13845" s="5" t="s">
        <v>1066</v>
      </c>
      <c r="W13845" s="5" t="s">
        <v>1067</v>
      </c>
      <c r="X13845" s="5" t="s">
        <v>1385</v>
      </c>
      <c r="Y13845" s="5" t="s">
        <v>1386</v>
      </c>
      <c r="Z13845" s="5" t="s">
        <v>1491</v>
      </c>
      <c r="AA13845" s="5" t="s">
        <v>1492</v>
      </c>
      <c r="AB13845" s="5" t="s">
        <v>1167</v>
      </c>
      <c r="AC13845" s="5" t="s">
        <v>1539</v>
      </c>
      <c r="AD13845" s="5" t="s">
        <v>363</v>
      </c>
      <c r="AE13845" s="5" t="s">
        <v>6063</v>
      </c>
      <c r="AF13845" s="5" t="s">
        <v>4484</v>
      </c>
      <c r="AG13845" s="5" t="s">
        <v>6119</v>
      </c>
      <c r="AH13845" s="5" t="s">
        <v>4536</v>
      </c>
      <c r="AI13845" s="5" t="s">
        <v>6096</v>
      </c>
      <c r="AJ13845" s="5" t="s">
        <v>959</v>
      </c>
      <c r="AK13845" s="5" t="s">
        <v>6097</v>
      </c>
      <c r="AL13845" s="5" t="s">
        <v>6096</v>
      </c>
      <c r="AM13845" s="5" t="s">
        <v>49</v>
      </c>
      <c r="AN13845" s="5" t="s">
        <v>1957</v>
      </c>
      <c r="AO13845" s="5" t="s">
        <v>363</v>
      </c>
      <c r="AP13845" s="5" t="s">
        <v>3185</v>
      </c>
      <c r="AQ13845" s="5" t="s">
        <v>67</v>
      </c>
      <c r="AR13845" s="5" t="s">
        <v>68</v>
      </c>
      <c r="AS13845" s="6">
        <v>0</v>
      </c>
      <c r="AT13845" s="6">
        <v>7363058.8700000001</v>
      </c>
      <c r="AU13845" s="6">
        <v>7363058.8700000001</v>
      </c>
      <c r="AV13845" s="6">
        <v>0</v>
      </c>
      <c r="AW13845" t="str">
        <f t="shared" si="4556"/>
        <v>1-ADMINISTRACION CENTRAL</v>
      </c>
      <c r="AX13845" t="str">
        <f t="shared" si="4536"/>
        <v>2-GASTOS</v>
      </c>
      <c r="AY13845" t="str">
        <f t="shared" si="4537"/>
        <v>2.2-Gastos de capital</v>
      </c>
      <c r="AZ13845" t="str">
        <f t="shared" si="4538"/>
        <v>2.2.2-Activos fijos (formación bruta de capital fijo)</v>
      </c>
      <c r="BA13845" t="str">
        <f t="shared" si="4539"/>
        <v>2.2.2.1-Viviendas, edificios y estructuras</v>
      </c>
      <c r="BB13845" t="str">
        <f t="shared" si="4540"/>
        <v>2.7.1.2.01-Obras para edificación no residencial</v>
      </c>
      <c r="BC13845" t="str">
        <f t="shared" si="4541"/>
        <v>0206-MINISTERIO DE EDUCACIÓN</v>
      </c>
      <c r="BD13845" t="str">
        <f t="shared" si="4542"/>
        <v>01-MINISTERIO DE EDUCACION</v>
      </c>
      <c r="BE13845" t="str">
        <f t="shared" si="4543"/>
        <v>0001-MINISTERIO DE EDUCACION</v>
      </c>
      <c r="BF13845" t="str">
        <f t="shared" si="4544"/>
        <v>0000-NO APLICA</v>
      </c>
      <c r="BG13845" t="str">
        <f t="shared" si="4545"/>
        <v>4-SERVICIOS SOCIALES</v>
      </c>
      <c r="BH13845" t="str">
        <f t="shared" si="4546"/>
        <v>4.4-Educación</v>
      </c>
      <c r="BI13845" t="str">
        <f t="shared" si="4547"/>
        <v>4.4.02-Educación primaria</v>
      </c>
      <c r="BJ13845" t="str">
        <f t="shared" si="4548"/>
        <v>17-Instalaciones escolares seguras, inclusivas y sostenibles</v>
      </c>
      <c r="BK13845" t="str">
        <f t="shared" si="4549"/>
        <v>02-Construcción y ampliación de Planteles Escolares (arrastre Sorteo 3)</v>
      </c>
      <c r="BL13845" t="str">
        <f t="shared" si="4550"/>
        <v>0058-AMPLIACIÓN  PLANTEL EDUCATIVO BÁSICA LOS MAMEYES, MUNICIPIO MICHES</v>
      </c>
      <c r="BM13845" t="str">
        <f t="shared" si="4551"/>
        <v>31-CONSTRUCCIÓN DE PLANTELES EDUCATIVOS EN LA PROVINCIA DE AZUA (FASE 2)</v>
      </c>
      <c r="BN13845" t="str">
        <f t="shared" si="4552"/>
        <v>13378-CONSTRUCCIÓN DE PLANTELES EDUCATIVOS EN LA PROVINCIA DE AZUA (FASE 2)</v>
      </c>
      <c r="BO13845" t="str">
        <f t="shared" si="4553"/>
        <v>05-REGION VALDESIA</v>
      </c>
      <c r="BP13845" t="str">
        <f t="shared" si="4554"/>
        <v>02-AZUA</v>
      </c>
      <c r="BQ13845" t="str">
        <f t="shared" si="4555"/>
        <v>2023/06-Junio</v>
      </c>
    </row>
    <row r="13846" spans="1:69" x14ac:dyDescent="0.25">
      <c r="A13846" s="5" t="s">
        <v>33</v>
      </c>
      <c r="B13846" s="5" t="s">
        <v>34</v>
      </c>
      <c r="C13846" s="5" t="s">
        <v>1020</v>
      </c>
      <c r="D13846" s="5" t="s">
        <v>1021</v>
      </c>
      <c r="E13846" s="5" t="s">
        <v>1648</v>
      </c>
      <c r="F13846" s="5" t="s">
        <v>4415</v>
      </c>
      <c r="G13846" s="5" t="s">
        <v>4983</v>
      </c>
      <c r="H13846" s="5" t="s">
        <v>4984</v>
      </c>
      <c r="I13846" s="5" t="s">
        <v>4985</v>
      </c>
      <c r="J13846" s="5" t="s">
        <v>4986</v>
      </c>
      <c r="K13846" s="5" t="s">
        <v>5036</v>
      </c>
      <c r="L13846" s="5" t="s">
        <v>5037</v>
      </c>
      <c r="M13846" s="5" t="s">
        <v>1020</v>
      </c>
      <c r="N13846" s="5" t="s">
        <v>414</v>
      </c>
      <c r="O13846" s="5" t="s">
        <v>415</v>
      </c>
      <c r="P13846" s="5" t="s">
        <v>265</v>
      </c>
      <c r="Q13846" s="5" t="s">
        <v>416</v>
      </c>
      <c r="R13846" s="5" t="s">
        <v>245</v>
      </c>
      <c r="S13846" s="5" t="s">
        <v>416</v>
      </c>
      <c r="T13846" s="5" t="s">
        <v>1034</v>
      </c>
      <c r="U13846" s="5" t="s">
        <v>1035</v>
      </c>
      <c r="V13846" s="5" t="s">
        <v>1066</v>
      </c>
      <c r="W13846" s="5" t="s">
        <v>1067</v>
      </c>
      <c r="X13846" s="5" t="s">
        <v>1385</v>
      </c>
      <c r="Y13846" s="5" t="s">
        <v>1386</v>
      </c>
      <c r="Z13846" s="5" t="s">
        <v>1491</v>
      </c>
      <c r="AA13846" s="5" t="s">
        <v>1492</v>
      </c>
      <c r="AB13846" s="5" t="s">
        <v>1167</v>
      </c>
      <c r="AC13846" s="5" t="s">
        <v>1539</v>
      </c>
      <c r="AD13846" s="5" t="s">
        <v>363</v>
      </c>
      <c r="AE13846" s="5" t="s">
        <v>6063</v>
      </c>
      <c r="AF13846" s="5" t="s">
        <v>4484</v>
      </c>
      <c r="AG13846" s="5" t="s">
        <v>6119</v>
      </c>
      <c r="AH13846" s="5" t="s">
        <v>4464</v>
      </c>
      <c r="AI13846" s="5" t="s">
        <v>6080</v>
      </c>
      <c r="AJ13846" s="5" t="s">
        <v>959</v>
      </c>
      <c r="AK13846" s="5" t="s">
        <v>6081</v>
      </c>
      <c r="AL13846" s="5" t="s">
        <v>6080</v>
      </c>
      <c r="AM13846" s="5" t="s">
        <v>502</v>
      </c>
      <c r="AN13846" s="5" t="s">
        <v>2329</v>
      </c>
      <c r="AO13846" s="5" t="s">
        <v>1157</v>
      </c>
      <c r="AP13846" s="5" t="s">
        <v>2330</v>
      </c>
      <c r="AQ13846" s="5" t="s">
        <v>67</v>
      </c>
      <c r="AR13846" s="5" t="s">
        <v>68</v>
      </c>
      <c r="AS13846" s="6">
        <v>0</v>
      </c>
      <c r="AT13846" s="6">
        <v>0</v>
      </c>
      <c r="AU13846" s="6">
        <v>0</v>
      </c>
      <c r="AV13846" s="6">
        <v>7409333.8899999997</v>
      </c>
      <c r="AW13846" t="str">
        <f t="shared" si="4556"/>
        <v>1-ADMINISTRACION CENTRAL</v>
      </c>
      <c r="AX13846" t="str">
        <f t="shared" si="4536"/>
        <v>2-GASTOS</v>
      </c>
      <c r="AY13846" t="str">
        <f t="shared" si="4537"/>
        <v>2.2-Gastos de capital</v>
      </c>
      <c r="AZ13846" t="str">
        <f t="shared" si="4538"/>
        <v>2.2.2-Activos fijos (formación bruta de capital fijo)</v>
      </c>
      <c r="BA13846" t="str">
        <f t="shared" si="4539"/>
        <v>2.2.2.1-Viviendas, edificios y estructuras</v>
      </c>
      <c r="BB13846" t="str">
        <f t="shared" si="4540"/>
        <v>2.7.1.2.01-Obras para edificación no residencial</v>
      </c>
      <c r="BC13846" t="str">
        <f t="shared" si="4541"/>
        <v>0206-MINISTERIO DE EDUCACIÓN</v>
      </c>
      <c r="BD13846" t="str">
        <f t="shared" si="4542"/>
        <v>01-MINISTERIO DE EDUCACION</v>
      </c>
      <c r="BE13846" t="str">
        <f t="shared" si="4543"/>
        <v>0001-MINISTERIO DE EDUCACION</v>
      </c>
      <c r="BF13846" t="str">
        <f t="shared" si="4544"/>
        <v>0000-NO APLICA</v>
      </c>
      <c r="BG13846" t="str">
        <f t="shared" si="4545"/>
        <v>4-SERVICIOS SOCIALES</v>
      </c>
      <c r="BH13846" t="str">
        <f t="shared" si="4546"/>
        <v>4.4-Educación</v>
      </c>
      <c r="BI13846" t="str">
        <f t="shared" si="4547"/>
        <v>4.4.02-Educación primaria</v>
      </c>
      <c r="BJ13846" t="str">
        <f t="shared" si="4548"/>
        <v>17-Instalaciones escolares seguras, inclusivas y sostenibles</v>
      </c>
      <c r="BK13846" t="str">
        <f t="shared" si="4549"/>
        <v>02-Construcción y ampliación de Planteles Escolares (arrastre Sorteo 3)</v>
      </c>
      <c r="BL13846" t="str">
        <f t="shared" si="4550"/>
        <v>0058-AMPLIACIÓN  PLANTEL EDUCATIVO BÁSICA LOS MAMEYES, MUNICIPIO MICHES</v>
      </c>
      <c r="BM13846" t="str">
        <f t="shared" si="4551"/>
        <v>36-CONSTRUCCIÓN  DE PLANTELES EDUCATIVOS EN LA PROVINCIA DE DUARTE (FASE 2)</v>
      </c>
      <c r="BN13846" t="str">
        <f t="shared" si="4552"/>
        <v>13383-CONSTRUCCIÓN  DE PLANTELES EDUCATIVOS EN LA PROVINCIA DE DUARTE (FASE 2)</v>
      </c>
      <c r="BO13846" t="str">
        <f t="shared" si="4553"/>
        <v>03-REGION CIBAO NORDESTE</v>
      </c>
      <c r="BP13846" t="str">
        <f t="shared" si="4554"/>
        <v>06-DUARTE</v>
      </c>
      <c r="BQ13846" t="str">
        <f t="shared" si="4555"/>
        <v>2023/06-Junio</v>
      </c>
    </row>
    <row r="13847" spans="1:69" x14ac:dyDescent="0.25">
      <c r="A13847" s="5" t="s">
        <v>33</v>
      </c>
      <c r="B13847" s="5" t="s">
        <v>34</v>
      </c>
      <c r="C13847" s="5" t="s">
        <v>1020</v>
      </c>
      <c r="D13847" s="5" t="s">
        <v>1021</v>
      </c>
      <c r="E13847" s="5" t="s">
        <v>1648</v>
      </c>
      <c r="F13847" s="5" t="s">
        <v>4415</v>
      </c>
      <c r="G13847" s="5" t="s">
        <v>4983</v>
      </c>
      <c r="H13847" s="5" t="s">
        <v>4984</v>
      </c>
      <c r="I13847" s="5" t="s">
        <v>4985</v>
      </c>
      <c r="J13847" s="5" t="s">
        <v>4986</v>
      </c>
      <c r="K13847" s="5" t="s">
        <v>5036</v>
      </c>
      <c r="L13847" s="5" t="s">
        <v>5037</v>
      </c>
      <c r="M13847" s="5" t="s">
        <v>1020</v>
      </c>
      <c r="N13847" s="5" t="s">
        <v>414</v>
      </c>
      <c r="O13847" s="5" t="s">
        <v>415</v>
      </c>
      <c r="P13847" s="5" t="s">
        <v>265</v>
      </c>
      <c r="Q13847" s="5" t="s">
        <v>416</v>
      </c>
      <c r="R13847" s="5" t="s">
        <v>245</v>
      </c>
      <c r="S13847" s="5" t="s">
        <v>416</v>
      </c>
      <c r="T13847" s="5" t="s">
        <v>1034</v>
      </c>
      <c r="U13847" s="5" t="s">
        <v>1035</v>
      </c>
      <c r="V13847" s="5" t="s">
        <v>1066</v>
      </c>
      <c r="W13847" s="5" t="s">
        <v>1067</v>
      </c>
      <c r="X13847" s="5" t="s">
        <v>1385</v>
      </c>
      <c r="Y13847" s="5" t="s">
        <v>1386</v>
      </c>
      <c r="Z13847" s="5" t="s">
        <v>1491</v>
      </c>
      <c r="AA13847" s="5" t="s">
        <v>1492</v>
      </c>
      <c r="AB13847" s="5" t="s">
        <v>1167</v>
      </c>
      <c r="AC13847" s="5" t="s">
        <v>1539</v>
      </c>
      <c r="AD13847" s="5" t="s">
        <v>363</v>
      </c>
      <c r="AE13847" s="5" t="s">
        <v>6063</v>
      </c>
      <c r="AF13847" s="5" t="s">
        <v>4484</v>
      </c>
      <c r="AG13847" s="5" t="s">
        <v>6119</v>
      </c>
      <c r="AH13847" s="5" t="s">
        <v>712</v>
      </c>
      <c r="AI13847" s="5" t="s">
        <v>6122</v>
      </c>
      <c r="AJ13847" s="5" t="s">
        <v>959</v>
      </c>
      <c r="AK13847" s="5" t="s">
        <v>6123</v>
      </c>
      <c r="AL13847" s="5" t="s">
        <v>6122</v>
      </c>
      <c r="AM13847" s="5" t="s">
        <v>394</v>
      </c>
      <c r="AN13847" s="5" t="s">
        <v>1227</v>
      </c>
      <c r="AO13847" s="5" t="s">
        <v>1228</v>
      </c>
      <c r="AP13847" s="5" t="s">
        <v>1229</v>
      </c>
      <c r="AQ13847" s="5" t="s">
        <v>67</v>
      </c>
      <c r="AR13847" s="5" t="s">
        <v>68</v>
      </c>
      <c r="AS13847" s="6">
        <v>0</v>
      </c>
      <c r="AT13847" s="6">
        <v>0</v>
      </c>
      <c r="AU13847" s="6">
        <v>0</v>
      </c>
      <c r="AV13847" s="6">
        <v>0</v>
      </c>
      <c r="AW13847" t="str">
        <f t="shared" si="4556"/>
        <v>1-ADMINISTRACION CENTRAL</v>
      </c>
      <c r="AX13847" t="str">
        <f t="shared" si="4536"/>
        <v>2-GASTOS</v>
      </c>
      <c r="AY13847" t="str">
        <f t="shared" si="4537"/>
        <v>2.2-Gastos de capital</v>
      </c>
      <c r="AZ13847" t="str">
        <f t="shared" si="4538"/>
        <v>2.2.2-Activos fijos (formación bruta de capital fijo)</v>
      </c>
      <c r="BA13847" t="str">
        <f t="shared" si="4539"/>
        <v>2.2.2.1-Viviendas, edificios y estructuras</v>
      </c>
      <c r="BB13847" t="str">
        <f t="shared" si="4540"/>
        <v>2.7.1.2.01-Obras para edificación no residencial</v>
      </c>
      <c r="BC13847" t="str">
        <f t="shared" si="4541"/>
        <v>0206-MINISTERIO DE EDUCACIÓN</v>
      </c>
      <c r="BD13847" t="str">
        <f t="shared" si="4542"/>
        <v>01-MINISTERIO DE EDUCACION</v>
      </c>
      <c r="BE13847" t="str">
        <f t="shared" si="4543"/>
        <v>0001-MINISTERIO DE EDUCACION</v>
      </c>
      <c r="BF13847" t="str">
        <f t="shared" si="4544"/>
        <v>0000-NO APLICA</v>
      </c>
      <c r="BG13847" t="str">
        <f t="shared" si="4545"/>
        <v>4-SERVICIOS SOCIALES</v>
      </c>
      <c r="BH13847" t="str">
        <f t="shared" si="4546"/>
        <v>4.4-Educación</v>
      </c>
      <c r="BI13847" t="str">
        <f t="shared" si="4547"/>
        <v>4.4.02-Educación primaria</v>
      </c>
      <c r="BJ13847" t="str">
        <f t="shared" si="4548"/>
        <v>17-Instalaciones escolares seguras, inclusivas y sostenibles</v>
      </c>
      <c r="BK13847" t="str">
        <f t="shared" si="4549"/>
        <v>02-Construcción y ampliación de Planteles Escolares (arrastre Sorteo 3)</v>
      </c>
      <c r="BL13847" t="str">
        <f t="shared" si="4550"/>
        <v>0058-AMPLIACIÓN  PLANTEL EDUCATIVO BÁSICA LOS MAMEYES, MUNICIPIO MICHES</v>
      </c>
      <c r="BM13847" t="str">
        <f t="shared" si="4551"/>
        <v>60-CONSTRUCCIÓN DE PLANTELES EDUCATIVOS EN LA PROVINCIA DE VALVERDE (FASE 2)</v>
      </c>
      <c r="BN13847" t="str">
        <f t="shared" si="4552"/>
        <v>13421-CONSTRUCCIÓN DE PLANTELES EDUCATIVOS EN LA PROVINCIA DE VALVERDE (FASE 2)</v>
      </c>
      <c r="BO13847" t="str">
        <f t="shared" si="4553"/>
        <v>04-REGION CIBAO NOROESTE</v>
      </c>
      <c r="BP13847" t="str">
        <f t="shared" si="4554"/>
        <v>27-VALVERDE</v>
      </c>
      <c r="BQ13847" t="str">
        <f t="shared" si="4555"/>
        <v>2023/06-Junio</v>
      </c>
    </row>
    <row r="13848" spans="1:69" x14ac:dyDescent="0.25">
      <c r="A13848" s="5" t="s">
        <v>33</v>
      </c>
      <c r="B13848" s="5" t="s">
        <v>34</v>
      </c>
      <c r="C13848" s="5" t="s">
        <v>1020</v>
      </c>
      <c r="D13848" s="5" t="s">
        <v>1021</v>
      </c>
      <c r="E13848" s="5" t="s">
        <v>1648</v>
      </c>
      <c r="F13848" s="5" t="s">
        <v>4415</v>
      </c>
      <c r="G13848" s="5" t="s">
        <v>4983</v>
      </c>
      <c r="H13848" s="5" t="s">
        <v>4984</v>
      </c>
      <c r="I13848" s="5" t="s">
        <v>4985</v>
      </c>
      <c r="J13848" s="5" t="s">
        <v>4986</v>
      </c>
      <c r="K13848" s="5" t="s">
        <v>5036</v>
      </c>
      <c r="L13848" s="5" t="s">
        <v>5037</v>
      </c>
      <c r="M13848" s="5" t="s">
        <v>1020</v>
      </c>
      <c r="N13848" s="5" t="s">
        <v>414</v>
      </c>
      <c r="O13848" s="5" t="s">
        <v>415</v>
      </c>
      <c r="P13848" s="5" t="s">
        <v>265</v>
      </c>
      <c r="Q13848" s="5" t="s">
        <v>416</v>
      </c>
      <c r="R13848" s="5" t="s">
        <v>245</v>
      </c>
      <c r="S13848" s="5" t="s">
        <v>416</v>
      </c>
      <c r="T13848" s="5" t="s">
        <v>1034</v>
      </c>
      <c r="U13848" s="5" t="s">
        <v>1035</v>
      </c>
      <c r="V13848" s="5" t="s">
        <v>1066</v>
      </c>
      <c r="W13848" s="5" t="s">
        <v>1067</v>
      </c>
      <c r="X13848" s="5" t="s">
        <v>1385</v>
      </c>
      <c r="Y13848" s="5" t="s">
        <v>1386</v>
      </c>
      <c r="Z13848" s="5" t="s">
        <v>1491</v>
      </c>
      <c r="AA13848" s="5" t="s">
        <v>1492</v>
      </c>
      <c r="AB13848" s="5" t="s">
        <v>1167</v>
      </c>
      <c r="AC13848" s="5" t="s">
        <v>1539</v>
      </c>
      <c r="AD13848" s="5" t="s">
        <v>363</v>
      </c>
      <c r="AE13848" s="5" t="s">
        <v>6063</v>
      </c>
      <c r="AF13848" s="5" t="s">
        <v>4486</v>
      </c>
      <c r="AG13848" s="5" t="s">
        <v>6124</v>
      </c>
      <c r="AH13848" s="5" t="s">
        <v>5262</v>
      </c>
      <c r="AI13848" s="5" t="s">
        <v>6113</v>
      </c>
      <c r="AJ13848" s="5" t="s">
        <v>959</v>
      </c>
      <c r="AK13848" s="5" t="s">
        <v>6114</v>
      </c>
      <c r="AL13848" s="5" t="s">
        <v>6113</v>
      </c>
      <c r="AM13848" s="5" t="s">
        <v>1157</v>
      </c>
      <c r="AN13848" s="5" t="s">
        <v>1210</v>
      </c>
      <c r="AO13848" s="5" t="s">
        <v>394</v>
      </c>
      <c r="AP13848" s="5" t="s">
        <v>1960</v>
      </c>
      <c r="AQ13848" s="5" t="s">
        <v>67</v>
      </c>
      <c r="AR13848" s="5" t="s">
        <v>68</v>
      </c>
      <c r="AS13848" s="6">
        <v>0</v>
      </c>
      <c r="AT13848" s="6">
        <v>0</v>
      </c>
      <c r="AU13848" s="6">
        <v>0</v>
      </c>
      <c r="AV13848" s="6">
        <v>0</v>
      </c>
      <c r="AW13848" t="str">
        <f t="shared" si="4556"/>
        <v>1-ADMINISTRACION CENTRAL</v>
      </c>
      <c r="AX13848" t="str">
        <f t="shared" si="4536"/>
        <v>2-GASTOS</v>
      </c>
      <c r="AY13848" t="str">
        <f t="shared" si="4537"/>
        <v>2.2-Gastos de capital</v>
      </c>
      <c r="AZ13848" t="str">
        <f t="shared" si="4538"/>
        <v>2.2.2-Activos fijos (formación bruta de capital fijo)</v>
      </c>
      <c r="BA13848" t="str">
        <f t="shared" si="4539"/>
        <v>2.2.2.1-Viviendas, edificios y estructuras</v>
      </c>
      <c r="BB13848" t="str">
        <f t="shared" si="4540"/>
        <v>2.7.1.2.01-Obras para edificación no residencial</v>
      </c>
      <c r="BC13848" t="str">
        <f t="shared" si="4541"/>
        <v>0206-MINISTERIO DE EDUCACIÓN</v>
      </c>
      <c r="BD13848" t="str">
        <f t="shared" si="4542"/>
        <v>01-MINISTERIO DE EDUCACION</v>
      </c>
      <c r="BE13848" t="str">
        <f t="shared" si="4543"/>
        <v>0001-MINISTERIO DE EDUCACION</v>
      </c>
      <c r="BF13848" t="str">
        <f t="shared" si="4544"/>
        <v>0000-NO APLICA</v>
      </c>
      <c r="BG13848" t="str">
        <f t="shared" si="4545"/>
        <v>4-SERVICIOS SOCIALES</v>
      </c>
      <c r="BH13848" t="str">
        <f t="shared" si="4546"/>
        <v>4.4-Educación</v>
      </c>
      <c r="BI13848" t="str">
        <f t="shared" si="4547"/>
        <v>4.4.02-Educación primaria</v>
      </c>
      <c r="BJ13848" t="str">
        <f t="shared" si="4548"/>
        <v>17-Instalaciones escolares seguras, inclusivas y sostenibles</v>
      </c>
      <c r="BK13848" t="str">
        <f t="shared" si="4549"/>
        <v>02-Construcción y ampliación de Planteles Escolares (arrastre Sorteo 3)</v>
      </c>
      <c r="BL13848" t="str">
        <f t="shared" si="4550"/>
        <v>0059-CONSTRUCCIÓN PLANTEL EDUCATIVO, BÁSICA JUAN ESTEBÁN, MUNICIPIO LA CIÉNAGA</v>
      </c>
      <c r="BM13848" t="str">
        <f t="shared" si="4551"/>
        <v>33-CONSTRUCCIÓN DE PLANTELES EDUCATIVOS EN LA PROVINCIA DE BARAHONA (FASE 2)</v>
      </c>
      <c r="BN13848" t="str">
        <f t="shared" si="4552"/>
        <v>13380-CONSTRUCCIÓN DE PLANTELES EDUCATIVOS EN LA PROVINCIA DE BARAHONA (FASE 2)</v>
      </c>
      <c r="BO13848" t="str">
        <f t="shared" si="4553"/>
        <v>06-REGION ENRIQUILLO</v>
      </c>
      <c r="BP13848" t="str">
        <f t="shared" si="4554"/>
        <v>04-BARAHONA</v>
      </c>
      <c r="BQ13848" t="str">
        <f t="shared" si="4555"/>
        <v>2023/06-Junio</v>
      </c>
    </row>
    <row r="13849" spans="1:69" x14ac:dyDescent="0.25">
      <c r="A13849" s="5" t="s">
        <v>33</v>
      </c>
      <c r="B13849" s="5" t="s">
        <v>34</v>
      </c>
      <c r="C13849" s="5" t="s">
        <v>1020</v>
      </c>
      <c r="D13849" s="5" t="s">
        <v>1021</v>
      </c>
      <c r="E13849" s="5" t="s">
        <v>1648</v>
      </c>
      <c r="F13849" s="5" t="s">
        <v>4415</v>
      </c>
      <c r="G13849" s="5" t="s">
        <v>4983</v>
      </c>
      <c r="H13849" s="5" t="s">
        <v>4984</v>
      </c>
      <c r="I13849" s="5" t="s">
        <v>4985</v>
      </c>
      <c r="J13849" s="5" t="s">
        <v>4986</v>
      </c>
      <c r="K13849" s="5" t="s">
        <v>5036</v>
      </c>
      <c r="L13849" s="5" t="s">
        <v>5037</v>
      </c>
      <c r="M13849" s="5" t="s">
        <v>1020</v>
      </c>
      <c r="N13849" s="5" t="s">
        <v>414</v>
      </c>
      <c r="O13849" s="5" t="s">
        <v>415</v>
      </c>
      <c r="P13849" s="5" t="s">
        <v>265</v>
      </c>
      <c r="Q13849" s="5" t="s">
        <v>416</v>
      </c>
      <c r="R13849" s="5" t="s">
        <v>245</v>
      </c>
      <c r="S13849" s="5" t="s">
        <v>416</v>
      </c>
      <c r="T13849" s="5" t="s">
        <v>1034</v>
      </c>
      <c r="U13849" s="5" t="s">
        <v>1035</v>
      </c>
      <c r="V13849" s="5" t="s">
        <v>1066</v>
      </c>
      <c r="W13849" s="5" t="s">
        <v>1067</v>
      </c>
      <c r="X13849" s="5" t="s">
        <v>1385</v>
      </c>
      <c r="Y13849" s="5" t="s">
        <v>1386</v>
      </c>
      <c r="Z13849" s="5" t="s">
        <v>1491</v>
      </c>
      <c r="AA13849" s="5" t="s">
        <v>1492</v>
      </c>
      <c r="AB13849" s="5" t="s">
        <v>1167</v>
      </c>
      <c r="AC13849" s="5" t="s">
        <v>1539</v>
      </c>
      <c r="AD13849" s="5" t="s">
        <v>363</v>
      </c>
      <c r="AE13849" s="5" t="s">
        <v>6063</v>
      </c>
      <c r="AF13849" s="5" t="s">
        <v>4486</v>
      </c>
      <c r="AG13849" s="5" t="s">
        <v>6124</v>
      </c>
      <c r="AH13849" s="5" t="s">
        <v>4464</v>
      </c>
      <c r="AI13849" s="5" t="s">
        <v>6080</v>
      </c>
      <c r="AJ13849" s="5" t="s">
        <v>959</v>
      </c>
      <c r="AK13849" s="5" t="s">
        <v>6081</v>
      </c>
      <c r="AL13849" s="5" t="s">
        <v>6080</v>
      </c>
      <c r="AM13849" s="5" t="s">
        <v>502</v>
      </c>
      <c r="AN13849" s="5" t="s">
        <v>2329</v>
      </c>
      <c r="AO13849" s="5" t="s">
        <v>1157</v>
      </c>
      <c r="AP13849" s="5" t="s">
        <v>2330</v>
      </c>
      <c r="AQ13849" s="5" t="s">
        <v>67</v>
      </c>
      <c r="AR13849" s="5" t="s">
        <v>68</v>
      </c>
      <c r="AS13849" s="6">
        <v>0</v>
      </c>
      <c r="AT13849" s="6">
        <v>3593666.26</v>
      </c>
      <c r="AU13849" s="6">
        <v>3593666.26</v>
      </c>
      <c r="AV13849" s="6">
        <v>0</v>
      </c>
      <c r="AW13849" t="str">
        <f t="shared" si="4556"/>
        <v>1-ADMINISTRACION CENTRAL</v>
      </c>
      <c r="AX13849" t="str">
        <f t="shared" si="4536"/>
        <v>2-GASTOS</v>
      </c>
      <c r="AY13849" t="str">
        <f t="shared" si="4537"/>
        <v>2.2-Gastos de capital</v>
      </c>
      <c r="AZ13849" t="str">
        <f t="shared" si="4538"/>
        <v>2.2.2-Activos fijos (formación bruta de capital fijo)</v>
      </c>
      <c r="BA13849" t="str">
        <f t="shared" si="4539"/>
        <v>2.2.2.1-Viviendas, edificios y estructuras</v>
      </c>
      <c r="BB13849" t="str">
        <f t="shared" si="4540"/>
        <v>2.7.1.2.01-Obras para edificación no residencial</v>
      </c>
      <c r="BC13849" t="str">
        <f t="shared" si="4541"/>
        <v>0206-MINISTERIO DE EDUCACIÓN</v>
      </c>
      <c r="BD13849" t="str">
        <f t="shared" si="4542"/>
        <v>01-MINISTERIO DE EDUCACION</v>
      </c>
      <c r="BE13849" t="str">
        <f t="shared" si="4543"/>
        <v>0001-MINISTERIO DE EDUCACION</v>
      </c>
      <c r="BF13849" t="str">
        <f t="shared" si="4544"/>
        <v>0000-NO APLICA</v>
      </c>
      <c r="BG13849" t="str">
        <f t="shared" si="4545"/>
        <v>4-SERVICIOS SOCIALES</v>
      </c>
      <c r="BH13849" t="str">
        <f t="shared" si="4546"/>
        <v>4.4-Educación</v>
      </c>
      <c r="BI13849" t="str">
        <f t="shared" si="4547"/>
        <v>4.4.02-Educación primaria</v>
      </c>
      <c r="BJ13849" t="str">
        <f t="shared" si="4548"/>
        <v>17-Instalaciones escolares seguras, inclusivas y sostenibles</v>
      </c>
      <c r="BK13849" t="str">
        <f t="shared" si="4549"/>
        <v>02-Construcción y ampliación de Planteles Escolares (arrastre Sorteo 3)</v>
      </c>
      <c r="BL13849" t="str">
        <f t="shared" si="4550"/>
        <v>0059-CONSTRUCCIÓN PLANTEL EDUCATIVO, BÁSICA JUAN ESTEBÁN, MUNICIPIO LA CIÉNAGA</v>
      </c>
      <c r="BM13849" t="str">
        <f t="shared" si="4551"/>
        <v>36-CONSTRUCCIÓN  DE PLANTELES EDUCATIVOS EN LA PROVINCIA DE DUARTE (FASE 2)</v>
      </c>
      <c r="BN13849" t="str">
        <f t="shared" si="4552"/>
        <v>13383-CONSTRUCCIÓN  DE PLANTELES EDUCATIVOS EN LA PROVINCIA DE DUARTE (FASE 2)</v>
      </c>
      <c r="BO13849" t="str">
        <f t="shared" si="4553"/>
        <v>03-REGION CIBAO NORDESTE</v>
      </c>
      <c r="BP13849" t="str">
        <f t="shared" si="4554"/>
        <v>06-DUARTE</v>
      </c>
      <c r="BQ13849" t="str">
        <f t="shared" si="4555"/>
        <v>2023/06-Junio</v>
      </c>
    </row>
    <row r="13850" spans="1:69" x14ac:dyDescent="0.25">
      <c r="A13850" s="5" t="s">
        <v>33</v>
      </c>
      <c r="B13850" s="5" t="s">
        <v>34</v>
      </c>
      <c r="C13850" s="5" t="s">
        <v>1020</v>
      </c>
      <c r="D13850" s="5" t="s">
        <v>1021</v>
      </c>
      <c r="E13850" s="5" t="s">
        <v>1648</v>
      </c>
      <c r="F13850" s="5" t="s">
        <v>4415</v>
      </c>
      <c r="G13850" s="5" t="s">
        <v>4983</v>
      </c>
      <c r="H13850" s="5" t="s">
        <v>4984</v>
      </c>
      <c r="I13850" s="5" t="s">
        <v>4985</v>
      </c>
      <c r="J13850" s="5" t="s">
        <v>4986</v>
      </c>
      <c r="K13850" s="5" t="s">
        <v>5036</v>
      </c>
      <c r="L13850" s="5" t="s">
        <v>5037</v>
      </c>
      <c r="M13850" s="5" t="s">
        <v>1020</v>
      </c>
      <c r="N13850" s="5" t="s">
        <v>414</v>
      </c>
      <c r="O13850" s="5" t="s">
        <v>415</v>
      </c>
      <c r="P13850" s="5" t="s">
        <v>265</v>
      </c>
      <c r="Q13850" s="5" t="s">
        <v>416</v>
      </c>
      <c r="R13850" s="5" t="s">
        <v>245</v>
      </c>
      <c r="S13850" s="5" t="s">
        <v>416</v>
      </c>
      <c r="T13850" s="5" t="s">
        <v>1034</v>
      </c>
      <c r="U13850" s="5" t="s">
        <v>1035</v>
      </c>
      <c r="V13850" s="5" t="s">
        <v>1066</v>
      </c>
      <c r="W13850" s="5" t="s">
        <v>1067</v>
      </c>
      <c r="X13850" s="5" t="s">
        <v>1385</v>
      </c>
      <c r="Y13850" s="5" t="s">
        <v>1386</v>
      </c>
      <c r="Z13850" s="5" t="s">
        <v>1491</v>
      </c>
      <c r="AA13850" s="5" t="s">
        <v>1492</v>
      </c>
      <c r="AB13850" s="5" t="s">
        <v>1167</v>
      </c>
      <c r="AC13850" s="5" t="s">
        <v>1539</v>
      </c>
      <c r="AD13850" s="5" t="s">
        <v>363</v>
      </c>
      <c r="AE13850" s="5" t="s">
        <v>6063</v>
      </c>
      <c r="AF13850" s="5" t="s">
        <v>4488</v>
      </c>
      <c r="AG13850" s="5" t="s">
        <v>6125</v>
      </c>
      <c r="AH13850" s="5" t="s">
        <v>4536</v>
      </c>
      <c r="AI13850" s="5" t="s">
        <v>6096</v>
      </c>
      <c r="AJ13850" s="5" t="s">
        <v>959</v>
      </c>
      <c r="AK13850" s="5" t="s">
        <v>6097</v>
      </c>
      <c r="AL13850" s="5" t="s">
        <v>6096</v>
      </c>
      <c r="AM13850" s="5" t="s">
        <v>49</v>
      </c>
      <c r="AN13850" s="5" t="s">
        <v>1957</v>
      </c>
      <c r="AO13850" s="5" t="s">
        <v>363</v>
      </c>
      <c r="AP13850" s="5" t="s">
        <v>3185</v>
      </c>
      <c r="AQ13850" s="5" t="s">
        <v>67</v>
      </c>
      <c r="AR13850" s="5" t="s">
        <v>68</v>
      </c>
      <c r="AS13850" s="6">
        <v>0</v>
      </c>
      <c r="AT13850" s="6">
        <v>0</v>
      </c>
      <c r="AU13850" s="6">
        <v>0</v>
      </c>
      <c r="AV13850" s="6">
        <v>0</v>
      </c>
      <c r="AW13850" t="str">
        <f t="shared" si="4556"/>
        <v>1-ADMINISTRACION CENTRAL</v>
      </c>
      <c r="AX13850" t="str">
        <f t="shared" si="4536"/>
        <v>2-GASTOS</v>
      </c>
      <c r="AY13850" t="str">
        <f t="shared" si="4537"/>
        <v>2.2-Gastos de capital</v>
      </c>
      <c r="AZ13850" t="str">
        <f t="shared" si="4538"/>
        <v>2.2.2-Activos fijos (formación bruta de capital fijo)</v>
      </c>
      <c r="BA13850" t="str">
        <f t="shared" si="4539"/>
        <v>2.2.2.1-Viviendas, edificios y estructuras</v>
      </c>
      <c r="BB13850" t="str">
        <f t="shared" si="4540"/>
        <v>2.7.1.2.01-Obras para edificación no residencial</v>
      </c>
      <c r="BC13850" t="str">
        <f t="shared" si="4541"/>
        <v>0206-MINISTERIO DE EDUCACIÓN</v>
      </c>
      <c r="BD13850" t="str">
        <f t="shared" si="4542"/>
        <v>01-MINISTERIO DE EDUCACION</v>
      </c>
      <c r="BE13850" t="str">
        <f t="shared" si="4543"/>
        <v>0001-MINISTERIO DE EDUCACION</v>
      </c>
      <c r="BF13850" t="str">
        <f t="shared" si="4544"/>
        <v>0000-NO APLICA</v>
      </c>
      <c r="BG13850" t="str">
        <f t="shared" si="4545"/>
        <v>4-SERVICIOS SOCIALES</v>
      </c>
      <c r="BH13850" t="str">
        <f t="shared" si="4546"/>
        <v>4.4-Educación</v>
      </c>
      <c r="BI13850" t="str">
        <f t="shared" si="4547"/>
        <v>4.4.02-Educación primaria</v>
      </c>
      <c r="BJ13850" t="str">
        <f t="shared" si="4548"/>
        <v>17-Instalaciones escolares seguras, inclusivas y sostenibles</v>
      </c>
      <c r="BK13850" t="str">
        <f t="shared" si="4549"/>
        <v>02-Construcción y ampliación de Planteles Escolares (arrastre Sorteo 3)</v>
      </c>
      <c r="BL13850" t="str">
        <f t="shared" si="4550"/>
        <v>0060-CONSTRUCCIÓN PLANTEL EDUCATIVO BÁSICA LOS JOBOS MUNICIPIO PERALTA</v>
      </c>
      <c r="BM13850" t="str">
        <f t="shared" si="4551"/>
        <v>31-CONSTRUCCIÓN DE PLANTELES EDUCATIVOS EN LA PROVINCIA DE AZUA (FASE 2)</v>
      </c>
      <c r="BN13850" t="str">
        <f t="shared" si="4552"/>
        <v>13378-CONSTRUCCIÓN DE PLANTELES EDUCATIVOS EN LA PROVINCIA DE AZUA (FASE 2)</v>
      </c>
      <c r="BO13850" t="str">
        <f t="shared" si="4553"/>
        <v>05-REGION VALDESIA</v>
      </c>
      <c r="BP13850" t="str">
        <f t="shared" si="4554"/>
        <v>02-AZUA</v>
      </c>
      <c r="BQ13850" t="str">
        <f t="shared" si="4555"/>
        <v>2023/06-Junio</v>
      </c>
    </row>
    <row r="13851" spans="1:69" x14ac:dyDescent="0.25">
      <c r="A13851" s="5" t="s">
        <v>33</v>
      </c>
      <c r="B13851" s="5" t="s">
        <v>34</v>
      </c>
      <c r="C13851" s="5" t="s">
        <v>1020</v>
      </c>
      <c r="D13851" s="5" t="s">
        <v>1021</v>
      </c>
      <c r="E13851" s="5" t="s">
        <v>1648</v>
      </c>
      <c r="F13851" s="5" t="s">
        <v>4415</v>
      </c>
      <c r="G13851" s="5" t="s">
        <v>4983</v>
      </c>
      <c r="H13851" s="5" t="s">
        <v>4984</v>
      </c>
      <c r="I13851" s="5" t="s">
        <v>4985</v>
      </c>
      <c r="J13851" s="5" t="s">
        <v>4986</v>
      </c>
      <c r="K13851" s="5" t="s">
        <v>5036</v>
      </c>
      <c r="L13851" s="5" t="s">
        <v>5037</v>
      </c>
      <c r="M13851" s="5" t="s">
        <v>1020</v>
      </c>
      <c r="N13851" s="5" t="s">
        <v>414</v>
      </c>
      <c r="O13851" s="5" t="s">
        <v>415</v>
      </c>
      <c r="P13851" s="5" t="s">
        <v>265</v>
      </c>
      <c r="Q13851" s="5" t="s">
        <v>416</v>
      </c>
      <c r="R13851" s="5" t="s">
        <v>245</v>
      </c>
      <c r="S13851" s="5" t="s">
        <v>416</v>
      </c>
      <c r="T13851" s="5" t="s">
        <v>1034</v>
      </c>
      <c r="U13851" s="5" t="s">
        <v>1035</v>
      </c>
      <c r="V13851" s="5" t="s">
        <v>1066</v>
      </c>
      <c r="W13851" s="5" t="s">
        <v>1067</v>
      </c>
      <c r="X13851" s="5" t="s">
        <v>1385</v>
      </c>
      <c r="Y13851" s="5" t="s">
        <v>1386</v>
      </c>
      <c r="Z13851" s="5" t="s">
        <v>1491</v>
      </c>
      <c r="AA13851" s="5" t="s">
        <v>1492</v>
      </c>
      <c r="AB13851" s="5" t="s">
        <v>1167</v>
      </c>
      <c r="AC13851" s="5" t="s">
        <v>1539</v>
      </c>
      <c r="AD13851" s="5" t="s">
        <v>363</v>
      </c>
      <c r="AE13851" s="5" t="s">
        <v>6063</v>
      </c>
      <c r="AF13851" s="5" t="s">
        <v>4488</v>
      </c>
      <c r="AG13851" s="5" t="s">
        <v>6125</v>
      </c>
      <c r="AH13851" s="5" t="s">
        <v>4566</v>
      </c>
      <c r="AI13851" s="5" t="s">
        <v>6075</v>
      </c>
      <c r="AJ13851" s="5" t="s">
        <v>959</v>
      </c>
      <c r="AK13851" s="5" t="s">
        <v>6076</v>
      </c>
      <c r="AL13851" s="5" t="s">
        <v>6075</v>
      </c>
      <c r="AM13851" s="5" t="s">
        <v>1378</v>
      </c>
      <c r="AN13851" s="5" t="s">
        <v>4555</v>
      </c>
      <c r="AO13851" s="5" t="s">
        <v>1141</v>
      </c>
      <c r="AP13851" s="5" t="s">
        <v>4572</v>
      </c>
      <c r="AQ13851" s="5" t="s">
        <v>67</v>
      </c>
      <c r="AR13851" s="5" t="s">
        <v>68</v>
      </c>
      <c r="AS13851" s="6">
        <v>0</v>
      </c>
      <c r="AT13851" s="6">
        <v>0</v>
      </c>
      <c r="AU13851" s="6">
        <v>0</v>
      </c>
      <c r="AV13851" s="6">
        <v>0</v>
      </c>
      <c r="AW13851" t="str">
        <f t="shared" si="4556"/>
        <v>1-ADMINISTRACION CENTRAL</v>
      </c>
      <c r="AX13851" t="str">
        <f t="shared" si="4536"/>
        <v>2-GASTOS</v>
      </c>
      <c r="AY13851" t="str">
        <f t="shared" si="4537"/>
        <v>2.2-Gastos de capital</v>
      </c>
      <c r="AZ13851" t="str">
        <f t="shared" si="4538"/>
        <v>2.2.2-Activos fijos (formación bruta de capital fijo)</v>
      </c>
      <c r="BA13851" t="str">
        <f t="shared" si="4539"/>
        <v>2.2.2.1-Viviendas, edificios y estructuras</v>
      </c>
      <c r="BB13851" t="str">
        <f t="shared" si="4540"/>
        <v>2.7.1.2.01-Obras para edificación no residencial</v>
      </c>
      <c r="BC13851" t="str">
        <f t="shared" si="4541"/>
        <v>0206-MINISTERIO DE EDUCACIÓN</v>
      </c>
      <c r="BD13851" t="str">
        <f t="shared" si="4542"/>
        <v>01-MINISTERIO DE EDUCACION</v>
      </c>
      <c r="BE13851" t="str">
        <f t="shared" si="4543"/>
        <v>0001-MINISTERIO DE EDUCACION</v>
      </c>
      <c r="BF13851" t="str">
        <f t="shared" si="4544"/>
        <v>0000-NO APLICA</v>
      </c>
      <c r="BG13851" t="str">
        <f t="shared" si="4545"/>
        <v>4-SERVICIOS SOCIALES</v>
      </c>
      <c r="BH13851" t="str">
        <f t="shared" si="4546"/>
        <v>4.4-Educación</v>
      </c>
      <c r="BI13851" t="str">
        <f t="shared" si="4547"/>
        <v>4.4.02-Educación primaria</v>
      </c>
      <c r="BJ13851" t="str">
        <f t="shared" si="4548"/>
        <v>17-Instalaciones escolares seguras, inclusivas y sostenibles</v>
      </c>
      <c r="BK13851" t="str">
        <f t="shared" si="4549"/>
        <v>02-Construcción y ampliación de Planteles Escolares (arrastre Sorteo 3)</v>
      </c>
      <c r="BL13851" t="str">
        <f t="shared" si="4550"/>
        <v>0060-CONSTRUCCIÓN PLANTEL EDUCATIVO BÁSICA LOS JOBOS MUNICIPIO PERALTA</v>
      </c>
      <c r="BM13851" t="str">
        <f t="shared" si="4551"/>
        <v>55-CONSTRUCCIÓN DE PLANTELES EDUCATIVOS EN LA PROVINCIA DE SAN PEDRO DE MACORÍS (FASE 2)</v>
      </c>
      <c r="BN13851" t="str">
        <f t="shared" si="4552"/>
        <v>13416-CONSTRUCCIÓN DE PLANTELES EDUCATIVOS EN LA PROVINCIA DE SAN PEDRO DE MACORÍS (FASE 2)</v>
      </c>
      <c r="BO13851" t="str">
        <f t="shared" si="4553"/>
        <v>09-REGION HIGUAMO</v>
      </c>
      <c r="BP13851" t="str">
        <f t="shared" si="4554"/>
        <v>23-SAN PEDRO DE MACORIS</v>
      </c>
      <c r="BQ13851" t="str">
        <f t="shared" si="4555"/>
        <v>2023/06-Junio</v>
      </c>
    </row>
    <row r="13852" spans="1:69" x14ac:dyDescent="0.25">
      <c r="A13852" s="5" t="s">
        <v>33</v>
      </c>
      <c r="B13852" s="5" t="s">
        <v>34</v>
      </c>
      <c r="C13852" s="5" t="s">
        <v>1020</v>
      </c>
      <c r="D13852" s="5" t="s">
        <v>1021</v>
      </c>
      <c r="E13852" s="5" t="s">
        <v>1648</v>
      </c>
      <c r="F13852" s="5" t="s">
        <v>4415</v>
      </c>
      <c r="G13852" s="5" t="s">
        <v>4983</v>
      </c>
      <c r="H13852" s="5" t="s">
        <v>4984</v>
      </c>
      <c r="I13852" s="5" t="s">
        <v>4985</v>
      </c>
      <c r="J13852" s="5" t="s">
        <v>4986</v>
      </c>
      <c r="K13852" s="5" t="s">
        <v>5036</v>
      </c>
      <c r="L13852" s="5" t="s">
        <v>5037</v>
      </c>
      <c r="M13852" s="5" t="s">
        <v>1020</v>
      </c>
      <c r="N13852" s="5" t="s">
        <v>414</v>
      </c>
      <c r="O13852" s="5" t="s">
        <v>415</v>
      </c>
      <c r="P13852" s="5" t="s">
        <v>265</v>
      </c>
      <c r="Q13852" s="5" t="s">
        <v>416</v>
      </c>
      <c r="R13852" s="5" t="s">
        <v>245</v>
      </c>
      <c r="S13852" s="5" t="s">
        <v>416</v>
      </c>
      <c r="T13852" s="5" t="s">
        <v>1034</v>
      </c>
      <c r="U13852" s="5" t="s">
        <v>1035</v>
      </c>
      <c r="V13852" s="5" t="s">
        <v>1066</v>
      </c>
      <c r="W13852" s="5" t="s">
        <v>1067</v>
      </c>
      <c r="X13852" s="5" t="s">
        <v>1385</v>
      </c>
      <c r="Y13852" s="5" t="s">
        <v>1386</v>
      </c>
      <c r="Z13852" s="5" t="s">
        <v>1491</v>
      </c>
      <c r="AA13852" s="5" t="s">
        <v>1492</v>
      </c>
      <c r="AB13852" s="5" t="s">
        <v>1167</v>
      </c>
      <c r="AC13852" s="5" t="s">
        <v>1539</v>
      </c>
      <c r="AD13852" s="5" t="s">
        <v>363</v>
      </c>
      <c r="AE13852" s="5" t="s">
        <v>6063</v>
      </c>
      <c r="AF13852" s="5" t="s">
        <v>4492</v>
      </c>
      <c r="AG13852" s="5" t="s">
        <v>6126</v>
      </c>
      <c r="AH13852" s="5" t="s">
        <v>4670</v>
      </c>
      <c r="AI13852" s="5" t="s">
        <v>6110</v>
      </c>
      <c r="AJ13852" s="5" t="s">
        <v>959</v>
      </c>
      <c r="AK13852" s="5" t="s">
        <v>6111</v>
      </c>
      <c r="AL13852" s="5" t="s">
        <v>6110</v>
      </c>
      <c r="AM13852" s="5" t="s">
        <v>49</v>
      </c>
      <c r="AN13852" s="5" t="s">
        <v>1957</v>
      </c>
      <c r="AO13852" s="5" t="s">
        <v>1478</v>
      </c>
      <c r="AP13852" s="5" t="s">
        <v>1958</v>
      </c>
      <c r="AQ13852" s="5" t="s">
        <v>67</v>
      </c>
      <c r="AR13852" s="5" t="s">
        <v>68</v>
      </c>
      <c r="AS13852" s="6">
        <v>0</v>
      </c>
      <c r="AT13852" s="6">
        <v>4667629.25</v>
      </c>
      <c r="AU13852" s="6">
        <v>4667629.25</v>
      </c>
      <c r="AV13852" s="6">
        <v>4667629.25</v>
      </c>
      <c r="AW13852" t="str">
        <f t="shared" si="4556"/>
        <v>1-ADMINISTRACION CENTRAL</v>
      </c>
      <c r="AX13852" t="str">
        <f t="shared" si="4536"/>
        <v>2-GASTOS</v>
      </c>
      <c r="AY13852" t="str">
        <f t="shared" si="4537"/>
        <v>2.2-Gastos de capital</v>
      </c>
      <c r="AZ13852" t="str">
        <f t="shared" si="4538"/>
        <v>2.2.2-Activos fijos (formación bruta de capital fijo)</v>
      </c>
      <c r="BA13852" t="str">
        <f t="shared" si="4539"/>
        <v>2.2.2.1-Viviendas, edificios y estructuras</v>
      </c>
      <c r="BB13852" t="str">
        <f t="shared" si="4540"/>
        <v>2.7.1.2.01-Obras para edificación no residencial</v>
      </c>
      <c r="BC13852" t="str">
        <f t="shared" si="4541"/>
        <v>0206-MINISTERIO DE EDUCACIÓN</v>
      </c>
      <c r="BD13852" t="str">
        <f t="shared" si="4542"/>
        <v>01-MINISTERIO DE EDUCACION</v>
      </c>
      <c r="BE13852" t="str">
        <f t="shared" si="4543"/>
        <v>0001-MINISTERIO DE EDUCACION</v>
      </c>
      <c r="BF13852" t="str">
        <f t="shared" si="4544"/>
        <v>0000-NO APLICA</v>
      </c>
      <c r="BG13852" t="str">
        <f t="shared" si="4545"/>
        <v>4-SERVICIOS SOCIALES</v>
      </c>
      <c r="BH13852" t="str">
        <f t="shared" si="4546"/>
        <v>4.4-Educación</v>
      </c>
      <c r="BI13852" t="str">
        <f t="shared" si="4547"/>
        <v>4.4.02-Educación primaria</v>
      </c>
      <c r="BJ13852" t="str">
        <f t="shared" si="4548"/>
        <v>17-Instalaciones escolares seguras, inclusivas y sostenibles</v>
      </c>
      <c r="BK13852" t="str">
        <f t="shared" si="4549"/>
        <v>02-Construcción y ampliación de Planteles Escolares (arrastre Sorteo 3)</v>
      </c>
      <c r="BL13852" t="str">
        <f t="shared" si="4550"/>
        <v>0062-CONSTRUCCIÓN PLANTEL EDUCATIVO, BÁSICA LOS TOROS, MUNICIPIO CAMBITA GARABITOS</v>
      </c>
      <c r="BM13852" t="str">
        <f t="shared" si="4551"/>
        <v>52-CONSTRUCCIÓN DE PLANTELES EDUCATIVOS EN LA PROVINCIA DE SAN CRISTÓBAL (FASE 2)</v>
      </c>
      <c r="BN13852" t="str">
        <f t="shared" si="4552"/>
        <v>13413-CONSTRUCCIÓN DE PLANTELES EDUCATIVOS EN LA PROVINCIA DE SAN CRISTÓBAL (FASE 2)</v>
      </c>
      <c r="BO13852" t="str">
        <f t="shared" si="4553"/>
        <v>05-REGION VALDESIA</v>
      </c>
      <c r="BP13852" t="str">
        <f t="shared" si="4554"/>
        <v>21-SAN CRISTOBAL</v>
      </c>
      <c r="BQ13852" t="str">
        <f t="shared" si="4555"/>
        <v>2023/06-Junio</v>
      </c>
    </row>
    <row r="13853" spans="1:69" x14ac:dyDescent="0.25">
      <c r="A13853" s="5" t="s">
        <v>33</v>
      </c>
      <c r="B13853" s="5" t="s">
        <v>34</v>
      </c>
      <c r="C13853" s="5" t="s">
        <v>1020</v>
      </c>
      <c r="D13853" s="5" t="s">
        <v>1021</v>
      </c>
      <c r="E13853" s="5" t="s">
        <v>1648</v>
      </c>
      <c r="F13853" s="5" t="s">
        <v>4415</v>
      </c>
      <c r="G13853" s="5" t="s">
        <v>4983</v>
      </c>
      <c r="H13853" s="5" t="s">
        <v>4984</v>
      </c>
      <c r="I13853" s="5" t="s">
        <v>4985</v>
      </c>
      <c r="J13853" s="5" t="s">
        <v>4986</v>
      </c>
      <c r="K13853" s="5" t="s">
        <v>5036</v>
      </c>
      <c r="L13853" s="5" t="s">
        <v>5037</v>
      </c>
      <c r="M13853" s="5" t="s">
        <v>1020</v>
      </c>
      <c r="N13853" s="5" t="s">
        <v>414</v>
      </c>
      <c r="O13853" s="5" t="s">
        <v>415</v>
      </c>
      <c r="P13853" s="5" t="s">
        <v>265</v>
      </c>
      <c r="Q13853" s="5" t="s">
        <v>416</v>
      </c>
      <c r="R13853" s="5" t="s">
        <v>245</v>
      </c>
      <c r="S13853" s="5" t="s">
        <v>416</v>
      </c>
      <c r="T13853" s="5" t="s">
        <v>1034</v>
      </c>
      <c r="U13853" s="5" t="s">
        <v>1035</v>
      </c>
      <c r="V13853" s="5" t="s">
        <v>1066</v>
      </c>
      <c r="W13853" s="5" t="s">
        <v>1067</v>
      </c>
      <c r="X13853" s="5" t="s">
        <v>1385</v>
      </c>
      <c r="Y13853" s="5" t="s">
        <v>1386</v>
      </c>
      <c r="Z13853" s="5" t="s">
        <v>1491</v>
      </c>
      <c r="AA13853" s="5" t="s">
        <v>1492</v>
      </c>
      <c r="AB13853" s="5" t="s">
        <v>1167</v>
      </c>
      <c r="AC13853" s="5" t="s">
        <v>1539</v>
      </c>
      <c r="AD13853" s="5" t="s">
        <v>363</v>
      </c>
      <c r="AE13853" s="5" t="s">
        <v>6063</v>
      </c>
      <c r="AF13853" s="5" t="s">
        <v>4492</v>
      </c>
      <c r="AG13853" s="5" t="s">
        <v>6126</v>
      </c>
      <c r="AH13853" s="5" t="s">
        <v>4576</v>
      </c>
      <c r="AI13853" s="5" t="s">
        <v>6117</v>
      </c>
      <c r="AJ13853" s="5" t="s">
        <v>959</v>
      </c>
      <c r="AK13853" s="5" t="s">
        <v>6118</v>
      </c>
      <c r="AL13853" s="5" t="s">
        <v>6117</v>
      </c>
      <c r="AM13853" s="5" t="s">
        <v>53</v>
      </c>
      <c r="AN13853" s="5" t="s">
        <v>1206</v>
      </c>
      <c r="AO13853" s="5" t="s">
        <v>1207</v>
      </c>
      <c r="AP13853" s="5" t="s">
        <v>1208</v>
      </c>
      <c r="AQ13853" s="5" t="s">
        <v>67</v>
      </c>
      <c r="AR13853" s="5" t="s">
        <v>68</v>
      </c>
      <c r="AS13853" s="6">
        <v>0</v>
      </c>
      <c r="AT13853" s="6">
        <v>4656204.62</v>
      </c>
      <c r="AU13853" s="6">
        <v>4656204.62</v>
      </c>
      <c r="AV13853" s="6">
        <v>4656204.62</v>
      </c>
      <c r="AW13853" t="str">
        <f t="shared" si="4556"/>
        <v>1-ADMINISTRACION CENTRAL</v>
      </c>
      <c r="AX13853" t="str">
        <f t="shared" si="4536"/>
        <v>2-GASTOS</v>
      </c>
      <c r="AY13853" t="str">
        <f t="shared" si="4537"/>
        <v>2.2-Gastos de capital</v>
      </c>
      <c r="AZ13853" t="str">
        <f t="shared" si="4538"/>
        <v>2.2.2-Activos fijos (formación bruta de capital fijo)</v>
      </c>
      <c r="BA13853" t="str">
        <f t="shared" si="4539"/>
        <v>2.2.2.1-Viviendas, edificios y estructuras</v>
      </c>
      <c r="BB13853" t="str">
        <f t="shared" si="4540"/>
        <v>2.7.1.2.01-Obras para edificación no residencial</v>
      </c>
      <c r="BC13853" t="str">
        <f t="shared" si="4541"/>
        <v>0206-MINISTERIO DE EDUCACIÓN</v>
      </c>
      <c r="BD13853" t="str">
        <f t="shared" si="4542"/>
        <v>01-MINISTERIO DE EDUCACION</v>
      </c>
      <c r="BE13853" t="str">
        <f t="shared" si="4543"/>
        <v>0001-MINISTERIO DE EDUCACION</v>
      </c>
      <c r="BF13853" t="str">
        <f t="shared" si="4544"/>
        <v>0000-NO APLICA</v>
      </c>
      <c r="BG13853" t="str">
        <f t="shared" si="4545"/>
        <v>4-SERVICIOS SOCIALES</v>
      </c>
      <c r="BH13853" t="str">
        <f t="shared" si="4546"/>
        <v>4.4-Educación</v>
      </c>
      <c r="BI13853" t="str">
        <f t="shared" si="4547"/>
        <v>4.4.02-Educación primaria</v>
      </c>
      <c r="BJ13853" t="str">
        <f t="shared" si="4548"/>
        <v>17-Instalaciones escolares seguras, inclusivas y sostenibles</v>
      </c>
      <c r="BK13853" t="str">
        <f t="shared" si="4549"/>
        <v>02-Construcción y ampliación de Planteles Escolares (arrastre Sorteo 3)</v>
      </c>
      <c r="BL13853" t="str">
        <f t="shared" si="4550"/>
        <v>0062-CONSTRUCCIÓN PLANTEL EDUCATIVO, BÁSICA LOS TOROS, MUNICIPIO CAMBITA GARABITOS</v>
      </c>
      <c r="BM13853" t="str">
        <f t="shared" si="4551"/>
        <v>59-CONSTRUCCIÓN DE PLANTELES EDUCATIVOS EN LA PROVINCIA DE SANTO DOMINGO (FASE 2)</v>
      </c>
      <c r="BN13853" t="str">
        <f t="shared" si="4552"/>
        <v>13420-CONSTRUCCIÓN DE PLANTELES EDUCATIVOS EN LA PROVINCIA DE SANTO DOMINGO (FASE 2)</v>
      </c>
      <c r="BO13853" t="str">
        <f t="shared" si="4553"/>
        <v>10-REGION OZAMA O METROPOLITANA</v>
      </c>
      <c r="BP13853" t="str">
        <f t="shared" si="4554"/>
        <v>32-SANTO DOMINGO</v>
      </c>
      <c r="BQ13853" t="str">
        <f t="shared" si="4555"/>
        <v>2023/06-Junio</v>
      </c>
    </row>
    <row r="13854" spans="1:69" x14ac:dyDescent="0.25">
      <c r="A13854" s="5" t="s">
        <v>33</v>
      </c>
      <c r="B13854" s="5" t="s">
        <v>34</v>
      </c>
      <c r="C13854" s="5" t="s">
        <v>1020</v>
      </c>
      <c r="D13854" s="5" t="s">
        <v>1021</v>
      </c>
      <c r="E13854" s="5" t="s">
        <v>1648</v>
      </c>
      <c r="F13854" s="5" t="s">
        <v>4415</v>
      </c>
      <c r="G13854" s="5" t="s">
        <v>4983</v>
      </c>
      <c r="H13854" s="5" t="s">
        <v>4984</v>
      </c>
      <c r="I13854" s="5" t="s">
        <v>4985</v>
      </c>
      <c r="J13854" s="5" t="s">
        <v>4986</v>
      </c>
      <c r="K13854" s="5" t="s">
        <v>5036</v>
      </c>
      <c r="L13854" s="5" t="s">
        <v>5037</v>
      </c>
      <c r="M13854" s="5" t="s">
        <v>1020</v>
      </c>
      <c r="N13854" s="5" t="s">
        <v>414</v>
      </c>
      <c r="O13854" s="5" t="s">
        <v>415</v>
      </c>
      <c r="P13854" s="5" t="s">
        <v>265</v>
      </c>
      <c r="Q13854" s="5" t="s">
        <v>416</v>
      </c>
      <c r="R13854" s="5" t="s">
        <v>245</v>
      </c>
      <c r="S13854" s="5" t="s">
        <v>416</v>
      </c>
      <c r="T13854" s="5" t="s">
        <v>1034</v>
      </c>
      <c r="U13854" s="5" t="s">
        <v>1035</v>
      </c>
      <c r="V13854" s="5" t="s">
        <v>1066</v>
      </c>
      <c r="W13854" s="5" t="s">
        <v>1067</v>
      </c>
      <c r="X13854" s="5" t="s">
        <v>1385</v>
      </c>
      <c r="Y13854" s="5" t="s">
        <v>1386</v>
      </c>
      <c r="Z13854" s="5" t="s">
        <v>1491</v>
      </c>
      <c r="AA13854" s="5" t="s">
        <v>1492</v>
      </c>
      <c r="AB13854" s="5" t="s">
        <v>1167</v>
      </c>
      <c r="AC13854" s="5" t="s">
        <v>1539</v>
      </c>
      <c r="AD13854" s="5" t="s">
        <v>363</v>
      </c>
      <c r="AE13854" s="5" t="s">
        <v>6063</v>
      </c>
      <c r="AF13854" s="5" t="s">
        <v>4494</v>
      </c>
      <c r="AG13854" s="5" t="s">
        <v>6127</v>
      </c>
      <c r="AH13854" s="5" t="s">
        <v>1217</v>
      </c>
      <c r="AI13854" s="5" t="s">
        <v>6099</v>
      </c>
      <c r="AJ13854" s="5" t="s">
        <v>959</v>
      </c>
      <c r="AK13854" s="5" t="s">
        <v>6100</v>
      </c>
      <c r="AL13854" s="5" t="s">
        <v>6099</v>
      </c>
      <c r="AM13854" s="5" t="s">
        <v>265</v>
      </c>
      <c r="AN13854" s="5" t="s">
        <v>1270</v>
      </c>
      <c r="AO13854" s="5" t="s">
        <v>1378</v>
      </c>
      <c r="AP13854" s="5" t="s">
        <v>4507</v>
      </c>
      <c r="AQ13854" s="5" t="s">
        <v>67</v>
      </c>
      <c r="AR13854" s="5" t="s">
        <v>68</v>
      </c>
      <c r="AS13854" s="6">
        <v>0</v>
      </c>
      <c r="AT13854" s="6">
        <v>0</v>
      </c>
      <c r="AU13854" s="6">
        <v>0</v>
      </c>
      <c r="AV13854" s="6">
        <v>0</v>
      </c>
      <c r="AW13854" t="str">
        <f t="shared" si="4556"/>
        <v>1-ADMINISTRACION CENTRAL</v>
      </c>
      <c r="AX13854" t="str">
        <f t="shared" si="4536"/>
        <v>2-GASTOS</v>
      </c>
      <c r="AY13854" t="str">
        <f t="shared" si="4537"/>
        <v>2.2-Gastos de capital</v>
      </c>
      <c r="AZ13854" t="str">
        <f t="shared" si="4538"/>
        <v>2.2.2-Activos fijos (formación bruta de capital fijo)</v>
      </c>
      <c r="BA13854" t="str">
        <f t="shared" si="4539"/>
        <v>2.2.2.1-Viviendas, edificios y estructuras</v>
      </c>
      <c r="BB13854" t="str">
        <f t="shared" si="4540"/>
        <v>2.7.1.2.01-Obras para edificación no residencial</v>
      </c>
      <c r="BC13854" t="str">
        <f t="shared" si="4541"/>
        <v>0206-MINISTERIO DE EDUCACIÓN</v>
      </c>
      <c r="BD13854" t="str">
        <f t="shared" si="4542"/>
        <v>01-MINISTERIO DE EDUCACION</v>
      </c>
      <c r="BE13854" t="str">
        <f t="shared" si="4543"/>
        <v>0001-MINISTERIO DE EDUCACION</v>
      </c>
      <c r="BF13854" t="str">
        <f t="shared" si="4544"/>
        <v>0000-NO APLICA</v>
      </c>
      <c r="BG13854" t="str">
        <f t="shared" si="4545"/>
        <v>4-SERVICIOS SOCIALES</v>
      </c>
      <c r="BH13854" t="str">
        <f t="shared" si="4546"/>
        <v>4.4-Educación</v>
      </c>
      <c r="BI13854" t="str">
        <f t="shared" si="4547"/>
        <v>4.4.02-Educación primaria</v>
      </c>
      <c r="BJ13854" t="str">
        <f t="shared" si="4548"/>
        <v>17-Instalaciones escolares seguras, inclusivas y sostenibles</v>
      </c>
      <c r="BK13854" t="str">
        <f t="shared" si="4549"/>
        <v>02-Construcción y ampliación de Planteles Escolares (arrastre Sorteo 3)</v>
      </c>
      <c r="BL13854" t="str">
        <f t="shared" si="4550"/>
        <v>0063-AMPLIACIÓN PLANTEL EDUCATIVO CAIMITO, EL, MUNICIPIO MOCA</v>
      </c>
      <c r="BM13854" t="str">
        <f t="shared" si="4551"/>
        <v>07-AMPLIACIÓN DE PLANTELES EDUCATIVOS EN LA PROVINCIA DE ESPAILLAT (FASE 2)</v>
      </c>
      <c r="BN13854" t="str">
        <f t="shared" si="4552"/>
        <v>13354-AMPLIACIÓN DE PLANTELES EDUCATIVOS EN LA PROVINCIA DE ESPAILLAT (FASE 2)</v>
      </c>
      <c r="BO13854" t="str">
        <f t="shared" si="4553"/>
        <v>01-REGION CIBAO NORTE</v>
      </c>
      <c r="BP13854" t="str">
        <f t="shared" si="4554"/>
        <v>09-ESPAILLAT</v>
      </c>
      <c r="BQ13854" t="str">
        <f t="shared" si="4555"/>
        <v>2023/06-Junio</v>
      </c>
    </row>
    <row r="13855" spans="1:69" x14ac:dyDescent="0.25">
      <c r="A13855" s="5" t="s">
        <v>33</v>
      </c>
      <c r="B13855" s="5" t="s">
        <v>34</v>
      </c>
      <c r="C13855" s="5" t="s">
        <v>1020</v>
      </c>
      <c r="D13855" s="5" t="s">
        <v>1021</v>
      </c>
      <c r="E13855" s="5" t="s">
        <v>1648</v>
      </c>
      <c r="F13855" s="5" t="s">
        <v>4415</v>
      </c>
      <c r="G13855" s="5" t="s">
        <v>4983</v>
      </c>
      <c r="H13855" s="5" t="s">
        <v>4984</v>
      </c>
      <c r="I13855" s="5" t="s">
        <v>4985</v>
      </c>
      <c r="J13855" s="5" t="s">
        <v>4986</v>
      </c>
      <c r="K13855" s="5" t="s">
        <v>5036</v>
      </c>
      <c r="L13855" s="5" t="s">
        <v>5037</v>
      </c>
      <c r="M13855" s="5" t="s">
        <v>1020</v>
      </c>
      <c r="N13855" s="5" t="s">
        <v>414</v>
      </c>
      <c r="O13855" s="5" t="s">
        <v>415</v>
      </c>
      <c r="P13855" s="5" t="s">
        <v>265</v>
      </c>
      <c r="Q13855" s="5" t="s">
        <v>416</v>
      </c>
      <c r="R13855" s="5" t="s">
        <v>245</v>
      </c>
      <c r="S13855" s="5" t="s">
        <v>416</v>
      </c>
      <c r="T13855" s="5" t="s">
        <v>1034</v>
      </c>
      <c r="U13855" s="5" t="s">
        <v>1035</v>
      </c>
      <c r="V13855" s="5" t="s">
        <v>1066</v>
      </c>
      <c r="W13855" s="5" t="s">
        <v>1067</v>
      </c>
      <c r="X13855" s="5" t="s">
        <v>1385</v>
      </c>
      <c r="Y13855" s="5" t="s">
        <v>1386</v>
      </c>
      <c r="Z13855" s="5" t="s">
        <v>1491</v>
      </c>
      <c r="AA13855" s="5" t="s">
        <v>1492</v>
      </c>
      <c r="AB13855" s="5" t="s">
        <v>1167</v>
      </c>
      <c r="AC13855" s="5" t="s">
        <v>1539</v>
      </c>
      <c r="AD13855" s="5" t="s">
        <v>363</v>
      </c>
      <c r="AE13855" s="5" t="s">
        <v>6063</v>
      </c>
      <c r="AF13855" s="5" t="s">
        <v>4494</v>
      </c>
      <c r="AG13855" s="5" t="s">
        <v>6127</v>
      </c>
      <c r="AH13855" s="5" t="s">
        <v>4425</v>
      </c>
      <c r="AI13855" s="5" t="s">
        <v>6128</v>
      </c>
      <c r="AJ13855" s="5" t="s">
        <v>959</v>
      </c>
      <c r="AK13855" s="5" t="s">
        <v>6129</v>
      </c>
      <c r="AL13855" s="5" t="s">
        <v>6128</v>
      </c>
      <c r="AM13855" s="5" t="s">
        <v>265</v>
      </c>
      <c r="AN13855" s="5" t="s">
        <v>1270</v>
      </c>
      <c r="AO13855" s="5" t="s">
        <v>1378</v>
      </c>
      <c r="AP13855" s="5" t="s">
        <v>4507</v>
      </c>
      <c r="AQ13855" s="5" t="s">
        <v>67</v>
      </c>
      <c r="AR13855" s="5" t="s">
        <v>68</v>
      </c>
      <c r="AS13855" s="6">
        <v>0</v>
      </c>
      <c r="AT13855" s="6">
        <v>0</v>
      </c>
      <c r="AU13855" s="6">
        <v>0</v>
      </c>
      <c r="AV13855" s="6">
        <v>0</v>
      </c>
      <c r="AW13855" t="str">
        <f t="shared" si="4556"/>
        <v>1-ADMINISTRACION CENTRAL</v>
      </c>
      <c r="AX13855" t="str">
        <f t="shared" si="4536"/>
        <v>2-GASTOS</v>
      </c>
      <c r="AY13855" t="str">
        <f t="shared" si="4537"/>
        <v>2.2-Gastos de capital</v>
      </c>
      <c r="AZ13855" t="str">
        <f t="shared" si="4538"/>
        <v>2.2.2-Activos fijos (formación bruta de capital fijo)</v>
      </c>
      <c r="BA13855" t="str">
        <f t="shared" si="4539"/>
        <v>2.2.2.1-Viviendas, edificios y estructuras</v>
      </c>
      <c r="BB13855" t="str">
        <f t="shared" si="4540"/>
        <v>2.7.1.2.01-Obras para edificación no residencial</v>
      </c>
      <c r="BC13855" t="str">
        <f t="shared" si="4541"/>
        <v>0206-MINISTERIO DE EDUCACIÓN</v>
      </c>
      <c r="BD13855" t="str">
        <f t="shared" si="4542"/>
        <v>01-MINISTERIO DE EDUCACION</v>
      </c>
      <c r="BE13855" t="str">
        <f t="shared" si="4543"/>
        <v>0001-MINISTERIO DE EDUCACION</v>
      </c>
      <c r="BF13855" t="str">
        <f t="shared" si="4544"/>
        <v>0000-NO APLICA</v>
      </c>
      <c r="BG13855" t="str">
        <f t="shared" si="4545"/>
        <v>4-SERVICIOS SOCIALES</v>
      </c>
      <c r="BH13855" t="str">
        <f t="shared" si="4546"/>
        <v>4.4-Educación</v>
      </c>
      <c r="BI13855" t="str">
        <f t="shared" si="4547"/>
        <v>4.4.02-Educación primaria</v>
      </c>
      <c r="BJ13855" t="str">
        <f t="shared" si="4548"/>
        <v>17-Instalaciones escolares seguras, inclusivas y sostenibles</v>
      </c>
      <c r="BK13855" t="str">
        <f t="shared" si="4549"/>
        <v>02-Construcción y ampliación de Planteles Escolares (arrastre Sorteo 3)</v>
      </c>
      <c r="BL13855" t="str">
        <f t="shared" si="4550"/>
        <v>0063-AMPLIACIÓN PLANTEL EDUCATIVO CAIMITO, EL, MUNICIPIO MOCA</v>
      </c>
      <c r="BM13855" t="str">
        <f t="shared" si="4551"/>
        <v>37-CONSTRUCCIÓN DE PLANTELES EDUCATIVOS EN LA PROVINCIA DE ESPAILLAT (FASE 2)</v>
      </c>
      <c r="BN13855" t="str">
        <f t="shared" si="4552"/>
        <v>13398-CONSTRUCCIÓN DE PLANTELES EDUCATIVOS EN LA PROVINCIA DE ESPAILLAT (FASE 2)</v>
      </c>
      <c r="BO13855" t="str">
        <f t="shared" si="4553"/>
        <v>01-REGION CIBAO NORTE</v>
      </c>
      <c r="BP13855" t="str">
        <f t="shared" si="4554"/>
        <v>09-ESPAILLAT</v>
      </c>
      <c r="BQ13855" t="str">
        <f t="shared" si="4555"/>
        <v>2023/06-Junio</v>
      </c>
    </row>
    <row r="13856" spans="1:69" x14ac:dyDescent="0.25">
      <c r="A13856" s="5" t="s">
        <v>33</v>
      </c>
      <c r="B13856" s="5" t="s">
        <v>34</v>
      </c>
      <c r="C13856" s="5" t="s">
        <v>1020</v>
      </c>
      <c r="D13856" s="5" t="s">
        <v>1021</v>
      </c>
      <c r="E13856" s="5" t="s">
        <v>1648</v>
      </c>
      <c r="F13856" s="5" t="s">
        <v>4415</v>
      </c>
      <c r="G13856" s="5" t="s">
        <v>4983</v>
      </c>
      <c r="H13856" s="5" t="s">
        <v>4984</v>
      </c>
      <c r="I13856" s="5" t="s">
        <v>4985</v>
      </c>
      <c r="J13856" s="5" t="s">
        <v>4986</v>
      </c>
      <c r="K13856" s="5" t="s">
        <v>5036</v>
      </c>
      <c r="L13856" s="5" t="s">
        <v>5037</v>
      </c>
      <c r="M13856" s="5" t="s">
        <v>1020</v>
      </c>
      <c r="N13856" s="5" t="s">
        <v>414</v>
      </c>
      <c r="O13856" s="5" t="s">
        <v>415</v>
      </c>
      <c r="P13856" s="5" t="s">
        <v>265</v>
      </c>
      <c r="Q13856" s="5" t="s">
        <v>416</v>
      </c>
      <c r="R13856" s="5" t="s">
        <v>245</v>
      </c>
      <c r="S13856" s="5" t="s">
        <v>416</v>
      </c>
      <c r="T13856" s="5" t="s">
        <v>1034</v>
      </c>
      <c r="U13856" s="5" t="s">
        <v>1035</v>
      </c>
      <c r="V13856" s="5" t="s">
        <v>1066</v>
      </c>
      <c r="W13856" s="5" t="s">
        <v>1067</v>
      </c>
      <c r="X13856" s="5" t="s">
        <v>1385</v>
      </c>
      <c r="Y13856" s="5" t="s">
        <v>1386</v>
      </c>
      <c r="Z13856" s="5" t="s">
        <v>1491</v>
      </c>
      <c r="AA13856" s="5" t="s">
        <v>1492</v>
      </c>
      <c r="AB13856" s="5" t="s">
        <v>1167</v>
      </c>
      <c r="AC13856" s="5" t="s">
        <v>1539</v>
      </c>
      <c r="AD13856" s="5" t="s">
        <v>363</v>
      </c>
      <c r="AE13856" s="5" t="s">
        <v>6063</v>
      </c>
      <c r="AF13856" s="5" t="s">
        <v>4797</v>
      </c>
      <c r="AG13856" s="5" t="s">
        <v>6130</v>
      </c>
      <c r="AH13856" s="5" t="s">
        <v>4945</v>
      </c>
      <c r="AI13856" s="5" t="s">
        <v>6131</v>
      </c>
      <c r="AJ13856" s="5" t="s">
        <v>959</v>
      </c>
      <c r="AK13856" s="5" t="s">
        <v>6132</v>
      </c>
      <c r="AL13856" s="5" t="s">
        <v>6131</v>
      </c>
      <c r="AM13856" s="5" t="s">
        <v>1378</v>
      </c>
      <c r="AN13856" s="5" t="s">
        <v>4555</v>
      </c>
      <c r="AO13856" s="5" t="s">
        <v>4556</v>
      </c>
      <c r="AP13856" s="5" t="s">
        <v>4557</v>
      </c>
      <c r="AQ13856" s="5" t="s">
        <v>67</v>
      </c>
      <c r="AR13856" s="5" t="s">
        <v>68</v>
      </c>
      <c r="AS13856" s="6">
        <v>0</v>
      </c>
      <c r="AT13856" s="6">
        <v>4410066.5599999996</v>
      </c>
      <c r="AU13856" s="6">
        <v>4410066.5599999996</v>
      </c>
      <c r="AV13856" s="6">
        <v>4410066.5599999996</v>
      </c>
      <c r="AW13856" t="str">
        <f t="shared" si="4556"/>
        <v>1-ADMINISTRACION CENTRAL</v>
      </c>
      <c r="AX13856" t="str">
        <f t="shared" si="4536"/>
        <v>2-GASTOS</v>
      </c>
      <c r="AY13856" t="str">
        <f t="shared" si="4537"/>
        <v>2.2-Gastos de capital</v>
      </c>
      <c r="AZ13856" t="str">
        <f t="shared" si="4538"/>
        <v>2.2.2-Activos fijos (formación bruta de capital fijo)</v>
      </c>
      <c r="BA13856" t="str">
        <f t="shared" si="4539"/>
        <v>2.2.2.1-Viviendas, edificios y estructuras</v>
      </c>
      <c r="BB13856" t="str">
        <f t="shared" si="4540"/>
        <v>2.7.1.2.01-Obras para edificación no residencial</v>
      </c>
      <c r="BC13856" t="str">
        <f t="shared" si="4541"/>
        <v>0206-MINISTERIO DE EDUCACIÓN</v>
      </c>
      <c r="BD13856" t="str">
        <f t="shared" si="4542"/>
        <v>01-MINISTERIO DE EDUCACION</v>
      </c>
      <c r="BE13856" t="str">
        <f t="shared" si="4543"/>
        <v>0001-MINISTERIO DE EDUCACION</v>
      </c>
      <c r="BF13856" t="str">
        <f t="shared" si="4544"/>
        <v>0000-NO APLICA</v>
      </c>
      <c r="BG13856" t="str">
        <f t="shared" si="4545"/>
        <v>4-SERVICIOS SOCIALES</v>
      </c>
      <c r="BH13856" t="str">
        <f t="shared" si="4546"/>
        <v>4.4-Educación</v>
      </c>
      <c r="BI13856" t="str">
        <f t="shared" si="4547"/>
        <v>4.4.02-Educación primaria</v>
      </c>
      <c r="BJ13856" t="str">
        <f t="shared" si="4548"/>
        <v>17-Instalaciones escolares seguras, inclusivas y sostenibles</v>
      </c>
      <c r="BK13856" t="str">
        <f t="shared" si="4549"/>
        <v>02-Construcción y ampliación de Planteles Escolares (arrastre Sorteo 3)</v>
      </c>
      <c r="BL13856" t="str">
        <f t="shared" si="4550"/>
        <v>0064-CONSTRUCCIÓN PLANTEL EDUCATIVO, BÁSICA FRANCISCO ANTONIO DEL ROSARIO MUÑOZ, MUNICIPIO YAMASÁ</v>
      </c>
      <c r="BM13856" t="str">
        <f t="shared" si="4551"/>
        <v>48-CONSTRUCCIÓN DE PLANTELES EDUCATIVOS EN LA PROVINCIA DE MONTE PLATA (FASE 2)</v>
      </c>
      <c r="BN13856" t="str">
        <f t="shared" si="4552"/>
        <v>13409-CONSTRUCCIÓN DE PLANTELES EDUCATIVOS EN LA PROVINCIA DE MONTE PLATA (FASE 2)</v>
      </c>
      <c r="BO13856" t="str">
        <f t="shared" si="4553"/>
        <v>09-REGION HIGUAMO</v>
      </c>
      <c r="BP13856" t="str">
        <f t="shared" si="4554"/>
        <v>29-MONTE PLATA</v>
      </c>
      <c r="BQ13856" t="str">
        <f t="shared" si="4555"/>
        <v>2023/06-Junio</v>
      </c>
    </row>
    <row r="13857" spans="1:69" x14ac:dyDescent="0.25">
      <c r="A13857" s="5" t="s">
        <v>33</v>
      </c>
      <c r="B13857" s="5" t="s">
        <v>34</v>
      </c>
      <c r="C13857" s="5" t="s">
        <v>1020</v>
      </c>
      <c r="D13857" s="5" t="s">
        <v>1021</v>
      </c>
      <c r="E13857" s="5" t="s">
        <v>1648</v>
      </c>
      <c r="F13857" s="5" t="s">
        <v>4415</v>
      </c>
      <c r="G13857" s="5" t="s">
        <v>4983</v>
      </c>
      <c r="H13857" s="5" t="s">
        <v>4984</v>
      </c>
      <c r="I13857" s="5" t="s">
        <v>4985</v>
      </c>
      <c r="J13857" s="5" t="s">
        <v>4986</v>
      </c>
      <c r="K13857" s="5" t="s">
        <v>5036</v>
      </c>
      <c r="L13857" s="5" t="s">
        <v>5037</v>
      </c>
      <c r="M13857" s="5" t="s">
        <v>1020</v>
      </c>
      <c r="N13857" s="5" t="s">
        <v>414</v>
      </c>
      <c r="O13857" s="5" t="s">
        <v>415</v>
      </c>
      <c r="P13857" s="5" t="s">
        <v>265</v>
      </c>
      <c r="Q13857" s="5" t="s">
        <v>416</v>
      </c>
      <c r="R13857" s="5" t="s">
        <v>245</v>
      </c>
      <c r="S13857" s="5" t="s">
        <v>416</v>
      </c>
      <c r="T13857" s="5" t="s">
        <v>1034</v>
      </c>
      <c r="U13857" s="5" t="s">
        <v>1035</v>
      </c>
      <c r="V13857" s="5" t="s">
        <v>1066</v>
      </c>
      <c r="W13857" s="5" t="s">
        <v>1067</v>
      </c>
      <c r="X13857" s="5" t="s">
        <v>1385</v>
      </c>
      <c r="Y13857" s="5" t="s">
        <v>1386</v>
      </c>
      <c r="Z13857" s="5" t="s">
        <v>1491</v>
      </c>
      <c r="AA13857" s="5" t="s">
        <v>1492</v>
      </c>
      <c r="AB13857" s="5" t="s">
        <v>1167</v>
      </c>
      <c r="AC13857" s="5" t="s">
        <v>1539</v>
      </c>
      <c r="AD13857" s="5" t="s">
        <v>363</v>
      </c>
      <c r="AE13857" s="5" t="s">
        <v>6063</v>
      </c>
      <c r="AF13857" s="5" t="s">
        <v>3176</v>
      </c>
      <c r="AG13857" s="5" t="s">
        <v>6133</v>
      </c>
      <c r="AH13857" s="5" t="s">
        <v>4425</v>
      </c>
      <c r="AI13857" s="5" t="s">
        <v>6128</v>
      </c>
      <c r="AJ13857" s="5" t="s">
        <v>959</v>
      </c>
      <c r="AK13857" s="5" t="s">
        <v>6129</v>
      </c>
      <c r="AL13857" s="5" t="s">
        <v>6128</v>
      </c>
      <c r="AM13857" s="5" t="s">
        <v>265</v>
      </c>
      <c r="AN13857" s="5" t="s">
        <v>1270</v>
      </c>
      <c r="AO13857" s="5" t="s">
        <v>1378</v>
      </c>
      <c r="AP13857" s="5" t="s">
        <v>4507</v>
      </c>
      <c r="AQ13857" s="5" t="s">
        <v>67</v>
      </c>
      <c r="AR13857" s="5" t="s">
        <v>68</v>
      </c>
      <c r="AS13857" s="6">
        <v>0</v>
      </c>
      <c r="AT13857" s="6">
        <v>0</v>
      </c>
      <c r="AU13857" s="6">
        <v>0</v>
      </c>
      <c r="AV13857" s="6">
        <v>3323514.97</v>
      </c>
      <c r="AW13857" t="str">
        <f t="shared" si="4556"/>
        <v>1-ADMINISTRACION CENTRAL</v>
      </c>
      <c r="AX13857" t="str">
        <f t="shared" si="4536"/>
        <v>2-GASTOS</v>
      </c>
      <c r="AY13857" t="str">
        <f t="shared" si="4537"/>
        <v>2.2-Gastos de capital</v>
      </c>
      <c r="AZ13857" t="str">
        <f t="shared" si="4538"/>
        <v>2.2.2-Activos fijos (formación bruta de capital fijo)</v>
      </c>
      <c r="BA13857" t="str">
        <f t="shared" si="4539"/>
        <v>2.2.2.1-Viviendas, edificios y estructuras</v>
      </c>
      <c r="BB13857" t="str">
        <f t="shared" si="4540"/>
        <v>2.7.1.2.01-Obras para edificación no residencial</v>
      </c>
      <c r="BC13857" t="str">
        <f t="shared" si="4541"/>
        <v>0206-MINISTERIO DE EDUCACIÓN</v>
      </c>
      <c r="BD13857" t="str">
        <f t="shared" si="4542"/>
        <v>01-MINISTERIO DE EDUCACION</v>
      </c>
      <c r="BE13857" t="str">
        <f t="shared" si="4543"/>
        <v>0001-MINISTERIO DE EDUCACION</v>
      </c>
      <c r="BF13857" t="str">
        <f t="shared" si="4544"/>
        <v>0000-NO APLICA</v>
      </c>
      <c r="BG13857" t="str">
        <f t="shared" si="4545"/>
        <v>4-SERVICIOS SOCIALES</v>
      </c>
      <c r="BH13857" t="str">
        <f t="shared" si="4546"/>
        <v>4.4-Educación</v>
      </c>
      <c r="BI13857" t="str">
        <f t="shared" si="4547"/>
        <v>4.4.02-Educación primaria</v>
      </c>
      <c r="BJ13857" t="str">
        <f t="shared" si="4548"/>
        <v>17-Instalaciones escolares seguras, inclusivas y sostenibles</v>
      </c>
      <c r="BK13857" t="str">
        <f t="shared" si="4549"/>
        <v>02-Construcción y ampliación de Planteles Escolares (arrastre Sorteo 3)</v>
      </c>
      <c r="BL13857" t="str">
        <f t="shared" si="4550"/>
        <v>0066-CONSTRUCCION Y EQUIPAMIENTO DE UN POLITECNICO EN LA PROVINCIA DE ESPAILLAT</v>
      </c>
      <c r="BM13857" t="str">
        <f t="shared" si="4551"/>
        <v>37-CONSTRUCCIÓN DE PLANTELES EDUCATIVOS EN LA PROVINCIA DE ESPAILLAT (FASE 2)</v>
      </c>
      <c r="BN13857" t="str">
        <f t="shared" si="4552"/>
        <v>13398-CONSTRUCCIÓN DE PLANTELES EDUCATIVOS EN LA PROVINCIA DE ESPAILLAT (FASE 2)</v>
      </c>
      <c r="BO13857" t="str">
        <f t="shared" si="4553"/>
        <v>01-REGION CIBAO NORTE</v>
      </c>
      <c r="BP13857" t="str">
        <f t="shared" si="4554"/>
        <v>09-ESPAILLAT</v>
      </c>
      <c r="BQ13857" t="str">
        <f t="shared" si="4555"/>
        <v>2023/06-Junio</v>
      </c>
    </row>
    <row r="13858" spans="1:69" x14ac:dyDescent="0.25">
      <c r="A13858" s="5" t="s">
        <v>33</v>
      </c>
      <c r="B13858" s="5" t="s">
        <v>34</v>
      </c>
      <c r="C13858" s="5" t="s">
        <v>1020</v>
      </c>
      <c r="D13858" s="5" t="s">
        <v>1021</v>
      </c>
      <c r="E13858" s="5" t="s">
        <v>1648</v>
      </c>
      <c r="F13858" s="5" t="s">
        <v>4415</v>
      </c>
      <c r="G13858" s="5" t="s">
        <v>4983</v>
      </c>
      <c r="H13858" s="5" t="s">
        <v>4984</v>
      </c>
      <c r="I13858" s="5" t="s">
        <v>4985</v>
      </c>
      <c r="J13858" s="5" t="s">
        <v>4986</v>
      </c>
      <c r="K13858" s="5" t="s">
        <v>5036</v>
      </c>
      <c r="L13858" s="5" t="s">
        <v>5037</v>
      </c>
      <c r="M13858" s="5" t="s">
        <v>1020</v>
      </c>
      <c r="N13858" s="5" t="s">
        <v>414</v>
      </c>
      <c r="O13858" s="5" t="s">
        <v>415</v>
      </c>
      <c r="P13858" s="5" t="s">
        <v>265</v>
      </c>
      <c r="Q13858" s="5" t="s">
        <v>416</v>
      </c>
      <c r="R13858" s="5" t="s">
        <v>245</v>
      </c>
      <c r="S13858" s="5" t="s">
        <v>416</v>
      </c>
      <c r="T13858" s="5" t="s">
        <v>1034</v>
      </c>
      <c r="U13858" s="5" t="s">
        <v>1035</v>
      </c>
      <c r="V13858" s="5" t="s">
        <v>1066</v>
      </c>
      <c r="W13858" s="5" t="s">
        <v>1067</v>
      </c>
      <c r="X13858" s="5" t="s">
        <v>1385</v>
      </c>
      <c r="Y13858" s="5" t="s">
        <v>1386</v>
      </c>
      <c r="Z13858" s="5" t="s">
        <v>1491</v>
      </c>
      <c r="AA13858" s="5" t="s">
        <v>1492</v>
      </c>
      <c r="AB13858" s="5" t="s">
        <v>1167</v>
      </c>
      <c r="AC13858" s="5" t="s">
        <v>1539</v>
      </c>
      <c r="AD13858" s="5" t="s">
        <v>363</v>
      </c>
      <c r="AE13858" s="5" t="s">
        <v>6063</v>
      </c>
      <c r="AF13858" s="5" t="s">
        <v>3178</v>
      </c>
      <c r="AG13858" s="5" t="s">
        <v>6134</v>
      </c>
      <c r="AH13858" s="5" t="s">
        <v>4544</v>
      </c>
      <c r="AI13858" s="5" t="s">
        <v>6115</v>
      </c>
      <c r="AJ13858" s="5" t="s">
        <v>959</v>
      </c>
      <c r="AK13858" s="5" t="s">
        <v>6116</v>
      </c>
      <c r="AL13858" s="5" t="s">
        <v>6115</v>
      </c>
      <c r="AM13858" s="5" t="s">
        <v>363</v>
      </c>
      <c r="AN13858" s="5" t="s">
        <v>1224</v>
      </c>
      <c r="AO13858" s="5" t="s">
        <v>1183</v>
      </c>
      <c r="AP13858" s="5" t="s">
        <v>1225</v>
      </c>
      <c r="AQ13858" s="5" t="s">
        <v>67</v>
      </c>
      <c r="AR13858" s="5" t="s">
        <v>68</v>
      </c>
      <c r="AS13858" s="6">
        <v>0</v>
      </c>
      <c r="AT13858" s="6">
        <v>0</v>
      </c>
      <c r="AU13858" s="6">
        <v>0</v>
      </c>
      <c r="AV13858" s="6">
        <v>15490901.98</v>
      </c>
      <c r="AW13858" t="str">
        <f t="shared" si="4556"/>
        <v>1-ADMINISTRACION CENTRAL</v>
      </c>
      <c r="AX13858" t="str">
        <f t="shared" si="4536"/>
        <v>2-GASTOS</v>
      </c>
      <c r="AY13858" t="str">
        <f t="shared" si="4537"/>
        <v>2.2-Gastos de capital</v>
      </c>
      <c r="AZ13858" t="str">
        <f t="shared" si="4538"/>
        <v>2.2.2-Activos fijos (formación bruta de capital fijo)</v>
      </c>
      <c r="BA13858" t="str">
        <f t="shared" si="4539"/>
        <v>2.2.2.1-Viviendas, edificios y estructuras</v>
      </c>
      <c r="BB13858" t="str">
        <f t="shared" si="4540"/>
        <v>2.7.1.2.01-Obras para edificación no residencial</v>
      </c>
      <c r="BC13858" t="str">
        <f t="shared" si="4541"/>
        <v>0206-MINISTERIO DE EDUCACIÓN</v>
      </c>
      <c r="BD13858" t="str">
        <f t="shared" si="4542"/>
        <v>01-MINISTERIO DE EDUCACION</v>
      </c>
      <c r="BE13858" t="str">
        <f t="shared" si="4543"/>
        <v>0001-MINISTERIO DE EDUCACION</v>
      </c>
      <c r="BF13858" t="str">
        <f t="shared" si="4544"/>
        <v>0000-NO APLICA</v>
      </c>
      <c r="BG13858" t="str">
        <f t="shared" si="4545"/>
        <v>4-SERVICIOS SOCIALES</v>
      </c>
      <c r="BH13858" t="str">
        <f t="shared" si="4546"/>
        <v>4.4-Educación</v>
      </c>
      <c r="BI13858" t="str">
        <f t="shared" si="4547"/>
        <v>4.4.02-Educación primaria</v>
      </c>
      <c r="BJ13858" t="str">
        <f t="shared" si="4548"/>
        <v>17-Instalaciones escolares seguras, inclusivas y sostenibles</v>
      </c>
      <c r="BK13858" t="str">
        <f t="shared" si="4549"/>
        <v>02-Construcción y ampliación de Planteles Escolares (arrastre Sorteo 3)</v>
      </c>
      <c r="BL13858" t="str">
        <f t="shared" si="4550"/>
        <v>0067-CONSTRUCCIÓN PLANTEL EDUCATIVO, LICEO LA VEGA SUROESTE, MUNICIPIO LA VEGA</v>
      </c>
      <c r="BM13858" t="str">
        <f t="shared" si="4551"/>
        <v>44-CONSTRUCCIÓN DE PLANTELES EDUCATIVOS EN LA PROVINCIA DE LA VEGA (FASE 2)</v>
      </c>
      <c r="BN13858" t="str">
        <f t="shared" si="4552"/>
        <v>13405-CONSTRUCCIÓN DE PLANTELES EDUCATIVOS EN LA PROVINCIA DE LA VEGA (FASE 2)</v>
      </c>
      <c r="BO13858" t="str">
        <f t="shared" si="4553"/>
        <v>02-REGION CIBAO SUR</v>
      </c>
      <c r="BP13858" t="str">
        <f t="shared" si="4554"/>
        <v>13-LA VEGA</v>
      </c>
      <c r="BQ13858" t="str">
        <f t="shared" si="4555"/>
        <v>2023/06-Junio</v>
      </c>
    </row>
    <row r="13859" spans="1:69" x14ac:dyDescent="0.25">
      <c r="A13859" s="5" t="s">
        <v>33</v>
      </c>
      <c r="B13859" s="5" t="s">
        <v>34</v>
      </c>
      <c r="C13859" s="5" t="s">
        <v>1020</v>
      </c>
      <c r="D13859" s="5" t="s">
        <v>1021</v>
      </c>
      <c r="E13859" s="5" t="s">
        <v>1648</v>
      </c>
      <c r="F13859" s="5" t="s">
        <v>4415</v>
      </c>
      <c r="G13859" s="5" t="s">
        <v>4983</v>
      </c>
      <c r="H13859" s="5" t="s">
        <v>4984</v>
      </c>
      <c r="I13859" s="5" t="s">
        <v>4985</v>
      </c>
      <c r="J13859" s="5" t="s">
        <v>4986</v>
      </c>
      <c r="K13859" s="5" t="s">
        <v>5036</v>
      </c>
      <c r="L13859" s="5" t="s">
        <v>5037</v>
      </c>
      <c r="M13859" s="5" t="s">
        <v>1020</v>
      </c>
      <c r="N13859" s="5" t="s">
        <v>414</v>
      </c>
      <c r="O13859" s="5" t="s">
        <v>415</v>
      </c>
      <c r="P13859" s="5" t="s">
        <v>265</v>
      </c>
      <c r="Q13859" s="5" t="s">
        <v>416</v>
      </c>
      <c r="R13859" s="5" t="s">
        <v>245</v>
      </c>
      <c r="S13859" s="5" t="s">
        <v>416</v>
      </c>
      <c r="T13859" s="5" t="s">
        <v>1034</v>
      </c>
      <c r="U13859" s="5" t="s">
        <v>1035</v>
      </c>
      <c r="V13859" s="5" t="s">
        <v>1066</v>
      </c>
      <c r="W13859" s="5" t="s">
        <v>1067</v>
      </c>
      <c r="X13859" s="5" t="s">
        <v>1385</v>
      </c>
      <c r="Y13859" s="5" t="s">
        <v>1386</v>
      </c>
      <c r="Z13859" s="5" t="s">
        <v>1491</v>
      </c>
      <c r="AA13859" s="5" t="s">
        <v>1492</v>
      </c>
      <c r="AB13859" s="5" t="s">
        <v>1167</v>
      </c>
      <c r="AC13859" s="5" t="s">
        <v>1539</v>
      </c>
      <c r="AD13859" s="5" t="s">
        <v>363</v>
      </c>
      <c r="AE13859" s="5" t="s">
        <v>6063</v>
      </c>
      <c r="AF13859" s="5" t="s">
        <v>3178</v>
      </c>
      <c r="AG13859" s="5" t="s">
        <v>6134</v>
      </c>
      <c r="AH13859" s="5" t="s">
        <v>4670</v>
      </c>
      <c r="AI13859" s="5" t="s">
        <v>6110</v>
      </c>
      <c r="AJ13859" s="5" t="s">
        <v>959</v>
      </c>
      <c r="AK13859" s="5" t="s">
        <v>6111</v>
      </c>
      <c r="AL13859" s="5" t="s">
        <v>6110</v>
      </c>
      <c r="AM13859" s="5" t="s">
        <v>49</v>
      </c>
      <c r="AN13859" s="5" t="s">
        <v>1957</v>
      </c>
      <c r="AO13859" s="5" t="s">
        <v>1478</v>
      </c>
      <c r="AP13859" s="5" t="s">
        <v>1958</v>
      </c>
      <c r="AQ13859" s="5" t="s">
        <v>67</v>
      </c>
      <c r="AR13859" s="5" t="s">
        <v>68</v>
      </c>
      <c r="AS13859" s="6">
        <v>0</v>
      </c>
      <c r="AT13859" s="6">
        <v>0</v>
      </c>
      <c r="AU13859" s="6">
        <v>0</v>
      </c>
      <c r="AV13859" s="6">
        <v>3323176.22</v>
      </c>
      <c r="AW13859" t="str">
        <f t="shared" si="4556"/>
        <v>1-ADMINISTRACION CENTRAL</v>
      </c>
      <c r="AX13859" t="str">
        <f t="shared" si="4536"/>
        <v>2-GASTOS</v>
      </c>
      <c r="AY13859" t="str">
        <f t="shared" si="4537"/>
        <v>2.2-Gastos de capital</v>
      </c>
      <c r="AZ13859" t="str">
        <f t="shared" si="4538"/>
        <v>2.2.2-Activos fijos (formación bruta de capital fijo)</v>
      </c>
      <c r="BA13859" t="str">
        <f t="shared" si="4539"/>
        <v>2.2.2.1-Viviendas, edificios y estructuras</v>
      </c>
      <c r="BB13859" t="str">
        <f t="shared" si="4540"/>
        <v>2.7.1.2.01-Obras para edificación no residencial</v>
      </c>
      <c r="BC13859" t="str">
        <f t="shared" si="4541"/>
        <v>0206-MINISTERIO DE EDUCACIÓN</v>
      </c>
      <c r="BD13859" t="str">
        <f t="shared" si="4542"/>
        <v>01-MINISTERIO DE EDUCACION</v>
      </c>
      <c r="BE13859" t="str">
        <f t="shared" si="4543"/>
        <v>0001-MINISTERIO DE EDUCACION</v>
      </c>
      <c r="BF13859" t="str">
        <f t="shared" si="4544"/>
        <v>0000-NO APLICA</v>
      </c>
      <c r="BG13859" t="str">
        <f t="shared" si="4545"/>
        <v>4-SERVICIOS SOCIALES</v>
      </c>
      <c r="BH13859" t="str">
        <f t="shared" si="4546"/>
        <v>4.4-Educación</v>
      </c>
      <c r="BI13859" t="str">
        <f t="shared" si="4547"/>
        <v>4.4.02-Educación primaria</v>
      </c>
      <c r="BJ13859" t="str">
        <f t="shared" si="4548"/>
        <v>17-Instalaciones escolares seguras, inclusivas y sostenibles</v>
      </c>
      <c r="BK13859" t="str">
        <f t="shared" si="4549"/>
        <v>02-Construcción y ampliación de Planteles Escolares (arrastre Sorteo 3)</v>
      </c>
      <c r="BL13859" t="str">
        <f t="shared" si="4550"/>
        <v>0067-CONSTRUCCIÓN PLANTEL EDUCATIVO, LICEO LA VEGA SUROESTE, MUNICIPIO LA VEGA</v>
      </c>
      <c r="BM13859" t="str">
        <f t="shared" si="4551"/>
        <v>52-CONSTRUCCIÓN DE PLANTELES EDUCATIVOS EN LA PROVINCIA DE SAN CRISTÓBAL (FASE 2)</v>
      </c>
      <c r="BN13859" t="str">
        <f t="shared" si="4552"/>
        <v>13413-CONSTRUCCIÓN DE PLANTELES EDUCATIVOS EN LA PROVINCIA DE SAN CRISTÓBAL (FASE 2)</v>
      </c>
      <c r="BO13859" t="str">
        <f t="shared" si="4553"/>
        <v>05-REGION VALDESIA</v>
      </c>
      <c r="BP13859" t="str">
        <f t="shared" si="4554"/>
        <v>21-SAN CRISTOBAL</v>
      </c>
      <c r="BQ13859" t="str">
        <f t="shared" si="4555"/>
        <v>2023/06-Junio</v>
      </c>
    </row>
    <row r="13860" spans="1:69" x14ac:dyDescent="0.25">
      <c r="A13860" s="5" t="s">
        <v>33</v>
      </c>
      <c r="B13860" s="5" t="s">
        <v>34</v>
      </c>
      <c r="C13860" s="5" t="s">
        <v>1020</v>
      </c>
      <c r="D13860" s="5" t="s">
        <v>1021</v>
      </c>
      <c r="E13860" s="5" t="s">
        <v>1648</v>
      </c>
      <c r="F13860" s="5" t="s">
        <v>4415</v>
      </c>
      <c r="G13860" s="5" t="s">
        <v>4983</v>
      </c>
      <c r="H13860" s="5" t="s">
        <v>4984</v>
      </c>
      <c r="I13860" s="5" t="s">
        <v>4985</v>
      </c>
      <c r="J13860" s="5" t="s">
        <v>4986</v>
      </c>
      <c r="K13860" s="5" t="s">
        <v>5036</v>
      </c>
      <c r="L13860" s="5" t="s">
        <v>5037</v>
      </c>
      <c r="M13860" s="5" t="s">
        <v>1020</v>
      </c>
      <c r="N13860" s="5" t="s">
        <v>414</v>
      </c>
      <c r="O13860" s="5" t="s">
        <v>415</v>
      </c>
      <c r="P13860" s="5" t="s">
        <v>265</v>
      </c>
      <c r="Q13860" s="5" t="s">
        <v>416</v>
      </c>
      <c r="R13860" s="5" t="s">
        <v>245</v>
      </c>
      <c r="S13860" s="5" t="s">
        <v>416</v>
      </c>
      <c r="T13860" s="5" t="s">
        <v>1034</v>
      </c>
      <c r="U13860" s="5" t="s">
        <v>1035</v>
      </c>
      <c r="V13860" s="5" t="s">
        <v>1066</v>
      </c>
      <c r="W13860" s="5" t="s">
        <v>1067</v>
      </c>
      <c r="X13860" s="5" t="s">
        <v>1385</v>
      </c>
      <c r="Y13860" s="5" t="s">
        <v>1386</v>
      </c>
      <c r="Z13860" s="5" t="s">
        <v>1491</v>
      </c>
      <c r="AA13860" s="5" t="s">
        <v>1492</v>
      </c>
      <c r="AB13860" s="5" t="s">
        <v>1167</v>
      </c>
      <c r="AC13860" s="5" t="s">
        <v>1539</v>
      </c>
      <c r="AD13860" s="5" t="s">
        <v>363</v>
      </c>
      <c r="AE13860" s="5" t="s">
        <v>6063</v>
      </c>
      <c r="AF13860" s="5" t="s">
        <v>3180</v>
      </c>
      <c r="AG13860" s="5" t="s">
        <v>6135</v>
      </c>
      <c r="AH13860" s="5" t="s">
        <v>4945</v>
      </c>
      <c r="AI13860" s="5" t="s">
        <v>6131</v>
      </c>
      <c r="AJ13860" s="5" t="s">
        <v>959</v>
      </c>
      <c r="AK13860" s="5" t="s">
        <v>6132</v>
      </c>
      <c r="AL13860" s="5" t="s">
        <v>6131</v>
      </c>
      <c r="AM13860" s="5" t="s">
        <v>1378</v>
      </c>
      <c r="AN13860" s="5" t="s">
        <v>4555</v>
      </c>
      <c r="AO13860" s="5" t="s">
        <v>4556</v>
      </c>
      <c r="AP13860" s="5" t="s">
        <v>4557</v>
      </c>
      <c r="AQ13860" s="5" t="s">
        <v>67</v>
      </c>
      <c r="AR13860" s="5" t="s">
        <v>68</v>
      </c>
      <c r="AS13860" s="6">
        <v>0</v>
      </c>
      <c r="AT13860" s="6">
        <v>3225733.31</v>
      </c>
      <c r="AU13860" s="6">
        <v>3225733.31</v>
      </c>
      <c r="AV13860" s="6">
        <v>0</v>
      </c>
      <c r="AW13860" t="str">
        <f t="shared" si="4556"/>
        <v>1-ADMINISTRACION CENTRAL</v>
      </c>
      <c r="AX13860" t="str">
        <f t="shared" si="4536"/>
        <v>2-GASTOS</v>
      </c>
      <c r="AY13860" t="str">
        <f t="shared" si="4537"/>
        <v>2.2-Gastos de capital</v>
      </c>
      <c r="AZ13860" t="str">
        <f t="shared" si="4538"/>
        <v>2.2.2-Activos fijos (formación bruta de capital fijo)</v>
      </c>
      <c r="BA13860" t="str">
        <f t="shared" si="4539"/>
        <v>2.2.2.1-Viviendas, edificios y estructuras</v>
      </c>
      <c r="BB13860" t="str">
        <f t="shared" si="4540"/>
        <v>2.7.1.2.01-Obras para edificación no residencial</v>
      </c>
      <c r="BC13860" t="str">
        <f t="shared" si="4541"/>
        <v>0206-MINISTERIO DE EDUCACIÓN</v>
      </c>
      <c r="BD13860" t="str">
        <f t="shared" si="4542"/>
        <v>01-MINISTERIO DE EDUCACION</v>
      </c>
      <c r="BE13860" t="str">
        <f t="shared" si="4543"/>
        <v>0001-MINISTERIO DE EDUCACION</v>
      </c>
      <c r="BF13860" t="str">
        <f t="shared" si="4544"/>
        <v>0000-NO APLICA</v>
      </c>
      <c r="BG13860" t="str">
        <f t="shared" si="4545"/>
        <v>4-SERVICIOS SOCIALES</v>
      </c>
      <c r="BH13860" t="str">
        <f t="shared" si="4546"/>
        <v>4.4-Educación</v>
      </c>
      <c r="BI13860" t="str">
        <f t="shared" si="4547"/>
        <v>4.4.02-Educación primaria</v>
      </c>
      <c r="BJ13860" t="str">
        <f t="shared" si="4548"/>
        <v>17-Instalaciones escolares seguras, inclusivas y sostenibles</v>
      </c>
      <c r="BK13860" t="str">
        <f t="shared" si="4549"/>
        <v>02-Construcción y ampliación de Planteles Escolares (arrastre Sorteo 3)</v>
      </c>
      <c r="BL13860" t="str">
        <f t="shared" si="4550"/>
        <v>0068-CONSTRUCCIÓN PLANTEL EDUCATIVO, BÁSICA RÍO ARRIBA, MUNICIPIO YAMASÁ</v>
      </c>
      <c r="BM13860" t="str">
        <f t="shared" si="4551"/>
        <v>48-CONSTRUCCIÓN DE PLANTELES EDUCATIVOS EN LA PROVINCIA DE MONTE PLATA (FASE 2)</v>
      </c>
      <c r="BN13860" t="str">
        <f t="shared" si="4552"/>
        <v>13409-CONSTRUCCIÓN DE PLANTELES EDUCATIVOS EN LA PROVINCIA DE MONTE PLATA (FASE 2)</v>
      </c>
      <c r="BO13860" t="str">
        <f t="shared" si="4553"/>
        <v>09-REGION HIGUAMO</v>
      </c>
      <c r="BP13860" t="str">
        <f t="shared" si="4554"/>
        <v>29-MONTE PLATA</v>
      </c>
      <c r="BQ13860" t="str">
        <f t="shared" si="4555"/>
        <v>2023/06-Junio</v>
      </c>
    </row>
    <row r="13861" spans="1:69" x14ac:dyDescent="0.25">
      <c r="A13861" s="5" t="s">
        <v>33</v>
      </c>
      <c r="B13861" s="5" t="s">
        <v>34</v>
      </c>
      <c r="C13861" s="5" t="s">
        <v>1020</v>
      </c>
      <c r="D13861" s="5" t="s">
        <v>1021</v>
      </c>
      <c r="E13861" s="5" t="s">
        <v>1648</v>
      </c>
      <c r="F13861" s="5" t="s">
        <v>4415</v>
      </c>
      <c r="G13861" s="5" t="s">
        <v>4983</v>
      </c>
      <c r="H13861" s="5" t="s">
        <v>4984</v>
      </c>
      <c r="I13861" s="5" t="s">
        <v>4985</v>
      </c>
      <c r="J13861" s="5" t="s">
        <v>4986</v>
      </c>
      <c r="K13861" s="5" t="s">
        <v>5036</v>
      </c>
      <c r="L13861" s="5" t="s">
        <v>5037</v>
      </c>
      <c r="M13861" s="5" t="s">
        <v>1020</v>
      </c>
      <c r="N13861" s="5" t="s">
        <v>414</v>
      </c>
      <c r="O13861" s="5" t="s">
        <v>415</v>
      </c>
      <c r="P13861" s="5" t="s">
        <v>265</v>
      </c>
      <c r="Q13861" s="5" t="s">
        <v>416</v>
      </c>
      <c r="R13861" s="5" t="s">
        <v>245</v>
      </c>
      <c r="S13861" s="5" t="s">
        <v>416</v>
      </c>
      <c r="T13861" s="5" t="s">
        <v>1034</v>
      </c>
      <c r="U13861" s="5" t="s">
        <v>1035</v>
      </c>
      <c r="V13861" s="5" t="s">
        <v>1066</v>
      </c>
      <c r="W13861" s="5" t="s">
        <v>1067</v>
      </c>
      <c r="X13861" s="5" t="s">
        <v>1385</v>
      </c>
      <c r="Y13861" s="5" t="s">
        <v>1386</v>
      </c>
      <c r="Z13861" s="5" t="s">
        <v>1491</v>
      </c>
      <c r="AA13861" s="5" t="s">
        <v>1492</v>
      </c>
      <c r="AB13861" s="5" t="s">
        <v>1167</v>
      </c>
      <c r="AC13861" s="5" t="s">
        <v>1539</v>
      </c>
      <c r="AD13861" s="5" t="s">
        <v>363</v>
      </c>
      <c r="AE13861" s="5" t="s">
        <v>6063</v>
      </c>
      <c r="AF13861" s="5" t="s">
        <v>3180</v>
      </c>
      <c r="AG13861" s="5" t="s">
        <v>6135</v>
      </c>
      <c r="AH13861" s="5" t="s">
        <v>4566</v>
      </c>
      <c r="AI13861" s="5" t="s">
        <v>6075</v>
      </c>
      <c r="AJ13861" s="5" t="s">
        <v>959</v>
      </c>
      <c r="AK13861" s="5" t="s">
        <v>6076</v>
      </c>
      <c r="AL13861" s="5" t="s">
        <v>6075</v>
      </c>
      <c r="AM13861" s="5" t="s">
        <v>1378</v>
      </c>
      <c r="AN13861" s="5" t="s">
        <v>4555</v>
      </c>
      <c r="AO13861" s="5" t="s">
        <v>1141</v>
      </c>
      <c r="AP13861" s="5" t="s">
        <v>4572</v>
      </c>
      <c r="AQ13861" s="5" t="s">
        <v>67</v>
      </c>
      <c r="AR13861" s="5" t="s">
        <v>68</v>
      </c>
      <c r="AS13861" s="6">
        <v>0</v>
      </c>
      <c r="AT13861" s="6">
        <v>0</v>
      </c>
      <c r="AU13861" s="6">
        <v>0</v>
      </c>
      <c r="AV13861" s="6">
        <v>0</v>
      </c>
      <c r="AW13861" t="str">
        <f t="shared" si="4556"/>
        <v>1-ADMINISTRACION CENTRAL</v>
      </c>
      <c r="AX13861" t="str">
        <f t="shared" si="4536"/>
        <v>2-GASTOS</v>
      </c>
      <c r="AY13861" t="str">
        <f t="shared" si="4537"/>
        <v>2.2-Gastos de capital</v>
      </c>
      <c r="AZ13861" t="str">
        <f t="shared" si="4538"/>
        <v>2.2.2-Activos fijos (formación bruta de capital fijo)</v>
      </c>
      <c r="BA13861" t="str">
        <f t="shared" si="4539"/>
        <v>2.2.2.1-Viviendas, edificios y estructuras</v>
      </c>
      <c r="BB13861" t="str">
        <f t="shared" si="4540"/>
        <v>2.7.1.2.01-Obras para edificación no residencial</v>
      </c>
      <c r="BC13861" t="str">
        <f t="shared" si="4541"/>
        <v>0206-MINISTERIO DE EDUCACIÓN</v>
      </c>
      <c r="BD13861" t="str">
        <f t="shared" si="4542"/>
        <v>01-MINISTERIO DE EDUCACION</v>
      </c>
      <c r="BE13861" t="str">
        <f t="shared" si="4543"/>
        <v>0001-MINISTERIO DE EDUCACION</v>
      </c>
      <c r="BF13861" t="str">
        <f t="shared" si="4544"/>
        <v>0000-NO APLICA</v>
      </c>
      <c r="BG13861" t="str">
        <f t="shared" si="4545"/>
        <v>4-SERVICIOS SOCIALES</v>
      </c>
      <c r="BH13861" t="str">
        <f t="shared" si="4546"/>
        <v>4.4-Educación</v>
      </c>
      <c r="BI13861" t="str">
        <f t="shared" si="4547"/>
        <v>4.4.02-Educación primaria</v>
      </c>
      <c r="BJ13861" t="str">
        <f t="shared" si="4548"/>
        <v>17-Instalaciones escolares seguras, inclusivas y sostenibles</v>
      </c>
      <c r="BK13861" t="str">
        <f t="shared" si="4549"/>
        <v>02-Construcción y ampliación de Planteles Escolares (arrastre Sorteo 3)</v>
      </c>
      <c r="BL13861" t="str">
        <f t="shared" si="4550"/>
        <v>0068-CONSTRUCCIÓN PLANTEL EDUCATIVO, BÁSICA RÍO ARRIBA, MUNICIPIO YAMASÁ</v>
      </c>
      <c r="BM13861" t="str">
        <f t="shared" si="4551"/>
        <v>55-CONSTRUCCIÓN DE PLANTELES EDUCATIVOS EN LA PROVINCIA DE SAN PEDRO DE MACORÍS (FASE 2)</v>
      </c>
      <c r="BN13861" t="str">
        <f t="shared" si="4552"/>
        <v>13416-CONSTRUCCIÓN DE PLANTELES EDUCATIVOS EN LA PROVINCIA DE SAN PEDRO DE MACORÍS (FASE 2)</v>
      </c>
      <c r="BO13861" t="str">
        <f t="shared" si="4553"/>
        <v>09-REGION HIGUAMO</v>
      </c>
      <c r="BP13861" t="str">
        <f t="shared" si="4554"/>
        <v>23-SAN PEDRO DE MACORIS</v>
      </c>
      <c r="BQ13861" t="str">
        <f t="shared" si="4555"/>
        <v>2023/06-Junio</v>
      </c>
    </row>
    <row r="13862" spans="1:69" x14ac:dyDescent="0.25">
      <c r="A13862" s="5" t="s">
        <v>33</v>
      </c>
      <c r="B13862" s="5" t="s">
        <v>34</v>
      </c>
      <c r="C13862" s="5" t="s">
        <v>1020</v>
      </c>
      <c r="D13862" s="5" t="s">
        <v>1021</v>
      </c>
      <c r="E13862" s="5" t="s">
        <v>1648</v>
      </c>
      <c r="F13862" s="5" t="s">
        <v>4415</v>
      </c>
      <c r="G13862" s="5" t="s">
        <v>4983</v>
      </c>
      <c r="H13862" s="5" t="s">
        <v>4984</v>
      </c>
      <c r="I13862" s="5" t="s">
        <v>4985</v>
      </c>
      <c r="J13862" s="5" t="s">
        <v>4986</v>
      </c>
      <c r="K13862" s="5" t="s">
        <v>5036</v>
      </c>
      <c r="L13862" s="5" t="s">
        <v>5037</v>
      </c>
      <c r="M13862" s="5" t="s">
        <v>1020</v>
      </c>
      <c r="N13862" s="5" t="s">
        <v>414</v>
      </c>
      <c r="O13862" s="5" t="s">
        <v>415</v>
      </c>
      <c r="P13862" s="5" t="s">
        <v>265</v>
      </c>
      <c r="Q13862" s="5" t="s">
        <v>416</v>
      </c>
      <c r="R13862" s="5" t="s">
        <v>245</v>
      </c>
      <c r="S13862" s="5" t="s">
        <v>416</v>
      </c>
      <c r="T13862" s="5" t="s">
        <v>1034</v>
      </c>
      <c r="U13862" s="5" t="s">
        <v>1035</v>
      </c>
      <c r="V13862" s="5" t="s">
        <v>1066</v>
      </c>
      <c r="W13862" s="5" t="s">
        <v>1067</v>
      </c>
      <c r="X13862" s="5" t="s">
        <v>1385</v>
      </c>
      <c r="Y13862" s="5" t="s">
        <v>1386</v>
      </c>
      <c r="Z13862" s="5" t="s">
        <v>1491</v>
      </c>
      <c r="AA13862" s="5" t="s">
        <v>1492</v>
      </c>
      <c r="AB13862" s="5" t="s">
        <v>1167</v>
      </c>
      <c r="AC13862" s="5" t="s">
        <v>1539</v>
      </c>
      <c r="AD13862" s="5" t="s">
        <v>363</v>
      </c>
      <c r="AE13862" s="5" t="s">
        <v>6063</v>
      </c>
      <c r="AF13862" s="5" t="s">
        <v>3186</v>
      </c>
      <c r="AG13862" s="5" t="s">
        <v>6136</v>
      </c>
      <c r="AH13862" s="5" t="s">
        <v>4576</v>
      </c>
      <c r="AI13862" s="5" t="s">
        <v>6117</v>
      </c>
      <c r="AJ13862" s="5" t="s">
        <v>959</v>
      </c>
      <c r="AK13862" s="5" t="s">
        <v>6118</v>
      </c>
      <c r="AL13862" s="5" t="s">
        <v>6117</v>
      </c>
      <c r="AM13862" s="5" t="s">
        <v>53</v>
      </c>
      <c r="AN13862" s="5" t="s">
        <v>1206</v>
      </c>
      <c r="AO13862" s="5" t="s">
        <v>1207</v>
      </c>
      <c r="AP13862" s="5" t="s">
        <v>1208</v>
      </c>
      <c r="AQ13862" s="5" t="s">
        <v>67</v>
      </c>
      <c r="AR13862" s="5" t="s">
        <v>68</v>
      </c>
      <c r="AS13862" s="6">
        <v>0</v>
      </c>
      <c r="AT13862" s="6">
        <v>0</v>
      </c>
      <c r="AU13862" s="6">
        <v>0</v>
      </c>
      <c r="AV13862" s="6">
        <v>0</v>
      </c>
      <c r="AW13862" t="str">
        <f t="shared" si="4556"/>
        <v>1-ADMINISTRACION CENTRAL</v>
      </c>
      <c r="AX13862" t="str">
        <f t="shared" si="4536"/>
        <v>2-GASTOS</v>
      </c>
      <c r="AY13862" t="str">
        <f t="shared" si="4537"/>
        <v>2.2-Gastos de capital</v>
      </c>
      <c r="AZ13862" t="str">
        <f t="shared" si="4538"/>
        <v>2.2.2-Activos fijos (formación bruta de capital fijo)</v>
      </c>
      <c r="BA13862" t="str">
        <f t="shared" si="4539"/>
        <v>2.2.2.1-Viviendas, edificios y estructuras</v>
      </c>
      <c r="BB13862" t="str">
        <f t="shared" si="4540"/>
        <v>2.7.1.2.01-Obras para edificación no residencial</v>
      </c>
      <c r="BC13862" t="str">
        <f t="shared" si="4541"/>
        <v>0206-MINISTERIO DE EDUCACIÓN</v>
      </c>
      <c r="BD13862" t="str">
        <f t="shared" si="4542"/>
        <v>01-MINISTERIO DE EDUCACION</v>
      </c>
      <c r="BE13862" t="str">
        <f t="shared" si="4543"/>
        <v>0001-MINISTERIO DE EDUCACION</v>
      </c>
      <c r="BF13862" t="str">
        <f t="shared" si="4544"/>
        <v>0000-NO APLICA</v>
      </c>
      <c r="BG13862" t="str">
        <f t="shared" si="4545"/>
        <v>4-SERVICIOS SOCIALES</v>
      </c>
      <c r="BH13862" t="str">
        <f t="shared" si="4546"/>
        <v>4.4-Educación</v>
      </c>
      <c r="BI13862" t="str">
        <f t="shared" si="4547"/>
        <v>4.4.02-Educación primaria</v>
      </c>
      <c r="BJ13862" t="str">
        <f t="shared" si="4548"/>
        <v>17-Instalaciones escolares seguras, inclusivas y sostenibles</v>
      </c>
      <c r="BK13862" t="str">
        <f t="shared" si="4549"/>
        <v>02-Construcción y ampliación de Planteles Escolares (arrastre Sorteo 3)</v>
      </c>
      <c r="BL13862" t="str">
        <f t="shared" si="4550"/>
        <v>0070-CONSTRUCCIÓN PLANTEL EDUCATIVO, BÁSICA LA UNIÓN, MUNICIPIO  ALCARRIZOS</v>
      </c>
      <c r="BM13862" t="str">
        <f t="shared" si="4551"/>
        <v>59-CONSTRUCCIÓN DE PLANTELES EDUCATIVOS EN LA PROVINCIA DE SANTO DOMINGO (FASE 2)</v>
      </c>
      <c r="BN13862" t="str">
        <f t="shared" si="4552"/>
        <v>13420-CONSTRUCCIÓN DE PLANTELES EDUCATIVOS EN LA PROVINCIA DE SANTO DOMINGO (FASE 2)</v>
      </c>
      <c r="BO13862" t="str">
        <f t="shared" si="4553"/>
        <v>10-REGION OZAMA O METROPOLITANA</v>
      </c>
      <c r="BP13862" t="str">
        <f t="shared" si="4554"/>
        <v>32-SANTO DOMINGO</v>
      </c>
      <c r="BQ13862" t="str">
        <f t="shared" si="4555"/>
        <v>2023/06-Junio</v>
      </c>
    </row>
    <row r="13863" spans="1:69" x14ac:dyDescent="0.25">
      <c r="A13863" s="5" t="s">
        <v>33</v>
      </c>
      <c r="B13863" s="5" t="s">
        <v>34</v>
      </c>
      <c r="C13863" s="5" t="s">
        <v>1020</v>
      </c>
      <c r="D13863" s="5" t="s">
        <v>1021</v>
      </c>
      <c r="E13863" s="5" t="s">
        <v>1648</v>
      </c>
      <c r="F13863" s="5" t="s">
        <v>4415</v>
      </c>
      <c r="G13863" s="5" t="s">
        <v>4983</v>
      </c>
      <c r="H13863" s="5" t="s">
        <v>4984</v>
      </c>
      <c r="I13863" s="5" t="s">
        <v>4985</v>
      </c>
      <c r="J13863" s="5" t="s">
        <v>4986</v>
      </c>
      <c r="K13863" s="5" t="s">
        <v>5036</v>
      </c>
      <c r="L13863" s="5" t="s">
        <v>5037</v>
      </c>
      <c r="M13863" s="5" t="s">
        <v>1020</v>
      </c>
      <c r="N13863" s="5" t="s">
        <v>414</v>
      </c>
      <c r="O13863" s="5" t="s">
        <v>415</v>
      </c>
      <c r="P13863" s="5" t="s">
        <v>265</v>
      </c>
      <c r="Q13863" s="5" t="s">
        <v>416</v>
      </c>
      <c r="R13863" s="5" t="s">
        <v>245</v>
      </c>
      <c r="S13863" s="5" t="s">
        <v>416</v>
      </c>
      <c r="T13863" s="5" t="s">
        <v>1034</v>
      </c>
      <c r="U13863" s="5" t="s">
        <v>1035</v>
      </c>
      <c r="V13863" s="5" t="s">
        <v>1066</v>
      </c>
      <c r="W13863" s="5" t="s">
        <v>1067</v>
      </c>
      <c r="X13863" s="5" t="s">
        <v>1385</v>
      </c>
      <c r="Y13863" s="5" t="s">
        <v>1386</v>
      </c>
      <c r="Z13863" s="5" t="s">
        <v>1491</v>
      </c>
      <c r="AA13863" s="5" t="s">
        <v>1492</v>
      </c>
      <c r="AB13863" s="5" t="s">
        <v>1167</v>
      </c>
      <c r="AC13863" s="5" t="s">
        <v>1539</v>
      </c>
      <c r="AD13863" s="5" t="s">
        <v>363</v>
      </c>
      <c r="AE13863" s="5" t="s">
        <v>6063</v>
      </c>
      <c r="AF13863" s="5" t="s">
        <v>4685</v>
      </c>
      <c r="AG13863" s="5" t="s">
        <v>6137</v>
      </c>
      <c r="AH13863" s="5" t="s">
        <v>4670</v>
      </c>
      <c r="AI13863" s="5" t="s">
        <v>6110</v>
      </c>
      <c r="AJ13863" s="5" t="s">
        <v>959</v>
      </c>
      <c r="AK13863" s="5" t="s">
        <v>6111</v>
      </c>
      <c r="AL13863" s="5" t="s">
        <v>6110</v>
      </c>
      <c r="AM13863" s="5" t="s">
        <v>49</v>
      </c>
      <c r="AN13863" s="5" t="s">
        <v>1957</v>
      </c>
      <c r="AO13863" s="5" t="s">
        <v>1478</v>
      </c>
      <c r="AP13863" s="5" t="s">
        <v>1958</v>
      </c>
      <c r="AQ13863" s="5" t="s">
        <v>67</v>
      </c>
      <c r="AR13863" s="5" t="s">
        <v>68</v>
      </c>
      <c r="AS13863" s="6">
        <v>0</v>
      </c>
      <c r="AT13863" s="6">
        <v>8781079.0800000001</v>
      </c>
      <c r="AU13863" s="6">
        <v>8781079.0800000001</v>
      </c>
      <c r="AV13863" s="6">
        <v>8781079.0800000001</v>
      </c>
      <c r="AW13863" t="str">
        <f t="shared" si="4556"/>
        <v>1-ADMINISTRACION CENTRAL</v>
      </c>
      <c r="AX13863" t="str">
        <f t="shared" si="4536"/>
        <v>2-GASTOS</v>
      </c>
      <c r="AY13863" t="str">
        <f t="shared" si="4537"/>
        <v>2.2-Gastos de capital</v>
      </c>
      <c r="AZ13863" t="str">
        <f t="shared" si="4538"/>
        <v>2.2.2-Activos fijos (formación bruta de capital fijo)</v>
      </c>
      <c r="BA13863" t="str">
        <f t="shared" si="4539"/>
        <v>2.2.2.1-Viviendas, edificios y estructuras</v>
      </c>
      <c r="BB13863" t="str">
        <f t="shared" si="4540"/>
        <v>2.7.1.2.01-Obras para edificación no residencial</v>
      </c>
      <c r="BC13863" t="str">
        <f t="shared" si="4541"/>
        <v>0206-MINISTERIO DE EDUCACIÓN</v>
      </c>
      <c r="BD13863" t="str">
        <f t="shared" si="4542"/>
        <v>01-MINISTERIO DE EDUCACION</v>
      </c>
      <c r="BE13863" t="str">
        <f t="shared" si="4543"/>
        <v>0001-MINISTERIO DE EDUCACION</v>
      </c>
      <c r="BF13863" t="str">
        <f t="shared" si="4544"/>
        <v>0000-NO APLICA</v>
      </c>
      <c r="BG13863" t="str">
        <f t="shared" si="4545"/>
        <v>4-SERVICIOS SOCIALES</v>
      </c>
      <c r="BH13863" t="str">
        <f t="shared" si="4546"/>
        <v>4.4-Educación</v>
      </c>
      <c r="BI13863" t="str">
        <f t="shared" si="4547"/>
        <v>4.4.02-Educación primaria</v>
      </c>
      <c r="BJ13863" t="str">
        <f t="shared" si="4548"/>
        <v>17-Instalaciones escolares seguras, inclusivas y sostenibles</v>
      </c>
      <c r="BK13863" t="str">
        <f t="shared" si="4549"/>
        <v>02-Construcción y ampliación de Planteles Escolares (arrastre Sorteo 3)</v>
      </c>
      <c r="BL13863" t="str">
        <f t="shared" si="4550"/>
        <v>0072-CONSTRUCCIÓN PLANTEL EDUCATIVO, BÁSICA HATILLO # 2, MUNICIPIO SAN CRISTÓBAL</v>
      </c>
      <c r="BM13863" t="str">
        <f t="shared" si="4551"/>
        <v>52-CONSTRUCCIÓN DE PLANTELES EDUCATIVOS EN LA PROVINCIA DE SAN CRISTÓBAL (FASE 2)</v>
      </c>
      <c r="BN13863" t="str">
        <f t="shared" si="4552"/>
        <v>13413-CONSTRUCCIÓN DE PLANTELES EDUCATIVOS EN LA PROVINCIA DE SAN CRISTÓBAL (FASE 2)</v>
      </c>
      <c r="BO13863" t="str">
        <f t="shared" si="4553"/>
        <v>05-REGION VALDESIA</v>
      </c>
      <c r="BP13863" t="str">
        <f t="shared" si="4554"/>
        <v>21-SAN CRISTOBAL</v>
      </c>
      <c r="BQ13863" t="str">
        <f t="shared" si="4555"/>
        <v>2023/06-Junio</v>
      </c>
    </row>
    <row r="13864" spans="1:69" x14ac:dyDescent="0.25">
      <c r="A13864" s="5" t="s">
        <v>33</v>
      </c>
      <c r="B13864" s="5" t="s">
        <v>34</v>
      </c>
      <c r="C13864" s="5" t="s">
        <v>1020</v>
      </c>
      <c r="D13864" s="5" t="s">
        <v>1021</v>
      </c>
      <c r="E13864" s="5" t="s">
        <v>1648</v>
      </c>
      <c r="F13864" s="5" t="s">
        <v>4415</v>
      </c>
      <c r="G13864" s="5" t="s">
        <v>4983</v>
      </c>
      <c r="H13864" s="5" t="s">
        <v>4984</v>
      </c>
      <c r="I13864" s="5" t="s">
        <v>4985</v>
      </c>
      <c r="J13864" s="5" t="s">
        <v>4986</v>
      </c>
      <c r="K13864" s="5" t="s">
        <v>5036</v>
      </c>
      <c r="L13864" s="5" t="s">
        <v>5037</v>
      </c>
      <c r="M13864" s="5" t="s">
        <v>1020</v>
      </c>
      <c r="N13864" s="5" t="s">
        <v>414</v>
      </c>
      <c r="O13864" s="5" t="s">
        <v>415</v>
      </c>
      <c r="P13864" s="5" t="s">
        <v>265</v>
      </c>
      <c r="Q13864" s="5" t="s">
        <v>416</v>
      </c>
      <c r="R13864" s="5" t="s">
        <v>245</v>
      </c>
      <c r="S13864" s="5" t="s">
        <v>416</v>
      </c>
      <c r="T13864" s="5" t="s">
        <v>1034</v>
      </c>
      <c r="U13864" s="5" t="s">
        <v>1035</v>
      </c>
      <c r="V13864" s="5" t="s">
        <v>1066</v>
      </c>
      <c r="W13864" s="5" t="s">
        <v>1067</v>
      </c>
      <c r="X13864" s="5" t="s">
        <v>1385</v>
      </c>
      <c r="Y13864" s="5" t="s">
        <v>1386</v>
      </c>
      <c r="Z13864" s="5" t="s">
        <v>1491</v>
      </c>
      <c r="AA13864" s="5" t="s">
        <v>1492</v>
      </c>
      <c r="AB13864" s="5" t="s">
        <v>1167</v>
      </c>
      <c r="AC13864" s="5" t="s">
        <v>1539</v>
      </c>
      <c r="AD13864" s="5" t="s">
        <v>363</v>
      </c>
      <c r="AE13864" s="5" t="s">
        <v>6063</v>
      </c>
      <c r="AF13864" s="5" t="s">
        <v>5176</v>
      </c>
      <c r="AG13864" s="5" t="s">
        <v>6138</v>
      </c>
      <c r="AH13864" s="5" t="s">
        <v>4576</v>
      </c>
      <c r="AI13864" s="5" t="s">
        <v>6117</v>
      </c>
      <c r="AJ13864" s="5" t="s">
        <v>959</v>
      </c>
      <c r="AK13864" s="5" t="s">
        <v>6118</v>
      </c>
      <c r="AL13864" s="5" t="s">
        <v>6117</v>
      </c>
      <c r="AM13864" s="5" t="s">
        <v>53</v>
      </c>
      <c r="AN13864" s="5" t="s">
        <v>1206</v>
      </c>
      <c r="AO13864" s="5" t="s">
        <v>1207</v>
      </c>
      <c r="AP13864" s="5" t="s">
        <v>1208</v>
      </c>
      <c r="AQ13864" s="5" t="s">
        <v>67</v>
      </c>
      <c r="AR13864" s="5" t="s">
        <v>68</v>
      </c>
      <c r="AS13864" s="6">
        <v>0</v>
      </c>
      <c r="AT13864" s="6">
        <v>5914486.8700000001</v>
      </c>
      <c r="AU13864" s="6">
        <v>5914486.8700000001</v>
      </c>
      <c r="AV13864" s="6">
        <v>5914486.8700000001</v>
      </c>
      <c r="AW13864" t="str">
        <f t="shared" si="4556"/>
        <v>1-ADMINISTRACION CENTRAL</v>
      </c>
      <c r="AX13864" t="str">
        <f t="shared" si="4536"/>
        <v>2-GASTOS</v>
      </c>
      <c r="AY13864" t="str">
        <f t="shared" si="4537"/>
        <v>2.2-Gastos de capital</v>
      </c>
      <c r="AZ13864" t="str">
        <f t="shared" si="4538"/>
        <v>2.2.2-Activos fijos (formación bruta de capital fijo)</v>
      </c>
      <c r="BA13864" t="str">
        <f t="shared" si="4539"/>
        <v>2.2.2.1-Viviendas, edificios y estructuras</v>
      </c>
      <c r="BB13864" t="str">
        <f t="shared" si="4540"/>
        <v>2.7.1.2.01-Obras para edificación no residencial</v>
      </c>
      <c r="BC13864" t="str">
        <f t="shared" si="4541"/>
        <v>0206-MINISTERIO DE EDUCACIÓN</v>
      </c>
      <c r="BD13864" t="str">
        <f t="shared" si="4542"/>
        <v>01-MINISTERIO DE EDUCACION</v>
      </c>
      <c r="BE13864" t="str">
        <f t="shared" si="4543"/>
        <v>0001-MINISTERIO DE EDUCACION</v>
      </c>
      <c r="BF13864" t="str">
        <f t="shared" si="4544"/>
        <v>0000-NO APLICA</v>
      </c>
      <c r="BG13864" t="str">
        <f t="shared" si="4545"/>
        <v>4-SERVICIOS SOCIALES</v>
      </c>
      <c r="BH13864" t="str">
        <f t="shared" si="4546"/>
        <v>4.4-Educación</v>
      </c>
      <c r="BI13864" t="str">
        <f t="shared" si="4547"/>
        <v>4.4.02-Educación primaria</v>
      </c>
      <c r="BJ13864" t="str">
        <f t="shared" si="4548"/>
        <v>17-Instalaciones escolares seguras, inclusivas y sostenibles</v>
      </c>
      <c r="BK13864" t="str">
        <f t="shared" si="4549"/>
        <v>02-Construcción y ampliación de Planteles Escolares (arrastre Sorteo 3)</v>
      </c>
      <c r="BL13864" t="str">
        <f t="shared" si="4550"/>
        <v>0075-CONSTRUCCIÓN PLANTEL EDUCATIVO, BÁSICA LA REDENCIÓN, MUNICIPIO  ALCARRIZOS</v>
      </c>
      <c r="BM13864" t="str">
        <f t="shared" si="4551"/>
        <v>59-CONSTRUCCIÓN DE PLANTELES EDUCATIVOS EN LA PROVINCIA DE SANTO DOMINGO (FASE 2)</v>
      </c>
      <c r="BN13864" t="str">
        <f t="shared" si="4552"/>
        <v>13420-CONSTRUCCIÓN DE PLANTELES EDUCATIVOS EN LA PROVINCIA DE SANTO DOMINGO (FASE 2)</v>
      </c>
      <c r="BO13864" t="str">
        <f t="shared" si="4553"/>
        <v>10-REGION OZAMA O METROPOLITANA</v>
      </c>
      <c r="BP13864" t="str">
        <f t="shared" si="4554"/>
        <v>32-SANTO DOMINGO</v>
      </c>
      <c r="BQ13864" t="str">
        <f t="shared" si="4555"/>
        <v>2023/06-Junio</v>
      </c>
    </row>
    <row r="13865" spans="1:69" x14ac:dyDescent="0.25">
      <c r="A13865" s="5" t="s">
        <v>33</v>
      </c>
      <c r="B13865" s="5" t="s">
        <v>34</v>
      </c>
      <c r="C13865" s="5" t="s">
        <v>1020</v>
      </c>
      <c r="D13865" s="5" t="s">
        <v>1021</v>
      </c>
      <c r="E13865" s="5" t="s">
        <v>1648</v>
      </c>
      <c r="F13865" s="5" t="s">
        <v>4415</v>
      </c>
      <c r="G13865" s="5" t="s">
        <v>4983</v>
      </c>
      <c r="H13865" s="5" t="s">
        <v>4984</v>
      </c>
      <c r="I13865" s="5" t="s">
        <v>4985</v>
      </c>
      <c r="J13865" s="5" t="s">
        <v>4986</v>
      </c>
      <c r="K13865" s="5" t="s">
        <v>5036</v>
      </c>
      <c r="L13865" s="5" t="s">
        <v>5037</v>
      </c>
      <c r="M13865" s="5" t="s">
        <v>1020</v>
      </c>
      <c r="N13865" s="5" t="s">
        <v>414</v>
      </c>
      <c r="O13865" s="5" t="s">
        <v>415</v>
      </c>
      <c r="P13865" s="5" t="s">
        <v>265</v>
      </c>
      <c r="Q13865" s="5" t="s">
        <v>416</v>
      </c>
      <c r="R13865" s="5" t="s">
        <v>245</v>
      </c>
      <c r="S13865" s="5" t="s">
        <v>416</v>
      </c>
      <c r="T13865" s="5" t="s">
        <v>1034</v>
      </c>
      <c r="U13865" s="5" t="s">
        <v>1035</v>
      </c>
      <c r="V13865" s="5" t="s">
        <v>1066</v>
      </c>
      <c r="W13865" s="5" t="s">
        <v>1067</v>
      </c>
      <c r="X13865" s="5" t="s">
        <v>1385</v>
      </c>
      <c r="Y13865" s="5" t="s">
        <v>1386</v>
      </c>
      <c r="Z13865" s="5" t="s">
        <v>1491</v>
      </c>
      <c r="AA13865" s="5" t="s">
        <v>1492</v>
      </c>
      <c r="AB13865" s="5" t="s">
        <v>1167</v>
      </c>
      <c r="AC13865" s="5" t="s">
        <v>1539</v>
      </c>
      <c r="AD13865" s="5" t="s">
        <v>363</v>
      </c>
      <c r="AE13865" s="5" t="s">
        <v>6063</v>
      </c>
      <c r="AF13865" s="5" t="s">
        <v>4691</v>
      </c>
      <c r="AG13865" s="5" t="s">
        <v>6139</v>
      </c>
      <c r="AH13865" s="5" t="s">
        <v>4670</v>
      </c>
      <c r="AI13865" s="5" t="s">
        <v>6110</v>
      </c>
      <c r="AJ13865" s="5" t="s">
        <v>959</v>
      </c>
      <c r="AK13865" s="5" t="s">
        <v>6111</v>
      </c>
      <c r="AL13865" s="5" t="s">
        <v>6110</v>
      </c>
      <c r="AM13865" s="5" t="s">
        <v>49</v>
      </c>
      <c r="AN13865" s="5" t="s">
        <v>1957</v>
      </c>
      <c r="AO13865" s="5" t="s">
        <v>1478</v>
      </c>
      <c r="AP13865" s="5" t="s">
        <v>1958</v>
      </c>
      <c r="AQ13865" s="5" t="s">
        <v>67</v>
      </c>
      <c r="AR13865" s="5" t="s">
        <v>68</v>
      </c>
      <c r="AS13865" s="6">
        <v>0</v>
      </c>
      <c r="AT13865" s="6">
        <v>4975010.04</v>
      </c>
      <c r="AU13865" s="6">
        <v>4975010.04</v>
      </c>
      <c r="AV13865" s="6">
        <v>4975010.04</v>
      </c>
      <c r="AW13865" t="str">
        <f t="shared" si="4556"/>
        <v>1-ADMINISTRACION CENTRAL</v>
      </c>
      <c r="AX13865" t="str">
        <f t="shared" si="4536"/>
        <v>2-GASTOS</v>
      </c>
      <c r="AY13865" t="str">
        <f t="shared" si="4537"/>
        <v>2.2-Gastos de capital</v>
      </c>
      <c r="AZ13865" t="str">
        <f t="shared" si="4538"/>
        <v>2.2.2-Activos fijos (formación bruta de capital fijo)</v>
      </c>
      <c r="BA13865" t="str">
        <f t="shared" si="4539"/>
        <v>2.2.2.1-Viviendas, edificios y estructuras</v>
      </c>
      <c r="BB13865" t="str">
        <f t="shared" si="4540"/>
        <v>2.7.1.2.01-Obras para edificación no residencial</v>
      </c>
      <c r="BC13865" t="str">
        <f t="shared" si="4541"/>
        <v>0206-MINISTERIO DE EDUCACIÓN</v>
      </c>
      <c r="BD13865" t="str">
        <f t="shared" si="4542"/>
        <v>01-MINISTERIO DE EDUCACION</v>
      </c>
      <c r="BE13865" t="str">
        <f t="shared" si="4543"/>
        <v>0001-MINISTERIO DE EDUCACION</v>
      </c>
      <c r="BF13865" t="str">
        <f t="shared" si="4544"/>
        <v>0000-NO APLICA</v>
      </c>
      <c r="BG13865" t="str">
        <f t="shared" si="4545"/>
        <v>4-SERVICIOS SOCIALES</v>
      </c>
      <c r="BH13865" t="str">
        <f t="shared" si="4546"/>
        <v>4.4-Educación</v>
      </c>
      <c r="BI13865" t="str">
        <f t="shared" si="4547"/>
        <v>4.4.02-Educación primaria</v>
      </c>
      <c r="BJ13865" t="str">
        <f t="shared" si="4548"/>
        <v>17-Instalaciones escolares seguras, inclusivas y sostenibles</v>
      </c>
      <c r="BK13865" t="str">
        <f t="shared" si="4549"/>
        <v>02-Construcción y ampliación de Planteles Escolares (arrastre Sorteo 3)</v>
      </c>
      <c r="BL13865" t="str">
        <f t="shared" si="4550"/>
        <v>0078-CONSTRUCCIÓN PLANTEL EDUCATIVO, BÁSICA MEDINA, MUNICIPIO VILLA ALTAGRACIA</v>
      </c>
      <c r="BM13865" t="str">
        <f t="shared" si="4551"/>
        <v>52-CONSTRUCCIÓN DE PLANTELES EDUCATIVOS EN LA PROVINCIA DE SAN CRISTÓBAL (FASE 2)</v>
      </c>
      <c r="BN13865" t="str">
        <f t="shared" si="4552"/>
        <v>13413-CONSTRUCCIÓN DE PLANTELES EDUCATIVOS EN LA PROVINCIA DE SAN CRISTÓBAL (FASE 2)</v>
      </c>
      <c r="BO13865" t="str">
        <f t="shared" si="4553"/>
        <v>05-REGION VALDESIA</v>
      </c>
      <c r="BP13865" t="str">
        <f t="shared" si="4554"/>
        <v>21-SAN CRISTOBAL</v>
      </c>
      <c r="BQ13865" t="str">
        <f t="shared" si="4555"/>
        <v>2023/06-Junio</v>
      </c>
    </row>
    <row r="13866" spans="1:69" x14ac:dyDescent="0.25">
      <c r="A13866" s="5" t="s">
        <v>33</v>
      </c>
      <c r="B13866" s="5" t="s">
        <v>34</v>
      </c>
      <c r="C13866" s="5" t="s">
        <v>1020</v>
      </c>
      <c r="D13866" s="5" t="s">
        <v>1021</v>
      </c>
      <c r="E13866" s="5" t="s">
        <v>1648</v>
      </c>
      <c r="F13866" s="5" t="s">
        <v>4415</v>
      </c>
      <c r="G13866" s="5" t="s">
        <v>4983</v>
      </c>
      <c r="H13866" s="5" t="s">
        <v>4984</v>
      </c>
      <c r="I13866" s="5" t="s">
        <v>4985</v>
      </c>
      <c r="J13866" s="5" t="s">
        <v>4986</v>
      </c>
      <c r="K13866" s="5" t="s">
        <v>5036</v>
      </c>
      <c r="L13866" s="5" t="s">
        <v>5037</v>
      </c>
      <c r="M13866" s="5" t="s">
        <v>1020</v>
      </c>
      <c r="N13866" s="5" t="s">
        <v>414</v>
      </c>
      <c r="O13866" s="5" t="s">
        <v>415</v>
      </c>
      <c r="P13866" s="5" t="s">
        <v>265</v>
      </c>
      <c r="Q13866" s="5" t="s">
        <v>416</v>
      </c>
      <c r="R13866" s="5" t="s">
        <v>245</v>
      </c>
      <c r="S13866" s="5" t="s">
        <v>416</v>
      </c>
      <c r="T13866" s="5" t="s">
        <v>1034</v>
      </c>
      <c r="U13866" s="5" t="s">
        <v>1035</v>
      </c>
      <c r="V13866" s="5" t="s">
        <v>1066</v>
      </c>
      <c r="W13866" s="5" t="s">
        <v>1067</v>
      </c>
      <c r="X13866" s="5" t="s">
        <v>1385</v>
      </c>
      <c r="Y13866" s="5" t="s">
        <v>1386</v>
      </c>
      <c r="Z13866" s="5" t="s">
        <v>1491</v>
      </c>
      <c r="AA13866" s="5" t="s">
        <v>1492</v>
      </c>
      <c r="AB13866" s="5" t="s">
        <v>1167</v>
      </c>
      <c r="AC13866" s="5" t="s">
        <v>1539</v>
      </c>
      <c r="AD13866" s="5" t="s">
        <v>363</v>
      </c>
      <c r="AE13866" s="5" t="s">
        <v>6063</v>
      </c>
      <c r="AF13866" s="5" t="s">
        <v>4693</v>
      </c>
      <c r="AG13866" s="5" t="s">
        <v>6140</v>
      </c>
      <c r="AH13866" s="5" t="s">
        <v>4576</v>
      </c>
      <c r="AI13866" s="5" t="s">
        <v>6117</v>
      </c>
      <c r="AJ13866" s="5" t="s">
        <v>959</v>
      </c>
      <c r="AK13866" s="5" t="s">
        <v>6118</v>
      </c>
      <c r="AL13866" s="5" t="s">
        <v>6117</v>
      </c>
      <c r="AM13866" s="5" t="s">
        <v>53</v>
      </c>
      <c r="AN13866" s="5" t="s">
        <v>1206</v>
      </c>
      <c r="AO13866" s="5" t="s">
        <v>1207</v>
      </c>
      <c r="AP13866" s="5" t="s">
        <v>1208</v>
      </c>
      <c r="AQ13866" s="5" t="s">
        <v>67</v>
      </c>
      <c r="AR13866" s="5" t="s">
        <v>68</v>
      </c>
      <c r="AS13866" s="6">
        <v>0</v>
      </c>
      <c r="AT13866" s="6">
        <v>0</v>
      </c>
      <c r="AU13866" s="6">
        <v>0</v>
      </c>
      <c r="AV13866" s="6">
        <v>0</v>
      </c>
      <c r="AW13866" t="str">
        <f t="shared" si="4556"/>
        <v>1-ADMINISTRACION CENTRAL</v>
      </c>
      <c r="AX13866" t="str">
        <f t="shared" si="4536"/>
        <v>2-GASTOS</v>
      </c>
      <c r="AY13866" t="str">
        <f t="shared" si="4537"/>
        <v>2.2-Gastos de capital</v>
      </c>
      <c r="AZ13866" t="str">
        <f t="shared" si="4538"/>
        <v>2.2.2-Activos fijos (formación bruta de capital fijo)</v>
      </c>
      <c r="BA13866" t="str">
        <f t="shared" si="4539"/>
        <v>2.2.2.1-Viviendas, edificios y estructuras</v>
      </c>
      <c r="BB13866" t="str">
        <f t="shared" si="4540"/>
        <v>2.7.1.2.01-Obras para edificación no residencial</v>
      </c>
      <c r="BC13866" t="str">
        <f t="shared" si="4541"/>
        <v>0206-MINISTERIO DE EDUCACIÓN</v>
      </c>
      <c r="BD13866" t="str">
        <f t="shared" si="4542"/>
        <v>01-MINISTERIO DE EDUCACION</v>
      </c>
      <c r="BE13866" t="str">
        <f t="shared" si="4543"/>
        <v>0001-MINISTERIO DE EDUCACION</v>
      </c>
      <c r="BF13866" t="str">
        <f t="shared" si="4544"/>
        <v>0000-NO APLICA</v>
      </c>
      <c r="BG13866" t="str">
        <f t="shared" si="4545"/>
        <v>4-SERVICIOS SOCIALES</v>
      </c>
      <c r="BH13866" t="str">
        <f t="shared" si="4546"/>
        <v>4.4-Educación</v>
      </c>
      <c r="BI13866" t="str">
        <f t="shared" si="4547"/>
        <v>4.4.02-Educación primaria</v>
      </c>
      <c r="BJ13866" t="str">
        <f t="shared" si="4548"/>
        <v>17-Instalaciones escolares seguras, inclusivas y sostenibles</v>
      </c>
      <c r="BK13866" t="str">
        <f t="shared" si="4549"/>
        <v>02-Construcción y ampliación de Planteles Escolares (arrastre Sorteo 3)</v>
      </c>
      <c r="BL13866" t="str">
        <f t="shared" si="4550"/>
        <v>0079-CONSTRUCCIÓN PLANTEL EDUCATIVO, BÁSICA ESPEJO ABIGAIL MEJÍA - LA CUABA, MUNICIPIO PEDRO BRAND</v>
      </c>
      <c r="BM13866" t="str">
        <f t="shared" si="4551"/>
        <v>59-CONSTRUCCIÓN DE PLANTELES EDUCATIVOS EN LA PROVINCIA DE SANTO DOMINGO (FASE 2)</v>
      </c>
      <c r="BN13866" t="str">
        <f t="shared" si="4552"/>
        <v>13420-CONSTRUCCIÓN DE PLANTELES EDUCATIVOS EN LA PROVINCIA DE SANTO DOMINGO (FASE 2)</v>
      </c>
      <c r="BO13866" t="str">
        <f t="shared" si="4553"/>
        <v>10-REGION OZAMA O METROPOLITANA</v>
      </c>
      <c r="BP13866" t="str">
        <f t="shared" si="4554"/>
        <v>32-SANTO DOMINGO</v>
      </c>
      <c r="BQ13866" t="str">
        <f t="shared" si="4555"/>
        <v>2023/06-Junio</v>
      </c>
    </row>
    <row r="13867" spans="1:69" x14ac:dyDescent="0.25">
      <c r="A13867" s="5" t="s">
        <v>33</v>
      </c>
      <c r="B13867" s="5" t="s">
        <v>34</v>
      </c>
      <c r="C13867" s="5" t="s">
        <v>1020</v>
      </c>
      <c r="D13867" s="5" t="s">
        <v>1021</v>
      </c>
      <c r="E13867" s="5" t="s">
        <v>1648</v>
      </c>
      <c r="F13867" s="5" t="s">
        <v>4415</v>
      </c>
      <c r="G13867" s="5" t="s">
        <v>4983</v>
      </c>
      <c r="H13867" s="5" t="s">
        <v>4984</v>
      </c>
      <c r="I13867" s="5" t="s">
        <v>4985</v>
      </c>
      <c r="J13867" s="5" t="s">
        <v>4986</v>
      </c>
      <c r="K13867" s="5" t="s">
        <v>5036</v>
      </c>
      <c r="L13867" s="5" t="s">
        <v>5037</v>
      </c>
      <c r="M13867" s="5" t="s">
        <v>1020</v>
      </c>
      <c r="N13867" s="5" t="s">
        <v>414</v>
      </c>
      <c r="O13867" s="5" t="s">
        <v>415</v>
      </c>
      <c r="P13867" s="5" t="s">
        <v>265</v>
      </c>
      <c r="Q13867" s="5" t="s">
        <v>416</v>
      </c>
      <c r="R13867" s="5" t="s">
        <v>245</v>
      </c>
      <c r="S13867" s="5" t="s">
        <v>416</v>
      </c>
      <c r="T13867" s="5" t="s">
        <v>1034</v>
      </c>
      <c r="U13867" s="5" t="s">
        <v>1035</v>
      </c>
      <c r="V13867" s="5" t="s">
        <v>1066</v>
      </c>
      <c r="W13867" s="5" t="s">
        <v>1067</v>
      </c>
      <c r="X13867" s="5" t="s">
        <v>1385</v>
      </c>
      <c r="Y13867" s="5" t="s">
        <v>1386</v>
      </c>
      <c r="Z13867" s="5" t="s">
        <v>1491</v>
      </c>
      <c r="AA13867" s="5" t="s">
        <v>1492</v>
      </c>
      <c r="AB13867" s="5" t="s">
        <v>1167</v>
      </c>
      <c r="AC13867" s="5" t="s">
        <v>1539</v>
      </c>
      <c r="AD13867" s="5" t="s">
        <v>363</v>
      </c>
      <c r="AE13867" s="5" t="s">
        <v>6063</v>
      </c>
      <c r="AF13867" s="5" t="s">
        <v>6141</v>
      </c>
      <c r="AG13867" s="5" t="s">
        <v>6142</v>
      </c>
      <c r="AH13867" s="5" t="s">
        <v>4670</v>
      </c>
      <c r="AI13867" s="5" t="s">
        <v>6110</v>
      </c>
      <c r="AJ13867" s="5" t="s">
        <v>959</v>
      </c>
      <c r="AK13867" s="5" t="s">
        <v>6111</v>
      </c>
      <c r="AL13867" s="5" t="s">
        <v>6110</v>
      </c>
      <c r="AM13867" s="5" t="s">
        <v>49</v>
      </c>
      <c r="AN13867" s="5" t="s">
        <v>1957</v>
      </c>
      <c r="AO13867" s="5" t="s">
        <v>1478</v>
      </c>
      <c r="AP13867" s="5" t="s">
        <v>1958</v>
      </c>
      <c r="AQ13867" s="5" t="s">
        <v>67</v>
      </c>
      <c r="AR13867" s="5" t="s">
        <v>68</v>
      </c>
      <c r="AS13867" s="6">
        <v>0</v>
      </c>
      <c r="AT13867" s="6">
        <v>0</v>
      </c>
      <c r="AU13867" s="6">
        <v>0</v>
      </c>
      <c r="AV13867" s="6">
        <v>1732512.22</v>
      </c>
      <c r="AW13867" t="str">
        <f t="shared" si="4556"/>
        <v>1-ADMINISTRACION CENTRAL</v>
      </c>
      <c r="AX13867" t="str">
        <f t="shared" si="4536"/>
        <v>2-GASTOS</v>
      </c>
      <c r="AY13867" t="str">
        <f t="shared" si="4537"/>
        <v>2.2-Gastos de capital</v>
      </c>
      <c r="AZ13867" t="str">
        <f t="shared" si="4538"/>
        <v>2.2.2-Activos fijos (formación bruta de capital fijo)</v>
      </c>
      <c r="BA13867" t="str">
        <f t="shared" si="4539"/>
        <v>2.2.2.1-Viviendas, edificios y estructuras</v>
      </c>
      <c r="BB13867" t="str">
        <f t="shared" si="4540"/>
        <v>2.7.1.2.01-Obras para edificación no residencial</v>
      </c>
      <c r="BC13867" t="str">
        <f t="shared" si="4541"/>
        <v>0206-MINISTERIO DE EDUCACIÓN</v>
      </c>
      <c r="BD13867" t="str">
        <f t="shared" si="4542"/>
        <v>01-MINISTERIO DE EDUCACION</v>
      </c>
      <c r="BE13867" t="str">
        <f t="shared" si="4543"/>
        <v>0001-MINISTERIO DE EDUCACION</v>
      </c>
      <c r="BF13867" t="str">
        <f t="shared" si="4544"/>
        <v>0000-NO APLICA</v>
      </c>
      <c r="BG13867" t="str">
        <f t="shared" si="4545"/>
        <v>4-SERVICIOS SOCIALES</v>
      </c>
      <c r="BH13867" t="str">
        <f t="shared" si="4546"/>
        <v>4.4-Educación</v>
      </c>
      <c r="BI13867" t="str">
        <f t="shared" si="4547"/>
        <v>4.4.02-Educación primaria</v>
      </c>
      <c r="BJ13867" t="str">
        <f t="shared" si="4548"/>
        <v>17-Instalaciones escolares seguras, inclusivas y sostenibles</v>
      </c>
      <c r="BK13867" t="str">
        <f t="shared" si="4549"/>
        <v>02-Construcción y ampliación de Planteles Escolares (arrastre Sorteo 3)</v>
      </c>
      <c r="BL13867" t="str">
        <f t="shared" si="4550"/>
        <v>0082-CONSTRUCCIÓN PLANTEL EDUCATIVO, BÁSICA LAS DIEZ CASITAS, MUNICIPIO VILLA ALTAGRACIA</v>
      </c>
      <c r="BM13867" t="str">
        <f t="shared" si="4551"/>
        <v>52-CONSTRUCCIÓN DE PLANTELES EDUCATIVOS EN LA PROVINCIA DE SAN CRISTÓBAL (FASE 2)</v>
      </c>
      <c r="BN13867" t="str">
        <f t="shared" si="4552"/>
        <v>13413-CONSTRUCCIÓN DE PLANTELES EDUCATIVOS EN LA PROVINCIA DE SAN CRISTÓBAL (FASE 2)</v>
      </c>
      <c r="BO13867" t="str">
        <f t="shared" si="4553"/>
        <v>05-REGION VALDESIA</v>
      </c>
      <c r="BP13867" t="str">
        <f t="shared" si="4554"/>
        <v>21-SAN CRISTOBAL</v>
      </c>
      <c r="BQ13867" t="str">
        <f t="shared" si="4555"/>
        <v>2023/06-Junio</v>
      </c>
    </row>
    <row r="13868" spans="1:69" x14ac:dyDescent="0.25">
      <c r="A13868" s="5" t="s">
        <v>33</v>
      </c>
      <c r="B13868" s="5" t="s">
        <v>34</v>
      </c>
      <c r="C13868" s="5" t="s">
        <v>1020</v>
      </c>
      <c r="D13868" s="5" t="s">
        <v>1021</v>
      </c>
      <c r="E13868" s="5" t="s">
        <v>1648</v>
      </c>
      <c r="F13868" s="5" t="s">
        <v>4415</v>
      </c>
      <c r="G13868" s="5" t="s">
        <v>4983</v>
      </c>
      <c r="H13868" s="5" t="s">
        <v>4984</v>
      </c>
      <c r="I13868" s="5" t="s">
        <v>4985</v>
      </c>
      <c r="J13868" s="5" t="s">
        <v>4986</v>
      </c>
      <c r="K13868" s="5" t="s">
        <v>5036</v>
      </c>
      <c r="L13868" s="5" t="s">
        <v>5037</v>
      </c>
      <c r="M13868" s="5" t="s">
        <v>1020</v>
      </c>
      <c r="N13868" s="5" t="s">
        <v>414</v>
      </c>
      <c r="O13868" s="5" t="s">
        <v>415</v>
      </c>
      <c r="P13868" s="5" t="s">
        <v>265</v>
      </c>
      <c r="Q13868" s="5" t="s">
        <v>416</v>
      </c>
      <c r="R13868" s="5" t="s">
        <v>245</v>
      </c>
      <c r="S13868" s="5" t="s">
        <v>416</v>
      </c>
      <c r="T13868" s="5" t="s">
        <v>1034</v>
      </c>
      <c r="U13868" s="5" t="s">
        <v>1035</v>
      </c>
      <c r="V13868" s="5" t="s">
        <v>1066</v>
      </c>
      <c r="W13868" s="5" t="s">
        <v>1067</v>
      </c>
      <c r="X13868" s="5" t="s">
        <v>1385</v>
      </c>
      <c r="Y13868" s="5" t="s">
        <v>1386</v>
      </c>
      <c r="Z13868" s="5" t="s">
        <v>1491</v>
      </c>
      <c r="AA13868" s="5" t="s">
        <v>1492</v>
      </c>
      <c r="AB13868" s="5" t="s">
        <v>1167</v>
      </c>
      <c r="AC13868" s="5" t="s">
        <v>1539</v>
      </c>
      <c r="AD13868" s="5" t="s">
        <v>363</v>
      </c>
      <c r="AE13868" s="5" t="s">
        <v>6063</v>
      </c>
      <c r="AF13868" s="5" t="s">
        <v>6141</v>
      </c>
      <c r="AG13868" s="5" t="s">
        <v>6142</v>
      </c>
      <c r="AH13868" s="5" t="s">
        <v>4576</v>
      </c>
      <c r="AI13868" s="5" t="s">
        <v>6117</v>
      </c>
      <c r="AJ13868" s="5" t="s">
        <v>959</v>
      </c>
      <c r="AK13868" s="5" t="s">
        <v>6118</v>
      </c>
      <c r="AL13868" s="5" t="s">
        <v>6117</v>
      </c>
      <c r="AM13868" s="5" t="s">
        <v>53</v>
      </c>
      <c r="AN13868" s="5" t="s">
        <v>1206</v>
      </c>
      <c r="AO13868" s="5" t="s">
        <v>1207</v>
      </c>
      <c r="AP13868" s="5" t="s">
        <v>1208</v>
      </c>
      <c r="AQ13868" s="5" t="s">
        <v>67</v>
      </c>
      <c r="AR13868" s="5" t="s">
        <v>68</v>
      </c>
      <c r="AS13868" s="6">
        <v>0</v>
      </c>
      <c r="AT13868" s="6">
        <v>0</v>
      </c>
      <c r="AU13868" s="6">
        <v>0</v>
      </c>
      <c r="AV13868" s="6">
        <v>0</v>
      </c>
      <c r="AW13868" t="str">
        <f t="shared" si="4556"/>
        <v>1-ADMINISTRACION CENTRAL</v>
      </c>
      <c r="AX13868" t="str">
        <f t="shared" si="4536"/>
        <v>2-GASTOS</v>
      </c>
      <c r="AY13868" t="str">
        <f t="shared" si="4537"/>
        <v>2.2-Gastos de capital</v>
      </c>
      <c r="AZ13868" t="str">
        <f t="shared" si="4538"/>
        <v>2.2.2-Activos fijos (formación bruta de capital fijo)</v>
      </c>
      <c r="BA13868" t="str">
        <f t="shared" si="4539"/>
        <v>2.2.2.1-Viviendas, edificios y estructuras</v>
      </c>
      <c r="BB13868" t="str">
        <f t="shared" si="4540"/>
        <v>2.7.1.2.01-Obras para edificación no residencial</v>
      </c>
      <c r="BC13868" t="str">
        <f t="shared" si="4541"/>
        <v>0206-MINISTERIO DE EDUCACIÓN</v>
      </c>
      <c r="BD13868" t="str">
        <f t="shared" si="4542"/>
        <v>01-MINISTERIO DE EDUCACION</v>
      </c>
      <c r="BE13868" t="str">
        <f t="shared" si="4543"/>
        <v>0001-MINISTERIO DE EDUCACION</v>
      </c>
      <c r="BF13868" t="str">
        <f t="shared" si="4544"/>
        <v>0000-NO APLICA</v>
      </c>
      <c r="BG13868" t="str">
        <f t="shared" si="4545"/>
        <v>4-SERVICIOS SOCIALES</v>
      </c>
      <c r="BH13868" t="str">
        <f t="shared" si="4546"/>
        <v>4.4-Educación</v>
      </c>
      <c r="BI13868" t="str">
        <f t="shared" si="4547"/>
        <v>4.4.02-Educación primaria</v>
      </c>
      <c r="BJ13868" t="str">
        <f t="shared" si="4548"/>
        <v>17-Instalaciones escolares seguras, inclusivas y sostenibles</v>
      </c>
      <c r="BK13868" t="str">
        <f t="shared" si="4549"/>
        <v>02-Construcción y ampliación de Planteles Escolares (arrastre Sorteo 3)</v>
      </c>
      <c r="BL13868" t="str">
        <f t="shared" si="4550"/>
        <v>0082-CONSTRUCCIÓN PLANTEL EDUCATIVO, BÁSICA LAS DIEZ CASITAS, MUNICIPIO VILLA ALTAGRACIA</v>
      </c>
      <c r="BM13868" t="str">
        <f t="shared" si="4551"/>
        <v>59-CONSTRUCCIÓN DE PLANTELES EDUCATIVOS EN LA PROVINCIA DE SANTO DOMINGO (FASE 2)</v>
      </c>
      <c r="BN13868" t="str">
        <f t="shared" si="4552"/>
        <v>13420-CONSTRUCCIÓN DE PLANTELES EDUCATIVOS EN LA PROVINCIA DE SANTO DOMINGO (FASE 2)</v>
      </c>
      <c r="BO13868" t="str">
        <f t="shared" si="4553"/>
        <v>10-REGION OZAMA O METROPOLITANA</v>
      </c>
      <c r="BP13868" t="str">
        <f t="shared" si="4554"/>
        <v>32-SANTO DOMINGO</v>
      </c>
      <c r="BQ13868" t="str">
        <f t="shared" si="4555"/>
        <v>2023/06-Junio</v>
      </c>
    </row>
    <row r="13869" spans="1:69" x14ac:dyDescent="0.25">
      <c r="A13869" s="5" t="s">
        <v>33</v>
      </c>
      <c r="B13869" s="5" t="s">
        <v>34</v>
      </c>
      <c r="C13869" s="5" t="s">
        <v>1020</v>
      </c>
      <c r="D13869" s="5" t="s">
        <v>1021</v>
      </c>
      <c r="E13869" s="5" t="s">
        <v>1648</v>
      </c>
      <c r="F13869" s="5" t="s">
        <v>4415</v>
      </c>
      <c r="G13869" s="5" t="s">
        <v>4983</v>
      </c>
      <c r="H13869" s="5" t="s">
        <v>4984</v>
      </c>
      <c r="I13869" s="5" t="s">
        <v>4985</v>
      </c>
      <c r="J13869" s="5" t="s">
        <v>4986</v>
      </c>
      <c r="K13869" s="5" t="s">
        <v>5036</v>
      </c>
      <c r="L13869" s="5" t="s">
        <v>5037</v>
      </c>
      <c r="M13869" s="5" t="s">
        <v>1020</v>
      </c>
      <c r="N13869" s="5" t="s">
        <v>414</v>
      </c>
      <c r="O13869" s="5" t="s">
        <v>415</v>
      </c>
      <c r="P13869" s="5" t="s">
        <v>265</v>
      </c>
      <c r="Q13869" s="5" t="s">
        <v>416</v>
      </c>
      <c r="R13869" s="5" t="s">
        <v>245</v>
      </c>
      <c r="S13869" s="5" t="s">
        <v>416</v>
      </c>
      <c r="T13869" s="5" t="s">
        <v>1034</v>
      </c>
      <c r="U13869" s="5" t="s">
        <v>1035</v>
      </c>
      <c r="V13869" s="5" t="s">
        <v>1066</v>
      </c>
      <c r="W13869" s="5" t="s">
        <v>1067</v>
      </c>
      <c r="X13869" s="5" t="s">
        <v>1385</v>
      </c>
      <c r="Y13869" s="5" t="s">
        <v>1386</v>
      </c>
      <c r="Z13869" s="5" t="s">
        <v>1491</v>
      </c>
      <c r="AA13869" s="5" t="s">
        <v>1492</v>
      </c>
      <c r="AB13869" s="5" t="s">
        <v>1167</v>
      </c>
      <c r="AC13869" s="5" t="s">
        <v>1539</v>
      </c>
      <c r="AD13869" s="5" t="s">
        <v>363</v>
      </c>
      <c r="AE13869" s="5" t="s">
        <v>6063</v>
      </c>
      <c r="AF13869" s="5" t="s">
        <v>6143</v>
      </c>
      <c r="AG13869" s="5" t="s">
        <v>6144</v>
      </c>
      <c r="AH13869" s="5" t="s">
        <v>4576</v>
      </c>
      <c r="AI13869" s="5" t="s">
        <v>6117</v>
      </c>
      <c r="AJ13869" s="5" t="s">
        <v>959</v>
      </c>
      <c r="AK13869" s="5" t="s">
        <v>6118</v>
      </c>
      <c r="AL13869" s="5" t="s">
        <v>6117</v>
      </c>
      <c r="AM13869" s="5" t="s">
        <v>53</v>
      </c>
      <c r="AN13869" s="5" t="s">
        <v>1206</v>
      </c>
      <c r="AO13869" s="5" t="s">
        <v>1207</v>
      </c>
      <c r="AP13869" s="5" t="s">
        <v>1208</v>
      </c>
      <c r="AQ13869" s="5" t="s">
        <v>67</v>
      </c>
      <c r="AR13869" s="5" t="s">
        <v>68</v>
      </c>
      <c r="AS13869" s="6">
        <v>0</v>
      </c>
      <c r="AT13869" s="6">
        <v>7180918</v>
      </c>
      <c r="AU13869" s="6">
        <v>7180918</v>
      </c>
      <c r="AV13869" s="6">
        <v>7180918</v>
      </c>
      <c r="AW13869" t="str">
        <f t="shared" si="4556"/>
        <v>1-ADMINISTRACION CENTRAL</v>
      </c>
      <c r="AX13869" t="str">
        <f t="shared" si="4536"/>
        <v>2-GASTOS</v>
      </c>
      <c r="AY13869" t="str">
        <f t="shared" si="4537"/>
        <v>2.2-Gastos de capital</v>
      </c>
      <c r="AZ13869" t="str">
        <f t="shared" si="4538"/>
        <v>2.2.2-Activos fijos (formación bruta de capital fijo)</v>
      </c>
      <c r="BA13869" t="str">
        <f t="shared" si="4539"/>
        <v>2.2.2.1-Viviendas, edificios y estructuras</v>
      </c>
      <c r="BB13869" t="str">
        <f t="shared" si="4540"/>
        <v>2.7.1.2.01-Obras para edificación no residencial</v>
      </c>
      <c r="BC13869" t="str">
        <f t="shared" si="4541"/>
        <v>0206-MINISTERIO DE EDUCACIÓN</v>
      </c>
      <c r="BD13869" t="str">
        <f t="shared" si="4542"/>
        <v>01-MINISTERIO DE EDUCACION</v>
      </c>
      <c r="BE13869" t="str">
        <f t="shared" si="4543"/>
        <v>0001-MINISTERIO DE EDUCACION</v>
      </c>
      <c r="BF13869" t="str">
        <f t="shared" si="4544"/>
        <v>0000-NO APLICA</v>
      </c>
      <c r="BG13869" t="str">
        <f t="shared" si="4545"/>
        <v>4-SERVICIOS SOCIALES</v>
      </c>
      <c r="BH13869" t="str">
        <f t="shared" si="4546"/>
        <v>4.4-Educación</v>
      </c>
      <c r="BI13869" t="str">
        <f t="shared" si="4547"/>
        <v>4.4.02-Educación primaria</v>
      </c>
      <c r="BJ13869" t="str">
        <f t="shared" si="4548"/>
        <v>17-Instalaciones escolares seguras, inclusivas y sostenibles</v>
      </c>
      <c r="BK13869" t="str">
        <f t="shared" si="4549"/>
        <v>02-Construcción y ampliación de Planteles Escolares (arrastre Sorteo 3)</v>
      </c>
      <c r="BL13869" t="str">
        <f t="shared" si="4550"/>
        <v>0087-CONSTRUCCIÓN PLANTEL EDUCATIVO, BÁSICA PERLA ANTILLANA,  MUNICIPIO SANTO DOMINGO ESTE</v>
      </c>
      <c r="BM13869" t="str">
        <f t="shared" si="4551"/>
        <v>59-CONSTRUCCIÓN DE PLANTELES EDUCATIVOS EN LA PROVINCIA DE SANTO DOMINGO (FASE 2)</v>
      </c>
      <c r="BN13869" t="str">
        <f t="shared" si="4552"/>
        <v>13420-CONSTRUCCIÓN DE PLANTELES EDUCATIVOS EN LA PROVINCIA DE SANTO DOMINGO (FASE 2)</v>
      </c>
      <c r="BO13869" t="str">
        <f t="shared" si="4553"/>
        <v>10-REGION OZAMA O METROPOLITANA</v>
      </c>
      <c r="BP13869" t="str">
        <f t="shared" si="4554"/>
        <v>32-SANTO DOMINGO</v>
      </c>
      <c r="BQ13869" t="str">
        <f t="shared" si="4555"/>
        <v>2023/06-Junio</v>
      </c>
    </row>
    <row r="13870" spans="1:69" x14ac:dyDescent="0.25">
      <c r="A13870" s="5" t="s">
        <v>33</v>
      </c>
      <c r="B13870" s="5" t="s">
        <v>34</v>
      </c>
      <c r="C13870" s="5" t="s">
        <v>1020</v>
      </c>
      <c r="D13870" s="5" t="s">
        <v>1021</v>
      </c>
      <c r="E13870" s="5" t="s">
        <v>1648</v>
      </c>
      <c r="F13870" s="5" t="s">
        <v>4415</v>
      </c>
      <c r="G13870" s="5" t="s">
        <v>4983</v>
      </c>
      <c r="H13870" s="5" t="s">
        <v>4984</v>
      </c>
      <c r="I13870" s="5" t="s">
        <v>4985</v>
      </c>
      <c r="J13870" s="5" t="s">
        <v>4986</v>
      </c>
      <c r="K13870" s="5" t="s">
        <v>5036</v>
      </c>
      <c r="L13870" s="5" t="s">
        <v>5037</v>
      </c>
      <c r="M13870" s="5" t="s">
        <v>1020</v>
      </c>
      <c r="N13870" s="5" t="s">
        <v>414</v>
      </c>
      <c r="O13870" s="5" t="s">
        <v>415</v>
      </c>
      <c r="P13870" s="5" t="s">
        <v>265</v>
      </c>
      <c r="Q13870" s="5" t="s">
        <v>416</v>
      </c>
      <c r="R13870" s="5" t="s">
        <v>245</v>
      </c>
      <c r="S13870" s="5" t="s">
        <v>416</v>
      </c>
      <c r="T13870" s="5" t="s">
        <v>1034</v>
      </c>
      <c r="U13870" s="5" t="s">
        <v>1035</v>
      </c>
      <c r="V13870" s="5" t="s">
        <v>1066</v>
      </c>
      <c r="W13870" s="5" t="s">
        <v>1067</v>
      </c>
      <c r="X13870" s="5" t="s">
        <v>1385</v>
      </c>
      <c r="Y13870" s="5" t="s">
        <v>1386</v>
      </c>
      <c r="Z13870" s="5" t="s">
        <v>1491</v>
      </c>
      <c r="AA13870" s="5" t="s">
        <v>1492</v>
      </c>
      <c r="AB13870" s="5" t="s">
        <v>1167</v>
      </c>
      <c r="AC13870" s="5" t="s">
        <v>1539</v>
      </c>
      <c r="AD13870" s="5" t="s">
        <v>363</v>
      </c>
      <c r="AE13870" s="5" t="s">
        <v>6063</v>
      </c>
      <c r="AF13870" s="5" t="s">
        <v>6145</v>
      </c>
      <c r="AG13870" s="5" t="s">
        <v>6146</v>
      </c>
      <c r="AH13870" s="5" t="s">
        <v>4670</v>
      </c>
      <c r="AI13870" s="5" t="s">
        <v>6110</v>
      </c>
      <c r="AJ13870" s="5" t="s">
        <v>959</v>
      </c>
      <c r="AK13870" s="5" t="s">
        <v>6111</v>
      </c>
      <c r="AL13870" s="5" t="s">
        <v>6110</v>
      </c>
      <c r="AM13870" s="5" t="s">
        <v>49</v>
      </c>
      <c r="AN13870" s="5" t="s">
        <v>1957</v>
      </c>
      <c r="AO13870" s="5" t="s">
        <v>1478</v>
      </c>
      <c r="AP13870" s="5" t="s">
        <v>1958</v>
      </c>
      <c r="AQ13870" s="5" t="s">
        <v>67</v>
      </c>
      <c r="AR13870" s="5" t="s">
        <v>68</v>
      </c>
      <c r="AS13870" s="6">
        <v>0</v>
      </c>
      <c r="AT13870" s="6">
        <v>0</v>
      </c>
      <c r="AU13870" s="6">
        <v>0</v>
      </c>
      <c r="AV13870" s="6">
        <v>0</v>
      </c>
      <c r="AW13870" t="str">
        <f t="shared" si="4556"/>
        <v>1-ADMINISTRACION CENTRAL</v>
      </c>
      <c r="AX13870" t="str">
        <f t="shared" si="4536"/>
        <v>2-GASTOS</v>
      </c>
      <c r="AY13870" t="str">
        <f t="shared" si="4537"/>
        <v>2.2-Gastos de capital</v>
      </c>
      <c r="AZ13870" t="str">
        <f t="shared" si="4538"/>
        <v>2.2.2-Activos fijos (formación bruta de capital fijo)</v>
      </c>
      <c r="BA13870" t="str">
        <f t="shared" si="4539"/>
        <v>2.2.2.1-Viviendas, edificios y estructuras</v>
      </c>
      <c r="BB13870" t="str">
        <f t="shared" si="4540"/>
        <v>2.7.1.2.01-Obras para edificación no residencial</v>
      </c>
      <c r="BC13870" t="str">
        <f t="shared" si="4541"/>
        <v>0206-MINISTERIO DE EDUCACIÓN</v>
      </c>
      <c r="BD13870" t="str">
        <f t="shared" si="4542"/>
        <v>01-MINISTERIO DE EDUCACION</v>
      </c>
      <c r="BE13870" t="str">
        <f t="shared" si="4543"/>
        <v>0001-MINISTERIO DE EDUCACION</v>
      </c>
      <c r="BF13870" t="str">
        <f t="shared" si="4544"/>
        <v>0000-NO APLICA</v>
      </c>
      <c r="BG13870" t="str">
        <f t="shared" si="4545"/>
        <v>4-SERVICIOS SOCIALES</v>
      </c>
      <c r="BH13870" t="str">
        <f t="shared" si="4546"/>
        <v>4.4-Educación</v>
      </c>
      <c r="BI13870" t="str">
        <f t="shared" si="4547"/>
        <v>4.4.02-Educación primaria</v>
      </c>
      <c r="BJ13870" t="str">
        <f t="shared" si="4548"/>
        <v>17-Instalaciones escolares seguras, inclusivas y sostenibles</v>
      </c>
      <c r="BK13870" t="str">
        <f t="shared" si="4549"/>
        <v>02-Construcción y ampliación de Planteles Escolares (arrastre Sorteo 3)</v>
      </c>
      <c r="BL13870" t="str">
        <f t="shared" si="4550"/>
        <v>0090-CONSTRUCCIÓN PLANTEL EDUCATIVO "INSTITUTO PREPARATORIO DE MENORES-SC-'REFOR'-3RA ETAPA,", MUNICIPIO SAN CRISTOBAL</v>
      </c>
      <c r="BM13870" t="str">
        <f t="shared" si="4551"/>
        <v>52-CONSTRUCCIÓN DE PLANTELES EDUCATIVOS EN LA PROVINCIA DE SAN CRISTÓBAL (FASE 2)</v>
      </c>
      <c r="BN13870" t="str">
        <f t="shared" si="4552"/>
        <v>13413-CONSTRUCCIÓN DE PLANTELES EDUCATIVOS EN LA PROVINCIA DE SAN CRISTÓBAL (FASE 2)</v>
      </c>
      <c r="BO13870" t="str">
        <f t="shared" si="4553"/>
        <v>05-REGION VALDESIA</v>
      </c>
      <c r="BP13870" t="str">
        <f t="shared" si="4554"/>
        <v>21-SAN CRISTOBAL</v>
      </c>
      <c r="BQ13870" t="str">
        <f t="shared" si="4555"/>
        <v>2023/06-Junio</v>
      </c>
    </row>
    <row r="13871" spans="1:69" x14ac:dyDescent="0.25">
      <c r="A13871" s="5" t="s">
        <v>33</v>
      </c>
      <c r="B13871" s="5" t="s">
        <v>34</v>
      </c>
      <c r="C13871" s="5" t="s">
        <v>1020</v>
      </c>
      <c r="D13871" s="5" t="s">
        <v>1021</v>
      </c>
      <c r="E13871" s="5" t="s">
        <v>1648</v>
      </c>
      <c r="F13871" s="5" t="s">
        <v>4415</v>
      </c>
      <c r="G13871" s="5" t="s">
        <v>4983</v>
      </c>
      <c r="H13871" s="5" t="s">
        <v>4984</v>
      </c>
      <c r="I13871" s="5" t="s">
        <v>4985</v>
      </c>
      <c r="J13871" s="5" t="s">
        <v>4986</v>
      </c>
      <c r="K13871" s="5" t="s">
        <v>5036</v>
      </c>
      <c r="L13871" s="5" t="s">
        <v>5037</v>
      </c>
      <c r="M13871" s="5" t="s">
        <v>1020</v>
      </c>
      <c r="N13871" s="5" t="s">
        <v>414</v>
      </c>
      <c r="O13871" s="5" t="s">
        <v>415</v>
      </c>
      <c r="P13871" s="5" t="s">
        <v>265</v>
      </c>
      <c r="Q13871" s="5" t="s">
        <v>416</v>
      </c>
      <c r="R13871" s="5" t="s">
        <v>245</v>
      </c>
      <c r="S13871" s="5" t="s">
        <v>416</v>
      </c>
      <c r="T13871" s="5" t="s">
        <v>1034</v>
      </c>
      <c r="U13871" s="5" t="s">
        <v>1035</v>
      </c>
      <c r="V13871" s="5" t="s">
        <v>1066</v>
      </c>
      <c r="W13871" s="5" t="s">
        <v>1067</v>
      </c>
      <c r="X13871" s="5" t="s">
        <v>1385</v>
      </c>
      <c r="Y13871" s="5" t="s">
        <v>1386</v>
      </c>
      <c r="Z13871" s="5" t="s">
        <v>1491</v>
      </c>
      <c r="AA13871" s="5" t="s">
        <v>1492</v>
      </c>
      <c r="AB13871" s="5" t="s">
        <v>1167</v>
      </c>
      <c r="AC13871" s="5" t="s">
        <v>1539</v>
      </c>
      <c r="AD13871" s="5" t="s">
        <v>363</v>
      </c>
      <c r="AE13871" s="5" t="s">
        <v>6063</v>
      </c>
      <c r="AF13871" s="5" t="s">
        <v>6147</v>
      </c>
      <c r="AG13871" s="5" t="s">
        <v>6148</v>
      </c>
      <c r="AH13871" s="5" t="s">
        <v>4576</v>
      </c>
      <c r="AI13871" s="5" t="s">
        <v>6117</v>
      </c>
      <c r="AJ13871" s="5" t="s">
        <v>959</v>
      </c>
      <c r="AK13871" s="5" t="s">
        <v>6118</v>
      </c>
      <c r="AL13871" s="5" t="s">
        <v>6117</v>
      </c>
      <c r="AM13871" s="5" t="s">
        <v>53</v>
      </c>
      <c r="AN13871" s="5" t="s">
        <v>1206</v>
      </c>
      <c r="AO13871" s="5" t="s">
        <v>1207</v>
      </c>
      <c r="AP13871" s="5" t="s">
        <v>1208</v>
      </c>
      <c r="AQ13871" s="5" t="s">
        <v>67</v>
      </c>
      <c r="AR13871" s="5" t="s">
        <v>68</v>
      </c>
      <c r="AS13871" s="6">
        <v>0</v>
      </c>
      <c r="AT13871" s="6">
        <v>0</v>
      </c>
      <c r="AU13871" s="6">
        <v>0</v>
      </c>
      <c r="AV13871" s="6">
        <v>0</v>
      </c>
      <c r="AW13871" t="str">
        <f t="shared" si="4556"/>
        <v>1-ADMINISTRACION CENTRAL</v>
      </c>
      <c r="AX13871" t="str">
        <f t="shared" si="4536"/>
        <v>2-GASTOS</v>
      </c>
      <c r="AY13871" t="str">
        <f t="shared" si="4537"/>
        <v>2.2-Gastos de capital</v>
      </c>
      <c r="AZ13871" t="str">
        <f t="shared" si="4538"/>
        <v>2.2.2-Activos fijos (formación bruta de capital fijo)</v>
      </c>
      <c r="BA13871" t="str">
        <f t="shared" si="4539"/>
        <v>2.2.2.1-Viviendas, edificios y estructuras</v>
      </c>
      <c r="BB13871" t="str">
        <f t="shared" si="4540"/>
        <v>2.7.1.2.01-Obras para edificación no residencial</v>
      </c>
      <c r="BC13871" t="str">
        <f t="shared" si="4541"/>
        <v>0206-MINISTERIO DE EDUCACIÓN</v>
      </c>
      <c r="BD13871" t="str">
        <f t="shared" si="4542"/>
        <v>01-MINISTERIO DE EDUCACION</v>
      </c>
      <c r="BE13871" t="str">
        <f t="shared" si="4543"/>
        <v>0001-MINISTERIO DE EDUCACION</v>
      </c>
      <c r="BF13871" t="str">
        <f t="shared" si="4544"/>
        <v>0000-NO APLICA</v>
      </c>
      <c r="BG13871" t="str">
        <f t="shared" si="4545"/>
        <v>4-SERVICIOS SOCIALES</v>
      </c>
      <c r="BH13871" t="str">
        <f t="shared" si="4546"/>
        <v>4.4-Educación</v>
      </c>
      <c r="BI13871" t="str">
        <f t="shared" si="4547"/>
        <v>4.4.02-Educación primaria</v>
      </c>
      <c r="BJ13871" t="str">
        <f t="shared" si="4548"/>
        <v>17-Instalaciones escolares seguras, inclusivas y sostenibles</v>
      </c>
      <c r="BK13871" t="str">
        <f t="shared" si="4549"/>
        <v>02-Construcción y ampliación de Planteles Escolares (arrastre Sorteo 3)</v>
      </c>
      <c r="BL13871" t="str">
        <f t="shared" si="4550"/>
        <v>0097-CONSTRUCCIÓN PLANTEL EDUCATIVO, LICEO PRADOS DE LA CAÑA, MUNICIPIO SANTO DOMINGO ESTE</v>
      </c>
      <c r="BM13871" t="str">
        <f t="shared" si="4551"/>
        <v>59-CONSTRUCCIÓN DE PLANTELES EDUCATIVOS EN LA PROVINCIA DE SANTO DOMINGO (FASE 2)</v>
      </c>
      <c r="BN13871" t="str">
        <f t="shared" si="4552"/>
        <v>13420-CONSTRUCCIÓN DE PLANTELES EDUCATIVOS EN LA PROVINCIA DE SANTO DOMINGO (FASE 2)</v>
      </c>
      <c r="BO13871" t="str">
        <f t="shared" si="4553"/>
        <v>10-REGION OZAMA O METROPOLITANA</v>
      </c>
      <c r="BP13871" t="str">
        <f t="shared" si="4554"/>
        <v>32-SANTO DOMINGO</v>
      </c>
      <c r="BQ13871" t="str">
        <f t="shared" si="4555"/>
        <v>2023/06-Junio</v>
      </c>
    </row>
    <row r="13872" spans="1:69" x14ac:dyDescent="0.25">
      <c r="A13872" s="5" t="s">
        <v>33</v>
      </c>
      <c r="B13872" s="5" t="s">
        <v>34</v>
      </c>
      <c r="C13872" s="5" t="s">
        <v>1020</v>
      </c>
      <c r="D13872" s="5" t="s">
        <v>1021</v>
      </c>
      <c r="E13872" s="5" t="s">
        <v>1648</v>
      </c>
      <c r="F13872" s="5" t="s">
        <v>4415</v>
      </c>
      <c r="G13872" s="5" t="s">
        <v>4983</v>
      </c>
      <c r="H13872" s="5" t="s">
        <v>4984</v>
      </c>
      <c r="I13872" s="5" t="s">
        <v>4985</v>
      </c>
      <c r="J13872" s="5" t="s">
        <v>4986</v>
      </c>
      <c r="K13872" s="5" t="s">
        <v>5036</v>
      </c>
      <c r="L13872" s="5" t="s">
        <v>5037</v>
      </c>
      <c r="M13872" s="5" t="s">
        <v>1020</v>
      </c>
      <c r="N13872" s="5" t="s">
        <v>414</v>
      </c>
      <c r="O13872" s="5" t="s">
        <v>415</v>
      </c>
      <c r="P13872" s="5" t="s">
        <v>265</v>
      </c>
      <c r="Q13872" s="5" t="s">
        <v>416</v>
      </c>
      <c r="R13872" s="5" t="s">
        <v>245</v>
      </c>
      <c r="S13872" s="5" t="s">
        <v>416</v>
      </c>
      <c r="T13872" s="5" t="s">
        <v>1034</v>
      </c>
      <c r="U13872" s="5" t="s">
        <v>1035</v>
      </c>
      <c r="V13872" s="5" t="s">
        <v>1066</v>
      </c>
      <c r="W13872" s="5" t="s">
        <v>1067</v>
      </c>
      <c r="X13872" s="5" t="s">
        <v>1385</v>
      </c>
      <c r="Y13872" s="5" t="s">
        <v>1386</v>
      </c>
      <c r="Z13872" s="5" t="s">
        <v>1491</v>
      </c>
      <c r="AA13872" s="5" t="s">
        <v>1492</v>
      </c>
      <c r="AB13872" s="5" t="s">
        <v>1167</v>
      </c>
      <c r="AC13872" s="5" t="s">
        <v>1539</v>
      </c>
      <c r="AD13872" s="5" t="s">
        <v>363</v>
      </c>
      <c r="AE13872" s="5" t="s">
        <v>6063</v>
      </c>
      <c r="AF13872" s="5" t="s">
        <v>6149</v>
      </c>
      <c r="AG13872" s="5" t="s">
        <v>6150</v>
      </c>
      <c r="AH13872" s="5" t="s">
        <v>4576</v>
      </c>
      <c r="AI13872" s="5" t="s">
        <v>6117</v>
      </c>
      <c r="AJ13872" s="5" t="s">
        <v>959</v>
      </c>
      <c r="AK13872" s="5" t="s">
        <v>6118</v>
      </c>
      <c r="AL13872" s="5" t="s">
        <v>6117</v>
      </c>
      <c r="AM13872" s="5" t="s">
        <v>53</v>
      </c>
      <c r="AN13872" s="5" t="s">
        <v>1206</v>
      </c>
      <c r="AO13872" s="5" t="s">
        <v>1207</v>
      </c>
      <c r="AP13872" s="5" t="s">
        <v>1208</v>
      </c>
      <c r="AQ13872" s="5" t="s">
        <v>67</v>
      </c>
      <c r="AR13872" s="5" t="s">
        <v>68</v>
      </c>
      <c r="AS13872" s="6">
        <v>0</v>
      </c>
      <c r="AT13872" s="6">
        <v>9381836.3699999992</v>
      </c>
      <c r="AU13872" s="6">
        <v>9381836.3699999992</v>
      </c>
      <c r="AV13872" s="6">
        <v>0</v>
      </c>
      <c r="AW13872" t="str">
        <f t="shared" si="4556"/>
        <v>1-ADMINISTRACION CENTRAL</v>
      </c>
      <c r="AX13872" t="str">
        <f t="shared" si="4536"/>
        <v>2-GASTOS</v>
      </c>
      <c r="AY13872" t="str">
        <f t="shared" si="4537"/>
        <v>2.2-Gastos de capital</v>
      </c>
      <c r="AZ13872" t="str">
        <f t="shared" si="4538"/>
        <v>2.2.2-Activos fijos (formación bruta de capital fijo)</v>
      </c>
      <c r="BA13872" t="str">
        <f t="shared" si="4539"/>
        <v>2.2.2.1-Viviendas, edificios y estructuras</v>
      </c>
      <c r="BB13872" t="str">
        <f t="shared" si="4540"/>
        <v>2.7.1.2.01-Obras para edificación no residencial</v>
      </c>
      <c r="BC13872" t="str">
        <f t="shared" si="4541"/>
        <v>0206-MINISTERIO DE EDUCACIÓN</v>
      </c>
      <c r="BD13872" t="str">
        <f t="shared" si="4542"/>
        <v>01-MINISTERIO DE EDUCACION</v>
      </c>
      <c r="BE13872" t="str">
        <f t="shared" si="4543"/>
        <v>0001-MINISTERIO DE EDUCACION</v>
      </c>
      <c r="BF13872" t="str">
        <f t="shared" si="4544"/>
        <v>0000-NO APLICA</v>
      </c>
      <c r="BG13872" t="str">
        <f t="shared" si="4545"/>
        <v>4-SERVICIOS SOCIALES</v>
      </c>
      <c r="BH13872" t="str">
        <f t="shared" si="4546"/>
        <v>4.4-Educación</v>
      </c>
      <c r="BI13872" t="str">
        <f t="shared" si="4547"/>
        <v>4.4.02-Educación primaria</v>
      </c>
      <c r="BJ13872" t="str">
        <f t="shared" si="4548"/>
        <v>17-Instalaciones escolares seguras, inclusivas y sostenibles</v>
      </c>
      <c r="BK13872" t="str">
        <f t="shared" si="4549"/>
        <v>02-Construcción y ampliación de Planteles Escolares (arrastre Sorteo 3)</v>
      </c>
      <c r="BL13872" t="str">
        <f t="shared" si="4550"/>
        <v>0105-CONSTRUCCIÓN PLANTEL EDUCATIVO, BÁSICA ESPEJO LA MILAGROSA, MUNICIPIO SANTO DOMINGO ESTE</v>
      </c>
      <c r="BM13872" t="str">
        <f t="shared" si="4551"/>
        <v>59-CONSTRUCCIÓN DE PLANTELES EDUCATIVOS EN LA PROVINCIA DE SANTO DOMINGO (FASE 2)</v>
      </c>
      <c r="BN13872" t="str">
        <f t="shared" si="4552"/>
        <v>13420-CONSTRUCCIÓN DE PLANTELES EDUCATIVOS EN LA PROVINCIA DE SANTO DOMINGO (FASE 2)</v>
      </c>
      <c r="BO13872" t="str">
        <f t="shared" si="4553"/>
        <v>10-REGION OZAMA O METROPOLITANA</v>
      </c>
      <c r="BP13872" t="str">
        <f t="shared" si="4554"/>
        <v>32-SANTO DOMINGO</v>
      </c>
      <c r="BQ13872" t="str">
        <f t="shared" si="4555"/>
        <v>2023/06-Junio</v>
      </c>
    </row>
    <row r="13873" spans="1:69" x14ac:dyDescent="0.25">
      <c r="A13873" s="5" t="s">
        <v>33</v>
      </c>
      <c r="B13873" s="5" t="s">
        <v>34</v>
      </c>
      <c r="C13873" s="5" t="s">
        <v>1020</v>
      </c>
      <c r="D13873" s="5" t="s">
        <v>1021</v>
      </c>
      <c r="E13873" s="5" t="s">
        <v>1648</v>
      </c>
      <c r="F13873" s="5" t="s">
        <v>4415</v>
      </c>
      <c r="G13873" s="5" t="s">
        <v>4983</v>
      </c>
      <c r="H13873" s="5" t="s">
        <v>4984</v>
      </c>
      <c r="I13873" s="5" t="s">
        <v>4985</v>
      </c>
      <c r="J13873" s="5" t="s">
        <v>4986</v>
      </c>
      <c r="K13873" s="5" t="s">
        <v>5036</v>
      </c>
      <c r="L13873" s="5" t="s">
        <v>5037</v>
      </c>
      <c r="M13873" s="5" t="s">
        <v>1020</v>
      </c>
      <c r="N13873" s="5" t="s">
        <v>414</v>
      </c>
      <c r="O13873" s="5" t="s">
        <v>415</v>
      </c>
      <c r="P13873" s="5" t="s">
        <v>265</v>
      </c>
      <c r="Q13873" s="5" t="s">
        <v>416</v>
      </c>
      <c r="R13873" s="5" t="s">
        <v>245</v>
      </c>
      <c r="S13873" s="5" t="s">
        <v>416</v>
      </c>
      <c r="T13873" s="5" t="s">
        <v>1034</v>
      </c>
      <c r="U13873" s="5" t="s">
        <v>1035</v>
      </c>
      <c r="V13873" s="5" t="s">
        <v>1066</v>
      </c>
      <c r="W13873" s="5" t="s">
        <v>1067</v>
      </c>
      <c r="X13873" s="5" t="s">
        <v>1385</v>
      </c>
      <c r="Y13873" s="5" t="s">
        <v>1386</v>
      </c>
      <c r="Z13873" s="5" t="s">
        <v>1491</v>
      </c>
      <c r="AA13873" s="5" t="s">
        <v>1492</v>
      </c>
      <c r="AB13873" s="5" t="s">
        <v>1167</v>
      </c>
      <c r="AC13873" s="5" t="s">
        <v>1539</v>
      </c>
      <c r="AD13873" s="5" t="s">
        <v>363</v>
      </c>
      <c r="AE13873" s="5" t="s">
        <v>6063</v>
      </c>
      <c r="AF13873" s="5" t="s">
        <v>6151</v>
      </c>
      <c r="AG13873" s="5" t="s">
        <v>6152</v>
      </c>
      <c r="AH13873" s="5" t="s">
        <v>4576</v>
      </c>
      <c r="AI13873" s="5" t="s">
        <v>6117</v>
      </c>
      <c r="AJ13873" s="5" t="s">
        <v>959</v>
      </c>
      <c r="AK13873" s="5" t="s">
        <v>6118</v>
      </c>
      <c r="AL13873" s="5" t="s">
        <v>6117</v>
      </c>
      <c r="AM13873" s="5" t="s">
        <v>53</v>
      </c>
      <c r="AN13873" s="5" t="s">
        <v>1206</v>
      </c>
      <c r="AO13873" s="5" t="s">
        <v>1207</v>
      </c>
      <c r="AP13873" s="5" t="s">
        <v>1208</v>
      </c>
      <c r="AQ13873" s="5" t="s">
        <v>67</v>
      </c>
      <c r="AR13873" s="5" t="s">
        <v>68</v>
      </c>
      <c r="AS13873" s="6">
        <v>0</v>
      </c>
      <c r="AT13873" s="6">
        <v>0</v>
      </c>
      <c r="AU13873" s="6">
        <v>0</v>
      </c>
      <c r="AV13873" s="6">
        <v>4106557.3</v>
      </c>
      <c r="AW13873" t="str">
        <f t="shared" si="4556"/>
        <v>1-ADMINISTRACION CENTRAL</v>
      </c>
      <c r="AX13873" t="str">
        <f t="shared" si="4536"/>
        <v>2-GASTOS</v>
      </c>
      <c r="AY13873" t="str">
        <f t="shared" si="4537"/>
        <v>2.2-Gastos de capital</v>
      </c>
      <c r="AZ13873" t="str">
        <f t="shared" si="4538"/>
        <v>2.2.2-Activos fijos (formación bruta de capital fijo)</v>
      </c>
      <c r="BA13873" t="str">
        <f t="shared" si="4539"/>
        <v>2.2.2.1-Viviendas, edificios y estructuras</v>
      </c>
      <c r="BB13873" t="str">
        <f t="shared" si="4540"/>
        <v>2.7.1.2.01-Obras para edificación no residencial</v>
      </c>
      <c r="BC13873" t="str">
        <f t="shared" si="4541"/>
        <v>0206-MINISTERIO DE EDUCACIÓN</v>
      </c>
      <c r="BD13873" t="str">
        <f t="shared" si="4542"/>
        <v>01-MINISTERIO DE EDUCACION</v>
      </c>
      <c r="BE13873" t="str">
        <f t="shared" si="4543"/>
        <v>0001-MINISTERIO DE EDUCACION</v>
      </c>
      <c r="BF13873" t="str">
        <f t="shared" si="4544"/>
        <v>0000-NO APLICA</v>
      </c>
      <c r="BG13873" t="str">
        <f t="shared" si="4545"/>
        <v>4-SERVICIOS SOCIALES</v>
      </c>
      <c r="BH13873" t="str">
        <f t="shared" si="4546"/>
        <v>4.4-Educación</v>
      </c>
      <c r="BI13873" t="str">
        <f t="shared" si="4547"/>
        <v>4.4.02-Educación primaria</v>
      </c>
      <c r="BJ13873" t="str">
        <f t="shared" si="4548"/>
        <v>17-Instalaciones escolares seguras, inclusivas y sostenibles</v>
      </c>
      <c r="BK13873" t="str">
        <f t="shared" si="4549"/>
        <v>02-Construcción y ampliación de Planteles Escolares (arrastre Sorteo 3)</v>
      </c>
      <c r="BL13873" t="str">
        <f t="shared" si="4550"/>
        <v>0117-CONSTRUCCIÓN PLANTEL EDUCATIVO, LICEO KELVIN OBRERO, MUNICIPIO SANTO DOMINGO ESTE</v>
      </c>
      <c r="BM13873" t="str">
        <f t="shared" si="4551"/>
        <v>59-CONSTRUCCIÓN DE PLANTELES EDUCATIVOS EN LA PROVINCIA DE SANTO DOMINGO (FASE 2)</v>
      </c>
      <c r="BN13873" t="str">
        <f t="shared" si="4552"/>
        <v>13420-CONSTRUCCIÓN DE PLANTELES EDUCATIVOS EN LA PROVINCIA DE SANTO DOMINGO (FASE 2)</v>
      </c>
      <c r="BO13873" t="str">
        <f t="shared" si="4553"/>
        <v>10-REGION OZAMA O METROPOLITANA</v>
      </c>
      <c r="BP13873" t="str">
        <f t="shared" si="4554"/>
        <v>32-SANTO DOMINGO</v>
      </c>
      <c r="BQ13873" t="str">
        <f t="shared" si="4555"/>
        <v>2023/06-Junio</v>
      </c>
    </row>
    <row r="13874" spans="1:69" x14ac:dyDescent="0.25">
      <c r="A13874" s="5" t="s">
        <v>33</v>
      </c>
      <c r="B13874" s="5" t="s">
        <v>34</v>
      </c>
      <c r="C13874" s="5" t="s">
        <v>1020</v>
      </c>
      <c r="D13874" s="5" t="s">
        <v>1021</v>
      </c>
      <c r="E13874" s="5" t="s">
        <v>1648</v>
      </c>
      <c r="F13874" s="5" t="s">
        <v>4415</v>
      </c>
      <c r="G13874" s="5" t="s">
        <v>4983</v>
      </c>
      <c r="H13874" s="5" t="s">
        <v>4984</v>
      </c>
      <c r="I13874" s="5" t="s">
        <v>4985</v>
      </c>
      <c r="J13874" s="5" t="s">
        <v>4986</v>
      </c>
      <c r="K13874" s="5" t="s">
        <v>5036</v>
      </c>
      <c r="L13874" s="5" t="s">
        <v>5037</v>
      </c>
      <c r="M13874" s="5" t="s">
        <v>1020</v>
      </c>
      <c r="N13874" s="5" t="s">
        <v>414</v>
      </c>
      <c r="O13874" s="5" t="s">
        <v>415</v>
      </c>
      <c r="P13874" s="5" t="s">
        <v>265</v>
      </c>
      <c r="Q13874" s="5" t="s">
        <v>416</v>
      </c>
      <c r="R13874" s="5" t="s">
        <v>245</v>
      </c>
      <c r="S13874" s="5" t="s">
        <v>416</v>
      </c>
      <c r="T13874" s="5" t="s">
        <v>1034</v>
      </c>
      <c r="U13874" s="5" t="s">
        <v>1035</v>
      </c>
      <c r="V13874" s="5" t="s">
        <v>1066</v>
      </c>
      <c r="W13874" s="5" t="s">
        <v>1067</v>
      </c>
      <c r="X13874" s="5" t="s">
        <v>1385</v>
      </c>
      <c r="Y13874" s="5" t="s">
        <v>1386</v>
      </c>
      <c r="Z13874" s="5" t="s">
        <v>1491</v>
      </c>
      <c r="AA13874" s="5" t="s">
        <v>1492</v>
      </c>
      <c r="AB13874" s="5" t="s">
        <v>1167</v>
      </c>
      <c r="AC13874" s="5" t="s">
        <v>1539</v>
      </c>
      <c r="AD13874" s="5" t="s">
        <v>363</v>
      </c>
      <c r="AE13874" s="5" t="s">
        <v>6063</v>
      </c>
      <c r="AF13874" s="5" t="s">
        <v>6153</v>
      </c>
      <c r="AG13874" s="5" t="s">
        <v>6154</v>
      </c>
      <c r="AH13874" s="5" t="s">
        <v>4576</v>
      </c>
      <c r="AI13874" s="5" t="s">
        <v>6117</v>
      </c>
      <c r="AJ13874" s="5" t="s">
        <v>959</v>
      </c>
      <c r="AK13874" s="5" t="s">
        <v>6118</v>
      </c>
      <c r="AL13874" s="5" t="s">
        <v>6117</v>
      </c>
      <c r="AM13874" s="5" t="s">
        <v>53</v>
      </c>
      <c r="AN13874" s="5" t="s">
        <v>1206</v>
      </c>
      <c r="AO13874" s="5" t="s">
        <v>1207</v>
      </c>
      <c r="AP13874" s="5" t="s">
        <v>1208</v>
      </c>
      <c r="AQ13874" s="5" t="s">
        <v>67</v>
      </c>
      <c r="AR13874" s="5" t="s">
        <v>68</v>
      </c>
      <c r="AS13874" s="6">
        <v>0</v>
      </c>
      <c r="AT13874" s="6">
        <v>-19878607.940000001</v>
      </c>
      <c r="AU13874" s="6">
        <v>-19878607.940000001</v>
      </c>
      <c r="AV13874" s="6">
        <v>-19878607.940000001</v>
      </c>
      <c r="AW13874" t="str">
        <f t="shared" si="4556"/>
        <v>1-ADMINISTRACION CENTRAL</v>
      </c>
      <c r="AX13874" t="str">
        <f t="shared" si="4536"/>
        <v>2-GASTOS</v>
      </c>
      <c r="AY13874" t="str">
        <f t="shared" si="4537"/>
        <v>2.2-Gastos de capital</v>
      </c>
      <c r="AZ13874" t="str">
        <f t="shared" si="4538"/>
        <v>2.2.2-Activos fijos (formación bruta de capital fijo)</v>
      </c>
      <c r="BA13874" t="str">
        <f t="shared" si="4539"/>
        <v>2.2.2.1-Viviendas, edificios y estructuras</v>
      </c>
      <c r="BB13874" t="str">
        <f t="shared" si="4540"/>
        <v>2.7.1.2.01-Obras para edificación no residencial</v>
      </c>
      <c r="BC13874" t="str">
        <f t="shared" si="4541"/>
        <v>0206-MINISTERIO DE EDUCACIÓN</v>
      </c>
      <c r="BD13874" t="str">
        <f t="shared" si="4542"/>
        <v>01-MINISTERIO DE EDUCACION</v>
      </c>
      <c r="BE13874" t="str">
        <f t="shared" si="4543"/>
        <v>0001-MINISTERIO DE EDUCACION</v>
      </c>
      <c r="BF13874" t="str">
        <f t="shared" si="4544"/>
        <v>0000-NO APLICA</v>
      </c>
      <c r="BG13874" t="str">
        <f t="shared" si="4545"/>
        <v>4-SERVICIOS SOCIALES</v>
      </c>
      <c r="BH13874" t="str">
        <f t="shared" si="4546"/>
        <v>4.4-Educación</v>
      </c>
      <c r="BI13874" t="str">
        <f t="shared" si="4547"/>
        <v>4.4.02-Educación primaria</v>
      </c>
      <c r="BJ13874" t="str">
        <f t="shared" si="4548"/>
        <v>17-Instalaciones escolares seguras, inclusivas y sostenibles</v>
      </c>
      <c r="BK13874" t="str">
        <f t="shared" si="4549"/>
        <v>02-Construcción y ampliación de Planteles Escolares (arrastre Sorteo 3)</v>
      </c>
      <c r="BL13874" t="str">
        <f t="shared" si="4550"/>
        <v>0125-CONSTRUCCIÓN PLANTEL EDUCATIVO,BÁSICA EL CHAPARRAL OESTE,  MUNICIPIO SANTO DOMINGO NORTE</v>
      </c>
      <c r="BM13874" t="str">
        <f t="shared" si="4551"/>
        <v>59-CONSTRUCCIÓN DE PLANTELES EDUCATIVOS EN LA PROVINCIA DE SANTO DOMINGO (FASE 2)</v>
      </c>
      <c r="BN13874" t="str">
        <f t="shared" si="4552"/>
        <v>13420-CONSTRUCCIÓN DE PLANTELES EDUCATIVOS EN LA PROVINCIA DE SANTO DOMINGO (FASE 2)</v>
      </c>
      <c r="BO13874" t="str">
        <f t="shared" si="4553"/>
        <v>10-REGION OZAMA O METROPOLITANA</v>
      </c>
      <c r="BP13874" t="str">
        <f t="shared" si="4554"/>
        <v>32-SANTO DOMINGO</v>
      </c>
      <c r="BQ13874" t="str">
        <f t="shared" si="4555"/>
        <v>2023/06-Junio</v>
      </c>
    </row>
    <row r="13875" spans="1:69" x14ac:dyDescent="0.25">
      <c r="A13875" s="5" t="s">
        <v>33</v>
      </c>
      <c r="B13875" s="5" t="s">
        <v>34</v>
      </c>
      <c r="C13875" s="5" t="s">
        <v>1020</v>
      </c>
      <c r="D13875" s="5" t="s">
        <v>1021</v>
      </c>
      <c r="E13875" s="5" t="s">
        <v>1648</v>
      </c>
      <c r="F13875" s="5" t="s">
        <v>4415</v>
      </c>
      <c r="G13875" s="5" t="s">
        <v>4983</v>
      </c>
      <c r="H13875" s="5" t="s">
        <v>4984</v>
      </c>
      <c r="I13875" s="5" t="s">
        <v>4985</v>
      </c>
      <c r="J13875" s="5" t="s">
        <v>4986</v>
      </c>
      <c r="K13875" s="5" t="s">
        <v>5036</v>
      </c>
      <c r="L13875" s="5" t="s">
        <v>5037</v>
      </c>
      <c r="M13875" s="5" t="s">
        <v>1020</v>
      </c>
      <c r="N13875" s="5" t="s">
        <v>414</v>
      </c>
      <c r="O13875" s="5" t="s">
        <v>415</v>
      </c>
      <c r="P13875" s="5" t="s">
        <v>265</v>
      </c>
      <c r="Q13875" s="5" t="s">
        <v>416</v>
      </c>
      <c r="R13875" s="5" t="s">
        <v>245</v>
      </c>
      <c r="S13875" s="5" t="s">
        <v>416</v>
      </c>
      <c r="T13875" s="5" t="s">
        <v>1034</v>
      </c>
      <c r="U13875" s="5" t="s">
        <v>1035</v>
      </c>
      <c r="V13875" s="5" t="s">
        <v>1066</v>
      </c>
      <c r="W13875" s="5" t="s">
        <v>1067</v>
      </c>
      <c r="X13875" s="5" t="s">
        <v>1385</v>
      </c>
      <c r="Y13875" s="5" t="s">
        <v>1386</v>
      </c>
      <c r="Z13875" s="5" t="s">
        <v>1491</v>
      </c>
      <c r="AA13875" s="5" t="s">
        <v>1492</v>
      </c>
      <c r="AB13875" s="5" t="s">
        <v>1167</v>
      </c>
      <c r="AC13875" s="5" t="s">
        <v>1539</v>
      </c>
      <c r="AD13875" s="5" t="s">
        <v>363</v>
      </c>
      <c r="AE13875" s="5" t="s">
        <v>6063</v>
      </c>
      <c r="AF13875" s="5" t="s">
        <v>6155</v>
      </c>
      <c r="AG13875" s="5" t="s">
        <v>6156</v>
      </c>
      <c r="AH13875" s="5" t="s">
        <v>4576</v>
      </c>
      <c r="AI13875" s="5" t="s">
        <v>6117</v>
      </c>
      <c r="AJ13875" s="5" t="s">
        <v>959</v>
      </c>
      <c r="AK13875" s="5" t="s">
        <v>6118</v>
      </c>
      <c r="AL13875" s="5" t="s">
        <v>6117</v>
      </c>
      <c r="AM13875" s="5" t="s">
        <v>53</v>
      </c>
      <c r="AN13875" s="5" t="s">
        <v>1206</v>
      </c>
      <c r="AO13875" s="5" t="s">
        <v>1207</v>
      </c>
      <c r="AP13875" s="5" t="s">
        <v>1208</v>
      </c>
      <c r="AQ13875" s="5" t="s">
        <v>67</v>
      </c>
      <c r="AR13875" s="5" t="s">
        <v>68</v>
      </c>
      <c r="AS13875" s="6">
        <v>0</v>
      </c>
      <c r="AT13875" s="6">
        <v>0</v>
      </c>
      <c r="AU13875" s="6">
        <v>0</v>
      </c>
      <c r="AV13875" s="6">
        <v>6305664.5999999996</v>
      </c>
      <c r="AW13875" t="str">
        <f t="shared" si="4556"/>
        <v>1-ADMINISTRACION CENTRAL</v>
      </c>
      <c r="AX13875" t="str">
        <f t="shared" si="4536"/>
        <v>2-GASTOS</v>
      </c>
      <c r="AY13875" t="str">
        <f t="shared" si="4537"/>
        <v>2.2-Gastos de capital</v>
      </c>
      <c r="AZ13875" t="str">
        <f t="shared" si="4538"/>
        <v>2.2.2-Activos fijos (formación bruta de capital fijo)</v>
      </c>
      <c r="BA13875" t="str">
        <f t="shared" si="4539"/>
        <v>2.2.2.1-Viviendas, edificios y estructuras</v>
      </c>
      <c r="BB13875" t="str">
        <f t="shared" si="4540"/>
        <v>2.7.1.2.01-Obras para edificación no residencial</v>
      </c>
      <c r="BC13875" t="str">
        <f t="shared" si="4541"/>
        <v>0206-MINISTERIO DE EDUCACIÓN</v>
      </c>
      <c r="BD13875" t="str">
        <f t="shared" si="4542"/>
        <v>01-MINISTERIO DE EDUCACION</v>
      </c>
      <c r="BE13875" t="str">
        <f t="shared" si="4543"/>
        <v>0001-MINISTERIO DE EDUCACION</v>
      </c>
      <c r="BF13875" t="str">
        <f t="shared" si="4544"/>
        <v>0000-NO APLICA</v>
      </c>
      <c r="BG13875" t="str">
        <f t="shared" si="4545"/>
        <v>4-SERVICIOS SOCIALES</v>
      </c>
      <c r="BH13875" t="str">
        <f t="shared" si="4546"/>
        <v>4.4-Educación</v>
      </c>
      <c r="BI13875" t="str">
        <f t="shared" si="4547"/>
        <v>4.4.02-Educación primaria</v>
      </c>
      <c r="BJ13875" t="str">
        <f t="shared" si="4548"/>
        <v>17-Instalaciones escolares seguras, inclusivas y sostenibles</v>
      </c>
      <c r="BK13875" t="str">
        <f t="shared" si="4549"/>
        <v>02-Construcción y ampliación de Planteles Escolares (arrastre Sorteo 3)</v>
      </c>
      <c r="BL13875" t="str">
        <f t="shared" si="4550"/>
        <v>0127-CONSTRUCCIÓN PLANTEL EDUCATIVO, BÁSICA LAS PALMERAS,  MUNICIPIO SANTO DOMINGO NORTE</v>
      </c>
      <c r="BM13875" t="str">
        <f t="shared" si="4551"/>
        <v>59-CONSTRUCCIÓN DE PLANTELES EDUCATIVOS EN LA PROVINCIA DE SANTO DOMINGO (FASE 2)</v>
      </c>
      <c r="BN13875" t="str">
        <f t="shared" si="4552"/>
        <v>13420-CONSTRUCCIÓN DE PLANTELES EDUCATIVOS EN LA PROVINCIA DE SANTO DOMINGO (FASE 2)</v>
      </c>
      <c r="BO13875" t="str">
        <f t="shared" si="4553"/>
        <v>10-REGION OZAMA O METROPOLITANA</v>
      </c>
      <c r="BP13875" t="str">
        <f t="shared" si="4554"/>
        <v>32-SANTO DOMINGO</v>
      </c>
      <c r="BQ13875" t="str">
        <f t="shared" si="4555"/>
        <v>2023/06-Junio</v>
      </c>
    </row>
    <row r="13876" spans="1:69" x14ac:dyDescent="0.25">
      <c r="A13876" s="5" t="s">
        <v>33</v>
      </c>
      <c r="B13876" s="5" t="s">
        <v>34</v>
      </c>
      <c r="C13876" s="5" t="s">
        <v>1020</v>
      </c>
      <c r="D13876" s="5" t="s">
        <v>1021</v>
      </c>
      <c r="E13876" s="5" t="s">
        <v>1648</v>
      </c>
      <c r="F13876" s="5" t="s">
        <v>4415</v>
      </c>
      <c r="G13876" s="5" t="s">
        <v>4983</v>
      </c>
      <c r="H13876" s="5" t="s">
        <v>4984</v>
      </c>
      <c r="I13876" s="5" t="s">
        <v>4985</v>
      </c>
      <c r="J13876" s="5" t="s">
        <v>4986</v>
      </c>
      <c r="K13876" s="5" t="s">
        <v>5036</v>
      </c>
      <c r="L13876" s="5" t="s">
        <v>5037</v>
      </c>
      <c r="M13876" s="5" t="s">
        <v>1020</v>
      </c>
      <c r="N13876" s="5" t="s">
        <v>414</v>
      </c>
      <c r="O13876" s="5" t="s">
        <v>415</v>
      </c>
      <c r="P13876" s="5" t="s">
        <v>265</v>
      </c>
      <c r="Q13876" s="5" t="s">
        <v>416</v>
      </c>
      <c r="R13876" s="5" t="s">
        <v>245</v>
      </c>
      <c r="S13876" s="5" t="s">
        <v>416</v>
      </c>
      <c r="T13876" s="5" t="s">
        <v>1034</v>
      </c>
      <c r="U13876" s="5" t="s">
        <v>1035</v>
      </c>
      <c r="V13876" s="5" t="s">
        <v>1066</v>
      </c>
      <c r="W13876" s="5" t="s">
        <v>1067</v>
      </c>
      <c r="X13876" s="5" t="s">
        <v>1385</v>
      </c>
      <c r="Y13876" s="5" t="s">
        <v>1386</v>
      </c>
      <c r="Z13876" s="5" t="s">
        <v>1491</v>
      </c>
      <c r="AA13876" s="5" t="s">
        <v>1492</v>
      </c>
      <c r="AB13876" s="5" t="s">
        <v>1167</v>
      </c>
      <c r="AC13876" s="5" t="s">
        <v>1539</v>
      </c>
      <c r="AD13876" s="5" t="s">
        <v>363</v>
      </c>
      <c r="AE13876" s="5" t="s">
        <v>6063</v>
      </c>
      <c r="AF13876" s="5" t="s">
        <v>6157</v>
      </c>
      <c r="AG13876" s="5" t="s">
        <v>6158</v>
      </c>
      <c r="AH13876" s="5" t="s">
        <v>4576</v>
      </c>
      <c r="AI13876" s="5" t="s">
        <v>6117</v>
      </c>
      <c r="AJ13876" s="5" t="s">
        <v>959</v>
      </c>
      <c r="AK13876" s="5" t="s">
        <v>6118</v>
      </c>
      <c r="AL13876" s="5" t="s">
        <v>6117</v>
      </c>
      <c r="AM13876" s="5" t="s">
        <v>53</v>
      </c>
      <c r="AN13876" s="5" t="s">
        <v>1206</v>
      </c>
      <c r="AO13876" s="5" t="s">
        <v>1207</v>
      </c>
      <c r="AP13876" s="5" t="s">
        <v>1208</v>
      </c>
      <c r="AQ13876" s="5" t="s">
        <v>67</v>
      </c>
      <c r="AR13876" s="5" t="s">
        <v>68</v>
      </c>
      <c r="AS13876" s="6">
        <v>0</v>
      </c>
      <c r="AT13876" s="6">
        <v>0</v>
      </c>
      <c r="AU13876" s="6">
        <v>0</v>
      </c>
      <c r="AV13876" s="6">
        <v>0</v>
      </c>
      <c r="AW13876" t="str">
        <f t="shared" si="4556"/>
        <v>1-ADMINISTRACION CENTRAL</v>
      </c>
      <c r="AX13876" t="str">
        <f t="shared" si="4536"/>
        <v>2-GASTOS</v>
      </c>
      <c r="AY13876" t="str">
        <f t="shared" si="4537"/>
        <v>2.2-Gastos de capital</v>
      </c>
      <c r="AZ13876" t="str">
        <f t="shared" si="4538"/>
        <v>2.2.2-Activos fijos (formación bruta de capital fijo)</v>
      </c>
      <c r="BA13876" t="str">
        <f t="shared" si="4539"/>
        <v>2.2.2.1-Viviendas, edificios y estructuras</v>
      </c>
      <c r="BB13876" t="str">
        <f t="shared" si="4540"/>
        <v>2.7.1.2.01-Obras para edificación no residencial</v>
      </c>
      <c r="BC13876" t="str">
        <f t="shared" si="4541"/>
        <v>0206-MINISTERIO DE EDUCACIÓN</v>
      </c>
      <c r="BD13876" t="str">
        <f t="shared" si="4542"/>
        <v>01-MINISTERIO DE EDUCACION</v>
      </c>
      <c r="BE13876" t="str">
        <f t="shared" si="4543"/>
        <v>0001-MINISTERIO DE EDUCACION</v>
      </c>
      <c r="BF13876" t="str">
        <f t="shared" si="4544"/>
        <v>0000-NO APLICA</v>
      </c>
      <c r="BG13876" t="str">
        <f t="shared" si="4545"/>
        <v>4-SERVICIOS SOCIALES</v>
      </c>
      <c r="BH13876" t="str">
        <f t="shared" si="4546"/>
        <v>4.4-Educación</v>
      </c>
      <c r="BI13876" t="str">
        <f t="shared" si="4547"/>
        <v>4.4.02-Educación primaria</v>
      </c>
      <c r="BJ13876" t="str">
        <f t="shared" si="4548"/>
        <v>17-Instalaciones escolares seguras, inclusivas y sostenibles</v>
      </c>
      <c r="BK13876" t="str">
        <f t="shared" si="4549"/>
        <v>02-Construcción y ampliación de Planteles Escolares (arrastre Sorteo 3)</v>
      </c>
      <c r="BL13876" t="str">
        <f t="shared" si="4550"/>
        <v>0131-CONSTRUCCIÓN PLANTEL EDUCATIVO, BÁSICA SABANA BARRIO NUEVO,  MUNICIPIO SANTO DOMINGO NORTE</v>
      </c>
      <c r="BM13876" t="str">
        <f t="shared" si="4551"/>
        <v>59-CONSTRUCCIÓN DE PLANTELES EDUCATIVOS EN LA PROVINCIA DE SANTO DOMINGO (FASE 2)</v>
      </c>
      <c r="BN13876" t="str">
        <f t="shared" si="4552"/>
        <v>13420-CONSTRUCCIÓN DE PLANTELES EDUCATIVOS EN LA PROVINCIA DE SANTO DOMINGO (FASE 2)</v>
      </c>
      <c r="BO13876" t="str">
        <f t="shared" si="4553"/>
        <v>10-REGION OZAMA O METROPOLITANA</v>
      </c>
      <c r="BP13876" t="str">
        <f t="shared" si="4554"/>
        <v>32-SANTO DOMINGO</v>
      </c>
      <c r="BQ13876" t="str">
        <f t="shared" si="4555"/>
        <v>2023/06-Junio</v>
      </c>
    </row>
    <row r="13877" spans="1:69" x14ac:dyDescent="0.25">
      <c r="A13877" s="5" t="s">
        <v>33</v>
      </c>
      <c r="B13877" s="5" t="s">
        <v>34</v>
      </c>
      <c r="C13877" s="5" t="s">
        <v>1020</v>
      </c>
      <c r="D13877" s="5" t="s">
        <v>1021</v>
      </c>
      <c r="E13877" s="5" t="s">
        <v>1648</v>
      </c>
      <c r="F13877" s="5" t="s">
        <v>4415</v>
      </c>
      <c r="G13877" s="5" t="s">
        <v>4983</v>
      </c>
      <c r="H13877" s="5" t="s">
        <v>4984</v>
      </c>
      <c r="I13877" s="5" t="s">
        <v>4985</v>
      </c>
      <c r="J13877" s="5" t="s">
        <v>4986</v>
      </c>
      <c r="K13877" s="5" t="s">
        <v>5036</v>
      </c>
      <c r="L13877" s="5" t="s">
        <v>5037</v>
      </c>
      <c r="M13877" s="5" t="s">
        <v>1020</v>
      </c>
      <c r="N13877" s="5" t="s">
        <v>414</v>
      </c>
      <c r="O13877" s="5" t="s">
        <v>415</v>
      </c>
      <c r="P13877" s="5" t="s">
        <v>265</v>
      </c>
      <c r="Q13877" s="5" t="s">
        <v>416</v>
      </c>
      <c r="R13877" s="5" t="s">
        <v>245</v>
      </c>
      <c r="S13877" s="5" t="s">
        <v>416</v>
      </c>
      <c r="T13877" s="5" t="s">
        <v>1034</v>
      </c>
      <c r="U13877" s="5" t="s">
        <v>1035</v>
      </c>
      <c r="V13877" s="5" t="s">
        <v>1066</v>
      </c>
      <c r="W13877" s="5" t="s">
        <v>1067</v>
      </c>
      <c r="X13877" s="5" t="s">
        <v>1385</v>
      </c>
      <c r="Y13877" s="5" t="s">
        <v>1386</v>
      </c>
      <c r="Z13877" s="5" t="s">
        <v>1491</v>
      </c>
      <c r="AA13877" s="5" t="s">
        <v>1492</v>
      </c>
      <c r="AB13877" s="5" t="s">
        <v>1167</v>
      </c>
      <c r="AC13877" s="5" t="s">
        <v>1539</v>
      </c>
      <c r="AD13877" s="5" t="s">
        <v>363</v>
      </c>
      <c r="AE13877" s="5" t="s">
        <v>6063</v>
      </c>
      <c r="AF13877" s="5" t="s">
        <v>6159</v>
      </c>
      <c r="AG13877" s="5" t="s">
        <v>6160</v>
      </c>
      <c r="AH13877" s="5" t="s">
        <v>4576</v>
      </c>
      <c r="AI13877" s="5" t="s">
        <v>6117</v>
      </c>
      <c r="AJ13877" s="5" t="s">
        <v>959</v>
      </c>
      <c r="AK13877" s="5" t="s">
        <v>6118</v>
      </c>
      <c r="AL13877" s="5" t="s">
        <v>6117</v>
      </c>
      <c r="AM13877" s="5" t="s">
        <v>53</v>
      </c>
      <c r="AN13877" s="5" t="s">
        <v>1206</v>
      </c>
      <c r="AO13877" s="5" t="s">
        <v>1207</v>
      </c>
      <c r="AP13877" s="5" t="s">
        <v>1208</v>
      </c>
      <c r="AQ13877" s="5" t="s">
        <v>67</v>
      </c>
      <c r="AR13877" s="5" t="s">
        <v>68</v>
      </c>
      <c r="AS13877" s="6">
        <v>0</v>
      </c>
      <c r="AT13877" s="6">
        <v>0</v>
      </c>
      <c r="AU13877" s="6">
        <v>0</v>
      </c>
      <c r="AV13877" s="6">
        <v>8137328.8399999999</v>
      </c>
      <c r="AW13877" t="str">
        <f t="shared" si="4556"/>
        <v>1-ADMINISTRACION CENTRAL</v>
      </c>
      <c r="AX13877" t="str">
        <f t="shared" si="4536"/>
        <v>2-GASTOS</v>
      </c>
      <c r="AY13877" t="str">
        <f t="shared" si="4537"/>
        <v>2.2-Gastos de capital</v>
      </c>
      <c r="AZ13877" t="str">
        <f t="shared" si="4538"/>
        <v>2.2.2-Activos fijos (formación bruta de capital fijo)</v>
      </c>
      <c r="BA13877" t="str">
        <f t="shared" si="4539"/>
        <v>2.2.2.1-Viviendas, edificios y estructuras</v>
      </c>
      <c r="BB13877" t="str">
        <f t="shared" si="4540"/>
        <v>2.7.1.2.01-Obras para edificación no residencial</v>
      </c>
      <c r="BC13877" t="str">
        <f t="shared" si="4541"/>
        <v>0206-MINISTERIO DE EDUCACIÓN</v>
      </c>
      <c r="BD13877" t="str">
        <f t="shared" si="4542"/>
        <v>01-MINISTERIO DE EDUCACION</v>
      </c>
      <c r="BE13877" t="str">
        <f t="shared" si="4543"/>
        <v>0001-MINISTERIO DE EDUCACION</v>
      </c>
      <c r="BF13877" t="str">
        <f t="shared" si="4544"/>
        <v>0000-NO APLICA</v>
      </c>
      <c r="BG13877" t="str">
        <f t="shared" si="4545"/>
        <v>4-SERVICIOS SOCIALES</v>
      </c>
      <c r="BH13877" t="str">
        <f t="shared" si="4546"/>
        <v>4.4-Educación</v>
      </c>
      <c r="BI13877" t="str">
        <f t="shared" si="4547"/>
        <v>4.4.02-Educación primaria</v>
      </c>
      <c r="BJ13877" t="str">
        <f t="shared" si="4548"/>
        <v>17-Instalaciones escolares seguras, inclusivas y sostenibles</v>
      </c>
      <c r="BK13877" t="str">
        <f t="shared" si="4549"/>
        <v>02-Construcción y ampliación de Planteles Escolares (arrastre Sorteo 3)</v>
      </c>
      <c r="BL13877" t="str">
        <f t="shared" si="4550"/>
        <v>0182-CONSTRUCCIÓN PLANTEL EDUCATIVO, LICEO ENGOMBE,   MUNICIPIO SANTO DOMINGO OESTE</v>
      </c>
      <c r="BM13877" t="str">
        <f t="shared" si="4551"/>
        <v>59-CONSTRUCCIÓN DE PLANTELES EDUCATIVOS EN LA PROVINCIA DE SANTO DOMINGO (FASE 2)</v>
      </c>
      <c r="BN13877" t="str">
        <f t="shared" si="4552"/>
        <v>13420-CONSTRUCCIÓN DE PLANTELES EDUCATIVOS EN LA PROVINCIA DE SANTO DOMINGO (FASE 2)</v>
      </c>
      <c r="BO13877" t="str">
        <f t="shared" si="4553"/>
        <v>10-REGION OZAMA O METROPOLITANA</v>
      </c>
      <c r="BP13877" t="str">
        <f t="shared" si="4554"/>
        <v>32-SANTO DOMINGO</v>
      </c>
      <c r="BQ13877" t="str">
        <f t="shared" si="4555"/>
        <v>2023/06-Junio</v>
      </c>
    </row>
    <row r="13878" spans="1:69" x14ac:dyDescent="0.25">
      <c r="A13878" s="5" t="s">
        <v>33</v>
      </c>
      <c r="B13878" s="5" t="s">
        <v>34</v>
      </c>
      <c r="C13878" s="5" t="s">
        <v>1020</v>
      </c>
      <c r="D13878" s="5" t="s">
        <v>1021</v>
      </c>
      <c r="E13878" s="5" t="s">
        <v>1648</v>
      </c>
      <c r="F13878" s="5" t="s">
        <v>4415</v>
      </c>
      <c r="G13878" s="5" t="s">
        <v>4983</v>
      </c>
      <c r="H13878" s="5" t="s">
        <v>4984</v>
      </c>
      <c r="I13878" s="5" t="s">
        <v>4985</v>
      </c>
      <c r="J13878" s="5" t="s">
        <v>4986</v>
      </c>
      <c r="K13878" s="5" t="s">
        <v>5036</v>
      </c>
      <c r="L13878" s="5" t="s">
        <v>5037</v>
      </c>
      <c r="M13878" s="5" t="s">
        <v>1020</v>
      </c>
      <c r="N13878" s="5" t="s">
        <v>414</v>
      </c>
      <c r="O13878" s="5" t="s">
        <v>415</v>
      </c>
      <c r="P13878" s="5" t="s">
        <v>265</v>
      </c>
      <c r="Q13878" s="5" t="s">
        <v>416</v>
      </c>
      <c r="R13878" s="5" t="s">
        <v>245</v>
      </c>
      <c r="S13878" s="5" t="s">
        <v>416</v>
      </c>
      <c r="T13878" s="5" t="s">
        <v>1034</v>
      </c>
      <c r="U13878" s="5" t="s">
        <v>1035</v>
      </c>
      <c r="V13878" s="5" t="s">
        <v>1066</v>
      </c>
      <c r="W13878" s="5" t="s">
        <v>1067</v>
      </c>
      <c r="X13878" s="5" t="s">
        <v>1385</v>
      </c>
      <c r="Y13878" s="5" t="s">
        <v>1386</v>
      </c>
      <c r="Z13878" s="5" t="s">
        <v>1491</v>
      </c>
      <c r="AA13878" s="5" t="s">
        <v>1492</v>
      </c>
      <c r="AB13878" s="5" t="s">
        <v>1167</v>
      </c>
      <c r="AC13878" s="5" t="s">
        <v>1539</v>
      </c>
      <c r="AD13878" s="5" t="s">
        <v>363</v>
      </c>
      <c r="AE13878" s="5" t="s">
        <v>6063</v>
      </c>
      <c r="AF13878" s="5" t="s">
        <v>6161</v>
      </c>
      <c r="AG13878" s="5" t="s">
        <v>6162</v>
      </c>
      <c r="AH13878" s="5" t="s">
        <v>4576</v>
      </c>
      <c r="AI13878" s="5" t="s">
        <v>6117</v>
      </c>
      <c r="AJ13878" s="5" t="s">
        <v>959</v>
      </c>
      <c r="AK13878" s="5" t="s">
        <v>6118</v>
      </c>
      <c r="AL13878" s="5" t="s">
        <v>6117</v>
      </c>
      <c r="AM13878" s="5" t="s">
        <v>53</v>
      </c>
      <c r="AN13878" s="5" t="s">
        <v>1206</v>
      </c>
      <c r="AO13878" s="5" t="s">
        <v>1207</v>
      </c>
      <c r="AP13878" s="5" t="s">
        <v>1208</v>
      </c>
      <c r="AQ13878" s="5" t="s">
        <v>67</v>
      </c>
      <c r="AR13878" s="5" t="s">
        <v>68</v>
      </c>
      <c r="AS13878" s="6">
        <v>0</v>
      </c>
      <c r="AT13878" s="6">
        <v>0</v>
      </c>
      <c r="AU13878" s="6">
        <v>0</v>
      </c>
      <c r="AV13878" s="6">
        <v>0</v>
      </c>
      <c r="AW13878" t="str">
        <f t="shared" si="4556"/>
        <v>1-ADMINISTRACION CENTRAL</v>
      </c>
      <c r="AX13878" t="str">
        <f t="shared" si="4536"/>
        <v>2-GASTOS</v>
      </c>
      <c r="AY13878" t="str">
        <f t="shared" si="4537"/>
        <v>2.2-Gastos de capital</v>
      </c>
      <c r="AZ13878" t="str">
        <f t="shared" si="4538"/>
        <v>2.2.2-Activos fijos (formación bruta de capital fijo)</v>
      </c>
      <c r="BA13878" t="str">
        <f t="shared" si="4539"/>
        <v>2.2.2.1-Viviendas, edificios y estructuras</v>
      </c>
      <c r="BB13878" t="str">
        <f t="shared" si="4540"/>
        <v>2.7.1.2.01-Obras para edificación no residencial</v>
      </c>
      <c r="BC13878" t="str">
        <f t="shared" si="4541"/>
        <v>0206-MINISTERIO DE EDUCACIÓN</v>
      </c>
      <c r="BD13878" t="str">
        <f t="shared" si="4542"/>
        <v>01-MINISTERIO DE EDUCACION</v>
      </c>
      <c r="BE13878" t="str">
        <f t="shared" si="4543"/>
        <v>0001-MINISTERIO DE EDUCACION</v>
      </c>
      <c r="BF13878" t="str">
        <f t="shared" si="4544"/>
        <v>0000-NO APLICA</v>
      </c>
      <c r="BG13878" t="str">
        <f t="shared" si="4545"/>
        <v>4-SERVICIOS SOCIALES</v>
      </c>
      <c r="BH13878" t="str">
        <f t="shared" si="4546"/>
        <v>4.4-Educación</v>
      </c>
      <c r="BI13878" t="str">
        <f t="shared" si="4547"/>
        <v>4.4.02-Educación primaria</v>
      </c>
      <c r="BJ13878" t="str">
        <f t="shared" si="4548"/>
        <v>17-Instalaciones escolares seguras, inclusivas y sostenibles</v>
      </c>
      <c r="BK13878" t="str">
        <f t="shared" si="4549"/>
        <v>02-Construcción y ampliación de Planteles Escolares (arrastre Sorteo 3)</v>
      </c>
      <c r="BL13878" t="str">
        <f t="shared" si="4550"/>
        <v>0191-CONSTRUCCIÓN PLANTEL EDUCATIVO, BÁSICA BARRIO NUEVO-KILÓMETRO 13,   MUNICIPIO SANTO DOMINGO OESTE</v>
      </c>
      <c r="BM13878" t="str">
        <f t="shared" si="4551"/>
        <v>59-CONSTRUCCIÓN DE PLANTELES EDUCATIVOS EN LA PROVINCIA DE SANTO DOMINGO (FASE 2)</v>
      </c>
      <c r="BN13878" t="str">
        <f t="shared" si="4552"/>
        <v>13420-CONSTRUCCIÓN DE PLANTELES EDUCATIVOS EN LA PROVINCIA DE SANTO DOMINGO (FASE 2)</v>
      </c>
      <c r="BO13878" t="str">
        <f t="shared" si="4553"/>
        <v>10-REGION OZAMA O METROPOLITANA</v>
      </c>
      <c r="BP13878" t="str">
        <f t="shared" si="4554"/>
        <v>32-SANTO DOMINGO</v>
      </c>
      <c r="BQ13878" t="str">
        <f t="shared" si="4555"/>
        <v>2023/06-Junio</v>
      </c>
    </row>
    <row r="13879" spans="1:69" x14ac:dyDescent="0.25">
      <c r="A13879" s="5" t="s">
        <v>33</v>
      </c>
      <c r="B13879" s="5" t="s">
        <v>34</v>
      </c>
      <c r="C13879" s="5" t="s">
        <v>1020</v>
      </c>
      <c r="D13879" s="5" t="s">
        <v>1021</v>
      </c>
      <c r="E13879" s="5" t="s">
        <v>1648</v>
      </c>
      <c r="F13879" s="5" t="s">
        <v>4415</v>
      </c>
      <c r="G13879" s="5" t="s">
        <v>4983</v>
      </c>
      <c r="H13879" s="5" t="s">
        <v>4984</v>
      </c>
      <c r="I13879" s="5" t="s">
        <v>4985</v>
      </c>
      <c r="J13879" s="5" t="s">
        <v>4986</v>
      </c>
      <c r="K13879" s="5" t="s">
        <v>5036</v>
      </c>
      <c r="L13879" s="5" t="s">
        <v>5037</v>
      </c>
      <c r="M13879" s="5" t="s">
        <v>1020</v>
      </c>
      <c r="N13879" s="5" t="s">
        <v>414</v>
      </c>
      <c r="O13879" s="5" t="s">
        <v>415</v>
      </c>
      <c r="P13879" s="5" t="s">
        <v>265</v>
      </c>
      <c r="Q13879" s="5" t="s">
        <v>416</v>
      </c>
      <c r="R13879" s="5" t="s">
        <v>245</v>
      </c>
      <c r="S13879" s="5" t="s">
        <v>416</v>
      </c>
      <c r="T13879" s="5" t="s">
        <v>1034</v>
      </c>
      <c r="U13879" s="5" t="s">
        <v>1035</v>
      </c>
      <c r="V13879" s="5" t="s">
        <v>1066</v>
      </c>
      <c r="W13879" s="5" t="s">
        <v>1067</v>
      </c>
      <c r="X13879" s="5" t="s">
        <v>1385</v>
      </c>
      <c r="Y13879" s="5" t="s">
        <v>1386</v>
      </c>
      <c r="Z13879" s="5" t="s">
        <v>1491</v>
      </c>
      <c r="AA13879" s="5" t="s">
        <v>1492</v>
      </c>
      <c r="AB13879" s="5" t="s">
        <v>1167</v>
      </c>
      <c r="AC13879" s="5" t="s">
        <v>1539</v>
      </c>
      <c r="AD13879" s="5" t="s">
        <v>502</v>
      </c>
      <c r="AE13879" s="5" t="s">
        <v>5102</v>
      </c>
      <c r="AF13879" s="5" t="s">
        <v>4423</v>
      </c>
      <c r="AG13879" s="5" t="s">
        <v>6163</v>
      </c>
      <c r="AH13879" s="5" t="s">
        <v>394</v>
      </c>
      <c r="AI13879" s="5" t="s">
        <v>6164</v>
      </c>
      <c r="AJ13879" s="5" t="s">
        <v>959</v>
      </c>
      <c r="AK13879" s="5" t="s">
        <v>6165</v>
      </c>
      <c r="AL13879" s="5" t="s">
        <v>6164</v>
      </c>
      <c r="AM13879" s="5" t="s">
        <v>394</v>
      </c>
      <c r="AN13879" s="5" t="s">
        <v>1227</v>
      </c>
      <c r="AO13879" s="5" t="s">
        <v>49</v>
      </c>
      <c r="AP13879" s="5" t="s">
        <v>4616</v>
      </c>
      <c r="AQ13879" s="5" t="s">
        <v>67</v>
      </c>
      <c r="AR13879" s="5" t="s">
        <v>68</v>
      </c>
      <c r="AS13879" s="6">
        <v>0</v>
      </c>
      <c r="AT13879" s="6">
        <v>0</v>
      </c>
      <c r="AU13879" s="6">
        <v>0</v>
      </c>
      <c r="AV13879" s="6">
        <v>15458671.779999999</v>
      </c>
      <c r="AW13879" t="str">
        <f t="shared" si="4556"/>
        <v>1-ADMINISTRACION CENTRAL</v>
      </c>
      <c r="AX13879" t="str">
        <f t="shared" si="4536"/>
        <v>2-GASTOS</v>
      </c>
      <c r="AY13879" t="str">
        <f t="shared" si="4537"/>
        <v>2.2-Gastos de capital</v>
      </c>
      <c r="AZ13879" t="str">
        <f t="shared" si="4538"/>
        <v>2.2.2-Activos fijos (formación bruta de capital fijo)</v>
      </c>
      <c r="BA13879" t="str">
        <f t="shared" si="4539"/>
        <v>2.2.2.1-Viviendas, edificios y estructuras</v>
      </c>
      <c r="BB13879" t="str">
        <f t="shared" si="4540"/>
        <v>2.7.1.2.01-Obras para edificación no residencial</v>
      </c>
      <c r="BC13879" t="str">
        <f t="shared" si="4541"/>
        <v>0206-MINISTERIO DE EDUCACIÓN</v>
      </c>
      <c r="BD13879" t="str">
        <f t="shared" si="4542"/>
        <v>01-MINISTERIO DE EDUCACION</v>
      </c>
      <c r="BE13879" t="str">
        <f t="shared" si="4543"/>
        <v>0001-MINISTERIO DE EDUCACION</v>
      </c>
      <c r="BF13879" t="str">
        <f t="shared" si="4544"/>
        <v>0000-NO APLICA</v>
      </c>
      <c r="BG13879" t="str">
        <f t="shared" si="4545"/>
        <v>4-SERVICIOS SOCIALES</v>
      </c>
      <c r="BH13879" t="str">
        <f t="shared" si="4546"/>
        <v>4.4-Educación</v>
      </c>
      <c r="BI13879" t="str">
        <f t="shared" si="4547"/>
        <v>4.4.02-Educación primaria</v>
      </c>
      <c r="BJ13879" t="str">
        <f t="shared" si="4548"/>
        <v>17-Instalaciones escolares seguras, inclusivas y sostenibles</v>
      </c>
      <c r="BK13879" t="str">
        <f t="shared" si="4549"/>
        <v>03-Construcción y Ampliación de Planteles Escolares (arrastre Sorteo 4)</v>
      </c>
      <c r="BL13879" t="str">
        <f t="shared" si="4550"/>
        <v>0051-CONSTRUCCIÓN PLANTEL EDUCATIVO CENTRO DE EDUCACIÓN ESPECIAL, MUNICIPIO DAJABÓN</v>
      </c>
      <c r="BM13879" t="str">
        <f t="shared" si="4551"/>
        <v>04-CONSTRUCCIÓN DE PLANTELES EDUCATIVOS EN LA PROVINCIA DAJABÓN (FASE 3)</v>
      </c>
      <c r="BN13879" t="str">
        <f t="shared" si="4552"/>
        <v>13546-CONSTRUCCIÓN DE PLANTELES EDUCATIVOS EN LA PROVINCIA DAJABÓN (FASE 3)</v>
      </c>
      <c r="BO13879" t="str">
        <f t="shared" si="4553"/>
        <v>04-REGION CIBAO NOROESTE</v>
      </c>
      <c r="BP13879" t="str">
        <f t="shared" si="4554"/>
        <v>05-DAJABON</v>
      </c>
      <c r="BQ13879" t="str">
        <f t="shared" si="4555"/>
        <v>2023/06-Junio</v>
      </c>
    </row>
    <row r="13880" spans="1:69" x14ac:dyDescent="0.25">
      <c r="A13880" s="5" t="s">
        <v>33</v>
      </c>
      <c r="B13880" s="5" t="s">
        <v>34</v>
      </c>
      <c r="C13880" s="5" t="s">
        <v>1020</v>
      </c>
      <c r="D13880" s="5" t="s">
        <v>1021</v>
      </c>
      <c r="E13880" s="5" t="s">
        <v>1648</v>
      </c>
      <c r="F13880" s="5" t="s">
        <v>4415</v>
      </c>
      <c r="G13880" s="5" t="s">
        <v>4983</v>
      </c>
      <c r="H13880" s="5" t="s">
        <v>4984</v>
      </c>
      <c r="I13880" s="5" t="s">
        <v>4985</v>
      </c>
      <c r="J13880" s="5" t="s">
        <v>4986</v>
      </c>
      <c r="K13880" s="5" t="s">
        <v>5036</v>
      </c>
      <c r="L13880" s="5" t="s">
        <v>5037</v>
      </c>
      <c r="M13880" s="5" t="s">
        <v>1020</v>
      </c>
      <c r="N13880" s="5" t="s">
        <v>414</v>
      </c>
      <c r="O13880" s="5" t="s">
        <v>415</v>
      </c>
      <c r="P13880" s="5" t="s">
        <v>265</v>
      </c>
      <c r="Q13880" s="5" t="s">
        <v>416</v>
      </c>
      <c r="R13880" s="5" t="s">
        <v>245</v>
      </c>
      <c r="S13880" s="5" t="s">
        <v>416</v>
      </c>
      <c r="T13880" s="5" t="s">
        <v>1034</v>
      </c>
      <c r="U13880" s="5" t="s">
        <v>1035</v>
      </c>
      <c r="V13880" s="5" t="s">
        <v>1066</v>
      </c>
      <c r="W13880" s="5" t="s">
        <v>1067</v>
      </c>
      <c r="X13880" s="5" t="s">
        <v>1385</v>
      </c>
      <c r="Y13880" s="5" t="s">
        <v>1386</v>
      </c>
      <c r="Z13880" s="5" t="s">
        <v>1491</v>
      </c>
      <c r="AA13880" s="5" t="s">
        <v>1492</v>
      </c>
      <c r="AB13880" s="5" t="s">
        <v>1167</v>
      </c>
      <c r="AC13880" s="5" t="s">
        <v>1539</v>
      </c>
      <c r="AD13880" s="5" t="s">
        <v>502</v>
      </c>
      <c r="AE13880" s="5" t="s">
        <v>5102</v>
      </c>
      <c r="AF13880" s="5" t="s">
        <v>4423</v>
      </c>
      <c r="AG13880" s="5" t="s">
        <v>6163</v>
      </c>
      <c r="AH13880" s="5" t="s">
        <v>1213</v>
      </c>
      <c r="AI13880" s="5" t="s">
        <v>6166</v>
      </c>
      <c r="AJ13880" s="5" t="s">
        <v>959</v>
      </c>
      <c r="AK13880" s="5" t="s">
        <v>6167</v>
      </c>
      <c r="AL13880" s="5" t="s">
        <v>6166</v>
      </c>
      <c r="AM13880" s="5" t="s">
        <v>1217</v>
      </c>
      <c r="AN13880" s="5" t="s">
        <v>1218</v>
      </c>
      <c r="AO13880" s="5" t="s">
        <v>1217</v>
      </c>
      <c r="AP13880" s="5" t="s">
        <v>3175</v>
      </c>
      <c r="AQ13880" s="5" t="s">
        <v>67</v>
      </c>
      <c r="AR13880" s="5" t="s">
        <v>68</v>
      </c>
      <c r="AS13880" s="6">
        <v>0</v>
      </c>
      <c r="AT13880" s="6">
        <v>0</v>
      </c>
      <c r="AU13880" s="6">
        <v>0</v>
      </c>
      <c r="AV13880" s="6">
        <v>0</v>
      </c>
      <c r="AW13880" t="str">
        <f t="shared" si="4556"/>
        <v>1-ADMINISTRACION CENTRAL</v>
      </c>
      <c r="AX13880" t="str">
        <f t="shared" si="4536"/>
        <v>2-GASTOS</v>
      </c>
      <c r="AY13880" t="str">
        <f t="shared" si="4537"/>
        <v>2.2-Gastos de capital</v>
      </c>
      <c r="AZ13880" t="str">
        <f t="shared" si="4538"/>
        <v>2.2.2-Activos fijos (formación bruta de capital fijo)</v>
      </c>
      <c r="BA13880" t="str">
        <f t="shared" si="4539"/>
        <v>2.2.2.1-Viviendas, edificios y estructuras</v>
      </c>
      <c r="BB13880" t="str">
        <f t="shared" si="4540"/>
        <v>2.7.1.2.01-Obras para edificación no residencial</v>
      </c>
      <c r="BC13880" t="str">
        <f t="shared" si="4541"/>
        <v>0206-MINISTERIO DE EDUCACIÓN</v>
      </c>
      <c r="BD13880" t="str">
        <f t="shared" si="4542"/>
        <v>01-MINISTERIO DE EDUCACION</v>
      </c>
      <c r="BE13880" t="str">
        <f t="shared" si="4543"/>
        <v>0001-MINISTERIO DE EDUCACION</v>
      </c>
      <c r="BF13880" t="str">
        <f t="shared" si="4544"/>
        <v>0000-NO APLICA</v>
      </c>
      <c r="BG13880" t="str">
        <f t="shared" si="4545"/>
        <v>4-SERVICIOS SOCIALES</v>
      </c>
      <c r="BH13880" t="str">
        <f t="shared" si="4546"/>
        <v>4.4-Educación</v>
      </c>
      <c r="BI13880" t="str">
        <f t="shared" si="4547"/>
        <v>4.4.02-Educación primaria</v>
      </c>
      <c r="BJ13880" t="str">
        <f t="shared" si="4548"/>
        <v>17-Instalaciones escolares seguras, inclusivas y sostenibles</v>
      </c>
      <c r="BK13880" t="str">
        <f t="shared" si="4549"/>
        <v>03-Construcción y Ampliación de Planteles Escolares (arrastre Sorteo 4)</v>
      </c>
      <c r="BL13880" t="str">
        <f t="shared" si="4550"/>
        <v>0051-CONSTRUCCIÓN PLANTEL EDUCATIVO CENTRO DE EDUCACIÓN ESPECIAL, MUNICIPIO DAJABÓN</v>
      </c>
      <c r="BM13880" t="str">
        <f t="shared" si="4551"/>
        <v>08-CONSTRUCCIÓN DE PLANTELES EDUCATIVOS EN LA PROVINCIA ELÍAS PIÑA (FASE 3)</v>
      </c>
      <c r="BN13880" t="str">
        <f t="shared" si="4552"/>
        <v>13552-CONSTRUCCIÓN DE PLANTELES EDUCATIVOS EN LA PROVINCIA ELÍAS PIÑA (FASE 3)</v>
      </c>
      <c r="BO13880" t="str">
        <f t="shared" si="4553"/>
        <v>07-REGION EL VALLE</v>
      </c>
      <c r="BP13880" t="str">
        <f t="shared" si="4554"/>
        <v>07-ELIAS PINA</v>
      </c>
      <c r="BQ13880" t="str">
        <f t="shared" si="4555"/>
        <v>2023/06-Junio</v>
      </c>
    </row>
    <row r="13881" spans="1:69" x14ac:dyDescent="0.25">
      <c r="A13881" s="5" t="s">
        <v>33</v>
      </c>
      <c r="B13881" s="5" t="s">
        <v>34</v>
      </c>
      <c r="C13881" s="5" t="s">
        <v>1020</v>
      </c>
      <c r="D13881" s="5" t="s">
        <v>1021</v>
      </c>
      <c r="E13881" s="5" t="s">
        <v>1648</v>
      </c>
      <c r="F13881" s="5" t="s">
        <v>4415</v>
      </c>
      <c r="G13881" s="5" t="s">
        <v>4983</v>
      </c>
      <c r="H13881" s="5" t="s">
        <v>4984</v>
      </c>
      <c r="I13881" s="5" t="s">
        <v>4985</v>
      </c>
      <c r="J13881" s="5" t="s">
        <v>4986</v>
      </c>
      <c r="K13881" s="5" t="s">
        <v>5036</v>
      </c>
      <c r="L13881" s="5" t="s">
        <v>5037</v>
      </c>
      <c r="M13881" s="5" t="s">
        <v>1020</v>
      </c>
      <c r="N13881" s="5" t="s">
        <v>414</v>
      </c>
      <c r="O13881" s="5" t="s">
        <v>415</v>
      </c>
      <c r="P13881" s="5" t="s">
        <v>265</v>
      </c>
      <c r="Q13881" s="5" t="s">
        <v>416</v>
      </c>
      <c r="R13881" s="5" t="s">
        <v>245</v>
      </c>
      <c r="S13881" s="5" t="s">
        <v>416</v>
      </c>
      <c r="T13881" s="5" t="s">
        <v>1034</v>
      </c>
      <c r="U13881" s="5" t="s">
        <v>1035</v>
      </c>
      <c r="V13881" s="5" t="s">
        <v>1066</v>
      </c>
      <c r="W13881" s="5" t="s">
        <v>1067</v>
      </c>
      <c r="X13881" s="5" t="s">
        <v>1385</v>
      </c>
      <c r="Y13881" s="5" t="s">
        <v>1386</v>
      </c>
      <c r="Z13881" s="5" t="s">
        <v>1491</v>
      </c>
      <c r="AA13881" s="5" t="s">
        <v>1492</v>
      </c>
      <c r="AB13881" s="5" t="s">
        <v>1167</v>
      </c>
      <c r="AC13881" s="5" t="s">
        <v>1539</v>
      </c>
      <c r="AD13881" s="5" t="s">
        <v>502</v>
      </c>
      <c r="AE13881" s="5" t="s">
        <v>5102</v>
      </c>
      <c r="AF13881" s="5" t="s">
        <v>4423</v>
      </c>
      <c r="AG13881" s="5" t="s">
        <v>6163</v>
      </c>
      <c r="AH13881" s="5" t="s">
        <v>69</v>
      </c>
      <c r="AI13881" s="5" t="s">
        <v>6168</v>
      </c>
      <c r="AJ13881" s="5" t="s">
        <v>959</v>
      </c>
      <c r="AK13881" s="5" t="s">
        <v>6169</v>
      </c>
      <c r="AL13881" s="5" t="s">
        <v>6168</v>
      </c>
      <c r="AM13881" s="5" t="s">
        <v>265</v>
      </c>
      <c r="AN13881" s="5" t="s">
        <v>1270</v>
      </c>
      <c r="AO13881" s="5" t="s">
        <v>1132</v>
      </c>
      <c r="AP13881" s="5" t="s">
        <v>4477</v>
      </c>
      <c r="AQ13881" s="5" t="s">
        <v>67</v>
      </c>
      <c r="AR13881" s="5" t="s">
        <v>68</v>
      </c>
      <c r="AS13881" s="6">
        <v>0</v>
      </c>
      <c r="AT13881" s="6">
        <v>0</v>
      </c>
      <c r="AU13881" s="6">
        <v>0</v>
      </c>
      <c r="AV13881" s="6">
        <v>0</v>
      </c>
      <c r="AW13881" t="str">
        <f t="shared" si="4556"/>
        <v>1-ADMINISTRACION CENTRAL</v>
      </c>
      <c r="AX13881" t="str">
        <f t="shared" si="4536"/>
        <v>2-GASTOS</v>
      </c>
      <c r="AY13881" t="str">
        <f t="shared" si="4537"/>
        <v>2.2-Gastos de capital</v>
      </c>
      <c r="AZ13881" t="str">
        <f t="shared" si="4538"/>
        <v>2.2.2-Activos fijos (formación bruta de capital fijo)</v>
      </c>
      <c r="BA13881" t="str">
        <f t="shared" si="4539"/>
        <v>2.2.2.1-Viviendas, edificios y estructuras</v>
      </c>
      <c r="BB13881" t="str">
        <f t="shared" si="4540"/>
        <v>2.7.1.2.01-Obras para edificación no residencial</v>
      </c>
      <c r="BC13881" t="str">
        <f t="shared" si="4541"/>
        <v>0206-MINISTERIO DE EDUCACIÓN</v>
      </c>
      <c r="BD13881" t="str">
        <f t="shared" si="4542"/>
        <v>01-MINISTERIO DE EDUCACION</v>
      </c>
      <c r="BE13881" t="str">
        <f t="shared" si="4543"/>
        <v>0001-MINISTERIO DE EDUCACION</v>
      </c>
      <c r="BF13881" t="str">
        <f t="shared" si="4544"/>
        <v>0000-NO APLICA</v>
      </c>
      <c r="BG13881" t="str">
        <f t="shared" si="4545"/>
        <v>4-SERVICIOS SOCIALES</v>
      </c>
      <c r="BH13881" t="str">
        <f t="shared" si="4546"/>
        <v>4.4-Educación</v>
      </c>
      <c r="BI13881" t="str">
        <f t="shared" si="4547"/>
        <v>4.4.02-Educación primaria</v>
      </c>
      <c r="BJ13881" t="str">
        <f t="shared" si="4548"/>
        <v>17-Instalaciones escolares seguras, inclusivas y sostenibles</v>
      </c>
      <c r="BK13881" t="str">
        <f t="shared" si="4549"/>
        <v>03-Construcción y Ampliación de Planteles Escolares (arrastre Sorteo 4)</v>
      </c>
      <c r="BL13881" t="str">
        <f t="shared" si="4550"/>
        <v>0051-CONSTRUCCIÓN PLANTEL EDUCATIVO CENTRO DE EDUCACIÓN ESPECIAL, MUNICIPIO DAJABÓN</v>
      </c>
      <c r="BM13881" t="str">
        <f t="shared" si="4551"/>
        <v>20-CONSTRUCCIÓN DE PLANTELES EDUCATIVOS EN LA PROVINCIA PUERTO PLATA (FASE 3)</v>
      </c>
      <c r="BN13881" t="str">
        <f t="shared" si="4552"/>
        <v>13576-CONSTRUCCIÓN DE PLANTELES EDUCATIVOS EN LA PROVINCIA PUERTO PLATA (FASE 3)</v>
      </c>
      <c r="BO13881" t="str">
        <f t="shared" si="4553"/>
        <v>01-REGION CIBAO NORTE</v>
      </c>
      <c r="BP13881" t="str">
        <f t="shared" si="4554"/>
        <v>18-PUERTO PLATA</v>
      </c>
      <c r="BQ13881" t="str">
        <f t="shared" si="4555"/>
        <v>2023/06-Junio</v>
      </c>
    </row>
    <row r="13882" spans="1:69" x14ac:dyDescent="0.25">
      <c r="A13882" s="5" t="s">
        <v>33</v>
      </c>
      <c r="B13882" s="5" t="s">
        <v>34</v>
      </c>
      <c r="C13882" s="5" t="s">
        <v>1020</v>
      </c>
      <c r="D13882" s="5" t="s">
        <v>1021</v>
      </c>
      <c r="E13882" s="5" t="s">
        <v>1648</v>
      </c>
      <c r="F13882" s="5" t="s">
        <v>4415</v>
      </c>
      <c r="G13882" s="5" t="s">
        <v>4983</v>
      </c>
      <c r="H13882" s="5" t="s">
        <v>4984</v>
      </c>
      <c r="I13882" s="5" t="s">
        <v>4985</v>
      </c>
      <c r="J13882" s="5" t="s">
        <v>4986</v>
      </c>
      <c r="K13882" s="5" t="s">
        <v>5036</v>
      </c>
      <c r="L13882" s="5" t="s">
        <v>5037</v>
      </c>
      <c r="M13882" s="5" t="s">
        <v>1020</v>
      </c>
      <c r="N13882" s="5" t="s">
        <v>414</v>
      </c>
      <c r="O13882" s="5" t="s">
        <v>415</v>
      </c>
      <c r="P13882" s="5" t="s">
        <v>265</v>
      </c>
      <c r="Q13882" s="5" t="s">
        <v>416</v>
      </c>
      <c r="R13882" s="5" t="s">
        <v>245</v>
      </c>
      <c r="S13882" s="5" t="s">
        <v>416</v>
      </c>
      <c r="T13882" s="5" t="s">
        <v>1034</v>
      </c>
      <c r="U13882" s="5" t="s">
        <v>1035</v>
      </c>
      <c r="V13882" s="5" t="s">
        <v>1066</v>
      </c>
      <c r="W13882" s="5" t="s">
        <v>1067</v>
      </c>
      <c r="X13882" s="5" t="s">
        <v>1385</v>
      </c>
      <c r="Y13882" s="5" t="s">
        <v>1386</v>
      </c>
      <c r="Z13882" s="5" t="s">
        <v>1491</v>
      </c>
      <c r="AA13882" s="5" t="s">
        <v>1492</v>
      </c>
      <c r="AB13882" s="5" t="s">
        <v>1167</v>
      </c>
      <c r="AC13882" s="5" t="s">
        <v>1539</v>
      </c>
      <c r="AD13882" s="5" t="s">
        <v>502</v>
      </c>
      <c r="AE13882" s="5" t="s">
        <v>5102</v>
      </c>
      <c r="AF13882" s="5" t="s">
        <v>4423</v>
      </c>
      <c r="AG13882" s="5" t="s">
        <v>6163</v>
      </c>
      <c r="AH13882" s="5" t="s">
        <v>1478</v>
      </c>
      <c r="AI13882" s="5" t="s">
        <v>6170</v>
      </c>
      <c r="AJ13882" s="5" t="s">
        <v>959</v>
      </c>
      <c r="AK13882" s="5" t="s">
        <v>6171</v>
      </c>
      <c r="AL13882" s="5" t="s">
        <v>6170</v>
      </c>
      <c r="AM13882" s="5" t="s">
        <v>502</v>
      </c>
      <c r="AN13882" s="5" t="s">
        <v>2329</v>
      </c>
      <c r="AO13882" s="5" t="s">
        <v>69</v>
      </c>
      <c r="AP13882" s="5" t="s">
        <v>4445</v>
      </c>
      <c r="AQ13882" s="5" t="s">
        <v>67</v>
      </c>
      <c r="AR13882" s="5" t="s">
        <v>68</v>
      </c>
      <c r="AS13882" s="6">
        <v>0</v>
      </c>
      <c r="AT13882" s="6">
        <v>0</v>
      </c>
      <c r="AU13882" s="6">
        <v>0</v>
      </c>
      <c r="AV13882" s="6">
        <v>0</v>
      </c>
      <c r="AW13882" t="str">
        <f t="shared" si="4556"/>
        <v>1-ADMINISTRACION CENTRAL</v>
      </c>
      <c r="AX13882" t="str">
        <f t="shared" si="4536"/>
        <v>2-GASTOS</v>
      </c>
      <c r="AY13882" t="str">
        <f t="shared" si="4537"/>
        <v>2.2-Gastos de capital</v>
      </c>
      <c r="AZ13882" t="str">
        <f t="shared" si="4538"/>
        <v>2.2.2-Activos fijos (formación bruta de capital fijo)</v>
      </c>
      <c r="BA13882" t="str">
        <f t="shared" si="4539"/>
        <v>2.2.2.1-Viviendas, edificios y estructuras</v>
      </c>
      <c r="BB13882" t="str">
        <f t="shared" si="4540"/>
        <v>2.7.1.2.01-Obras para edificación no residencial</v>
      </c>
      <c r="BC13882" t="str">
        <f t="shared" si="4541"/>
        <v>0206-MINISTERIO DE EDUCACIÓN</v>
      </c>
      <c r="BD13882" t="str">
        <f t="shared" si="4542"/>
        <v>01-MINISTERIO DE EDUCACION</v>
      </c>
      <c r="BE13882" t="str">
        <f t="shared" si="4543"/>
        <v>0001-MINISTERIO DE EDUCACION</v>
      </c>
      <c r="BF13882" t="str">
        <f t="shared" si="4544"/>
        <v>0000-NO APLICA</v>
      </c>
      <c r="BG13882" t="str">
        <f t="shared" si="4545"/>
        <v>4-SERVICIOS SOCIALES</v>
      </c>
      <c r="BH13882" t="str">
        <f t="shared" si="4546"/>
        <v>4.4-Educación</v>
      </c>
      <c r="BI13882" t="str">
        <f t="shared" si="4547"/>
        <v>4.4.02-Educación primaria</v>
      </c>
      <c r="BJ13882" t="str">
        <f t="shared" si="4548"/>
        <v>17-Instalaciones escolares seguras, inclusivas y sostenibles</v>
      </c>
      <c r="BK13882" t="str">
        <f t="shared" si="4549"/>
        <v>03-Construcción y Ampliación de Planteles Escolares (arrastre Sorteo 4)</v>
      </c>
      <c r="BL13882" t="str">
        <f t="shared" si="4550"/>
        <v>0051-CONSTRUCCIÓN PLANTEL EDUCATIVO CENTRO DE EDUCACIÓN ESPECIAL, MUNICIPIO DAJABÓN</v>
      </c>
      <c r="BM13882" t="str">
        <f t="shared" si="4551"/>
        <v>21-CONSTRUCCIÓN DE PLANTELES EDUCATIVOS EN LA PROVINCIA SAMANÁ (FASE 3)</v>
      </c>
      <c r="BN13882" t="str">
        <f t="shared" si="4552"/>
        <v>13551-CONSTRUCCIÓN DE PLANTELES EDUCATIVOS EN LA PROVINCIA SAMANÁ (FASE 3)</v>
      </c>
      <c r="BO13882" t="str">
        <f t="shared" si="4553"/>
        <v>03-REGION CIBAO NORDESTE</v>
      </c>
      <c r="BP13882" t="str">
        <f t="shared" si="4554"/>
        <v>20-SAMANA</v>
      </c>
      <c r="BQ13882" t="str">
        <f t="shared" si="4555"/>
        <v>2023/06-Junio</v>
      </c>
    </row>
    <row r="13883" spans="1:69" x14ac:dyDescent="0.25">
      <c r="A13883" s="5" t="s">
        <v>33</v>
      </c>
      <c r="B13883" s="5" t="s">
        <v>34</v>
      </c>
      <c r="C13883" s="5" t="s">
        <v>1020</v>
      </c>
      <c r="D13883" s="5" t="s">
        <v>1021</v>
      </c>
      <c r="E13883" s="5" t="s">
        <v>1648</v>
      </c>
      <c r="F13883" s="5" t="s">
        <v>4415</v>
      </c>
      <c r="G13883" s="5" t="s">
        <v>4983</v>
      </c>
      <c r="H13883" s="5" t="s">
        <v>4984</v>
      </c>
      <c r="I13883" s="5" t="s">
        <v>4985</v>
      </c>
      <c r="J13883" s="5" t="s">
        <v>4986</v>
      </c>
      <c r="K13883" s="5" t="s">
        <v>5036</v>
      </c>
      <c r="L13883" s="5" t="s">
        <v>5037</v>
      </c>
      <c r="M13883" s="5" t="s">
        <v>1020</v>
      </c>
      <c r="N13883" s="5" t="s">
        <v>414</v>
      </c>
      <c r="O13883" s="5" t="s">
        <v>415</v>
      </c>
      <c r="P13883" s="5" t="s">
        <v>265</v>
      </c>
      <c r="Q13883" s="5" t="s">
        <v>416</v>
      </c>
      <c r="R13883" s="5" t="s">
        <v>245</v>
      </c>
      <c r="S13883" s="5" t="s">
        <v>416</v>
      </c>
      <c r="T13883" s="5" t="s">
        <v>1034</v>
      </c>
      <c r="U13883" s="5" t="s">
        <v>1035</v>
      </c>
      <c r="V13883" s="5" t="s">
        <v>1066</v>
      </c>
      <c r="W13883" s="5" t="s">
        <v>1067</v>
      </c>
      <c r="X13883" s="5" t="s">
        <v>1385</v>
      </c>
      <c r="Y13883" s="5" t="s">
        <v>1386</v>
      </c>
      <c r="Z13883" s="5" t="s">
        <v>1491</v>
      </c>
      <c r="AA13883" s="5" t="s">
        <v>1492</v>
      </c>
      <c r="AB13883" s="5" t="s">
        <v>1167</v>
      </c>
      <c r="AC13883" s="5" t="s">
        <v>1539</v>
      </c>
      <c r="AD13883" s="5" t="s">
        <v>502</v>
      </c>
      <c r="AE13883" s="5" t="s">
        <v>5102</v>
      </c>
      <c r="AF13883" s="5" t="s">
        <v>4423</v>
      </c>
      <c r="AG13883" s="5" t="s">
        <v>6163</v>
      </c>
      <c r="AH13883" s="5" t="s">
        <v>4536</v>
      </c>
      <c r="AI13883" s="5" t="s">
        <v>6172</v>
      </c>
      <c r="AJ13883" s="5" t="s">
        <v>959</v>
      </c>
      <c r="AK13883" s="5" t="s">
        <v>6173</v>
      </c>
      <c r="AL13883" s="5" t="s">
        <v>6172</v>
      </c>
      <c r="AM13883" s="5" t="s">
        <v>53</v>
      </c>
      <c r="AN13883" s="5" t="s">
        <v>1206</v>
      </c>
      <c r="AO13883" s="5" t="s">
        <v>265</v>
      </c>
      <c r="AP13883" s="5" t="s">
        <v>1222</v>
      </c>
      <c r="AQ13883" s="5" t="s">
        <v>67</v>
      </c>
      <c r="AR13883" s="5" t="s">
        <v>68</v>
      </c>
      <c r="AS13883" s="6">
        <v>0</v>
      </c>
      <c r="AT13883" s="6">
        <v>0</v>
      </c>
      <c r="AU13883" s="6">
        <v>0</v>
      </c>
      <c r="AV13883" s="6">
        <v>0</v>
      </c>
      <c r="AW13883" t="str">
        <f t="shared" si="4556"/>
        <v>1-ADMINISTRACION CENTRAL</v>
      </c>
      <c r="AX13883" t="str">
        <f t="shared" si="4536"/>
        <v>2-GASTOS</v>
      </c>
      <c r="AY13883" t="str">
        <f t="shared" si="4537"/>
        <v>2.2-Gastos de capital</v>
      </c>
      <c r="AZ13883" t="str">
        <f t="shared" si="4538"/>
        <v>2.2.2-Activos fijos (formación bruta de capital fijo)</v>
      </c>
      <c r="BA13883" t="str">
        <f t="shared" si="4539"/>
        <v>2.2.2.1-Viviendas, edificios y estructuras</v>
      </c>
      <c r="BB13883" t="str">
        <f t="shared" si="4540"/>
        <v>2.7.1.2.01-Obras para edificación no residencial</v>
      </c>
      <c r="BC13883" t="str">
        <f t="shared" si="4541"/>
        <v>0206-MINISTERIO DE EDUCACIÓN</v>
      </c>
      <c r="BD13883" t="str">
        <f t="shared" si="4542"/>
        <v>01-MINISTERIO DE EDUCACION</v>
      </c>
      <c r="BE13883" t="str">
        <f t="shared" si="4543"/>
        <v>0001-MINISTERIO DE EDUCACION</v>
      </c>
      <c r="BF13883" t="str">
        <f t="shared" si="4544"/>
        <v>0000-NO APLICA</v>
      </c>
      <c r="BG13883" t="str">
        <f t="shared" si="4545"/>
        <v>4-SERVICIOS SOCIALES</v>
      </c>
      <c r="BH13883" t="str">
        <f t="shared" si="4546"/>
        <v>4.4-Educación</v>
      </c>
      <c r="BI13883" t="str">
        <f t="shared" si="4547"/>
        <v>4.4.02-Educación primaria</v>
      </c>
      <c r="BJ13883" t="str">
        <f t="shared" si="4548"/>
        <v>17-Instalaciones escolares seguras, inclusivas y sostenibles</v>
      </c>
      <c r="BK13883" t="str">
        <f t="shared" si="4549"/>
        <v>03-Construcción y Ampliación de Planteles Escolares (arrastre Sorteo 4)</v>
      </c>
      <c r="BL13883" t="str">
        <f t="shared" si="4550"/>
        <v>0051-CONSTRUCCIÓN PLANTEL EDUCATIVO CENTRO DE EDUCACIÓN ESPECIAL, MUNICIPIO DAJABÓN</v>
      </c>
      <c r="BM13883" t="str">
        <f t="shared" si="4551"/>
        <v>31-AMPLIACIÓN DE PLANTELES EDUCATIVOS EN LA PROVINCIA DISTRITO NACIONAL (FASE 3)</v>
      </c>
      <c r="BN13883" t="str">
        <f t="shared" si="4552"/>
        <v>13548-AMPLIACIÓN DE PLANTELES EDUCATIVOS EN LA PROVINCIA DISTRITO NACIONAL (FASE 3)</v>
      </c>
      <c r="BO13883" t="str">
        <f t="shared" si="4553"/>
        <v>10-REGION OZAMA O METROPOLITANA</v>
      </c>
      <c r="BP13883" t="str">
        <f t="shared" si="4554"/>
        <v>01-DISTRITO NACIONAL</v>
      </c>
      <c r="BQ13883" t="str">
        <f t="shared" si="4555"/>
        <v>2023/06-Junio</v>
      </c>
    </row>
    <row r="13884" spans="1:69" x14ac:dyDescent="0.25">
      <c r="A13884" s="5" t="s">
        <v>33</v>
      </c>
      <c r="B13884" s="5" t="s">
        <v>34</v>
      </c>
      <c r="C13884" s="5" t="s">
        <v>1020</v>
      </c>
      <c r="D13884" s="5" t="s">
        <v>1021</v>
      </c>
      <c r="E13884" s="5" t="s">
        <v>1648</v>
      </c>
      <c r="F13884" s="5" t="s">
        <v>4415</v>
      </c>
      <c r="G13884" s="5" t="s">
        <v>4983</v>
      </c>
      <c r="H13884" s="5" t="s">
        <v>4984</v>
      </c>
      <c r="I13884" s="5" t="s">
        <v>4985</v>
      </c>
      <c r="J13884" s="5" t="s">
        <v>4986</v>
      </c>
      <c r="K13884" s="5" t="s">
        <v>5036</v>
      </c>
      <c r="L13884" s="5" t="s">
        <v>5037</v>
      </c>
      <c r="M13884" s="5" t="s">
        <v>1020</v>
      </c>
      <c r="N13884" s="5" t="s">
        <v>414</v>
      </c>
      <c r="O13884" s="5" t="s">
        <v>415</v>
      </c>
      <c r="P13884" s="5" t="s">
        <v>265</v>
      </c>
      <c r="Q13884" s="5" t="s">
        <v>416</v>
      </c>
      <c r="R13884" s="5" t="s">
        <v>245</v>
      </c>
      <c r="S13884" s="5" t="s">
        <v>416</v>
      </c>
      <c r="T13884" s="5" t="s">
        <v>1034</v>
      </c>
      <c r="U13884" s="5" t="s">
        <v>1035</v>
      </c>
      <c r="V13884" s="5" t="s">
        <v>1066</v>
      </c>
      <c r="W13884" s="5" t="s">
        <v>1067</v>
      </c>
      <c r="X13884" s="5" t="s">
        <v>1385</v>
      </c>
      <c r="Y13884" s="5" t="s">
        <v>1386</v>
      </c>
      <c r="Z13884" s="5" t="s">
        <v>1491</v>
      </c>
      <c r="AA13884" s="5" t="s">
        <v>1492</v>
      </c>
      <c r="AB13884" s="5" t="s">
        <v>1167</v>
      </c>
      <c r="AC13884" s="5" t="s">
        <v>1539</v>
      </c>
      <c r="AD13884" s="5" t="s">
        <v>502</v>
      </c>
      <c r="AE13884" s="5" t="s">
        <v>5102</v>
      </c>
      <c r="AF13884" s="5" t="s">
        <v>4423</v>
      </c>
      <c r="AG13884" s="5" t="s">
        <v>6163</v>
      </c>
      <c r="AH13884" s="5" t="s">
        <v>4569</v>
      </c>
      <c r="AI13884" s="5" t="s">
        <v>6174</v>
      </c>
      <c r="AJ13884" s="5" t="s">
        <v>959</v>
      </c>
      <c r="AK13884" s="5" t="s">
        <v>6175</v>
      </c>
      <c r="AL13884" s="5" t="s">
        <v>6174</v>
      </c>
      <c r="AM13884" s="5" t="s">
        <v>1217</v>
      </c>
      <c r="AN13884" s="5" t="s">
        <v>1218</v>
      </c>
      <c r="AO13884" s="5" t="s">
        <v>1079</v>
      </c>
      <c r="AP13884" s="5" t="s">
        <v>1219</v>
      </c>
      <c r="AQ13884" s="5" t="s">
        <v>67</v>
      </c>
      <c r="AR13884" s="5" t="s">
        <v>68</v>
      </c>
      <c r="AS13884" s="6">
        <v>0</v>
      </c>
      <c r="AT13884" s="6">
        <v>0</v>
      </c>
      <c r="AU13884" s="6">
        <v>0</v>
      </c>
      <c r="AV13884" s="6">
        <v>0</v>
      </c>
      <c r="AW13884" t="str">
        <f t="shared" si="4556"/>
        <v>1-ADMINISTRACION CENTRAL</v>
      </c>
      <c r="AX13884" t="str">
        <f t="shared" si="4536"/>
        <v>2-GASTOS</v>
      </c>
      <c r="AY13884" t="str">
        <f t="shared" si="4537"/>
        <v>2.2-Gastos de capital</v>
      </c>
      <c r="AZ13884" t="str">
        <f t="shared" si="4538"/>
        <v>2.2.2-Activos fijos (formación bruta de capital fijo)</v>
      </c>
      <c r="BA13884" t="str">
        <f t="shared" si="4539"/>
        <v>2.2.2.1-Viviendas, edificios y estructuras</v>
      </c>
      <c r="BB13884" t="str">
        <f t="shared" si="4540"/>
        <v>2.7.1.2.01-Obras para edificación no residencial</v>
      </c>
      <c r="BC13884" t="str">
        <f t="shared" si="4541"/>
        <v>0206-MINISTERIO DE EDUCACIÓN</v>
      </c>
      <c r="BD13884" t="str">
        <f t="shared" si="4542"/>
        <v>01-MINISTERIO DE EDUCACION</v>
      </c>
      <c r="BE13884" t="str">
        <f t="shared" si="4543"/>
        <v>0001-MINISTERIO DE EDUCACION</v>
      </c>
      <c r="BF13884" t="str">
        <f t="shared" si="4544"/>
        <v>0000-NO APLICA</v>
      </c>
      <c r="BG13884" t="str">
        <f t="shared" si="4545"/>
        <v>4-SERVICIOS SOCIALES</v>
      </c>
      <c r="BH13884" t="str">
        <f t="shared" si="4546"/>
        <v>4.4-Educación</v>
      </c>
      <c r="BI13884" t="str">
        <f t="shared" si="4547"/>
        <v>4.4.02-Educación primaria</v>
      </c>
      <c r="BJ13884" t="str">
        <f t="shared" si="4548"/>
        <v>17-Instalaciones escolares seguras, inclusivas y sostenibles</v>
      </c>
      <c r="BK13884" t="str">
        <f t="shared" si="4549"/>
        <v>03-Construcción y Ampliación de Planteles Escolares (arrastre Sorteo 4)</v>
      </c>
      <c r="BL13884" t="str">
        <f t="shared" si="4550"/>
        <v>0051-CONSTRUCCIÓN PLANTEL EDUCATIVO CENTRO DE EDUCACIÓN ESPECIAL, MUNICIPIO DAJABÓN</v>
      </c>
      <c r="BM13884" t="str">
        <f t="shared" si="4551"/>
        <v>56-CONSTRUCCIÓN DE PLANTELES EDUCATIVOS EN LA PROVINCIA SAN JUAN (FASE 3)</v>
      </c>
      <c r="BN13884" t="str">
        <f t="shared" si="4552"/>
        <v>13583-CONSTRUCCIÓN DE PLANTELES EDUCATIVOS EN LA PROVINCIA SAN JUAN (FASE 3)</v>
      </c>
      <c r="BO13884" t="str">
        <f t="shared" si="4553"/>
        <v>07-REGION EL VALLE</v>
      </c>
      <c r="BP13884" t="str">
        <f t="shared" si="4554"/>
        <v>22-SAN JUAN</v>
      </c>
      <c r="BQ13884" t="str">
        <f t="shared" si="4555"/>
        <v>2023/06-Junio</v>
      </c>
    </row>
    <row r="13885" spans="1:69" x14ac:dyDescent="0.25">
      <c r="A13885" s="5" t="s">
        <v>33</v>
      </c>
      <c r="B13885" s="5" t="s">
        <v>34</v>
      </c>
      <c r="C13885" s="5" t="s">
        <v>1020</v>
      </c>
      <c r="D13885" s="5" t="s">
        <v>1021</v>
      </c>
      <c r="E13885" s="5" t="s">
        <v>1648</v>
      </c>
      <c r="F13885" s="5" t="s">
        <v>4415</v>
      </c>
      <c r="G13885" s="5" t="s">
        <v>4983</v>
      </c>
      <c r="H13885" s="5" t="s">
        <v>4984</v>
      </c>
      <c r="I13885" s="5" t="s">
        <v>4985</v>
      </c>
      <c r="J13885" s="5" t="s">
        <v>4986</v>
      </c>
      <c r="K13885" s="5" t="s">
        <v>5036</v>
      </c>
      <c r="L13885" s="5" t="s">
        <v>5037</v>
      </c>
      <c r="M13885" s="5" t="s">
        <v>1020</v>
      </c>
      <c r="N13885" s="5" t="s">
        <v>414</v>
      </c>
      <c r="O13885" s="5" t="s">
        <v>415</v>
      </c>
      <c r="P13885" s="5" t="s">
        <v>265</v>
      </c>
      <c r="Q13885" s="5" t="s">
        <v>416</v>
      </c>
      <c r="R13885" s="5" t="s">
        <v>245</v>
      </c>
      <c r="S13885" s="5" t="s">
        <v>416</v>
      </c>
      <c r="T13885" s="5" t="s">
        <v>1034</v>
      </c>
      <c r="U13885" s="5" t="s">
        <v>1035</v>
      </c>
      <c r="V13885" s="5" t="s">
        <v>1066</v>
      </c>
      <c r="W13885" s="5" t="s">
        <v>1067</v>
      </c>
      <c r="X13885" s="5" t="s">
        <v>1385</v>
      </c>
      <c r="Y13885" s="5" t="s">
        <v>1386</v>
      </c>
      <c r="Z13885" s="5" t="s">
        <v>1491</v>
      </c>
      <c r="AA13885" s="5" t="s">
        <v>1492</v>
      </c>
      <c r="AB13885" s="5" t="s">
        <v>1167</v>
      </c>
      <c r="AC13885" s="5" t="s">
        <v>1539</v>
      </c>
      <c r="AD13885" s="5" t="s">
        <v>502</v>
      </c>
      <c r="AE13885" s="5" t="s">
        <v>5102</v>
      </c>
      <c r="AF13885" s="5" t="s">
        <v>4423</v>
      </c>
      <c r="AG13885" s="5" t="s">
        <v>6163</v>
      </c>
      <c r="AH13885" s="5" t="s">
        <v>4663</v>
      </c>
      <c r="AI13885" s="5" t="s">
        <v>6176</v>
      </c>
      <c r="AJ13885" s="5" t="s">
        <v>959</v>
      </c>
      <c r="AK13885" s="5" t="s">
        <v>6177</v>
      </c>
      <c r="AL13885" s="5" t="s">
        <v>6176</v>
      </c>
      <c r="AM13885" s="5" t="s">
        <v>394</v>
      </c>
      <c r="AN13885" s="5" t="s">
        <v>1227</v>
      </c>
      <c r="AO13885" s="5" t="s">
        <v>1228</v>
      </c>
      <c r="AP13885" s="5" t="s">
        <v>1229</v>
      </c>
      <c r="AQ13885" s="5" t="s">
        <v>67</v>
      </c>
      <c r="AR13885" s="5" t="s">
        <v>68</v>
      </c>
      <c r="AS13885" s="6">
        <v>0</v>
      </c>
      <c r="AT13885" s="6">
        <v>0</v>
      </c>
      <c r="AU13885" s="6">
        <v>12438525.82</v>
      </c>
      <c r="AV13885" s="6">
        <v>0</v>
      </c>
      <c r="AW13885" t="str">
        <f t="shared" si="4556"/>
        <v>1-ADMINISTRACION CENTRAL</v>
      </c>
      <c r="AX13885" t="str">
        <f t="shared" si="4536"/>
        <v>2-GASTOS</v>
      </c>
      <c r="AY13885" t="str">
        <f t="shared" si="4537"/>
        <v>2.2-Gastos de capital</v>
      </c>
      <c r="AZ13885" t="str">
        <f t="shared" si="4538"/>
        <v>2.2.2-Activos fijos (formación bruta de capital fijo)</v>
      </c>
      <c r="BA13885" t="str">
        <f t="shared" si="4539"/>
        <v>2.2.2.1-Viviendas, edificios y estructuras</v>
      </c>
      <c r="BB13885" t="str">
        <f t="shared" si="4540"/>
        <v>2.7.1.2.01-Obras para edificación no residencial</v>
      </c>
      <c r="BC13885" t="str">
        <f t="shared" si="4541"/>
        <v>0206-MINISTERIO DE EDUCACIÓN</v>
      </c>
      <c r="BD13885" t="str">
        <f t="shared" si="4542"/>
        <v>01-MINISTERIO DE EDUCACION</v>
      </c>
      <c r="BE13885" t="str">
        <f t="shared" si="4543"/>
        <v>0001-MINISTERIO DE EDUCACION</v>
      </c>
      <c r="BF13885" t="str">
        <f t="shared" si="4544"/>
        <v>0000-NO APLICA</v>
      </c>
      <c r="BG13885" t="str">
        <f t="shared" si="4545"/>
        <v>4-SERVICIOS SOCIALES</v>
      </c>
      <c r="BH13885" t="str">
        <f t="shared" si="4546"/>
        <v>4.4-Educación</v>
      </c>
      <c r="BI13885" t="str">
        <f t="shared" si="4547"/>
        <v>4.4.02-Educación primaria</v>
      </c>
      <c r="BJ13885" t="str">
        <f t="shared" si="4548"/>
        <v>17-Instalaciones escolares seguras, inclusivas y sostenibles</v>
      </c>
      <c r="BK13885" t="str">
        <f t="shared" si="4549"/>
        <v>03-Construcción y Ampliación de Planteles Escolares (arrastre Sorteo 4)</v>
      </c>
      <c r="BL13885" t="str">
        <f t="shared" si="4550"/>
        <v>0051-CONSTRUCCIÓN PLANTEL EDUCATIVO CENTRO DE EDUCACIÓN ESPECIAL, MUNICIPIO DAJABÓN</v>
      </c>
      <c r="BM13885" t="str">
        <f t="shared" si="4551"/>
        <v>62-CONSTRUCCIÓN DE PLANTELES EDUCATIVOS EN LA PROVINCIA VALVERDE (FASE 3)</v>
      </c>
      <c r="BN13885" t="str">
        <f t="shared" si="4552"/>
        <v>13602-CONSTRUCCIÓN DE PLANTELES EDUCATIVOS EN LA PROVINCIA VALVERDE (FASE 3)</v>
      </c>
      <c r="BO13885" t="str">
        <f t="shared" si="4553"/>
        <v>04-REGION CIBAO NOROESTE</v>
      </c>
      <c r="BP13885" t="str">
        <f t="shared" si="4554"/>
        <v>27-VALVERDE</v>
      </c>
      <c r="BQ13885" t="str">
        <f t="shared" si="4555"/>
        <v>2023/06-Junio</v>
      </c>
    </row>
    <row r="13886" spans="1:69" x14ac:dyDescent="0.25">
      <c r="A13886" s="5" t="s">
        <v>33</v>
      </c>
      <c r="B13886" s="5" t="s">
        <v>34</v>
      </c>
      <c r="C13886" s="5" t="s">
        <v>1020</v>
      </c>
      <c r="D13886" s="5" t="s">
        <v>1021</v>
      </c>
      <c r="E13886" s="5" t="s">
        <v>1648</v>
      </c>
      <c r="F13886" s="5" t="s">
        <v>4415</v>
      </c>
      <c r="G13886" s="5" t="s">
        <v>4983</v>
      </c>
      <c r="H13886" s="5" t="s">
        <v>4984</v>
      </c>
      <c r="I13886" s="5" t="s">
        <v>4985</v>
      </c>
      <c r="J13886" s="5" t="s">
        <v>4986</v>
      </c>
      <c r="K13886" s="5" t="s">
        <v>5036</v>
      </c>
      <c r="L13886" s="5" t="s">
        <v>5037</v>
      </c>
      <c r="M13886" s="5" t="s">
        <v>1020</v>
      </c>
      <c r="N13886" s="5" t="s">
        <v>414</v>
      </c>
      <c r="O13886" s="5" t="s">
        <v>415</v>
      </c>
      <c r="P13886" s="5" t="s">
        <v>265</v>
      </c>
      <c r="Q13886" s="5" t="s">
        <v>416</v>
      </c>
      <c r="R13886" s="5" t="s">
        <v>245</v>
      </c>
      <c r="S13886" s="5" t="s">
        <v>416</v>
      </c>
      <c r="T13886" s="5" t="s">
        <v>1034</v>
      </c>
      <c r="U13886" s="5" t="s">
        <v>1035</v>
      </c>
      <c r="V13886" s="5" t="s">
        <v>1066</v>
      </c>
      <c r="W13886" s="5" t="s">
        <v>1067</v>
      </c>
      <c r="X13886" s="5" t="s">
        <v>1385</v>
      </c>
      <c r="Y13886" s="5" t="s">
        <v>1386</v>
      </c>
      <c r="Z13886" s="5" t="s">
        <v>1491</v>
      </c>
      <c r="AA13886" s="5" t="s">
        <v>1492</v>
      </c>
      <c r="AB13886" s="5" t="s">
        <v>1167</v>
      </c>
      <c r="AC13886" s="5" t="s">
        <v>1539</v>
      </c>
      <c r="AD13886" s="5" t="s">
        <v>502</v>
      </c>
      <c r="AE13886" s="5" t="s">
        <v>5102</v>
      </c>
      <c r="AF13886" s="5" t="s">
        <v>4434</v>
      </c>
      <c r="AG13886" s="5" t="s">
        <v>6178</v>
      </c>
      <c r="AH13886" s="5" t="s">
        <v>1213</v>
      </c>
      <c r="AI13886" s="5" t="s">
        <v>6166</v>
      </c>
      <c r="AJ13886" s="5" t="s">
        <v>959</v>
      </c>
      <c r="AK13886" s="5" t="s">
        <v>6167</v>
      </c>
      <c r="AL13886" s="5" t="s">
        <v>6166</v>
      </c>
      <c r="AM13886" s="5" t="s">
        <v>1217</v>
      </c>
      <c r="AN13886" s="5" t="s">
        <v>1218</v>
      </c>
      <c r="AO13886" s="5" t="s">
        <v>1217</v>
      </c>
      <c r="AP13886" s="5" t="s">
        <v>3175</v>
      </c>
      <c r="AQ13886" s="5" t="s">
        <v>67</v>
      </c>
      <c r="AR13886" s="5" t="s">
        <v>68</v>
      </c>
      <c r="AS13886" s="6">
        <v>0</v>
      </c>
      <c r="AT13886" s="6">
        <v>0</v>
      </c>
      <c r="AU13886" s="6">
        <v>0</v>
      </c>
      <c r="AV13886" s="6">
        <v>0</v>
      </c>
      <c r="AW13886" t="str">
        <f t="shared" si="4556"/>
        <v>1-ADMINISTRACION CENTRAL</v>
      </c>
      <c r="AX13886" t="str">
        <f t="shared" si="4536"/>
        <v>2-GASTOS</v>
      </c>
      <c r="AY13886" t="str">
        <f t="shared" si="4537"/>
        <v>2.2-Gastos de capital</v>
      </c>
      <c r="AZ13886" t="str">
        <f t="shared" si="4538"/>
        <v>2.2.2-Activos fijos (formación bruta de capital fijo)</v>
      </c>
      <c r="BA13886" t="str">
        <f t="shared" si="4539"/>
        <v>2.2.2.1-Viviendas, edificios y estructuras</v>
      </c>
      <c r="BB13886" t="str">
        <f t="shared" si="4540"/>
        <v>2.7.1.2.01-Obras para edificación no residencial</v>
      </c>
      <c r="BC13886" t="str">
        <f t="shared" si="4541"/>
        <v>0206-MINISTERIO DE EDUCACIÓN</v>
      </c>
      <c r="BD13886" t="str">
        <f t="shared" si="4542"/>
        <v>01-MINISTERIO DE EDUCACION</v>
      </c>
      <c r="BE13886" t="str">
        <f t="shared" si="4543"/>
        <v>0001-MINISTERIO DE EDUCACION</v>
      </c>
      <c r="BF13886" t="str">
        <f t="shared" si="4544"/>
        <v>0000-NO APLICA</v>
      </c>
      <c r="BG13886" t="str">
        <f t="shared" si="4545"/>
        <v>4-SERVICIOS SOCIALES</v>
      </c>
      <c r="BH13886" t="str">
        <f t="shared" si="4546"/>
        <v>4.4-Educación</v>
      </c>
      <c r="BI13886" t="str">
        <f t="shared" si="4547"/>
        <v>4.4.02-Educación primaria</v>
      </c>
      <c r="BJ13886" t="str">
        <f t="shared" si="4548"/>
        <v>17-Instalaciones escolares seguras, inclusivas y sostenibles</v>
      </c>
      <c r="BK13886" t="str">
        <f t="shared" si="4549"/>
        <v>03-Construcción y Ampliación de Planteles Escolares (arrastre Sorteo 4)</v>
      </c>
      <c r="BL13886" t="str">
        <f t="shared" si="4550"/>
        <v>0052-CONSTRUCCIÓN PLANTEL EDUCATIVO BÁSICA JUAN PABLO DUARTE, MUNICIPIO HONDO VALLE</v>
      </c>
      <c r="BM13886" t="str">
        <f t="shared" si="4551"/>
        <v>08-CONSTRUCCIÓN DE PLANTELES EDUCATIVOS EN LA PROVINCIA ELÍAS PIÑA (FASE 3)</v>
      </c>
      <c r="BN13886" t="str">
        <f t="shared" si="4552"/>
        <v>13552-CONSTRUCCIÓN DE PLANTELES EDUCATIVOS EN LA PROVINCIA ELÍAS PIÑA (FASE 3)</v>
      </c>
      <c r="BO13886" t="str">
        <f t="shared" si="4553"/>
        <v>07-REGION EL VALLE</v>
      </c>
      <c r="BP13886" t="str">
        <f t="shared" si="4554"/>
        <v>07-ELIAS PINA</v>
      </c>
      <c r="BQ13886" t="str">
        <f t="shared" si="4555"/>
        <v>2023/06-Junio</v>
      </c>
    </row>
    <row r="13887" spans="1:69" x14ac:dyDescent="0.25">
      <c r="A13887" s="5" t="s">
        <v>33</v>
      </c>
      <c r="B13887" s="5" t="s">
        <v>34</v>
      </c>
      <c r="C13887" s="5" t="s">
        <v>1020</v>
      </c>
      <c r="D13887" s="5" t="s">
        <v>1021</v>
      </c>
      <c r="E13887" s="5" t="s">
        <v>1648</v>
      </c>
      <c r="F13887" s="5" t="s">
        <v>4415</v>
      </c>
      <c r="G13887" s="5" t="s">
        <v>4983</v>
      </c>
      <c r="H13887" s="5" t="s">
        <v>4984</v>
      </c>
      <c r="I13887" s="5" t="s">
        <v>4985</v>
      </c>
      <c r="J13887" s="5" t="s">
        <v>4986</v>
      </c>
      <c r="K13887" s="5" t="s">
        <v>5036</v>
      </c>
      <c r="L13887" s="5" t="s">
        <v>5037</v>
      </c>
      <c r="M13887" s="5" t="s">
        <v>1020</v>
      </c>
      <c r="N13887" s="5" t="s">
        <v>414</v>
      </c>
      <c r="O13887" s="5" t="s">
        <v>415</v>
      </c>
      <c r="P13887" s="5" t="s">
        <v>265</v>
      </c>
      <c r="Q13887" s="5" t="s">
        <v>416</v>
      </c>
      <c r="R13887" s="5" t="s">
        <v>245</v>
      </c>
      <c r="S13887" s="5" t="s">
        <v>416</v>
      </c>
      <c r="T13887" s="5" t="s">
        <v>1034</v>
      </c>
      <c r="U13887" s="5" t="s">
        <v>1035</v>
      </c>
      <c r="V13887" s="5" t="s">
        <v>1066</v>
      </c>
      <c r="W13887" s="5" t="s">
        <v>1067</v>
      </c>
      <c r="X13887" s="5" t="s">
        <v>1385</v>
      </c>
      <c r="Y13887" s="5" t="s">
        <v>1386</v>
      </c>
      <c r="Z13887" s="5" t="s">
        <v>1491</v>
      </c>
      <c r="AA13887" s="5" t="s">
        <v>1492</v>
      </c>
      <c r="AB13887" s="5" t="s">
        <v>1167</v>
      </c>
      <c r="AC13887" s="5" t="s">
        <v>1539</v>
      </c>
      <c r="AD13887" s="5" t="s">
        <v>502</v>
      </c>
      <c r="AE13887" s="5" t="s">
        <v>5102</v>
      </c>
      <c r="AF13887" s="5" t="s">
        <v>4434</v>
      </c>
      <c r="AG13887" s="5" t="s">
        <v>6178</v>
      </c>
      <c r="AH13887" s="5" t="s">
        <v>1378</v>
      </c>
      <c r="AI13887" s="5" t="s">
        <v>6179</v>
      </c>
      <c r="AJ13887" s="5" t="s">
        <v>959</v>
      </c>
      <c r="AK13887" s="5" t="s">
        <v>6180</v>
      </c>
      <c r="AL13887" s="5" t="s">
        <v>6179</v>
      </c>
      <c r="AM13887" s="5" t="s">
        <v>265</v>
      </c>
      <c r="AN13887" s="5" t="s">
        <v>1270</v>
      </c>
      <c r="AO13887" s="5" t="s">
        <v>1378</v>
      </c>
      <c r="AP13887" s="5" t="s">
        <v>4507</v>
      </c>
      <c r="AQ13887" s="5" t="s">
        <v>67</v>
      </c>
      <c r="AR13887" s="5" t="s">
        <v>68</v>
      </c>
      <c r="AS13887" s="6">
        <v>0</v>
      </c>
      <c r="AT13887" s="6">
        <v>0</v>
      </c>
      <c r="AU13887" s="6">
        <v>0</v>
      </c>
      <c r="AV13887" s="6">
        <v>0</v>
      </c>
      <c r="AW13887" t="str">
        <f t="shared" si="4556"/>
        <v>1-ADMINISTRACION CENTRAL</v>
      </c>
      <c r="AX13887" t="str">
        <f t="shared" si="4536"/>
        <v>2-GASTOS</v>
      </c>
      <c r="AY13887" t="str">
        <f t="shared" si="4537"/>
        <v>2.2-Gastos de capital</v>
      </c>
      <c r="AZ13887" t="str">
        <f t="shared" si="4538"/>
        <v>2.2.2-Activos fijos (formación bruta de capital fijo)</v>
      </c>
      <c r="BA13887" t="str">
        <f t="shared" si="4539"/>
        <v>2.2.2.1-Viviendas, edificios y estructuras</v>
      </c>
      <c r="BB13887" t="str">
        <f t="shared" si="4540"/>
        <v>2.7.1.2.01-Obras para edificación no residencial</v>
      </c>
      <c r="BC13887" t="str">
        <f t="shared" si="4541"/>
        <v>0206-MINISTERIO DE EDUCACIÓN</v>
      </c>
      <c r="BD13887" t="str">
        <f t="shared" si="4542"/>
        <v>01-MINISTERIO DE EDUCACION</v>
      </c>
      <c r="BE13887" t="str">
        <f t="shared" si="4543"/>
        <v>0001-MINISTERIO DE EDUCACION</v>
      </c>
      <c r="BF13887" t="str">
        <f t="shared" si="4544"/>
        <v>0000-NO APLICA</v>
      </c>
      <c r="BG13887" t="str">
        <f t="shared" si="4545"/>
        <v>4-SERVICIOS SOCIALES</v>
      </c>
      <c r="BH13887" t="str">
        <f t="shared" si="4546"/>
        <v>4.4-Educación</v>
      </c>
      <c r="BI13887" t="str">
        <f t="shared" si="4547"/>
        <v>4.4.02-Educación primaria</v>
      </c>
      <c r="BJ13887" t="str">
        <f t="shared" si="4548"/>
        <v>17-Instalaciones escolares seguras, inclusivas y sostenibles</v>
      </c>
      <c r="BK13887" t="str">
        <f t="shared" si="4549"/>
        <v>03-Construcción y Ampliación de Planteles Escolares (arrastre Sorteo 4)</v>
      </c>
      <c r="BL13887" t="str">
        <f t="shared" si="4550"/>
        <v>0052-CONSTRUCCIÓN PLANTEL EDUCATIVO BÁSICA JUAN PABLO DUARTE, MUNICIPIO HONDO VALLE</v>
      </c>
      <c r="BM13887" t="str">
        <f t="shared" si="4551"/>
        <v>09-CONSTRUCCIÓN DE PLANTELES EDUCATIVOS EN LA PROVINCIA ESPAILLAT (FASE 3)</v>
      </c>
      <c r="BN13887" t="str">
        <f t="shared" si="4552"/>
        <v>13553-CONSTRUCCIÓN DE PLANTELES EDUCATIVOS EN LA PROVINCIA ESPAILLAT (FASE 3)</v>
      </c>
      <c r="BO13887" t="str">
        <f t="shared" si="4553"/>
        <v>01-REGION CIBAO NORTE</v>
      </c>
      <c r="BP13887" t="str">
        <f t="shared" si="4554"/>
        <v>09-ESPAILLAT</v>
      </c>
      <c r="BQ13887" t="str">
        <f t="shared" si="4555"/>
        <v>2023/06-Junio</v>
      </c>
    </row>
    <row r="13888" spans="1:69" x14ac:dyDescent="0.25">
      <c r="A13888" s="5" t="s">
        <v>33</v>
      </c>
      <c r="B13888" s="5" t="s">
        <v>34</v>
      </c>
      <c r="C13888" s="5" t="s">
        <v>1020</v>
      </c>
      <c r="D13888" s="5" t="s">
        <v>1021</v>
      </c>
      <c r="E13888" s="5" t="s">
        <v>1648</v>
      </c>
      <c r="F13888" s="5" t="s">
        <v>4415</v>
      </c>
      <c r="G13888" s="5" t="s">
        <v>4983</v>
      </c>
      <c r="H13888" s="5" t="s">
        <v>4984</v>
      </c>
      <c r="I13888" s="5" t="s">
        <v>4985</v>
      </c>
      <c r="J13888" s="5" t="s">
        <v>4986</v>
      </c>
      <c r="K13888" s="5" t="s">
        <v>5036</v>
      </c>
      <c r="L13888" s="5" t="s">
        <v>5037</v>
      </c>
      <c r="M13888" s="5" t="s">
        <v>1020</v>
      </c>
      <c r="N13888" s="5" t="s">
        <v>414</v>
      </c>
      <c r="O13888" s="5" t="s">
        <v>415</v>
      </c>
      <c r="P13888" s="5" t="s">
        <v>265</v>
      </c>
      <c r="Q13888" s="5" t="s">
        <v>416</v>
      </c>
      <c r="R13888" s="5" t="s">
        <v>245</v>
      </c>
      <c r="S13888" s="5" t="s">
        <v>416</v>
      </c>
      <c r="T13888" s="5" t="s">
        <v>1034</v>
      </c>
      <c r="U13888" s="5" t="s">
        <v>1035</v>
      </c>
      <c r="V13888" s="5" t="s">
        <v>1066</v>
      </c>
      <c r="W13888" s="5" t="s">
        <v>1067</v>
      </c>
      <c r="X13888" s="5" t="s">
        <v>1385</v>
      </c>
      <c r="Y13888" s="5" t="s">
        <v>1386</v>
      </c>
      <c r="Z13888" s="5" t="s">
        <v>1491</v>
      </c>
      <c r="AA13888" s="5" t="s">
        <v>1492</v>
      </c>
      <c r="AB13888" s="5" t="s">
        <v>1167</v>
      </c>
      <c r="AC13888" s="5" t="s">
        <v>1539</v>
      </c>
      <c r="AD13888" s="5" t="s">
        <v>502</v>
      </c>
      <c r="AE13888" s="5" t="s">
        <v>5102</v>
      </c>
      <c r="AF13888" s="5" t="s">
        <v>4434</v>
      </c>
      <c r="AG13888" s="5" t="s">
        <v>6178</v>
      </c>
      <c r="AH13888" s="5" t="s">
        <v>712</v>
      </c>
      <c r="AI13888" s="5" t="s">
        <v>6181</v>
      </c>
      <c r="AJ13888" s="5" t="s">
        <v>959</v>
      </c>
      <c r="AK13888" s="5" t="s">
        <v>6182</v>
      </c>
      <c r="AL13888" s="5" t="s">
        <v>6181</v>
      </c>
      <c r="AM13888" s="5" t="s">
        <v>265</v>
      </c>
      <c r="AN13888" s="5" t="s">
        <v>1270</v>
      </c>
      <c r="AO13888" s="5" t="s">
        <v>1150</v>
      </c>
      <c r="AP13888" s="5" t="s">
        <v>1953</v>
      </c>
      <c r="AQ13888" s="5" t="s">
        <v>67</v>
      </c>
      <c r="AR13888" s="5" t="s">
        <v>68</v>
      </c>
      <c r="AS13888" s="6">
        <v>0</v>
      </c>
      <c r="AT13888" s="6">
        <v>0</v>
      </c>
      <c r="AU13888" s="6">
        <v>0</v>
      </c>
      <c r="AV13888" s="6">
        <v>4235887.05</v>
      </c>
      <c r="AW13888" t="str">
        <f t="shared" si="4556"/>
        <v>1-ADMINISTRACION CENTRAL</v>
      </c>
      <c r="AX13888" t="str">
        <f t="shared" si="4536"/>
        <v>2-GASTOS</v>
      </c>
      <c r="AY13888" t="str">
        <f t="shared" si="4537"/>
        <v>2.2-Gastos de capital</v>
      </c>
      <c r="AZ13888" t="str">
        <f t="shared" si="4538"/>
        <v>2.2.2-Activos fijos (formación bruta de capital fijo)</v>
      </c>
      <c r="BA13888" t="str">
        <f t="shared" si="4539"/>
        <v>2.2.2.1-Viviendas, edificios y estructuras</v>
      </c>
      <c r="BB13888" t="str">
        <f t="shared" si="4540"/>
        <v>2.7.1.2.01-Obras para edificación no residencial</v>
      </c>
      <c r="BC13888" t="str">
        <f t="shared" si="4541"/>
        <v>0206-MINISTERIO DE EDUCACIÓN</v>
      </c>
      <c r="BD13888" t="str">
        <f t="shared" si="4542"/>
        <v>01-MINISTERIO DE EDUCACION</v>
      </c>
      <c r="BE13888" t="str">
        <f t="shared" si="4543"/>
        <v>0001-MINISTERIO DE EDUCACION</v>
      </c>
      <c r="BF13888" t="str">
        <f t="shared" si="4544"/>
        <v>0000-NO APLICA</v>
      </c>
      <c r="BG13888" t="str">
        <f t="shared" si="4545"/>
        <v>4-SERVICIOS SOCIALES</v>
      </c>
      <c r="BH13888" t="str">
        <f t="shared" si="4546"/>
        <v>4.4-Educación</v>
      </c>
      <c r="BI13888" t="str">
        <f t="shared" si="4547"/>
        <v>4.4.02-Educación primaria</v>
      </c>
      <c r="BJ13888" t="str">
        <f t="shared" si="4548"/>
        <v>17-Instalaciones escolares seguras, inclusivas y sostenibles</v>
      </c>
      <c r="BK13888" t="str">
        <f t="shared" si="4549"/>
        <v>03-Construcción y Ampliación de Planteles Escolares (arrastre Sorteo 4)</v>
      </c>
      <c r="BL13888" t="str">
        <f t="shared" si="4550"/>
        <v>0052-CONSTRUCCIÓN PLANTEL EDUCATIVO BÁSICA JUAN PABLO DUARTE, MUNICIPIO HONDO VALLE</v>
      </c>
      <c r="BM13888" t="str">
        <f t="shared" si="4551"/>
        <v>60-CONSTRUCCIÓN DE PLANTELES EDUCATIVOS EN LA PROVINCIA SANTIAGO (FASE 3)</v>
      </c>
      <c r="BN13888" t="str">
        <f t="shared" si="4552"/>
        <v>13594-CONSTRUCCIÓN DE PLANTELES EDUCATIVOS EN LA PROVINCIA SANTIAGO (FASE 3)</v>
      </c>
      <c r="BO13888" t="str">
        <f t="shared" si="4553"/>
        <v>01-REGION CIBAO NORTE</v>
      </c>
      <c r="BP13888" t="str">
        <f t="shared" si="4554"/>
        <v>25-SANTIAGO</v>
      </c>
      <c r="BQ13888" t="str">
        <f t="shared" si="4555"/>
        <v>2023/06-Junio</v>
      </c>
    </row>
    <row r="13889" spans="1:69" x14ac:dyDescent="0.25">
      <c r="A13889" s="5" t="s">
        <v>33</v>
      </c>
      <c r="B13889" s="5" t="s">
        <v>34</v>
      </c>
      <c r="C13889" s="5" t="s">
        <v>1020</v>
      </c>
      <c r="D13889" s="5" t="s">
        <v>1021</v>
      </c>
      <c r="E13889" s="5" t="s">
        <v>1648</v>
      </c>
      <c r="F13889" s="5" t="s">
        <v>4415</v>
      </c>
      <c r="G13889" s="5" t="s">
        <v>4983</v>
      </c>
      <c r="H13889" s="5" t="s">
        <v>4984</v>
      </c>
      <c r="I13889" s="5" t="s">
        <v>4985</v>
      </c>
      <c r="J13889" s="5" t="s">
        <v>4986</v>
      </c>
      <c r="K13889" s="5" t="s">
        <v>5036</v>
      </c>
      <c r="L13889" s="5" t="s">
        <v>5037</v>
      </c>
      <c r="M13889" s="5" t="s">
        <v>1020</v>
      </c>
      <c r="N13889" s="5" t="s">
        <v>414</v>
      </c>
      <c r="O13889" s="5" t="s">
        <v>415</v>
      </c>
      <c r="P13889" s="5" t="s">
        <v>265</v>
      </c>
      <c r="Q13889" s="5" t="s">
        <v>416</v>
      </c>
      <c r="R13889" s="5" t="s">
        <v>245</v>
      </c>
      <c r="S13889" s="5" t="s">
        <v>416</v>
      </c>
      <c r="T13889" s="5" t="s">
        <v>1034</v>
      </c>
      <c r="U13889" s="5" t="s">
        <v>1035</v>
      </c>
      <c r="V13889" s="5" t="s">
        <v>1066</v>
      </c>
      <c r="W13889" s="5" t="s">
        <v>1067</v>
      </c>
      <c r="X13889" s="5" t="s">
        <v>1385</v>
      </c>
      <c r="Y13889" s="5" t="s">
        <v>1386</v>
      </c>
      <c r="Z13889" s="5" t="s">
        <v>1491</v>
      </c>
      <c r="AA13889" s="5" t="s">
        <v>1492</v>
      </c>
      <c r="AB13889" s="5" t="s">
        <v>1167</v>
      </c>
      <c r="AC13889" s="5" t="s">
        <v>1539</v>
      </c>
      <c r="AD13889" s="5" t="s">
        <v>502</v>
      </c>
      <c r="AE13889" s="5" t="s">
        <v>5102</v>
      </c>
      <c r="AF13889" s="5" t="s">
        <v>4478</v>
      </c>
      <c r="AG13889" s="5" t="s">
        <v>6183</v>
      </c>
      <c r="AH13889" s="5" t="s">
        <v>1157</v>
      </c>
      <c r="AI13889" s="5" t="s">
        <v>6184</v>
      </c>
      <c r="AJ13889" s="5" t="s">
        <v>959</v>
      </c>
      <c r="AK13889" s="5" t="s">
        <v>6185</v>
      </c>
      <c r="AL13889" s="5" t="s">
        <v>6184</v>
      </c>
      <c r="AM13889" s="5" t="s">
        <v>502</v>
      </c>
      <c r="AN13889" s="5" t="s">
        <v>2329</v>
      </c>
      <c r="AO13889" s="5" t="s">
        <v>1157</v>
      </c>
      <c r="AP13889" s="5" t="s">
        <v>2330</v>
      </c>
      <c r="AQ13889" s="5" t="s">
        <v>67</v>
      </c>
      <c r="AR13889" s="5" t="s">
        <v>68</v>
      </c>
      <c r="AS13889" s="6">
        <v>0</v>
      </c>
      <c r="AT13889" s="6">
        <v>0</v>
      </c>
      <c r="AU13889" s="6">
        <v>0</v>
      </c>
      <c r="AV13889" s="6">
        <v>0</v>
      </c>
      <c r="AW13889" t="str">
        <f t="shared" si="4556"/>
        <v>1-ADMINISTRACION CENTRAL</v>
      </c>
      <c r="AX13889" t="str">
        <f t="shared" ref="AX13889:AX13952" si="4557">CONCATENATE(C13889,"-",D13889)</f>
        <v>2-GASTOS</v>
      </c>
      <c r="AY13889" t="str">
        <f t="shared" ref="AY13889:AY13952" si="4558">CONCATENATE(E13889,"-",F13889)</f>
        <v>2.2-Gastos de capital</v>
      </c>
      <c r="AZ13889" t="str">
        <f t="shared" ref="AZ13889:AZ13952" si="4559">CONCATENATE(G13889,"-",H13889)</f>
        <v>2.2.2-Activos fijos (formación bruta de capital fijo)</v>
      </c>
      <c r="BA13889" t="str">
        <f t="shared" ref="BA13889:BA13952" si="4560">CONCATENATE(I13889,"-",J13889)</f>
        <v>2.2.2.1-Viviendas, edificios y estructuras</v>
      </c>
      <c r="BB13889" t="str">
        <f t="shared" ref="BB13889:BB13952" si="4561">CONCATENATE(K13889,"-",L13889)</f>
        <v>2.7.1.2.01-Obras para edificación no residencial</v>
      </c>
      <c r="BC13889" t="str">
        <f t="shared" ref="BC13889:BC13952" si="4562">CONCATENATE(N13889,"-",O13889)</f>
        <v>0206-MINISTERIO DE EDUCACIÓN</v>
      </c>
      <c r="BD13889" t="str">
        <f t="shared" ref="BD13889:BD13952" si="4563">CONCATENATE(P13889,"-",Q13889)</f>
        <v>01-MINISTERIO DE EDUCACION</v>
      </c>
      <c r="BE13889" t="str">
        <f t="shared" ref="BE13889:BE13952" si="4564">CONCATENATE(R13889,"-",S13889)</f>
        <v>0001-MINISTERIO DE EDUCACION</v>
      </c>
      <c r="BF13889" t="str">
        <f t="shared" ref="BF13889:BF13952" si="4565">CONCATENATE(T13889,"-",U13889)</f>
        <v>0000-NO APLICA</v>
      </c>
      <c r="BG13889" t="str">
        <f t="shared" ref="BG13889:BG13952" si="4566">CONCATENATE(V13889,"-",W13889)</f>
        <v>4-SERVICIOS SOCIALES</v>
      </c>
      <c r="BH13889" t="str">
        <f t="shared" ref="BH13889:BH13952" si="4567">CONCATENATE(X13889,"-",Y13889)</f>
        <v>4.4-Educación</v>
      </c>
      <c r="BI13889" t="str">
        <f t="shared" ref="BI13889:BI13952" si="4568">CONCATENATE(Z13889,"-",AA13889)</f>
        <v>4.4.02-Educación primaria</v>
      </c>
      <c r="BJ13889" t="str">
        <f t="shared" ref="BJ13889:BJ13952" si="4569">CONCATENATE(AB13889,"-",AC13889)</f>
        <v>17-Instalaciones escolares seguras, inclusivas y sostenibles</v>
      </c>
      <c r="BK13889" t="str">
        <f t="shared" ref="BK13889:BK13952" si="4570">CONCATENATE(AD13889,"-",AE13889)</f>
        <v>03-Construcción y Ampliación de Planteles Escolares (arrastre Sorteo 4)</v>
      </c>
      <c r="BL13889" t="str">
        <f t="shared" ref="BL13889:BL13952" si="4571">CONCATENATE(AF13889,"-",AG13889)</f>
        <v>0053-CONSTRUCCIÓN PLANTEL EDUCATIVO LICEO SAGRADO CORAZÓN DE JESÚS, MUNICIPIO SAN FRANCISCO DE MACORÍS</v>
      </c>
      <c r="BM13889" t="str">
        <f t="shared" ref="BM13889:BM13952" si="4572">CONCATENATE(AH13889,"-",AI13889)</f>
        <v>06-CONSTRUCCIÓN DE PLANTELES EDUCATIVOS EN LA PROVINCIA DUARTE (FASE 3)</v>
      </c>
      <c r="BN13889" t="str">
        <f t="shared" ref="BN13889:BN13952" si="4573">CONCATENATE(AK13889,"-",AL13889)</f>
        <v>13549-CONSTRUCCIÓN DE PLANTELES EDUCATIVOS EN LA PROVINCIA DUARTE (FASE 3)</v>
      </c>
      <c r="BO13889" t="str">
        <f t="shared" ref="BO13889:BO13952" si="4574">CONCATENATE(AM13889,"-",AN13889)</f>
        <v>03-REGION CIBAO NORDESTE</v>
      </c>
      <c r="BP13889" t="str">
        <f t="shared" ref="BP13889:BP13952" si="4575">CONCATENATE(AO13889,"-",AP13889)</f>
        <v>06-DUARTE</v>
      </c>
      <c r="BQ13889" t="str">
        <f t="shared" ref="BQ13889:BQ13952" si="4576">CONCATENATE(AQ13889,"-",AR13889)</f>
        <v>2023/06-Junio</v>
      </c>
    </row>
    <row r="13890" spans="1:69" x14ac:dyDescent="0.25">
      <c r="A13890" s="5" t="s">
        <v>33</v>
      </c>
      <c r="B13890" s="5" t="s">
        <v>34</v>
      </c>
      <c r="C13890" s="5" t="s">
        <v>1020</v>
      </c>
      <c r="D13890" s="5" t="s">
        <v>1021</v>
      </c>
      <c r="E13890" s="5" t="s">
        <v>1648</v>
      </c>
      <c r="F13890" s="5" t="s">
        <v>4415</v>
      </c>
      <c r="G13890" s="5" t="s">
        <v>4983</v>
      </c>
      <c r="H13890" s="5" t="s">
        <v>4984</v>
      </c>
      <c r="I13890" s="5" t="s">
        <v>4985</v>
      </c>
      <c r="J13890" s="5" t="s">
        <v>4986</v>
      </c>
      <c r="K13890" s="5" t="s">
        <v>5036</v>
      </c>
      <c r="L13890" s="5" t="s">
        <v>5037</v>
      </c>
      <c r="M13890" s="5" t="s">
        <v>1020</v>
      </c>
      <c r="N13890" s="5" t="s">
        <v>414</v>
      </c>
      <c r="O13890" s="5" t="s">
        <v>415</v>
      </c>
      <c r="P13890" s="5" t="s">
        <v>265</v>
      </c>
      <c r="Q13890" s="5" t="s">
        <v>416</v>
      </c>
      <c r="R13890" s="5" t="s">
        <v>245</v>
      </c>
      <c r="S13890" s="5" t="s">
        <v>416</v>
      </c>
      <c r="T13890" s="5" t="s">
        <v>1034</v>
      </c>
      <c r="U13890" s="5" t="s">
        <v>1035</v>
      </c>
      <c r="V13890" s="5" t="s">
        <v>1066</v>
      </c>
      <c r="W13890" s="5" t="s">
        <v>1067</v>
      </c>
      <c r="X13890" s="5" t="s">
        <v>1385</v>
      </c>
      <c r="Y13890" s="5" t="s">
        <v>1386</v>
      </c>
      <c r="Z13890" s="5" t="s">
        <v>1491</v>
      </c>
      <c r="AA13890" s="5" t="s">
        <v>1492</v>
      </c>
      <c r="AB13890" s="5" t="s">
        <v>1167</v>
      </c>
      <c r="AC13890" s="5" t="s">
        <v>1539</v>
      </c>
      <c r="AD13890" s="5" t="s">
        <v>502</v>
      </c>
      <c r="AE13890" s="5" t="s">
        <v>5102</v>
      </c>
      <c r="AF13890" s="5" t="s">
        <v>4478</v>
      </c>
      <c r="AG13890" s="5" t="s">
        <v>6183</v>
      </c>
      <c r="AH13890" s="5" t="s">
        <v>1163</v>
      </c>
      <c r="AI13890" s="5" t="s">
        <v>6186</v>
      </c>
      <c r="AJ13890" s="5" t="s">
        <v>959</v>
      </c>
      <c r="AK13890" s="5" t="s">
        <v>6187</v>
      </c>
      <c r="AL13890" s="5" t="s">
        <v>6186</v>
      </c>
      <c r="AM13890" s="5" t="s">
        <v>1213</v>
      </c>
      <c r="AN13890" s="5" t="s">
        <v>1214</v>
      </c>
      <c r="AO13890" s="5" t="s">
        <v>1040</v>
      </c>
      <c r="AP13890" s="5" t="s">
        <v>1215</v>
      </c>
      <c r="AQ13890" s="5" t="s">
        <v>67</v>
      </c>
      <c r="AR13890" s="5" t="s">
        <v>68</v>
      </c>
      <c r="AS13890" s="6">
        <v>0</v>
      </c>
      <c r="AT13890" s="6">
        <v>0</v>
      </c>
      <c r="AU13890" s="6">
        <v>0</v>
      </c>
      <c r="AV13890" s="6">
        <v>0</v>
      </c>
      <c r="AW13890" t="str">
        <f t="shared" ref="AW13890:AW13953" si="4577">CONCATENATE(A13890,"-",B13890)</f>
        <v>1-ADMINISTRACION CENTRAL</v>
      </c>
      <c r="AX13890" t="str">
        <f t="shared" si="4557"/>
        <v>2-GASTOS</v>
      </c>
      <c r="AY13890" t="str">
        <f t="shared" si="4558"/>
        <v>2.2-Gastos de capital</v>
      </c>
      <c r="AZ13890" t="str">
        <f t="shared" si="4559"/>
        <v>2.2.2-Activos fijos (formación bruta de capital fijo)</v>
      </c>
      <c r="BA13890" t="str">
        <f t="shared" si="4560"/>
        <v>2.2.2.1-Viviendas, edificios y estructuras</v>
      </c>
      <c r="BB13890" t="str">
        <f t="shared" si="4561"/>
        <v>2.7.1.2.01-Obras para edificación no residencial</v>
      </c>
      <c r="BC13890" t="str">
        <f t="shared" si="4562"/>
        <v>0206-MINISTERIO DE EDUCACIÓN</v>
      </c>
      <c r="BD13890" t="str">
        <f t="shared" si="4563"/>
        <v>01-MINISTERIO DE EDUCACION</v>
      </c>
      <c r="BE13890" t="str">
        <f t="shared" si="4564"/>
        <v>0001-MINISTERIO DE EDUCACION</v>
      </c>
      <c r="BF13890" t="str">
        <f t="shared" si="4565"/>
        <v>0000-NO APLICA</v>
      </c>
      <c r="BG13890" t="str">
        <f t="shared" si="4566"/>
        <v>4-SERVICIOS SOCIALES</v>
      </c>
      <c r="BH13890" t="str">
        <f t="shared" si="4567"/>
        <v>4.4-Educación</v>
      </c>
      <c r="BI13890" t="str">
        <f t="shared" si="4568"/>
        <v>4.4.02-Educación primaria</v>
      </c>
      <c r="BJ13890" t="str">
        <f t="shared" si="4569"/>
        <v>17-Instalaciones escolares seguras, inclusivas y sostenibles</v>
      </c>
      <c r="BK13890" t="str">
        <f t="shared" si="4570"/>
        <v>03-Construcción y Ampliación de Planteles Escolares (arrastre Sorteo 4)</v>
      </c>
      <c r="BL13890" t="str">
        <f t="shared" si="4571"/>
        <v>0053-CONSTRUCCIÓN PLANTEL EDUCATIVO LICEO SAGRADO CORAZÓN DE JESÚS, MUNICIPIO SAN FRANCISCO DE MACORÍS</v>
      </c>
      <c r="BM13890" t="str">
        <f t="shared" si="4572"/>
        <v>12-CONSTRUCCIÓN DE PLANTELES EDUCATIVOS EN LA PROVINCIA LA ALTAGRACIA (FASE 3)</v>
      </c>
      <c r="BN13890" t="str">
        <f t="shared" si="4573"/>
        <v>13559-CONSTRUCCIÓN DE PLANTELES EDUCATIVOS EN LA PROVINCIA LA ALTAGRACIA (FASE 3)</v>
      </c>
      <c r="BO13890" t="str">
        <f t="shared" si="4574"/>
        <v>08-REGION YUMA</v>
      </c>
      <c r="BP13890" t="str">
        <f t="shared" si="4575"/>
        <v>11-LA ALTAGRACIA</v>
      </c>
      <c r="BQ13890" t="str">
        <f t="shared" si="4576"/>
        <v>2023/06-Junio</v>
      </c>
    </row>
    <row r="13891" spans="1:69" x14ac:dyDescent="0.25">
      <c r="A13891" s="5" t="s">
        <v>33</v>
      </c>
      <c r="B13891" s="5" t="s">
        <v>34</v>
      </c>
      <c r="C13891" s="5" t="s">
        <v>1020</v>
      </c>
      <c r="D13891" s="5" t="s">
        <v>1021</v>
      </c>
      <c r="E13891" s="5" t="s">
        <v>1648</v>
      </c>
      <c r="F13891" s="5" t="s">
        <v>4415</v>
      </c>
      <c r="G13891" s="5" t="s">
        <v>4983</v>
      </c>
      <c r="H13891" s="5" t="s">
        <v>4984</v>
      </c>
      <c r="I13891" s="5" t="s">
        <v>4985</v>
      </c>
      <c r="J13891" s="5" t="s">
        <v>4986</v>
      </c>
      <c r="K13891" s="5" t="s">
        <v>5036</v>
      </c>
      <c r="L13891" s="5" t="s">
        <v>5037</v>
      </c>
      <c r="M13891" s="5" t="s">
        <v>1020</v>
      </c>
      <c r="N13891" s="5" t="s">
        <v>414</v>
      </c>
      <c r="O13891" s="5" t="s">
        <v>415</v>
      </c>
      <c r="P13891" s="5" t="s">
        <v>265</v>
      </c>
      <c r="Q13891" s="5" t="s">
        <v>416</v>
      </c>
      <c r="R13891" s="5" t="s">
        <v>245</v>
      </c>
      <c r="S13891" s="5" t="s">
        <v>416</v>
      </c>
      <c r="T13891" s="5" t="s">
        <v>1034</v>
      </c>
      <c r="U13891" s="5" t="s">
        <v>1035</v>
      </c>
      <c r="V13891" s="5" t="s">
        <v>1066</v>
      </c>
      <c r="W13891" s="5" t="s">
        <v>1067</v>
      </c>
      <c r="X13891" s="5" t="s">
        <v>1385</v>
      </c>
      <c r="Y13891" s="5" t="s">
        <v>1386</v>
      </c>
      <c r="Z13891" s="5" t="s">
        <v>1491</v>
      </c>
      <c r="AA13891" s="5" t="s">
        <v>1492</v>
      </c>
      <c r="AB13891" s="5" t="s">
        <v>1167</v>
      </c>
      <c r="AC13891" s="5" t="s">
        <v>1539</v>
      </c>
      <c r="AD13891" s="5" t="s">
        <v>502</v>
      </c>
      <c r="AE13891" s="5" t="s">
        <v>5102</v>
      </c>
      <c r="AF13891" s="5" t="s">
        <v>4478</v>
      </c>
      <c r="AG13891" s="5" t="s">
        <v>6183</v>
      </c>
      <c r="AH13891" s="5" t="s">
        <v>1277</v>
      </c>
      <c r="AI13891" s="5" t="s">
        <v>6188</v>
      </c>
      <c r="AJ13891" s="5" t="s">
        <v>959</v>
      </c>
      <c r="AK13891" s="5" t="s">
        <v>6189</v>
      </c>
      <c r="AL13891" s="5" t="s">
        <v>6188</v>
      </c>
      <c r="AM13891" s="5" t="s">
        <v>363</v>
      </c>
      <c r="AN13891" s="5" t="s">
        <v>1224</v>
      </c>
      <c r="AO13891" s="5" t="s">
        <v>4533</v>
      </c>
      <c r="AP13891" s="5" t="s">
        <v>4632</v>
      </c>
      <c r="AQ13891" s="5" t="s">
        <v>67</v>
      </c>
      <c r="AR13891" s="5" t="s">
        <v>68</v>
      </c>
      <c r="AS13891" s="6">
        <v>0</v>
      </c>
      <c r="AT13891" s="6">
        <v>0</v>
      </c>
      <c r="AU13891" s="6">
        <v>0</v>
      </c>
      <c r="AV13891" s="6">
        <v>15788605.84</v>
      </c>
      <c r="AW13891" t="str">
        <f t="shared" si="4577"/>
        <v>1-ADMINISTRACION CENTRAL</v>
      </c>
      <c r="AX13891" t="str">
        <f t="shared" si="4557"/>
        <v>2-GASTOS</v>
      </c>
      <c r="AY13891" t="str">
        <f t="shared" si="4558"/>
        <v>2.2-Gastos de capital</v>
      </c>
      <c r="AZ13891" t="str">
        <f t="shared" si="4559"/>
        <v>2.2.2-Activos fijos (formación bruta de capital fijo)</v>
      </c>
      <c r="BA13891" t="str">
        <f t="shared" si="4560"/>
        <v>2.2.2.1-Viviendas, edificios y estructuras</v>
      </c>
      <c r="BB13891" t="str">
        <f t="shared" si="4561"/>
        <v>2.7.1.2.01-Obras para edificación no residencial</v>
      </c>
      <c r="BC13891" t="str">
        <f t="shared" si="4562"/>
        <v>0206-MINISTERIO DE EDUCACIÓN</v>
      </c>
      <c r="BD13891" t="str">
        <f t="shared" si="4563"/>
        <v>01-MINISTERIO DE EDUCACION</v>
      </c>
      <c r="BE13891" t="str">
        <f t="shared" si="4564"/>
        <v>0001-MINISTERIO DE EDUCACION</v>
      </c>
      <c r="BF13891" t="str">
        <f t="shared" si="4565"/>
        <v>0000-NO APLICA</v>
      </c>
      <c r="BG13891" t="str">
        <f t="shared" si="4566"/>
        <v>4-SERVICIOS SOCIALES</v>
      </c>
      <c r="BH13891" t="str">
        <f t="shared" si="4567"/>
        <v>4.4-Educación</v>
      </c>
      <c r="BI13891" t="str">
        <f t="shared" si="4568"/>
        <v>4.4.02-Educación primaria</v>
      </c>
      <c r="BJ13891" t="str">
        <f t="shared" si="4569"/>
        <v>17-Instalaciones escolares seguras, inclusivas y sostenibles</v>
      </c>
      <c r="BK13891" t="str">
        <f t="shared" si="4570"/>
        <v>03-Construcción y Ampliación de Planteles Escolares (arrastre Sorteo 4)</v>
      </c>
      <c r="BL13891" t="str">
        <f t="shared" si="4571"/>
        <v>0053-CONSTRUCCIÓN PLANTEL EDUCATIVO LICEO SAGRADO CORAZÓN DE JESÚS, MUNICIPIO SAN FRANCISCO DE MACORÍS</v>
      </c>
      <c r="BM13891" t="str">
        <f t="shared" si="4572"/>
        <v>16-CONSTRUCCIÓN DE PLANTELES EDUCATIVOS EN LA PROVINCIA MONSEÑOR NOUEL (FASE 3)</v>
      </c>
      <c r="BN13891" t="str">
        <f t="shared" si="4573"/>
        <v>13540-CONSTRUCCIÓN DE PLANTELES EDUCATIVOS EN LA PROVINCIA MONSEÑOR NOUEL (FASE 3)</v>
      </c>
      <c r="BO13891" t="str">
        <f t="shared" si="4574"/>
        <v>02-REGION CIBAO SUR</v>
      </c>
      <c r="BP13891" t="str">
        <f t="shared" si="4575"/>
        <v>28-MONSENOR NOUEL</v>
      </c>
      <c r="BQ13891" t="str">
        <f t="shared" si="4576"/>
        <v>2023/06-Junio</v>
      </c>
    </row>
    <row r="13892" spans="1:69" x14ac:dyDescent="0.25">
      <c r="A13892" s="5" t="s">
        <v>33</v>
      </c>
      <c r="B13892" s="5" t="s">
        <v>34</v>
      </c>
      <c r="C13892" s="5" t="s">
        <v>1020</v>
      </c>
      <c r="D13892" s="5" t="s">
        <v>1021</v>
      </c>
      <c r="E13892" s="5" t="s">
        <v>1648</v>
      </c>
      <c r="F13892" s="5" t="s">
        <v>4415</v>
      </c>
      <c r="G13892" s="5" t="s">
        <v>4983</v>
      </c>
      <c r="H13892" s="5" t="s">
        <v>4984</v>
      </c>
      <c r="I13892" s="5" t="s">
        <v>4985</v>
      </c>
      <c r="J13892" s="5" t="s">
        <v>4986</v>
      </c>
      <c r="K13892" s="5" t="s">
        <v>5036</v>
      </c>
      <c r="L13892" s="5" t="s">
        <v>5037</v>
      </c>
      <c r="M13892" s="5" t="s">
        <v>1020</v>
      </c>
      <c r="N13892" s="5" t="s">
        <v>414</v>
      </c>
      <c r="O13892" s="5" t="s">
        <v>415</v>
      </c>
      <c r="P13892" s="5" t="s">
        <v>265</v>
      </c>
      <c r="Q13892" s="5" t="s">
        <v>416</v>
      </c>
      <c r="R13892" s="5" t="s">
        <v>245</v>
      </c>
      <c r="S13892" s="5" t="s">
        <v>416</v>
      </c>
      <c r="T13892" s="5" t="s">
        <v>1034</v>
      </c>
      <c r="U13892" s="5" t="s">
        <v>1035</v>
      </c>
      <c r="V13892" s="5" t="s">
        <v>1066</v>
      </c>
      <c r="W13892" s="5" t="s">
        <v>1067</v>
      </c>
      <c r="X13892" s="5" t="s">
        <v>1385</v>
      </c>
      <c r="Y13892" s="5" t="s">
        <v>1386</v>
      </c>
      <c r="Z13892" s="5" t="s">
        <v>1491</v>
      </c>
      <c r="AA13892" s="5" t="s">
        <v>1492</v>
      </c>
      <c r="AB13892" s="5" t="s">
        <v>1167</v>
      </c>
      <c r="AC13892" s="5" t="s">
        <v>1539</v>
      </c>
      <c r="AD13892" s="5" t="s">
        <v>502</v>
      </c>
      <c r="AE13892" s="5" t="s">
        <v>5102</v>
      </c>
      <c r="AF13892" s="5" t="s">
        <v>4478</v>
      </c>
      <c r="AG13892" s="5" t="s">
        <v>6183</v>
      </c>
      <c r="AH13892" s="5" t="s">
        <v>1132</v>
      </c>
      <c r="AI13892" s="5" t="s">
        <v>6190</v>
      </c>
      <c r="AJ13892" s="5" t="s">
        <v>959</v>
      </c>
      <c r="AK13892" s="5" t="s">
        <v>6191</v>
      </c>
      <c r="AL13892" s="5" t="s">
        <v>6190</v>
      </c>
      <c r="AM13892" s="5" t="s">
        <v>1378</v>
      </c>
      <c r="AN13892" s="5" t="s">
        <v>4555</v>
      </c>
      <c r="AO13892" s="5" t="s">
        <v>4556</v>
      </c>
      <c r="AP13892" s="5" t="s">
        <v>4557</v>
      </c>
      <c r="AQ13892" s="5" t="s">
        <v>67</v>
      </c>
      <c r="AR13892" s="5" t="s">
        <v>68</v>
      </c>
      <c r="AS13892" s="6">
        <v>0</v>
      </c>
      <c r="AT13892" s="6">
        <v>0</v>
      </c>
      <c r="AU13892" s="6">
        <v>0</v>
      </c>
      <c r="AV13892" s="6">
        <v>0</v>
      </c>
      <c r="AW13892" t="str">
        <f t="shared" si="4577"/>
        <v>1-ADMINISTRACION CENTRAL</v>
      </c>
      <c r="AX13892" t="str">
        <f t="shared" si="4557"/>
        <v>2-GASTOS</v>
      </c>
      <c r="AY13892" t="str">
        <f t="shared" si="4558"/>
        <v>2.2-Gastos de capital</v>
      </c>
      <c r="AZ13892" t="str">
        <f t="shared" si="4559"/>
        <v>2.2.2-Activos fijos (formación bruta de capital fijo)</v>
      </c>
      <c r="BA13892" t="str">
        <f t="shared" si="4560"/>
        <v>2.2.2.1-Viviendas, edificios y estructuras</v>
      </c>
      <c r="BB13892" t="str">
        <f t="shared" si="4561"/>
        <v>2.7.1.2.01-Obras para edificación no residencial</v>
      </c>
      <c r="BC13892" t="str">
        <f t="shared" si="4562"/>
        <v>0206-MINISTERIO DE EDUCACIÓN</v>
      </c>
      <c r="BD13892" t="str">
        <f t="shared" si="4563"/>
        <v>01-MINISTERIO DE EDUCACION</v>
      </c>
      <c r="BE13892" t="str">
        <f t="shared" si="4564"/>
        <v>0001-MINISTERIO DE EDUCACION</v>
      </c>
      <c r="BF13892" t="str">
        <f t="shared" si="4565"/>
        <v>0000-NO APLICA</v>
      </c>
      <c r="BG13892" t="str">
        <f t="shared" si="4566"/>
        <v>4-SERVICIOS SOCIALES</v>
      </c>
      <c r="BH13892" t="str">
        <f t="shared" si="4567"/>
        <v>4.4-Educación</v>
      </c>
      <c r="BI13892" t="str">
        <f t="shared" si="4568"/>
        <v>4.4.02-Educación primaria</v>
      </c>
      <c r="BJ13892" t="str">
        <f t="shared" si="4569"/>
        <v>17-Instalaciones escolares seguras, inclusivas y sostenibles</v>
      </c>
      <c r="BK13892" t="str">
        <f t="shared" si="4570"/>
        <v>03-Construcción y Ampliación de Planteles Escolares (arrastre Sorteo 4)</v>
      </c>
      <c r="BL13892" t="str">
        <f t="shared" si="4571"/>
        <v>0053-CONSTRUCCIÓN PLANTEL EDUCATIVO LICEO SAGRADO CORAZÓN DE JESÚS, MUNICIPIO SAN FRANCISCO DE MACORÍS</v>
      </c>
      <c r="BM13892" t="str">
        <f t="shared" si="4572"/>
        <v>18-CONSTRUCCIÓN DE PLANTELES EDUCATIVOS EN LA PROVINCIA MONTE PLATA (FASE 3)</v>
      </c>
      <c r="BN13892" t="str">
        <f t="shared" si="4573"/>
        <v>13543-CONSTRUCCIÓN DE PLANTELES EDUCATIVOS EN LA PROVINCIA MONTE PLATA (FASE 3)</v>
      </c>
      <c r="BO13892" t="str">
        <f t="shared" si="4574"/>
        <v>09-REGION HIGUAMO</v>
      </c>
      <c r="BP13892" t="str">
        <f t="shared" si="4575"/>
        <v>29-MONTE PLATA</v>
      </c>
      <c r="BQ13892" t="str">
        <f t="shared" si="4576"/>
        <v>2023/06-Junio</v>
      </c>
    </row>
    <row r="13893" spans="1:69" x14ac:dyDescent="0.25">
      <c r="A13893" s="5" t="s">
        <v>33</v>
      </c>
      <c r="B13893" s="5" t="s">
        <v>34</v>
      </c>
      <c r="C13893" s="5" t="s">
        <v>1020</v>
      </c>
      <c r="D13893" s="5" t="s">
        <v>1021</v>
      </c>
      <c r="E13893" s="5" t="s">
        <v>1648</v>
      </c>
      <c r="F13893" s="5" t="s">
        <v>4415</v>
      </c>
      <c r="G13893" s="5" t="s">
        <v>4983</v>
      </c>
      <c r="H13893" s="5" t="s">
        <v>4984</v>
      </c>
      <c r="I13893" s="5" t="s">
        <v>4985</v>
      </c>
      <c r="J13893" s="5" t="s">
        <v>4986</v>
      </c>
      <c r="K13893" s="5" t="s">
        <v>5036</v>
      </c>
      <c r="L13893" s="5" t="s">
        <v>5037</v>
      </c>
      <c r="M13893" s="5" t="s">
        <v>1020</v>
      </c>
      <c r="N13893" s="5" t="s">
        <v>414</v>
      </c>
      <c r="O13893" s="5" t="s">
        <v>415</v>
      </c>
      <c r="P13893" s="5" t="s">
        <v>265</v>
      </c>
      <c r="Q13893" s="5" t="s">
        <v>416</v>
      </c>
      <c r="R13893" s="5" t="s">
        <v>245</v>
      </c>
      <c r="S13893" s="5" t="s">
        <v>416</v>
      </c>
      <c r="T13893" s="5" t="s">
        <v>1034</v>
      </c>
      <c r="U13893" s="5" t="s">
        <v>1035</v>
      </c>
      <c r="V13893" s="5" t="s">
        <v>1066</v>
      </c>
      <c r="W13893" s="5" t="s">
        <v>1067</v>
      </c>
      <c r="X13893" s="5" t="s">
        <v>1385</v>
      </c>
      <c r="Y13893" s="5" t="s">
        <v>1386</v>
      </c>
      <c r="Z13893" s="5" t="s">
        <v>1491</v>
      </c>
      <c r="AA13893" s="5" t="s">
        <v>1492</v>
      </c>
      <c r="AB13893" s="5" t="s">
        <v>1167</v>
      </c>
      <c r="AC13893" s="5" t="s">
        <v>1539</v>
      </c>
      <c r="AD13893" s="5" t="s">
        <v>502</v>
      </c>
      <c r="AE13893" s="5" t="s">
        <v>5102</v>
      </c>
      <c r="AF13893" s="5" t="s">
        <v>4478</v>
      </c>
      <c r="AG13893" s="5" t="s">
        <v>6183</v>
      </c>
      <c r="AH13893" s="5" t="s">
        <v>2588</v>
      </c>
      <c r="AI13893" s="5" t="s">
        <v>6192</v>
      </c>
      <c r="AJ13893" s="5" t="s">
        <v>959</v>
      </c>
      <c r="AK13893" s="5" t="s">
        <v>6193</v>
      </c>
      <c r="AL13893" s="5" t="s">
        <v>6192</v>
      </c>
      <c r="AM13893" s="5" t="s">
        <v>49</v>
      </c>
      <c r="AN13893" s="5" t="s">
        <v>1957</v>
      </c>
      <c r="AO13893" s="5" t="s">
        <v>4536</v>
      </c>
      <c r="AP13893" s="5" t="s">
        <v>4912</v>
      </c>
      <c r="AQ13893" s="5" t="s">
        <v>67</v>
      </c>
      <c r="AR13893" s="5" t="s">
        <v>68</v>
      </c>
      <c r="AS13893" s="6">
        <v>0</v>
      </c>
      <c r="AT13893" s="6">
        <v>5836083.04</v>
      </c>
      <c r="AU13893" s="6">
        <v>5836083.04</v>
      </c>
      <c r="AV13893" s="6">
        <v>5836083.04</v>
      </c>
      <c r="AW13893" t="str">
        <f t="shared" si="4577"/>
        <v>1-ADMINISTRACION CENTRAL</v>
      </c>
      <c r="AX13893" t="str">
        <f t="shared" si="4557"/>
        <v>2-GASTOS</v>
      </c>
      <c r="AY13893" t="str">
        <f t="shared" si="4558"/>
        <v>2.2-Gastos de capital</v>
      </c>
      <c r="AZ13893" t="str">
        <f t="shared" si="4559"/>
        <v>2.2.2-Activos fijos (formación bruta de capital fijo)</v>
      </c>
      <c r="BA13893" t="str">
        <f t="shared" si="4560"/>
        <v>2.2.2.1-Viviendas, edificios y estructuras</v>
      </c>
      <c r="BB13893" t="str">
        <f t="shared" si="4561"/>
        <v>2.7.1.2.01-Obras para edificación no residencial</v>
      </c>
      <c r="BC13893" t="str">
        <f t="shared" si="4562"/>
        <v>0206-MINISTERIO DE EDUCACIÓN</v>
      </c>
      <c r="BD13893" t="str">
        <f t="shared" si="4563"/>
        <v>01-MINISTERIO DE EDUCACION</v>
      </c>
      <c r="BE13893" t="str">
        <f t="shared" si="4564"/>
        <v>0001-MINISTERIO DE EDUCACION</v>
      </c>
      <c r="BF13893" t="str">
        <f t="shared" si="4565"/>
        <v>0000-NO APLICA</v>
      </c>
      <c r="BG13893" t="str">
        <f t="shared" si="4566"/>
        <v>4-SERVICIOS SOCIALES</v>
      </c>
      <c r="BH13893" t="str">
        <f t="shared" si="4567"/>
        <v>4.4-Educación</v>
      </c>
      <c r="BI13893" t="str">
        <f t="shared" si="4568"/>
        <v>4.4.02-Educación primaria</v>
      </c>
      <c r="BJ13893" t="str">
        <f t="shared" si="4569"/>
        <v>17-Instalaciones escolares seguras, inclusivas y sostenibles</v>
      </c>
      <c r="BK13893" t="str">
        <f t="shared" si="4570"/>
        <v>03-Construcción y Ampliación de Planteles Escolares (arrastre Sorteo 4)</v>
      </c>
      <c r="BL13893" t="str">
        <f t="shared" si="4571"/>
        <v>0053-CONSTRUCCIÓN PLANTEL EDUCATIVO LICEO SAGRADO CORAZÓN DE JESÚS, MUNICIPIO SAN FRANCISCO DE MACORÍS</v>
      </c>
      <c r="BM13893" t="str">
        <f t="shared" si="4572"/>
        <v>43-AMPLIACIÓN DE PLANTELES EDUCATIVOS EN LA PROVINCIA DE SAN JOSÉ DE OCOA (FASE 3)</v>
      </c>
      <c r="BN13893" t="str">
        <f t="shared" si="4573"/>
        <v>13593-AMPLIACIÓN DE PLANTELES EDUCATIVOS EN LA PROVINCIA DE SAN JOSÉ DE OCOA (FASE 3)</v>
      </c>
      <c r="BO13893" t="str">
        <f t="shared" si="4574"/>
        <v>05-REGION VALDESIA</v>
      </c>
      <c r="BP13893" t="str">
        <f t="shared" si="4575"/>
        <v>31-SAN JOSE DE OCOA</v>
      </c>
      <c r="BQ13893" t="str">
        <f t="shared" si="4576"/>
        <v>2023/06-Junio</v>
      </c>
    </row>
    <row r="13894" spans="1:69" x14ac:dyDescent="0.25">
      <c r="A13894" s="5" t="s">
        <v>33</v>
      </c>
      <c r="B13894" s="5" t="s">
        <v>34</v>
      </c>
      <c r="C13894" s="5" t="s">
        <v>1020</v>
      </c>
      <c r="D13894" s="5" t="s">
        <v>1021</v>
      </c>
      <c r="E13894" s="5" t="s">
        <v>1648</v>
      </c>
      <c r="F13894" s="5" t="s">
        <v>4415</v>
      </c>
      <c r="G13894" s="5" t="s">
        <v>4983</v>
      </c>
      <c r="H13894" s="5" t="s">
        <v>4984</v>
      </c>
      <c r="I13894" s="5" t="s">
        <v>4985</v>
      </c>
      <c r="J13894" s="5" t="s">
        <v>4986</v>
      </c>
      <c r="K13894" s="5" t="s">
        <v>5036</v>
      </c>
      <c r="L13894" s="5" t="s">
        <v>5037</v>
      </c>
      <c r="M13894" s="5" t="s">
        <v>1020</v>
      </c>
      <c r="N13894" s="5" t="s">
        <v>414</v>
      </c>
      <c r="O13894" s="5" t="s">
        <v>415</v>
      </c>
      <c r="P13894" s="5" t="s">
        <v>265</v>
      </c>
      <c r="Q13894" s="5" t="s">
        <v>416</v>
      </c>
      <c r="R13894" s="5" t="s">
        <v>245</v>
      </c>
      <c r="S13894" s="5" t="s">
        <v>416</v>
      </c>
      <c r="T13894" s="5" t="s">
        <v>1034</v>
      </c>
      <c r="U13894" s="5" t="s">
        <v>1035</v>
      </c>
      <c r="V13894" s="5" t="s">
        <v>1066</v>
      </c>
      <c r="W13894" s="5" t="s">
        <v>1067</v>
      </c>
      <c r="X13894" s="5" t="s">
        <v>1385</v>
      </c>
      <c r="Y13894" s="5" t="s">
        <v>1386</v>
      </c>
      <c r="Z13894" s="5" t="s">
        <v>1491</v>
      </c>
      <c r="AA13894" s="5" t="s">
        <v>1492</v>
      </c>
      <c r="AB13894" s="5" t="s">
        <v>1167</v>
      </c>
      <c r="AC13894" s="5" t="s">
        <v>1539</v>
      </c>
      <c r="AD13894" s="5" t="s">
        <v>502</v>
      </c>
      <c r="AE13894" s="5" t="s">
        <v>5102</v>
      </c>
      <c r="AF13894" s="5" t="s">
        <v>4478</v>
      </c>
      <c r="AG13894" s="5" t="s">
        <v>6183</v>
      </c>
      <c r="AH13894" s="5" t="s">
        <v>5230</v>
      </c>
      <c r="AI13894" s="5" t="s">
        <v>6194</v>
      </c>
      <c r="AJ13894" s="5" t="s">
        <v>959</v>
      </c>
      <c r="AK13894" s="5" t="s">
        <v>6195</v>
      </c>
      <c r="AL13894" s="5" t="s">
        <v>6194</v>
      </c>
      <c r="AM13894" s="5" t="s">
        <v>1378</v>
      </c>
      <c r="AN13894" s="5" t="s">
        <v>4555</v>
      </c>
      <c r="AO13894" s="5" t="s">
        <v>1141</v>
      </c>
      <c r="AP13894" s="5" t="s">
        <v>4572</v>
      </c>
      <c r="AQ13894" s="5" t="s">
        <v>67</v>
      </c>
      <c r="AR13894" s="5" t="s">
        <v>68</v>
      </c>
      <c r="AS13894" s="6">
        <v>0</v>
      </c>
      <c r="AT13894" s="6">
        <v>0</v>
      </c>
      <c r="AU13894" s="6">
        <v>0</v>
      </c>
      <c r="AV13894" s="6">
        <v>0</v>
      </c>
      <c r="AW13894" t="str">
        <f t="shared" si="4577"/>
        <v>1-ADMINISTRACION CENTRAL</v>
      </c>
      <c r="AX13894" t="str">
        <f t="shared" si="4557"/>
        <v>2-GASTOS</v>
      </c>
      <c r="AY13894" t="str">
        <f t="shared" si="4558"/>
        <v>2.2-Gastos de capital</v>
      </c>
      <c r="AZ13894" t="str">
        <f t="shared" si="4559"/>
        <v>2.2.2-Activos fijos (formación bruta de capital fijo)</v>
      </c>
      <c r="BA13894" t="str">
        <f t="shared" si="4560"/>
        <v>2.2.2.1-Viviendas, edificios y estructuras</v>
      </c>
      <c r="BB13894" t="str">
        <f t="shared" si="4561"/>
        <v>2.7.1.2.01-Obras para edificación no residencial</v>
      </c>
      <c r="BC13894" t="str">
        <f t="shared" si="4562"/>
        <v>0206-MINISTERIO DE EDUCACIÓN</v>
      </c>
      <c r="BD13894" t="str">
        <f t="shared" si="4563"/>
        <v>01-MINISTERIO DE EDUCACION</v>
      </c>
      <c r="BE13894" t="str">
        <f t="shared" si="4564"/>
        <v>0001-MINISTERIO DE EDUCACION</v>
      </c>
      <c r="BF13894" t="str">
        <f t="shared" si="4565"/>
        <v>0000-NO APLICA</v>
      </c>
      <c r="BG13894" t="str">
        <f t="shared" si="4566"/>
        <v>4-SERVICIOS SOCIALES</v>
      </c>
      <c r="BH13894" t="str">
        <f t="shared" si="4567"/>
        <v>4.4-Educación</v>
      </c>
      <c r="BI13894" t="str">
        <f t="shared" si="4568"/>
        <v>4.4.02-Educación primaria</v>
      </c>
      <c r="BJ13894" t="str">
        <f t="shared" si="4569"/>
        <v>17-Instalaciones escolares seguras, inclusivas y sostenibles</v>
      </c>
      <c r="BK13894" t="str">
        <f t="shared" si="4570"/>
        <v>03-Construcción y Ampliación de Planteles Escolares (arrastre Sorteo 4)</v>
      </c>
      <c r="BL13894" t="str">
        <f t="shared" si="4571"/>
        <v>0053-CONSTRUCCIÓN PLANTEL EDUCATIVO LICEO SAGRADO CORAZÓN DE JESÚS, MUNICIPIO SAN FRANCISCO DE MACORÍS</v>
      </c>
      <c r="BM13894" t="str">
        <f t="shared" si="4572"/>
        <v>57-CONSTRUCCIÓN DE PLANTELES EDUCATIVOS EN LA PROVINCIA SAN PEDRO DE MACORÍS (FASE 3)</v>
      </c>
      <c r="BN13894" t="str">
        <f t="shared" si="4573"/>
        <v>13585-CONSTRUCCIÓN DE PLANTELES EDUCATIVOS EN LA PROVINCIA SAN PEDRO DE MACORÍS (FASE 3)</v>
      </c>
      <c r="BO13894" t="str">
        <f t="shared" si="4574"/>
        <v>09-REGION HIGUAMO</v>
      </c>
      <c r="BP13894" t="str">
        <f t="shared" si="4575"/>
        <v>23-SAN PEDRO DE MACORIS</v>
      </c>
      <c r="BQ13894" t="str">
        <f t="shared" si="4576"/>
        <v>2023/06-Junio</v>
      </c>
    </row>
    <row r="13895" spans="1:69" x14ac:dyDescent="0.25">
      <c r="A13895" s="5" t="s">
        <v>33</v>
      </c>
      <c r="B13895" s="5" t="s">
        <v>34</v>
      </c>
      <c r="C13895" s="5" t="s">
        <v>1020</v>
      </c>
      <c r="D13895" s="5" t="s">
        <v>1021</v>
      </c>
      <c r="E13895" s="5" t="s">
        <v>1648</v>
      </c>
      <c r="F13895" s="5" t="s">
        <v>4415</v>
      </c>
      <c r="G13895" s="5" t="s">
        <v>4983</v>
      </c>
      <c r="H13895" s="5" t="s">
        <v>4984</v>
      </c>
      <c r="I13895" s="5" t="s">
        <v>4985</v>
      </c>
      <c r="J13895" s="5" t="s">
        <v>4986</v>
      </c>
      <c r="K13895" s="5" t="s">
        <v>5036</v>
      </c>
      <c r="L13895" s="5" t="s">
        <v>5037</v>
      </c>
      <c r="M13895" s="5" t="s">
        <v>1020</v>
      </c>
      <c r="N13895" s="5" t="s">
        <v>414</v>
      </c>
      <c r="O13895" s="5" t="s">
        <v>415</v>
      </c>
      <c r="P13895" s="5" t="s">
        <v>265</v>
      </c>
      <c r="Q13895" s="5" t="s">
        <v>416</v>
      </c>
      <c r="R13895" s="5" t="s">
        <v>245</v>
      </c>
      <c r="S13895" s="5" t="s">
        <v>416</v>
      </c>
      <c r="T13895" s="5" t="s">
        <v>1034</v>
      </c>
      <c r="U13895" s="5" t="s">
        <v>1035</v>
      </c>
      <c r="V13895" s="5" t="s">
        <v>1066</v>
      </c>
      <c r="W13895" s="5" t="s">
        <v>1067</v>
      </c>
      <c r="X13895" s="5" t="s">
        <v>1385</v>
      </c>
      <c r="Y13895" s="5" t="s">
        <v>1386</v>
      </c>
      <c r="Z13895" s="5" t="s">
        <v>1491</v>
      </c>
      <c r="AA13895" s="5" t="s">
        <v>1492</v>
      </c>
      <c r="AB13895" s="5" t="s">
        <v>1167</v>
      </c>
      <c r="AC13895" s="5" t="s">
        <v>1539</v>
      </c>
      <c r="AD13895" s="5" t="s">
        <v>502</v>
      </c>
      <c r="AE13895" s="5" t="s">
        <v>5102</v>
      </c>
      <c r="AF13895" s="5" t="s">
        <v>4428</v>
      </c>
      <c r="AG13895" s="5" t="s">
        <v>6196</v>
      </c>
      <c r="AH13895" s="5" t="s">
        <v>1217</v>
      </c>
      <c r="AI13895" s="5" t="s">
        <v>6197</v>
      </c>
      <c r="AJ13895" s="5" t="s">
        <v>959</v>
      </c>
      <c r="AK13895" s="5" t="s">
        <v>6198</v>
      </c>
      <c r="AL13895" s="5" t="s">
        <v>6197</v>
      </c>
      <c r="AM13895" s="5" t="s">
        <v>1213</v>
      </c>
      <c r="AN13895" s="5" t="s">
        <v>1214</v>
      </c>
      <c r="AO13895" s="5" t="s">
        <v>1213</v>
      </c>
      <c r="AP13895" s="5" t="s">
        <v>1955</v>
      </c>
      <c r="AQ13895" s="5" t="s">
        <v>67</v>
      </c>
      <c r="AR13895" s="5" t="s">
        <v>68</v>
      </c>
      <c r="AS13895" s="6">
        <v>0</v>
      </c>
      <c r="AT13895" s="6">
        <v>0</v>
      </c>
      <c r="AU13895" s="6">
        <v>0</v>
      </c>
      <c r="AV13895" s="6">
        <v>0</v>
      </c>
      <c r="AW13895" t="str">
        <f t="shared" si="4577"/>
        <v>1-ADMINISTRACION CENTRAL</v>
      </c>
      <c r="AX13895" t="str">
        <f t="shared" si="4557"/>
        <v>2-GASTOS</v>
      </c>
      <c r="AY13895" t="str">
        <f t="shared" si="4558"/>
        <v>2.2-Gastos de capital</v>
      </c>
      <c r="AZ13895" t="str">
        <f t="shared" si="4559"/>
        <v>2.2.2-Activos fijos (formación bruta de capital fijo)</v>
      </c>
      <c r="BA13895" t="str">
        <f t="shared" si="4560"/>
        <v>2.2.2.1-Viviendas, edificios y estructuras</v>
      </c>
      <c r="BB13895" t="str">
        <f t="shared" si="4561"/>
        <v>2.7.1.2.01-Obras para edificación no residencial</v>
      </c>
      <c r="BC13895" t="str">
        <f t="shared" si="4562"/>
        <v>0206-MINISTERIO DE EDUCACIÓN</v>
      </c>
      <c r="BD13895" t="str">
        <f t="shared" si="4563"/>
        <v>01-MINISTERIO DE EDUCACION</v>
      </c>
      <c r="BE13895" t="str">
        <f t="shared" si="4564"/>
        <v>0001-MINISTERIO DE EDUCACION</v>
      </c>
      <c r="BF13895" t="str">
        <f t="shared" si="4565"/>
        <v>0000-NO APLICA</v>
      </c>
      <c r="BG13895" t="str">
        <f t="shared" si="4566"/>
        <v>4-SERVICIOS SOCIALES</v>
      </c>
      <c r="BH13895" t="str">
        <f t="shared" si="4567"/>
        <v>4.4-Educación</v>
      </c>
      <c r="BI13895" t="str">
        <f t="shared" si="4568"/>
        <v>4.4.02-Educación primaria</v>
      </c>
      <c r="BJ13895" t="str">
        <f t="shared" si="4569"/>
        <v>17-Instalaciones escolares seguras, inclusivas y sostenibles</v>
      </c>
      <c r="BK13895" t="str">
        <f t="shared" si="4570"/>
        <v>03-Construcción y Ampliación de Planteles Escolares (arrastre Sorteo 4)</v>
      </c>
      <c r="BL13895" t="str">
        <f t="shared" si="4571"/>
        <v>0054-CONSTRUCCIÓN PLANTEL EDUCATIVO, PRIMARIA LOS FRANCESES, MUNICIPIO MICHES</v>
      </c>
      <c r="BM13895" t="str">
        <f t="shared" si="4572"/>
        <v>07-CONSTRUCCIÓN DE PLANTELES EDUCATIVOS EN LA PROVINCIA EL SEIBO (FASE 3)</v>
      </c>
      <c r="BN13895" t="str">
        <f t="shared" si="4573"/>
        <v>13550-CONSTRUCCIÓN DE PLANTELES EDUCATIVOS EN LA PROVINCIA EL SEIBO (FASE 3)</v>
      </c>
      <c r="BO13895" t="str">
        <f t="shared" si="4574"/>
        <v>08-REGION YUMA</v>
      </c>
      <c r="BP13895" t="str">
        <f t="shared" si="4575"/>
        <v>08-EL SEIBO</v>
      </c>
      <c r="BQ13895" t="str">
        <f t="shared" si="4576"/>
        <v>2023/06-Junio</v>
      </c>
    </row>
    <row r="13896" spans="1:69" x14ac:dyDescent="0.25">
      <c r="A13896" s="5" t="s">
        <v>33</v>
      </c>
      <c r="B13896" s="5" t="s">
        <v>34</v>
      </c>
      <c r="C13896" s="5" t="s">
        <v>1020</v>
      </c>
      <c r="D13896" s="5" t="s">
        <v>1021</v>
      </c>
      <c r="E13896" s="5" t="s">
        <v>1648</v>
      </c>
      <c r="F13896" s="5" t="s">
        <v>4415</v>
      </c>
      <c r="G13896" s="5" t="s">
        <v>4983</v>
      </c>
      <c r="H13896" s="5" t="s">
        <v>4984</v>
      </c>
      <c r="I13896" s="5" t="s">
        <v>4985</v>
      </c>
      <c r="J13896" s="5" t="s">
        <v>4986</v>
      </c>
      <c r="K13896" s="5" t="s">
        <v>5036</v>
      </c>
      <c r="L13896" s="5" t="s">
        <v>5037</v>
      </c>
      <c r="M13896" s="5" t="s">
        <v>1020</v>
      </c>
      <c r="N13896" s="5" t="s">
        <v>414</v>
      </c>
      <c r="O13896" s="5" t="s">
        <v>415</v>
      </c>
      <c r="P13896" s="5" t="s">
        <v>265</v>
      </c>
      <c r="Q13896" s="5" t="s">
        <v>416</v>
      </c>
      <c r="R13896" s="5" t="s">
        <v>245</v>
      </c>
      <c r="S13896" s="5" t="s">
        <v>416</v>
      </c>
      <c r="T13896" s="5" t="s">
        <v>1034</v>
      </c>
      <c r="U13896" s="5" t="s">
        <v>1035</v>
      </c>
      <c r="V13896" s="5" t="s">
        <v>1066</v>
      </c>
      <c r="W13896" s="5" t="s">
        <v>1067</v>
      </c>
      <c r="X13896" s="5" t="s">
        <v>1385</v>
      </c>
      <c r="Y13896" s="5" t="s">
        <v>1386</v>
      </c>
      <c r="Z13896" s="5" t="s">
        <v>1491</v>
      </c>
      <c r="AA13896" s="5" t="s">
        <v>1492</v>
      </c>
      <c r="AB13896" s="5" t="s">
        <v>1167</v>
      </c>
      <c r="AC13896" s="5" t="s">
        <v>1539</v>
      </c>
      <c r="AD13896" s="5" t="s">
        <v>502</v>
      </c>
      <c r="AE13896" s="5" t="s">
        <v>5102</v>
      </c>
      <c r="AF13896" s="5" t="s">
        <v>4428</v>
      </c>
      <c r="AG13896" s="5" t="s">
        <v>6196</v>
      </c>
      <c r="AH13896" s="5" t="s">
        <v>1282</v>
      </c>
      <c r="AI13896" s="5" t="s">
        <v>6199</v>
      </c>
      <c r="AJ13896" s="5" t="s">
        <v>959</v>
      </c>
      <c r="AK13896" s="5" t="s">
        <v>6200</v>
      </c>
      <c r="AL13896" s="5" t="s">
        <v>6199</v>
      </c>
      <c r="AM13896" s="5" t="s">
        <v>49</v>
      </c>
      <c r="AN13896" s="5" t="s">
        <v>1957</v>
      </c>
      <c r="AO13896" s="5" t="s">
        <v>1167</v>
      </c>
      <c r="AP13896" s="5" t="s">
        <v>4584</v>
      </c>
      <c r="AQ13896" s="5" t="s">
        <v>67</v>
      </c>
      <c r="AR13896" s="5" t="s">
        <v>68</v>
      </c>
      <c r="AS13896" s="6">
        <v>0</v>
      </c>
      <c r="AT13896" s="6">
        <v>0</v>
      </c>
      <c r="AU13896" s="6">
        <v>0</v>
      </c>
      <c r="AV13896" s="6">
        <v>0</v>
      </c>
      <c r="AW13896" t="str">
        <f t="shared" si="4577"/>
        <v>1-ADMINISTRACION CENTRAL</v>
      </c>
      <c r="AX13896" t="str">
        <f t="shared" si="4557"/>
        <v>2-GASTOS</v>
      </c>
      <c r="AY13896" t="str">
        <f t="shared" si="4558"/>
        <v>2.2-Gastos de capital</v>
      </c>
      <c r="AZ13896" t="str">
        <f t="shared" si="4559"/>
        <v>2.2.2-Activos fijos (formación bruta de capital fijo)</v>
      </c>
      <c r="BA13896" t="str">
        <f t="shared" si="4560"/>
        <v>2.2.2.1-Viviendas, edificios y estructuras</v>
      </c>
      <c r="BB13896" t="str">
        <f t="shared" si="4561"/>
        <v>2.7.1.2.01-Obras para edificación no residencial</v>
      </c>
      <c r="BC13896" t="str">
        <f t="shared" si="4562"/>
        <v>0206-MINISTERIO DE EDUCACIÓN</v>
      </c>
      <c r="BD13896" t="str">
        <f t="shared" si="4563"/>
        <v>01-MINISTERIO DE EDUCACION</v>
      </c>
      <c r="BE13896" t="str">
        <f t="shared" si="4564"/>
        <v>0001-MINISTERIO DE EDUCACION</v>
      </c>
      <c r="BF13896" t="str">
        <f t="shared" si="4565"/>
        <v>0000-NO APLICA</v>
      </c>
      <c r="BG13896" t="str">
        <f t="shared" si="4566"/>
        <v>4-SERVICIOS SOCIALES</v>
      </c>
      <c r="BH13896" t="str">
        <f t="shared" si="4567"/>
        <v>4.4-Educación</v>
      </c>
      <c r="BI13896" t="str">
        <f t="shared" si="4568"/>
        <v>4.4.02-Educación primaria</v>
      </c>
      <c r="BJ13896" t="str">
        <f t="shared" si="4569"/>
        <v>17-Instalaciones escolares seguras, inclusivas y sostenibles</v>
      </c>
      <c r="BK13896" t="str">
        <f t="shared" si="4570"/>
        <v>03-Construcción y Ampliación de Planteles Escolares (arrastre Sorteo 4)</v>
      </c>
      <c r="BL13896" t="str">
        <f t="shared" si="4571"/>
        <v>0054-CONSTRUCCIÓN PLANTEL EDUCATIVO, PRIMARIA LOS FRANCESES, MUNICIPIO MICHES</v>
      </c>
      <c r="BM13896" t="str">
        <f t="shared" si="4572"/>
        <v>19-CONSTRUCCIÓN DE PLANTELES EDUCATIVOS EN LA PROVINCIA PERAVIA (FASE 3)</v>
      </c>
      <c r="BN13896" t="str">
        <f t="shared" si="4573"/>
        <v>13545-CONSTRUCCIÓN DE PLANTELES EDUCATIVOS EN LA PROVINCIA PERAVIA (FASE 3)</v>
      </c>
      <c r="BO13896" t="str">
        <f t="shared" si="4574"/>
        <v>05-REGION VALDESIA</v>
      </c>
      <c r="BP13896" t="str">
        <f t="shared" si="4575"/>
        <v>17-PERAVIA</v>
      </c>
      <c r="BQ13896" t="str">
        <f t="shared" si="4576"/>
        <v>2023/06-Junio</v>
      </c>
    </row>
    <row r="13897" spans="1:69" x14ac:dyDescent="0.25">
      <c r="A13897" s="5" t="s">
        <v>33</v>
      </c>
      <c r="B13897" s="5" t="s">
        <v>34</v>
      </c>
      <c r="C13897" s="5" t="s">
        <v>1020</v>
      </c>
      <c r="D13897" s="5" t="s">
        <v>1021</v>
      </c>
      <c r="E13897" s="5" t="s">
        <v>1648</v>
      </c>
      <c r="F13897" s="5" t="s">
        <v>4415</v>
      </c>
      <c r="G13897" s="5" t="s">
        <v>4983</v>
      </c>
      <c r="H13897" s="5" t="s">
        <v>4984</v>
      </c>
      <c r="I13897" s="5" t="s">
        <v>4985</v>
      </c>
      <c r="J13897" s="5" t="s">
        <v>4986</v>
      </c>
      <c r="K13897" s="5" t="s">
        <v>5036</v>
      </c>
      <c r="L13897" s="5" t="s">
        <v>5037</v>
      </c>
      <c r="M13897" s="5" t="s">
        <v>1020</v>
      </c>
      <c r="N13897" s="5" t="s">
        <v>414</v>
      </c>
      <c r="O13897" s="5" t="s">
        <v>415</v>
      </c>
      <c r="P13897" s="5" t="s">
        <v>265</v>
      </c>
      <c r="Q13897" s="5" t="s">
        <v>416</v>
      </c>
      <c r="R13897" s="5" t="s">
        <v>245</v>
      </c>
      <c r="S13897" s="5" t="s">
        <v>416</v>
      </c>
      <c r="T13897" s="5" t="s">
        <v>1034</v>
      </c>
      <c r="U13897" s="5" t="s">
        <v>1035</v>
      </c>
      <c r="V13897" s="5" t="s">
        <v>1066</v>
      </c>
      <c r="W13897" s="5" t="s">
        <v>1067</v>
      </c>
      <c r="X13897" s="5" t="s">
        <v>1385</v>
      </c>
      <c r="Y13897" s="5" t="s">
        <v>1386</v>
      </c>
      <c r="Z13897" s="5" t="s">
        <v>1491</v>
      </c>
      <c r="AA13897" s="5" t="s">
        <v>1492</v>
      </c>
      <c r="AB13897" s="5" t="s">
        <v>1167</v>
      </c>
      <c r="AC13897" s="5" t="s">
        <v>1539</v>
      </c>
      <c r="AD13897" s="5" t="s">
        <v>502</v>
      </c>
      <c r="AE13897" s="5" t="s">
        <v>5102</v>
      </c>
      <c r="AF13897" s="5" t="s">
        <v>4428</v>
      </c>
      <c r="AG13897" s="5" t="s">
        <v>6196</v>
      </c>
      <c r="AH13897" s="5" t="s">
        <v>1478</v>
      </c>
      <c r="AI13897" s="5" t="s">
        <v>6170</v>
      </c>
      <c r="AJ13897" s="5" t="s">
        <v>959</v>
      </c>
      <c r="AK13897" s="5" t="s">
        <v>6171</v>
      </c>
      <c r="AL13897" s="5" t="s">
        <v>6170</v>
      </c>
      <c r="AM13897" s="5" t="s">
        <v>502</v>
      </c>
      <c r="AN13897" s="5" t="s">
        <v>2329</v>
      </c>
      <c r="AO13897" s="5" t="s">
        <v>69</v>
      </c>
      <c r="AP13897" s="5" t="s">
        <v>4445</v>
      </c>
      <c r="AQ13897" s="5" t="s">
        <v>67</v>
      </c>
      <c r="AR13897" s="5" t="s">
        <v>68</v>
      </c>
      <c r="AS13897" s="6">
        <v>0</v>
      </c>
      <c r="AT13897" s="6">
        <v>0</v>
      </c>
      <c r="AU13897" s="6">
        <v>0</v>
      </c>
      <c r="AV13897" s="6">
        <v>0</v>
      </c>
      <c r="AW13897" t="str">
        <f t="shared" si="4577"/>
        <v>1-ADMINISTRACION CENTRAL</v>
      </c>
      <c r="AX13897" t="str">
        <f t="shared" si="4557"/>
        <v>2-GASTOS</v>
      </c>
      <c r="AY13897" t="str">
        <f t="shared" si="4558"/>
        <v>2.2-Gastos de capital</v>
      </c>
      <c r="AZ13897" t="str">
        <f t="shared" si="4559"/>
        <v>2.2.2-Activos fijos (formación bruta de capital fijo)</v>
      </c>
      <c r="BA13897" t="str">
        <f t="shared" si="4560"/>
        <v>2.2.2.1-Viviendas, edificios y estructuras</v>
      </c>
      <c r="BB13897" t="str">
        <f t="shared" si="4561"/>
        <v>2.7.1.2.01-Obras para edificación no residencial</v>
      </c>
      <c r="BC13897" t="str">
        <f t="shared" si="4562"/>
        <v>0206-MINISTERIO DE EDUCACIÓN</v>
      </c>
      <c r="BD13897" t="str">
        <f t="shared" si="4563"/>
        <v>01-MINISTERIO DE EDUCACION</v>
      </c>
      <c r="BE13897" t="str">
        <f t="shared" si="4564"/>
        <v>0001-MINISTERIO DE EDUCACION</v>
      </c>
      <c r="BF13897" t="str">
        <f t="shared" si="4565"/>
        <v>0000-NO APLICA</v>
      </c>
      <c r="BG13897" t="str">
        <f t="shared" si="4566"/>
        <v>4-SERVICIOS SOCIALES</v>
      </c>
      <c r="BH13897" t="str">
        <f t="shared" si="4567"/>
        <v>4.4-Educación</v>
      </c>
      <c r="BI13897" t="str">
        <f t="shared" si="4568"/>
        <v>4.4.02-Educación primaria</v>
      </c>
      <c r="BJ13897" t="str">
        <f t="shared" si="4569"/>
        <v>17-Instalaciones escolares seguras, inclusivas y sostenibles</v>
      </c>
      <c r="BK13897" t="str">
        <f t="shared" si="4570"/>
        <v>03-Construcción y Ampliación de Planteles Escolares (arrastre Sorteo 4)</v>
      </c>
      <c r="BL13897" t="str">
        <f t="shared" si="4571"/>
        <v>0054-CONSTRUCCIÓN PLANTEL EDUCATIVO, PRIMARIA LOS FRANCESES, MUNICIPIO MICHES</v>
      </c>
      <c r="BM13897" t="str">
        <f t="shared" si="4572"/>
        <v>21-CONSTRUCCIÓN DE PLANTELES EDUCATIVOS EN LA PROVINCIA SAMANÁ (FASE 3)</v>
      </c>
      <c r="BN13897" t="str">
        <f t="shared" si="4573"/>
        <v>13551-CONSTRUCCIÓN DE PLANTELES EDUCATIVOS EN LA PROVINCIA SAMANÁ (FASE 3)</v>
      </c>
      <c r="BO13897" t="str">
        <f t="shared" si="4574"/>
        <v>03-REGION CIBAO NORDESTE</v>
      </c>
      <c r="BP13897" t="str">
        <f t="shared" si="4575"/>
        <v>20-SAMANA</v>
      </c>
      <c r="BQ13897" t="str">
        <f t="shared" si="4576"/>
        <v>2023/06-Junio</v>
      </c>
    </row>
    <row r="13898" spans="1:69" x14ac:dyDescent="0.25">
      <c r="A13898" s="5" t="s">
        <v>33</v>
      </c>
      <c r="B13898" s="5" t="s">
        <v>34</v>
      </c>
      <c r="C13898" s="5" t="s">
        <v>1020</v>
      </c>
      <c r="D13898" s="5" t="s">
        <v>1021</v>
      </c>
      <c r="E13898" s="5" t="s">
        <v>1648</v>
      </c>
      <c r="F13898" s="5" t="s">
        <v>4415</v>
      </c>
      <c r="G13898" s="5" t="s">
        <v>4983</v>
      </c>
      <c r="H13898" s="5" t="s">
        <v>4984</v>
      </c>
      <c r="I13898" s="5" t="s">
        <v>4985</v>
      </c>
      <c r="J13898" s="5" t="s">
        <v>4986</v>
      </c>
      <c r="K13898" s="5" t="s">
        <v>5036</v>
      </c>
      <c r="L13898" s="5" t="s">
        <v>5037</v>
      </c>
      <c r="M13898" s="5" t="s">
        <v>1020</v>
      </c>
      <c r="N13898" s="5" t="s">
        <v>414</v>
      </c>
      <c r="O13898" s="5" t="s">
        <v>415</v>
      </c>
      <c r="P13898" s="5" t="s">
        <v>265</v>
      </c>
      <c r="Q13898" s="5" t="s">
        <v>416</v>
      </c>
      <c r="R13898" s="5" t="s">
        <v>245</v>
      </c>
      <c r="S13898" s="5" t="s">
        <v>416</v>
      </c>
      <c r="T13898" s="5" t="s">
        <v>1034</v>
      </c>
      <c r="U13898" s="5" t="s">
        <v>1035</v>
      </c>
      <c r="V13898" s="5" t="s">
        <v>1066</v>
      </c>
      <c r="W13898" s="5" t="s">
        <v>1067</v>
      </c>
      <c r="X13898" s="5" t="s">
        <v>1385</v>
      </c>
      <c r="Y13898" s="5" t="s">
        <v>1386</v>
      </c>
      <c r="Z13898" s="5" t="s">
        <v>1491</v>
      </c>
      <c r="AA13898" s="5" t="s">
        <v>1492</v>
      </c>
      <c r="AB13898" s="5" t="s">
        <v>1167</v>
      </c>
      <c r="AC13898" s="5" t="s">
        <v>1539</v>
      </c>
      <c r="AD13898" s="5" t="s">
        <v>502</v>
      </c>
      <c r="AE13898" s="5" t="s">
        <v>5102</v>
      </c>
      <c r="AF13898" s="5" t="s">
        <v>4428</v>
      </c>
      <c r="AG13898" s="5" t="s">
        <v>6196</v>
      </c>
      <c r="AH13898" s="5" t="s">
        <v>4536</v>
      </c>
      <c r="AI13898" s="5" t="s">
        <v>6172</v>
      </c>
      <c r="AJ13898" s="5" t="s">
        <v>959</v>
      </c>
      <c r="AK13898" s="5" t="s">
        <v>6173</v>
      </c>
      <c r="AL13898" s="5" t="s">
        <v>6172</v>
      </c>
      <c r="AM13898" s="5" t="s">
        <v>53</v>
      </c>
      <c r="AN13898" s="5" t="s">
        <v>1206</v>
      </c>
      <c r="AO13898" s="5" t="s">
        <v>265</v>
      </c>
      <c r="AP13898" s="5" t="s">
        <v>1222</v>
      </c>
      <c r="AQ13898" s="5" t="s">
        <v>67</v>
      </c>
      <c r="AR13898" s="5" t="s">
        <v>68</v>
      </c>
      <c r="AS13898" s="6">
        <v>0</v>
      </c>
      <c r="AT13898" s="6">
        <v>0</v>
      </c>
      <c r="AU13898" s="6">
        <v>0</v>
      </c>
      <c r="AV13898" s="6">
        <v>0</v>
      </c>
      <c r="AW13898" t="str">
        <f t="shared" si="4577"/>
        <v>1-ADMINISTRACION CENTRAL</v>
      </c>
      <c r="AX13898" t="str">
        <f t="shared" si="4557"/>
        <v>2-GASTOS</v>
      </c>
      <c r="AY13898" t="str">
        <f t="shared" si="4558"/>
        <v>2.2-Gastos de capital</v>
      </c>
      <c r="AZ13898" t="str">
        <f t="shared" si="4559"/>
        <v>2.2.2-Activos fijos (formación bruta de capital fijo)</v>
      </c>
      <c r="BA13898" t="str">
        <f t="shared" si="4560"/>
        <v>2.2.2.1-Viviendas, edificios y estructuras</v>
      </c>
      <c r="BB13898" t="str">
        <f t="shared" si="4561"/>
        <v>2.7.1.2.01-Obras para edificación no residencial</v>
      </c>
      <c r="BC13898" t="str">
        <f t="shared" si="4562"/>
        <v>0206-MINISTERIO DE EDUCACIÓN</v>
      </c>
      <c r="BD13898" t="str">
        <f t="shared" si="4563"/>
        <v>01-MINISTERIO DE EDUCACION</v>
      </c>
      <c r="BE13898" t="str">
        <f t="shared" si="4564"/>
        <v>0001-MINISTERIO DE EDUCACION</v>
      </c>
      <c r="BF13898" t="str">
        <f t="shared" si="4565"/>
        <v>0000-NO APLICA</v>
      </c>
      <c r="BG13898" t="str">
        <f t="shared" si="4566"/>
        <v>4-SERVICIOS SOCIALES</v>
      </c>
      <c r="BH13898" t="str">
        <f t="shared" si="4567"/>
        <v>4.4-Educación</v>
      </c>
      <c r="BI13898" t="str">
        <f t="shared" si="4568"/>
        <v>4.4.02-Educación primaria</v>
      </c>
      <c r="BJ13898" t="str">
        <f t="shared" si="4569"/>
        <v>17-Instalaciones escolares seguras, inclusivas y sostenibles</v>
      </c>
      <c r="BK13898" t="str">
        <f t="shared" si="4570"/>
        <v>03-Construcción y Ampliación de Planteles Escolares (arrastre Sorteo 4)</v>
      </c>
      <c r="BL13898" t="str">
        <f t="shared" si="4571"/>
        <v>0054-CONSTRUCCIÓN PLANTEL EDUCATIVO, PRIMARIA LOS FRANCESES, MUNICIPIO MICHES</v>
      </c>
      <c r="BM13898" t="str">
        <f t="shared" si="4572"/>
        <v>31-AMPLIACIÓN DE PLANTELES EDUCATIVOS EN LA PROVINCIA DISTRITO NACIONAL (FASE 3)</v>
      </c>
      <c r="BN13898" t="str">
        <f t="shared" si="4573"/>
        <v>13548-AMPLIACIÓN DE PLANTELES EDUCATIVOS EN LA PROVINCIA DISTRITO NACIONAL (FASE 3)</v>
      </c>
      <c r="BO13898" t="str">
        <f t="shared" si="4574"/>
        <v>10-REGION OZAMA O METROPOLITANA</v>
      </c>
      <c r="BP13898" t="str">
        <f t="shared" si="4575"/>
        <v>01-DISTRITO NACIONAL</v>
      </c>
      <c r="BQ13898" t="str">
        <f t="shared" si="4576"/>
        <v>2023/06-Junio</v>
      </c>
    </row>
    <row r="13899" spans="1:69" x14ac:dyDescent="0.25">
      <c r="A13899" s="5" t="s">
        <v>33</v>
      </c>
      <c r="B13899" s="5" t="s">
        <v>34</v>
      </c>
      <c r="C13899" s="5" t="s">
        <v>1020</v>
      </c>
      <c r="D13899" s="5" t="s">
        <v>1021</v>
      </c>
      <c r="E13899" s="5" t="s">
        <v>1648</v>
      </c>
      <c r="F13899" s="5" t="s">
        <v>4415</v>
      </c>
      <c r="G13899" s="5" t="s">
        <v>4983</v>
      </c>
      <c r="H13899" s="5" t="s">
        <v>4984</v>
      </c>
      <c r="I13899" s="5" t="s">
        <v>4985</v>
      </c>
      <c r="J13899" s="5" t="s">
        <v>4986</v>
      </c>
      <c r="K13899" s="5" t="s">
        <v>5036</v>
      </c>
      <c r="L13899" s="5" t="s">
        <v>5037</v>
      </c>
      <c r="M13899" s="5" t="s">
        <v>1020</v>
      </c>
      <c r="N13899" s="5" t="s">
        <v>414</v>
      </c>
      <c r="O13899" s="5" t="s">
        <v>415</v>
      </c>
      <c r="P13899" s="5" t="s">
        <v>265</v>
      </c>
      <c r="Q13899" s="5" t="s">
        <v>416</v>
      </c>
      <c r="R13899" s="5" t="s">
        <v>245</v>
      </c>
      <c r="S13899" s="5" t="s">
        <v>416</v>
      </c>
      <c r="T13899" s="5" t="s">
        <v>1034</v>
      </c>
      <c r="U13899" s="5" t="s">
        <v>1035</v>
      </c>
      <c r="V13899" s="5" t="s">
        <v>1066</v>
      </c>
      <c r="W13899" s="5" t="s">
        <v>1067</v>
      </c>
      <c r="X13899" s="5" t="s">
        <v>1385</v>
      </c>
      <c r="Y13899" s="5" t="s">
        <v>1386</v>
      </c>
      <c r="Z13899" s="5" t="s">
        <v>1491</v>
      </c>
      <c r="AA13899" s="5" t="s">
        <v>1492</v>
      </c>
      <c r="AB13899" s="5" t="s">
        <v>1167</v>
      </c>
      <c r="AC13899" s="5" t="s">
        <v>1539</v>
      </c>
      <c r="AD13899" s="5" t="s">
        <v>502</v>
      </c>
      <c r="AE13899" s="5" t="s">
        <v>5102</v>
      </c>
      <c r="AF13899" s="5" t="s">
        <v>4428</v>
      </c>
      <c r="AG13899" s="5" t="s">
        <v>6196</v>
      </c>
      <c r="AH13899" s="5" t="s">
        <v>4509</v>
      </c>
      <c r="AI13899" s="5" t="s">
        <v>6201</v>
      </c>
      <c r="AJ13899" s="5" t="s">
        <v>959</v>
      </c>
      <c r="AK13899" s="5" t="s">
        <v>6202</v>
      </c>
      <c r="AL13899" s="5" t="s">
        <v>6201</v>
      </c>
      <c r="AM13899" s="5" t="s">
        <v>1213</v>
      </c>
      <c r="AN13899" s="5" t="s">
        <v>1214</v>
      </c>
      <c r="AO13899" s="5" t="s">
        <v>1040</v>
      </c>
      <c r="AP13899" s="5" t="s">
        <v>1215</v>
      </c>
      <c r="AQ13899" s="5" t="s">
        <v>67</v>
      </c>
      <c r="AR13899" s="5" t="s">
        <v>68</v>
      </c>
      <c r="AS13899" s="6">
        <v>0</v>
      </c>
      <c r="AT13899" s="6">
        <v>12048898.050000001</v>
      </c>
      <c r="AU13899" s="6">
        <v>0</v>
      </c>
      <c r="AV13899" s="6">
        <v>0</v>
      </c>
      <c r="AW13899" t="str">
        <f t="shared" si="4577"/>
        <v>1-ADMINISTRACION CENTRAL</v>
      </c>
      <c r="AX13899" t="str">
        <f t="shared" si="4557"/>
        <v>2-GASTOS</v>
      </c>
      <c r="AY13899" t="str">
        <f t="shared" si="4558"/>
        <v>2.2-Gastos de capital</v>
      </c>
      <c r="AZ13899" t="str">
        <f t="shared" si="4559"/>
        <v>2.2.2-Activos fijos (formación bruta de capital fijo)</v>
      </c>
      <c r="BA13899" t="str">
        <f t="shared" si="4560"/>
        <v>2.2.2.1-Viviendas, edificios y estructuras</v>
      </c>
      <c r="BB13899" t="str">
        <f t="shared" si="4561"/>
        <v>2.7.1.2.01-Obras para edificación no residencial</v>
      </c>
      <c r="BC13899" t="str">
        <f t="shared" si="4562"/>
        <v>0206-MINISTERIO DE EDUCACIÓN</v>
      </c>
      <c r="BD13899" t="str">
        <f t="shared" si="4563"/>
        <v>01-MINISTERIO DE EDUCACION</v>
      </c>
      <c r="BE13899" t="str">
        <f t="shared" si="4564"/>
        <v>0001-MINISTERIO DE EDUCACION</v>
      </c>
      <c r="BF13899" t="str">
        <f t="shared" si="4565"/>
        <v>0000-NO APLICA</v>
      </c>
      <c r="BG13899" t="str">
        <f t="shared" si="4566"/>
        <v>4-SERVICIOS SOCIALES</v>
      </c>
      <c r="BH13899" t="str">
        <f t="shared" si="4567"/>
        <v>4.4-Educación</v>
      </c>
      <c r="BI13899" t="str">
        <f t="shared" si="4568"/>
        <v>4.4.02-Educación primaria</v>
      </c>
      <c r="BJ13899" t="str">
        <f t="shared" si="4569"/>
        <v>17-Instalaciones escolares seguras, inclusivas y sostenibles</v>
      </c>
      <c r="BK13899" t="str">
        <f t="shared" si="4570"/>
        <v>03-Construcción y Ampliación de Planteles Escolares (arrastre Sorteo 4)</v>
      </c>
      <c r="BL13899" t="str">
        <f t="shared" si="4571"/>
        <v>0054-CONSTRUCCIÓN PLANTEL EDUCATIVO, PRIMARIA LOS FRANCESES, MUNICIPIO MICHES</v>
      </c>
      <c r="BM13899" t="str">
        <f t="shared" si="4572"/>
        <v>38-AMPLIACIÓN DE PLANTELES EDUCATIVOS EN LA PROVINCIA DE LA ALTAGRACIA (FASE 3)</v>
      </c>
      <c r="BN13899" t="str">
        <f t="shared" si="4573"/>
        <v>13580-AMPLIACIÓN DE PLANTELES EDUCATIVOS EN LA PROVINCIA DE LA ALTAGRACIA (FASE 3)</v>
      </c>
      <c r="BO13899" t="str">
        <f t="shared" si="4574"/>
        <v>08-REGION YUMA</v>
      </c>
      <c r="BP13899" t="str">
        <f t="shared" si="4575"/>
        <v>11-LA ALTAGRACIA</v>
      </c>
      <c r="BQ13899" t="str">
        <f t="shared" si="4576"/>
        <v>2023/06-Junio</v>
      </c>
    </row>
    <row r="13900" spans="1:69" x14ac:dyDescent="0.25">
      <c r="A13900" s="5" t="s">
        <v>33</v>
      </c>
      <c r="B13900" s="5" t="s">
        <v>34</v>
      </c>
      <c r="C13900" s="5" t="s">
        <v>1020</v>
      </c>
      <c r="D13900" s="5" t="s">
        <v>1021</v>
      </c>
      <c r="E13900" s="5" t="s">
        <v>1648</v>
      </c>
      <c r="F13900" s="5" t="s">
        <v>4415</v>
      </c>
      <c r="G13900" s="5" t="s">
        <v>4983</v>
      </c>
      <c r="H13900" s="5" t="s">
        <v>4984</v>
      </c>
      <c r="I13900" s="5" t="s">
        <v>4985</v>
      </c>
      <c r="J13900" s="5" t="s">
        <v>4986</v>
      </c>
      <c r="K13900" s="5" t="s">
        <v>5036</v>
      </c>
      <c r="L13900" s="5" t="s">
        <v>5037</v>
      </c>
      <c r="M13900" s="5" t="s">
        <v>1020</v>
      </c>
      <c r="N13900" s="5" t="s">
        <v>414</v>
      </c>
      <c r="O13900" s="5" t="s">
        <v>415</v>
      </c>
      <c r="P13900" s="5" t="s">
        <v>265</v>
      </c>
      <c r="Q13900" s="5" t="s">
        <v>416</v>
      </c>
      <c r="R13900" s="5" t="s">
        <v>245</v>
      </c>
      <c r="S13900" s="5" t="s">
        <v>416</v>
      </c>
      <c r="T13900" s="5" t="s">
        <v>1034</v>
      </c>
      <c r="U13900" s="5" t="s">
        <v>1035</v>
      </c>
      <c r="V13900" s="5" t="s">
        <v>1066</v>
      </c>
      <c r="W13900" s="5" t="s">
        <v>1067</v>
      </c>
      <c r="X13900" s="5" t="s">
        <v>1385</v>
      </c>
      <c r="Y13900" s="5" t="s">
        <v>1386</v>
      </c>
      <c r="Z13900" s="5" t="s">
        <v>1491</v>
      </c>
      <c r="AA13900" s="5" t="s">
        <v>1492</v>
      </c>
      <c r="AB13900" s="5" t="s">
        <v>1167</v>
      </c>
      <c r="AC13900" s="5" t="s">
        <v>1539</v>
      </c>
      <c r="AD13900" s="5" t="s">
        <v>502</v>
      </c>
      <c r="AE13900" s="5" t="s">
        <v>5102</v>
      </c>
      <c r="AF13900" s="5" t="s">
        <v>4428</v>
      </c>
      <c r="AG13900" s="5" t="s">
        <v>6196</v>
      </c>
      <c r="AH13900" s="5" t="s">
        <v>712</v>
      </c>
      <c r="AI13900" s="5" t="s">
        <v>6181</v>
      </c>
      <c r="AJ13900" s="5" t="s">
        <v>959</v>
      </c>
      <c r="AK13900" s="5" t="s">
        <v>6182</v>
      </c>
      <c r="AL13900" s="5" t="s">
        <v>6181</v>
      </c>
      <c r="AM13900" s="5" t="s">
        <v>265</v>
      </c>
      <c r="AN13900" s="5" t="s">
        <v>1270</v>
      </c>
      <c r="AO13900" s="5" t="s">
        <v>1150</v>
      </c>
      <c r="AP13900" s="5" t="s">
        <v>1953</v>
      </c>
      <c r="AQ13900" s="5" t="s">
        <v>67</v>
      </c>
      <c r="AR13900" s="5" t="s">
        <v>68</v>
      </c>
      <c r="AS13900" s="6">
        <v>0</v>
      </c>
      <c r="AT13900" s="6">
        <v>0</v>
      </c>
      <c r="AU13900" s="6">
        <v>0</v>
      </c>
      <c r="AV13900" s="6">
        <v>0</v>
      </c>
      <c r="AW13900" t="str">
        <f t="shared" si="4577"/>
        <v>1-ADMINISTRACION CENTRAL</v>
      </c>
      <c r="AX13900" t="str">
        <f t="shared" si="4557"/>
        <v>2-GASTOS</v>
      </c>
      <c r="AY13900" t="str">
        <f t="shared" si="4558"/>
        <v>2.2-Gastos de capital</v>
      </c>
      <c r="AZ13900" t="str">
        <f t="shared" si="4559"/>
        <v>2.2.2-Activos fijos (formación bruta de capital fijo)</v>
      </c>
      <c r="BA13900" t="str">
        <f t="shared" si="4560"/>
        <v>2.2.2.1-Viviendas, edificios y estructuras</v>
      </c>
      <c r="BB13900" t="str">
        <f t="shared" si="4561"/>
        <v>2.7.1.2.01-Obras para edificación no residencial</v>
      </c>
      <c r="BC13900" t="str">
        <f t="shared" si="4562"/>
        <v>0206-MINISTERIO DE EDUCACIÓN</v>
      </c>
      <c r="BD13900" t="str">
        <f t="shared" si="4563"/>
        <v>01-MINISTERIO DE EDUCACION</v>
      </c>
      <c r="BE13900" t="str">
        <f t="shared" si="4564"/>
        <v>0001-MINISTERIO DE EDUCACION</v>
      </c>
      <c r="BF13900" t="str">
        <f t="shared" si="4565"/>
        <v>0000-NO APLICA</v>
      </c>
      <c r="BG13900" t="str">
        <f t="shared" si="4566"/>
        <v>4-SERVICIOS SOCIALES</v>
      </c>
      <c r="BH13900" t="str">
        <f t="shared" si="4567"/>
        <v>4.4-Educación</v>
      </c>
      <c r="BI13900" t="str">
        <f t="shared" si="4568"/>
        <v>4.4.02-Educación primaria</v>
      </c>
      <c r="BJ13900" t="str">
        <f t="shared" si="4569"/>
        <v>17-Instalaciones escolares seguras, inclusivas y sostenibles</v>
      </c>
      <c r="BK13900" t="str">
        <f t="shared" si="4570"/>
        <v>03-Construcción y Ampliación de Planteles Escolares (arrastre Sorteo 4)</v>
      </c>
      <c r="BL13900" t="str">
        <f t="shared" si="4571"/>
        <v>0054-CONSTRUCCIÓN PLANTEL EDUCATIVO, PRIMARIA LOS FRANCESES, MUNICIPIO MICHES</v>
      </c>
      <c r="BM13900" t="str">
        <f t="shared" si="4572"/>
        <v>60-CONSTRUCCIÓN DE PLANTELES EDUCATIVOS EN LA PROVINCIA SANTIAGO (FASE 3)</v>
      </c>
      <c r="BN13900" t="str">
        <f t="shared" si="4573"/>
        <v>13594-CONSTRUCCIÓN DE PLANTELES EDUCATIVOS EN LA PROVINCIA SANTIAGO (FASE 3)</v>
      </c>
      <c r="BO13900" t="str">
        <f t="shared" si="4574"/>
        <v>01-REGION CIBAO NORTE</v>
      </c>
      <c r="BP13900" t="str">
        <f t="shared" si="4575"/>
        <v>25-SANTIAGO</v>
      </c>
      <c r="BQ13900" t="str">
        <f t="shared" si="4576"/>
        <v>2023/06-Junio</v>
      </c>
    </row>
    <row r="13901" spans="1:69" x14ac:dyDescent="0.25">
      <c r="A13901" s="5" t="s">
        <v>33</v>
      </c>
      <c r="B13901" s="5" t="s">
        <v>34</v>
      </c>
      <c r="C13901" s="5" t="s">
        <v>1020</v>
      </c>
      <c r="D13901" s="5" t="s">
        <v>1021</v>
      </c>
      <c r="E13901" s="5" t="s">
        <v>1648</v>
      </c>
      <c r="F13901" s="5" t="s">
        <v>4415</v>
      </c>
      <c r="G13901" s="5" t="s">
        <v>4983</v>
      </c>
      <c r="H13901" s="5" t="s">
        <v>4984</v>
      </c>
      <c r="I13901" s="5" t="s">
        <v>4985</v>
      </c>
      <c r="J13901" s="5" t="s">
        <v>4986</v>
      </c>
      <c r="K13901" s="5" t="s">
        <v>5036</v>
      </c>
      <c r="L13901" s="5" t="s">
        <v>5037</v>
      </c>
      <c r="M13901" s="5" t="s">
        <v>1020</v>
      </c>
      <c r="N13901" s="5" t="s">
        <v>414</v>
      </c>
      <c r="O13901" s="5" t="s">
        <v>415</v>
      </c>
      <c r="P13901" s="5" t="s">
        <v>265</v>
      </c>
      <c r="Q13901" s="5" t="s">
        <v>416</v>
      </c>
      <c r="R13901" s="5" t="s">
        <v>245</v>
      </c>
      <c r="S13901" s="5" t="s">
        <v>416</v>
      </c>
      <c r="T13901" s="5" t="s">
        <v>1034</v>
      </c>
      <c r="U13901" s="5" t="s">
        <v>1035</v>
      </c>
      <c r="V13901" s="5" t="s">
        <v>1066</v>
      </c>
      <c r="W13901" s="5" t="s">
        <v>1067</v>
      </c>
      <c r="X13901" s="5" t="s">
        <v>1385</v>
      </c>
      <c r="Y13901" s="5" t="s">
        <v>1386</v>
      </c>
      <c r="Z13901" s="5" t="s">
        <v>1491</v>
      </c>
      <c r="AA13901" s="5" t="s">
        <v>1492</v>
      </c>
      <c r="AB13901" s="5" t="s">
        <v>1167</v>
      </c>
      <c r="AC13901" s="5" t="s">
        <v>1539</v>
      </c>
      <c r="AD13901" s="5" t="s">
        <v>502</v>
      </c>
      <c r="AE13901" s="5" t="s">
        <v>5102</v>
      </c>
      <c r="AF13901" s="5" t="s">
        <v>4428</v>
      </c>
      <c r="AG13901" s="5" t="s">
        <v>6196</v>
      </c>
      <c r="AH13901" s="5" t="s">
        <v>4581</v>
      </c>
      <c r="AI13901" s="5" t="s">
        <v>6203</v>
      </c>
      <c r="AJ13901" s="5" t="s">
        <v>959</v>
      </c>
      <c r="AK13901" s="5" t="s">
        <v>6204</v>
      </c>
      <c r="AL13901" s="5" t="s">
        <v>6203</v>
      </c>
      <c r="AM13901" s="5" t="s">
        <v>53</v>
      </c>
      <c r="AN13901" s="5" t="s">
        <v>1206</v>
      </c>
      <c r="AO13901" s="5" t="s">
        <v>1207</v>
      </c>
      <c r="AP13901" s="5" t="s">
        <v>1208</v>
      </c>
      <c r="AQ13901" s="5" t="s">
        <v>67</v>
      </c>
      <c r="AR13901" s="5" t="s">
        <v>68</v>
      </c>
      <c r="AS13901" s="6">
        <v>0</v>
      </c>
      <c r="AT13901" s="6">
        <v>12970039.199999999</v>
      </c>
      <c r="AU13901" s="6">
        <v>12970039.199999999</v>
      </c>
      <c r="AV13901" s="6">
        <v>12970039.199999999</v>
      </c>
      <c r="AW13901" t="str">
        <f t="shared" si="4577"/>
        <v>1-ADMINISTRACION CENTRAL</v>
      </c>
      <c r="AX13901" t="str">
        <f t="shared" si="4557"/>
        <v>2-GASTOS</v>
      </c>
      <c r="AY13901" t="str">
        <f t="shared" si="4558"/>
        <v>2.2-Gastos de capital</v>
      </c>
      <c r="AZ13901" t="str">
        <f t="shared" si="4559"/>
        <v>2.2.2-Activos fijos (formación bruta de capital fijo)</v>
      </c>
      <c r="BA13901" t="str">
        <f t="shared" si="4560"/>
        <v>2.2.2.1-Viviendas, edificios y estructuras</v>
      </c>
      <c r="BB13901" t="str">
        <f t="shared" si="4561"/>
        <v>2.7.1.2.01-Obras para edificación no residencial</v>
      </c>
      <c r="BC13901" t="str">
        <f t="shared" si="4562"/>
        <v>0206-MINISTERIO DE EDUCACIÓN</v>
      </c>
      <c r="BD13901" t="str">
        <f t="shared" si="4563"/>
        <v>01-MINISTERIO DE EDUCACION</v>
      </c>
      <c r="BE13901" t="str">
        <f t="shared" si="4564"/>
        <v>0001-MINISTERIO DE EDUCACION</v>
      </c>
      <c r="BF13901" t="str">
        <f t="shared" si="4565"/>
        <v>0000-NO APLICA</v>
      </c>
      <c r="BG13901" t="str">
        <f t="shared" si="4566"/>
        <v>4-SERVICIOS SOCIALES</v>
      </c>
      <c r="BH13901" t="str">
        <f t="shared" si="4567"/>
        <v>4.4-Educación</v>
      </c>
      <c r="BI13901" t="str">
        <f t="shared" si="4568"/>
        <v>4.4.02-Educación primaria</v>
      </c>
      <c r="BJ13901" t="str">
        <f t="shared" si="4569"/>
        <v>17-Instalaciones escolares seguras, inclusivas y sostenibles</v>
      </c>
      <c r="BK13901" t="str">
        <f t="shared" si="4570"/>
        <v>03-Construcción y Ampliación de Planteles Escolares (arrastre Sorteo 4)</v>
      </c>
      <c r="BL13901" t="str">
        <f t="shared" si="4571"/>
        <v>0054-CONSTRUCCIÓN PLANTEL EDUCATIVO, PRIMARIA LOS FRANCESES, MUNICIPIO MICHES</v>
      </c>
      <c r="BM13901" t="str">
        <f t="shared" si="4572"/>
        <v>61-CONSTRUCCIÓN DE PLANTELES EDUCATIVOS EN LA PROVINCIA SANTO DOMINGO (FASE 3)</v>
      </c>
      <c r="BN13901" t="str">
        <f t="shared" si="4573"/>
        <v>13598-CONSTRUCCIÓN DE PLANTELES EDUCATIVOS EN LA PROVINCIA SANTO DOMINGO (FASE 3)</v>
      </c>
      <c r="BO13901" t="str">
        <f t="shared" si="4574"/>
        <v>10-REGION OZAMA O METROPOLITANA</v>
      </c>
      <c r="BP13901" t="str">
        <f t="shared" si="4575"/>
        <v>32-SANTO DOMINGO</v>
      </c>
      <c r="BQ13901" t="str">
        <f t="shared" si="4576"/>
        <v>2023/06-Junio</v>
      </c>
    </row>
    <row r="13902" spans="1:69" x14ac:dyDescent="0.25">
      <c r="A13902" s="5" t="s">
        <v>33</v>
      </c>
      <c r="B13902" s="5" t="s">
        <v>34</v>
      </c>
      <c r="C13902" s="5" t="s">
        <v>1020</v>
      </c>
      <c r="D13902" s="5" t="s">
        <v>1021</v>
      </c>
      <c r="E13902" s="5" t="s">
        <v>1648</v>
      </c>
      <c r="F13902" s="5" t="s">
        <v>4415</v>
      </c>
      <c r="G13902" s="5" t="s">
        <v>4983</v>
      </c>
      <c r="H13902" s="5" t="s">
        <v>4984</v>
      </c>
      <c r="I13902" s="5" t="s">
        <v>4985</v>
      </c>
      <c r="J13902" s="5" t="s">
        <v>4986</v>
      </c>
      <c r="K13902" s="5" t="s">
        <v>5036</v>
      </c>
      <c r="L13902" s="5" t="s">
        <v>5037</v>
      </c>
      <c r="M13902" s="5" t="s">
        <v>1020</v>
      </c>
      <c r="N13902" s="5" t="s">
        <v>414</v>
      </c>
      <c r="O13902" s="5" t="s">
        <v>415</v>
      </c>
      <c r="P13902" s="5" t="s">
        <v>265</v>
      </c>
      <c r="Q13902" s="5" t="s">
        <v>416</v>
      </c>
      <c r="R13902" s="5" t="s">
        <v>245</v>
      </c>
      <c r="S13902" s="5" t="s">
        <v>416</v>
      </c>
      <c r="T13902" s="5" t="s">
        <v>1034</v>
      </c>
      <c r="U13902" s="5" t="s">
        <v>1035</v>
      </c>
      <c r="V13902" s="5" t="s">
        <v>1066</v>
      </c>
      <c r="W13902" s="5" t="s">
        <v>1067</v>
      </c>
      <c r="X13902" s="5" t="s">
        <v>1385</v>
      </c>
      <c r="Y13902" s="5" t="s">
        <v>1386</v>
      </c>
      <c r="Z13902" s="5" t="s">
        <v>1491</v>
      </c>
      <c r="AA13902" s="5" t="s">
        <v>1492</v>
      </c>
      <c r="AB13902" s="5" t="s">
        <v>1167</v>
      </c>
      <c r="AC13902" s="5" t="s">
        <v>1539</v>
      </c>
      <c r="AD13902" s="5" t="s">
        <v>502</v>
      </c>
      <c r="AE13902" s="5" t="s">
        <v>5102</v>
      </c>
      <c r="AF13902" s="5" t="s">
        <v>4432</v>
      </c>
      <c r="AG13902" s="5" t="s">
        <v>6205</v>
      </c>
      <c r="AH13902" s="5" t="s">
        <v>1183</v>
      </c>
      <c r="AI13902" s="5" t="s">
        <v>6206</v>
      </c>
      <c r="AJ13902" s="5" t="s">
        <v>959</v>
      </c>
      <c r="AK13902" s="5" t="s">
        <v>6207</v>
      </c>
      <c r="AL13902" s="5" t="s">
        <v>6206</v>
      </c>
      <c r="AM13902" s="5" t="s">
        <v>1213</v>
      </c>
      <c r="AN13902" s="5" t="s">
        <v>1214</v>
      </c>
      <c r="AO13902" s="5" t="s">
        <v>1163</v>
      </c>
      <c r="AP13902" s="5" t="s">
        <v>4438</v>
      </c>
      <c r="AQ13902" s="5" t="s">
        <v>67</v>
      </c>
      <c r="AR13902" s="5" t="s">
        <v>68</v>
      </c>
      <c r="AS13902" s="6">
        <v>0</v>
      </c>
      <c r="AT13902" s="6">
        <v>0</v>
      </c>
      <c r="AU13902" s="6">
        <v>0</v>
      </c>
      <c r="AV13902" s="6">
        <v>7238216.0099999998</v>
      </c>
      <c r="AW13902" t="str">
        <f t="shared" si="4577"/>
        <v>1-ADMINISTRACION CENTRAL</v>
      </c>
      <c r="AX13902" t="str">
        <f t="shared" si="4557"/>
        <v>2-GASTOS</v>
      </c>
      <c r="AY13902" t="str">
        <f t="shared" si="4558"/>
        <v>2.2-Gastos de capital</v>
      </c>
      <c r="AZ13902" t="str">
        <f t="shared" si="4559"/>
        <v>2.2.2-Activos fijos (formación bruta de capital fijo)</v>
      </c>
      <c r="BA13902" t="str">
        <f t="shared" si="4560"/>
        <v>2.2.2.1-Viviendas, edificios y estructuras</v>
      </c>
      <c r="BB13902" t="str">
        <f t="shared" si="4561"/>
        <v>2.7.1.2.01-Obras para edificación no residencial</v>
      </c>
      <c r="BC13902" t="str">
        <f t="shared" si="4562"/>
        <v>0206-MINISTERIO DE EDUCACIÓN</v>
      </c>
      <c r="BD13902" t="str">
        <f t="shared" si="4563"/>
        <v>01-MINISTERIO DE EDUCACION</v>
      </c>
      <c r="BE13902" t="str">
        <f t="shared" si="4564"/>
        <v>0001-MINISTERIO DE EDUCACION</v>
      </c>
      <c r="BF13902" t="str">
        <f t="shared" si="4565"/>
        <v>0000-NO APLICA</v>
      </c>
      <c r="BG13902" t="str">
        <f t="shared" si="4566"/>
        <v>4-SERVICIOS SOCIALES</v>
      </c>
      <c r="BH13902" t="str">
        <f t="shared" si="4567"/>
        <v>4.4-Educación</v>
      </c>
      <c r="BI13902" t="str">
        <f t="shared" si="4568"/>
        <v>4.4.02-Educación primaria</v>
      </c>
      <c r="BJ13902" t="str">
        <f t="shared" si="4569"/>
        <v>17-Instalaciones escolares seguras, inclusivas y sostenibles</v>
      </c>
      <c r="BK13902" t="str">
        <f t="shared" si="4570"/>
        <v>03-Construcción y Ampliación de Planteles Escolares (arrastre Sorteo 4)</v>
      </c>
      <c r="BL13902" t="str">
        <f t="shared" si="4571"/>
        <v>0055-CONSTRUCCIÓN PLANTEL EDUCATIVO BÁSICA EL 6 (ESPEJO TZU-CHI), MUNICIPIO VILLA HERMOSA</v>
      </c>
      <c r="BM13902" t="str">
        <f t="shared" si="4572"/>
        <v>13-CONSTRUCCIÓN DE PLANTELES EDUCATIVOS EN LA PROVINCIA LA ROMANA (FASE 3)</v>
      </c>
      <c r="BN13902" t="str">
        <f t="shared" si="4573"/>
        <v>13561-CONSTRUCCIÓN DE PLANTELES EDUCATIVOS EN LA PROVINCIA LA ROMANA (FASE 3)</v>
      </c>
      <c r="BO13902" t="str">
        <f t="shared" si="4574"/>
        <v>08-REGION YUMA</v>
      </c>
      <c r="BP13902" t="str">
        <f t="shared" si="4575"/>
        <v>12-LA ROMANA</v>
      </c>
      <c r="BQ13902" t="str">
        <f t="shared" si="4576"/>
        <v>2023/06-Junio</v>
      </c>
    </row>
    <row r="13903" spans="1:69" x14ac:dyDescent="0.25">
      <c r="A13903" s="5" t="s">
        <v>33</v>
      </c>
      <c r="B13903" s="5" t="s">
        <v>34</v>
      </c>
      <c r="C13903" s="5" t="s">
        <v>1020</v>
      </c>
      <c r="D13903" s="5" t="s">
        <v>1021</v>
      </c>
      <c r="E13903" s="5" t="s">
        <v>1648</v>
      </c>
      <c r="F13903" s="5" t="s">
        <v>4415</v>
      </c>
      <c r="G13903" s="5" t="s">
        <v>4983</v>
      </c>
      <c r="H13903" s="5" t="s">
        <v>4984</v>
      </c>
      <c r="I13903" s="5" t="s">
        <v>4985</v>
      </c>
      <c r="J13903" s="5" t="s">
        <v>4986</v>
      </c>
      <c r="K13903" s="5" t="s">
        <v>5036</v>
      </c>
      <c r="L13903" s="5" t="s">
        <v>5037</v>
      </c>
      <c r="M13903" s="5" t="s">
        <v>1020</v>
      </c>
      <c r="N13903" s="5" t="s">
        <v>414</v>
      </c>
      <c r="O13903" s="5" t="s">
        <v>415</v>
      </c>
      <c r="P13903" s="5" t="s">
        <v>265</v>
      </c>
      <c r="Q13903" s="5" t="s">
        <v>416</v>
      </c>
      <c r="R13903" s="5" t="s">
        <v>245</v>
      </c>
      <c r="S13903" s="5" t="s">
        <v>416</v>
      </c>
      <c r="T13903" s="5" t="s">
        <v>1034</v>
      </c>
      <c r="U13903" s="5" t="s">
        <v>1035</v>
      </c>
      <c r="V13903" s="5" t="s">
        <v>1066</v>
      </c>
      <c r="W13903" s="5" t="s">
        <v>1067</v>
      </c>
      <c r="X13903" s="5" t="s">
        <v>1385</v>
      </c>
      <c r="Y13903" s="5" t="s">
        <v>1386</v>
      </c>
      <c r="Z13903" s="5" t="s">
        <v>1491</v>
      </c>
      <c r="AA13903" s="5" t="s">
        <v>1492</v>
      </c>
      <c r="AB13903" s="5" t="s">
        <v>1167</v>
      </c>
      <c r="AC13903" s="5" t="s">
        <v>1539</v>
      </c>
      <c r="AD13903" s="5" t="s">
        <v>502</v>
      </c>
      <c r="AE13903" s="5" t="s">
        <v>5102</v>
      </c>
      <c r="AF13903" s="5" t="s">
        <v>4432</v>
      </c>
      <c r="AG13903" s="5" t="s">
        <v>6205</v>
      </c>
      <c r="AH13903" s="5" t="s">
        <v>4569</v>
      </c>
      <c r="AI13903" s="5" t="s">
        <v>6174</v>
      </c>
      <c r="AJ13903" s="5" t="s">
        <v>959</v>
      </c>
      <c r="AK13903" s="5" t="s">
        <v>6175</v>
      </c>
      <c r="AL13903" s="5" t="s">
        <v>6174</v>
      </c>
      <c r="AM13903" s="5" t="s">
        <v>1217</v>
      </c>
      <c r="AN13903" s="5" t="s">
        <v>1218</v>
      </c>
      <c r="AO13903" s="5" t="s">
        <v>1079</v>
      </c>
      <c r="AP13903" s="5" t="s">
        <v>1219</v>
      </c>
      <c r="AQ13903" s="5" t="s">
        <v>67</v>
      </c>
      <c r="AR13903" s="5" t="s">
        <v>68</v>
      </c>
      <c r="AS13903" s="6">
        <v>0</v>
      </c>
      <c r="AT13903" s="6">
        <v>6302091.2800000003</v>
      </c>
      <c r="AU13903" s="6">
        <v>6302091.2800000003</v>
      </c>
      <c r="AV13903" s="6">
        <v>6302091.2800000003</v>
      </c>
      <c r="AW13903" t="str">
        <f t="shared" si="4577"/>
        <v>1-ADMINISTRACION CENTRAL</v>
      </c>
      <c r="AX13903" t="str">
        <f t="shared" si="4557"/>
        <v>2-GASTOS</v>
      </c>
      <c r="AY13903" t="str">
        <f t="shared" si="4558"/>
        <v>2.2-Gastos de capital</v>
      </c>
      <c r="AZ13903" t="str">
        <f t="shared" si="4559"/>
        <v>2.2.2-Activos fijos (formación bruta de capital fijo)</v>
      </c>
      <c r="BA13903" t="str">
        <f t="shared" si="4560"/>
        <v>2.2.2.1-Viviendas, edificios y estructuras</v>
      </c>
      <c r="BB13903" t="str">
        <f t="shared" si="4561"/>
        <v>2.7.1.2.01-Obras para edificación no residencial</v>
      </c>
      <c r="BC13903" t="str">
        <f t="shared" si="4562"/>
        <v>0206-MINISTERIO DE EDUCACIÓN</v>
      </c>
      <c r="BD13903" t="str">
        <f t="shared" si="4563"/>
        <v>01-MINISTERIO DE EDUCACION</v>
      </c>
      <c r="BE13903" t="str">
        <f t="shared" si="4564"/>
        <v>0001-MINISTERIO DE EDUCACION</v>
      </c>
      <c r="BF13903" t="str">
        <f t="shared" si="4565"/>
        <v>0000-NO APLICA</v>
      </c>
      <c r="BG13903" t="str">
        <f t="shared" si="4566"/>
        <v>4-SERVICIOS SOCIALES</v>
      </c>
      <c r="BH13903" t="str">
        <f t="shared" si="4567"/>
        <v>4.4-Educación</v>
      </c>
      <c r="BI13903" t="str">
        <f t="shared" si="4568"/>
        <v>4.4.02-Educación primaria</v>
      </c>
      <c r="BJ13903" t="str">
        <f t="shared" si="4569"/>
        <v>17-Instalaciones escolares seguras, inclusivas y sostenibles</v>
      </c>
      <c r="BK13903" t="str">
        <f t="shared" si="4570"/>
        <v>03-Construcción y Ampliación de Planteles Escolares (arrastre Sorteo 4)</v>
      </c>
      <c r="BL13903" t="str">
        <f t="shared" si="4571"/>
        <v>0055-CONSTRUCCIÓN PLANTEL EDUCATIVO BÁSICA EL 6 (ESPEJO TZU-CHI), MUNICIPIO VILLA HERMOSA</v>
      </c>
      <c r="BM13903" t="str">
        <f t="shared" si="4572"/>
        <v>56-CONSTRUCCIÓN DE PLANTELES EDUCATIVOS EN LA PROVINCIA SAN JUAN (FASE 3)</v>
      </c>
      <c r="BN13903" t="str">
        <f t="shared" si="4573"/>
        <v>13583-CONSTRUCCIÓN DE PLANTELES EDUCATIVOS EN LA PROVINCIA SAN JUAN (FASE 3)</v>
      </c>
      <c r="BO13903" t="str">
        <f t="shared" si="4574"/>
        <v>07-REGION EL VALLE</v>
      </c>
      <c r="BP13903" t="str">
        <f t="shared" si="4575"/>
        <v>22-SAN JUAN</v>
      </c>
      <c r="BQ13903" t="str">
        <f t="shared" si="4576"/>
        <v>2023/06-Junio</v>
      </c>
    </row>
    <row r="13904" spans="1:69" x14ac:dyDescent="0.25">
      <c r="A13904" s="5" t="s">
        <v>33</v>
      </c>
      <c r="B13904" s="5" t="s">
        <v>34</v>
      </c>
      <c r="C13904" s="5" t="s">
        <v>1020</v>
      </c>
      <c r="D13904" s="5" t="s">
        <v>1021</v>
      </c>
      <c r="E13904" s="5" t="s">
        <v>1648</v>
      </c>
      <c r="F13904" s="5" t="s">
        <v>4415</v>
      </c>
      <c r="G13904" s="5" t="s">
        <v>4983</v>
      </c>
      <c r="H13904" s="5" t="s">
        <v>4984</v>
      </c>
      <c r="I13904" s="5" t="s">
        <v>4985</v>
      </c>
      <c r="J13904" s="5" t="s">
        <v>4986</v>
      </c>
      <c r="K13904" s="5" t="s">
        <v>5036</v>
      </c>
      <c r="L13904" s="5" t="s">
        <v>5037</v>
      </c>
      <c r="M13904" s="5" t="s">
        <v>1020</v>
      </c>
      <c r="N13904" s="5" t="s">
        <v>414</v>
      </c>
      <c r="O13904" s="5" t="s">
        <v>415</v>
      </c>
      <c r="P13904" s="5" t="s">
        <v>265</v>
      </c>
      <c r="Q13904" s="5" t="s">
        <v>416</v>
      </c>
      <c r="R13904" s="5" t="s">
        <v>245</v>
      </c>
      <c r="S13904" s="5" t="s">
        <v>416</v>
      </c>
      <c r="T13904" s="5" t="s">
        <v>1034</v>
      </c>
      <c r="U13904" s="5" t="s">
        <v>1035</v>
      </c>
      <c r="V13904" s="5" t="s">
        <v>1066</v>
      </c>
      <c r="W13904" s="5" t="s">
        <v>1067</v>
      </c>
      <c r="X13904" s="5" t="s">
        <v>1385</v>
      </c>
      <c r="Y13904" s="5" t="s">
        <v>1386</v>
      </c>
      <c r="Z13904" s="5" t="s">
        <v>1491</v>
      </c>
      <c r="AA13904" s="5" t="s">
        <v>1492</v>
      </c>
      <c r="AB13904" s="5" t="s">
        <v>1167</v>
      </c>
      <c r="AC13904" s="5" t="s">
        <v>1539</v>
      </c>
      <c r="AD13904" s="5" t="s">
        <v>502</v>
      </c>
      <c r="AE13904" s="5" t="s">
        <v>5102</v>
      </c>
      <c r="AF13904" s="5" t="s">
        <v>4432</v>
      </c>
      <c r="AG13904" s="5" t="s">
        <v>6205</v>
      </c>
      <c r="AH13904" s="5" t="s">
        <v>5230</v>
      </c>
      <c r="AI13904" s="5" t="s">
        <v>6194</v>
      </c>
      <c r="AJ13904" s="5" t="s">
        <v>959</v>
      </c>
      <c r="AK13904" s="5" t="s">
        <v>6195</v>
      </c>
      <c r="AL13904" s="5" t="s">
        <v>6194</v>
      </c>
      <c r="AM13904" s="5" t="s">
        <v>1378</v>
      </c>
      <c r="AN13904" s="5" t="s">
        <v>4555</v>
      </c>
      <c r="AO13904" s="5" t="s">
        <v>1141</v>
      </c>
      <c r="AP13904" s="5" t="s">
        <v>4572</v>
      </c>
      <c r="AQ13904" s="5" t="s">
        <v>67</v>
      </c>
      <c r="AR13904" s="5" t="s">
        <v>68</v>
      </c>
      <c r="AS13904" s="6">
        <v>0</v>
      </c>
      <c r="AT13904" s="6">
        <v>0</v>
      </c>
      <c r="AU13904" s="6">
        <v>0</v>
      </c>
      <c r="AV13904" s="6">
        <v>0</v>
      </c>
      <c r="AW13904" t="str">
        <f t="shared" si="4577"/>
        <v>1-ADMINISTRACION CENTRAL</v>
      </c>
      <c r="AX13904" t="str">
        <f t="shared" si="4557"/>
        <v>2-GASTOS</v>
      </c>
      <c r="AY13904" t="str">
        <f t="shared" si="4558"/>
        <v>2.2-Gastos de capital</v>
      </c>
      <c r="AZ13904" t="str">
        <f t="shared" si="4559"/>
        <v>2.2.2-Activos fijos (formación bruta de capital fijo)</v>
      </c>
      <c r="BA13904" t="str">
        <f t="shared" si="4560"/>
        <v>2.2.2.1-Viviendas, edificios y estructuras</v>
      </c>
      <c r="BB13904" t="str">
        <f t="shared" si="4561"/>
        <v>2.7.1.2.01-Obras para edificación no residencial</v>
      </c>
      <c r="BC13904" t="str">
        <f t="shared" si="4562"/>
        <v>0206-MINISTERIO DE EDUCACIÓN</v>
      </c>
      <c r="BD13904" t="str">
        <f t="shared" si="4563"/>
        <v>01-MINISTERIO DE EDUCACION</v>
      </c>
      <c r="BE13904" t="str">
        <f t="shared" si="4564"/>
        <v>0001-MINISTERIO DE EDUCACION</v>
      </c>
      <c r="BF13904" t="str">
        <f t="shared" si="4565"/>
        <v>0000-NO APLICA</v>
      </c>
      <c r="BG13904" t="str">
        <f t="shared" si="4566"/>
        <v>4-SERVICIOS SOCIALES</v>
      </c>
      <c r="BH13904" t="str">
        <f t="shared" si="4567"/>
        <v>4.4-Educación</v>
      </c>
      <c r="BI13904" t="str">
        <f t="shared" si="4568"/>
        <v>4.4.02-Educación primaria</v>
      </c>
      <c r="BJ13904" t="str">
        <f t="shared" si="4569"/>
        <v>17-Instalaciones escolares seguras, inclusivas y sostenibles</v>
      </c>
      <c r="BK13904" t="str">
        <f t="shared" si="4570"/>
        <v>03-Construcción y Ampliación de Planteles Escolares (arrastre Sorteo 4)</v>
      </c>
      <c r="BL13904" t="str">
        <f t="shared" si="4571"/>
        <v>0055-CONSTRUCCIÓN PLANTEL EDUCATIVO BÁSICA EL 6 (ESPEJO TZU-CHI), MUNICIPIO VILLA HERMOSA</v>
      </c>
      <c r="BM13904" t="str">
        <f t="shared" si="4572"/>
        <v>57-CONSTRUCCIÓN DE PLANTELES EDUCATIVOS EN LA PROVINCIA SAN PEDRO DE MACORÍS (FASE 3)</v>
      </c>
      <c r="BN13904" t="str">
        <f t="shared" si="4573"/>
        <v>13585-CONSTRUCCIÓN DE PLANTELES EDUCATIVOS EN LA PROVINCIA SAN PEDRO DE MACORÍS (FASE 3)</v>
      </c>
      <c r="BO13904" t="str">
        <f t="shared" si="4574"/>
        <v>09-REGION HIGUAMO</v>
      </c>
      <c r="BP13904" t="str">
        <f t="shared" si="4575"/>
        <v>23-SAN PEDRO DE MACORIS</v>
      </c>
      <c r="BQ13904" t="str">
        <f t="shared" si="4576"/>
        <v>2023/06-Junio</v>
      </c>
    </row>
    <row r="13905" spans="1:69" x14ac:dyDescent="0.25">
      <c r="A13905" s="5" t="s">
        <v>33</v>
      </c>
      <c r="B13905" s="5" t="s">
        <v>34</v>
      </c>
      <c r="C13905" s="5" t="s">
        <v>1020</v>
      </c>
      <c r="D13905" s="5" t="s">
        <v>1021</v>
      </c>
      <c r="E13905" s="5" t="s">
        <v>1648</v>
      </c>
      <c r="F13905" s="5" t="s">
        <v>4415</v>
      </c>
      <c r="G13905" s="5" t="s">
        <v>4983</v>
      </c>
      <c r="H13905" s="5" t="s">
        <v>4984</v>
      </c>
      <c r="I13905" s="5" t="s">
        <v>4985</v>
      </c>
      <c r="J13905" s="5" t="s">
        <v>4986</v>
      </c>
      <c r="K13905" s="5" t="s">
        <v>5036</v>
      </c>
      <c r="L13905" s="5" t="s">
        <v>5037</v>
      </c>
      <c r="M13905" s="5" t="s">
        <v>1020</v>
      </c>
      <c r="N13905" s="5" t="s">
        <v>414</v>
      </c>
      <c r="O13905" s="5" t="s">
        <v>415</v>
      </c>
      <c r="P13905" s="5" t="s">
        <v>265</v>
      </c>
      <c r="Q13905" s="5" t="s">
        <v>416</v>
      </c>
      <c r="R13905" s="5" t="s">
        <v>245</v>
      </c>
      <c r="S13905" s="5" t="s">
        <v>416</v>
      </c>
      <c r="T13905" s="5" t="s">
        <v>1034</v>
      </c>
      <c r="U13905" s="5" t="s">
        <v>1035</v>
      </c>
      <c r="V13905" s="5" t="s">
        <v>1066</v>
      </c>
      <c r="W13905" s="5" t="s">
        <v>1067</v>
      </c>
      <c r="X13905" s="5" t="s">
        <v>1385</v>
      </c>
      <c r="Y13905" s="5" t="s">
        <v>1386</v>
      </c>
      <c r="Z13905" s="5" t="s">
        <v>1491</v>
      </c>
      <c r="AA13905" s="5" t="s">
        <v>1492</v>
      </c>
      <c r="AB13905" s="5" t="s">
        <v>1167</v>
      </c>
      <c r="AC13905" s="5" t="s">
        <v>1539</v>
      </c>
      <c r="AD13905" s="5" t="s">
        <v>502</v>
      </c>
      <c r="AE13905" s="5" t="s">
        <v>5102</v>
      </c>
      <c r="AF13905" s="5" t="s">
        <v>4453</v>
      </c>
      <c r="AG13905" s="5" t="s">
        <v>6208</v>
      </c>
      <c r="AH13905" s="5" t="s">
        <v>265</v>
      </c>
      <c r="AI13905" s="5" t="s">
        <v>6209</v>
      </c>
      <c r="AJ13905" s="5" t="s">
        <v>959</v>
      </c>
      <c r="AK13905" s="5" t="s">
        <v>6210</v>
      </c>
      <c r="AL13905" s="5" t="s">
        <v>6209</v>
      </c>
      <c r="AM13905" s="5" t="s">
        <v>49</v>
      </c>
      <c r="AN13905" s="5" t="s">
        <v>1957</v>
      </c>
      <c r="AO13905" s="5" t="s">
        <v>363</v>
      </c>
      <c r="AP13905" s="5" t="s">
        <v>3185</v>
      </c>
      <c r="AQ13905" s="5" t="s">
        <v>67</v>
      </c>
      <c r="AR13905" s="5" t="s">
        <v>68</v>
      </c>
      <c r="AS13905" s="6">
        <v>0</v>
      </c>
      <c r="AT13905" s="6">
        <v>0</v>
      </c>
      <c r="AU13905" s="6">
        <v>0</v>
      </c>
      <c r="AV13905" s="6">
        <v>8006313.4100000001</v>
      </c>
      <c r="AW13905" t="str">
        <f t="shared" si="4577"/>
        <v>1-ADMINISTRACION CENTRAL</v>
      </c>
      <c r="AX13905" t="str">
        <f t="shared" si="4557"/>
        <v>2-GASTOS</v>
      </c>
      <c r="AY13905" t="str">
        <f t="shared" si="4558"/>
        <v>2.2-Gastos de capital</v>
      </c>
      <c r="AZ13905" t="str">
        <f t="shared" si="4559"/>
        <v>2.2.2-Activos fijos (formación bruta de capital fijo)</v>
      </c>
      <c r="BA13905" t="str">
        <f t="shared" si="4560"/>
        <v>2.2.2.1-Viviendas, edificios y estructuras</v>
      </c>
      <c r="BB13905" t="str">
        <f t="shared" si="4561"/>
        <v>2.7.1.2.01-Obras para edificación no residencial</v>
      </c>
      <c r="BC13905" t="str">
        <f t="shared" si="4562"/>
        <v>0206-MINISTERIO DE EDUCACIÓN</v>
      </c>
      <c r="BD13905" t="str">
        <f t="shared" si="4563"/>
        <v>01-MINISTERIO DE EDUCACION</v>
      </c>
      <c r="BE13905" t="str">
        <f t="shared" si="4564"/>
        <v>0001-MINISTERIO DE EDUCACION</v>
      </c>
      <c r="BF13905" t="str">
        <f t="shared" si="4565"/>
        <v>0000-NO APLICA</v>
      </c>
      <c r="BG13905" t="str">
        <f t="shared" si="4566"/>
        <v>4-SERVICIOS SOCIALES</v>
      </c>
      <c r="BH13905" t="str">
        <f t="shared" si="4567"/>
        <v>4.4-Educación</v>
      </c>
      <c r="BI13905" t="str">
        <f t="shared" si="4568"/>
        <v>4.4.02-Educación primaria</v>
      </c>
      <c r="BJ13905" t="str">
        <f t="shared" si="4569"/>
        <v>17-Instalaciones escolares seguras, inclusivas y sostenibles</v>
      </c>
      <c r="BK13905" t="str">
        <f t="shared" si="4570"/>
        <v>03-Construcción y Ampliación de Planteles Escolares (arrastre Sorteo 4)</v>
      </c>
      <c r="BL13905" t="str">
        <f t="shared" si="4571"/>
        <v>0056-CONSTRUCCIÓN PLANTEL EDUCATIVO BÁSICA CORNELIO MARTÍNEZ - MONTE BONITO, MUNICIPIO PADRE LAS CASAS</v>
      </c>
      <c r="BM13905" t="str">
        <f t="shared" si="4572"/>
        <v>01-CONSTRUCCIÓN DE PLANTELES ESCOLARES EN LA PROVINCIA AZUA (FASE 3)</v>
      </c>
      <c r="BN13905" t="str">
        <f t="shared" si="4573"/>
        <v>13539-CONSTRUCCIÓN DE PLANTELES ESCOLARES EN LA PROVINCIA AZUA (FASE 3)</v>
      </c>
      <c r="BO13905" t="str">
        <f t="shared" si="4574"/>
        <v>05-REGION VALDESIA</v>
      </c>
      <c r="BP13905" t="str">
        <f t="shared" si="4575"/>
        <v>02-AZUA</v>
      </c>
      <c r="BQ13905" t="str">
        <f t="shared" si="4576"/>
        <v>2023/06-Junio</v>
      </c>
    </row>
    <row r="13906" spans="1:69" x14ac:dyDescent="0.25">
      <c r="A13906" s="5" t="s">
        <v>33</v>
      </c>
      <c r="B13906" s="5" t="s">
        <v>34</v>
      </c>
      <c r="C13906" s="5" t="s">
        <v>1020</v>
      </c>
      <c r="D13906" s="5" t="s">
        <v>1021</v>
      </c>
      <c r="E13906" s="5" t="s">
        <v>1648</v>
      </c>
      <c r="F13906" s="5" t="s">
        <v>4415</v>
      </c>
      <c r="G13906" s="5" t="s">
        <v>4983</v>
      </c>
      <c r="H13906" s="5" t="s">
        <v>4984</v>
      </c>
      <c r="I13906" s="5" t="s">
        <v>4985</v>
      </c>
      <c r="J13906" s="5" t="s">
        <v>4986</v>
      </c>
      <c r="K13906" s="5" t="s">
        <v>5036</v>
      </c>
      <c r="L13906" s="5" t="s">
        <v>5037</v>
      </c>
      <c r="M13906" s="5" t="s">
        <v>1020</v>
      </c>
      <c r="N13906" s="5" t="s">
        <v>414</v>
      </c>
      <c r="O13906" s="5" t="s">
        <v>415</v>
      </c>
      <c r="P13906" s="5" t="s">
        <v>265</v>
      </c>
      <c r="Q13906" s="5" t="s">
        <v>416</v>
      </c>
      <c r="R13906" s="5" t="s">
        <v>245</v>
      </c>
      <c r="S13906" s="5" t="s">
        <v>416</v>
      </c>
      <c r="T13906" s="5" t="s">
        <v>1034</v>
      </c>
      <c r="U13906" s="5" t="s">
        <v>1035</v>
      </c>
      <c r="V13906" s="5" t="s">
        <v>1066</v>
      </c>
      <c r="W13906" s="5" t="s">
        <v>1067</v>
      </c>
      <c r="X13906" s="5" t="s">
        <v>1385</v>
      </c>
      <c r="Y13906" s="5" t="s">
        <v>1386</v>
      </c>
      <c r="Z13906" s="5" t="s">
        <v>1491</v>
      </c>
      <c r="AA13906" s="5" t="s">
        <v>1492</v>
      </c>
      <c r="AB13906" s="5" t="s">
        <v>1167</v>
      </c>
      <c r="AC13906" s="5" t="s">
        <v>1539</v>
      </c>
      <c r="AD13906" s="5" t="s">
        <v>502</v>
      </c>
      <c r="AE13906" s="5" t="s">
        <v>5102</v>
      </c>
      <c r="AF13906" s="5" t="s">
        <v>4453</v>
      </c>
      <c r="AG13906" s="5" t="s">
        <v>6208</v>
      </c>
      <c r="AH13906" s="5" t="s">
        <v>502</v>
      </c>
      <c r="AI13906" s="5" t="s">
        <v>6211</v>
      </c>
      <c r="AJ13906" s="5" t="s">
        <v>959</v>
      </c>
      <c r="AK13906" s="5" t="s">
        <v>6212</v>
      </c>
      <c r="AL13906" s="5" t="s">
        <v>6211</v>
      </c>
      <c r="AM13906" s="5" t="s">
        <v>1157</v>
      </c>
      <c r="AN13906" s="5" t="s">
        <v>1210</v>
      </c>
      <c r="AO13906" s="5" t="s">
        <v>394</v>
      </c>
      <c r="AP13906" s="5" t="s">
        <v>1960</v>
      </c>
      <c r="AQ13906" s="5" t="s">
        <v>67</v>
      </c>
      <c r="AR13906" s="5" t="s">
        <v>68</v>
      </c>
      <c r="AS13906" s="6">
        <v>0</v>
      </c>
      <c r="AT13906" s="6">
        <v>0</v>
      </c>
      <c r="AU13906" s="6">
        <v>0</v>
      </c>
      <c r="AV13906" s="6">
        <v>0</v>
      </c>
      <c r="AW13906" t="str">
        <f t="shared" si="4577"/>
        <v>1-ADMINISTRACION CENTRAL</v>
      </c>
      <c r="AX13906" t="str">
        <f t="shared" si="4557"/>
        <v>2-GASTOS</v>
      </c>
      <c r="AY13906" t="str">
        <f t="shared" si="4558"/>
        <v>2.2-Gastos de capital</v>
      </c>
      <c r="AZ13906" t="str">
        <f t="shared" si="4559"/>
        <v>2.2.2-Activos fijos (formación bruta de capital fijo)</v>
      </c>
      <c r="BA13906" t="str">
        <f t="shared" si="4560"/>
        <v>2.2.2.1-Viviendas, edificios y estructuras</v>
      </c>
      <c r="BB13906" t="str">
        <f t="shared" si="4561"/>
        <v>2.7.1.2.01-Obras para edificación no residencial</v>
      </c>
      <c r="BC13906" t="str">
        <f t="shared" si="4562"/>
        <v>0206-MINISTERIO DE EDUCACIÓN</v>
      </c>
      <c r="BD13906" t="str">
        <f t="shared" si="4563"/>
        <v>01-MINISTERIO DE EDUCACION</v>
      </c>
      <c r="BE13906" t="str">
        <f t="shared" si="4564"/>
        <v>0001-MINISTERIO DE EDUCACION</v>
      </c>
      <c r="BF13906" t="str">
        <f t="shared" si="4565"/>
        <v>0000-NO APLICA</v>
      </c>
      <c r="BG13906" t="str">
        <f t="shared" si="4566"/>
        <v>4-SERVICIOS SOCIALES</v>
      </c>
      <c r="BH13906" t="str">
        <f t="shared" si="4567"/>
        <v>4.4-Educación</v>
      </c>
      <c r="BI13906" t="str">
        <f t="shared" si="4568"/>
        <v>4.4.02-Educación primaria</v>
      </c>
      <c r="BJ13906" t="str">
        <f t="shared" si="4569"/>
        <v>17-Instalaciones escolares seguras, inclusivas y sostenibles</v>
      </c>
      <c r="BK13906" t="str">
        <f t="shared" si="4570"/>
        <v>03-Construcción y Ampliación de Planteles Escolares (arrastre Sorteo 4)</v>
      </c>
      <c r="BL13906" t="str">
        <f t="shared" si="4571"/>
        <v>0056-CONSTRUCCIÓN PLANTEL EDUCATIVO BÁSICA CORNELIO MARTÍNEZ - MONTE BONITO, MUNICIPIO PADRE LAS CASAS</v>
      </c>
      <c r="BM13906" t="str">
        <f t="shared" si="4572"/>
        <v>03-CONSTRUCCIÓN DE PLANTELES EDUCATIVOS EN LA PROVINCIA BARAHONA (FASE 3)</v>
      </c>
      <c r="BN13906" t="str">
        <f t="shared" si="4573"/>
        <v>13544-CONSTRUCCIÓN DE PLANTELES EDUCATIVOS EN LA PROVINCIA BARAHONA (FASE 3)</v>
      </c>
      <c r="BO13906" t="str">
        <f t="shared" si="4574"/>
        <v>06-REGION ENRIQUILLO</v>
      </c>
      <c r="BP13906" t="str">
        <f t="shared" si="4575"/>
        <v>04-BARAHONA</v>
      </c>
      <c r="BQ13906" t="str">
        <f t="shared" si="4576"/>
        <v>2023/06-Junio</v>
      </c>
    </row>
    <row r="13907" spans="1:69" x14ac:dyDescent="0.25">
      <c r="A13907" s="5" t="s">
        <v>33</v>
      </c>
      <c r="B13907" s="5" t="s">
        <v>34</v>
      </c>
      <c r="C13907" s="5" t="s">
        <v>1020</v>
      </c>
      <c r="D13907" s="5" t="s">
        <v>1021</v>
      </c>
      <c r="E13907" s="5" t="s">
        <v>1648</v>
      </c>
      <c r="F13907" s="5" t="s">
        <v>4415</v>
      </c>
      <c r="G13907" s="5" t="s">
        <v>4983</v>
      </c>
      <c r="H13907" s="5" t="s">
        <v>4984</v>
      </c>
      <c r="I13907" s="5" t="s">
        <v>4985</v>
      </c>
      <c r="J13907" s="5" t="s">
        <v>4986</v>
      </c>
      <c r="K13907" s="5" t="s">
        <v>5036</v>
      </c>
      <c r="L13907" s="5" t="s">
        <v>5037</v>
      </c>
      <c r="M13907" s="5" t="s">
        <v>1020</v>
      </c>
      <c r="N13907" s="5" t="s">
        <v>414</v>
      </c>
      <c r="O13907" s="5" t="s">
        <v>415</v>
      </c>
      <c r="P13907" s="5" t="s">
        <v>265</v>
      </c>
      <c r="Q13907" s="5" t="s">
        <v>416</v>
      </c>
      <c r="R13907" s="5" t="s">
        <v>245</v>
      </c>
      <c r="S13907" s="5" t="s">
        <v>416</v>
      </c>
      <c r="T13907" s="5" t="s">
        <v>1034</v>
      </c>
      <c r="U13907" s="5" t="s">
        <v>1035</v>
      </c>
      <c r="V13907" s="5" t="s">
        <v>1066</v>
      </c>
      <c r="W13907" s="5" t="s">
        <v>1067</v>
      </c>
      <c r="X13907" s="5" t="s">
        <v>1385</v>
      </c>
      <c r="Y13907" s="5" t="s">
        <v>1386</v>
      </c>
      <c r="Z13907" s="5" t="s">
        <v>1491</v>
      </c>
      <c r="AA13907" s="5" t="s">
        <v>1492</v>
      </c>
      <c r="AB13907" s="5" t="s">
        <v>1167</v>
      </c>
      <c r="AC13907" s="5" t="s">
        <v>1539</v>
      </c>
      <c r="AD13907" s="5" t="s">
        <v>502</v>
      </c>
      <c r="AE13907" s="5" t="s">
        <v>5102</v>
      </c>
      <c r="AF13907" s="5" t="s">
        <v>4453</v>
      </c>
      <c r="AG13907" s="5" t="s">
        <v>6208</v>
      </c>
      <c r="AH13907" s="5" t="s">
        <v>1157</v>
      </c>
      <c r="AI13907" s="5" t="s">
        <v>6184</v>
      </c>
      <c r="AJ13907" s="5" t="s">
        <v>959</v>
      </c>
      <c r="AK13907" s="5" t="s">
        <v>6185</v>
      </c>
      <c r="AL13907" s="5" t="s">
        <v>6184</v>
      </c>
      <c r="AM13907" s="5" t="s">
        <v>502</v>
      </c>
      <c r="AN13907" s="5" t="s">
        <v>2329</v>
      </c>
      <c r="AO13907" s="5" t="s">
        <v>1157</v>
      </c>
      <c r="AP13907" s="5" t="s">
        <v>2330</v>
      </c>
      <c r="AQ13907" s="5" t="s">
        <v>67</v>
      </c>
      <c r="AR13907" s="5" t="s">
        <v>68</v>
      </c>
      <c r="AS13907" s="6">
        <v>0</v>
      </c>
      <c r="AT13907" s="6">
        <v>17267414.510000002</v>
      </c>
      <c r="AU13907" s="6">
        <v>0</v>
      </c>
      <c r="AV13907" s="6">
        <v>1493176.21</v>
      </c>
      <c r="AW13907" t="str">
        <f t="shared" si="4577"/>
        <v>1-ADMINISTRACION CENTRAL</v>
      </c>
      <c r="AX13907" t="str">
        <f t="shared" si="4557"/>
        <v>2-GASTOS</v>
      </c>
      <c r="AY13907" t="str">
        <f t="shared" si="4558"/>
        <v>2.2-Gastos de capital</v>
      </c>
      <c r="AZ13907" t="str">
        <f t="shared" si="4559"/>
        <v>2.2.2-Activos fijos (formación bruta de capital fijo)</v>
      </c>
      <c r="BA13907" t="str">
        <f t="shared" si="4560"/>
        <v>2.2.2.1-Viviendas, edificios y estructuras</v>
      </c>
      <c r="BB13907" t="str">
        <f t="shared" si="4561"/>
        <v>2.7.1.2.01-Obras para edificación no residencial</v>
      </c>
      <c r="BC13907" t="str">
        <f t="shared" si="4562"/>
        <v>0206-MINISTERIO DE EDUCACIÓN</v>
      </c>
      <c r="BD13907" t="str">
        <f t="shared" si="4563"/>
        <v>01-MINISTERIO DE EDUCACION</v>
      </c>
      <c r="BE13907" t="str">
        <f t="shared" si="4564"/>
        <v>0001-MINISTERIO DE EDUCACION</v>
      </c>
      <c r="BF13907" t="str">
        <f t="shared" si="4565"/>
        <v>0000-NO APLICA</v>
      </c>
      <c r="BG13907" t="str">
        <f t="shared" si="4566"/>
        <v>4-SERVICIOS SOCIALES</v>
      </c>
      <c r="BH13907" t="str">
        <f t="shared" si="4567"/>
        <v>4.4-Educación</v>
      </c>
      <c r="BI13907" t="str">
        <f t="shared" si="4568"/>
        <v>4.4.02-Educación primaria</v>
      </c>
      <c r="BJ13907" t="str">
        <f t="shared" si="4569"/>
        <v>17-Instalaciones escolares seguras, inclusivas y sostenibles</v>
      </c>
      <c r="BK13907" t="str">
        <f t="shared" si="4570"/>
        <v>03-Construcción y Ampliación de Planteles Escolares (arrastre Sorteo 4)</v>
      </c>
      <c r="BL13907" t="str">
        <f t="shared" si="4571"/>
        <v>0056-CONSTRUCCIÓN PLANTEL EDUCATIVO BÁSICA CORNELIO MARTÍNEZ - MONTE BONITO, MUNICIPIO PADRE LAS CASAS</v>
      </c>
      <c r="BM13907" t="str">
        <f t="shared" si="4572"/>
        <v>06-CONSTRUCCIÓN DE PLANTELES EDUCATIVOS EN LA PROVINCIA DUARTE (FASE 3)</v>
      </c>
      <c r="BN13907" t="str">
        <f t="shared" si="4573"/>
        <v>13549-CONSTRUCCIÓN DE PLANTELES EDUCATIVOS EN LA PROVINCIA DUARTE (FASE 3)</v>
      </c>
      <c r="BO13907" t="str">
        <f t="shared" si="4574"/>
        <v>03-REGION CIBAO NORDESTE</v>
      </c>
      <c r="BP13907" t="str">
        <f t="shared" si="4575"/>
        <v>06-DUARTE</v>
      </c>
      <c r="BQ13907" t="str">
        <f t="shared" si="4576"/>
        <v>2023/06-Junio</v>
      </c>
    </row>
    <row r="13908" spans="1:69" x14ac:dyDescent="0.25">
      <c r="A13908" s="5" t="s">
        <v>33</v>
      </c>
      <c r="B13908" s="5" t="s">
        <v>34</v>
      </c>
      <c r="C13908" s="5" t="s">
        <v>1020</v>
      </c>
      <c r="D13908" s="5" t="s">
        <v>1021</v>
      </c>
      <c r="E13908" s="5" t="s">
        <v>1648</v>
      </c>
      <c r="F13908" s="5" t="s">
        <v>4415</v>
      </c>
      <c r="G13908" s="5" t="s">
        <v>4983</v>
      </c>
      <c r="H13908" s="5" t="s">
        <v>4984</v>
      </c>
      <c r="I13908" s="5" t="s">
        <v>4985</v>
      </c>
      <c r="J13908" s="5" t="s">
        <v>4986</v>
      </c>
      <c r="K13908" s="5" t="s">
        <v>5036</v>
      </c>
      <c r="L13908" s="5" t="s">
        <v>5037</v>
      </c>
      <c r="M13908" s="5" t="s">
        <v>1020</v>
      </c>
      <c r="N13908" s="5" t="s">
        <v>414</v>
      </c>
      <c r="O13908" s="5" t="s">
        <v>415</v>
      </c>
      <c r="P13908" s="5" t="s">
        <v>265</v>
      </c>
      <c r="Q13908" s="5" t="s">
        <v>416</v>
      </c>
      <c r="R13908" s="5" t="s">
        <v>245</v>
      </c>
      <c r="S13908" s="5" t="s">
        <v>416</v>
      </c>
      <c r="T13908" s="5" t="s">
        <v>1034</v>
      </c>
      <c r="U13908" s="5" t="s">
        <v>1035</v>
      </c>
      <c r="V13908" s="5" t="s">
        <v>1066</v>
      </c>
      <c r="W13908" s="5" t="s">
        <v>1067</v>
      </c>
      <c r="X13908" s="5" t="s">
        <v>1385</v>
      </c>
      <c r="Y13908" s="5" t="s">
        <v>1386</v>
      </c>
      <c r="Z13908" s="5" t="s">
        <v>1491</v>
      </c>
      <c r="AA13908" s="5" t="s">
        <v>1492</v>
      </c>
      <c r="AB13908" s="5" t="s">
        <v>1167</v>
      </c>
      <c r="AC13908" s="5" t="s">
        <v>1539</v>
      </c>
      <c r="AD13908" s="5" t="s">
        <v>502</v>
      </c>
      <c r="AE13908" s="5" t="s">
        <v>5102</v>
      </c>
      <c r="AF13908" s="5" t="s">
        <v>4453</v>
      </c>
      <c r="AG13908" s="5" t="s">
        <v>6208</v>
      </c>
      <c r="AH13908" s="5" t="s">
        <v>5230</v>
      </c>
      <c r="AI13908" s="5" t="s">
        <v>6194</v>
      </c>
      <c r="AJ13908" s="5" t="s">
        <v>959</v>
      </c>
      <c r="AK13908" s="5" t="s">
        <v>6195</v>
      </c>
      <c r="AL13908" s="5" t="s">
        <v>6194</v>
      </c>
      <c r="AM13908" s="5" t="s">
        <v>1378</v>
      </c>
      <c r="AN13908" s="5" t="s">
        <v>4555</v>
      </c>
      <c r="AO13908" s="5" t="s">
        <v>1141</v>
      </c>
      <c r="AP13908" s="5" t="s">
        <v>4572</v>
      </c>
      <c r="AQ13908" s="5" t="s">
        <v>67</v>
      </c>
      <c r="AR13908" s="5" t="s">
        <v>68</v>
      </c>
      <c r="AS13908" s="6">
        <v>0</v>
      </c>
      <c r="AT13908" s="6">
        <v>0</v>
      </c>
      <c r="AU13908" s="6">
        <v>0</v>
      </c>
      <c r="AV13908" s="6">
        <v>5528563.4699999997</v>
      </c>
      <c r="AW13908" t="str">
        <f t="shared" si="4577"/>
        <v>1-ADMINISTRACION CENTRAL</v>
      </c>
      <c r="AX13908" t="str">
        <f t="shared" si="4557"/>
        <v>2-GASTOS</v>
      </c>
      <c r="AY13908" t="str">
        <f t="shared" si="4558"/>
        <v>2.2-Gastos de capital</v>
      </c>
      <c r="AZ13908" t="str">
        <f t="shared" si="4559"/>
        <v>2.2.2-Activos fijos (formación bruta de capital fijo)</v>
      </c>
      <c r="BA13908" t="str">
        <f t="shared" si="4560"/>
        <v>2.2.2.1-Viviendas, edificios y estructuras</v>
      </c>
      <c r="BB13908" t="str">
        <f t="shared" si="4561"/>
        <v>2.7.1.2.01-Obras para edificación no residencial</v>
      </c>
      <c r="BC13908" t="str">
        <f t="shared" si="4562"/>
        <v>0206-MINISTERIO DE EDUCACIÓN</v>
      </c>
      <c r="BD13908" t="str">
        <f t="shared" si="4563"/>
        <v>01-MINISTERIO DE EDUCACION</v>
      </c>
      <c r="BE13908" t="str">
        <f t="shared" si="4564"/>
        <v>0001-MINISTERIO DE EDUCACION</v>
      </c>
      <c r="BF13908" t="str">
        <f t="shared" si="4565"/>
        <v>0000-NO APLICA</v>
      </c>
      <c r="BG13908" t="str">
        <f t="shared" si="4566"/>
        <v>4-SERVICIOS SOCIALES</v>
      </c>
      <c r="BH13908" t="str">
        <f t="shared" si="4567"/>
        <v>4.4-Educación</v>
      </c>
      <c r="BI13908" t="str">
        <f t="shared" si="4568"/>
        <v>4.4.02-Educación primaria</v>
      </c>
      <c r="BJ13908" t="str">
        <f t="shared" si="4569"/>
        <v>17-Instalaciones escolares seguras, inclusivas y sostenibles</v>
      </c>
      <c r="BK13908" t="str">
        <f t="shared" si="4570"/>
        <v>03-Construcción y Ampliación de Planteles Escolares (arrastre Sorteo 4)</v>
      </c>
      <c r="BL13908" t="str">
        <f t="shared" si="4571"/>
        <v>0056-CONSTRUCCIÓN PLANTEL EDUCATIVO BÁSICA CORNELIO MARTÍNEZ - MONTE BONITO, MUNICIPIO PADRE LAS CASAS</v>
      </c>
      <c r="BM13908" t="str">
        <f t="shared" si="4572"/>
        <v>57-CONSTRUCCIÓN DE PLANTELES EDUCATIVOS EN LA PROVINCIA SAN PEDRO DE MACORÍS (FASE 3)</v>
      </c>
      <c r="BN13908" t="str">
        <f t="shared" si="4573"/>
        <v>13585-CONSTRUCCIÓN DE PLANTELES EDUCATIVOS EN LA PROVINCIA SAN PEDRO DE MACORÍS (FASE 3)</v>
      </c>
      <c r="BO13908" t="str">
        <f t="shared" si="4574"/>
        <v>09-REGION HIGUAMO</v>
      </c>
      <c r="BP13908" t="str">
        <f t="shared" si="4575"/>
        <v>23-SAN PEDRO DE MACORIS</v>
      </c>
      <c r="BQ13908" t="str">
        <f t="shared" si="4576"/>
        <v>2023/06-Junio</v>
      </c>
    </row>
    <row r="13909" spans="1:69" x14ac:dyDescent="0.25">
      <c r="A13909" s="5" t="s">
        <v>33</v>
      </c>
      <c r="B13909" s="5" t="s">
        <v>34</v>
      </c>
      <c r="C13909" s="5" t="s">
        <v>1020</v>
      </c>
      <c r="D13909" s="5" t="s">
        <v>1021</v>
      </c>
      <c r="E13909" s="5" t="s">
        <v>1648</v>
      </c>
      <c r="F13909" s="5" t="s">
        <v>4415</v>
      </c>
      <c r="G13909" s="5" t="s">
        <v>4983</v>
      </c>
      <c r="H13909" s="5" t="s">
        <v>4984</v>
      </c>
      <c r="I13909" s="5" t="s">
        <v>4985</v>
      </c>
      <c r="J13909" s="5" t="s">
        <v>4986</v>
      </c>
      <c r="K13909" s="5" t="s">
        <v>5036</v>
      </c>
      <c r="L13909" s="5" t="s">
        <v>5037</v>
      </c>
      <c r="M13909" s="5" t="s">
        <v>1020</v>
      </c>
      <c r="N13909" s="5" t="s">
        <v>414</v>
      </c>
      <c r="O13909" s="5" t="s">
        <v>415</v>
      </c>
      <c r="P13909" s="5" t="s">
        <v>265</v>
      </c>
      <c r="Q13909" s="5" t="s">
        <v>416</v>
      </c>
      <c r="R13909" s="5" t="s">
        <v>245</v>
      </c>
      <c r="S13909" s="5" t="s">
        <v>416</v>
      </c>
      <c r="T13909" s="5" t="s">
        <v>1034</v>
      </c>
      <c r="U13909" s="5" t="s">
        <v>1035</v>
      </c>
      <c r="V13909" s="5" t="s">
        <v>1066</v>
      </c>
      <c r="W13909" s="5" t="s">
        <v>1067</v>
      </c>
      <c r="X13909" s="5" t="s">
        <v>1385</v>
      </c>
      <c r="Y13909" s="5" t="s">
        <v>1386</v>
      </c>
      <c r="Z13909" s="5" t="s">
        <v>1491</v>
      </c>
      <c r="AA13909" s="5" t="s">
        <v>1492</v>
      </c>
      <c r="AB13909" s="5" t="s">
        <v>1167</v>
      </c>
      <c r="AC13909" s="5" t="s">
        <v>1539</v>
      </c>
      <c r="AD13909" s="5" t="s">
        <v>502</v>
      </c>
      <c r="AE13909" s="5" t="s">
        <v>5102</v>
      </c>
      <c r="AF13909" s="5" t="s">
        <v>4441</v>
      </c>
      <c r="AG13909" s="5" t="s">
        <v>6213</v>
      </c>
      <c r="AH13909" s="5" t="s">
        <v>1163</v>
      </c>
      <c r="AI13909" s="5" t="s">
        <v>6186</v>
      </c>
      <c r="AJ13909" s="5" t="s">
        <v>959</v>
      </c>
      <c r="AK13909" s="5" t="s">
        <v>6187</v>
      </c>
      <c r="AL13909" s="5" t="s">
        <v>6186</v>
      </c>
      <c r="AM13909" s="5" t="s">
        <v>1213</v>
      </c>
      <c r="AN13909" s="5" t="s">
        <v>1214</v>
      </c>
      <c r="AO13909" s="5" t="s">
        <v>1040</v>
      </c>
      <c r="AP13909" s="5" t="s">
        <v>1215</v>
      </c>
      <c r="AQ13909" s="5" t="s">
        <v>67</v>
      </c>
      <c r="AR13909" s="5" t="s">
        <v>68</v>
      </c>
      <c r="AS13909" s="6">
        <v>0</v>
      </c>
      <c r="AT13909" s="6">
        <v>0</v>
      </c>
      <c r="AU13909" s="6">
        <v>0</v>
      </c>
      <c r="AV13909" s="6">
        <v>757674.52</v>
      </c>
      <c r="AW13909" t="str">
        <f t="shared" si="4577"/>
        <v>1-ADMINISTRACION CENTRAL</v>
      </c>
      <c r="AX13909" t="str">
        <f t="shared" si="4557"/>
        <v>2-GASTOS</v>
      </c>
      <c r="AY13909" t="str">
        <f t="shared" si="4558"/>
        <v>2.2-Gastos de capital</v>
      </c>
      <c r="AZ13909" t="str">
        <f t="shared" si="4559"/>
        <v>2.2.2-Activos fijos (formación bruta de capital fijo)</v>
      </c>
      <c r="BA13909" t="str">
        <f t="shared" si="4560"/>
        <v>2.2.2.1-Viviendas, edificios y estructuras</v>
      </c>
      <c r="BB13909" t="str">
        <f t="shared" si="4561"/>
        <v>2.7.1.2.01-Obras para edificación no residencial</v>
      </c>
      <c r="BC13909" t="str">
        <f t="shared" si="4562"/>
        <v>0206-MINISTERIO DE EDUCACIÓN</v>
      </c>
      <c r="BD13909" t="str">
        <f t="shared" si="4563"/>
        <v>01-MINISTERIO DE EDUCACION</v>
      </c>
      <c r="BE13909" t="str">
        <f t="shared" si="4564"/>
        <v>0001-MINISTERIO DE EDUCACION</v>
      </c>
      <c r="BF13909" t="str">
        <f t="shared" si="4565"/>
        <v>0000-NO APLICA</v>
      </c>
      <c r="BG13909" t="str">
        <f t="shared" si="4566"/>
        <v>4-SERVICIOS SOCIALES</v>
      </c>
      <c r="BH13909" t="str">
        <f t="shared" si="4567"/>
        <v>4.4-Educación</v>
      </c>
      <c r="BI13909" t="str">
        <f t="shared" si="4568"/>
        <v>4.4.02-Educación primaria</v>
      </c>
      <c r="BJ13909" t="str">
        <f t="shared" si="4569"/>
        <v>17-Instalaciones escolares seguras, inclusivas y sostenibles</v>
      </c>
      <c r="BK13909" t="str">
        <f t="shared" si="4570"/>
        <v>03-Construcción y Ampliación de Planteles Escolares (arrastre Sorteo 4)</v>
      </c>
      <c r="BL13909" t="str">
        <f t="shared" si="4571"/>
        <v>0057-CONSTRUCCIÓN PLANTEL EDUCATIVO BÁSICA ZENÓN SANTANA , MUNICIPIO HIGUEY</v>
      </c>
      <c r="BM13909" t="str">
        <f t="shared" si="4572"/>
        <v>12-CONSTRUCCIÓN DE PLANTELES EDUCATIVOS EN LA PROVINCIA LA ALTAGRACIA (FASE 3)</v>
      </c>
      <c r="BN13909" t="str">
        <f t="shared" si="4573"/>
        <v>13559-CONSTRUCCIÓN DE PLANTELES EDUCATIVOS EN LA PROVINCIA LA ALTAGRACIA (FASE 3)</v>
      </c>
      <c r="BO13909" t="str">
        <f t="shared" si="4574"/>
        <v>08-REGION YUMA</v>
      </c>
      <c r="BP13909" t="str">
        <f t="shared" si="4575"/>
        <v>11-LA ALTAGRACIA</v>
      </c>
      <c r="BQ13909" t="str">
        <f t="shared" si="4576"/>
        <v>2023/06-Junio</v>
      </c>
    </row>
    <row r="13910" spans="1:69" x14ac:dyDescent="0.25">
      <c r="A13910" s="5" t="s">
        <v>33</v>
      </c>
      <c r="B13910" s="5" t="s">
        <v>34</v>
      </c>
      <c r="C13910" s="5" t="s">
        <v>1020</v>
      </c>
      <c r="D13910" s="5" t="s">
        <v>1021</v>
      </c>
      <c r="E13910" s="5" t="s">
        <v>1648</v>
      </c>
      <c r="F13910" s="5" t="s">
        <v>4415</v>
      </c>
      <c r="G13910" s="5" t="s">
        <v>4983</v>
      </c>
      <c r="H13910" s="5" t="s">
        <v>4984</v>
      </c>
      <c r="I13910" s="5" t="s">
        <v>4985</v>
      </c>
      <c r="J13910" s="5" t="s">
        <v>4986</v>
      </c>
      <c r="K13910" s="5" t="s">
        <v>5036</v>
      </c>
      <c r="L13910" s="5" t="s">
        <v>5037</v>
      </c>
      <c r="M13910" s="5" t="s">
        <v>1020</v>
      </c>
      <c r="N13910" s="5" t="s">
        <v>414</v>
      </c>
      <c r="O13910" s="5" t="s">
        <v>415</v>
      </c>
      <c r="P13910" s="5" t="s">
        <v>265</v>
      </c>
      <c r="Q13910" s="5" t="s">
        <v>416</v>
      </c>
      <c r="R13910" s="5" t="s">
        <v>245</v>
      </c>
      <c r="S13910" s="5" t="s">
        <v>416</v>
      </c>
      <c r="T13910" s="5" t="s">
        <v>1034</v>
      </c>
      <c r="U13910" s="5" t="s">
        <v>1035</v>
      </c>
      <c r="V13910" s="5" t="s">
        <v>1066</v>
      </c>
      <c r="W13910" s="5" t="s">
        <v>1067</v>
      </c>
      <c r="X13910" s="5" t="s">
        <v>1385</v>
      </c>
      <c r="Y13910" s="5" t="s">
        <v>1386</v>
      </c>
      <c r="Z13910" s="5" t="s">
        <v>1491</v>
      </c>
      <c r="AA13910" s="5" t="s">
        <v>1492</v>
      </c>
      <c r="AB13910" s="5" t="s">
        <v>1167</v>
      </c>
      <c r="AC13910" s="5" t="s">
        <v>1539</v>
      </c>
      <c r="AD13910" s="5" t="s">
        <v>502</v>
      </c>
      <c r="AE13910" s="5" t="s">
        <v>5102</v>
      </c>
      <c r="AF13910" s="5" t="s">
        <v>4441</v>
      </c>
      <c r="AG13910" s="5" t="s">
        <v>6213</v>
      </c>
      <c r="AH13910" s="5" t="s">
        <v>1132</v>
      </c>
      <c r="AI13910" s="5" t="s">
        <v>6190</v>
      </c>
      <c r="AJ13910" s="5" t="s">
        <v>959</v>
      </c>
      <c r="AK13910" s="5" t="s">
        <v>6191</v>
      </c>
      <c r="AL13910" s="5" t="s">
        <v>6190</v>
      </c>
      <c r="AM13910" s="5" t="s">
        <v>1378</v>
      </c>
      <c r="AN13910" s="5" t="s">
        <v>4555</v>
      </c>
      <c r="AO13910" s="5" t="s">
        <v>4556</v>
      </c>
      <c r="AP13910" s="5" t="s">
        <v>4557</v>
      </c>
      <c r="AQ13910" s="5" t="s">
        <v>67</v>
      </c>
      <c r="AR13910" s="5" t="s">
        <v>68</v>
      </c>
      <c r="AS13910" s="6">
        <v>0</v>
      </c>
      <c r="AT13910" s="6">
        <v>0</v>
      </c>
      <c r="AU13910" s="6">
        <v>0</v>
      </c>
      <c r="AV13910" s="6">
        <v>9436506.5999999996</v>
      </c>
      <c r="AW13910" t="str">
        <f t="shared" si="4577"/>
        <v>1-ADMINISTRACION CENTRAL</v>
      </c>
      <c r="AX13910" t="str">
        <f t="shared" si="4557"/>
        <v>2-GASTOS</v>
      </c>
      <c r="AY13910" t="str">
        <f t="shared" si="4558"/>
        <v>2.2-Gastos de capital</v>
      </c>
      <c r="AZ13910" t="str">
        <f t="shared" si="4559"/>
        <v>2.2.2-Activos fijos (formación bruta de capital fijo)</v>
      </c>
      <c r="BA13910" t="str">
        <f t="shared" si="4560"/>
        <v>2.2.2.1-Viviendas, edificios y estructuras</v>
      </c>
      <c r="BB13910" t="str">
        <f t="shared" si="4561"/>
        <v>2.7.1.2.01-Obras para edificación no residencial</v>
      </c>
      <c r="BC13910" t="str">
        <f t="shared" si="4562"/>
        <v>0206-MINISTERIO DE EDUCACIÓN</v>
      </c>
      <c r="BD13910" t="str">
        <f t="shared" si="4563"/>
        <v>01-MINISTERIO DE EDUCACION</v>
      </c>
      <c r="BE13910" t="str">
        <f t="shared" si="4564"/>
        <v>0001-MINISTERIO DE EDUCACION</v>
      </c>
      <c r="BF13910" t="str">
        <f t="shared" si="4565"/>
        <v>0000-NO APLICA</v>
      </c>
      <c r="BG13910" t="str">
        <f t="shared" si="4566"/>
        <v>4-SERVICIOS SOCIALES</v>
      </c>
      <c r="BH13910" t="str">
        <f t="shared" si="4567"/>
        <v>4.4-Educación</v>
      </c>
      <c r="BI13910" t="str">
        <f t="shared" si="4568"/>
        <v>4.4.02-Educación primaria</v>
      </c>
      <c r="BJ13910" t="str">
        <f t="shared" si="4569"/>
        <v>17-Instalaciones escolares seguras, inclusivas y sostenibles</v>
      </c>
      <c r="BK13910" t="str">
        <f t="shared" si="4570"/>
        <v>03-Construcción y Ampliación de Planteles Escolares (arrastre Sorteo 4)</v>
      </c>
      <c r="BL13910" t="str">
        <f t="shared" si="4571"/>
        <v>0057-CONSTRUCCIÓN PLANTEL EDUCATIVO BÁSICA ZENÓN SANTANA , MUNICIPIO HIGUEY</v>
      </c>
      <c r="BM13910" t="str">
        <f t="shared" si="4572"/>
        <v>18-CONSTRUCCIÓN DE PLANTELES EDUCATIVOS EN LA PROVINCIA MONTE PLATA (FASE 3)</v>
      </c>
      <c r="BN13910" t="str">
        <f t="shared" si="4573"/>
        <v>13543-CONSTRUCCIÓN DE PLANTELES EDUCATIVOS EN LA PROVINCIA MONTE PLATA (FASE 3)</v>
      </c>
      <c r="BO13910" t="str">
        <f t="shared" si="4574"/>
        <v>09-REGION HIGUAMO</v>
      </c>
      <c r="BP13910" t="str">
        <f t="shared" si="4575"/>
        <v>29-MONTE PLATA</v>
      </c>
      <c r="BQ13910" t="str">
        <f t="shared" si="4576"/>
        <v>2023/06-Junio</v>
      </c>
    </row>
    <row r="13911" spans="1:69" x14ac:dyDescent="0.25">
      <c r="A13911" s="5" t="s">
        <v>33</v>
      </c>
      <c r="B13911" s="5" t="s">
        <v>34</v>
      </c>
      <c r="C13911" s="5" t="s">
        <v>1020</v>
      </c>
      <c r="D13911" s="5" t="s">
        <v>1021</v>
      </c>
      <c r="E13911" s="5" t="s">
        <v>1648</v>
      </c>
      <c r="F13911" s="5" t="s">
        <v>4415</v>
      </c>
      <c r="G13911" s="5" t="s">
        <v>4983</v>
      </c>
      <c r="H13911" s="5" t="s">
        <v>4984</v>
      </c>
      <c r="I13911" s="5" t="s">
        <v>4985</v>
      </c>
      <c r="J13911" s="5" t="s">
        <v>4986</v>
      </c>
      <c r="K13911" s="5" t="s">
        <v>5036</v>
      </c>
      <c r="L13911" s="5" t="s">
        <v>5037</v>
      </c>
      <c r="M13911" s="5" t="s">
        <v>1020</v>
      </c>
      <c r="N13911" s="5" t="s">
        <v>414</v>
      </c>
      <c r="O13911" s="5" t="s">
        <v>415</v>
      </c>
      <c r="P13911" s="5" t="s">
        <v>265</v>
      </c>
      <c r="Q13911" s="5" t="s">
        <v>416</v>
      </c>
      <c r="R13911" s="5" t="s">
        <v>245</v>
      </c>
      <c r="S13911" s="5" t="s">
        <v>416</v>
      </c>
      <c r="T13911" s="5" t="s">
        <v>1034</v>
      </c>
      <c r="U13911" s="5" t="s">
        <v>1035</v>
      </c>
      <c r="V13911" s="5" t="s">
        <v>1066</v>
      </c>
      <c r="W13911" s="5" t="s">
        <v>1067</v>
      </c>
      <c r="X13911" s="5" t="s">
        <v>1385</v>
      </c>
      <c r="Y13911" s="5" t="s">
        <v>1386</v>
      </c>
      <c r="Z13911" s="5" t="s">
        <v>1491</v>
      </c>
      <c r="AA13911" s="5" t="s">
        <v>1492</v>
      </c>
      <c r="AB13911" s="5" t="s">
        <v>1167</v>
      </c>
      <c r="AC13911" s="5" t="s">
        <v>1539</v>
      </c>
      <c r="AD13911" s="5" t="s">
        <v>502</v>
      </c>
      <c r="AE13911" s="5" t="s">
        <v>5102</v>
      </c>
      <c r="AF13911" s="5" t="s">
        <v>4441</v>
      </c>
      <c r="AG13911" s="5" t="s">
        <v>6213</v>
      </c>
      <c r="AH13911" s="5" t="s">
        <v>1079</v>
      </c>
      <c r="AI13911" s="5" t="s">
        <v>6214</v>
      </c>
      <c r="AJ13911" s="5" t="s">
        <v>959</v>
      </c>
      <c r="AK13911" s="5" t="s">
        <v>6215</v>
      </c>
      <c r="AL13911" s="5" t="s">
        <v>6214</v>
      </c>
      <c r="AM13911" s="5" t="s">
        <v>49</v>
      </c>
      <c r="AN13911" s="5" t="s">
        <v>1957</v>
      </c>
      <c r="AO13911" s="5" t="s">
        <v>1478</v>
      </c>
      <c r="AP13911" s="5" t="s">
        <v>1958</v>
      </c>
      <c r="AQ13911" s="5" t="s">
        <v>67</v>
      </c>
      <c r="AR13911" s="5" t="s">
        <v>68</v>
      </c>
      <c r="AS13911" s="6">
        <v>0</v>
      </c>
      <c r="AT13911" s="6">
        <v>6636757.5899999999</v>
      </c>
      <c r="AU13911" s="6">
        <v>6636757.5899999999</v>
      </c>
      <c r="AV13911" s="6">
        <v>0</v>
      </c>
      <c r="AW13911" t="str">
        <f t="shared" si="4577"/>
        <v>1-ADMINISTRACION CENTRAL</v>
      </c>
      <c r="AX13911" t="str">
        <f t="shared" si="4557"/>
        <v>2-GASTOS</v>
      </c>
      <c r="AY13911" t="str">
        <f t="shared" si="4558"/>
        <v>2.2-Gastos de capital</v>
      </c>
      <c r="AZ13911" t="str">
        <f t="shared" si="4559"/>
        <v>2.2.2-Activos fijos (formación bruta de capital fijo)</v>
      </c>
      <c r="BA13911" t="str">
        <f t="shared" si="4560"/>
        <v>2.2.2.1-Viviendas, edificios y estructuras</v>
      </c>
      <c r="BB13911" t="str">
        <f t="shared" si="4561"/>
        <v>2.7.1.2.01-Obras para edificación no residencial</v>
      </c>
      <c r="BC13911" t="str">
        <f t="shared" si="4562"/>
        <v>0206-MINISTERIO DE EDUCACIÓN</v>
      </c>
      <c r="BD13911" t="str">
        <f t="shared" si="4563"/>
        <v>01-MINISTERIO DE EDUCACION</v>
      </c>
      <c r="BE13911" t="str">
        <f t="shared" si="4564"/>
        <v>0001-MINISTERIO DE EDUCACION</v>
      </c>
      <c r="BF13911" t="str">
        <f t="shared" si="4565"/>
        <v>0000-NO APLICA</v>
      </c>
      <c r="BG13911" t="str">
        <f t="shared" si="4566"/>
        <v>4-SERVICIOS SOCIALES</v>
      </c>
      <c r="BH13911" t="str">
        <f t="shared" si="4567"/>
        <v>4.4-Educación</v>
      </c>
      <c r="BI13911" t="str">
        <f t="shared" si="4568"/>
        <v>4.4.02-Educación primaria</v>
      </c>
      <c r="BJ13911" t="str">
        <f t="shared" si="4569"/>
        <v>17-Instalaciones escolares seguras, inclusivas y sostenibles</v>
      </c>
      <c r="BK13911" t="str">
        <f t="shared" si="4570"/>
        <v>03-Construcción y Ampliación de Planteles Escolares (arrastre Sorteo 4)</v>
      </c>
      <c r="BL13911" t="str">
        <f t="shared" si="4571"/>
        <v>0057-CONSTRUCCIÓN PLANTEL EDUCATIVO BÁSICA ZENÓN SANTANA , MUNICIPIO HIGUEY</v>
      </c>
      <c r="BM13911" t="str">
        <f t="shared" si="4572"/>
        <v>22-CONSTRUCCIÓN DE PLANTELES EDUCATIVOS EN LA PROVINCIA SAN CRISTÓBAL (FASE 3)</v>
      </c>
      <c r="BN13911" t="str">
        <f t="shared" si="4573"/>
        <v>13554-CONSTRUCCIÓN DE PLANTELES EDUCATIVOS EN LA PROVINCIA SAN CRISTÓBAL (FASE 3)</v>
      </c>
      <c r="BO13911" t="str">
        <f t="shared" si="4574"/>
        <v>05-REGION VALDESIA</v>
      </c>
      <c r="BP13911" t="str">
        <f t="shared" si="4575"/>
        <v>21-SAN CRISTOBAL</v>
      </c>
      <c r="BQ13911" t="str">
        <f t="shared" si="4576"/>
        <v>2023/06-Junio</v>
      </c>
    </row>
    <row r="13912" spans="1:69" x14ac:dyDescent="0.25">
      <c r="A13912" s="5" t="s">
        <v>33</v>
      </c>
      <c r="B13912" s="5" t="s">
        <v>34</v>
      </c>
      <c r="C13912" s="5" t="s">
        <v>1020</v>
      </c>
      <c r="D13912" s="5" t="s">
        <v>1021</v>
      </c>
      <c r="E13912" s="5" t="s">
        <v>1648</v>
      </c>
      <c r="F13912" s="5" t="s">
        <v>4415</v>
      </c>
      <c r="G13912" s="5" t="s">
        <v>4983</v>
      </c>
      <c r="H13912" s="5" t="s">
        <v>4984</v>
      </c>
      <c r="I13912" s="5" t="s">
        <v>4985</v>
      </c>
      <c r="J13912" s="5" t="s">
        <v>4986</v>
      </c>
      <c r="K13912" s="5" t="s">
        <v>5036</v>
      </c>
      <c r="L13912" s="5" t="s">
        <v>5037</v>
      </c>
      <c r="M13912" s="5" t="s">
        <v>1020</v>
      </c>
      <c r="N13912" s="5" t="s">
        <v>414</v>
      </c>
      <c r="O13912" s="5" t="s">
        <v>415</v>
      </c>
      <c r="P13912" s="5" t="s">
        <v>265</v>
      </c>
      <c r="Q13912" s="5" t="s">
        <v>416</v>
      </c>
      <c r="R13912" s="5" t="s">
        <v>245</v>
      </c>
      <c r="S13912" s="5" t="s">
        <v>416</v>
      </c>
      <c r="T13912" s="5" t="s">
        <v>1034</v>
      </c>
      <c r="U13912" s="5" t="s">
        <v>1035</v>
      </c>
      <c r="V13912" s="5" t="s">
        <v>1066</v>
      </c>
      <c r="W13912" s="5" t="s">
        <v>1067</v>
      </c>
      <c r="X13912" s="5" t="s">
        <v>1385</v>
      </c>
      <c r="Y13912" s="5" t="s">
        <v>1386</v>
      </c>
      <c r="Z13912" s="5" t="s">
        <v>1491</v>
      </c>
      <c r="AA13912" s="5" t="s">
        <v>1492</v>
      </c>
      <c r="AB13912" s="5" t="s">
        <v>1167</v>
      </c>
      <c r="AC13912" s="5" t="s">
        <v>1539</v>
      </c>
      <c r="AD13912" s="5" t="s">
        <v>502</v>
      </c>
      <c r="AE13912" s="5" t="s">
        <v>5102</v>
      </c>
      <c r="AF13912" s="5" t="s">
        <v>4441</v>
      </c>
      <c r="AG13912" s="5" t="s">
        <v>6213</v>
      </c>
      <c r="AH13912" s="5" t="s">
        <v>4569</v>
      </c>
      <c r="AI13912" s="5" t="s">
        <v>6174</v>
      </c>
      <c r="AJ13912" s="5" t="s">
        <v>959</v>
      </c>
      <c r="AK13912" s="5" t="s">
        <v>6175</v>
      </c>
      <c r="AL13912" s="5" t="s">
        <v>6174</v>
      </c>
      <c r="AM13912" s="5" t="s">
        <v>1217</v>
      </c>
      <c r="AN13912" s="5" t="s">
        <v>1218</v>
      </c>
      <c r="AO13912" s="5" t="s">
        <v>1079</v>
      </c>
      <c r="AP13912" s="5" t="s">
        <v>1219</v>
      </c>
      <c r="AQ13912" s="5" t="s">
        <v>67</v>
      </c>
      <c r="AR13912" s="5" t="s">
        <v>68</v>
      </c>
      <c r="AS13912" s="6">
        <v>0</v>
      </c>
      <c r="AT13912" s="6">
        <v>0</v>
      </c>
      <c r="AU13912" s="6">
        <v>0</v>
      </c>
      <c r="AV13912" s="6">
        <v>16139768.84</v>
      </c>
      <c r="AW13912" t="str">
        <f t="shared" si="4577"/>
        <v>1-ADMINISTRACION CENTRAL</v>
      </c>
      <c r="AX13912" t="str">
        <f t="shared" si="4557"/>
        <v>2-GASTOS</v>
      </c>
      <c r="AY13912" t="str">
        <f t="shared" si="4558"/>
        <v>2.2-Gastos de capital</v>
      </c>
      <c r="AZ13912" t="str">
        <f t="shared" si="4559"/>
        <v>2.2.2-Activos fijos (formación bruta de capital fijo)</v>
      </c>
      <c r="BA13912" t="str">
        <f t="shared" si="4560"/>
        <v>2.2.2.1-Viviendas, edificios y estructuras</v>
      </c>
      <c r="BB13912" t="str">
        <f t="shared" si="4561"/>
        <v>2.7.1.2.01-Obras para edificación no residencial</v>
      </c>
      <c r="BC13912" t="str">
        <f t="shared" si="4562"/>
        <v>0206-MINISTERIO DE EDUCACIÓN</v>
      </c>
      <c r="BD13912" t="str">
        <f t="shared" si="4563"/>
        <v>01-MINISTERIO DE EDUCACION</v>
      </c>
      <c r="BE13912" t="str">
        <f t="shared" si="4564"/>
        <v>0001-MINISTERIO DE EDUCACION</v>
      </c>
      <c r="BF13912" t="str">
        <f t="shared" si="4565"/>
        <v>0000-NO APLICA</v>
      </c>
      <c r="BG13912" t="str">
        <f t="shared" si="4566"/>
        <v>4-SERVICIOS SOCIALES</v>
      </c>
      <c r="BH13912" t="str">
        <f t="shared" si="4567"/>
        <v>4.4-Educación</v>
      </c>
      <c r="BI13912" t="str">
        <f t="shared" si="4568"/>
        <v>4.4.02-Educación primaria</v>
      </c>
      <c r="BJ13912" t="str">
        <f t="shared" si="4569"/>
        <v>17-Instalaciones escolares seguras, inclusivas y sostenibles</v>
      </c>
      <c r="BK13912" t="str">
        <f t="shared" si="4570"/>
        <v>03-Construcción y Ampliación de Planteles Escolares (arrastre Sorteo 4)</v>
      </c>
      <c r="BL13912" t="str">
        <f t="shared" si="4571"/>
        <v>0057-CONSTRUCCIÓN PLANTEL EDUCATIVO BÁSICA ZENÓN SANTANA , MUNICIPIO HIGUEY</v>
      </c>
      <c r="BM13912" t="str">
        <f t="shared" si="4572"/>
        <v>56-CONSTRUCCIÓN DE PLANTELES EDUCATIVOS EN LA PROVINCIA SAN JUAN (FASE 3)</v>
      </c>
      <c r="BN13912" t="str">
        <f t="shared" si="4573"/>
        <v>13583-CONSTRUCCIÓN DE PLANTELES EDUCATIVOS EN LA PROVINCIA SAN JUAN (FASE 3)</v>
      </c>
      <c r="BO13912" t="str">
        <f t="shared" si="4574"/>
        <v>07-REGION EL VALLE</v>
      </c>
      <c r="BP13912" t="str">
        <f t="shared" si="4575"/>
        <v>22-SAN JUAN</v>
      </c>
      <c r="BQ13912" t="str">
        <f t="shared" si="4576"/>
        <v>2023/06-Junio</v>
      </c>
    </row>
    <row r="13913" spans="1:69" x14ac:dyDescent="0.25">
      <c r="A13913" s="5" t="s">
        <v>33</v>
      </c>
      <c r="B13913" s="5" t="s">
        <v>34</v>
      </c>
      <c r="C13913" s="5" t="s">
        <v>1020</v>
      </c>
      <c r="D13913" s="5" t="s">
        <v>1021</v>
      </c>
      <c r="E13913" s="5" t="s">
        <v>1648</v>
      </c>
      <c r="F13913" s="5" t="s">
        <v>4415</v>
      </c>
      <c r="G13913" s="5" t="s">
        <v>4983</v>
      </c>
      <c r="H13913" s="5" t="s">
        <v>4984</v>
      </c>
      <c r="I13913" s="5" t="s">
        <v>4985</v>
      </c>
      <c r="J13913" s="5" t="s">
        <v>4986</v>
      </c>
      <c r="K13913" s="5" t="s">
        <v>5036</v>
      </c>
      <c r="L13913" s="5" t="s">
        <v>5037</v>
      </c>
      <c r="M13913" s="5" t="s">
        <v>1020</v>
      </c>
      <c r="N13913" s="5" t="s">
        <v>414</v>
      </c>
      <c r="O13913" s="5" t="s">
        <v>415</v>
      </c>
      <c r="P13913" s="5" t="s">
        <v>265</v>
      </c>
      <c r="Q13913" s="5" t="s">
        <v>416</v>
      </c>
      <c r="R13913" s="5" t="s">
        <v>245</v>
      </c>
      <c r="S13913" s="5" t="s">
        <v>416</v>
      </c>
      <c r="T13913" s="5" t="s">
        <v>1034</v>
      </c>
      <c r="U13913" s="5" t="s">
        <v>1035</v>
      </c>
      <c r="V13913" s="5" t="s">
        <v>1066</v>
      </c>
      <c r="W13913" s="5" t="s">
        <v>1067</v>
      </c>
      <c r="X13913" s="5" t="s">
        <v>1385</v>
      </c>
      <c r="Y13913" s="5" t="s">
        <v>1386</v>
      </c>
      <c r="Z13913" s="5" t="s">
        <v>1491</v>
      </c>
      <c r="AA13913" s="5" t="s">
        <v>1492</v>
      </c>
      <c r="AB13913" s="5" t="s">
        <v>1167</v>
      </c>
      <c r="AC13913" s="5" t="s">
        <v>1539</v>
      </c>
      <c r="AD13913" s="5" t="s">
        <v>502</v>
      </c>
      <c r="AE13913" s="5" t="s">
        <v>5102</v>
      </c>
      <c r="AF13913" s="5" t="s">
        <v>4441</v>
      </c>
      <c r="AG13913" s="5" t="s">
        <v>6213</v>
      </c>
      <c r="AH13913" s="5" t="s">
        <v>712</v>
      </c>
      <c r="AI13913" s="5" t="s">
        <v>6181</v>
      </c>
      <c r="AJ13913" s="5" t="s">
        <v>959</v>
      </c>
      <c r="AK13913" s="5" t="s">
        <v>6182</v>
      </c>
      <c r="AL13913" s="5" t="s">
        <v>6181</v>
      </c>
      <c r="AM13913" s="5" t="s">
        <v>265</v>
      </c>
      <c r="AN13913" s="5" t="s">
        <v>1270</v>
      </c>
      <c r="AO13913" s="5" t="s">
        <v>1150</v>
      </c>
      <c r="AP13913" s="5" t="s">
        <v>1953</v>
      </c>
      <c r="AQ13913" s="5" t="s">
        <v>67</v>
      </c>
      <c r="AR13913" s="5" t="s">
        <v>68</v>
      </c>
      <c r="AS13913" s="6">
        <v>0</v>
      </c>
      <c r="AT13913" s="6">
        <v>0</v>
      </c>
      <c r="AU13913" s="6">
        <v>0</v>
      </c>
      <c r="AV13913" s="6">
        <v>0</v>
      </c>
      <c r="AW13913" t="str">
        <f t="shared" si="4577"/>
        <v>1-ADMINISTRACION CENTRAL</v>
      </c>
      <c r="AX13913" t="str">
        <f t="shared" si="4557"/>
        <v>2-GASTOS</v>
      </c>
      <c r="AY13913" t="str">
        <f t="shared" si="4558"/>
        <v>2.2-Gastos de capital</v>
      </c>
      <c r="AZ13913" t="str">
        <f t="shared" si="4559"/>
        <v>2.2.2-Activos fijos (formación bruta de capital fijo)</v>
      </c>
      <c r="BA13913" t="str">
        <f t="shared" si="4560"/>
        <v>2.2.2.1-Viviendas, edificios y estructuras</v>
      </c>
      <c r="BB13913" t="str">
        <f t="shared" si="4561"/>
        <v>2.7.1.2.01-Obras para edificación no residencial</v>
      </c>
      <c r="BC13913" t="str">
        <f t="shared" si="4562"/>
        <v>0206-MINISTERIO DE EDUCACIÓN</v>
      </c>
      <c r="BD13913" t="str">
        <f t="shared" si="4563"/>
        <v>01-MINISTERIO DE EDUCACION</v>
      </c>
      <c r="BE13913" t="str">
        <f t="shared" si="4564"/>
        <v>0001-MINISTERIO DE EDUCACION</v>
      </c>
      <c r="BF13913" t="str">
        <f t="shared" si="4565"/>
        <v>0000-NO APLICA</v>
      </c>
      <c r="BG13913" t="str">
        <f t="shared" si="4566"/>
        <v>4-SERVICIOS SOCIALES</v>
      </c>
      <c r="BH13913" t="str">
        <f t="shared" si="4567"/>
        <v>4.4-Educación</v>
      </c>
      <c r="BI13913" t="str">
        <f t="shared" si="4568"/>
        <v>4.4.02-Educación primaria</v>
      </c>
      <c r="BJ13913" t="str">
        <f t="shared" si="4569"/>
        <v>17-Instalaciones escolares seguras, inclusivas y sostenibles</v>
      </c>
      <c r="BK13913" t="str">
        <f t="shared" si="4570"/>
        <v>03-Construcción y Ampliación de Planteles Escolares (arrastre Sorteo 4)</v>
      </c>
      <c r="BL13913" t="str">
        <f t="shared" si="4571"/>
        <v>0057-CONSTRUCCIÓN PLANTEL EDUCATIVO BÁSICA ZENÓN SANTANA , MUNICIPIO HIGUEY</v>
      </c>
      <c r="BM13913" t="str">
        <f t="shared" si="4572"/>
        <v>60-CONSTRUCCIÓN DE PLANTELES EDUCATIVOS EN LA PROVINCIA SANTIAGO (FASE 3)</v>
      </c>
      <c r="BN13913" t="str">
        <f t="shared" si="4573"/>
        <v>13594-CONSTRUCCIÓN DE PLANTELES EDUCATIVOS EN LA PROVINCIA SANTIAGO (FASE 3)</v>
      </c>
      <c r="BO13913" t="str">
        <f t="shared" si="4574"/>
        <v>01-REGION CIBAO NORTE</v>
      </c>
      <c r="BP13913" t="str">
        <f t="shared" si="4575"/>
        <v>25-SANTIAGO</v>
      </c>
      <c r="BQ13913" t="str">
        <f t="shared" si="4576"/>
        <v>2023/06-Junio</v>
      </c>
    </row>
    <row r="13914" spans="1:69" x14ac:dyDescent="0.25">
      <c r="A13914" s="5" t="s">
        <v>33</v>
      </c>
      <c r="B13914" s="5" t="s">
        <v>34</v>
      </c>
      <c r="C13914" s="5" t="s">
        <v>1020</v>
      </c>
      <c r="D13914" s="5" t="s">
        <v>1021</v>
      </c>
      <c r="E13914" s="5" t="s">
        <v>1648</v>
      </c>
      <c r="F13914" s="5" t="s">
        <v>4415</v>
      </c>
      <c r="G13914" s="5" t="s">
        <v>4983</v>
      </c>
      <c r="H13914" s="5" t="s">
        <v>4984</v>
      </c>
      <c r="I13914" s="5" t="s">
        <v>4985</v>
      </c>
      <c r="J13914" s="5" t="s">
        <v>4986</v>
      </c>
      <c r="K13914" s="5" t="s">
        <v>5036</v>
      </c>
      <c r="L13914" s="5" t="s">
        <v>5037</v>
      </c>
      <c r="M13914" s="5" t="s">
        <v>1020</v>
      </c>
      <c r="N13914" s="5" t="s">
        <v>414</v>
      </c>
      <c r="O13914" s="5" t="s">
        <v>415</v>
      </c>
      <c r="P13914" s="5" t="s">
        <v>265</v>
      </c>
      <c r="Q13914" s="5" t="s">
        <v>416</v>
      </c>
      <c r="R13914" s="5" t="s">
        <v>245</v>
      </c>
      <c r="S13914" s="5" t="s">
        <v>416</v>
      </c>
      <c r="T13914" s="5" t="s">
        <v>1034</v>
      </c>
      <c r="U13914" s="5" t="s">
        <v>1035</v>
      </c>
      <c r="V13914" s="5" t="s">
        <v>1066</v>
      </c>
      <c r="W13914" s="5" t="s">
        <v>1067</v>
      </c>
      <c r="X13914" s="5" t="s">
        <v>1385</v>
      </c>
      <c r="Y13914" s="5" t="s">
        <v>1386</v>
      </c>
      <c r="Z13914" s="5" t="s">
        <v>1491</v>
      </c>
      <c r="AA13914" s="5" t="s">
        <v>1492</v>
      </c>
      <c r="AB13914" s="5" t="s">
        <v>1167</v>
      </c>
      <c r="AC13914" s="5" t="s">
        <v>1539</v>
      </c>
      <c r="AD13914" s="5" t="s">
        <v>502</v>
      </c>
      <c r="AE13914" s="5" t="s">
        <v>5102</v>
      </c>
      <c r="AF13914" s="5" t="s">
        <v>4441</v>
      </c>
      <c r="AG13914" s="5" t="s">
        <v>6213</v>
      </c>
      <c r="AH13914" s="5" t="s">
        <v>4581</v>
      </c>
      <c r="AI13914" s="5" t="s">
        <v>6203</v>
      </c>
      <c r="AJ13914" s="5" t="s">
        <v>959</v>
      </c>
      <c r="AK13914" s="5" t="s">
        <v>6204</v>
      </c>
      <c r="AL13914" s="5" t="s">
        <v>6203</v>
      </c>
      <c r="AM13914" s="5" t="s">
        <v>53</v>
      </c>
      <c r="AN13914" s="5" t="s">
        <v>1206</v>
      </c>
      <c r="AO13914" s="5" t="s">
        <v>1207</v>
      </c>
      <c r="AP13914" s="5" t="s">
        <v>1208</v>
      </c>
      <c r="AQ13914" s="5" t="s">
        <v>67</v>
      </c>
      <c r="AR13914" s="5" t="s">
        <v>68</v>
      </c>
      <c r="AS13914" s="6">
        <v>0</v>
      </c>
      <c r="AT13914" s="6">
        <v>0</v>
      </c>
      <c r="AU13914" s="6">
        <v>0</v>
      </c>
      <c r="AV13914" s="6">
        <v>0</v>
      </c>
      <c r="AW13914" t="str">
        <f t="shared" si="4577"/>
        <v>1-ADMINISTRACION CENTRAL</v>
      </c>
      <c r="AX13914" t="str">
        <f t="shared" si="4557"/>
        <v>2-GASTOS</v>
      </c>
      <c r="AY13914" t="str">
        <f t="shared" si="4558"/>
        <v>2.2-Gastos de capital</v>
      </c>
      <c r="AZ13914" t="str">
        <f t="shared" si="4559"/>
        <v>2.2.2-Activos fijos (formación bruta de capital fijo)</v>
      </c>
      <c r="BA13914" t="str">
        <f t="shared" si="4560"/>
        <v>2.2.2.1-Viviendas, edificios y estructuras</v>
      </c>
      <c r="BB13914" t="str">
        <f t="shared" si="4561"/>
        <v>2.7.1.2.01-Obras para edificación no residencial</v>
      </c>
      <c r="BC13914" t="str">
        <f t="shared" si="4562"/>
        <v>0206-MINISTERIO DE EDUCACIÓN</v>
      </c>
      <c r="BD13914" t="str">
        <f t="shared" si="4563"/>
        <v>01-MINISTERIO DE EDUCACION</v>
      </c>
      <c r="BE13914" t="str">
        <f t="shared" si="4564"/>
        <v>0001-MINISTERIO DE EDUCACION</v>
      </c>
      <c r="BF13914" t="str">
        <f t="shared" si="4565"/>
        <v>0000-NO APLICA</v>
      </c>
      <c r="BG13914" t="str">
        <f t="shared" si="4566"/>
        <v>4-SERVICIOS SOCIALES</v>
      </c>
      <c r="BH13914" t="str">
        <f t="shared" si="4567"/>
        <v>4.4-Educación</v>
      </c>
      <c r="BI13914" t="str">
        <f t="shared" si="4568"/>
        <v>4.4.02-Educación primaria</v>
      </c>
      <c r="BJ13914" t="str">
        <f t="shared" si="4569"/>
        <v>17-Instalaciones escolares seguras, inclusivas y sostenibles</v>
      </c>
      <c r="BK13914" t="str">
        <f t="shared" si="4570"/>
        <v>03-Construcción y Ampliación de Planteles Escolares (arrastre Sorteo 4)</v>
      </c>
      <c r="BL13914" t="str">
        <f t="shared" si="4571"/>
        <v>0057-CONSTRUCCIÓN PLANTEL EDUCATIVO BÁSICA ZENÓN SANTANA , MUNICIPIO HIGUEY</v>
      </c>
      <c r="BM13914" t="str">
        <f t="shared" si="4572"/>
        <v>61-CONSTRUCCIÓN DE PLANTELES EDUCATIVOS EN LA PROVINCIA SANTO DOMINGO (FASE 3)</v>
      </c>
      <c r="BN13914" t="str">
        <f t="shared" si="4573"/>
        <v>13598-CONSTRUCCIÓN DE PLANTELES EDUCATIVOS EN LA PROVINCIA SANTO DOMINGO (FASE 3)</v>
      </c>
      <c r="BO13914" t="str">
        <f t="shared" si="4574"/>
        <v>10-REGION OZAMA O METROPOLITANA</v>
      </c>
      <c r="BP13914" t="str">
        <f t="shared" si="4575"/>
        <v>32-SANTO DOMINGO</v>
      </c>
      <c r="BQ13914" t="str">
        <f t="shared" si="4576"/>
        <v>2023/06-Junio</v>
      </c>
    </row>
    <row r="13915" spans="1:69" x14ac:dyDescent="0.25">
      <c r="A13915" s="5" t="s">
        <v>33</v>
      </c>
      <c r="B13915" s="5" t="s">
        <v>34</v>
      </c>
      <c r="C13915" s="5" t="s">
        <v>1020</v>
      </c>
      <c r="D13915" s="5" t="s">
        <v>1021</v>
      </c>
      <c r="E13915" s="5" t="s">
        <v>1648</v>
      </c>
      <c r="F13915" s="5" t="s">
        <v>4415</v>
      </c>
      <c r="G13915" s="5" t="s">
        <v>4983</v>
      </c>
      <c r="H13915" s="5" t="s">
        <v>4984</v>
      </c>
      <c r="I13915" s="5" t="s">
        <v>4985</v>
      </c>
      <c r="J13915" s="5" t="s">
        <v>4986</v>
      </c>
      <c r="K13915" s="5" t="s">
        <v>5036</v>
      </c>
      <c r="L13915" s="5" t="s">
        <v>5037</v>
      </c>
      <c r="M13915" s="5" t="s">
        <v>1020</v>
      </c>
      <c r="N13915" s="5" t="s">
        <v>414</v>
      </c>
      <c r="O13915" s="5" t="s">
        <v>415</v>
      </c>
      <c r="P13915" s="5" t="s">
        <v>265</v>
      </c>
      <c r="Q13915" s="5" t="s">
        <v>416</v>
      </c>
      <c r="R13915" s="5" t="s">
        <v>245</v>
      </c>
      <c r="S13915" s="5" t="s">
        <v>416</v>
      </c>
      <c r="T13915" s="5" t="s">
        <v>1034</v>
      </c>
      <c r="U13915" s="5" t="s">
        <v>1035</v>
      </c>
      <c r="V13915" s="5" t="s">
        <v>1066</v>
      </c>
      <c r="W13915" s="5" t="s">
        <v>1067</v>
      </c>
      <c r="X13915" s="5" t="s">
        <v>1385</v>
      </c>
      <c r="Y13915" s="5" t="s">
        <v>1386</v>
      </c>
      <c r="Z13915" s="5" t="s">
        <v>1491</v>
      </c>
      <c r="AA13915" s="5" t="s">
        <v>1492</v>
      </c>
      <c r="AB13915" s="5" t="s">
        <v>1167</v>
      </c>
      <c r="AC13915" s="5" t="s">
        <v>1539</v>
      </c>
      <c r="AD13915" s="5" t="s">
        <v>502</v>
      </c>
      <c r="AE13915" s="5" t="s">
        <v>5102</v>
      </c>
      <c r="AF13915" s="5" t="s">
        <v>4484</v>
      </c>
      <c r="AG13915" s="5" t="s">
        <v>6216</v>
      </c>
      <c r="AH13915" s="5" t="s">
        <v>1378</v>
      </c>
      <c r="AI13915" s="5" t="s">
        <v>6179</v>
      </c>
      <c r="AJ13915" s="5" t="s">
        <v>959</v>
      </c>
      <c r="AK13915" s="5" t="s">
        <v>6180</v>
      </c>
      <c r="AL13915" s="5" t="s">
        <v>6179</v>
      </c>
      <c r="AM13915" s="5" t="s">
        <v>265</v>
      </c>
      <c r="AN13915" s="5" t="s">
        <v>1270</v>
      </c>
      <c r="AO13915" s="5" t="s">
        <v>1378</v>
      </c>
      <c r="AP13915" s="5" t="s">
        <v>4507</v>
      </c>
      <c r="AQ13915" s="5" t="s">
        <v>67</v>
      </c>
      <c r="AR13915" s="5" t="s">
        <v>68</v>
      </c>
      <c r="AS13915" s="6">
        <v>0</v>
      </c>
      <c r="AT13915" s="6">
        <v>0</v>
      </c>
      <c r="AU13915" s="6">
        <v>0</v>
      </c>
      <c r="AV13915" s="6">
        <v>4488749.51</v>
      </c>
      <c r="AW13915" t="str">
        <f t="shared" si="4577"/>
        <v>1-ADMINISTRACION CENTRAL</v>
      </c>
      <c r="AX13915" t="str">
        <f t="shared" si="4557"/>
        <v>2-GASTOS</v>
      </c>
      <c r="AY13915" t="str">
        <f t="shared" si="4558"/>
        <v>2.2-Gastos de capital</v>
      </c>
      <c r="AZ13915" t="str">
        <f t="shared" si="4559"/>
        <v>2.2.2-Activos fijos (formación bruta de capital fijo)</v>
      </c>
      <c r="BA13915" t="str">
        <f t="shared" si="4560"/>
        <v>2.2.2.1-Viviendas, edificios y estructuras</v>
      </c>
      <c r="BB13915" t="str">
        <f t="shared" si="4561"/>
        <v>2.7.1.2.01-Obras para edificación no residencial</v>
      </c>
      <c r="BC13915" t="str">
        <f t="shared" si="4562"/>
        <v>0206-MINISTERIO DE EDUCACIÓN</v>
      </c>
      <c r="BD13915" t="str">
        <f t="shared" si="4563"/>
        <v>01-MINISTERIO DE EDUCACION</v>
      </c>
      <c r="BE13915" t="str">
        <f t="shared" si="4564"/>
        <v>0001-MINISTERIO DE EDUCACION</v>
      </c>
      <c r="BF13915" t="str">
        <f t="shared" si="4565"/>
        <v>0000-NO APLICA</v>
      </c>
      <c r="BG13915" t="str">
        <f t="shared" si="4566"/>
        <v>4-SERVICIOS SOCIALES</v>
      </c>
      <c r="BH13915" t="str">
        <f t="shared" si="4567"/>
        <v>4.4-Educación</v>
      </c>
      <c r="BI13915" t="str">
        <f t="shared" si="4568"/>
        <v>4.4.02-Educación primaria</v>
      </c>
      <c r="BJ13915" t="str">
        <f t="shared" si="4569"/>
        <v>17-Instalaciones escolares seguras, inclusivas y sostenibles</v>
      </c>
      <c r="BK13915" t="str">
        <f t="shared" si="4570"/>
        <v>03-Construcción y Ampliación de Planteles Escolares (arrastre Sorteo 4)</v>
      </c>
      <c r="BL13915" t="str">
        <f t="shared" si="4571"/>
        <v>0058-CONSTRUCCION PLANTEL EDUCATIVO LICEO LA FRANCISCO ANTONIO SALCEDO, MUNICIPIO DE MOCA</v>
      </c>
      <c r="BM13915" t="str">
        <f t="shared" si="4572"/>
        <v>09-CONSTRUCCIÓN DE PLANTELES EDUCATIVOS EN LA PROVINCIA ESPAILLAT (FASE 3)</v>
      </c>
      <c r="BN13915" t="str">
        <f t="shared" si="4573"/>
        <v>13553-CONSTRUCCIÓN DE PLANTELES EDUCATIVOS EN LA PROVINCIA ESPAILLAT (FASE 3)</v>
      </c>
      <c r="BO13915" t="str">
        <f t="shared" si="4574"/>
        <v>01-REGION CIBAO NORTE</v>
      </c>
      <c r="BP13915" t="str">
        <f t="shared" si="4575"/>
        <v>09-ESPAILLAT</v>
      </c>
      <c r="BQ13915" t="str">
        <f t="shared" si="4576"/>
        <v>2023/06-Junio</v>
      </c>
    </row>
    <row r="13916" spans="1:69" x14ac:dyDescent="0.25">
      <c r="A13916" s="5" t="s">
        <v>33</v>
      </c>
      <c r="B13916" s="5" t="s">
        <v>34</v>
      </c>
      <c r="C13916" s="5" t="s">
        <v>1020</v>
      </c>
      <c r="D13916" s="5" t="s">
        <v>1021</v>
      </c>
      <c r="E13916" s="5" t="s">
        <v>1648</v>
      </c>
      <c r="F13916" s="5" t="s">
        <v>4415</v>
      </c>
      <c r="G13916" s="5" t="s">
        <v>4983</v>
      </c>
      <c r="H13916" s="5" t="s">
        <v>4984</v>
      </c>
      <c r="I13916" s="5" t="s">
        <v>4985</v>
      </c>
      <c r="J13916" s="5" t="s">
        <v>4986</v>
      </c>
      <c r="K13916" s="5" t="s">
        <v>5036</v>
      </c>
      <c r="L13916" s="5" t="s">
        <v>5037</v>
      </c>
      <c r="M13916" s="5" t="s">
        <v>1020</v>
      </c>
      <c r="N13916" s="5" t="s">
        <v>414</v>
      </c>
      <c r="O13916" s="5" t="s">
        <v>415</v>
      </c>
      <c r="P13916" s="5" t="s">
        <v>265</v>
      </c>
      <c r="Q13916" s="5" t="s">
        <v>416</v>
      </c>
      <c r="R13916" s="5" t="s">
        <v>245</v>
      </c>
      <c r="S13916" s="5" t="s">
        <v>416</v>
      </c>
      <c r="T13916" s="5" t="s">
        <v>1034</v>
      </c>
      <c r="U13916" s="5" t="s">
        <v>1035</v>
      </c>
      <c r="V13916" s="5" t="s">
        <v>1066</v>
      </c>
      <c r="W13916" s="5" t="s">
        <v>1067</v>
      </c>
      <c r="X13916" s="5" t="s">
        <v>1385</v>
      </c>
      <c r="Y13916" s="5" t="s">
        <v>1386</v>
      </c>
      <c r="Z13916" s="5" t="s">
        <v>1491</v>
      </c>
      <c r="AA13916" s="5" t="s">
        <v>1492</v>
      </c>
      <c r="AB13916" s="5" t="s">
        <v>1167</v>
      </c>
      <c r="AC13916" s="5" t="s">
        <v>1539</v>
      </c>
      <c r="AD13916" s="5" t="s">
        <v>502</v>
      </c>
      <c r="AE13916" s="5" t="s">
        <v>5102</v>
      </c>
      <c r="AF13916" s="5" t="s">
        <v>4484</v>
      </c>
      <c r="AG13916" s="5" t="s">
        <v>6216</v>
      </c>
      <c r="AH13916" s="5" t="s">
        <v>1163</v>
      </c>
      <c r="AI13916" s="5" t="s">
        <v>6186</v>
      </c>
      <c r="AJ13916" s="5" t="s">
        <v>959</v>
      </c>
      <c r="AK13916" s="5" t="s">
        <v>6187</v>
      </c>
      <c r="AL13916" s="5" t="s">
        <v>6186</v>
      </c>
      <c r="AM13916" s="5" t="s">
        <v>1213</v>
      </c>
      <c r="AN13916" s="5" t="s">
        <v>1214</v>
      </c>
      <c r="AO13916" s="5" t="s">
        <v>1040</v>
      </c>
      <c r="AP13916" s="5" t="s">
        <v>1215</v>
      </c>
      <c r="AQ13916" s="5" t="s">
        <v>67</v>
      </c>
      <c r="AR13916" s="5" t="s">
        <v>68</v>
      </c>
      <c r="AS13916" s="6">
        <v>0</v>
      </c>
      <c r="AT13916" s="6">
        <v>0</v>
      </c>
      <c r="AU13916" s="6">
        <v>0</v>
      </c>
      <c r="AV13916" s="6">
        <v>0</v>
      </c>
      <c r="AW13916" t="str">
        <f t="shared" si="4577"/>
        <v>1-ADMINISTRACION CENTRAL</v>
      </c>
      <c r="AX13916" t="str">
        <f t="shared" si="4557"/>
        <v>2-GASTOS</v>
      </c>
      <c r="AY13916" t="str">
        <f t="shared" si="4558"/>
        <v>2.2-Gastos de capital</v>
      </c>
      <c r="AZ13916" t="str">
        <f t="shared" si="4559"/>
        <v>2.2.2-Activos fijos (formación bruta de capital fijo)</v>
      </c>
      <c r="BA13916" t="str">
        <f t="shared" si="4560"/>
        <v>2.2.2.1-Viviendas, edificios y estructuras</v>
      </c>
      <c r="BB13916" t="str">
        <f t="shared" si="4561"/>
        <v>2.7.1.2.01-Obras para edificación no residencial</v>
      </c>
      <c r="BC13916" t="str">
        <f t="shared" si="4562"/>
        <v>0206-MINISTERIO DE EDUCACIÓN</v>
      </c>
      <c r="BD13916" t="str">
        <f t="shared" si="4563"/>
        <v>01-MINISTERIO DE EDUCACION</v>
      </c>
      <c r="BE13916" t="str">
        <f t="shared" si="4564"/>
        <v>0001-MINISTERIO DE EDUCACION</v>
      </c>
      <c r="BF13916" t="str">
        <f t="shared" si="4565"/>
        <v>0000-NO APLICA</v>
      </c>
      <c r="BG13916" t="str">
        <f t="shared" si="4566"/>
        <v>4-SERVICIOS SOCIALES</v>
      </c>
      <c r="BH13916" t="str">
        <f t="shared" si="4567"/>
        <v>4.4-Educación</v>
      </c>
      <c r="BI13916" t="str">
        <f t="shared" si="4568"/>
        <v>4.4.02-Educación primaria</v>
      </c>
      <c r="BJ13916" t="str">
        <f t="shared" si="4569"/>
        <v>17-Instalaciones escolares seguras, inclusivas y sostenibles</v>
      </c>
      <c r="BK13916" t="str">
        <f t="shared" si="4570"/>
        <v>03-Construcción y Ampliación de Planteles Escolares (arrastre Sorteo 4)</v>
      </c>
      <c r="BL13916" t="str">
        <f t="shared" si="4571"/>
        <v>0058-CONSTRUCCION PLANTEL EDUCATIVO LICEO LA FRANCISCO ANTONIO SALCEDO, MUNICIPIO DE MOCA</v>
      </c>
      <c r="BM13916" t="str">
        <f t="shared" si="4572"/>
        <v>12-CONSTRUCCIÓN DE PLANTELES EDUCATIVOS EN LA PROVINCIA LA ALTAGRACIA (FASE 3)</v>
      </c>
      <c r="BN13916" t="str">
        <f t="shared" si="4573"/>
        <v>13559-CONSTRUCCIÓN DE PLANTELES EDUCATIVOS EN LA PROVINCIA LA ALTAGRACIA (FASE 3)</v>
      </c>
      <c r="BO13916" t="str">
        <f t="shared" si="4574"/>
        <v>08-REGION YUMA</v>
      </c>
      <c r="BP13916" t="str">
        <f t="shared" si="4575"/>
        <v>11-LA ALTAGRACIA</v>
      </c>
      <c r="BQ13916" t="str">
        <f t="shared" si="4576"/>
        <v>2023/06-Junio</v>
      </c>
    </row>
    <row r="13917" spans="1:69" x14ac:dyDescent="0.25">
      <c r="A13917" s="5" t="s">
        <v>33</v>
      </c>
      <c r="B13917" s="5" t="s">
        <v>34</v>
      </c>
      <c r="C13917" s="5" t="s">
        <v>1020</v>
      </c>
      <c r="D13917" s="5" t="s">
        <v>1021</v>
      </c>
      <c r="E13917" s="5" t="s">
        <v>1648</v>
      </c>
      <c r="F13917" s="5" t="s">
        <v>4415</v>
      </c>
      <c r="G13917" s="5" t="s">
        <v>4983</v>
      </c>
      <c r="H13917" s="5" t="s">
        <v>4984</v>
      </c>
      <c r="I13917" s="5" t="s">
        <v>4985</v>
      </c>
      <c r="J13917" s="5" t="s">
        <v>4986</v>
      </c>
      <c r="K13917" s="5" t="s">
        <v>5036</v>
      </c>
      <c r="L13917" s="5" t="s">
        <v>5037</v>
      </c>
      <c r="M13917" s="5" t="s">
        <v>1020</v>
      </c>
      <c r="N13917" s="5" t="s">
        <v>414</v>
      </c>
      <c r="O13917" s="5" t="s">
        <v>415</v>
      </c>
      <c r="P13917" s="5" t="s">
        <v>265</v>
      </c>
      <c r="Q13917" s="5" t="s">
        <v>416</v>
      </c>
      <c r="R13917" s="5" t="s">
        <v>245</v>
      </c>
      <c r="S13917" s="5" t="s">
        <v>416</v>
      </c>
      <c r="T13917" s="5" t="s">
        <v>1034</v>
      </c>
      <c r="U13917" s="5" t="s">
        <v>1035</v>
      </c>
      <c r="V13917" s="5" t="s">
        <v>1066</v>
      </c>
      <c r="W13917" s="5" t="s">
        <v>1067</v>
      </c>
      <c r="X13917" s="5" t="s">
        <v>1385</v>
      </c>
      <c r="Y13917" s="5" t="s">
        <v>1386</v>
      </c>
      <c r="Z13917" s="5" t="s">
        <v>1491</v>
      </c>
      <c r="AA13917" s="5" t="s">
        <v>1492</v>
      </c>
      <c r="AB13917" s="5" t="s">
        <v>1167</v>
      </c>
      <c r="AC13917" s="5" t="s">
        <v>1539</v>
      </c>
      <c r="AD13917" s="5" t="s">
        <v>502</v>
      </c>
      <c r="AE13917" s="5" t="s">
        <v>5102</v>
      </c>
      <c r="AF13917" s="5" t="s">
        <v>4484</v>
      </c>
      <c r="AG13917" s="5" t="s">
        <v>6216</v>
      </c>
      <c r="AH13917" s="5" t="s">
        <v>5230</v>
      </c>
      <c r="AI13917" s="5" t="s">
        <v>6194</v>
      </c>
      <c r="AJ13917" s="5" t="s">
        <v>959</v>
      </c>
      <c r="AK13917" s="5" t="s">
        <v>6195</v>
      </c>
      <c r="AL13917" s="5" t="s">
        <v>6194</v>
      </c>
      <c r="AM13917" s="5" t="s">
        <v>1378</v>
      </c>
      <c r="AN13917" s="5" t="s">
        <v>4555</v>
      </c>
      <c r="AO13917" s="5" t="s">
        <v>1141</v>
      </c>
      <c r="AP13917" s="5" t="s">
        <v>4572</v>
      </c>
      <c r="AQ13917" s="5" t="s">
        <v>67</v>
      </c>
      <c r="AR13917" s="5" t="s">
        <v>68</v>
      </c>
      <c r="AS13917" s="6">
        <v>0</v>
      </c>
      <c r="AT13917" s="6">
        <v>0</v>
      </c>
      <c r="AU13917" s="6">
        <v>0</v>
      </c>
      <c r="AV13917" s="6">
        <v>0</v>
      </c>
      <c r="AW13917" t="str">
        <f t="shared" si="4577"/>
        <v>1-ADMINISTRACION CENTRAL</v>
      </c>
      <c r="AX13917" t="str">
        <f t="shared" si="4557"/>
        <v>2-GASTOS</v>
      </c>
      <c r="AY13917" t="str">
        <f t="shared" si="4558"/>
        <v>2.2-Gastos de capital</v>
      </c>
      <c r="AZ13917" t="str">
        <f t="shared" si="4559"/>
        <v>2.2.2-Activos fijos (formación bruta de capital fijo)</v>
      </c>
      <c r="BA13917" t="str">
        <f t="shared" si="4560"/>
        <v>2.2.2.1-Viviendas, edificios y estructuras</v>
      </c>
      <c r="BB13917" t="str">
        <f t="shared" si="4561"/>
        <v>2.7.1.2.01-Obras para edificación no residencial</v>
      </c>
      <c r="BC13917" t="str">
        <f t="shared" si="4562"/>
        <v>0206-MINISTERIO DE EDUCACIÓN</v>
      </c>
      <c r="BD13917" t="str">
        <f t="shared" si="4563"/>
        <v>01-MINISTERIO DE EDUCACION</v>
      </c>
      <c r="BE13917" t="str">
        <f t="shared" si="4564"/>
        <v>0001-MINISTERIO DE EDUCACION</v>
      </c>
      <c r="BF13917" t="str">
        <f t="shared" si="4565"/>
        <v>0000-NO APLICA</v>
      </c>
      <c r="BG13917" t="str">
        <f t="shared" si="4566"/>
        <v>4-SERVICIOS SOCIALES</v>
      </c>
      <c r="BH13917" t="str">
        <f t="shared" si="4567"/>
        <v>4.4-Educación</v>
      </c>
      <c r="BI13917" t="str">
        <f t="shared" si="4568"/>
        <v>4.4.02-Educación primaria</v>
      </c>
      <c r="BJ13917" t="str">
        <f t="shared" si="4569"/>
        <v>17-Instalaciones escolares seguras, inclusivas y sostenibles</v>
      </c>
      <c r="BK13917" t="str">
        <f t="shared" si="4570"/>
        <v>03-Construcción y Ampliación de Planteles Escolares (arrastre Sorteo 4)</v>
      </c>
      <c r="BL13917" t="str">
        <f t="shared" si="4571"/>
        <v>0058-CONSTRUCCION PLANTEL EDUCATIVO LICEO LA FRANCISCO ANTONIO SALCEDO, MUNICIPIO DE MOCA</v>
      </c>
      <c r="BM13917" t="str">
        <f t="shared" si="4572"/>
        <v>57-CONSTRUCCIÓN DE PLANTELES EDUCATIVOS EN LA PROVINCIA SAN PEDRO DE MACORÍS (FASE 3)</v>
      </c>
      <c r="BN13917" t="str">
        <f t="shared" si="4573"/>
        <v>13585-CONSTRUCCIÓN DE PLANTELES EDUCATIVOS EN LA PROVINCIA SAN PEDRO DE MACORÍS (FASE 3)</v>
      </c>
      <c r="BO13917" t="str">
        <f t="shared" si="4574"/>
        <v>09-REGION HIGUAMO</v>
      </c>
      <c r="BP13917" t="str">
        <f t="shared" si="4575"/>
        <v>23-SAN PEDRO DE MACORIS</v>
      </c>
      <c r="BQ13917" t="str">
        <f t="shared" si="4576"/>
        <v>2023/06-Junio</v>
      </c>
    </row>
    <row r="13918" spans="1:69" x14ac:dyDescent="0.25">
      <c r="A13918" s="5" t="s">
        <v>33</v>
      </c>
      <c r="B13918" s="5" t="s">
        <v>34</v>
      </c>
      <c r="C13918" s="5" t="s">
        <v>1020</v>
      </c>
      <c r="D13918" s="5" t="s">
        <v>1021</v>
      </c>
      <c r="E13918" s="5" t="s">
        <v>1648</v>
      </c>
      <c r="F13918" s="5" t="s">
        <v>4415</v>
      </c>
      <c r="G13918" s="5" t="s">
        <v>4983</v>
      </c>
      <c r="H13918" s="5" t="s">
        <v>4984</v>
      </c>
      <c r="I13918" s="5" t="s">
        <v>4985</v>
      </c>
      <c r="J13918" s="5" t="s">
        <v>4986</v>
      </c>
      <c r="K13918" s="5" t="s">
        <v>5036</v>
      </c>
      <c r="L13918" s="5" t="s">
        <v>5037</v>
      </c>
      <c r="M13918" s="5" t="s">
        <v>1020</v>
      </c>
      <c r="N13918" s="5" t="s">
        <v>414</v>
      </c>
      <c r="O13918" s="5" t="s">
        <v>415</v>
      </c>
      <c r="P13918" s="5" t="s">
        <v>265</v>
      </c>
      <c r="Q13918" s="5" t="s">
        <v>416</v>
      </c>
      <c r="R13918" s="5" t="s">
        <v>245</v>
      </c>
      <c r="S13918" s="5" t="s">
        <v>416</v>
      </c>
      <c r="T13918" s="5" t="s">
        <v>1034</v>
      </c>
      <c r="U13918" s="5" t="s">
        <v>1035</v>
      </c>
      <c r="V13918" s="5" t="s">
        <v>1066</v>
      </c>
      <c r="W13918" s="5" t="s">
        <v>1067</v>
      </c>
      <c r="X13918" s="5" t="s">
        <v>1385</v>
      </c>
      <c r="Y13918" s="5" t="s">
        <v>1386</v>
      </c>
      <c r="Z13918" s="5" t="s">
        <v>1491</v>
      </c>
      <c r="AA13918" s="5" t="s">
        <v>1492</v>
      </c>
      <c r="AB13918" s="5" t="s">
        <v>1167</v>
      </c>
      <c r="AC13918" s="5" t="s">
        <v>1539</v>
      </c>
      <c r="AD13918" s="5" t="s">
        <v>502</v>
      </c>
      <c r="AE13918" s="5" t="s">
        <v>5102</v>
      </c>
      <c r="AF13918" s="5" t="s">
        <v>4486</v>
      </c>
      <c r="AG13918" s="5" t="s">
        <v>6217</v>
      </c>
      <c r="AH13918" s="5" t="s">
        <v>1378</v>
      </c>
      <c r="AI13918" s="5" t="s">
        <v>6179</v>
      </c>
      <c r="AJ13918" s="5" t="s">
        <v>959</v>
      </c>
      <c r="AK13918" s="5" t="s">
        <v>6180</v>
      </c>
      <c r="AL13918" s="5" t="s">
        <v>6179</v>
      </c>
      <c r="AM13918" s="5" t="s">
        <v>265</v>
      </c>
      <c r="AN13918" s="5" t="s">
        <v>1270</v>
      </c>
      <c r="AO13918" s="5" t="s">
        <v>1378</v>
      </c>
      <c r="AP13918" s="5" t="s">
        <v>4507</v>
      </c>
      <c r="AQ13918" s="5" t="s">
        <v>67</v>
      </c>
      <c r="AR13918" s="5" t="s">
        <v>68</v>
      </c>
      <c r="AS13918" s="6">
        <v>0</v>
      </c>
      <c r="AT13918" s="6">
        <v>0</v>
      </c>
      <c r="AU13918" s="6">
        <v>0</v>
      </c>
      <c r="AV13918" s="6">
        <v>0</v>
      </c>
      <c r="AW13918" t="str">
        <f t="shared" si="4577"/>
        <v>1-ADMINISTRACION CENTRAL</v>
      </c>
      <c r="AX13918" t="str">
        <f t="shared" si="4557"/>
        <v>2-GASTOS</v>
      </c>
      <c r="AY13918" t="str">
        <f t="shared" si="4558"/>
        <v>2.2-Gastos de capital</v>
      </c>
      <c r="AZ13918" t="str">
        <f t="shared" si="4559"/>
        <v>2.2.2-Activos fijos (formación bruta de capital fijo)</v>
      </c>
      <c r="BA13918" t="str">
        <f t="shared" si="4560"/>
        <v>2.2.2.1-Viviendas, edificios y estructuras</v>
      </c>
      <c r="BB13918" t="str">
        <f t="shared" si="4561"/>
        <v>2.7.1.2.01-Obras para edificación no residencial</v>
      </c>
      <c r="BC13918" t="str">
        <f t="shared" si="4562"/>
        <v>0206-MINISTERIO DE EDUCACIÓN</v>
      </c>
      <c r="BD13918" t="str">
        <f t="shared" si="4563"/>
        <v>01-MINISTERIO DE EDUCACION</v>
      </c>
      <c r="BE13918" t="str">
        <f t="shared" si="4564"/>
        <v>0001-MINISTERIO DE EDUCACION</v>
      </c>
      <c r="BF13918" t="str">
        <f t="shared" si="4565"/>
        <v>0000-NO APLICA</v>
      </c>
      <c r="BG13918" t="str">
        <f t="shared" si="4566"/>
        <v>4-SERVICIOS SOCIALES</v>
      </c>
      <c r="BH13918" t="str">
        <f t="shared" si="4567"/>
        <v>4.4-Educación</v>
      </c>
      <c r="BI13918" t="str">
        <f t="shared" si="4568"/>
        <v>4.4.02-Educación primaria</v>
      </c>
      <c r="BJ13918" t="str">
        <f t="shared" si="4569"/>
        <v>17-Instalaciones escolares seguras, inclusivas y sostenibles</v>
      </c>
      <c r="BK13918" t="str">
        <f t="shared" si="4570"/>
        <v>03-Construcción y Ampliación de Planteles Escolares (arrastre Sorteo 4)</v>
      </c>
      <c r="BL13918" t="str">
        <f t="shared" si="4571"/>
        <v>0059-CONSTRUCCION PLANTEL EDUCATIVO LICEO LA MILAGROSA, MUNICIPIO MOCA</v>
      </c>
      <c r="BM13918" t="str">
        <f t="shared" si="4572"/>
        <v>09-CONSTRUCCIÓN DE PLANTELES EDUCATIVOS EN LA PROVINCIA ESPAILLAT (FASE 3)</v>
      </c>
      <c r="BN13918" t="str">
        <f t="shared" si="4573"/>
        <v>13553-CONSTRUCCIÓN DE PLANTELES EDUCATIVOS EN LA PROVINCIA ESPAILLAT (FASE 3)</v>
      </c>
      <c r="BO13918" t="str">
        <f t="shared" si="4574"/>
        <v>01-REGION CIBAO NORTE</v>
      </c>
      <c r="BP13918" t="str">
        <f t="shared" si="4575"/>
        <v>09-ESPAILLAT</v>
      </c>
      <c r="BQ13918" t="str">
        <f t="shared" si="4576"/>
        <v>2023/06-Junio</v>
      </c>
    </row>
    <row r="13919" spans="1:69" x14ac:dyDescent="0.25">
      <c r="A13919" s="5" t="s">
        <v>33</v>
      </c>
      <c r="B13919" s="5" t="s">
        <v>34</v>
      </c>
      <c r="C13919" s="5" t="s">
        <v>1020</v>
      </c>
      <c r="D13919" s="5" t="s">
        <v>1021</v>
      </c>
      <c r="E13919" s="5" t="s">
        <v>1648</v>
      </c>
      <c r="F13919" s="5" t="s">
        <v>4415</v>
      </c>
      <c r="G13919" s="5" t="s">
        <v>4983</v>
      </c>
      <c r="H13919" s="5" t="s">
        <v>4984</v>
      </c>
      <c r="I13919" s="5" t="s">
        <v>4985</v>
      </c>
      <c r="J13919" s="5" t="s">
        <v>4986</v>
      </c>
      <c r="K13919" s="5" t="s">
        <v>5036</v>
      </c>
      <c r="L13919" s="5" t="s">
        <v>5037</v>
      </c>
      <c r="M13919" s="5" t="s">
        <v>1020</v>
      </c>
      <c r="N13919" s="5" t="s">
        <v>414</v>
      </c>
      <c r="O13919" s="5" t="s">
        <v>415</v>
      </c>
      <c r="P13919" s="5" t="s">
        <v>265</v>
      </c>
      <c r="Q13919" s="5" t="s">
        <v>416</v>
      </c>
      <c r="R13919" s="5" t="s">
        <v>245</v>
      </c>
      <c r="S13919" s="5" t="s">
        <v>416</v>
      </c>
      <c r="T13919" s="5" t="s">
        <v>1034</v>
      </c>
      <c r="U13919" s="5" t="s">
        <v>1035</v>
      </c>
      <c r="V13919" s="5" t="s">
        <v>1066</v>
      </c>
      <c r="W13919" s="5" t="s">
        <v>1067</v>
      </c>
      <c r="X13919" s="5" t="s">
        <v>1385</v>
      </c>
      <c r="Y13919" s="5" t="s">
        <v>1386</v>
      </c>
      <c r="Z13919" s="5" t="s">
        <v>1491</v>
      </c>
      <c r="AA13919" s="5" t="s">
        <v>1492</v>
      </c>
      <c r="AB13919" s="5" t="s">
        <v>1167</v>
      </c>
      <c r="AC13919" s="5" t="s">
        <v>1539</v>
      </c>
      <c r="AD13919" s="5" t="s">
        <v>502</v>
      </c>
      <c r="AE13919" s="5" t="s">
        <v>5102</v>
      </c>
      <c r="AF13919" s="5" t="s">
        <v>4486</v>
      </c>
      <c r="AG13919" s="5" t="s">
        <v>6217</v>
      </c>
      <c r="AH13919" s="5" t="s">
        <v>69</v>
      </c>
      <c r="AI13919" s="5" t="s">
        <v>6168</v>
      </c>
      <c r="AJ13919" s="5" t="s">
        <v>959</v>
      </c>
      <c r="AK13919" s="5" t="s">
        <v>6169</v>
      </c>
      <c r="AL13919" s="5" t="s">
        <v>6168</v>
      </c>
      <c r="AM13919" s="5" t="s">
        <v>265</v>
      </c>
      <c r="AN13919" s="5" t="s">
        <v>1270</v>
      </c>
      <c r="AO13919" s="5" t="s">
        <v>1132</v>
      </c>
      <c r="AP13919" s="5" t="s">
        <v>4477</v>
      </c>
      <c r="AQ13919" s="5" t="s">
        <v>67</v>
      </c>
      <c r="AR13919" s="5" t="s">
        <v>68</v>
      </c>
      <c r="AS13919" s="6">
        <v>0</v>
      </c>
      <c r="AT13919" s="6">
        <v>0</v>
      </c>
      <c r="AU13919" s="6">
        <v>0</v>
      </c>
      <c r="AV13919" s="6">
        <v>0</v>
      </c>
      <c r="AW13919" t="str">
        <f t="shared" si="4577"/>
        <v>1-ADMINISTRACION CENTRAL</v>
      </c>
      <c r="AX13919" t="str">
        <f t="shared" si="4557"/>
        <v>2-GASTOS</v>
      </c>
      <c r="AY13919" t="str">
        <f t="shared" si="4558"/>
        <v>2.2-Gastos de capital</v>
      </c>
      <c r="AZ13919" t="str">
        <f t="shared" si="4559"/>
        <v>2.2.2-Activos fijos (formación bruta de capital fijo)</v>
      </c>
      <c r="BA13919" t="str">
        <f t="shared" si="4560"/>
        <v>2.2.2.1-Viviendas, edificios y estructuras</v>
      </c>
      <c r="BB13919" t="str">
        <f t="shared" si="4561"/>
        <v>2.7.1.2.01-Obras para edificación no residencial</v>
      </c>
      <c r="BC13919" t="str">
        <f t="shared" si="4562"/>
        <v>0206-MINISTERIO DE EDUCACIÓN</v>
      </c>
      <c r="BD13919" t="str">
        <f t="shared" si="4563"/>
        <v>01-MINISTERIO DE EDUCACION</v>
      </c>
      <c r="BE13919" t="str">
        <f t="shared" si="4564"/>
        <v>0001-MINISTERIO DE EDUCACION</v>
      </c>
      <c r="BF13919" t="str">
        <f t="shared" si="4565"/>
        <v>0000-NO APLICA</v>
      </c>
      <c r="BG13919" t="str">
        <f t="shared" si="4566"/>
        <v>4-SERVICIOS SOCIALES</v>
      </c>
      <c r="BH13919" t="str">
        <f t="shared" si="4567"/>
        <v>4.4-Educación</v>
      </c>
      <c r="BI13919" t="str">
        <f t="shared" si="4568"/>
        <v>4.4.02-Educación primaria</v>
      </c>
      <c r="BJ13919" t="str">
        <f t="shared" si="4569"/>
        <v>17-Instalaciones escolares seguras, inclusivas y sostenibles</v>
      </c>
      <c r="BK13919" t="str">
        <f t="shared" si="4570"/>
        <v>03-Construcción y Ampliación de Planteles Escolares (arrastre Sorteo 4)</v>
      </c>
      <c r="BL13919" t="str">
        <f t="shared" si="4571"/>
        <v>0059-CONSTRUCCION PLANTEL EDUCATIVO LICEO LA MILAGROSA, MUNICIPIO MOCA</v>
      </c>
      <c r="BM13919" t="str">
        <f t="shared" si="4572"/>
        <v>20-CONSTRUCCIÓN DE PLANTELES EDUCATIVOS EN LA PROVINCIA PUERTO PLATA (FASE 3)</v>
      </c>
      <c r="BN13919" t="str">
        <f t="shared" si="4573"/>
        <v>13576-CONSTRUCCIÓN DE PLANTELES EDUCATIVOS EN LA PROVINCIA PUERTO PLATA (FASE 3)</v>
      </c>
      <c r="BO13919" t="str">
        <f t="shared" si="4574"/>
        <v>01-REGION CIBAO NORTE</v>
      </c>
      <c r="BP13919" t="str">
        <f t="shared" si="4575"/>
        <v>18-PUERTO PLATA</v>
      </c>
      <c r="BQ13919" t="str">
        <f t="shared" si="4576"/>
        <v>2023/06-Junio</v>
      </c>
    </row>
    <row r="13920" spans="1:69" x14ac:dyDescent="0.25">
      <c r="A13920" s="5" t="s">
        <v>33</v>
      </c>
      <c r="B13920" s="5" t="s">
        <v>34</v>
      </c>
      <c r="C13920" s="5" t="s">
        <v>1020</v>
      </c>
      <c r="D13920" s="5" t="s">
        <v>1021</v>
      </c>
      <c r="E13920" s="5" t="s">
        <v>1648</v>
      </c>
      <c r="F13920" s="5" t="s">
        <v>4415</v>
      </c>
      <c r="G13920" s="5" t="s">
        <v>4983</v>
      </c>
      <c r="H13920" s="5" t="s">
        <v>4984</v>
      </c>
      <c r="I13920" s="5" t="s">
        <v>4985</v>
      </c>
      <c r="J13920" s="5" t="s">
        <v>4986</v>
      </c>
      <c r="K13920" s="5" t="s">
        <v>5036</v>
      </c>
      <c r="L13920" s="5" t="s">
        <v>5037</v>
      </c>
      <c r="M13920" s="5" t="s">
        <v>1020</v>
      </c>
      <c r="N13920" s="5" t="s">
        <v>414</v>
      </c>
      <c r="O13920" s="5" t="s">
        <v>415</v>
      </c>
      <c r="P13920" s="5" t="s">
        <v>265</v>
      </c>
      <c r="Q13920" s="5" t="s">
        <v>416</v>
      </c>
      <c r="R13920" s="5" t="s">
        <v>245</v>
      </c>
      <c r="S13920" s="5" t="s">
        <v>416</v>
      </c>
      <c r="T13920" s="5" t="s">
        <v>1034</v>
      </c>
      <c r="U13920" s="5" t="s">
        <v>1035</v>
      </c>
      <c r="V13920" s="5" t="s">
        <v>1066</v>
      </c>
      <c r="W13920" s="5" t="s">
        <v>1067</v>
      </c>
      <c r="X13920" s="5" t="s">
        <v>1385</v>
      </c>
      <c r="Y13920" s="5" t="s">
        <v>1386</v>
      </c>
      <c r="Z13920" s="5" t="s">
        <v>1491</v>
      </c>
      <c r="AA13920" s="5" t="s">
        <v>1492</v>
      </c>
      <c r="AB13920" s="5" t="s">
        <v>1167</v>
      </c>
      <c r="AC13920" s="5" t="s">
        <v>1539</v>
      </c>
      <c r="AD13920" s="5" t="s">
        <v>502</v>
      </c>
      <c r="AE13920" s="5" t="s">
        <v>5102</v>
      </c>
      <c r="AF13920" s="5" t="s">
        <v>4486</v>
      </c>
      <c r="AG13920" s="5" t="s">
        <v>6217</v>
      </c>
      <c r="AH13920" s="5" t="s">
        <v>5230</v>
      </c>
      <c r="AI13920" s="5" t="s">
        <v>6194</v>
      </c>
      <c r="AJ13920" s="5" t="s">
        <v>959</v>
      </c>
      <c r="AK13920" s="5" t="s">
        <v>6195</v>
      </c>
      <c r="AL13920" s="5" t="s">
        <v>6194</v>
      </c>
      <c r="AM13920" s="5" t="s">
        <v>1378</v>
      </c>
      <c r="AN13920" s="5" t="s">
        <v>4555</v>
      </c>
      <c r="AO13920" s="5" t="s">
        <v>1141</v>
      </c>
      <c r="AP13920" s="5" t="s">
        <v>4572</v>
      </c>
      <c r="AQ13920" s="5" t="s">
        <v>67</v>
      </c>
      <c r="AR13920" s="5" t="s">
        <v>68</v>
      </c>
      <c r="AS13920" s="6">
        <v>0</v>
      </c>
      <c r="AT13920" s="6">
        <v>0</v>
      </c>
      <c r="AU13920" s="6">
        <v>0</v>
      </c>
      <c r="AV13920" s="6">
        <v>0</v>
      </c>
      <c r="AW13920" t="str">
        <f t="shared" si="4577"/>
        <v>1-ADMINISTRACION CENTRAL</v>
      </c>
      <c r="AX13920" t="str">
        <f t="shared" si="4557"/>
        <v>2-GASTOS</v>
      </c>
      <c r="AY13920" t="str">
        <f t="shared" si="4558"/>
        <v>2.2-Gastos de capital</v>
      </c>
      <c r="AZ13920" t="str">
        <f t="shared" si="4559"/>
        <v>2.2.2-Activos fijos (formación bruta de capital fijo)</v>
      </c>
      <c r="BA13920" t="str">
        <f t="shared" si="4560"/>
        <v>2.2.2.1-Viviendas, edificios y estructuras</v>
      </c>
      <c r="BB13920" t="str">
        <f t="shared" si="4561"/>
        <v>2.7.1.2.01-Obras para edificación no residencial</v>
      </c>
      <c r="BC13920" t="str">
        <f t="shared" si="4562"/>
        <v>0206-MINISTERIO DE EDUCACIÓN</v>
      </c>
      <c r="BD13920" t="str">
        <f t="shared" si="4563"/>
        <v>01-MINISTERIO DE EDUCACION</v>
      </c>
      <c r="BE13920" t="str">
        <f t="shared" si="4564"/>
        <v>0001-MINISTERIO DE EDUCACION</v>
      </c>
      <c r="BF13920" t="str">
        <f t="shared" si="4565"/>
        <v>0000-NO APLICA</v>
      </c>
      <c r="BG13920" t="str">
        <f t="shared" si="4566"/>
        <v>4-SERVICIOS SOCIALES</v>
      </c>
      <c r="BH13920" t="str">
        <f t="shared" si="4567"/>
        <v>4.4-Educación</v>
      </c>
      <c r="BI13920" t="str">
        <f t="shared" si="4568"/>
        <v>4.4.02-Educación primaria</v>
      </c>
      <c r="BJ13920" t="str">
        <f t="shared" si="4569"/>
        <v>17-Instalaciones escolares seguras, inclusivas y sostenibles</v>
      </c>
      <c r="BK13920" t="str">
        <f t="shared" si="4570"/>
        <v>03-Construcción y Ampliación de Planteles Escolares (arrastre Sorteo 4)</v>
      </c>
      <c r="BL13920" t="str">
        <f t="shared" si="4571"/>
        <v>0059-CONSTRUCCION PLANTEL EDUCATIVO LICEO LA MILAGROSA, MUNICIPIO MOCA</v>
      </c>
      <c r="BM13920" t="str">
        <f t="shared" si="4572"/>
        <v>57-CONSTRUCCIÓN DE PLANTELES EDUCATIVOS EN LA PROVINCIA SAN PEDRO DE MACORÍS (FASE 3)</v>
      </c>
      <c r="BN13920" t="str">
        <f t="shared" si="4573"/>
        <v>13585-CONSTRUCCIÓN DE PLANTELES EDUCATIVOS EN LA PROVINCIA SAN PEDRO DE MACORÍS (FASE 3)</v>
      </c>
      <c r="BO13920" t="str">
        <f t="shared" si="4574"/>
        <v>09-REGION HIGUAMO</v>
      </c>
      <c r="BP13920" t="str">
        <f t="shared" si="4575"/>
        <v>23-SAN PEDRO DE MACORIS</v>
      </c>
      <c r="BQ13920" t="str">
        <f t="shared" si="4576"/>
        <v>2023/06-Junio</v>
      </c>
    </row>
    <row r="13921" spans="1:69" x14ac:dyDescent="0.25">
      <c r="A13921" s="5" t="s">
        <v>33</v>
      </c>
      <c r="B13921" s="5" t="s">
        <v>34</v>
      </c>
      <c r="C13921" s="5" t="s">
        <v>1020</v>
      </c>
      <c r="D13921" s="5" t="s">
        <v>1021</v>
      </c>
      <c r="E13921" s="5" t="s">
        <v>1648</v>
      </c>
      <c r="F13921" s="5" t="s">
        <v>4415</v>
      </c>
      <c r="G13921" s="5" t="s">
        <v>4983</v>
      </c>
      <c r="H13921" s="5" t="s">
        <v>4984</v>
      </c>
      <c r="I13921" s="5" t="s">
        <v>4985</v>
      </c>
      <c r="J13921" s="5" t="s">
        <v>4986</v>
      </c>
      <c r="K13921" s="5" t="s">
        <v>5036</v>
      </c>
      <c r="L13921" s="5" t="s">
        <v>5037</v>
      </c>
      <c r="M13921" s="5" t="s">
        <v>1020</v>
      </c>
      <c r="N13921" s="5" t="s">
        <v>414</v>
      </c>
      <c r="O13921" s="5" t="s">
        <v>415</v>
      </c>
      <c r="P13921" s="5" t="s">
        <v>265</v>
      </c>
      <c r="Q13921" s="5" t="s">
        <v>416</v>
      </c>
      <c r="R13921" s="5" t="s">
        <v>245</v>
      </c>
      <c r="S13921" s="5" t="s">
        <v>416</v>
      </c>
      <c r="T13921" s="5" t="s">
        <v>1034</v>
      </c>
      <c r="U13921" s="5" t="s">
        <v>1035</v>
      </c>
      <c r="V13921" s="5" t="s">
        <v>1066</v>
      </c>
      <c r="W13921" s="5" t="s">
        <v>1067</v>
      </c>
      <c r="X13921" s="5" t="s">
        <v>1385</v>
      </c>
      <c r="Y13921" s="5" t="s">
        <v>1386</v>
      </c>
      <c r="Z13921" s="5" t="s">
        <v>1491</v>
      </c>
      <c r="AA13921" s="5" t="s">
        <v>1492</v>
      </c>
      <c r="AB13921" s="5" t="s">
        <v>1167</v>
      </c>
      <c r="AC13921" s="5" t="s">
        <v>1539</v>
      </c>
      <c r="AD13921" s="5" t="s">
        <v>502</v>
      </c>
      <c r="AE13921" s="5" t="s">
        <v>5102</v>
      </c>
      <c r="AF13921" s="5" t="s">
        <v>4486</v>
      </c>
      <c r="AG13921" s="5" t="s">
        <v>6217</v>
      </c>
      <c r="AH13921" s="5" t="s">
        <v>4581</v>
      </c>
      <c r="AI13921" s="5" t="s">
        <v>6203</v>
      </c>
      <c r="AJ13921" s="5" t="s">
        <v>959</v>
      </c>
      <c r="AK13921" s="5" t="s">
        <v>6204</v>
      </c>
      <c r="AL13921" s="5" t="s">
        <v>6203</v>
      </c>
      <c r="AM13921" s="5" t="s">
        <v>53</v>
      </c>
      <c r="AN13921" s="5" t="s">
        <v>1206</v>
      </c>
      <c r="AO13921" s="5" t="s">
        <v>1207</v>
      </c>
      <c r="AP13921" s="5" t="s">
        <v>1208</v>
      </c>
      <c r="AQ13921" s="5" t="s">
        <v>67</v>
      </c>
      <c r="AR13921" s="5" t="s">
        <v>68</v>
      </c>
      <c r="AS13921" s="6">
        <v>0</v>
      </c>
      <c r="AT13921" s="6">
        <v>0</v>
      </c>
      <c r="AU13921" s="6">
        <v>0</v>
      </c>
      <c r="AV13921" s="6">
        <v>29599001.329999998</v>
      </c>
      <c r="AW13921" t="str">
        <f t="shared" si="4577"/>
        <v>1-ADMINISTRACION CENTRAL</v>
      </c>
      <c r="AX13921" t="str">
        <f t="shared" si="4557"/>
        <v>2-GASTOS</v>
      </c>
      <c r="AY13921" t="str">
        <f t="shared" si="4558"/>
        <v>2.2-Gastos de capital</v>
      </c>
      <c r="AZ13921" t="str">
        <f t="shared" si="4559"/>
        <v>2.2.2-Activos fijos (formación bruta de capital fijo)</v>
      </c>
      <c r="BA13921" t="str">
        <f t="shared" si="4560"/>
        <v>2.2.2.1-Viviendas, edificios y estructuras</v>
      </c>
      <c r="BB13921" t="str">
        <f t="shared" si="4561"/>
        <v>2.7.1.2.01-Obras para edificación no residencial</v>
      </c>
      <c r="BC13921" t="str">
        <f t="shared" si="4562"/>
        <v>0206-MINISTERIO DE EDUCACIÓN</v>
      </c>
      <c r="BD13921" t="str">
        <f t="shared" si="4563"/>
        <v>01-MINISTERIO DE EDUCACION</v>
      </c>
      <c r="BE13921" t="str">
        <f t="shared" si="4564"/>
        <v>0001-MINISTERIO DE EDUCACION</v>
      </c>
      <c r="BF13921" t="str">
        <f t="shared" si="4565"/>
        <v>0000-NO APLICA</v>
      </c>
      <c r="BG13921" t="str">
        <f t="shared" si="4566"/>
        <v>4-SERVICIOS SOCIALES</v>
      </c>
      <c r="BH13921" t="str">
        <f t="shared" si="4567"/>
        <v>4.4-Educación</v>
      </c>
      <c r="BI13921" t="str">
        <f t="shared" si="4568"/>
        <v>4.4.02-Educación primaria</v>
      </c>
      <c r="BJ13921" t="str">
        <f t="shared" si="4569"/>
        <v>17-Instalaciones escolares seguras, inclusivas y sostenibles</v>
      </c>
      <c r="BK13921" t="str">
        <f t="shared" si="4570"/>
        <v>03-Construcción y Ampliación de Planteles Escolares (arrastre Sorteo 4)</v>
      </c>
      <c r="BL13921" t="str">
        <f t="shared" si="4571"/>
        <v>0059-CONSTRUCCION PLANTEL EDUCATIVO LICEO LA MILAGROSA, MUNICIPIO MOCA</v>
      </c>
      <c r="BM13921" t="str">
        <f t="shared" si="4572"/>
        <v>61-CONSTRUCCIÓN DE PLANTELES EDUCATIVOS EN LA PROVINCIA SANTO DOMINGO (FASE 3)</v>
      </c>
      <c r="BN13921" t="str">
        <f t="shared" si="4573"/>
        <v>13598-CONSTRUCCIÓN DE PLANTELES EDUCATIVOS EN LA PROVINCIA SANTO DOMINGO (FASE 3)</v>
      </c>
      <c r="BO13921" t="str">
        <f t="shared" si="4574"/>
        <v>10-REGION OZAMA O METROPOLITANA</v>
      </c>
      <c r="BP13921" t="str">
        <f t="shared" si="4575"/>
        <v>32-SANTO DOMINGO</v>
      </c>
      <c r="BQ13921" t="str">
        <f t="shared" si="4576"/>
        <v>2023/06-Junio</v>
      </c>
    </row>
    <row r="13922" spans="1:69" x14ac:dyDescent="0.25">
      <c r="A13922" s="5" t="s">
        <v>33</v>
      </c>
      <c r="B13922" s="5" t="s">
        <v>34</v>
      </c>
      <c r="C13922" s="5" t="s">
        <v>1020</v>
      </c>
      <c r="D13922" s="5" t="s">
        <v>1021</v>
      </c>
      <c r="E13922" s="5" t="s">
        <v>1648</v>
      </c>
      <c r="F13922" s="5" t="s">
        <v>4415</v>
      </c>
      <c r="G13922" s="5" t="s">
        <v>4983</v>
      </c>
      <c r="H13922" s="5" t="s">
        <v>4984</v>
      </c>
      <c r="I13922" s="5" t="s">
        <v>4985</v>
      </c>
      <c r="J13922" s="5" t="s">
        <v>4986</v>
      </c>
      <c r="K13922" s="5" t="s">
        <v>5036</v>
      </c>
      <c r="L13922" s="5" t="s">
        <v>5037</v>
      </c>
      <c r="M13922" s="5" t="s">
        <v>1020</v>
      </c>
      <c r="N13922" s="5" t="s">
        <v>414</v>
      </c>
      <c r="O13922" s="5" t="s">
        <v>415</v>
      </c>
      <c r="P13922" s="5" t="s">
        <v>265</v>
      </c>
      <c r="Q13922" s="5" t="s">
        <v>416</v>
      </c>
      <c r="R13922" s="5" t="s">
        <v>245</v>
      </c>
      <c r="S13922" s="5" t="s">
        <v>416</v>
      </c>
      <c r="T13922" s="5" t="s">
        <v>1034</v>
      </c>
      <c r="U13922" s="5" t="s">
        <v>1035</v>
      </c>
      <c r="V13922" s="5" t="s">
        <v>1066</v>
      </c>
      <c r="W13922" s="5" t="s">
        <v>1067</v>
      </c>
      <c r="X13922" s="5" t="s">
        <v>1385</v>
      </c>
      <c r="Y13922" s="5" t="s">
        <v>1386</v>
      </c>
      <c r="Z13922" s="5" t="s">
        <v>1491</v>
      </c>
      <c r="AA13922" s="5" t="s">
        <v>1492</v>
      </c>
      <c r="AB13922" s="5" t="s">
        <v>1167</v>
      </c>
      <c r="AC13922" s="5" t="s">
        <v>1539</v>
      </c>
      <c r="AD13922" s="5" t="s">
        <v>502</v>
      </c>
      <c r="AE13922" s="5" t="s">
        <v>5102</v>
      </c>
      <c r="AF13922" s="5" t="s">
        <v>4488</v>
      </c>
      <c r="AG13922" s="5" t="s">
        <v>6218</v>
      </c>
      <c r="AH13922" s="5" t="s">
        <v>4659</v>
      </c>
      <c r="AI13922" s="5" t="s">
        <v>6219</v>
      </c>
      <c r="AJ13922" s="5" t="s">
        <v>959</v>
      </c>
      <c r="AK13922" s="5" t="s">
        <v>6220</v>
      </c>
      <c r="AL13922" s="5" t="s">
        <v>6219</v>
      </c>
      <c r="AM13922" s="5" t="s">
        <v>1378</v>
      </c>
      <c r="AN13922" s="5" t="s">
        <v>4555</v>
      </c>
      <c r="AO13922" s="5" t="s">
        <v>4556</v>
      </c>
      <c r="AP13922" s="5" t="s">
        <v>4557</v>
      </c>
      <c r="AQ13922" s="5" t="s">
        <v>67</v>
      </c>
      <c r="AR13922" s="5" t="s">
        <v>68</v>
      </c>
      <c r="AS13922" s="6">
        <v>0</v>
      </c>
      <c r="AT13922" s="6">
        <v>0</v>
      </c>
      <c r="AU13922" s="6">
        <v>0</v>
      </c>
      <c r="AV13922" s="6">
        <v>0</v>
      </c>
      <c r="AW13922" t="str">
        <f t="shared" si="4577"/>
        <v>1-ADMINISTRACION CENTRAL</v>
      </c>
      <c r="AX13922" t="str">
        <f t="shared" si="4557"/>
        <v>2-GASTOS</v>
      </c>
      <c r="AY13922" t="str">
        <f t="shared" si="4558"/>
        <v>2.2-Gastos de capital</v>
      </c>
      <c r="AZ13922" t="str">
        <f t="shared" si="4559"/>
        <v>2.2.2-Activos fijos (formación bruta de capital fijo)</v>
      </c>
      <c r="BA13922" t="str">
        <f t="shared" si="4560"/>
        <v>2.2.2.1-Viviendas, edificios y estructuras</v>
      </c>
      <c r="BB13922" t="str">
        <f t="shared" si="4561"/>
        <v>2.7.1.2.01-Obras para edificación no residencial</v>
      </c>
      <c r="BC13922" t="str">
        <f t="shared" si="4562"/>
        <v>0206-MINISTERIO DE EDUCACIÓN</v>
      </c>
      <c r="BD13922" t="str">
        <f t="shared" si="4563"/>
        <v>01-MINISTERIO DE EDUCACION</v>
      </c>
      <c r="BE13922" t="str">
        <f t="shared" si="4564"/>
        <v>0001-MINISTERIO DE EDUCACION</v>
      </c>
      <c r="BF13922" t="str">
        <f t="shared" si="4565"/>
        <v>0000-NO APLICA</v>
      </c>
      <c r="BG13922" t="str">
        <f t="shared" si="4566"/>
        <v>4-SERVICIOS SOCIALES</v>
      </c>
      <c r="BH13922" t="str">
        <f t="shared" si="4567"/>
        <v>4.4-Educación</v>
      </c>
      <c r="BI13922" t="str">
        <f t="shared" si="4568"/>
        <v>4.4.02-Educación primaria</v>
      </c>
      <c r="BJ13922" t="str">
        <f t="shared" si="4569"/>
        <v>17-Instalaciones escolares seguras, inclusivas y sostenibles</v>
      </c>
      <c r="BK13922" t="str">
        <f t="shared" si="4570"/>
        <v>03-Construcción y Ampliación de Planteles Escolares (arrastre Sorteo 4)</v>
      </c>
      <c r="BL13922" t="str">
        <f t="shared" si="4571"/>
        <v>0060-AMPLIACIÓN DEL PLANTEL BASICA ESTANISLAO DE LEON DE PAULA, MUNICIPIO YAMASA</v>
      </c>
      <c r="BM13922" t="str">
        <f t="shared" si="4572"/>
        <v>51-AMPLIACIÓN DE PLANTELES EDUCATIVOS EN LA PROVINCIA DE MONTE PLATA (FASE 3)</v>
      </c>
      <c r="BN13922" t="str">
        <f t="shared" si="4573"/>
        <v>13573-AMPLIACIÓN DE PLANTELES EDUCATIVOS EN LA PROVINCIA DE MONTE PLATA (FASE 3)</v>
      </c>
      <c r="BO13922" t="str">
        <f t="shared" si="4574"/>
        <v>09-REGION HIGUAMO</v>
      </c>
      <c r="BP13922" t="str">
        <f t="shared" si="4575"/>
        <v>29-MONTE PLATA</v>
      </c>
      <c r="BQ13922" t="str">
        <f t="shared" si="4576"/>
        <v>2023/06-Junio</v>
      </c>
    </row>
    <row r="13923" spans="1:69" x14ac:dyDescent="0.25">
      <c r="A13923" s="5" t="s">
        <v>33</v>
      </c>
      <c r="B13923" s="5" t="s">
        <v>34</v>
      </c>
      <c r="C13923" s="5" t="s">
        <v>1020</v>
      </c>
      <c r="D13923" s="5" t="s">
        <v>1021</v>
      </c>
      <c r="E13923" s="5" t="s">
        <v>1648</v>
      </c>
      <c r="F13923" s="5" t="s">
        <v>4415</v>
      </c>
      <c r="G13923" s="5" t="s">
        <v>4983</v>
      </c>
      <c r="H13923" s="5" t="s">
        <v>4984</v>
      </c>
      <c r="I13923" s="5" t="s">
        <v>4985</v>
      </c>
      <c r="J13923" s="5" t="s">
        <v>4986</v>
      </c>
      <c r="K13923" s="5" t="s">
        <v>5036</v>
      </c>
      <c r="L13923" s="5" t="s">
        <v>5037</v>
      </c>
      <c r="M13923" s="5" t="s">
        <v>1020</v>
      </c>
      <c r="N13923" s="5" t="s">
        <v>414</v>
      </c>
      <c r="O13923" s="5" t="s">
        <v>415</v>
      </c>
      <c r="P13923" s="5" t="s">
        <v>265</v>
      </c>
      <c r="Q13923" s="5" t="s">
        <v>416</v>
      </c>
      <c r="R13923" s="5" t="s">
        <v>245</v>
      </c>
      <c r="S13923" s="5" t="s">
        <v>416</v>
      </c>
      <c r="T13923" s="5" t="s">
        <v>1034</v>
      </c>
      <c r="U13923" s="5" t="s">
        <v>1035</v>
      </c>
      <c r="V13923" s="5" t="s">
        <v>1066</v>
      </c>
      <c r="W13923" s="5" t="s">
        <v>1067</v>
      </c>
      <c r="X13923" s="5" t="s">
        <v>1385</v>
      </c>
      <c r="Y13923" s="5" t="s">
        <v>1386</v>
      </c>
      <c r="Z13923" s="5" t="s">
        <v>1491</v>
      </c>
      <c r="AA13923" s="5" t="s">
        <v>1492</v>
      </c>
      <c r="AB13923" s="5" t="s">
        <v>1167</v>
      </c>
      <c r="AC13923" s="5" t="s">
        <v>1539</v>
      </c>
      <c r="AD13923" s="5" t="s">
        <v>502</v>
      </c>
      <c r="AE13923" s="5" t="s">
        <v>5102</v>
      </c>
      <c r="AF13923" s="5" t="s">
        <v>4490</v>
      </c>
      <c r="AG13923" s="5" t="s">
        <v>6221</v>
      </c>
      <c r="AH13923" s="5" t="s">
        <v>1175</v>
      </c>
      <c r="AI13923" s="5" t="s">
        <v>6222</v>
      </c>
      <c r="AJ13923" s="5" t="s">
        <v>959</v>
      </c>
      <c r="AK13923" s="5" t="s">
        <v>6223</v>
      </c>
      <c r="AL13923" s="5" t="s">
        <v>6222</v>
      </c>
      <c r="AM13923" s="5" t="s">
        <v>363</v>
      </c>
      <c r="AN13923" s="5" t="s">
        <v>1224</v>
      </c>
      <c r="AO13923" s="5" t="s">
        <v>1183</v>
      </c>
      <c r="AP13923" s="5" t="s">
        <v>1225</v>
      </c>
      <c r="AQ13923" s="5" t="s">
        <v>67</v>
      </c>
      <c r="AR13923" s="5" t="s">
        <v>68</v>
      </c>
      <c r="AS13923" s="6">
        <v>0</v>
      </c>
      <c r="AT13923" s="6">
        <v>0</v>
      </c>
      <c r="AU13923" s="6">
        <v>0</v>
      </c>
      <c r="AV13923" s="6">
        <v>12597437.529999999</v>
      </c>
      <c r="AW13923" t="str">
        <f t="shared" si="4577"/>
        <v>1-ADMINISTRACION CENTRAL</v>
      </c>
      <c r="AX13923" t="str">
        <f t="shared" si="4557"/>
        <v>2-GASTOS</v>
      </c>
      <c r="AY13923" t="str">
        <f t="shared" si="4558"/>
        <v>2.2-Gastos de capital</v>
      </c>
      <c r="AZ13923" t="str">
        <f t="shared" si="4559"/>
        <v>2.2.2-Activos fijos (formación bruta de capital fijo)</v>
      </c>
      <c r="BA13923" t="str">
        <f t="shared" si="4560"/>
        <v>2.2.2.1-Viviendas, edificios y estructuras</v>
      </c>
      <c r="BB13923" t="str">
        <f t="shared" si="4561"/>
        <v>2.7.1.2.01-Obras para edificación no residencial</v>
      </c>
      <c r="BC13923" t="str">
        <f t="shared" si="4562"/>
        <v>0206-MINISTERIO DE EDUCACIÓN</v>
      </c>
      <c r="BD13923" t="str">
        <f t="shared" si="4563"/>
        <v>01-MINISTERIO DE EDUCACION</v>
      </c>
      <c r="BE13923" t="str">
        <f t="shared" si="4564"/>
        <v>0001-MINISTERIO DE EDUCACION</v>
      </c>
      <c r="BF13923" t="str">
        <f t="shared" si="4565"/>
        <v>0000-NO APLICA</v>
      </c>
      <c r="BG13923" t="str">
        <f t="shared" si="4566"/>
        <v>4-SERVICIOS SOCIALES</v>
      </c>
      <c r="BH13923" t="str">
        <f t="shared" si="4567"/>
        <v>4.4-Educación</v>
      </c>
      <c r="BI13923" t="str">
        <f t="shared" si="4568"/>
        <v>4.4.02-Educación primaria</v>
      </c>
      <c r="BJ13923" t="str">
        <f t="shared" si="4569"/>
        <v>17-Instalaciones escolares seguras, inclusivas y sostenibles</v>
      </c>
      <c r="BK13923" t="str">
        <f t="shared" si="4570"/>
        <v>03-Construcción y Ampliación de Planteles Escolares (arrastre Sorteo 4)</v>
      </c>
      <c r="BL13923" t="str">
        <f t="shared" si="4571"/>
        <v>0061-CONSTRUCCIÓN PLANTEL EDUCATIVO BÁSICA EL HIGUERO, MUNICIPIO LA VEGA</v>
      </c>
      <c r="BM13923" t="str">
        <f t="shared" si="4572"/>
        <v>14-CONSTRUCCIÓN DE PLANTELES EDUCATIVOS EN LA PROVINCIA LA VEGA (FASE 3)</v>
      </c>
      <c r="BN13923" t="str">
        <f t="shared" si="4573"/>
        <v>13563-CONSTRUCCIÓN DE PLANTELES EDUCATIVOS EN LA PROVINCIA LA VEGA (FASE 3)</v>
      </c>
      <c r="BO13923" t="str">
        <f t="shared" si="4574"/>
        <v>02-REGION CIBAO SUR</v>
      </c>
      <c r="BP13923" t="str">
        <f t="shared" si="4575"/>
        <v>13-LA VEGA</v>
      </c>
      <c r="BQ13923" t="str">
        <f t="shared" si="4576"/>
        <v>2023/06-Junio</v>
      </c>
    </row>
    <row r="13924" spans="1:69" x14ac:dyDescent="0.25">
      <c r="A13924" s="5" t="s">
        <v>33</v>
      </c>
      <c r="B13924" s="5" t="s">
        <v>34</v>
      </c>
      <c r="C13924" s="5" t="s">
        <v>1020</v>
      </c>
      <c r="D13924" s="5" t="s">
        <v>1021</v>
      </c>
      <c r="E13924" s="5" t="s">
        <v>1648</v>
      </c>
      <c r="F13924" s="5" t="s">
        <v>4415</v>
      </c>
      <c r="G13924" s="5" t="s">
        <v>4983</v>
      </c>
      <c r="H13924" s="5" t="s">
        <v>4984</v>
      </c>
      <c r="I13924" s="5" t="s">
        <v>4985</v>
      </c>
      <c r="J13924" s="5" t="s">
        <v>4986</v>
      </c>
      <c r="K13924" s="5" t="s">
        <v>5036</v>
      </c>
      <c r="L13924" s="5" t="s">
        <v>5037</v>
      </c>
      <c r="M13924" s="5" t="s">
        <v>1020</v>
      </c>
      <c r="N13924" s="5" t="s">
        <v>414</v>
      </c>
      <c r="O13924" s="5" t="s">
        <v>415</v>
      </c>
      <c r="P13924" s="5" t="s">
        <v>265</v>
      </c>
      <c r="Q13924" s="5" t="s">
        <v>416</v>
      </c>
      <c r="R13924" s="5" t="s">
        <v>245</v>
      </c>
      <c r="S13924" s="5" t="s">
        <v>416</v>
      </c>
      <c r="T13924" s="5" t="s">
        <v>1034</v>
      </c>
      <c r="U13924" s="5" t="s">
        <v>1035</v>
      </c>
      <c r="V13924" s="5" t="s">
        <v>1066</v>
      </c>
      <c r="W13924" s="5" t="s">
        <v>1067</v>
      </c>
      <c r="X13924" s="5" t="s">
        <v>1385</v>
      </c>
      <c r="Y13924" s="5" t="s">
        <v>1386</v>
      </c>
      <c r="Z13924" s="5" t="s">
        <v>1491</v>
      </c>
      <c r="AA13924" s="5" t="s">
        <v>1492</v>
      </c>
      <c r="AB13924" s="5" t="s">
        <v>1167</v>
      </c>
      <c r="AC13924" s="5" t="s">
        <v>1539</v>
      </c>
      <c r="AD13924" s="5" t="s">
        <v>502</v>
      </c>
      <c r="AE13924" s="5" t="s">
        <v>5102</v>
      </c>
      <c r="AF13924" s="5" t="s">
        <v>4490</v>
      </c>
      <c r="AG13924" s="5" t="s">
        <v>6221</v>
      </c>
      <c r="AH13924" s="5" t="s">
        <v>4527</v>
      </c>
      <c r="AI13924" s="5" t="s">
        <v>6224</v>
      </c>
      <c r="AJ13924" s="5" t="s">
        <v>959</v>
      </c>
      <c r="AK13924" s="5" t="s">
        <v>6225</v>
      </c>
      <c r="AL13924" s="5" t="s">
        <v>6224</v>
      </c>
      <c r="AM13924" s="5" t="s">
        <v>53</v>
      </c>
      <c r="AN13924" s="5" t="s">
        <v>1206</v>
      </c>
      <c r="AO13924" s="5" t="s">
        <v>1207</v>
      </c>
      <c r="AP13924" s="5" t="s">
        <v>1208</v>
      </c>
      <c r="AQ13924" s="5" t="s">
        <v>67</v>
      </c>
      <c r="AR13924" s="5" t="s">
        <v>68</v>
      </c>
      <c r="AS13924" s="6">
        <v>0</v>
      </c>
      <c r="AT13924" s="6">
        <v>759469.34</v>
      </c>
      <c r="AU13924" s="6">
        <v>759469.34</v>
      </c>
      <c r="AV13924" s="6">
        <v>759469.34</v>
      </c>
      <c r="AW13924" t="str">
        <f t="shared" si="4577"/>
        <v>1-ADMINISTRACION CENTRAL</v>
      </c>
      <c r="AX13924" t="str">
        <f t="shared" si="4557"/>
        <v>2-GASTOS</v>
      </c>
      <c r="AY13924" t="str">
        <f t="shared" si="4558"/>
        <v>2.2-Gastos de capital</v>
      </c>
      <c r="AZ13924" t="str">
        <f t="shared" si="4559"/>
        <v>2.2.2-Activos fijos (formación bruta de capital fijo)</v>
      </c>
      <c r="BA13924" t="str">
        <f t="shared" si="4560"/>
        <v>2.2.2.1-Viviendas, edificios y estructuras</v>
      </c>
      <c r="BB13924" t="str">
        <f t="shared" si="4561"/>
        <v>2.7.1.2.01-Obras para edificación no residencial</v>
      </c>
      <c r="BC13924" t="str">
        <f t="shared" si="4562"/>
        <v>0206-MINISTERIO DE EDUCACIÓN</v>
      </c>
      <c r="BD13924" t="str">
        <f t="shared" si="4563"/>
        <v>01-MINISTERIO DE EDUCACION</v>
      </c>
      <c r="BE13924" t="str">
        <f t="shared" si="4564"/>
        <v>0001-MINISTERIO DE EDUCACION</v>
      </c>
      <c r="BF13924" t="str">
        <f t="shared" si="4565"/>
        <v>0000-NO APLICA</v>
      </c>
      <c r="BG13924" t="str">
        <f t="shared" si="4566"/>
        <v>4-SERVICIOS SOCIALES</v>
      </c>
      <c r="BH13924" t="str">
        <f t="shared" si="4567"/>
        <v>4.4-Educación</v>
      </c>
      <c r="BI13924" t="str">
        <f t="shared" si="4568"/>
        <v>4.4.02-Educación primaria</v>
      </c>
      <c r="BJ13924" t="str">
        <f t="shared" si="4569"/>
        <v>17-Instalaciones escolares seguras, inclusivas y sostenibles</v>
      </c>
      <c r="BK13924" t="str">
        <f t="shared" si="4570"/>
        <v>03-Construcción y Ampliación de Planteles Escolares (arrastre Sorteo 4)</v>
      </c>
      <c r="BL13924" t="str">
        <f t="shared" si="4571"/>
        <v>0061-CONSTRUCCIÓN PLANTEL EDUCATIVO BÁSICA EL HIGUERO, MUNICIPIO LA VEGA</v>
      </c>
      <c r="BM13924" t="str">
        <f t="shared" si="4572"/>
        <v>54-AMPLIACIÓN DE PLANTELES EDUCATIVOS EN LA PROVINCIA SANTO DOMINGO (FASE 3)</v>
      </c>
      <c r="BN13924" t="str">
        <f t="shared" si="4573"/>
        <v>13578-AMPLIACIÓN DE PLANTELES EDUCATIVOS EN LA PROVINCIA SANTO DOMINGO (FASE 3)</v>
      </c>
      <c r="BO13924" t="str">
        <f t="shared" si="4574"/>
        <v>10-REGION OZAMA O METROPOLITANA</v>
      </c>
      <c r="BP13924" t="str">
        <f t="shared" si="4575"/>
        <v>32-SANTO DOMINGO</v>
      </c>
      <c r="BQ13924" t="str">
        <f t="shared" si="4576"/>
        <v>2023/06-Junio</v>
      </c>
    </row>
    <row r="13925" spans="1:69" x14ac:dyDescent="0.25">
      <c r="A13925" s="5" t="s">
        <v>33</v>
      </c>
      <c r="B13925" s="5" t="s">
        <v>34</v>
      </c>
      <c r="C13925" s="5" t="s">
        <v>1020</v>
      </c>
      <c r="D13925" s="5" t="s">
        <v>1021</v>
      </c>
      <c r="E13925" s="5" t="s">
        <v>1648</v>
      </c>
      <c r="F13925" s="5" t="s">
        <v>4415</v>
      </c>
      <c r="G13925" s="5" t="s">
        <v>4983</v>
      </c>
      <c r="H13925" s="5" t="s">
        <v>4984</v>
      </c>
      <c r="I13925" s="5" t="s">
        <v>4985</v>
      </c>
      <c r="J13925" s="5" t="s">
        <v>4986</v>
      </c>
      <c r="K13925" s="5" t="s">
        <v>5036</v>
      </c>
      <c r="L13925" s="5" t="s">
        <v>5037</v>
      </c>
      <c r="M13925" s="5" t="s">
        <v>1020</v>
      </c>
      <c r="N13925" s="5" t="s">
        <v>414</v>
      </c>
      <c r="O13925" s="5" t="s">
        <v>415</v>
      </c>
      <c r="P13925" s="5" t="s">
        <v>265</v>
      </c>
      <c r="Q13925" s="5" t="s">
        <v>416</v>
      </c>
      <c r="R13925" s="5" t="s">
        <v>245</v>
      </c>
      <c r="S13925" s="5" t="s">
        <v>416</v>
      </c>
      <c r="T13925" s="5" t="s">
        <v>1034</v>
      </c>
      <c r="U13925" s="5" t="s">
        <v>1035</v>
      </c>
      <c r="V13925" s="5" t="s">
        <v>1066</v>
      </c>
      <c r="W13925" s="5" t="s">
        <v>1067</v>
      </c>
      <c r="X13925" s="5" t="s">
        <v>1385</v>
      </c>
      <c r="Y13925" s="5" t="s">
        <v>1386</v>
      </c>
      <c r="Z13925" s="5" t="s">
        <v>1491</v>
      </c>
      <c r="AA13925" s="5" t="s">
        <v>1492</v>
      </c>
      <c r="AB13925" s="5" t="s">
        <v>1167</v>
      </c>
      <c r="AC13925" s="5" t="s">
        <v>1539</v>
      </c>
      <c r="AD13925" s="5" t="s">
        <v>502</v>
      </c>
      <c r="AE13925" s="5" t="s">
        <v>5102</v>
      </c>
      <c r="AF13925" s="5" t="s">
        <v>4490</v>
      </c>
      <c r="AG13925" s="5" t="s">
        <v>6221</v>
      </c>
      <c r="AH13925" s="5" t="s">
        <v>4581</v>
      </c>
      <c r="AI13925" s="5" t="s">
        <v>6203</v>
      </c>
      <c r="AJ13925" s="5" t="s">
        <v>959</v>
      </c>
      <c r="AK13925" s="5" t="s">
        <v>6204</v>
      </c>
      <c r="AL13925" s="5" t="s">
        <v>6203</v>
      </c>
      <c r="AM13925" s="5" t="s">
        <v>53</v>
      </c>
      <c r="AN13925" s="5" t="s">
        <v>1206</v>
      </c>
      <c r="AO13925" s="5" t="s">
        <v>1207</v>
      </c>
      <c r="AP13925" s="5" t="s">
        <v>1208</v>
      </c>
      <c r="AQ13925" s="5" t="s">
        <v>67</v>
      </c>
      <c r="AR13925" s="5" t="s">
        <v>68</v>
      </c>
      <c r="AS13925" s="6">
        <v>0</v>
      </c>
      <c r="AT13925" s="6">
        <v>0</v>
      </c>
      <c r="AU13925" s="6">
        <v>0</v>
      </c>
      <c r="AV13925" s="6">
        <v>15181024.789999999</v>
      </c>
      <c r="AW13925" t="str">
        <f t="shared" si="4577"/>
        <v>1-ADMINISTRACION CENTRAL</v>
      </c>
      <c r="AX13925" t="str">
        <f t="shared" si="4557"/>
        <v>2-GASTOS</v>
      </c>
      <c r="AY13925" t="str">
        <f t="shared" si="4558"/>
        <v>2.2-Gastos de capital</v>
      </c>
      <c r="AZ13925" t="str">
        <f t="shared" si="4559"/>
        <v>2.2.2-Activos fijos (formación bruta de capital fijo)</v>
      </c>
      <c r="BA13925" t="str">
        <f t="shared" si="4560"/>
        <v>2.2.2.1-Viviendas, edificios y estructuras</v>
      </c>
      <c r="BB13925" t="str">
        <f t="shared" si="4561"/>
        <v>2.7.1.2.01-Obras para edificación no residencial</v>
      </c>
      <c r="BC13925" t="str">
        <f t="shared" si="4562"/>
        <v>0206-MINISTERIO DE EDUCACIÓN</v>
      </c>
      <c r="BD13925" t="str">
        <f t="shared" si="4563"/>
        <v>01-MINISTERIO DE EDUCACION</v>
      </c>
      <c r="BE13925" t="str">
        <f t="shared" si="4564"/>
        <v>0001-MINISTERIO DE EDUCACION</v>
      </c>
      <c r="BF13925" t="str">
        <f t="shared" si="4565"/>
        <v>0000-NO APLICA</v>
      </c>
      <c r="BG13925" t="str">
        <f t="shared" si="4566"/>
        <v>4-SERVICIOS SOCIALES</v>
      </c>
      <c r="BH13925" t="str">
        <f t="shared" si="4567"/>
        <v>4.4-Educación</v>
      </c>
      <c r="BI13925" t="str">
        <f t="shared" si="4568"/>
        <v>4.4.02-Educación primaria</v>
      </c>
      <c r="BJ13925" t="str">
        <f t="shared" si="4569"/>
        <v>17-Instalaciones escolares seguras, inclusivas y sostenibles</v>
      </c>
      <c r="BK13925" t="str">
        <f t="shared" si="4570"/>
        <v>03-Construcción y Ampliación de Planteles Escolares (arrastre Sorteo 4)</v>
      </c>
      <c r="BL13925" t="str">
        <f t="shared" si="4571"/>
        <v>0061-CONSTRUCCIÓN PLANTEL EDUCATIVO BÁSICA EL HIGUERO, MUNICIPIO LA VEGA</v>
      </c>
      <c r="BM13925" t="str">
        <f t="shared" si="4572"/>
        <v>61-CONSTRUCCIÓN DE PLANTELES EDUCATIVOS EN LA PROVINCIA SANTO DOMINGO (FASE 3)</v>
      </c>
      <c r="BN13925" t="str">
        <f t="shared" si="4573"/>
        <v>13598-CONSTRUCCIÓN DE PLANTELES EDUCATIVOS EN LA PROVINCIA SANTO DOMINGO (FASE 3)</v>
      </c>
      <c r="BO13925" t="str">
        <f t="shared" si="4574"/>
        <v>10-REGION OZAMA O METROPOLITANA</v>
      </c>
      <c r="BP13925" t="str">
        <f t="shared" si="4575"/>
        <v>32-SANTO DOMINGO</v>
      </c>
      <c r="BQ13925" t="str">
        <f t="shared" si="4576"/>
        <v>2023/06-Junio</v>
      </c>
    </row>
    <row r="13926" spans="1:69" x14ac:dyDescent="0.25">
      <c r="A13926" s="5" t="s">
        <v>33</v>
      </c>
      <c r="B13926" s="5" t="s">
        <v>34</v>
      </c>
      <c r="C13926" s="5" t="s">
        <v>1020</v>
      </c>
      <c r="D13926" s="5" t="s">
        <v>1021</v>
      </c>
      <c r="E13926" s="5" t="s">
        <v>1648</v>
      </c>
      <c r="F13926" s="5" t="s">
        <v>4415</v>
      </c>
      <c r="G13926" s="5" t="s">
        <v>4983</v>
      </c>
      <c r="H13926" s="5" t="s">
        <v>4984</v>
      </c>
      <c r="I13926" s="5" t="s">
        <v>4985</v>
      </c>
      <c r="J13926" s="5" t="s">
        <v>4986</v>
      </c>
      <c r="K13926" s="5" t="s">
        <v>5036</v>
      </c>
      <c r="L13926" s="5" t="s">
        <v>5037</v>
      </c>
      <c r="M13926" s="5" t="s">
        <v>1020</v>
      </c>
      <c r="N13926" s="5" t="s">
        <v>414</v>
      </c>
      <c r="O13926" s="5" t="s">
        <v>415</v>
      </c>
      <c r="P13926" s="5" t="s">
        <v>265</v>
      </c>
      <c r="Q13926" s="5" t="s">
        <v>416</v>
      </c>
      <c r="R13926" s="5" t="s">
        <v>245</v>
      </c>
      <c r="S13926" s="5" t="s">
        <v>416</v>
      </c>
      <c r="T13926" s="5" t="s">
        <v>1034</v>
      </c>
      <c r="U13926" s="5" t="s">
        <v>1035</v>
      </c>
      <c r="V13926" s="5" t="s">
        <v>1066</v>
      </c>
      <c r="W13926" s="5" t="s">
        <v>1067</v>
      </c>
      <c r="X13926" s="5" t="s">
        <v>1385</v>
      </c>
      <c r="Y13926" s="5" t="s">
        <v>1386</v>
      </c>
      <c r="Z13926" s="5" t="s">
        <v>1491</v>
      </c>
      <c r="AA13926" s="5" t="s">
        <v>1492</v>
      </c>
      <c r="AB13926" s="5" t="s">
        <v>1167</v>
      </c>
      <c r="AC13926" s="5" t="s">
        <v>1539</v>
      </c>
      <c r="AD13926" s="5" t="s">
        <v>502</v>
      </c>
      <c r="AE13926" s="5" t="s">
        <v>5102</v>
      </c>
      <c r="AF13926" s="5" t="s">
        <v>4492</v>
      </c>
      <c r="AG13926" s="5" t="s">
        <v>6226</v>
      </c>
      <c r="AH13926" s="5" t="s">
        <v>4527</v>
      </c>
      <c r="AI13926" s="5" t="s">
        <v>6224</v>
      </c>
      <c r="AJ13926" s="5" t="s">
        <v>959</v>
      </c>
      <c r="AK13926" s="5" t="s">
        <v>6225</v>
      </c>
      <c r="AL13926" s="5" t="s">
        <v>6224</v>
      </c>
      <c r="AM13926" s="5" t="s">
        <v>53</v>
      </c>
      <c r="AN13926" s="5" t="s">
        <v>1206</v>
      </c>
      <c r="AO13926" s="5" t="s">
        <v>1207</v>
      </c>
      <c r="AP13926" s="5" t="s">
        <v>1208</v>
      </c>
      <c r="AQ13926" s="5" t="s">
        <v>67</v>
      </c>
      <c r="AR13926" s="5" t="s">
        <v>68</v>
      </c>
      <c r="AS13926" s="6">
        <v>0</v>
      </c>
      <c r="AT13926" s="6">
        <v>0</v>
      </c>
      <c r="AU13926" s="6">
        <v>0</v>
      </c>
      <c r="AV13926" s="6">
        <v>8467462.9700000007</v>
      </c>
      <c r="AW13926" t="str">
        <f t="shared" si="4577"/>
        <v>1-ADMINISTRACION CENTRAL</v>
      </c>
      <c r="AX13926" t="str">
        <f t="shared" si="4557"/>
        <v>2-GASTOS</v>
      </c>
      <c r="AY13926" t="str">
        <f t="shared" si="4558"/>
        <v>2.2-Gastos de capital</v>
      </c>
      <c r="AZ13926" t="str">
        <f t="shared" si="4559"/>
        <v>2.2.2-Activos fijos (formación bruta de capital fijo)</v>
      </c>
      <c r="BA13926" t="str">
        <f t="shared" si="4560"/>
        <v>2.2.2.1-Viviendas, edificios y estructuras</v>
      </c>
      <c r="BB13926" t="str">
        <f t="shared" si="4561"/>
        <v>2.7.1.2.01-Obras para edificación no residencial</v>
      </c>
      <c r="BC13926" t="str">
        <f t="shared" si="4562"/>
        <v>0206-MINISTERIO DE EDUCACIÓN</v>
      </c>
      <c r="BD13926" t="str">
        <f t="shared" si="4563"/>
        <v>01-MINISTERIO DE EDUCACION</v>
      </c>
      <c r="BE13926" t="str">
        <f t="shared" si="4564"/>
        <v>0001-MINISTERIO DE EDUCACION</v>
      </c>
      <c r="BF13926" t="str">
        <f t="shared" si="4565"/>
        <v>0000-NO APLICA</v>
      </c>
      <c r="BG13926" t="str">
        <f t="shared" si="4566"/>
        <v>4-SERVICIOS SOCIALES</v>
      </c>
      <c r="BH13926" t="str">
        <f t="shared" si="4567"/>
        <v>4.4-Educación</v>
      </c>
      <c r="BI13926" t="str">
        <f t="shared" si="4568"/>
        <v>4.4.02-Educación primaria</v>
      </c>
      <c r="BJ13926" t="str">
        <f t="shared" si="4569"/>
        <v>17-Instalaciones escolares seguras, inclusivas y sostenibles</v>
      </c>
      <c r="BK13926" t="str">
        <f t="shared" si="4570"/>
        <v>03-Construcción y Ampliación de Planteles Escolares (arrastre Sorteo 4)</v>
      </c>
      <c r="BL13926" t="str">
        <f t="shared" si="4571"/>
        <v>0062-AMPLIACION DE PLANTEL EDUCATIVO GREGORIO SANTOS , LOS COCOS, PEDRO BAND, PROVINCIA SANTO DOMINGO</v>
      </c>
      <c r="BM13926" t="str">
        <f t="shared" si="4572"/>
        <v>54-AMPLIACIÓN DE PLANTELES EDUCATIVOS EN LA PROVINCIA SANTO DOMINGO (FASE 3)</v>
      </c>
      <c r="BN13926" t="str">
        <f t="shared" si="4573"/>
        <v>13578-AMPLIACIÓN DE PLANTELES EDUCATIVOS EN LA PROVINCIA SANTO DOMINGO (FASE 3)</v>
      </c>
      <c r="BO13926" t="str">
        <f t="shared" si="4574"/>
        <v>10-REGION OZAMA O METROPOLITANA</v>
      </c>
      <c r="BP13926" t="str">
        <f t="shared" si="4575"/>
        <v>32-SANTO DOMINGO</v>
      </c>
      <c r="BQ13926" t="str">
        <f t="shared" si="4576"/>
        <v>2023/06-Junio</v>
      </c>
    </row>
    <row r="13927" spans="1:69" x14ac:dyDescent="0.25">
      <c r="A13927" s="5" t="s">
        <v>33</v>
      </c>
      <c r="B13927" s="5" t="s">
        <v>34</v>
      </c>
      <c r="C13927" s="5" t="s">
        <v>1020</v>
      </c>
      <c r="D13927" s="5" t="s">
        <v>1021</v>
      </c>
      <c r="E13927" s="5" t="s">
        <v>1648</v>
      </c>
      <c r="F13927" s="5" t="s">
        <v>4415</v>
      </c>
      <c r="G13927" s="5" t="s">
        <v>4983</v>
      </c>
      <c r="H13927" s="5" t="s">
        <v>4984</v>
      </c>
      <c r="I13927" s="5" t="s">
        <v>4985</v>
      </c>
      <c r="J13927" s="5" t="s">
        <v>4986</v>
      </c>
      <c r="K13927" s="5" t="s">
        <v>5036</v>
      </c>
      <c r="L13927" s="5" t="s">
        <v>5037</v>
      </c>
      <c r="M13927" s="5" t="s">
        <v>1020</v>
      </c>
      <c r="N13927" s="5" t="s">
        <v>414</v>
      </c>
      <c r="O13927" s="5" t="s">
        <v>415</v>
      </c>
      <c r="P13927" s="5" t="s">
        <v>265</v>
      </c>
      <c r="Q13927" s="5" t="s">
        <v>416</v>
      </c>
      <c r="R13927" s="5" t="s">
        <v>245</v>
      </c>
      <c r="S13927" s="5" t="s">
        <v>416</v>
      </c>
      <c r="T13927" s="5" t="s">
        <v>1034</v>
      </c>
      <c r="U13927" s="5" t="s">
        <v>1035</v>
      </c>
      <c r="V13927" s="5" t="s">
        <v>1066</v>
      </c>
      <c r="W13927" s="5" t="s">
        <v>1067</v>
      </c>
      <c r="X13927" s="5" t="s">
        <v>1385</v>
      </c>
      <c r="Y13927" s="5" t="s">
        <v>1386</v>
      </c>
      <c r="Z13927" s="5" t="s">
        <v>1491</v>
      </c>
      <c r="AA13927" s="5" t="s">
        <v>1492</v>
      </c>
      <c r="AB13927" s="5" t="s">
        <v>1167</v>
      </c>
      <c r="AC13927" s="5" t="s">
        <v>1539</v>
      </c>
      <c r="AD13927" s="5" t="s">
        <v>502</v>
      </c>
      <c r="AE13927" s="5" t="s">
        <v>5102</v>
      </c>
      <c r="AF13927" s="5" t="s">
        <v>4494</v>
      </c>
      <c r="AG13927" s="5" t="s">
        <v>6227</v>
      </c>
      <c r="AH13927" s="5" t="s">
        <v>1163</v>
      </c>
      <c r="AI13927" s="5" t="s">
        <v>6186</v>
      </c>
      <c r="AJ13927" s="5" t="s">
        <v>959</v>
      </c>
      <c r="AK13927" s="5" t="s">
        <v>6187</v>
      </c>
      <c r="AL13927" s="5" t="s">
        <v>6186</v>
      </c>
      <c r="AM13927" s="5" t="s">
        <v>1213</v>
      </c>
      <c r="AN13927" s="5" t="s">
        <v>1214</v>
      </c>
      <c r="AO13927" s="5" t="s">
        <v>1040</v>
      </c>
      <c r="AP13927" s="5" t="s">
        <v>1215</v>
      </c>
      <c r="AQ13927" s="5" t="s">
        <v>67</v>
      </c>
      <c r="AR13927" s="5" t="s">
        <v>68</v>
      </c>
      <c r="AS13927" s="6">
        <v>0</v>
      </c>
      <c r="AT13927" s="6">
        <v>10607927.960000001</v>
      </c>
      <c r="AU13927" s="6">
        <v>10607927.960000001</v>
      </c>
      <c r="AV13927" s="6">
        <v>0</v>
      </c>
      <c r="AW13927" t="str">
        <f t="shared" si="4577"/>
        <v>1-ADMINISTRACION CENTRAL</v>
      </c>
      <c r="AX13927" t="str">
        <f t="shared" si="4557"/>
        <v>2-GASTOS</v>
      </c>
      <c r="AY13927" t="str">
        <f t="shared" si="4558"/>
        <v>2.2-Gastos de capital</v>
      </c>
      <c r="AZ13927" t="str">
        <f t="shared" si="4559"/>
        <v>2.2.2-Activos fijos (formación bruta de capital fijo)</v>
      </c>
      <c r="BA13927" t="str">
        <f t="shared" si="4560"/>
        <v>2.2.2.1-Viviendas, edificios y estructuras</v>
      </c>
      <c r="BB13927" t="str">
        <f t="shared" si="4561"/>
        <v>2.7.1.2.01-Obras para edificación no residencial</v>
      </c>
      <c r="BC13927" t="str">
        <f t="shared" si="4562"/>
        <v>0206-MINISTERIO DE EDUCACIÓN</v>
      </c>
      <c r="BD13927" t="str">
        <f t="shared" si="4563"/>
        <v>01-MINISTERIO DE EDUCACION</v>
      </c>
      <c r="BE13927" t="str">
        <f t="shared" si="4564"/>
        <v>0001-MINISTERIO DE EDUCACION</v>
      </c>
      <c r="BF13927" t="str">
        <f t="shared" si="4565"/>
        <v>0000-NO APLICA</v>
      </c>
      <c r="BG13927" t="str">
        <f t="shared" si="4566"/>
        <v>4-SERVICIOS SOCIALES</v>
      </c>
      <c r="BH13927" t="str">
        <f t="shared" si="4567"/>
        <v>4.4-Educación</v>
      </c>
      <c r="BI13927" t="str">
        <f t="shared" si="4568"/>
        <v>4.4.02-Educación primaria</v>
      </c>
      <c r="BJ13927" t="str">
        <f t="shared" si="4569"/>
        <v>17-Instalaciones escolares seguras, inclusivas y sostenibles</v>
      </c>
      <c r="BK13927" t="str">
        <f t="shared" si="4570"/>
        <v>03-Construcción y Ampliación de Planteles Escolares (arrastre Sorteo 4)</v>
      </c>
      <c r="BL13927" t="str">
        <f t="shared" si="4571"/>
        <v>0063-CONSTRUCCIÓN PLANTEL EDUCATIVOS, LICEO LA CEIBA, MUNICIPIO HIGUEY</v>
      </c>
      <c r="BM13927" t="str">
        <f t="shared" si="4572"/>
        <v>12-CONSTRUCCIÓN DE PLANTELES EDUCATIVOS EN LA PROVINCIA LA ALTAGRACIA (FASE 3)</v>
      </c>
      <c r="BN13927" t="str">
        <f t="shared" si="4573"/>
        <v>13559-CONSTRUCCIÓN DE PLANTELES EDUCATIVOS EN LA PROVINCIA LA ALTAGRACIA (FASE 3)</v>
      </c>
      <c r="BO13927" t="str">
        <f t="shared" si="4574"/>
        <v>08-REGION YUMA</v>
      </c>
      <c r="BP13927" t="str">
        <f t="shared" si="4575"/>
        <v>11-LA ALTAGRACIA</v>
      </c>
      <c r="BQ13927" t="str">
        <f t="shared" si="4576"/>
        <v>2023/06-Junio</v>
      </c>
    </row>
    <row r="13928" spans="1:69" x14ac:dyDescent="0.25">
      <c r="A13928" s="5" t="s">
        <v>33</v>
      </c>
      <c r="B13928" s="5" t="s">
        <v>34</v>
      </c>
      <c r="C13928" s="5" t="s">
        <v>1020</v>
      </c>
      <c r="D13928" s="5" t="s">
        <v>1021</v>
      </c>
      <c r="E13928" s="5" t="s">
        <v>1648</v>
      </c>
      <c r="F13928" s="5" t="s">
        <v>4415</v>
      </c>
      <c r="G13928" s="5" t="s">
        <v>4983</v>
      </c>
      <c r="H13928" s="5" t="s">
        <v>4984</v>
      </c>
      <c r="I13928" s="5" t="s">
        <v>4985</v>
      </c>
      <c r="J13928" s="5" t="s">
        <v>4986</v>
      </c>
      <c r="K13928" s="5" t="s">
        <v>5036</v>
      </c>
      <c r="L13928" s="5" t="s">
        <v>5037</v>
      </c>
      <c r="M13928" s="5" t="s">
        <v>1020</v>
      </c>
      <c r="N13928" s="5" t="s">
        <v>414</v>
      </c>
      <c r="O13928" s="5" t="s">
        <v>415</v>
      </c>
      <c r="P13928" s="5" t="s">
        <v>265</v>
      </c>
      <c r="Q13928" s="5" t="s">
        <v>416</v>
      </c>
      <c r="R13928" s="5" t="s">
        <v>245</v>
      </c>
      <c r="S13928" s="5" t="s">
        <v>416</v>
      </c>
      <c r="T13928" s="5" t="s">
        <v>1034</v>
      </c>
      <c r="U13928" s="5" t="s">
        <v>1035</v>
      </c>
      <c r="V13928" s="5" t="s">
        <v>1066</v>
      </c>
      <c r="W13928" s="5" t="s">
        <v>1067</v>
      </c>
      <c r="X13928" s="5" t="s">
        <v>1385</v>
      </c>
      <c r="Y13928" s="5" t="s">
        <v>1386</v>
      </c>
      <c r="Z13928" s="5" t="s">
        <v>1491</v>
      </c>
      <c r="AA13928" s="5" t="s">
        <v>1492</v>
      </c>
      <c r="AB13928" s="5" t="s">
        <v>1167</v>
      </c>
      <c r="AC13928" s="5" t="s">
        <v>1539</v>
      </c>
      <c r="AD13928" s="5" t="s">
        <v>502</v>
      </c>
      <c r="AE13928" s="5" t="s">
        <v>5102</v>
      </c>
      <c r="AF13928" s="5" t="s">
        <v>4797</v>
      </c>
      <c r="AG13928" s="5" t="s">
        <v>6228</v>
      </c>
      <c r="AH13928" s="5" t="s">
        <v>69</v>
      </c>
      <c r="AI13928" s="5" t="s">
        <v>6168</v>
      </c>
      <c r="AJ13928" s="5" t="s">
        <v>959</v>
      </c>
      <c r="AK13928" s="5" t="s">
        <v>6169</v>
      </c>
      <c r="AL13928" s="5" t="s">
        <v>6168</v>
      </c>
      <c r="AM13928" s="5" t="s">
        <v>265</v>
      </c>
      <c r="AN13928" s="5" t="s">
        <v>1270</v>
      </c>
      <c r="AO13928" s="5" t="s">
        <v>1132</v>
      </c>
      <c r="AP13928" s="5" t="s">
        <v>4477</v>
      </c>
      <c r="AQ13928" s="5" t="s">
        <v>67</v>
      </c>
      <c r="AR13928" s="5" t="s">
        <v>68</v>
      </c>
      <c r="AS13928" s="6">
        <v>0</v>
      </c>
      <c r="AT13928" s="6">
        <v>0</v>
      </c>
      <c r="AU13928" s="6">
        <v>0</v>
      </c>
      <c r="AV13928" s="6">
        <v>0</v>
      </c>
      <c r="AW13928" t="str">
        <f t="shared" si="4577"/>
        <v>1-ADMINISTRACION CENTRAL</v>
      </c>
      <c r="AX13928" t="str">
        <f t="shared" si="4557"/>
        <v>2-GASTOS</v>
      </c>
      <c r="AY13928" t="str">
        <f t="shared" si="4558"/>
        <v>2.2-Gastos de capital</v>
      </c>
      <c r="AZ13928" t="str">
        <f t="shared" si="4559"/>
        <v>2.2.2-Activos fijos (formación bruta de capital fijo)</v>
      </c>
      <c r="BA13928" t="str">
        <f t="shared" si="4560"/>
        <v>2.2.2.1-Viviendas, edificios y estructuras</v>
      </c>
      <c r="BB13928" t="str">
        <f t="shared" si="4561"/>
        <v>2.7.1.2.01-Obras para edificación no residencial</v>
      </c>
      <c r="BC13928" t="str">
        <f t="shared" si="4562"/>
        <v>0206-MINISTERIO DE EDUCACIÓN</v>
      </c>
      <c r="BD13928" t="str">
        <f t="shared" si="4563"/>
        <v>01-MINISTERIO DE EDUCACION</v>
      </c>
      <c r="BE13928" t="str">
        <f t="shared" si="4564"/>
        <v>0001-MINISTERIO DE EDUCACION</v>
      </c>
      <c r="BF13928" t="str">
        <f t="shared" si="4565"/>
        <v>0000-NO APLICA</v>
      </c>
      <c r="BG13928" t="str">
        <f t="shared" si="4566"/>
        <v>4-SERVICIOS SOCIALES</v>
      </c>
      <c r="BH13928" t="str">
        <f t="shared" si="4567"/>
        <v>4.4-Educación</v>
      </c>
      <c r="BI13928" t="str">
        <f t="shared" si="4568"/>
        <v>4.4.02-Educación primaria</v>
      </c>
      <c r="BJ13928" t="str">
        <f t="shared" si="4569"/>
        <v>17-Instalaciones escolares seguras, inclusivas y sostenibles</v>
      </c>
      <c r="BK13928" t="str">
        <f t="shared" si="4570"/>
        <v>03-Construcción y Ampliación de Planteles Escolares (arrastre Sorteo 4)</v>
      </c>
      <c r="BL13928" t="str">
        <f t="shared" si="4571"/>
        <v>0064-CONSTRUCCIÓN PLANTEL EDUCATIVO LICEO JUAN BENTZ, MUNICIPIO LUPERÓN</v>
      </c>
      <c r="BM13928" t="str">
        <f t="shared" si="4572"/>
        <v>20-CONSTRUCCIÓN DE PLANTELES EDUCATIVOS EN LA PROVINCIA PUERTO PLATA (FASE 3)</v>
      </c>
      <c r="BN13928" t="str">
        <f t="shared" si="4573"/>
        <v>13576-CONSTRUCCIÓN DE PLANTELES EDUCATIVOS EN LA PROVINCIA PUERTO PLATA (FASE 3)</v>
      </c>
      <c r="BO13928" t="str">
        <f t="shared" si="4574"/>
        <v>01-REGION CIBAO NORTE</v>
      </c>
      <c r="BP13928" t="str">
        <f t="shared" si="4575"/>
        <v>18-PUERTO PLATA</v>
      </c>
      <c r="BQ13928" t="str">
        <f t="shared" si="4576"/>
        <v>2023/06-Junio</v>
      </c>
    </row>
    <row r="13929" spans="1:69" x14ac:dyDescent="0.25">
      <c r="A13929" s="5" t="s">
        <v>33</v>
      </c>
      <c r="B13929" s="5" t="s">
        <v>34</v>
      </c>
      <c r="C13929" s="5" t="s">
        <v>1020</v>
      </c>
      <c r="D13929" s="5" t="s">
        <v>1021</v>
      </c>
      <c r="E13929" s="5" t="s">
        <v>1648</v>
      </c>
      <c r="F13929" s="5" t="s">
        <v>4415</v>
      </c>
      <c r="G13929" s="5" t="s">
        <v>4983</v>
      </c>
      <c r="H13929" s="5" t="s">
        <v>4984</v>
      </c>
      <c r="I13929" s="5" t="s">
        <v>4985</v>
      </c>
      <c r="J13929" s="5" t="s">
        <v>4986</v>
      </c>
      <c r="K13929" s="5" t="s">
        <v>5036</v>
      </c>
      <c r="L13929" s="5" t="s">
        <v>5037</v>
      </c>
      <c r="M13929" s="5" t="s">
        <v>1020</v>
      </c>
      <c r="N13929" s="5" t="s">
        <v>414</v>
      </c>
      <c r="O13929" s="5" t="s">
        <v>415</v>
      </c>
      <c r="P13929" s="5" t="s">
        <v>265</v>
      </c>
      <c r="Q13929" s="5" t="s">
        <v>416</v>
      </c>
      <c r="R13929" s="5" t="s">
        <v>245</v>
      </c>
      <c r="S13929" s="5" t="s">
        <v>416</v>
      </c>
      <c r="T13929" s="5" t="s">
        <v>1034</v>
      </c>
      <c r="U13929" s="5" t="s">
        <v>1035</v>
      </c>
      <c r="V13929" s="5" t="s">
        <v>1066</v>
      </c>
      <c r="W13929" s="5" t="s">
        <v>1067</v>
      </c>
      <c r="X13929" s="5" t="s">
        <v>1385</v>
      </c>
      <c r="Y13929" s="5" t="s">
        <v>1386</v>
      </c>
      <c r="Z13929" s="5" t="s">
        <v>1491</v>
      </c>
      <c r="AA13929" s="5" t="s">
        <v>1492</v>
      </c>
      <c r="AB13929" s="5" t="s">
        <v>1167</v>
      </c>
      <c r="AC13929" s="5" t="s">
        <v>1539</v>
      </c>
      <c r="AD13929" s="5" t="s">
        <v>502</v>
      </c>
      <c r="AE13929" s="5" t="s">
        <v>5102</v>
      </c>
      <c r="AF13929" s="5" t="s">
        <v>4797</v>
      </c>
      <c r="AG13929" s="5" t="s">
        <v>6228</v>
      </c>
      <c r="AH13929" s="5" t="s">
        <v>4675</v>
      </c>
      <c r="AI13929" s="5" t="s">
        <v>5106</v>
      </c>
      <c r="AJ13929" s="5" t="s">
        <v>959</v>
      </c>
      <c r="AK13929" s="5" t="s">
        <v>5107</v>
      </c>
      <c r="AL13929" s="5" t="s">
        <v>5106</v>
      </c>
      <c r="AM13929" s="5" t="s">
        <v>53</v>
      </c>
      <c r="AN13929" s="5" t="s">
        <v>1206</v>
      </c>
      <c r="AO13929" s="5" t="s">
        <v>1207</v>
      </c>
      <c r="AP13929" s="5" t="s">
        <v>1208</v>
      </c>
      <c r="AQ13929" s="5" t="s">
        <v>67</v>
      </c>
      <c r="AR13929" s="5" t="s">
        <v>68</v>
      </c>
      <c r="AS13929" s="6">
        <v>0</v>
      </c>
      <c r="AT13929" s="6">
        <v>0</v>
      </c>
      <c r="AU13929" s="6">
        <v>0</v>
      </c>
      <c r="AV13929" s="6">
        <v>0</v>
      </c>
      <c r="AW13929" t="str">
        <f t="shared" si="4577"/>
        <v>1-ADMINISTRACION CENTRAL</v>
      </c>
      <c r="AX13929" t="str">
        <f t="shared" si="4557"/>
        <v>2-GASTOS</v>
      </c>
      <c r="AY13929" t="str">
        <f t="shared" si="4558"/>
        <v>2.2-Gastos de capital</v>
      </c>
      <c r="AZ13929" t="str">
        <f t="shared" si="4559"/>
        <v>2.2.2-Activos fijos (formación bruta de capital fijo)</v>
      </c>
      <c r="BA13929" t="str">
        <f t="shared" si="4560"/>
        <v>2.2.2.1-Viviendas, edificios y estructuras</v>
      </c>
      <c r="BB13929" t="str">
        <f t="shared" si="4561"/>
        <v>2.7.1.2.01-Obras para edificación no residencial</v>
      </c>
      <c r="BC13929" t="str">
        <f t="shared" si="4562"/>
        <v>0206-MINISTERIO DE EDUCACIÓN</v>
      </c>
      <c r="BD13929" t="str">
        <f t="shared" si="4563"/>
        <v>01-MINISTERIO DE EDUCACION</v>
      </c>
      <c r="BE13929" t="str">
        <f t="shared" si="4564"/>
        <v>0001-MINISTERIO DE EDUCACION</v>
      </c>
      <c r="BF13929" t="str">
        <f t="shared" si="4565"/>
        <v>0000-NO APLICA</v>
      </c>
      <c r="BG13929" t="str">
        <f t="shared" si="4566"/>
        <v>4-SERVICIOS SOCIALES</v>
      </c>
      <c r="BH13929" t="str">
        <f t="shared" si="4567"/>
        <v>4.4-Educación</v>
      </c>
      <c r="BI13929" t="str">
        <f t="shared" si="4568"/>
        <v>4.4.02-Educación primaria</v>
      </c>
      <c r="BJ13929" t="str">
        <f t="shared" si="4569"/>
        <v>17-Instalaciones escolares seguras, inclusivas y sostenibles</v>
      </c>
      <c r="BK13929" t="str">
        <f t="shared" si="4570"/>
        <v>03-Construcción y Ampliación de Planteles Escolares (arrastre Sorteo 4)</v>
      </c>
      <c r="BL13929" t="str">
        <f t="shared" si="4571"/>
        <v>0064-CONSTRUCCIÓN PLANTEL EDUCATIVO LICEO JUAN BENTZ, MUNICIPIO LUPERÓN</v>
      </c>
      <c r="BM13929" t="str">
        <f t="shared" si="4572"/>
        <v>67-CONSTRUCCIÓN DE 13 ESTANCIAS INFANTILES EN LA PROVINCIA SANTO DOMINGO (FASE 3)</v>
      </c>
      <c r="BN13929" t="str">
        <f t="shared" si="4573"/>
        <v>13611-CONSTRUCCIÓN DE 13 ESTANCIAS INFANTILES EN LA PROVINCIA SANTO DOMINGO (FASE 3)</v>
      </c>
      <c r="BO13929" t="str">
        <f t="shared" si="4574"/>
        <v>10-REGION OZAMA O METROPOLITANA</v>
      </c>
      <c r="BP13929" t="str">
        <f t="shared" si="4575"/>
        <v>32-SANTO DOMINGO</v>
      </c>
      <c r="BQ13929" t="str">
        <f t="shared" si="4576"/>
        <v>2023/06-Junio</v>
      </c>
    </row>
    <row r="13930" spans="1:69" x14ac:dyDescent="0.25">
      <c r="A13930" s="5" t="s">
        <v>33</v>
      </c>
      <c r="B13930" s="5" t="s">
        <v>34</v>
      </c>
      <c r="C13930" s="5" t="s">
        <v>1020</v>
      </c>
      <c r="D13930" s="5" t="s">
        <v>1021</v>
      </c>
      <c r="E13930" s="5" t="s">
        <v>1648</v>
      </c>
      <c r="F13930" s="5" t="s">
        <v>4415</v>
      </c>
      <c r="G13930" s="5" t="s">
        <v>4983</v>
      </c>
      <c r="H13930" s="5" t="s">
        <v>4984</v>
      </c>
      <c r="I13930" s="5" t="s">
        <v>4985</v>
      </c>
      <c r="J13930" s="5" t="s">
        <v>4986</v>
      </c>
      <c r="K13930" s="5" t="s">
        <v>5036</v>
      </c>
      <c r="L13930" s="5" t="s">
        <v>5037</v>
      </c>
      <c r="M13930" s="5" t="s">
        <v>1020</v>
      </c>
      <c r="N13930" s="5" t="s">
        <v>414</v>
      </c>
      <c r="O13930" s="5" t="s">
        <v>415</v>
      </c>
      <c r="P13930" s="5" t="s">
        <v>265</v>
      </c>
      <c r="Q13930" s="5" t="s">
        <v>416</v>
      </c>
      <c r="R13930" s="5" t="s">
        <v>245</v>
      </c>
      <c r="S13930" s="5" t="s">
        <v>416</v>
      </c>
      <c r="T13930" s="5" t="s">
        <v>1034</v>
      </c>
      <c r="U13930" s="5" t="s">
        <v>1035</v>
      </c>
      <c r="V13930" s="5" t="s">
        <v>1066</v>
      </c>
      <c r="W13930" s="5" t="s">
        <v>1067</v>
      </c>
      <c r="X13930" s="5" t="s">
        <v>1385</v>
      </c>
      <c r="Y13930" s="5" t="s">
        <v>1386</v>
      </c>
      <c r="Z13930" s="5" t="s">
        <v>1491</v>
      </c>
      <c r="AA13930" s="5" t="s">
        <v>1492</v>
      </c>
      <c r="AB13930" s="5" t="s">
        <v>1167</v>
      </c>
      <c r="AC13930" s="5" t="s">
        <v>1539</v>
      </c>
      <c r="AD13930" s="5" t="s">
        <v>502</v>
      </c>
      <c r="AE13930" s="5" t="s">
        <v>5102</v>
      </c>
      <c r="AF13930" s="5" t="s">
        <v>3170</v>
      </c>
      <c r="AG13930" s="5" t="s">
        <v>6229</v>
      </c>
      <c r="AH13930" s="5" t="s">
        <v>4581</v>
      </c>
      <c r="AI13930" s="5" t="s">
        <v>6203</v>
      </c>
      <c r="AJ13930" s="5" t="s">
        <v>959</v>
      </c>
      <c r="AK13930" s="5" t="s">
        <v>6204</v>
      </c>
      <c r="AL13930" s="5" t="s">
        <v>6203</v>
      </c>
      <c r="AM13930" s="5" t="s">
        <v>53</v>
      </c>
      <c r="AN13930" s="5" t="s">
        <v>1206</v>
      </c>
      <c r="AO13930" s="5" t="s">
        <v>1207</v>
      </c>
      <c r="AP13930" s="5" t="s">
        <v>1208</v>
      </c>
      <c r="AQ13930" s="5" t="s">
        <v>67</v>
      </c>
      <c r="AR13930" s="5" t="s">
        <v>68</v>
      </c>
      <c r="AS13930" s="6">
        <v>0</v>
      </c>
      <c r="AT13930" s="6">
        <v>14684734.869999999</v>
      </c>
      <c r="AU13930" s="6">
        <v>14684734.869999999</v>
      </c>
      <c r="AV13930" s="6">
        <v>0</v>
      </c>
      <c r="AW13930" t="str">
        <f t="shared" si="4577"/>
        <v>1-ADMINISTRACION CENTRAL</v>
      </c>
      <c r="AX13930" t="str">
        <f t="shared" si="4557"/>
        <v>2-GASTOS</v>
      </c>
      <c r="AY13930" t="str">
        <f t="shared" si="4558"/>
        <v>2.2-Gastos de capital</v>
      </c>
      <c r="AZ13930" t="str">
        <f t="shared" si="4559"/>
        <v>2.2.2-Activos fijos (formación bruta de capital fijo)</v>
      </c>
      <c r="BA13930" t="str">
        <f t="shared" si="4560"/>
        <v>2.2.2.1-Viviendas, edificios y estructuras</v>
      </c>
      <c r="BB13930" t="str">
        <f t="shared" si="4561"/>
        <v>2.7.1.2.01-Obras para edificación no residencial</v>
      </c>
      <c r="BC13930" t="str">
        <f t="shared" si="4562"/>
        <v>0206-MINISTERIO DE EDUCACIÓN</v>
      </c>
      <c r="BD13930" t="str">
        <f t="shared" si="4563"/>
        <v>01-MINISTERIO DE EDUCACION</v>
      </c>
      <c r="BE13930" t="str">
        <f t="shared" si="4564"/>
        <v>0001-MINISTERIO DE EDUCACION</v>
      </c>
      <c r="BF13930" t="str">
        <f t="shared" si="4565"/>
        <v>0000-NO APLICA</v>
      </c>
      <c r="BG13930" t="str">
        <f t="shared" si="4566"/>
        <v>4-SERVICIOS SOCIALES</v>
      </c>
      <c r="BH13930" t="str">
        <f t="shared" si="4567"/>
        <v>4.4-Educación</v>
      </c>
      <c r="BI13930" t="str">
        <f t="shared" si="4568"/>
        <v>4.4.02-Educación primaria</v>
      </c>
      <c r="BJ13930" t="str">
        <f t="shared" si="4569"/>
        <v>17-Instalaciones escolares seguras, inclusivas y sostenibles</v>
      </c>
      <c r="BK13930" t="str">
        <f t="shared" si="4570"/>
        <v>03-Construcción y Ampliación de Planteles Escolares (arrastre Sorteo 4)</v>
      </c>
      <c r="BL13930" t="str">
        <f t="shared" si="4571"/>
        <v>0065-CONSTRUCCIÓN PLANTEL EDUCATIVO LICEO NUEVO AMANECER, MUNICIPIO LOS ALCARRIZOS</v>
      </c>
      <c r="BM13930" t="str">
        <f t="shared" si="4572"/>
        <v>61-CONSTRUCCIÓN DE PLANTELES EDUCATIVOS EN LA PROVINCIA SANTO DOMINGO (FASE 3)</v>
      </c>
      <c r="BN13930" t="str">
        <f t="shared" si="4573"/>
        <v>13598-CONSTRUCCIÓN DE PLANTELES EDUCATIVOS EN LA PROVINCIA SANTO DOMINGO (FASE 3)</v>
      </c>
      <c r="BO13930" t="str">
        <f t="shared" si="4574"/>
        <v>10-REGION OZAMA O METROPOLITANA</v>
      </c>
      <c r="BP13930" t="str">
        <f t="shared" si="4575"/>
        <v>32-SANTO DOMINGO</v>
      </c>
      <c r="BQ13930" t="str">
        <f t="shared" si="4576"/>
        <v>2023/06-Junio</v>
      </c>
    </row>
    <row r="13931" spans="1:69" x14ac:dyDescent="0.25">
      <c r="A13931" s="5" t="s">
        <v>33</v>
      </c>
      <c r="B13931" s="5" t="s">
        <v>34</v>
      </c>
      <c r="C13931" s="5" t="s">
        <v>1020</v>
      </c>
      <c r="D13931" s="5" t="s">
        <v>1021</v>
      </c>
      <c r="E13931" s="5" t="s">
        <v>1648</v>
      </c>
      <c r="F13931" s="5" t="s">
        <v>4415</v>
      </c>
      <c r="G13931" s="5" t="s">
        <v>4983</v>
      </c>
      <c r="H13931" s="5" t="s">
        <v>4984</v>
      </c>
      <c r="I13931" s="5" t="s">
        <v>4985</v>
      </c>
      <c r="J13931" s="5" t="s">
        <v>4986</v>
      </c>
      <c r="K13931" s="5" t="s">
        <v>5036</v>
      </c>
      <c r="L13931" s="5" t="s">
        <v>5037</v>
      </c>
      <c r="M13931" s="5" t="s">
        <v>1020</v>
      </c>
      <c r="N13931" s="5" t="s">
        <v>414</v>
      </c>
      <c r="O13931" s="5" t="s">
        <v>415</v>
      </c>
      <c r="P13931" s="5" t="s">
        <v>265</v>
      </c>
      <c r="Q13931" s="5" t="s">
        <v>416</v>
      </c>
      <c r="R13931" s="5" t="s">
        <v>245</v>
      </c>
      <c r="S13931" s="5" t="s">
        <v>416</v>
      </c>
      <c r="T13931" s="5" t="s">
        <v>1034</v>
      </c>
      <c r="U13931" s="5" t="s">
        <v>1035</v>
      </c>
      <c r="V13931" s="5" t="s">
        <v>1066</v>
      </c>
      <c r="W13931" s="5" t="s">
        <v>1067</v>
      </c>
      <c r="X13931" s="5" t="s">
        <v>1385</v>
      </c>
      <c r="Y13931" s="5" t="s">
        <v>1386</v>
      </c>
      <c r="Z13931" s="5" t="s">
        <v>1491</v>
      </c>
      <c r="AA13931" s="5" t="s">
        <v>1492</v>
      </c>
      <c r="AB13931" s="5" t="s">
        <v>1167</v>
      </c>
      <c r="AC13931" s="5" t="s">
        <v>1539</v>
      </c>
      <c r="AD13931" s="5" t="s">
        <v>502</v>
      </c>
      <c r="AE13931" s="5" t="s">
        <v>5102</v>
      </c>
      <c r="AF13931" s="5" t="s">
        <v>3176</v>
      </c>
      <c r="AG13931" s="5" t="s">
        <v>6230</v>
      </c>
      <c r="AH13931" s="5" t="s">
        <v>1175</v>
      </c>
      <c r="AI13931" s="5" t="s">
        <v>6222</v>
      </c>
      <c r="AJ13931" s="5" t="s">
        <v>959</v>
      </c>
      <c r="AK13931" s="5" t="s">
        <v>6223</v>
      </c>
      <c r="AL13931" s="5" t="s">
        <v>6222</v>
      </c>
      <c r="AM13931" s="5" t="s">
        <v>363</v>
      </c>
      <c r="AN13931" s="5" t="s">
        <v>1224</v>
      </c>
      <c r="AO13931" s="5" t="s">
        <v>1183</v>
      </c>
      <c r="AP13931" s="5" t="s">
        <v>1225</v>
      </c>
      <c r="AQ13931" s="5" t="s">
        <v>67</v>
      </c>
      <c r="AR13931" s="5" t="s">
        <v>68</v>
      </c>
      <c r="AS13931" s="6">
        <v>0</v>
      </c>
      <c r="AT13931" s="6">
        <v>3863828.77</v>
      </c>
      <c r="AU13931" s="6">
        <v>3863828.77</v>
      </c>
      <c r="AV13931" s="6">
        <v>3863828.77</v>
      </c>
      <c r="AW13931" t="str">
        <f t="shared" si="4577"/>
        <v>1-ADMINISTRACION CENTRAL</v>
      </c>
      <c r="AX13931" t="str">
        <f t="shared" si="4557"/>
        <v>2-GASTOS</v>
      </c>
      <c r="AY13931" t="str">
        <f t="shared" si="4558"/>
        <v>2.2-Gastos de capital</v>
      </c>
      <c r="AZ13931" t="str">
        <f t="shared" si="4559"/>
        <v>2.2.2-Activos fijos (formación bruta de capital fijo)</v>
      </c>
      <c r="BA13931" t="str">
        <f t="shared" si="4560"/>
        <v>2.2.2.1-Viviendas, edificios y estructuras</v>
      </c>
      <c r="BB13931" t="str">
        <f t="shared" si="4561"/>
        <v>2.7.1.2.01-Obras para edificación no residencial</v>
      </c>
      <c r="BC13931" t="str">
        <f t="shared" si="4562"/>
        <v>0206-MINISTERIO DE EDUCACIÓN</v>
      </c>
      <c r="BD13931" t="str">
        <f t="shared" si="4563"/>
        <v>01-MINISTERIO DE EDUCACION</v>
      </c>
      <c r="BE13931" t="str">
        <f t="shared" si="4564"/>
        <v>0001-MINISTERIO DE EDUCACION</v>
      </c>
      <c r="BF13931" t="str">
        <f t="shared" si="4565"/>
        <v>0000-NO APLICA</v>
      </c>
      <c r="BG13931" t="str">
        <f t="shared" si="4566"/>
        <v>4-SERVICIOS SOCIALES</v>
      </c>
      <c r="BH13931" t="str">
        <f t="shared" si="4567"/>
        <v>4.4-Educación</v>
      </c>
      <c r="BI13931" t="str">
        <f t="shared" si="4568"/>
        <v>4.4.02-Educación primaria</v>
      </c>
      <c r="BJ13931" t="str">
        <f t="shared" si="4569"/>
        <v>17-Instalaciones escolares seguras, inclusivas y sostenibles</v>
      </c>
      <c r="BK13931" t="str">
        <f t="shared" si="4570"/>
        <v>03-Construcción y Ampliación de Planteles Escolares (arrastre Sorteo 4)</v>
      </c>
      <c r="BL13931" t="str">
        <f t="shared" si="4571"/>
        <v>0066-CONSTRUCCIÓN PLANTEL EDUCATIVO BÁSICA SOTO, MUNICIpio la vega</v>
      </c>
      <c r="BM13931" t="str">
        <f t="shared" si="4572"/>
        <v>14-CONSTRUCCIÓN DE PLANTELES EDUCATIVOS EN LA PROVINCIA LA VEGA (FASE 3)</v>
      </c>
      <c r="BN13931" t="str">
        <f t="shared" si="4573"/>
        <v>13563-CONSTRUCCIÓN DE PLANTELES EDUCATIVOS EN LA PROVINCIA LA VEGA (FASE 3)</v>
      </c>
      <c r="BO13931" t="str">
        <f t="shared" si="4574"/>
        <v>02-REGION CIBAO SUR</v>
      </c>
      <c r="BP13931" t="str">
        <f t="shared" si="4575"/>
        <v>13-LA VEGA</v>
      </c>
      <c r="BQ13931" t="str">
        <f t="shared" si="4576"/>
        <v>2023/06-Junio</v>
      </c>
    </row>
    <row r="13932" spans="1:69" x14ac:dyDescent="0.25">
      <c r="A13932" s="5" t="s">
        <v>33</v>
      </c>
      <c r="B13932" s="5" t="s">
        <v>34</v>
      </c>
      <c r="C13932" s="5" t="s">
        <v>1020</v>
      </c>
      <c r="D13932" s="5" t="s">
        <v>1021</v>
      </c>
      <c r="E13932" s="5" t="s">
        <v>1648</v>
      </c>
      <c r="F13932" s="5" t="s">
        <v>4415</v>
      </c>
      <c r="G13932" s="5" t="s">
        <v>4983</v>
      </c>
      <c r="H13932" s="5" t="s">
        <v>4984</v>
      </c>
      <c r="I13932" s="5" t="s">
        <v>4985</v>
      </c>
      <c r="J13932" s="5" t="s">
        <v>4986</v>
      </c>
      <c r="K13932" s="5" t="s">
        <v>5036</v>
      </c>
      <c r="L13932" s="5" t="s">
        <v>5037</v>
      </c>
      <c r="M13932" s="5" t="s">
        <v>1020</v>
      </c>
      <c r="N13932" s="5" t="s">
        <v>414</v>
      </c>
      <c r="O13932" s="5" t="s">
        <v>415</v>
      </c>
      <c r="P13932" s="5" t="s">
        <v>265</v>
      </c>
      <c r="Q13932" s="5" t="s">
        <v>416</v>
      </c>
      <c r="R13932" s="5" t="s">
        <v>245</v>
      </c>
      <c r="S13932" s="5" t="s">
        <v>416</v>
      </c>
      <c r="T13932" s="5" t="s">
        <v>1034</v>
      </c>
      <c r="U13932" s="5" t="s">
        <v>1035</v>
      </c>
      <c r="V13932" s="5" t="s">
        <v>1066</v>
      </c>
      <c r="W13932" s="5" t="s">
        <v>1067</v>
      </c>
      <c r="X13932" s="5" t="s">
        <v>1385</v>
      </c>
      <c r="Y13932" s="5" t="s">
        <v>1386</v>
      </c>
      <c r="Z13932" s="5" t="s">
        <v>1491</v>
      </c>
      <c r="AA13932" s="5" t="s">
        <v>1492</v>
      </c>
      <c r="AB13932" s="5" t="s">
        <v>1167</v>
      </c>
      <c r="AC13932" s="5" t="s">
        <v>1539</v>
      </c>
      <c r="AD13932" s="5" t="s">
        <v>502</v>
      </c>
      <c r="AE13932" s="5" t="s">
        <v>5102</v>
      </c>
      <c r="AF13932" s="5" t="s">
        <v>3180</v>
      </c>
      <c r="AG13932" s="5" t="s">
        <v>6231</v>
      </c>
      <c r="AH13932" s="5" t="s">
        <v>712</v>
      </c>
      <c r="AI13932" s="5" t="s">
        <v>6181</v>
      </c>
      <c r="AJ13932" s="5" t="s">
        <v>959</v>
      </c>
      <c r="AK13932" s="5" t="s">
        <v>6182</v>
      </c>
      <c r="AL13932" s="5" t="s">
        <v>6181</v>
      </c>
      <c r="AM13932" s="5" t="s">
        <v>265</v>
      </c>
      <c r="AN13932" s="5" t="s">
        <v>1270</v>
      </c>
      <c r="AO13932" s="5" t="s">
        <v>1150</v>
      </c>
      <c r="AP13932" s="5" t="s">
        <v>1953</v>
      </c>
      <c r="AQ13932" s="5" t="s">
        <v>67</v>
      </c>
      <c r="AR13932" s="5" t="s">
        <v>68</v>
      </c>
      <c r="AS13932" s="6">
        <v>0</v>
      </c>
      <c r="AT13932" s="6">
        <v>14459152.18</v>
      </c>
      <c r="AU13932" s="6">
        <v>14459152.18</v>
      </c>
      <c r="AV13932" s="6">
        <v>8867559.6799999997</v>
      </c>
      <c r="AW13932" t="str">
        <f t="shared" si="4577"/>
        <v>1-ADMINISTRACION CENTRAL</v>
      </c>
      <c r="AX13932" t="str">
        <f t="shared" si="4557"/>
        <v>2-GASTOS</v>
      </c>
      <c r="AY13932" t="str">
        <f t="shared" si="4558"/>
        <v>2.2-Gastos de capital</v>
      </c>
      <c r="AZ13932" t="str">
        <f t="shared" si="4559"/>
        <v>2.2.2-Activos fijos (formación bruta de capital fijo)</v>
      </c>
      <c r="BA13932" t="str">
        <f t="shared" si="4560"/>
        <v>2.2.2.1-Viviendas, edificios y estructuras</v>
      </c>
      <c r="BB13932" t="str">
        <f t="shared" si="4561"/>
        <v>2.7.1.2.01-Obras para edificación no residencial</v>
      </c>
      <c r="BC13932" t="str">
        <f t="shared" si="4562"/>
        <v>0206-MINISTERIO DE EDUCACIÓN</v>
      </c>
      <c r="BD13932" t="str">
        <f t="shared" si="4563"/>
        <v>01-MINISTERIO DE EDUCACION</v>
      </c>
      <c r="BE13932" t="str">
        <f t="shared" si="4564"/>
        <v>0001-MINISTERIO DE EDUCACION</v>
      </c>
      <c r="BF13932" t="str">
        <f t="shared" si="4565"/>
        <v>0000-NO APLICA</v>
      </c>
      <c r="BG13932" t="str">
        <f t="shared" si="4566"/>
        <v>4-SERVICIOS SOCIALES</v>
      </c>
      <c r="BH13932" t="str">
        <f t="shared" si="4567"/>
        <v>4.4-Educación</v>
      </c>
      <c r="BI13932" t="str">
        <f t="shared" si="4568"/>
        <v>4.4.02-Educación primaria</v>
      </c>
      <c r="BJ13932" t="str">
        <f t="shared" si="4569"/>
        <v>17-Instalaciones escolares seguras, inclusivas y sostenibles</v>
      </c>
      <c r="BK13932" t="str">
        <f t="shared" si="4570"/>
        <v>03-Construcción y Ampliación de Planteles Escolares (arrastre Sorteo 4)</v>
      </c>
      <c r="BL13932" t="str">
        <f t="shared" si="4571"/>
        <v>0068-CONSTRUCCIÓN PLANTEL EDUCATIVO BÁSICA VILLA VERDE, MUNICIPIO SANTIAGO DE LOS CABALLEROS</v>
      </c>
      <c r="BM13932" t="str">
        <f t="shared" si="4572"/>
        <v>60-CONSTRUCCIÓN DE PLANTELES EDUCATIVOS EN LA PROVINCIA SANTIAGO (FASE 3)</v>
      </c>
      <c r="BN13932" t="str">
        <f t="shared" si="4573"/>
        <v>13594-CONSTRUCCIÓN DE PLANTELES EDUCATIVOS EN LA PROVINCIA SANTIAGO (FASE 3)</v>
      </c>
      <c r="BO13932" t="str">
        <f t="shared" si="4574"/>
        <v>01-REGION CIBAO NORTE</v>
      </c>
      <c r="BP13932" t="str">
        <f t="shared" si="4575"/>
        <v>25-SANTIAGO</v>
      </c>
      <c r="BQ13932" t="str">
        <f t="shared" si="4576"/>
        <v>2023/06-Junio</v>
      </c>
    </row>
    <row r="13933" spans="1:69" x14ac:dyDescent="0.25">
      <c r="A13933" s="5" t="s">
        <v>33</v>
      </c>
      <c r="B13933" s="5" t="s">
        <v>34</v>
      </c>
      <c r="C13933" s="5" t="s">
        <v>1020</v>
      </c>
      <c r="D13933" s="5" t="s">
        <v>1021</v>
      </c>
      <c r="E13933" s="5" t="s">
        <v>1648</v>
      </c>
      <c r="F13933" s="5" t="s">
        <v>4415</v>
      </c>
      <c r="G13933" s="5" t="s">
        <v>4983</v>
      </c>
      <c r="H13933" s="5" t="s">
        <v>4984</v>
      </c>
      <c r="I13933" s="5" t="s">
        <v>4985</v>
      </c>
      <c r="J13933" s="5" t="s">
        <v>4986</v>
      </c>
      <c r="K13933" s="5" t="s">
        <v>5036</v>
      </c>
      <c r="L13933" s="5" t="s">
        <v>5037</v>
      </c>
      <c r="M13933" s="5" t="s">
        <v>1020</v>
      </c>
      <c r="N13933" s="5" t="s">
        <v>414</v>
      </c>
      <c r="O13933" s="5" t="s">
        <v>415</v>
      </c>
      <c r="P13933" s="5" t="s">
        <v>265</v>
      </c>
      <c r="Q13933" s="5" t="s">
        <v>416</v>
      </c>
      <c r="R13933" s="5" t="s">
        <v>245</v>
      </c>
      <c r="S13933" s="5" t="s">
        <v>416</v>
      </c>
      <c r="T13933" s="5" t="s">
        <v>1034</v>
      </c>
      <c r="U13933" s="5" t="s">
        <v>1035</v>
      </c>
      <c r="V13933" s="5" t="s">
        <v>1066</v>
      </c>
      <c r="W13933" s="5" t="s">
        <v>1067</v>
      </c>
      <c r="X13933" s="5" t="s">
        <v>1385</v>
      </c>
      <c r="Y13933" s="5" t="s">
        <v>1386</v>
      </c>
      <c r="Z13933" s="5" t="s">
        <v>1491</v>
      </c>
      <c r="AA13933" s="5" t="s">
        <v>1492</v>
      </c>
      <c r="AB13933" s="5" t="s">
        <v>1167</v>
      </c>
      <c r="AC13933" s="5" t="s">
        <v>1539</v>
      </c>
      <c r="AD13933" s="5" t="s">
        <v>502</v>
      </c>
      <c r="AE13933" s="5" t="s">
        <v>5102</v>
      </c>
      <c r="AF13933" s="5" t="s">
        <v>3183</v>
      </c>
      <c r="AG13933" s="5" t="s">
        <v>6232</v>
      </c>
      <c r="AH13933" s="5" t="s">
        <v>4581</v>
      </c>
      <c r="AI13933" s="5" t="s">
        <v>6203</v>
      </c>
      <c r="AJ13933" s="5" t="s">
        <v>959</v>
      </c>
      <c r="AK13933" s="5" t="s">
        <v>6204</v>
      </c>
      <c r="AL13933" s="5" t="s">
        <v>6203</v>
      </c>
      <c r="AM13933" s="5" t="s">
        <v>53</v>
      </c>
      <c r="AN13933" s="5" t="s">
        <v>1206</v>
      </c>
      <c r="AO13933" s="5" t="s">
        <v>1207</v>
      </c>
      <c r="AP13933" s="5" t="s">
        <v>1208</v>
      </c>
      <c r="AQ13933" s="5" t="s">
        <v>67</v>
      </c>
      <c r="AR13933" s="5" t="s">
        <v>68</v>
      </c>
      <c r="AS13933" s="6">
        <v>0</v>
      </c>
      <c r="AT13933" s="6">
        <v>0</v>
      </c>
      <c r="AU13933" s="6">
        <v>0</v>
      </c>
      <c r="AV13933" s="6">
        <v>7662990.2300000004</v>
      </c>
      <c r="AW13933" t="str">
        <f t="shared" si="4577"/>
        <v>1-ADMINISTRACION CENTRAL</v>
      </c>
      <c r="AX13933" t="str">
        <f t="shared" si="4557"/>
        <v>2-GASTOS</v>
      </c>
      <c r="AY13933" t="str">
        <f t="shared" si="4558"/>
        <v>2.2-Gastos de capital</v>
      </c>
      <c r="AZ13933" t="str">
        <f t="shared" si="4559"/>
        <v>2.2.2-Activos fijos (formación bruta de capital fijo)</v>
      </c>
      <c r="BA13933" t="str">
        <f t="shared" si="4560"/>
        <v>2.2.2.1-Viviendas, edificios y estructuras</v>
      </c>
      <c r="BB13933" t="str">
        <f t="shared" si="4561"/>
        <v>2.7.1.2.01-Obras para edificación no residencial</v>
      </c>
      <c r="BC13933" t="str">
        <f t="shared" si="4562"/>
        <v>0206-MINISTERIO DE EDUCACIÓN</v>
      </c>
      <c r="BD13933" t="str">
        <f t="shared" si="4563"/>
        <v>01-MINISTERIO DE EDUCACION</v>
      </c>
      <c r="BE13933" t="str">
        <f t="shared" si="4564"/>
        <v>0001-MINISTERIO DE EDUCACION</v>
      </c>
      <c r="BF13933" t="str">
        <f t="shared" si="4565"/>
        <v>0000-NO APLICA</v>
      </c>
      <c r="BG13933" t="str">
        <f t="shared" si="4566"/>
        <v>4-SERVICIOS SOCIALES</v>
      </c>
      <c r="BH13933" t="str">
        <f t="shared" si="4567"/>
        <v>4.4-Educación</v>
      </c>
      <c r="BI13933" t="str">
        <f t="shared" si="4568"/>
        <v>4.4.02-Educación primaria</v>
      </c>
      <c r="BJ13933" t="str">
        <f t="shared" si="4569"/>
        <v>17-Instalaciones escolares seguras, inclusivas y sostenibles</v>
      </c>
      <c r="BK13933" t="str">
        <f t="shared" si="4570"/>
        <v>03-Construcción y Ampliación de Planteles Escolares (arrastre Sorteo 4)</v>
      </c>
      <c r="BL13933" t="str">
        <f t="shared" si="4571"/>
        <v>0069-CONSTRUCCIÓN PLANTEL EDUCATIVO LICEO GREGORIO LUPERÓN, MUNICIPIO PEDRO BRAND</v>
      </c>
      <c r="BM13933" t="str">
        <f t="shared" si="4572"/>
        <v>61-CONSTRUCCIÓN DE PLANTELES EDUCATIVOS EN LA PROVINCIA SANTO DOMINGO (FASE 3)</v>
      </c>
      <c r="BN13933" t="str">
        <f t="shared" si="4573"/>
        <v>13598-CONSTRUCCIÓN DE PLANTELES EDUCATIVOS EN LA PROVINCIA SANTO DOMINGO (FASE 3)</v>
      </c>
      <c r="BO13933" t="str">
        <f t="shared" si="4574"/>
        <v>10-REGION OZAMA O METROPOLITANA</v>
      </c>
      <c r="BP13933" t="str">
        <f t="shared" si="4575"/>
        <v>32-SANTO DOMINGO</v>
      </c>
      <c r="BQ13933" t="str">
        <f t="shared" si="4576"/>
        <v>2023/06-Junio</v>
      </c>
    </row>
    <row r="13934" spans="1:69" x14ac:dyDescent="0.25">
      <c r="A13934" s="5" t="s">
        <v>33</v>
      </c>
      <c r="B13934" s="5" t="s">
        <v>34</v>
      </c>
      <c r="C13934" s="5" t="s">
        <v>1020</v>
      </c>
      <c r="D13934" s="5" t="s">
        <v>1021</v>
      </c>
      <c r="E13934" s="5" t="s">
        <v>1648</v>
      </c>
      <c r="F13934" s="5" t="s">
        <v>4415</v>
      </c>
      <c r="G13934" s="5" t="s">
        <v>4983</v>
      </c>
      <c r="H13934" s="5" t="s">
        <v>4984</v>
      </c>
      <c r="I13934" s="5" t="s">
        <v>4985</v>
      </c>
      <c r="J13934" s="5" t="s">
        <v>4986</v>
      </c>
      <c r="K13934" s="5" t="s">
        <v>5036</v>
      </c>
      <c r="L13934" s="5" t="s">
        <v>5037</v>
      </c>
      <c r="M13934" s="5" t="s">
        <v>1020</v>
      </c>
      <c r="N13934" s="5" t="s">
        <v>414</v>
      </c>
      <c r="O13934" s="5" t="s">
        <v>415</v>
      </c>
      <c r="P13934" s="5" t="s">
        <v>265</v>
      </c>
      <c r="Q13934" s="5" t="s">
        <v>416</v>
      </c>
      <c r="R13934" s="5" t="s">
        <v>245</v>
      </c>
      <c r="S13934" s="5" t="s">
        <v>416</v>
      </c>
      <c r="T13934" s="5" t="s">
        <v>1034</v>
      </c>
      <c r="U13934" s="5" t="s">
        <v>1035</v>
      </c>
      <c r="V13934" s="5" t="s">
        <v>1066</v>
      </c>
      <c r="W13934" s="5" t="s">
        <v>1067</v>
      </c>
      <c r="X13934" s="5" t="s">
        <v>1385</v>
      </c>
      <c r="Y13934" s="5" t="s">
        <v>1386</v>
      </c>
      <c r="Z13934" s="5" t="s">
        <v>1491</v>
      </c>
      <c r="AA13934" s="5" t="s">
        <v>1492</v>
      </c>
      <c r="AB13934" s="5" t="s">
        <v>1167</v>
      </c>
      <c r="AC13934" s="5" t="s">
        <v>1539</v>
      </c>
      <c r="AD13934" s="5" t="s">
        <v>502</v>
      </c>
      <c r="AE13934" s="5" t="s">
        <v>5102</v>
      </c>
      <c r="AF13934" s="5" t="s">
        <v>3186</v>
      </c>
      <c r="AG13934" s="5" t="s">
        <v>6233</v>
      </c>
      <c r="AH13934" s="5" t="s">
        <v>1079</v>
      </c>
      <c r="AI13934" s="5" t="s">
        <v>6214</v>
      </c>
      <c r="AJ13934" s="5" t="s">
        <v>959</v>
      </c>
      <c r="AK13934" s="5" t="s">
        <v>6215</v>
      </c>
      <c r="AL13934" s="5" t="s">
        <v>6214</v>
      </c>
      <c r="AM13934" s="5" t="s">
        <v>49</v>
      </c>
      <c r="AN13934" s="5" t="s">
        <v>1957</v>
      </c>
      <c r="AO13934" s="5" t="s">
        <v>1478</v>
      </c>
      <c r="AP13934" s="5" t="s">
        <v>1958</v>
      </c>
      <c r="AQ13934" s="5" t="s">
        <v>67</v>
      </c>
      <c r="AR13934" s="5" t="s">
        <v>68</v>
      </c>
      <c r="AS13934" s="6">
        <v>0</v>
      </c>
      <c r="AT13934" s="6">
        <v>498874.55</v>
      </c>
      <c r="AU13934" s="6">
        <v>498874.55</v>
      </c>
      <c r="AV13934" s="6">
        <v>0</v>
      </c>
      <c r="AW13934" t="str">
        <f t="shared" si="4577"/>
        <v>1-ADMINISTRACION CENTRAL</v>
      </c>
      <c r="AX13934" t="str">
        <f t="shared" si="4557"/>
        <v>2-GASTOS</v>
      </c>
      <c r="AY13934" t="str">
        <f t="shared" si="4558"/>
        <v>2.2-Gastos de capital</v>
      </c>
      <c r="AZ13934" t="str">
        <f t="shared" si="4559"/>
        <v>2.2.2-Activos fijos (formación bruta de capital fijo)</v>
      </c>
      <c r="BA13934" t="str">
        <f t="shared" si="4560"/>
        <v>2.2.2.1-Viviendas, edificios y estructuras</v>
      </c>
      <c r="BB13934" t="str">
        <f t="shared" si="4561"/>
        <v>2.7.1.2.01-Obras para edificación no residencial</v>
      </c>
      <c r="BC13934" t="str">
        <f t="shared" si="4562"/>
        <v>0206-MINISTERIO DE EDUCACIÓN</v>
      </c>
      <c r="BD13934" t="str">
        <f t="shared" si="4563"/>
        <v>01-MINISTERIO DE EDUCACION</v>
      </c>
      <c r="BE13934" t="str">
        <f t="shared" si="4564"/>
        <v>0001-MINISTERIO DE EDUCACION</v>
      </c>
      <c r="BF13934" t="str">
        <f t="shared" si="4565"/>
        <v>0000-NO APLICA</v>
      </c>
      <c r="BG13934" t="str">
        <f t="shared" si="4566"/>
        <v>4-SERVICIOS SOCIALES</v>
      </c>
      <c r="BH13934" t="str">
        <f t="shared" si="4567"/>
        <v>4.4-Educación</v>
      </c>
      <c r="BI13934" t="str">
        <f t="shared" si="4568"/>
        <v>4.4.02-Educación primaria</v>
      </c>
      <c r="BJ13934" t="str">
        <f t="shared" si="4569"/>
        <v>17-Instalaciones escolares seguras, inclusivas y sostenibles</v>
      </c>
      <c r="BK13934" t="str">
        <f t="shared" si="4570"/>
        <v>03-Construcción y Ampliación de Planteles Escolares (arrastre Sorteo 4)</v>
      </c>
      <c r="BL13934" t="str">
        <f t="shared" si="4571"/>
        <v>0070-CONSTRUCCIÓN PLANTEL EDUCATIVO BÁSICA SAN JOSÉ, MUNICIPIO VILLA ALTAGRACIA</v>
      </c>
      <c r="BM13934" t="str">
        <f t="shared" si="4572"/>
        <v>22-CONSTRUCCIÓN DE PLANTELES EDUCATIVOS EN LA PROVINCIA SAN CRISTÓBAL (FASE 3)</v>
      </c>
      <c r="BN13934" t="str">
        <f t="shared" si="4573"/>
        <v>13554-CONSTRUCCIÓN DE PLANTELES EDUCATIVOS EN LA PROVINCIA SAN CRISTÓBAL (FASE 3)</v>
      </c>
      <c r="BO13934" t="str">
        <f t="shared" si="4574"/>
        <v>05-REGION VALDESIA</v>
      </c>
      <c r="BP13934" t="str">
        <f t="shared" si="4575"/>
        <v>21-SAN CRISTOBAL</v>
      </c>
      <c r="BQ13934" t="str">
        <f t="shared" si="4576"/>
        <v>2023/06-Junio</v>
      </c>
    </row>
    <row r="13935" spans="1:69" x14ac:dyDescent="0.25">
      <c r="A13935" s="5" t="s">
        <v>33</v>
      </c>
      <c r="B13935" s="5" t="s">
        <v>34</v>
      </c>
      <c r="C13935" s="5" t="s">
        <v>1020</v>
      </c>
      <c r="D13935" s="5" t="s">
        <v>1021</v>
      </c>
      <c r="E13935" s="5" t="s">
        <v>1648</v>
      </c>
      <c r="F13935" s="5" t="s">
        <v>4415</v>
      </c>
      <c r="G13935" s="5" t="s">
        <v>4983</v>
      </c>
      <c r="H13935" s="5" t="s">
        <v>4984</v>
      </c>
      <c r="I13935" s="5" t="s">
        <v>4985</v>
      </c>
      <c r="J13935" s="5" t="s">
        <v>4986</v>
      </c>
      <c r="K13935" s="5" t="s">
        <v>5036</v>
      </c>
      <c r="L13935" s="5" t="s">
        <v>5037</v>
      </c>
      <c r="M13935" s="5" t="s">
        <v>1020</v>
      </c>
      <c r="N13935" s="5" t="s">
        <v>414</v>
      </c>
      <c r="O13935" s="5" t="s">
        <v>415</v>
      </c>
      <c r="P13935" s="5" t="s">
        <v>265</v>
      </c>
      <c r="Q13935" s="5" t="s">
        <v>416</v>
      </c>
      <c r="R13935" s="5" t="s">
        <v>245</v>
      </c>
      <c r="S13935" s="5" t="s">
        <v>416</v>
      </c>
      <c r="T13935" s="5" t="s">
        <v>1034</v>
      </c>
      <c r="U13935" s="5" t="s">
        <v>1035</v>
      </c>
      <c r="V13935" s="5" t="s">
        <v>1066</v>
      </c>
      <c r="W13935" s="5" t="s">
        <v>1067</v>
      </c>
      <c r="X13935" s="5" t="s">
        <v>1385</v>
      </c>
      <c r="Y13935" s="5" t="s">
        <v>1386</v>
      </c>
      <c r="Z13935" s="5" t="s">
        <v>1491</v>
      </c>
      <c r="AA13935" s="5" t="s">
        <v>1492</v>
      </c>
      <c r="AB13935" s="5" t="s">
        <v>1167</v>
      </c>
      <c r="AC13935" s="5" t="s">
        <v>1539</v>
      </c>
      <c r="AD13935" s="5" t="s">
        <v>502</v>
      </c>
      <c r="AE13935" s="5" t="s">
        <v>5102</v>
      </c>
      <c r="AF13935" s="5" t="s">
        <v>3186</v>
      </c>
      <c r="AG13935" s="5" t="s">
        <v>6233</v>
      </c>
      <c r="AH13935" s="5" t="s">
        <v>706</v>
      </c>
      <c r="AI13935" s="5" t="s">
        <v>6234</v>
      </c>
      <c r="AJ13935" s="5" t="s">
        <v>959</v>
      </c>
      <c r="AK13935" s="5" t="s">
        <v>6235</v>
      </c>
      <c r="AL13935" s="5" t="s">
        <v>6234</v>
      </c>
      <c r="AM13935" s="5" t="s">
        <v>265</v>
      </c>
      <c r="AN13935" s="5" t="s">
        <v>1270</v>
      </c>
      <c r="AO13935" s="5" t="s">
        <v>1150</v>
      </c>
      <c r="AP13935" s="5" t="s">
        <v>1953</v>
      </c>
      <c r="AQ13935" s="5" t="s">
        <v>67</v>
      </c>
      <c r="AR13935" s="5" t="s">
        <v>68</v>
      </c>
      <c r="AS13935" s="6">
        <v>0</v>
      </c>
      <c r="AT13935" s="6">
        <v>0</v>
      </c>
      <c r="AU13935" s="6">
        <v>0</v>
      </c>
      <c r="AV13935" s="6">
        <v>3165141.42</v>
      </c>
      <c r="AW13935" t="str">
        <f t="shared" si="4577"/>
        <v>1-ADMINISTRACION CENTRAL</v>
      </c>
      <c r="AX13935" t="str">
        <f t="shared" si="4557"/>
        <v>2-GASTOS</v>
      </c>
      <c r="AY13935" t="str">
        <f t="shared" si="4558"/>
        <v>2.2-Gastos de capital</v>
      </c>
      <c r="AZ13935" t="str">
        <f t="shared" si="4559"/>
        <v>2.2.2-Activos fijos (formación bruta de capital fijo)</v>
      </c>
      <c r="BA13935" t="str">
        <f t="shared" si="4560"/>
        <v>2.2.2.1-Viviendas, edificios y estructuras</v>
      </c>
      <c r="BB13935" t="str">
        <f t="shared" si="4561"/>
        <v>2.7.1.2.01-Obras para edificación no residencial</v>
      </c>
      <c r="BC13935" t="str">
        <f t="shared" si="4562"/>
        <v>0206-MINISTERIO DE EDUCACIÓN</v>
      </c>
      <c r="BD13935" t="str">
        <f t="shared" si="4563"/>
        <v>01-MINISTERIO DE EDUCACION</v>
      </c>
      <c r="BE13935" t="str">
        <f t="shared" si="4564"/>
        <v>0001-MINISTERIO DE EDUCACION</v>
      </c>
      <c r="BF13935" t="str">
        <f t="shared" si="4565"/>
        <v>0000-NO APLICA</v>
      </c>
      <c r="BG13935" t="str">
        <f t="shared" si="4566"/>
        <v>4-SERVICIOS SOCIALES</v>
      </c>
      <c r="BH13935" t="str">
        <f t="shared" si="4567"/>
        <v>4.4-Educación</v>
      </c>
      <c r="BI13935" t="str">
        <f t="shared" si="4568"/>
        <v>4.4.02-Educación primaria</v>
      </c>
      <c r="BJ13935" t="str">
        <f t="shared" si="4569"/>
        <v>17-Instalaciones escolares seguras, inclusivas y sostenibles</v>
      </c>
      <c r="BK13935" t="str">
        <f t="shared" si="4570"/>
        <v>03-Construcción y Ampliación de Planteles Escolares (arrastre Sorteo 4)</v>
      </c>
      <c r="BL13935" t="str">
        <f t="shared" si="4571"/>
        <v>0070-CONSTRUCCIÓN PLANTEL EDUCATIVO BÁSICA SAN JOSÉ, MUNICIPIO VILLA ALTAGRACIA</v>
      </c>
      <c r="BM13935" t="str">
        <f t="shared" si="4572"/>
        <v>50-AMPLIACIÓN DE PLANTELES EDUCATIVOS EN LA PROVINCIA SANTIAGO (FASE 3)</v>
      </c>
      <c r="BN13935" t="str">
        <f t="shared" si="4573"/>
        <v>13571-AMPLIACIÓN DE PLANTELES EDUCATIVOS EN LA PROVINCIA SANTIAGO (FASE 3)</v>
      </c>
      <c r="BO13935" t="str">
        <f t="shared" si="4574"/>
        <v>01-REGION CIBAO NORTE</v>
      </c>
      <c r="BP13935" t="str">
        <f t="shared" si="4575"/>
        <v>25-SANTIAGO</v>
      </c>
      <c r="BQ13935" t="str">
        <f t="shared" si="4576"/>
        <v>2023/06-Junio</v>
      </c>
    </row>
    <row r="13936" spans="1:69" x14ac:dyDescent="0.25">
      <c r="A13936" s="5" t="s">
        <v>33</v>
      </c>
      <c r="B13936" s="5" t="s">
        <v>34</v>
      </c>
      <c r="C13936" s="5" t="s">
        <v>1020</v>
      </c>
      <c r="D13936" s="5" t="s">
        <v>1021</v>
      </c>
      <c r="E13936" s="5" t="s">
        <v>1648</v>
      </c>
      <c r="F13936" s="5" t="s">
        <v>4415</v>
      </c>
      <c r="G13936" s="5" t="s">
        <v>4983</v>
      </c>
      <c r="H13936" s="5" t="s">
        <v>4984</v>
      </c>
      <c r="I13936" s="5" t="s">
        <v>4985</v>
      </c>
      <c r="J13936" s="5" t="s">
        <v>4986</v>
      </c>
      <c r="K13936" s="5" t="s">
        <v>5036</v>
      </c>
      <c r="L13936" s="5" t="s">
        <v>5037</v>
      </c>
      <c r="M13936" s="5" t="s">
        <v>1020</v>
      </c>
      <c r="N13936" s="5" t="s">
        <v>414</v>
      </c>
      <c r="O13936" s="5" t="s">
        <v>415</v>
      </c>
      <c r="P13936" s="5" t="s">
        <v>265</v>
      </c>
      <c r="Q13936" s="5" t="s">
        <v>416</v>
      </c>
      <c r="R13936" s="5" t="s">
        <v>245</v>
      </c>
      <c r="S13936" s="5" t="s">
        <v>416</v>
      </c>
      <c r="T13936" s="5" t="s">
        <v>1034</v>
      </c>
      <c r="U13936" s="5" t="s">
        <v>1035</v>
      </c>
      <c r="V13936" s="5" t="s">
        <v>1066</v>
      </c>
      <c r="W13936" s="5" t="s">
        <v>1067</v>
      </c>
      <c r="X13936" s="5" t="s">
        <v>1385</v>
      </c>
      <c r="Y13936" s="5" t="s">
        <v>1386</v>
      </c>
      <c r="Z13936" s="5" t="s">
        <v>1491</v>
      </c>
      <c r="AA13936" s="5" t="s">
        <v>1492</v>
      </c>
      <c r="AB13936" s="5" t="s">
        <v>1167</v>
      </c>
      <c r="AC13936" s="5" t="s">
        <v>1539</v>
      </c>
      <c r="AD13936" s="5" t="s">
        <v>502</v>
      </c>
      <c r="AE13936" s="5" t="s">
        <v>5102</v>
      </c>
      <c r="AF13936" s="5" t="s">
        <v>3188</v>
      </c>
      <c r="AG13936" s="5" t="s">
        <v>6236</v>
      </c>
      <c r="AH13936" s="5" t="s">
        <v>712</v>
      </c>
      <c r="AI13936" s="5" t="s">
        <v>6181</v>
      </c>
      <c r="AJ13936" s="5" t="s">
        <v>959</v>
      </c>
      <c r="AK13936" s="5" t="s">
        <v>6182</v>
      </c>
      <c r="AL13936" s="5" t="s">
        <v>6181</v>
      </c>
      <c r="AM13936" s="5" t="s">
        <v>265</v>
      </c>
      <c r="AN13936" s="5" t="s">
        <v>1270</v>
      </c>
      <c r="AO13936" s="5" t="s">
        <v>1150</v>
      </c>
      <c r="AP13936" s="5" t="s">
        <v>1953</v>
      </c>
      <c r="AQ13936" s="5" t="s">
        <v>67</v>
      </c>
      <c r="AR13936" s="5" t="s">
        <v>68</v>
      </c>
      <c r="AS13936" s="6">
        <v>0</v>
      </c>
      <c r="AT13936" s="6">
        <v>10208217.5</v>
      </c>
      <c r="AU13936" s="6">
        <v>10208217.5</v>
      </c>
      <c r="AV13936" s="6">
        <v>0</v>
      </c>
      <c r="AW13936" t="str">
        <f t="shared" si="4577"/>
        <v>1-ADMINISTRACION CENTRAL</v>
      </c>
      <c r="AX13936" t="str">
        <f t="shared" si="4557"/>
        <v>2-GASTOS</v>
      </c>
      <c r="AY13936" t="str">
        <f t="shared" si="4558"/>
        <v>2.2-Gastos de capital</v>
      </c>
      <c r="AZ13936" t="str">
        <f t="shared" si="4559"/>
        <v>2.2.2-Activos fijos (formación bruta de capital fijo)</v>
      </c>
      <c r="BA13936" t="str">
        <f t="shared" si="4560"/>
        <v>2.2.2.1-Viviendas, edificios y estructuras</v>
      </c>
      <c r="BB13936" t="str">
        <f t="shared" si="4561"/>
        <v>2.7.1.2.01-Obras para edificación no residencial</v>
      </c>
      <c r="BC13936" t="str">
        <f t="shared" si="4562"/>
        <v>0206-MINISTERIO DE EDUCACIÓN</v>
      </c>
      <c r="BD13936" t="str">
        <f t="shared" si="4563"/>
        <v>01-MINISTERIO DE EDUCACION</v>
      </c>
      <c r="BE13936" t="str">
        <f t="shared" si="4564"/>
        <v>0001-MINISTERIO DE EDUCACION</v>
      </c>
      <c r="BF13936" t="str">
        <f t="shared" si="4565"/>
        <v>0000-NO APLICA</v>
      </c>
      <c r="BG13936" t="str">
        <f t="shared" si="4566"/>
        <v>4-SERVICIOS SOCIALES</v>
      </c>
      <c r="BH13936" t="str">
        <f t="shared" si="4567"/>
        <v>4.4-Educación</v>
      </c>
      <c r="BI13936" t="str">
        <f t="shared" si="4568"/>
        <v>4.4.02-Educación primaria</v>
      </c>
      <c r="BJ13936" t="str">
        <f t="shared" si="4569"/>
        <v>17-Instalaciones escolares seguras, inclusivas y sostenibles</v>
      </c>
      <c r="BK13936" t="str">
        <f t="shared" si="4570"/>
        <v>03-Construcción y Ampliación de Planteles Escolares (arrastre Sorteo 4)</v>
      </c>
      <c r="BL13936" t="str">
        <f t="shared" si="4571"/>
        <v>0071-CONSTRUCCIÓN PLANTEL EDUCATIVO BÁSICA CRUCE DE BARRERO, MUNICIPIO VILLA BISONÓ</v>
      </c>
      <c r="BM13936" t="str">
        <f t="shared" si="4572"/>
        <v>60-CONSTRUCCIÓN DE PLANTELES EDUCATIVOS EN LA PROVINCIA SANTIAGO (FASE 3)</v>
      </c>
      <c r="BN13936" t="str">
        <f t="shared" si="4573"/>
        <v>13594-CONSTRUCCIÓN DE PLANTELES EDUCATIVOS EN LA PROVINCIA SANTIAGO (FASE 3)</v>
      </c>
      <c r="BO13936" t="str">
        <f t="shared" si="4574"/>
        <v>01-REGION CIBAO NORTE</v>
      </c>
      <c r="BP13936" t="str">
        <f t="shared" si="4575"/>
        <v>25-SANTIAGO</v>
      </c>
      <c r="BQ13936" t="str">
        <f t="shared" si="4576"/>
        <v>2023/06-Junio</v>
      </c>
    </row>
    <row r="13937" spans="1:69" x14ac:dyDescent="0.25">
      <c r="A13937" s="5" t="s">
        <v>33</v>
      </c>
      <c r="B13937" s="5" t="s">
        <v>34</v>
      </c>
      <c r="C13937" s="5" t="s">
        <v>1020</v>
      </c>
      <c r="D13937" s="5" t="s">
        <v>1021</v>
      </c>
      <c r="E13937" s="5" t="s">
        <v>1648</v>
      </c>
      <c r="F13937" s="5" t="s">
        <v>4415</v>
      </c>
      <c r="G13937" s="5" t="s">
        <v>4983</v>
      </c>
      <c r="H13937" s="5" t="s">
        <v>4984</v>
      </c>
      <c r="I13937" s="5" t="s">
        <v>4985</v>
      </c>
      <c r="J13937" s="5" t="s">
        <v>4986</v>
      </c>
      <c r="K13937" s="5" t="s">
        <v>5036</v>
      </c>
      <c r="L13937" s="5" t="s">
        <v>5037</v>
      </c>
      <c r="M13937" s="5" t="s">
        <v>1020</v>
      </c>
      <c r="N13937" s="5" t="s">
        <v>414</v>
      </c>
      <c r="O13937" s="5" t="s">
        <v>415</v>
      </c>
      <c r="P13937" s="5" t="s">
        <v>265</v>
      </c>
      <c r="Q13937" s="5" t="s">
        <v>416</v>
      </c>
      <c r="R13937" s="5" t="s">
        <v>245</v>
      </c>
      <c r="S13937" s="5" t="s">
        <v>416</v>
      </c>
      <c r="T13937" s="5" t="s">
        <v>1034</v>
      </c>
      <c r="U13937" s="5" t="s">
        <v>1035</v>
      </c>
      <c r="V13937" s="5" t="s">
        <v>1066</v>
      </c>
      <c r="W13937" s="5" t="s">
        <v>1067</v>
      </c>
      <c r="X13937" s="5" t="s">
        <v>1385</v>
      </c>
      <c r="Y13937" s="5" t="s">
        <v>1386</v>
      </c>
      <c r="Z13937" s="5" t="s">
        <v>1491</v>
      </c>
      <c r="AA13937" s="5" t="s">
        <v>1492</v>
      </c>
      <c r="AB13937" s="5" t="s">
        <v>1167</v>
      </c>
      <c r="AC13937" s="5" t="s">
        <v>1539</v>
      </c>
      <c r="AD13937" s="5" t="s">
        <v>502</v>
      </c>
      <c r="AE13937" s="5" t="s">
        <v>5102</v>
      </c>
      <c r="AF13937" s="5" t="s">
        <v>4685</v>
      </c>
      <c r="AG13937" s="5" t="s">
        <v>6237</v>
      </c>
      <c r="AH13937" s="5" t="s">
        <v>1079</v>
      </c>
      <c r="AI13937" s="5" t="s">
        <v>6214</v>
      </c>
      <c r="AJ13937" s="5" t="s">
        <v>959</v>
      </c>
      <c r="AK13937" s="5" t="s">
        <v>6215</v>
      </c>
      <c r="AL13937" s="5" t="s">
        <v>6214</v>
      </c>
      <c r="AM13937" s="5" t="s">
        <v>49</v>
      </c>
      <c r="AN13937" s="5" t="s">
        <v>1957</v>
      </c>
      <c r="AO13937" s="5" t="s">
        <v>1478</v>
      </c>
      <c r="AP13937" s="5" t="s">
        <v>1958</v>
      </c>
      <c r="AQ13937" s="5" t="s">
        <v>67</v>
      </c>
      <c r="AR13937" s="5" t="s">
        <v>68</v>
      </c>
      <c r="AS13937" s="6">
        <v>0</v>
      </c>
      <c r="AT13937" s="6">
        <v>0</v>
      </c>
      <c r="AU13937" s="6">
        <v>0</v>
      </c>
      <c r="AV13937" s="6">
        <v>0</v>
      </c>
      <c r="AW13937" t="str">
        <f t="shared" si="4577"/>
        <v>1-ADMINISTRACION CENTRAL</v>
      </c>
      <c r="AX13937" t="str">
        <f t="shared" si="4557"/>
        <v>2-GASTOS</v>
      </c>
      <c r="AY13937" t="str">
        <f t="shared" si="4558"/>
        <v>2.2-Gastos de capital</v>
      </c>
      <c r="AZ13937" t="str">
        <f t="shared" si="4559"/>
        <v>2.2.2-Activos fijos (formación bruta de capital fijo)</v>
      </c>
      <c r="BA13937" t="str">
        <f t="shared" si="4560"/>
        <v>2.2.2.1-Viviendas, edificios y estructuras</v>
      </c>
      <c r="BB13937" t="str">
        <f t="shared" si="4561"/>
        <v>2.7.1.2.01-Obras para edificación no residencial</v>
      </c>
      <c r="BC13937" t="str">
        <f t="shared" si="4562"/>
        <v>0206-MINISTERIO DE EDUCACIÓN</v>
      </c>
      <c r="BD13937" t="str">
        <f t="shared" si="4563"/>
        <v>01-MINISTERIO DE EDUCACION</v>
      </c>
      <c r="BE13937" t="str">
        <f t="shared" si="4564"/>
        <v>0001-MINISTERIO DE EDUCACION</v>
      </c>
      <c r="BF13937" t="str">
        <f t="shared" si="4565"/>
        <v>0000-NO APLICA</v>
      </c>
      <c r="BG13937" t="str">
        <f t="shared" si="4566"/>
        <v>4-SERVICIOS SOCIALES</v>
      </c>
      <c r="BH13937" t="str">
        <f t="shared" si="4567"/>
        <v>4.4-Educación</v>
      </c>
      <c r="BI13937" t="str">
        <f t="shared" si="4568"/>
        <v>4.4.02-Educación primaria</v>
      </c>
      <c r="BJ13937" t="str">
        <f t="shared" si="4569"/>
        <v>17-Instalaciones escolares seguras, inclusivas y sostenibles</v>
      </c>
      <c r="BK13937" t="str">
        <f t="shared" si="4570"/>
        <v>03-Construcción y Ampliación de Planteles Escolares (arrastre Sorteo 4)</v>
      </c>
      <c r="BL13937" t="str">
        <f t="shared" si="4571"/>
        <v>0072-CONSTRUCCIÓN PLANTEL EDUCATIVO BÁSICA URANIA MONTÁS, MUNICIPIO VILLA ALTAGRACIA</v>
      </c>
      <c r="BM13937" t="str">
        <f t="shared" si="4572"/>
        <v>22-CONSTRUCCIÓN DE PLANTELES EDUCATIVOS EN LA PROVINCIA SAN CRISTÓBAL (FASE 3)</v>
      </c>
      <c r="BN13937" t="str">
        <f t="shared" si="4573"/>
        <v>13554-CONSTRUCCIÓN DE PLANTELES EDUCATIVOS EN LA PROVINCIA SAN CRISTÓBAL (FASE 3)</v>
      </c>
      <c r="BO13937" t="str">
        <f t="shared" si="4574"/>
        <v>05-REGION VALDESIA</v>
      </c>
      <c r="BP13937" t="str">
        <f t="shared" si="4575"/>
        <v>21-SAN CRISTOBAL</v>
      </c>
      <c r="BQ13937" t="str">
        <f t="shared" si="4576"/>
        <v>2023/06-Junio</v>
      </c>
    </row>
    <row r="13938" spans="1:69" x14ac:dyDescent="0.25">
      <c r="A13938" s="5" t="s">
        <v>33</v>
      </c>
      <c r="B13938" s="5" t="s">
        <v>34</v>
      </c>
      <c r="C13938" s="5" t="s">
        <v>1020</v>
      </c>
      <c r="D13938" s="5" t="s">
        <v>1021</v>
      </c>
      <c r="E13938" s="5" t="s">
        <v>1648</v>
      </c>
      <c r="F13938" s="5" t="s">
        <v>4415</v>
      </c>
      <c r="G13938" s="5" t="s">
        <v>4983</v>
      </c>
      <c r="H13938" s="5" t="s">
        <v>4984</v>
      </c>
      <c r="I13938" s="5" t="s">
        <v>4985</v>
      </c>
      <c r="J13938" s="5" t="s">
        <v>4986</v>
      </c>
      <c r="K13938" s="5" t="s">
        <v>5036</v>
      </c>
      <c r="L13938" s="5" t="s">
        <v>5037</v>
      </c>
      <c r="M13938" s="5" t="s">
        <v>1020</v>
      </c>
      <c r="N13938" s="5" t="s">
        <v>414</v>
      </c>
      <c r="O13938" s="5" t="s">
        <v>415</v>
      </c>
      <c r="P13938" s="5" t="s">
        <v>265</v>
      </c>
      <c r="Q13938" s="5" t="s">
        <v>416</v>
      </c>
      <c r="R13938" s="5" t="s">
        <v>245</v>
      </c>
      <c r="S13938" s="5" t="s">
        <v>416</v>
      </c>
      <c r="T13938" s="5" t="s">
        <v>1034</v>
      </c>
      <c r="U13938" s="5" t="s">
        <v>1035</v>
      </c>
      <c r="V13938" s="5" t="s">
        <v>1066</v>
      </c>
      <c r="W13938" s="5" t="s">
        <v>1067</v>
      </c>
      <c r="X13938" s="5" t="s">
        <v>1385</v>
      </c>
      <c r="Y13938" s="5" t="s">
        <v>1386</v>
      </c>
      <c r="Z13938" s="5" t="s">
        <v>1491</v>
      </c>
      <c r="AA13938" s="5" t="s">
        <v>1492</v>
      </c>
      <c r="AB13938" s="5" t="s">
        <v>1167</v>
      </c>
      <c r="AC13938" s="5" t="s">
        <v>1539</v>
      </c>
      <c r="AD13938" s="5" t="s">
        <v>502</v>
      </c>
      <c r="AE13938" s="5" t="s">
        <v>5102</v>
      </c>
      <c r="AF13938" s="5" t="s">
        <v>4687</v>
      </c>
      <c r="AG13938" s="5" t="s">
        <v>6238</v>
      </c>
      <c r="AH13938" s="5" t="s">
        <v>1079</v>
      </c>
      <c r="AI13938" s="5" t="s">
        <v>6214</v>
      </c>
      <c r="AJ13938" s="5" t="s">
        <v>959</v>
      </c>
      <c r="AK13938" s="5" t="s">
        <v>6215</v>
      </c>
      <c r="AL13938" s="5" t="s">
        <v>6214</v>
      </c>
      <c r="AM13938" s="5" t="s">
        <v>49</v>
      </c>
      <c r="AN13938" s="5" t="s">
        <v>1957</v>
      </c>
      <c r="AO13938" s="5" t="s">
        <v>1478</v>
      </c>
      <c r="AP13938" s="5" t="s">
        <v>1958</v>
      </c>
      <c r="AQ13938" s="5" t="s">
        <v>67</v>
      </c>
      <c r="AR13938" s="5" t="s">
        <v>68</v>
      </c>
      <c r="AS13938" s="6">
        <v>0</v>
      </c>
      <c r="AT13938" s="6">
        <v>0</v>
      </c>
      <c r="AU13938" s="6">
        <v>0</v>
      </c>
      <c r="AV13938" s="6">
        <v>0</v>
      </c>
      <c r="AW13938" t="str">
        <f t="shared" si="4577"/>
        <v>1-ADMINISTRACION CENTRAL</v>
      </c>
      <c r="AX13938" t="str">
        <f t="shared" si="4557"/>
        <v>2-GASTOS</v>
      </c>
      <c r="AY13938" t="str">
        <f t="shared" si="4558"/>
        <v>2.2-Gastos de capital</v>
      </c>
      <c r="AZ13938" t="str">
        <f t="shared" si="4559"/>
        <v>2.2.2-Activos fijos (formación bruta de capital fijo)</v>
      </c>
      <c r="BA13938" t="str">
        <f t="shared" si="4560"/>
        <v>2.2.2.1-Viviendas, edificios y estructuras</v>
      </c>
      <c r="BB13938" t="str">
        <f t="shared" si="4561"/>
        <v>2.7.1.2.01-Obras para edificación no residencial</v>
      </c>
      <c r="BC13938" t="str">
        <f t="shared" si="4562"/>
        <v>0206-MINISTERIO DE EDUCACIÓN</v>
      </c>
      <c r="BD13938" t="str">
        <f t="shared" si="4563"/>
        <v>01-MINISTERIO DE EDUCACION</v>
      </c>
      <c r="BE13938" t="str">
        <f t="shared" si="4564"/>
        <v>0001-MINISTERIO DE EDUCACION</v>
      </c>
      <c r="BF13938" t="str">
        <f t="shared" si="4565"/>
        <v>0000-NO APLICA</v>
      </c>
      <c r="BG13938" t="str">
        <f t="shared" si="4566"/>
        <v>4-SERVICIOS SOCIALES</v>
      </c>
      <c r="BH13938" t="str">
        <f t="shared" si="4567"/>
        <v>4.4-Educación</v>
      </c>
      <c r="BI13938" t="str">
        <f t="shared" si="4568"/>
        <v>4.4.02-Educación primaria</v>
      </c>
      <c r="BJ13938" t="str">
        <f t="shared" si="4569"/>
        <v>17-Instalaciones escolares seguras, inclusivas y sostenibles</v>
      </c>
      <c r="BK13938" t="str">
        <f t="shared" si="4570"/>
        <v>03-Construcción y Ampliación de Planteles Escolares (arrastre Sorteo 4)</v>
      </c>
      <c r="BL13938" t="str">
        <f t="shared" si="4571"/>
        <v>0073-CONSTRUCCIÓN PLANTEL EDUCATIVO LICEO CÉSAR EVERTZ, MUNICIPIO VILLA ALTAGRACIA</v>
      </c>
      <c r="BM13938" t="str">
        <f t="shared" si="4572"/>
        <v>22-CONSTRUCCIÓN DE PLANTELES EDUCATIVOS EN LA PROVINCIA SAN CRISTÓBAL (FASE 3)</v>
      </c>
      <c r="BN13938" t="str">
        <f t="shared" si="4573"/>
        <v>13554-CONSTRUCCIÓN DE PLANTELES EDUCATIVOS EN LA PROVINCIA SAN CRISTÓBAL (FASE 3)</v>
      </c>
      <c r="BO13938" t="str">
        <f t="shared" si="4574"/>
        <v>05-REGION VALDESIA</v>
      </c>
      <c r="BP13938" t="str">
        <f t="shared" si="4575"/>
        <v>21-SAN CRISTOBAL</v>
      </c>
      <c r="BQ13938" t="str">
        <f t="shared" si="4576"/>
        <v>2023/06-Junio</v>
      </c>
    </row>
    <row r="13939" spans="1:69" x14ac:dyDescent="0.25">
      <c r="A13939" s="5" t="s">
        <v>33</v>
      </c>
      <c r="B13939" s="5" t="s">
        <v>34</v>
      </c>
      <c r="C13939" s="5" t="s">
        <v>1020</v>
      </c>
      <c r="D13939" s="5" t="s">
        <v>1021</v>
      </c>
      <c r="E13939" s="5" t="s">
        <v>1648</v>
      </c>
      <c r="F13939" s="5" t="s">
        <v>4415</v>
      </c>
      <c r="G13939" s="5" t="s">
        <v>4983</v>
      </c>
      <c r="H13939" s="5" t="s">
        <v>4984</v>
      </c>
      <c r="I13939" s="5" t="s">
        <v>4985</v>
      </c>
      <c r="J13939" s="5" t="s">
        <v>4986</v>
      </c>
      <c r="K13939" s="5" t="s">
        <v>5036</v>
      </c>
      <c r="L13939" s="5" t="s">
        <v>5037</v>
      </c>
      <c r="M13939" s="5" t="s">
        <v>1020</v>
      </c>
      <c r="N13939" s="5" t="s">
        <v>414</v>
      </c>
      <c r="O13939" s="5" t="s">
        <v>415</v>
      </c>
      <c r="P13939" s="5" t="s">
        <v>265</v>
      </c>
      <c r="Q13939" s="5" t="s">
        <v>416</v>
      </c>
      <c r="R13939" s="5" t="s">
        <v>245</v>
      </c>
      <c r="S13939" s="5" t="s">
        <v>416</v>
      </c>
      <c r="T13939" s="5" t="s">
        <v>1034</v>
      </c>
      <c r="U13939" s="5" t="s">
        <v>1035</v>
      </c>
      <c r="V13939" s="5" t="s">
        <v>1066</v>
      </c>
      <c r="W13939" s="5" t="s">
        <v>1067</v>
      </c>
      <c r="X13939" s="5" t="s">
        <v>1385</v>
      </c>
      <c r="Y13939" s="5" t="s">
        <v>1386</v>
      </c>
      <c r="Z13939" s="5" t="s">
        <v>1491</v>
      </c>
      <c r="AA13939" s="5" t="s">
        <v>1492</v>
      </c>
      <c r="AB13939" s="5" t="s">
        <v>1167</v>
      </c>
      <c r="AC13939" s="5" t="s">
        <v>1539</v>
      </c>
      <c r="AD13939" s="5" t="s">
        <v>502</v>
      </c>
      <c r="AE13939" s="5" t="s">
        <v>5102</v>
      </c>
      <c r="AF13939" s="5" t="s">
        <v>4687</v>
      </c>
      <c r="AG13939" s="5" t="s">
        <v>6238</v>
      </c>
      <c r="AH13939" s="5" t="s">
        <v>712</v>
      </c>
      <c r="AI13939" s="5" t="s">
        <v>6181</v>
      </c>
      <c r="AJ13939" s="5" t="s">
        <v>959</v>
      </c>
      <c r="AK13939" s="5" t="s">
        <v>6182</v>
      </c>
      <c r="AL13939" s="5" t="s">
        <v>6181</v>
      </c>
      <c r="AM13939" s="5" t="s">
        <v>265</v>
      </c>
      <c r="AN13939" s="5" t="s">
        <v>1270</v>
      </c>
      <c r="AO13939" s="5" t="s">
        <v>1150</v>
      </c>
      <c r="AP13939" s="5" t="s">
        <v>1953</v>
      </c>
      <c r="AQ13939" s="5" t="s">
        <v>67</v>
      </c>
      <c r="AR13939" s="5" t="s">
        <v>68</v>
      </c>
      <c r="AS13939" s="6">
        <v>0</v>
      </c>
      <c r="AT13939" s="6">
        <v>0</v>
      </c>
      <c r="AU13939" s="6">
        <v>0</v>
      </c>
      <c r="AV13939" s="6">
        <v>0</v>
      </c>
      <c r="AW13939" t="str">
        <f t="shared" si="4577"/>
        <v>1-ADMINISTRACION CENTRAL</v>
      </c>
      <c r="AX13939" t="str">
        <f t="shared" si="4557"/>
        <v>2-GASTOS</v>
      </c>
      <c r="AY13939" t="str">
        <f t="shared" si="4558"/>
        <v>2.2-Gastos de capital</v>
      </c>
      <c r="AZ13939" t="str">
        <f t="shared" si="4559"/>
        <v>2.2.2-Activos fijos (formación bruta de capital fijo)</v>
      </c>
      <c r="BA13939" t="str">
        <f t="shared" si="4560"/>
        <v>2.2.2.1-Viviendas, edificios y estructuras</v>
      </c>
      <c r="BB13939" t="str">
        <f t="shared" si="4561"/>
        <v>2.7.1.2.01-Obras para edificación no residencial</v>
      </c>
      <c r="BC13939" t="str">
        <f t="shared" si="4562"/>
        <v>0206-MINISTERIO DE EDUCACIÓN</v>
      </c>
      <c r="BD13939" t="str">
        <f t="shared" si="4563"/>
        <v>01-MINISTERIO DE EDUCACION</v>
      </c>
      <c r="BE13939" t="str">
        <f t="shared" si="4564"/>
        <v>0001-MINISTERIO DE EDUCACION</v>
      </c>
      <c r="BF13939" t="str">
        <f t="shared" si="4565"/>
        <v>0000-NO APLICA</v>
      </c>
      <c r="BG13939" t="str">
        <f t="shared" si="4566"/>
        <v>4-SERVICIOS SOCIALES</v>
      </c>
      <c r="BH13939" t="str">
        <f t="shared" si="4567"/>
        <v>4.4-Educación</v>
      </c>
      <c r="BI13939" t="str">
        <f t="shared" si="4568"/>
        <v>4.4.02-Educación primaria</v>
      </c>
      <c r="BJ13939" t="str">
        <f t="shared" si="4569"/>
        <v>17-Instalaciones escolares seguras, inclusivas y sostenibles</v>
      </c>
      <c r="BK13939" t="str">
        <f t="shared" si="4570"/>
        <v>03-Construcción y Ampliación de Planteles Escolares (arrastre Sorteo 4)</v>
      </c>
      <c r="BL13939" t="str">
        <f t="shared" si="4571"/>
        <v>0073-CONSTRUCCIÓN PLANTEL EDUCATIVO LICEO CÉSAR EVERTZ, MUNICIPIO VILLA ALTAGRACIA</v>
      </c>
      <c r="BM13939" t="str">
        <f t="shared" si="4572"/>
        <v>60-CONSTRUCCIÓN DE PLANTELES EDUCATIVOS EN LA PROVINCIA SANTIAGO (FASE 3)</v>
      </c>
      <c r="BN13939" t="str">
        <f t="shared" si="4573"/>
        <v>13594-CONSTRUCCIÓN DE PLANTELES EDUCATIVOS EN LA PROVINCIA SANTIAGO (FASE 3)</v>
      </c>
      <c r="BO13939" t="str">
        <f t="shared" si="4574"/>
        <v>01-REGION CIBAO NORTE</v>
      </c>
      <c r="BP13939" t="str">
        <f t="shared" si="4575"/>
        <v>25-SANTIAGO</v>
      </c>
      <c r="BQ13939" t="str">
        <f t="shared" si="4576"/>
        <v>2023/06-Junio</v>
      </c>
    </row>
    <row r="13940" spans="1:69" x14ac:dyDescent="0.25">
      <c r="A13940" s="5" t="s">
        <v>33</v>
      </c>
      <c r="B13940" s="5" t="s">
        <v>34</v>
      </c>
      <c r="C13940" s="5" t="s">
        <v>1020</v>
      </c>
      <c r="D13940" s="5" t="s">
        <v>1021</v>
      </c>
      <c r="E13940" s="5" t="s">
        <v>1648</v>
      </c>
      <c r="F13940" s="5" t="s">
        <v>4415</v>
      </c>
      <c r="G13940" s="5" t="s">
        <v>4983</v>
      </c>
      <c r="H13940" s="5" t="s">
        <v>4984</v>
      </c>
      <c r="I13940" s="5" t="s">
        <v>4985</v>
      </c>
      <c r="J13940" s="5" t="s">
        <v>4986</v>
      </c>
      <c r="K13940" s="5" t="s">
        <v>5036</v>
      </c>
      <c r="L13940" s="5" t="s">
        <v>5037</v>
      </c>
      <c r="M13940" s="5" t="s">
        <v>1020</v>
      </c>
      <c r="N13940" s="5" t="s">
        <v>414</v>
      </c>
      <c r="O13940" s="5" t="s">
        <v>415</v>
      </c>
      <c r="P13940" s="5" t="s">
        <v>265</v>
      </c>
      <c r="Q13940" s="5" t="s">
        <v>416</v>
      </c>
      <c r="R13940" s="5" t="s">
        <v>245</v>
      </c>
      <c r="S13940" s="5" t="s">
        <v>416</v>
      </c>
      <c r="T13940" s="5" t="s">
        <v>1034</v>
      </c>
      <c r="U13940" s="5" t="s">
        <v>1035</v>
      </c>
      <c r="V13940" s="5" t="s">
        <v>1066</v>
      </c>
      <c r="W13940" s="5" t="s">
        <v>1067</v>
      </c>
      <c r="X13940" s="5" t="s">
        <v>1385</v>
      </c>
      <c r="Y13940" s="5" t="s">
        <v>1386</v>
      </c>
      <c r="Z13940" s="5" t="s">
        <v>1491</v>
      </c>
      <c r="AA13940" s="5" t="s">
        <v>1492</v>
      </c>
      <c r="AB13940" s="5" t="s">
        <v>1167</v>
      </c>
      <c r="AC13940" s="5" t="s">
        <v>1539</v>
      </c>
      <c r="AD13940" s="5" t="s">
        <v>502</v>
      </c>
      <c r="AE13940" s="5" t="s">
        <v>5102</v>
      </c>
      <c r="AF13940" s="5" t="s">
        <v>4687</v>
      </c>
      <c r="AG13940" s="5" t="s">
        <v>6238</v>
      </c>
      <c r="AH13940" s="5" t="s">
        <v>4581</v>
      </c>
      <c r="AI13940" s="5" t="s">
        <v>6203</v>
      </c>
      <c r="AJ13940" s="5" t="s">
        <v>959</v>
      </c>
      <c r="AK13940" s="5" t="s">
        <v>6204</v>
      </c>
      <c r="AL13940" s="5" t="s">
        <v>6203</v>
      </c>
      <c r="AM13940" s="5" t="s">
        <v>53</v>
      </c>
      <c r="AN13940" s="5" t="s">
        <v>1206</v>
      </c>
      <c r="AO13940" s="5" t="s">
        <v>1207</v>
      </c>
      <c r="AP13940" s="5" t="s">
        <v>1208</v>
      </c>
      <c r="AQ13940" s="5" t="s">
        <v>67</v>
      </c>
      <c r="AR13940" s="5" t="s">
        <v>68</v>
      </c>
      <c r="AS13940" s="6">
        <v>0</v>
      </c>
      <c r="AT13940" s="6">
        <v>36648197.619999997</v>
      </c>
      <c r="AU13940" s="6">
        <v>36648197.619999997</v>
      </c>
      <c r="AV13940" s="6">
        <v>0</v>
      </c>
      <c r="AW13940" t="str">
        <f t="shared" si="4577"/>
        <v>1-ADMINISTRACION CENTRAL</v>
      </c>
      <c r="AX13940" t="str">
        <f t="shared" si="4557"/>
        <v>2-GASTOS</v>
      </c>
      <c r="AY13940" t="str">
        <f t="shared" si="4558"/>
        <v>2.2-Gastos de capital</v>
      </c>
      <c r="AZ13940" t="str">
        <f t="shared" si="4559"/>
        <v>2.2.2-Activos fijos (formación bruta de capital fijo)</v>
      </c>
      <c r="BA13940" t="str">
        <f t="shared" si="4560"/>
        <v>2.2.2.1-Viviendas, edificios y estructuras</v>
      </c>
      <c r="BB13940" t="str">
        <f t="shared" si="4561"/>
        <v>2.7.1.2.01-Obras para edificación no residencial</v>
      </c>
      <c r="BC13940" t="str">
        <f t="shared" si="4562"/>
        <v>0206-MINISTERIO DE EDUCACIÓN</v>
      </c>
      <c r="BD13940" t="str">
        <f t="shared" si="4563"/>
        <v>01-MINISTERIO DE EDUCACION</v>
      </c>
      <c r="BE13940" t="str">
        <f t="shared" si="4564"/>
        <v>0001-MINISTERIO DE EDUCACION</v>
      </c>
      <c r="BF13940" t="str">
        <f t="shared" si="4565"/>
        <v>0000-NO APLICA</v>
      </c>
      <c r="BG13940" t="str">
        <f t="shared" si="4566"/>
        <v>4-SERVICIOS SOCIALES</v>
      </c>
      <c r="BH13940" t="str">
        <f t="shared" si="4567"/>
        <v>4.4-Educación</v>
      </c>
      <c r="BI13940" t="str">
        <f t="shared" si="4568"/>
        <v>4.4.02-Educación primaria</v>
      </c>
      <c r="BJ13940" t="str">
        <f t="shared" si="4569"/>
        <v>17-Instalaciones escolares seguras, inclusivas y sostenibles</v>
      </c>
      <c r="BK13940" t="str">
        <f t="shared" si="4570"/>
        <v>03-Construcción y Ampliación de Planteles Escolares (arrastre Sorteo 4)</v>
      </c>
      <c r="BL13940" t="str">
        <f t="shared" si="4571"/>
        <v>0073-CONSTRUCCIÓN PLANTEL EDUCATIVO LICEO CÉSAR EVERTZ, MUNICIPIO VILLA ALTAGRACIA</v>
      </c>
      <c r="BM13940" t="str">
        <f t="shared" si="4572"/>
        <v>61-CONSTRUCCIÓN DE PLANTELES EDUCATIVOS EN LA PROVINCIA SANTO DOMINGO (FASE 3)</v>
      </c>
      <c r="BN13940" t="str">
        <f t="shared" si="4573"/>
        <v>13598-CONSTRUCCIÓN DE PLANTELES EDUCATIVOS EN LA PROVINCIA SANTO DOMINGO (FASE 3)</v>
      </c>
      <c r="BO13940" t="str">
        <f t="shared" si="4574"/>
        <v>10-REGION OZAMA O METROPOLITANA</v>
      </c>
      <c r="BP13940" t="str">
        <f t="shared" si="4575"/>
        <v>32-SANTO DOMINGO</v>
      </c>
      <c r="BQ13940" t="str">
        <f t="shared" si="4576"/>
        <v>2023/06-Junio</v>
      </c>
    </row>
    <row r="13941" spans="1:69" x14ac:dyDescent="0.25">
      <c r="A13941" s="5" t="s">
        <v>33</v>
      </c>
      <c r="B13941" s="5" t="s">
        <v>34</v>
      </c>
      <c r="C13941" s="5" t="s">
        <v>1020</v>
      </c>
      <c r="D13941" s="5" t="s">
        <v>1021</v>
      </c>
      <c r="E13941" s="5" t="s">
        <v>1648</v>
      </c>
      <c r="F13941" s="5" t="s">
        <v>4415</v>
      </c>
      <c r="G13941" s="5" t="s">
        <v>4983</v>
      </c>
      <c r="H13941" s="5" t="s">
        <v>4984</v>
      </c>
      <c r="I13941" s="5" t="s">
        <v>4985</v>
      </c>
      <c r="J13941" s="5" t="s">
        <v>4986</v>
      </c>
      <c r="K13941" s="5" t="s">
        <v>5036</v>
      </c>
      <c r="L13941" s="5" t="s">
        <v>5037</v>
      </c>
      <c r="M13941" s="5" t="s">
        <v>1020</v>
      </c>
      <c r="N13941" s="5" t="s">
        <v>414</v>
      </c>
      <c r="O13941" s="5" t="s">
        <v>415</v>
      </c>
      <c r="P13941" s="5" t="s">
        <v>265</v>
      </c>
      <c r="Q13941" s="5" t="s">
        <v>416</v>
      </c>
      <c r="R13941" s="5" t="s">
        <v>245</v>
      </c>
      <c r="S13941" s="5" t="s">
        <v>416</v>
      </c>
      <c r="T13941" s="5" t="s">
        <v>1034</v>
      </c>
      <c r="U13941" s="5" t="s">
        <v>1035</v>
      </c>
      <c r="V13941" s="5" t="s">
        <v>1066</v>
      </c>
      <c r="W13941" s="5" t="s">
        <v>1067</v>
      </c>
      <c r="X13941" s="5" t="s">
        <v>1385</v>
      </c>
      <c r="Y13941" s="5" t="s">
        <v>1386</v>
      </c>
      <c r="Z13941" s="5" t="s">
        <v>1491</v>
      </c>
      <c r="AA13941" s="5" t="s">
        <v>1492</v>
      </c>
      <c r="AB13941" s="5" t="s">
        <v>1167</v>
      </c>
      <c r="AC13941" s="5" t="s">
        <v>1539</v>
      </c>
      <c r="AD13941" s="5" t="s">
        <v>502</v>
      </c>
      <c r="AE13941" s="5" t="s">
        <v>5102</v>
      </c>
      <c r="AF13941" s="5" t="s">
        <v>5061</v>
      </c>
      <c r="AG13941" s="5" t="s">
        <v>6239</v>
      </c>
      <c r="AH13941" s="5" t="s">
        <v>4581</v>
      </c>
      <c r="AI13941" s="5" t="s">
        <v>6203</v>
      </c>
      <c r="AJ13941" s="5" t="s">
        <v>959</v>
      </c>
      <c r="AK13941" s="5" t="s">
        <v>6204</v>
      </c>
      <c r="AL13941" s="5" t="s">
        <v>6203</v>
      </c>
      <c r="AM13941" s="5" t="s">
        <v>53</v>
      </c>
      <c r="AN13941" s="5" t="s">
        <v>1206</v>
      </c>
      <c r="AO13941" s="5" t="s">
        <v>1207</v>
      </c>
      <c r="AP13941" s="5" t="s">
        <v>1208</v>
      </c>
      <c r="AQ13941" s="5" t="s">
        <v>67</v>
      </c>
      <c r="AR13941" s="5" t="s">
        <v>68</v>
      </c>
      <c r="AS13941" s="6">
        <v>0</v>
      </c>
      <c r="AT13941" s="6">
        <v>0</v>
      </c>
      <c r="AU13941" s="6">
        <v>0</v>
      </c>
      <c r="AV13941" s="6">
        <v>0</v>
      </c>
      <c r="AW13941" t="str">
        <f t="shared" si="4577"/>
        <v>1-ADMINISTRACION CENTRAL</v>
      </c>
      <c r="AX13941" t="str">
        <f t="shared" si="4557"/>
        <v>2-GASTOS</v>
      </c>
      <c r="AY13941" t="str">
        <f t="shared" si="4558"/>
        <v>2.2-Gastos de capital</v>
      </c>
      <c r="AZ13941" t="str">
        <f t="shared" si="4559"/>
        <v>2.2.2-Activos fijos (formación bruta de capital fijo)</v>
      </c>
      <c r="BA13941" t="str">
        <f t="shared" si="4560"/>
        <v>2.2.2.1-Viviendas, edificios y estructuras</v>
      </c>
      <c r="BB13941" t="str">
        <f t="shared" si="4561"/>
        <v>2.7.1.2.01-Obras para edificación no residencial</v>
      </c>
      <c r="BC13941" t="str">
        <f t="shared" si="4562"/>
        <v>0206-MINISTERIO DE EDUCACIÓN</v>
      </c>
      <c r="BD13941" t="str">
        <f t="shared" si="4563"/>
        <v>01-MINISTERIO DE EDUCACION</v>
      </c>
      <c r="BE13941" t="str">
        <f t="shared" si="4564"/>
        <v>0001-MINISTERIO DE EDUCACION</v>
      </c>
      <c r="BF13941" t="str">
        <f t="shared" si="4565"/>
        <v>0000-NO APLICA</v>
      </c>
      <c r="BG13941" t="str">
        <f t="shared" si="4566"/>
        <v>4-SERVICIOS SOCIALES</v>
      </c>
      <c r="BH13941" t="str">
        <f t="shared" si="4567"/>
        <v>4.4-Educación</v>
      </c>
      <c r="BI13941" t="str">
        <f t="shared" si="4568"/>
        <v>4.4.02-Educación primaria</v>
      </c>
      <c r="BJ13941" t="str">
        <f t="shared" si="4569"/>
        <v>17-Instalaciones escolares seguras, inclusivas y sostenibles</v>
      </c>
      <c r="BK13941" t="str">
        <f t="shared" si="4570"/>
        <v>03-Construcción y Ampliación de Planteles Escolares (arrastre Sorteo 4)</v>
      </c>
      <c r="BL13941" t="str">
        <f t="shared" si="4571"/>
        <v>0074-CONSTRUCCIÓN PLANTEL EDUCATIVO BÁSICA LAS CASITAS, MUNICIPIO SANTO DOMINGO ESTE</v>
      </c>
      <c r="BM13941" t="str">
        <f t="shared" si="4572"/>
        <v>61-CONSTRUCCIÓN DE PLANTELES EDUCATIVOS EN LA PROVINCIA SANTO DOMINGO (FASE 3)</v>
      </c>
      <c r="BN13941" t="str">
        <f t="shared" si="4573"/>
        <v>13598-CONSTRUCCIÓN DE PLANTELES EDUCATIVOS EN LA PROVINCIA SANTO DOMINGO (FASE 3)</v>
      </c>
      <c r="BO13941" t="str">
        <f t="shared" si="4574"/>
        <v>10-REGION OZAMA O METROPOLITANA</v>
      </c>
      <c r="BP13941" t="str">
        <f t="shared" si="4575"/>
        <v>32-SANTO DOMINGO</v>
      </c>
      <c r="BQ13941" t="str">
        <f t="shared" si="4576"/>
        <v>2023/06-Junio</v>
      </c>
    </row>
    <row r="13942" spans="1:69" x14ac:dyDescent="0.25">
      <c r="A13942" s="5" t="s">
        <v>33</v>
      </c>
      <c r="B13942" s="5" t="s">
        <v>34</v>
      </c>
      <c r="C13942" s="5" t="s">
        <v>1020</v>
      </c>
      <c r="D13942" s="5" t="s">
        <v>1021</v>
      </c>
      <c r="E13942" s="5" t="s">
        <v>1648</v>
      </c>
      <c r="F13942" s="5" t="s">
        <v>4415</v>
      </c>
      <c r="G13942" s="5" t="s">
        <v>4983</v>
      </c>
      <c r="H13942" s="5" t="s">
        <v>4984</v>
      </c>
      <c r="I13942" s="5" t="s">
        <v>4985</v>
      </c>
      <c r="J13942" s="5" t="s">
        <v>4986</v>
      </c>
      <c r="K13942" s="5" t="s">
        <v>5036</v>
      </c>
      <c r="L13942" s="5" t="s">
        <v>5037</v>
      </c>
      <c r="M13942" s="5" t="s">
        <v>1020</v>
      </c>
      <c r="N13942" s="5" t="s">
        <v>414</v>
      </c>
      <c r="O13942" s="5" t="s">
        <v>415</v>
      </c>
      <c r="P13942" s="5" t="s">
        <v>265</v>
      </c>
      <c r="Q13942" s="5" t="s">
        <v>416</v>
      </c>
      <c r="R13942" s="5" t="s">
        <v>245</v>
      </c>
      <c r="S13942" s="5" t="s">
        <v>416</v>
      </c>
      <c r="T13942" s="5" t="s">
        <v>1034</v>
      </c>
      <c r="U13942" s="5" t="s">
        <v>1035</v>
      </c>
      <c r="V13942" s="5" t="s">
        <v>1066</v>
      </c>
      <c r="W13942" s="5" t="s">
        <v>1067</v>
      </c>
      <c r="X13942" s="5" t="s">
        <v>1385</v>
      </c>
      <c r="Y13942" s="5" t="s">
        <v>1386</v>
      </c>
      <c r="Z13942" s="5" t="s">
        <v>1491</v>
      </c>
      <c r="AA13942" s="5" t="s">
        <v>1492</v>
      </c>
      <c r="AB13942" s="5" t="s">
        <v>1167</v>
      </c>
      <c r="AC13942" s="5" t="s">
        <v>1539</v>
      </c>
      <c r="AD13942" s="5" t="s">
        <v>502</v>
      </c>
      <c r="AE13942" s="5" t="s">
        <v>5102</v>
      </c>
      <c r="AF13942" s="5" t="s">
        <v>5176</v>
      </c>
      <c r="AG13942" s="5" t="s">
        <v>6240</v>
      </c>
      <c r="AH13942" s="5" t="s">
        <v>712</v>
      </c>
      <c r="AI13942" s="5" t="s">
        <v>6181</v>
      </c>
      <c r="AJ13942" s="5" t="s">
        <v>959</v>
      </c>
      <c r="AK13942" s="5" t="s">
        <v>6182</v>
      </c>
      <c r="AL13942" s="5" t="s">
        <v>6181</v>
      </c>
      <c r="AM13942" s="5" t="s">
        <v>265</v>
      </c>
      <c r="AN13942" s="5" t="s">
        <v>1270</v>
      </c>
      <c r="AO13942" s="5" t="s">
        <v>1150</v>
      </c>
      <c r="AP13942" s="5" t="s">
        <v>1953</v>
      </c>
      <c r="AQ13942" s="5" t="s">
        <v>67</v>
      </c>
      <c r="AR13942" s="5" t="s">
        <v>68</v>
      </c>
      <c r="AS13942" s="6">
        <v>0</v>
      </c>
      <c r="AT13942" s="6">
        <v>0</v>
      </c>
      <c r="AU13942" s="6">
        <v>0</v>
      </c>
      <c r="AV13942" s="6">
        <v>8306484.0300000003</v>
      </c>
      <c r="AW13942" t="str">
        <f t="shared" si="4577"/>
        <v>1-ADMINISTRACION CENTRAL</v>
      </c>
      <c r="AX13942" t="str">
        <f t="shared" si="4557"/>
        <v>2-GASTOS</v>
      </c>
      <c r="AY13942" t="str">
        <f t="shared" si="4558"/>
        <v>2.2-Gastos de capital</v>
      </c>
      <c r="AZ13942" t="str">
        <f t="shared" si="4559"/>
        <v>2.2.2-Activos fijos (formación bruta de capital fijo)</v>
      </c>
      <c r="BA13942" t="str">
        <f t="shared" si="4560"/>
        <v>2.2.2.1-Viviendas, edificios y estructuras</v>
      </c>
      <c r="BB13942" t="str">
        <f t="shared" si="4561"/>
        <v>2.7.1.2.01-Obras para edificación no residencial</v>
      </c>
      <c r="BC13942" t="str">
        <f t="shared" si="4562"/>
        <v>0206-MINISTERIO DE EDUCACIÓN</v>
      </c>
      <c r="BD13942" t="str">
        <f t="shared" si="4563"/>
        <v>01-MINISTERIO DE EDUCACION</v>
      </c>
      <c r="BE13942" t="str">
        <f t="shared" si="4564"/>
        <v>0001-MINISTERIO DE EDUCACION</v>
      </c>
      <c r="BF13942" t="str">
        <f t="shared" si="4565"/>
        <v>0000-NO APLICA</v>
      </c>
      <c r="BG13942" t="str">
        <f t="shared" si="4566"/>
        <v>4-SERVICIOS SOCIALES</v>
      </c>
      <c r="BH13942" t="str">
        <f t="shared" si="4567"/>
        <v>4.4-Educación</v>
      </c>
      <c r="BI13942" t="str">
        <f t="shared" si="4568"/>
        <v>4.4.02-Educación primaria</v>
      </c>
      <c r="BJ13942" t="str">
        <f t="shared" si="4569"/>
        <v>17-Instalaciones escolares seguras, inclusivas y sostenibles</v>
      </c>
      <c r="BK13942" t="str">
        <f t="shared" si="4570"/>
        <v>03-Construcción y Ampliación de Planteles Escolares (arrastre Sorteo 4)</v>
      </c>
      <c r="BL13942" t="str">
        <f t="shared" si="4571"/>
        <v>0075-CONSTRUCCIÓN PLANTEL EDUCATIVO BÁSICA PEDRO ANTONIO ALMONTE HIDALGO, MUNICIPIO VILLA GONZÁLEZ</v>
      </c>
      <c r="BM13942" t="str">
        <f t="shared" si="4572"/>
        <v>60-CONSTRUCCIÓN DE PLANTELES EDUCATIVOS EN LA PROVINCIA SANTIAGO (FASE 3)</v>
      </c>
      <c r="BN13942" t="str">
        <f t="shared" si="4573"/>
        <v>13594-CONSTRUCCIÓN DE PLANTELES EDUCATIVOS EN LA PROVINCIA SANTIAGO (FASE 3)</v>
      </c>
      <c r="BO13942" t="str">
        <f t="shared" si="4574"/>
        <v>01-REGION CIBAO NORTE</v>
      </c>
      <c r="BP13942" t="str">
        <f t="shared" si="4575"/>
        <v>25-SANTIAGO</v>
      </c>
      <c r="BQ13942" t="str">
        <f t="shared" si="4576"/>
        <v>2023/06-Junio</v>
      </c>
    </row>
    <row r="13943" spans="1:69" x14ac:dyDescent="0.25">
      <c r="A13943" s="5" t="s">
        <v>33</v>
      </c>
      <c r="B13943" s="5" t="s">
        <v>34</v>
      </c>
      <c r="C13943" s="5" t="s">
        <v>1020</v>
      </c>
      <c r="D13943" s="5" t="s">
        <v>1021</v>
      </c>
      <c r="E13943" s="5" t="s">
        <v>1648</v>
      </c>
      <c r="F13943" s="5" t="s">
        <v>4415</v>
      </c>
      <c r="G13943" s="5" t="s">
        <v>4983</v>
      </c>
      <c r="H13943" s="5" t="s">
        <v>4984</v>
      </c>
      <c r="I13943" s="5" t="s">
        <v>4985</v>
      </c>
      <c r="J13943" s="5" t="s">
        <v>4986</v>
      </c>
      <c r="K13943" s="5" t="s">
        <v>5036</v>
      </c>
      <c r="L13943" s="5" t="s">
        <v>5037</v>
      </c>
      <c r="M13943" s="5" t="s">
        <v>1020</v>
      </c>
      <c r="N13943" s="5" t="s">
        <v>414</v>
      </c>
      <c r="O13943" s="5" t="s">
        <v>415</v>
      </c>
      <c r="P13943" s="5" t="s">
        <v>265</v>
      </c>
      <c r="Q13943" s="5" t="s">
        <v>416</v>
      </c>
      <c r="R13943" s="5" t="s">
        <v>245</v>
      </c>
      <c r="S13943" s="5" t="s">
        <v>416</v>
      </c>
      <c r="T13943" s="5" t="s">
        <v>1034</v>
      </c>
      <c r="U13943" s="5" t="s">
        <v>1035</v>
      </c>
      <c r="V13943" s="5" t="s">
        <v>1066</v>
      </c>
      <c r="W13943" s="5" t="s">
        <v>1067</v>
      </c>
      <c r="X13943" s="5" t="s">
        <v>1385</v>
      </c>
      <c r="Y13943" s="5" t="s">
        <v>1386</v>
      </c>
      <c r="Z13943" s="5" t="s">
        <v>1491</v>
      </c>
      <c r="AA13943" s="5" t="s">
        <v>1492</v>
      </c>
      <c r="AB13943" s="5" t="s">
        <v>1167</v>
      </c>
      <c r="AC13943" s="5" t="s">
        <v>1539</v>
      </c>
      <c r="AD13943" s="5" t="s">
        <v>502</v>
      </c>
      <c r="AE13943" s="5" t="s">
        <v>5102</v>
      </c>
      <c r="AF13943" s="5" t="s">
        <v>5063</v>
      </c>
      <c r="AG13943" s="5" t="s">
        <v>6241</v>
      </c>
      <c r="AH13943" s="5" t="s">
        <v>4581</v>
      </c>
      <c r="AI13943" s="5" t="s">
        <v>6203</v>
      </c>
      <c r="AJ13943" s="5" t="s">
        <v>959</v>
      </c>
      <c r="AK13943" s="5" t="s">
        <v>6204</v>
      </c>
      <c r="AL13943" s="5" t="s">
        <v>6203</v>
      </c>
      <c r="AM13943" s="5" t="s">
        <v>53</v>
      </c>
      <c r="AN13943" s="5" t="s">
        <v>1206</v>
      </c>
      <c r="AO13943" s="5" t="s">
        <v>1207</v>
      </c>
      <c r="AP13943" s="5" t="s">
        <v>1208</v>
      </c>
      <c r="AQ13943" s="5" t="s">
        <v>67</v>
      </c>
      <c r="AR13943" s="5" t="s">
        <v>68</v>
      </c>
      <c r="AS13943" s="6">
        <v>0</v>
      </c>
      <c r="AT13943" s="6">
        <v>0</v>
      </c>
      <c r="AU13943" s="6">
        <v>0</v>
      </c>
      <c r="AV13943" s="6">
        <v>0</v>
      </c>
      <c r="AW13943" t="str">
        <f t="shared" si="4577"/>
        <v>1-ADMINISTRACION CENTRAL</v>
      </c>
      <c r="AX13943" t="str">
        <f t="shared" si="4557"/>
        <v>2-GASTOS</v>
      </c>
      <c r="AY13943" t="str">
        <f t="shared" si="4558"/>
        <v>2.2-Gastos de capital</v>
      </c>
      <c r="AZ13943" t="str">
        <f t="shared" si="4559"/>
        <v>2.2.2-Activos fijos (formación bruta de capital fijo)</v>
      </c>
      <c r="BA13943" t="str">
        <f t="shared" si="4560"/>
        <v>2.2.2.1-Viviendas, edificios y estructuras</v>
      </c>
      <c r="BB13943" t="str">
        <f t="shared" si="4561"/>
        <v>2.7.1.2.01-Obras para edificación no residencial</v>
      </c>
      <c r="BC13943" t="str">
        <f t="shared" si="4562"/>
        <v>0206-MINISTERIO DE EDUCACIÓN</v>
      </c>
      <c r="BD13943" t="str">
        <f t="shared" si="4563"/>
        <v>01-MINISTERIO DE EDUCACION</v>
      </c>
      <c r="BE13943" t="str">
        <f t="shared" si="4564"/>
        <v>0001-MINISTERIO DE EDUCACION</v>
      </c>
      <c r="BF13943" t="str">
        <f t="shared" si="4565"/>
        <v>0000-NO APLICA</v>
      </c>
      <c r="BG13943" t="str">
        <f t="shared" si="4566"/>
        <v>4-SERVICIOS SOCIALES</v>
      </c>
      <c r="BH13943" t="str">
        <f t="shared" si="4567"/>
        <v>4.4-Educación</v>
      </c>
      <c r="BI13943" t="str">
        <f t="shared" si="4568"/>
        <v>4.4.02-Educación primaria</v>
      </c>
      <c r="BJ13943" t="str">
        <f t="shared" si="4569"/>
        <v>17-Instalaciones escolares seguras, inclusivas y sostenibles</v>
      </c>
      <c r="BK13943" t="str">
        <f t="shared" si="4570"/>
        <v>03-Construcción y Ampliación de Planteles Escolares (arrastre Sorteo 4)</v>
      </c>
      <c r="BL13943" t="str">
        <f t="shared" si="4571"/>
        <v>0076-CONSTRUCCIÓN PLANTEL EDUCATIVO BÁSICA VIRGEN DE LA ALTAGRACIA, MUNICIPIO SANTO DOMINGO ESTE</v>
      </c>
      <c r="BM13943" t="str">
        <f t="shared" si="4572"/>
        <v>61-CONSTRUCCIÓN DE PLANTELES EDUCATIVOS EN LA PROVINCIA SANTO DOMINGO (FASE 3)</v>
      </c>
      <c r="BN13943" t="str">
        <f t="shared" si="4573"/>
        <v>13598-CONSTRUCCIÓN DE PLANTELES EDUCATIVOS EN LA PROVINCIA SANTO DOMINGO (FASE 3)</v>
      </c>
      <c r="BO13943" t="str">
        <f t="shared" si="4574"/>
        <v>10-REGION OZAMA O METROPOLITANA</v>
      </c>
      <c r="BP13943" t="str">
        <f t="shared" si="4575"/>
        <v>32-SANTO DOMINGO</v>
      </c>
      <c r="BQ13943" t="str">
        <f t="shared" si="4576"/>
        <v>2023/06-Junio</v>
      </c>
    </row>
    <row r="13944" spans="1:69" x14ac:dyDescent="0.25">
      <c r="A13944" s="5" t="s">
        <v>33</v>
      </c>
      <c r="B13944" s="5" t="s">
        <v>34</v>
      </c>
      <c r="C13944" s="5" t="s">
        <v>1020</v>
      </c>
      <c r="D13944" s="5" t="s">
        <v>1021</v>
      </c>
      <c r="E13944" s="5" t="s">
        <v>1648</v>
      </c>
      <c r="F13944" s="5" t="s">
        <v>4415</v>
      </c>
      <c r="G13944" s="5" t="s">
        <v>4983</v>
      </c>
      <c r="H13944" s="5" t="s">
        <v>4984</v>
      </c>
      <c r="I13944" s="5" t="s">
        <v>4985</v>
      </c>
      <c r="J13944" s="5" t="s">
        <v>4986</v>
      </c>
      <c r="K13944" s="5" t="s">
        <v>5036</v>
      </c>
      <c r="L13944" s="5" t="s">
        <v>5037</v>
      </c>
      <c r="M13944" s="5" t="s">
        <v>1020</v>
      </c>
      <c r="N13944" s="5" t="s">
        <v>414</v>
      </c>
      <c r="O13944" s="5" t="s">
        <v>415</v>
      </c>
      <c r="P13944" s="5" t="s">
        <v>265</v>
      </c>
      <c r="Q13944" s="5" t="s">
        <v>416</v>
      </c>
      <c r="R13944" s="5" t="s">
        <v>245</v>
      </c>
      <c r="S13944" s="5" t="s">
        <v>416</v>
      </c>
      <c r="T13944" s="5" t="s">
        <v>1034</v>
      </c>
      <c r="U13944" s="5" t="s">
        <v>1035</v>
      </c>
      <c r="V13944" s="5" t="s">
        <v>1066</v>
      </c>
      <c r="W13944" s="5" t="s">
        <v>1067</v>
      </c>
      <c r="X13944" s="5" t="s">
        <v>1385</v>
      </c>
      <c r="Y13944" s="5" t="s">
        <v>1386</v>
      </c>
      <c r="Z13944" s="5" t="s">
        <v>1491</v>
      </c>
      <c r="AA13944" s="5" t="s">
        <v>1492</v>
      </c>
      <c r="AB13944" s="5" t="s">
        <v>1167</v>
      </c>
      <c r="AC13944" s="5" t="s">
        <v>1539</v>
      </c>
      <c r="AD13944" s="5" t="s">
        <v>502</v>
      </c>
      <c r="AE13944" s="5" t="s">
        <v>5102</v>
      </c>
      <c r="AF13944" s="5" t="s">
        <v>4689</v>
      </c>
      <c r="AG13944" s="5" t="s">
        <v>6242</v>
      </c>
      <c r="AH13944" s="5" t="s">
        <v>712</v>
      </c>
      <c r="AI13944" s="5" t="s">
        <v>6181</v>
      </c>
      <c r="AJ13944" s="5" t="s">
        <v>959</v>
      </c>
      <c r="AK13944" s="5" t="s">
        <v>6182</v>
      </c>
      <c r="AL13944" s="5" t="s">
        <v>6181</v>
      </c>
      <c r="AM13944" s="5" t="s">
        <v>265</v>
      </c>
      <c r="AN13944" s="5" t="s">
        <v>1270</v>
      </c>
      <c r="AO13944" s="5" t="s">
        <v>1150</v>
      </c>
      <c r="AP13944" s="5" t="s">
        <v>1953</v>
      </c>
      <c r="AQ13944" s="5" t="s">
        <v>67</v>
      </c>
      <c r="AR13944" s="5" t="s">
        <v>68</v>
      </c>
      <c r="AS13944" s="6">
        <v>0</v>
      </c>
      <c r="AT13944" s="6">
        <v>13788513.84</v>
      </c>
      <c r="AU13944" s="6">
        <v>13788513.84</v>
      </c>
      <c r="AV13944" s="6">
        <v>13788513.84</v>
      </c>
      <c r="AW13944" t="str">
        <f t="shared" si="4577"/>
        <v>1-ADMINISTRACION CENTRAL</v>
      </c>
      <c r="AX13944" t="str">
        <f t="shared" si="4557"/>
        <v>2-GASTOS</v>
      </c>
      <c r="AY13944" t="str">
        <f t="shared" si="4558"/>
        <v>2.2-Gastos de capital</v>
      </c>
      <c r="AZ13944" t="str">
        <f t="shared" si="4559"/>
        <v>2.2.2-Activos fijos (formación bruta de capital fijo)</v>
      </c>
      <c r="BA13944" t="str">
        <f t="shared" si="4560"/>
        <v>2.2.2.1-Viviendas, edificios y estructuras</v>
      </c>
      <c r="BB13944" t="str">
        <f t="shared" si="4561"/>
        <v>2.7.1.2.01-Obras para edificación no residencial</v>
      </c>
      <c r="BC13944" t="str">
        <f t="shared" si="4562"/>
        <v>0206-MINISTERIO DE EDUCACIÓN</v>
      </c>
      <c r="BD13944" t="str">
        <f t="shared" si="4563"/>
        <v>01-MINISTERIO DE EDUCACION</v>
      </c>
      <c r="BE13944" t="str">
        <f t="shared" si="4564"/>
        <v>0001-MINISTERIO DE EDUCACION</v>
      </c>
      <c r="BF13944" t="str">
        <f t="shared" si="4565"/>
        <v>0000-NO APLICA</v>
      </c>
      <c r="BG13944" t="str">
        <f t="shared" si="4566"/>
        <v>4-SERVICIOS SOCIALES</v>
      </c>
      <c r="BH13944" t="str">
        <f t="shared" si="4567"/>
        <v>4.4-Educación</v>
      </c>
      <c r="BI13944" t="str">
        <f t="shared" si="4568"/>
        <v>4.4.02-Educación primaria</v>
      </c>
      <c r="BJ13944" t="str">
        <f t="shared" si="4569"/>
        <v>17-Instalaciones escolares seguras, inclusivas y sostenibles</v>
      </c>
      <c r="BK13944" t="str">
        <f t="shared" si="4570"/>
        <v>03-Construcción y Ampliación de Planteles Escolares (arrastre Sorteo 4)</v>
      </c>
      <c r="BL13944" t="str">
        <f t="shared" si="4571"/>
        <v>0077-CONSTRUCCION PLANTEL EDUCATIVO, PRIMARIA JUAN BOSCH SANTIAGO, MUNICIPIO SANTIAGO DE LOS CABALLEROS</v>
      </c>
      <c r="BM13944" t="str">
        <f t="shared" si="4572"/>
        <v>60-CONSTRUCCIÓN DE PLANTELES EDUCATIVOS EN LA PROVINCIA SANTIAGO (FASE 3)</v>
      </c>
      <c r="BN13944" t="str">
        <f t="shared" si="4573"/>
        <v>13594-CONSTRUCCIÓN DE PLANTELES EDUCATIVOS EN LA PROVINCIA SANTIAGO (FASE 3)</v>
      </c>
      <c r="BO13944" t="str">
        <f t="shared" si="4574"/>
        <v>01-REGION CIBAO NORTE</v>
      </c>
      <c r="BP13944" t="str">
        <f t="shared" si="4575"/>
        <v>25-SANTIAGO</v>
      </c>
      <c r="BQ13944" t="str">
        <f t="shared" si="4576"/>
        <v>2023/06-Junio</v>
      </c>
    </row>
    <row r="13945" spans="1:69" x14ac:dyDescent="0.25">
      <c r="A13945" s="5" t="s">
        <v>33</v>
      </c>
      <c r="B13945" s="5" t="s">
        <v>34</v>
      </c>
      <c r="C13945" s="5" t="s">
        <v>1020</v>
      </c>
      <c r="D13945" s="5" t="s">
        <v>1021</v>
      </c>
      <c r="E13945" s="5" t="s">
        <v>1648</v>
      </c>
      <c r="F13945" s="5" t="s">
        <v>4415</v>
      </c>
      <c r="G13945" s="5" t="s">
        <v>4983</v>
      </c>
      <c r="H13945" s="5" t="s">
        <v>4984</v>
      </c>
      <c r="I13945" s="5" t="s">
        <v>4985</v>
      </c>
      <c r="J13945" s="5" t="s">
        <v>4986</v>
      </c>
      <c r="K13945" s="5" t="s">
        <v>5036</v>
      </c>
      <c r="L13945" s="5" t="s">
        <v>5037</v>
      </c>
      <c r="M13945" s="5" t="s">
        <v>1020</v>
      </c>
      <c r="N13945" s="5" t="s">
        <v>414</v>
      </c>
      <c r="O13945" s="5" t="s">
        <v>415</v>
      </c>
      <c r="P13945" s="5" t="s">
        <v>265</v>
      </c>
      <c r="Q13945" s="5" t="s">
        <v>416</v>
      </c>
      <c r="R13945" s="5" t="s">
        <v>245</v>
      </c>
      <c r="S13945" s="5" t="s">
        <v>416</v>
      </c>
      <c r="T13945" s="5" t="s">
        <v>1034</v>
      </c>
      <c r="U13945" s="5" t="s">
        <v>1035</v>
      </c>
      <c r="V13945" s="5" t="s">
        <v>1066</v>
      </c>
      <c r="W13945" s="5" t="s">
        <v>1067</v>
      </c>
      <c r="X13945" s="5" t="s">
        <v>1385</v>
      </c>
      <c r="Y13945" s="5" t="s">
        <v>1386</v>
      </c>
      <c r="Z13945" s="5" t="s">
        <v>1491</v>
      </c>
      <c r="AA13945" s="5" t="s">
        <v>1492</v>
      </c>
      <c r="AB13945" s="5" t="s">
        <v>1167</v>
      </c>
      <c r="AC13945" s="5" t="s">
        <v>1539</v>
      </c>
      <c r="AD13945" s="5" t="s">
        <v>502</v>
      </c>
      <c r="AE13945" s="5" t="s">
        <v>5102</v>
      </c>
      <c r="AF13945" s="5" t="s">
        <v>4691</v>
      </c>
      <c r="AG13945" s="5" t="s">
        <v>6243</v>
      </c>
      <c r="AH13945" s="5" t="s">
        <v>712</v>
      </c>
      <c r="AI13945" s="5" t="s">
        <v>6181</v>
      </c>
      <c r="AJ13945" s="5" t="s">
        <v>959</v>
      </c>
      <c r="AK13945" s="5" t="s">
        <v>6182</v>
      </c>
      <c r="AL13945" s="5" t="s">
        <v>6181</v>
      </c>
      <c r="AM13945" s="5" t="s">
        <v>265</v>
      </c>
      <c r="AN13945" s="5" t="s">
        <v>1270</v>
      </c>
      <c r="AO13945" s="5" t="s">
        <v>1150</v>
      </c>
      <c r="AP13945" s="5" t="s">
        <v>1953</v>
      </c>
      <c r="AQ13945" s="5" t="s">
        <v>67</v>
      </c>
      <c r="AR13945" s="5" t="s">
        <v>68</v>
      </c>
      <c r="AS13945" s="6">
        <v>0</v>
      </c>
      <c r="AT13945" s="6">
        <v>47019192.020000003</v>
      </c>
      <c r="AU13945" s="6">
        <v>47019192.020000003</v>
      </c>
      <c r="AV13945" s="6">
        <v>47019192.020000003</v>
      </c>
      <c r="AW13945" t="str">
        <f t="shared" si="4577"/>
        <v>1-ADMINISTRACION CENTRAL</v>
      </c>
      <c r="AX13945" t="str">
        <f t="shared" si="4557"/>
        <v>2-GASTOS</v>
      </c>
      <c r="AY13945" t="str">
        <f t="shared" si="4558"/>
        <v>2.2-Gastos de capital</v>
      </c>
      <c r="AZ13945" t="str">
        <f t="shared" si="4559"/>
        <v>2.2.2-Activos fijos (formación bruta de capital fijo)</v>
      </c>
      <c r="BA13945" t="str">
        <f t="shared" si="4560"/>
        <v>2.2.2.1-Viviendas, edificios y estructuras</v>
      </c>
      <c r="BB13945" t="str">
        <f t="shared" si="4561"/>
        <v>2.7.1.2.01-Obras para edificación no residencial</v>
      </c>
      <c r="BC13945" t="str">
        <f t="shared" si="4562"/>
        <v>0206-MINISTERIO DE EDUCACIÓN</v>
      </c>
      <c r="BD13945" t="str">
        <f t="shared" si="4563"/>
        <v>01-MINISTERIO DE EDUCACION</v>
      </c>
      <c r="BE13945" t="str">
        <f t="shared" si="4564"/>
        <v>0001-MINISTERIO DE EDUCACION</v>
      </c>
      <c r="BF13945" t="str">
        <f t="shared" si="4565"/>
        <v>0000-NO APLICA</v>
      </c>
      <c r="BG13945" t="str">
        <f t="shared" si="4566"/>
        <v>4-SERVICIOS SOCIALES</v>
      </c>
      <c r="BH13945" t="str">
        <f t="shared" si="4567"/>
        <v>4.4-Educación</v>
      </c>
      <c r="BI13945" t="str">
        <f t="shared" si="4568"/>
        <v>4.4.02-Educación primaria</v>
      </c>
      <c r="BJ13945" t="str">
        <f t="shared" si="4569"/>
        <v>17-Instalaciones escolares seguras, inclusivas y sostenibles</v>
      </c>
      <c r="BK13945" t="str">
        <f t="shared" si="4570"/>
        <v>03-Construcción y Ampliación de Planteles Escolares (arrastre Sorteo 4)</v>
      </c>
      <c r="BL13945" t="str">
        <f t="shared" si="4571"/>
        <v>0078-CONSTRUCCION PLANTEL EDUCATIVO POLITECNICO EN ARTE NAVARRETE, MUNICIPIO NAVARRETE, PROVINCIA SANTIAGO</v>
      </c>
      <c r="BM13945" t="str">
        <f t="shared" si="4572"/>
        <v>60-CONSTRUCCIÓN DE PLANTELES EDUCATIVOS EN LA PROVINCIA SANTIAGO (FASE 3)</v>
      </c>
      <c r="BN13945" t="str">
        <f t="shared" si="4573"/>
        <v>13594-CONSTRUCCIÓN DE PLANTELES EDUCATIVOS EN LA PROVINCIA SANTIAGO (FASE 3)</v>
      </c>
      <c r="BO13945" t="str">
        <f t="shared" si="4574"/>
        <v>01-REGION CIBAO NORTE</v>
      </c>
      <c r="BP13945" t="str">
        <f t="shared" si="4575"/>
        <v>25-SANTIAGO</v>
      </c>
      <c r="BQ13945" t="str">
        <f t="shared" si="4576"/>
        <v>2023/06-Junio</v>
      </c>
    </row>
    <row r="13946" spans="1:69" x14ac:dyDescent="0.25">
      <c r="A13946" s="5" t="s">
        <v>33</v>
      </c>
      <c r="B13946" s="5" t="s">
        <v>34</v>
      </c>
      <c r="C13946" s="5" t="s">
        <v>1020</v>
      </c>
      <c r="D13946" s="5" t="s">
        <v>1021</v>
      </c>
      <c r="E13946" s="5" t="s">
        <v>1648</v>
      </c>
      <c r="F13946" s="5" t="s">
        <v>4415</v>
      </c>
      <c r="G13946" s="5" t="s">
        <v>4983</v>
      </c>
      <c r="H13946" s="5" t="s">
        <v>4984</v>
      </c>
      <c r="I13946" s="5" t="s">
        <v>4985</v>
      </c>
      <c r="J13946" s="5" t="s">
        <v>4986</v>
      </c>
      <c r="K13946" s="5" t="s">
        <v>5036</v>
      </c>
      <c r="L13946" s="5" t="s">
        <v>5037</v>
      </c>
      <c r="M13946" s="5" t="s">
        <v>1020</v>
      </c>
      <c r="N13946" s="5" t="s">
        <v>414</v>
      </c>
      <c r="O13946" s="5" t="s">
        <v>415</v>
      </c>
      <c r="P13946" s="5" t="s">
        <v>265</v>
      </c>
      <c r="Q13946" s="5" t="s">
        <v>416</v>
      </c>
      <c r="R13946" s="5" t="s">
        <v>245</v>
      </c>
      <c r="S13946" s="5" t="s">
        <v>416</v>
      </c>
      <c r="T13946" s="5" t="s">
        <v>1034</v>
      </c>
      <c r="U13946" s="5" t="s">
        <v>1035</v>
      </c>
      <c r="V13946" s="5" t="s">
        <v>1066</v>
      </c>
      <c r="W13946" s="5" t="s">
        <v>1067</v>
      </c>
      <c r="X13946" s="5" t="s">
        <v>1385</v>
      </c>
      <c r="Y13946" s="5" t="s">
        <v>1386</v>
      </c>
      <c r="Z13946" s="5" t="s">
        <v>1491</v>
      </c>
      <c r="AA13946" s="5" t="s">
        <v>1492</v>
      </c>
      <c r="AB13946" s="5" t="s">
        <v>1167</v>
      </c>
      <c r="AC13946" s="5" t="s">
        <v>1539</v>
      </c>
      <c r="AD13946" s="5" t="s">
        <v>502</v>
      </c>
      <c r="AE13946" s="5" t="s">
        <v>5102</v>
      </c>
      <c r="AF13946" s="5" t="s">
        <v>6141</v>
      </c>
      <c r="AG13946" s="5" t="s">
        <v>6244</v>
      </c>
      <c r="AH13946" s="5" t="s">
        <v>4581</v>
      </c>
      <c r="AI13946" s="5" t="s">
        <v>6203</v>
      </c>
      <c r="AJ13946" s="5" t="s">
        <v>959</v>
      </c>
      <c r="AK13946" s="5" t="s">
        <v>6204</v>
      </c>
      <c r="AL13946" s="5" t="s">
        <v>6203</v>
      </c>
      <c r="AM13946" s="5" t="s">
        <v>53</v>
      </c>
      <c r="AN13946" s="5" t="s">
        <v>1206</v>
      </c>
      <c r="AO13946" s="5" t="s">
        <v>1207</v>
      </c>
      <c r="AP13946" s="5" t="s">
        <v>1208</v>
      </c>
      <c r="AQ13946" s="5" t="s">
        <v>67</v>
      </c>
      <c r="AR13946" s="5" t="s">
        <v>68</v>
      </c>
      <c r="AS13946" s="6">
        <v>0</v>
      </c>
      <c r="AT13946" s="6">
        <v>0</v>
      </c>
      <c r="AU13946" s="6">
        <v>0</v>
      </c>
      <c r="AV13946" s="6">
        <v>0</v>
      </c>
      <c r="AW13946" t="str">
        <f t="shared" si="4577"/>
        <v>1-ADMINISTRACION CENTRAL</v>
      </c>
      <c r="AX13946" t="str">
        <f t="shared" si="4557"/>
        <v>2-GASTOS</v>
      </c>
      <c r="AY13946" t="str">
        <f t="shared" si="4558"/>
        <v>2.2-Gastos de capital</v>
      </c>
      <c r="AZ13946" t="str">
        <f t="shared" si="4559"/>
        <v>2.2.2-Activos fijos (formación bruta de capital fijo)</v>
      </c>
      <c r="BA13946" t="str">
        <f t="shared" si="4560"/>
        <v>2.2.2.1-Viviendas, edificios y estructuras</v>
      </c>
      <c r="BB13946" t="str">
        <f t="shared" si="4561"/>
        <v>2.7.1.2.01-Obras para edificación no residencial</v>
      </c>
      <c r="BC13946" t="str">
        <f t="shared" si="4562"/>
        <v>0206-MINISTERIO DE EDUCACIÓN</v>
      </c>
      <c r="BD13946" t="str">
        <f t="shared" si="4563"/>
        <v>01-MINISTERIO DE EDUCACION</v>
      </c>
      <c r="BE13946" t="str">
        <f t="shared" si="4564"/>
        <v>0001-MINISTERIO DE EDUCACION</v>
      </c>
      <c r="BF13946" t="str">
        <f t="shared" si="4565"/>
        <v>0000-NO APLICA</v>
      </c>
      <c r="BG13946" t="str">
        <f t="shared" si="4566"/>
        <v>4-SERVICIOS SOCIALES</v>
      </c>
      <c r="BH13946" t="str">
        <f t="shared" si="4567"/>
        <v>4.4-Educación</v>
      </c>
      <c r="BI13946" t="str">
        <f t="shared" si="4568"/>
        <v>4.4.02-Educación primaria</v>
      </c>
      <c r="BJ13946" t="str">
        <f t="shared" si="4569"/>
        <v>17-Instalaciones escolares seguras, inclusivas y sostenibles</v>
      </c>
      <c r="BK13946" t="str">
        <f t="shared" si="4570"/>
        <v>03-Construcción y Ampliación de Planteles Escolares (arrastre Sorteo 4)</v>
      </c>
      <c r="BL13946" t="str">
        <f t="shared" si="4571"/>
        <v>0082-CONSTRUCCIÓN PLANTEL EDUCATIVO LICEO JUAN PABLO DUARTE, MUNICIPIO SANTO DOMINGO ESTE</v>
      </c>
      <c r="BM13946" t="str">
        <f t="shared" si="4572"/>
        <v>61-CONSTRUCCIÓN DE PLANTELES EDUCATIVOS EN LA PROVINCIA SANTO DOMINGO (FASE 3)</v>
      </c>
      <c r="BN13946" t="str">
        <f t="shared" si="4573"/>
        <v>13598-CONSTRUCCIÓN DE PLANTELES EDUCATIVOS EN LA PROVINCIA SANTO DOMINGO (FASE 3)</v>
      </c>
      <c r="BO13946" t="str">
        <f t="shared" si="4574"/>
        <v>10-REGION OZAMA O METROPOLITANA</v>
      </c>
      <c r="BP13946" t="str">
        <f t="shared" si="4575"/>
        <v>32-SANTO DOMINGO</v>
      </c>
      <c r="BQ13946" t="str">
        <f t="shared" si="4576"/>
        <v>2023/06-Junio</v>
      </c>
    </row>
    <row r="13947" spans="1:69" x14ac:dyDescent="0.25">
      <c r="A13947" s="5" t="s">
        <v>33</v>
      </c>
      <c r="B13947" s="5" t="s">
        <v>34</v>
      </c>
      <c r="C13947" s="5" t="s">
        <v>1020</v>
      </c>
      <c r="D13947" s="5" t="s">
        <v>1021</v>
      </c>
      <c r="E13947" s="5" t="s">
        <v>1648</v>
      </c>
      <c r="F13947" s="5" t="s">
        <v>4415</v>
      </c>
      <c r="G13947" s="5" t="s">
        <v>4983</v>
      </c>
      <c r="H13947" s="5" t="s">
        <v>4984</v>
      </c>
      <c r="I13947" s="5" t="s">
        <v>4985</v>
      </c>
      <c r="J13947" s="5" t="s">
        <v>4986</v>
      </c>
      <c r="K13947" s="5" t="s">
        <v>5036</v>
      </c>
      <c r="L13947" s="5" t="s">
        <v>5037</v>
      </c>
      <c r="M13947" s="5" t="s">
        <v>1020</v>
      </c>
      <c r="N13947" s="5" t="s">
        <v>414</v>
      </c>
      <c r="O13947" s="5" t="s">
        <v>415</v>
      </c>
      <c r="P13947" s="5" t="s">
        <v>265</v>
      </c>
      <c r="Q13947" s="5" t="s">
        <v>416</v>
      </c>
      <c r="R13947" s="5" t="s">
        <v>245</v>
      </c>
      <c r="S13947" s="5" t="s">
        <v>416</v>
      </c>
      <c r="T13947" s="5" t="s">
        <v>1034</v>
      </c>
      <c r="U13947" s="5" t="s">
        <v>1035</v>
      </c>
      <c r="V13947" s="5" t="s">
        <v>1066</v>
      </c>
      <c r="W13947" s="5" t="s">
        <v>1067</v>
      </c>
      <c r="X13947" s="5" t="s">
        <v>1385</v>
      </c>
      <c r="Y13947" s="5" t="s">
        <v>1386</v>
      </c>
      <c r="Z13947" s="5" t="s">
        <v>1491</v>
      </c>
      <c r="AA13947" s="5" t="s">
        <v>1492</v>
      </c>
      <c r="AB13947" s="5" t="s">
        <v>1167</v>
      </c>
      <c r="AC13947" s="5" t="s">
        <v>1539</v>
      </c>
      <c r="AD13947" s="5" t="s">
        <v>502</v>
      </c>
      <c r="AE13947" s="5" t="s">
        <v>5102</v>
      </c>
      <c r="AF13947" s="5" t="s">
        <v>4699</v>
      </c>
      <c r="AG13947" s="5" t="s">
        <v>6245</v>
      </c>
      <c r="AH13947" s="5" t="s">
        <v>4581</v>
      </c>
      <c r="AI13947" s="5" t="s">
        <v>6203</v>
      </c>
      <c r="AJ13947" s="5" t="s">
        <v>959</v>
      </c>
      <c r="AK13947" s="5" t="s">
        <v>6204</v>
      </c>
      <c r="AL13947" s="5" t="s">
        <v>6203</v>
      </c>
      <c r="AM13947" s="5" t="s">
        <v>53</v>
      </c>
      <c r="AN13947" s="5" t="s">
        <v>1206</v>
      </c>
      <c r="AO13947" s="5" t="s">
        <v>1207</v>
      </c>
      <c r="AP13947" s="5" t="s">
        <v>1208</v>
      </c>
      <c r="AQ13947" s="5" t="s">
        <v>67</v>
      </c>
      <c r="AR13947" s="5" t="s">
        <v>68</v>
      </c>
      <c r="AS13947" s="6">
        <v>0</v>
      </c>
      <c r="AT13947" s="6">
        <v>10725891.119999999</v>
      </c>
      <c r="AU13947" s="6">
        <v>10725891.119999999</v>
      </c>
      <c r="AV13947" s="6">
        <v>9191468.4000000004</v>
      </c>
      <c r="AW13947" t="str">
        <f t="shared" si="4577"/>
        <v>1-ADMINISTRACION CENTRAL</v>
      </c>
      <c r="AX13947" t="str">
        <f t="shared" si="4557"/>
        <v>2-GASTOS</v>
      </c>
      <c r="AY13947" t="str">
        <f t="shared" si="4558"/>
        <v>2.2-Gastos de capital</v>
      </c>
      <c r="AZ13947" t="str">
        <f t="shared" si="4559"/>
        <v>2.2.2-Activos fijos (formación bruta de capital fijo)</v>
      </c>
      <c r="BA13947" t="str">
        <f t="shared" si="4560"/>
        <v>2.2.2.1-Viviendas, edificios y estructuras</v>
      </c>
      <c r="BB13947" t="str">
        <f t="shared" si="4561"/>
        <v>2.7.1.2.01-Obras para edificación no residencial</v>
      </c>
      <c r="BC13947" t="str">
        <f t="shared" si="4562"/>
        <v>0206-MINISTERIO DE EDUCACIÓN</v>
      </c>
      <c r="BD13947" t="str">
        <f t="shared" si="4563"/>
        <v>01-MINISTERIO DE EDUCACION</v>
      </c>
      <c r="BE13947" t="str">
        <f t="shared" si="4564"/>
        <v>0001-MINISTERIO DE EDUCACION</v>
      </c>
      <c r="BF13947" t="str">
        <f t="shared" si="4565"/>
        <v>0000-NO APLICA</v>
      </c>
      <c r="BG13947" t="str">
        <f t="shared" si="4566"/>
        <v>4-SERVICIOS SOCIALES</v>
      </c>
      <c r="BH13947" t="str">
        <f t="shared" si="4567"/>
        <v>4.4-Educación</v>
      </c>
      <c r="BI13947" t="str">
        <f t="shared" si="4568"/>
        <v>4.4.02-Educación primaria</v>
      </c>
      <c r="BJ13947" t="str">
        <f t="shared" si="4569"/>
        <v>17-Instalaciones escolares seguras, inclusivas y sostenibles</v>
      </c>
      <c r="BK13947" t="str">
        <f t="shared" si="4570"/>
        <v>03-Construcción y Ampliación de Planteles Escolares (arrastre Sorteo 4)</v>
      </c>
      <c r="BL13947" t="str">
        <f t="shared" si="4571"/>
        <v>0084-CONSTRUCCIÓN PLANTEL EDUCATIVO LICEO VILLA FARO, MUNICIPIO SANTO DOMINGO ESTE</v>
      </c>
      <c r="BM13947" t="str">
        <f t="shared" si="4572"/>
        <v>61-CONSTRUCCIÓN DE PLANTELES EDUCATIVOS EN LA PROVINCIA SANTO DOMINGO (FASE 3)</v>
      </c>
      <c r="BN13947" t="str">
        <f t="shared" si="4573"/>
        <v>13598-CONSTRUCCIÓN DE PLANTELES EDUCATIVOS EN LA PROVINCIA SANTO DOMINGO (FASE 3)</v>
      </c>
      <c r="BO13947" t="str">
        <f t="shared" si="4574"/>
        <v>10-REGION OZAMA O METROPOLITANA</v>
      </c>
      <c r="BP13947" t="str">
        <f t="shared" si="4575"/>
        <v>32-SANTO DOMINGO</v>
      </c>
      <c r="BQ13947" t="str">
        <f t="shared" si="4576"/>
        <v>2023/06-Junio</v>
      </c>
    </row>
    <row r="13948" spans="1:69" x14ac:dyDescent="0.25">
      <c r="A13948" s="5" t="s">
        <v>33</v>
      </c>
      <c r="B13948" s="5" t="s">
        <v>34</v>
      </c>
      <c r="C13948" s="5" t="s">
        <v>1020</v>
      </c>
      <c r="D13948" s="5" t="s">
        <v>1021</v>
      </c>
      <c r="E13948" s="5" t="s">
        <v>1648</v>
      </c>
      <c r="F13948" s="5" t="s">
        <v>4415</v>
      </c>
      <c r="G13948" s="5" t="s">
        <v>4983</v>
      </c>
      <c r="H13948" s="5" t="s">
        <v>4984</v>
      </c>
      <c r="I13948" s="5" t="s">
        <v>4985</v>
      </c>
      <c r="J13948" s="5" t="s">
        <v>4986</v>
      </c>
      <c r="K13948" s="5" t="s">
        <v>5036</v>
      </c>
      <c r="L13948" s="5" t="s">
        <v>5037</v>
      </c>
      <c r="M13948" s="5" t="s">
        <v>1020</v>
      </c>
      <c r="N13948" s="5" t="s">
        <v>414</v>
      </c>
      <c r="O13948" s="5" t="s">
        <v>415</v>
      </c>
      <c r="P13948" s="5" t="s">
        <v>265</v>
      </c>
      <c r="Q13948" s="5" t="s">
        <v>416</v>
      </c>
      <c r="R13948" s="5" t="s">
        <v>245</v>
      </c>
      <c r="S13948" s="5" t="s">
        <v>416</v>
      </c>
      <c r="T13948" s="5" t="s">
        <v>1034</v>
      </c>
      <c r="U13948" s="5" t="s">
        <v>1035</v>
      </c>
      <c r="V13948" s="5" t="s">
        <v>1066</v>
      </c>
      <c r="W13948" s="5" t="s">
        <v>1067</v>
      </c>
      <c r="X13948" s="5" t="s">
        <v>1385</v>
      </c>
      <c r="Y13948" s="5" t="s">
        <v>1386</v>
      </c>
      <c r="Z13948" s="5" t="s">
        <v>1491</v>
      </c>
      <c r="AA13948" s="5" t="s">
        <v>1492</v>
      </c>
      <c r="AB13948" s="5" t="s">
        <v>1167</v>
      </c>
      <c r="AC13948" s="5" t="s">
        <v>1539</v>
      </c>
      <c r="AD13948" s="5" t="s">
        <v>502</v>
      </c>
      <c r="AE13948" s="5" t="s">
        <v>5102</v>
      </c>
      <c r="AF13948" s="5" t="s">
        <v>6246</v>
      </c>
      <c r="AG13948" s="5" t="s">
        <v>6247</v>
      </c>
      <c r="AH13948" s="5" t="s">
        <v>4581</v>
      </c>
      <c r="AI13948" s="5" t="s">
        <v>6203</v>
      </c>
      <c r="AJ13948" s="5" t="s">
        <v>959</v>
      </c>
      <c r="AK13948" s="5" t="s">
        <v>6204</v>
      </c>
      <c r="AL13948" s="5" t="s">
        <v>6203</v>
      </c>
      <c r="AM13948" s="5" t="s">
        <v>53</v>
      </c>
      <c r="AN13948" s="5" t="s">
        <v>1206</v>
      </c>
      <c r="AO13948" s="5" t="s">
        <v>1207</v>
      </c>
      <c r="AP13948" s="5" t="s">
        <v>1208</v>
      </c>
      <c r="AQ13948" s="5" t="s">
        <v>67</v>
      </c>
      <c r="AR13948" s="5" t="s">
        <v>68</v>
      </c>
      <c r="AS13948" s="6">
        <v>0</v>
      </c>
      <c r="AT13948" s="6">
        <v>0</v>
      </c>
      <c r="AU13948" s="6">
        <v>0</v>
      </c>
      <c r="AV13948" s="6">
        <v>0</v>
      </c>
      <c r="AW13948" t="str">
        <f t="shared" si="4577"/>
        <v>1-ADMINISTRACION CENTRAL</v>
      </c>
      <c r="AX13948" t="str">
        <f t="shared" si="4557"/>
        <v>2-GASTOS</v>
      </c>
      <c r="AY13948" t="str">
        <f t="shared" si="4558"/>
        <v>2.2-Gastos de capital</v>
      </c>
      <c r="AZ13948" t="str">
        <f t="shared" si="4559"/>
        <v>2.2.2-Activos fijos (formación bruta de capital fijo)</v>
      </c>
      <c r="BA13948" t="str">
        <f t="shared" si="4560"/>
        <v>2.2.2.1-Viviendas, edificios y estructuras</v>
      </c>
      <c r="BB13948" t="str">
        <f t="shared" si="4561"/>
        <v>2.7.1.2.01-Obras para edificación no residencial</v>
      </c>
      <c r="BC13948" t="str">
        <f t="shared" si="4562"/>
        <v>0206-MINISTERIO DE EDUCACIÓN</v>
      </c>
      <c r="BD13948" t="str">
        <f t="shared" si="4563"/>
        <v>01-MINISTERIO DE EDUCACION</v>
      </c>
      <c r="BE13948" t="str">
        <f t="shared" si="4564"/>
        <v>0001-MINISTERIO DE EDUCACION</v>
      </c>
      <c r="BF13948" t="str">
        <f t="shared" si="4565"/>
        <v>0000-NO APLICA</v>
      </c>
      <c r="BG13948" t="str">
        <f t="shared" si="4566"/>
        <v>4-SERVICIOS SOCIALES</v>
      </c>
      <c r="BH13948" t="str">
        <f t="shared" si="4567"/>
        <v>4.4-Educación</v>
      </c>
      <c r="BI13948" t="str">
        <f t="shared" si="4568"/>
        <v>4.4.02-Educación primaria</v>
      </c>
      <c r="BJ13948" t="str">
        <f t="shared" si="4569"/>
        <v>17-Instalaciones escolares seguras, inclusivas y sostenibles</v>
      </c>
      <c r="BK13948" t="str">
        <f t="shared" si="4570"/>
        <v>03-Construcción y Ampliación de Planteles Escolares (arrastre Sorteo 4)</v>
      </c>
      <c r="BL13948" t="str">
        <f t="shared" si="4571"/>
        <v>0088-CONSTRUCCIÓN PLANTEL EDUCATIVO BÁSICA INVIVIENDA, MUNICIPIO SANTO DOMINGO ESTE</v>
      </c>
      <c r="BM13948" t="str">
        <f t="shared" si="4572"/>
        <v>61-CONSTRUCCIÓN DE PLANTELES EDUCATIVOS EN LA PROVINCIA SANTO DOMINGO (FASE 3)</v>
      </c>
      <c r="BN13948" t="str">
        <f t="shared" si="4573"/>
        <v>13598-CONSTRUCCIÓN DE PLANTELES EDUCATIVOS EN LA PROVINCIA SANTO DOMINGO (FASE 3)</v>
      </c>
      <c r="BO13948" t="str">
        <f t="shared" si="4574"/>
        <v>10-REGION OZAMA O METROPOLITANA</v>
      </c>
      <c r="BP13948" t="str">
        <f t="shared" si="4575"/>
        <v>32-SANTO DOMINGO</v>
      </c>
      <c r="BQ13948" t="str">
        <f t="shared" si="4576"/>
        <v>2023/06-Junio</v>
      </c>
    </row>
    <row r="13949" spans="1:69" x14ac:dyDescent="0.25">
      <c r="A13949" s="5" t="s">
        <v>33</v>
      </c>
      <c r="B13949" s="5" t="s">
        <v>34</v>
      </c>
      <c r="C13949" s="5" t="s">
        <v>1020</v>
      </c>
      <c r="D13949" s="5" t="s">
        <v>1021</v>
      </c>
      <c r="E13949" s="5" t="s">
        <v>1648</v>
      </c>
      <c r="F13949" s="5" t="s">
        <v>4415</v>
      </c>
      <c r="G13949" s="5" t="s">
        <v>4983</v>
      </c>
      <c r="H13949" s="5" t="s">
        <v>4984</v>
      </c>
      <c r="I13949" s="5" t="s">
        <v>4985</v>
      </c>
      <c r="J13949" s="5" t="s">
        <v>4986</v>
      </c>
      <c r="K13949" s="5" t="s">
        <v>5036</v>
      </c>
      <c r="L13949" s="5" t="s">
        <v>5037</v>
      </c>
      <c r="M13949" s="5" t="s">
        <v>1020</v>
      </c>
      <c r="N13949" s="5" t="s">
        <v>414</v>
      </c>
      <c r="O13949" s="5" t="s">
        <v>415</v>
      </c>
      <c r="P13949" s="5" t="s">
        <v>265</v>
      </c>
      <c r="Q13949" s="5" t="s">
        <v>416</v>
      </c>
      <c r="R13949" s="5" t="s">
        <v>245</v>
      </c>
      <c r="S13949" s="5" t="s">
        <v>416</v>
      </c>
      <c r="T13949" s="5" t="s">
        <v>1034</v>
      </c>
      <c r="U13949" s="5" t="s">
        <v>1035</v>
      </c>
      <c r="V13949" s="5" t="s">
        <v>1066</v>
      </c>
      <c r="W13949" s="5" t="s">
        <v>1067</v>
      </c>
      <c r="X13949" s="5" t="s">
        <v>1385</v>
      </c>
      <c r="Y13949" s="5" t="s">
        <v>1386</v>
      </c>
      <c r="Z13949" s="5" t="s">
        <v>1491</v>
      </c>
      <c r="AA13949" s="5" t="s">
        <v>1492</v>
      </c>
      <c r="AB13949" s="5" t="s">
        <v>1167</v>
      </c>
      <c r="AC13949" s="5" t="s">
        <v>1539</v>
      </c>
      <c r="AD13949" s="5" t="s">
        <v>502</v>
      </c>
      <c r="AE13949" s="5" t="s">
        <v>5102</v>
      </c>
      <c r="AF13949" s="5" t="s">
        <v>6248</v>
      </c>
      <c r="AG13949" s="5" t="s">
        <v>6249</v>
      </c>
      <c r="AH13949" s="5" t="s">
        <v>4581</v>
      </c>
      <c r="AI13949" s="5" t="s">
        <v>6203</v>
      </c>
      <c r="AJ13949" s="5" t="s">
        <v>959</v>
      </c>
      <c r="AK13949" s="5" t="s">
        <v>6204</v>
      </c>
      <c r="AL13949" s="5" t="s">
        <v>6203</v>
      </c>
      <c r="AM13949" s="5" t="s">
        <v>53</v>
      </c>
      <c r="AN13949" s="5" t="s">
        <v>1206</v>
      </c>
      <c r="AO13949" s="5" t="s">
        <v>1207</v>
      </c>
      <c r="AP13949" s="5" t="s">
        <v>1208</v>
      </c>
      <c r="AQ13949" s="5" t="s">
        <v>67</v>
      </c>
      <c r="AR13949" s="5" t="s">
        <v>68</v>
      </c>
      <c r="AS13949" s="6">
        <v>0</v>
      </c>
      <c r="AT13949" s="6">
        <v>0</v>
      </c>
      <c r="AU13949" s="6">
        <v>0</v>
      </c>
      <c r="AV13949" s="6">
        <v>5125230.46</v>
      </c>
      <c r="AW13949" t="str">
        <f t="shared" si="4577"/>
        <v>1-ADMINISTRACION CENTRAL</v>
      </c>
      <c r="AX13949" t="str">
        <f t="shared" si="4557"/>
        <v>2-GASTOS</v>
      </c>
      <c r="AY13949" t="str">
        <f t="shared" si="4558"/>
        <v>2.2-Gastos de capital</v>
      </c>
      <c r="AZ13949" t="str">
        <f t="shared" si="4559"/>
        <v>2.2.2-Activos fijos (formación bruta de capital fijo)</v>
      </c>
      <c r="BA13949" t="str">
        <f t="shared" si="4560"/>
        <v>2.2.2.1-Viviendas, edificios y estructuras</v>
      </c>
      <c r="BB13949" t="str">
        <f t="shared" si="4561"/>
        <v>2.7.1.2.01-Obras para edificación no residencial</v>
      </c>
      <c r="BC13949" t="str">
        <f t="shared" si="4562"/>
        <v>0206-MINISTERIO DE EDUCACIÓN</v>
      </c>
      <c r="BD13949" t="str">
        <f t="shared" si="4563"/>
        <v>01-MINISTERIO DE EDUCACION</v>
      </c>
      <c r="BE13949" t="str">
        <f t="shared" si="4564"/>
        <v>0001-MINISTERIO DE EDUCACION</v>
      </c>
      <c r="BF13949" t="str">
        <f t="shared" si="4565"/>
        <v>0000-NO APLICA</v>
      </c>
      <c r="BG13949" t="str">
        <f t="shared" si="4566"/>
        <v>4-SERVICIOS SOCIALES</v>
      </c>
      <c r="BH13949" t="str">
        <f t="shared" si="4567"/>
        <v>4.4-Educación</v>
      </c>
      <c r="BI13949" t="str">
        <f t="shared" si="4568"/>
        <v>4.4.02-Educación primaria</v>
      </c>
      <c r="BJ13949" t="str">
        <f t="shared" si="4569"/>
        <v>17-Instalaciones escolares seguras, inclusivas y sostenibles</v>
      </c>
      <c r="BK13949" t="str">
        <f t="shared" si="4570"/>
        <v>03-Construcción y Ampliación de Planteles Escolares (arrastre Sorteo 4)</v>
      </c>
      <c r="BL13949" t="str">
        <f t="shared" si="4571"/>
        <v>0094-CONSTRUCCIÓN PLANTEL EDUCATIVO BÁSICA CAMPECHITO-CHARLLE, MUNICIPIO SANTO DOMINGO NORTE</v>
      </c>
      <c r="BM13949" t="str">
        <f t="shared" si="4572"/>
        <v>61-CONSTRUCCIÓN DE PLANTELES EDUCATIVOS EN LA PROVINCIA SANTO DOMINGO (FASE 3)</v>
      </c>
      <c r="BN13949" t="str">
        <f t="shared" si="4573"/>
        <v>13598-CONSTRUCCIÓN DE PLANTELES EDUCATIVOS EN LA PROVINCIA SANTO DOMINGO (FASE 3)</v>
      </c>
      <c r="BO13949" t="str">
        <f t="shared" si="4574"/>
        <v>10-REGION OZAMA O METROPOLITANA</v>
      </c>
      <c r="BP13949" t="str">
        <f t="shared" si="4575"/>
        <v>32-SANTO DOMINGO</v>
      </c>
      <c r="BQ13949" t="str">
        <f t="shared" si="4576"/>
        <v>2023/06-Junio</v>
      </c>
    </row>
    <row r="13950" spans="1:69" x14ac:dyDescent="0.25">
      <c r="A13950" s="5" t="s">
        <v>33</v>
      </c>
      <c r="B13950" s="5" t="s">
        <v>34</v>
      </c>
      <c r="C13950" s="5" t="s">
        <v>1020</v>
      </c>
      <c r="D13950" s="5" t="s">
        <v>1021</v>
      </c>
      <c r="E13950" s="5" t="s">
        <v>1648</v>
      </c>
      <c r="F13950" s="5" t="s">
        <v>4415</v>
      </c>
      <c r="G13950" s="5" t="s">
        <v>4983</v>
      </c>
      <c r="H13950" s="5" t="s">
        <v>4984</v>
      </c>
      <c r="I13950" s="5" t="s">
        <v>4985</v>
      </c>
      <c r="J13950" s="5" t="s">
        <v>4986</v>
      </c>
      <c r="K13950" s="5" t="s">
        <v>5036</v>
      </c>
      <c r="L13950" s="5" t="s">
        <v>5037</v>
      </c>
      <c r="M13950" s="5" t="s">
        <v>1020</v>
      </c>
      <c r="N13950" s="5" t="s">
        <v>414</v>
      </c>
      <c r="O13950" s="5" t="s">
        <v>415</v>
      </c>
      <c r="P13950" s="5" t="s">
        <v>265</v>
      </c>
      <c r="Q13950" s="5" t="s">
        <v>416</v>
      </c>
      <c r="R13950" s="5" t="s">
        <v>245</v>
      </c>
      <c r="S13950" s="5" t="s">
        <v>416</v>
      </c>
      <c r="T13950" s="5" t="s">
        <v>1034</v>
      </c>
      <c r="U13950" s="5" t="s">
        <v>1035</v>
      </c>
      <c r="V13950" s="5" t="s">
        <v>1066</v>
      </c>
      <c r="W13950" s="5" t="s">
        <v>1067</v>
      </c>
      <c r="X13950" s="5" t="s">
        <v>1385</v>
      </c>
      <c r="Y13950" s="5" t="s">
        <v>1386</v>
      </c>
      <c r="Z13950" s="5" t="s">
        <v>1491</v>
      </c>
      <c r="AA13950" s="5" t="s">
        <v>1492</v>
      </c>
      <c r="AB13950" s="5" t="s">
        <v>1167</v>
      </c>
      <c r="AC13950" s="5" t="s">
        <v>1539</v>
      </c>
      <c r="AD13950" s="5" t="s">
        <v>502</v>
      </c>
      <c r="AE13950" s="5" t="s">
        <v>5102</v>
      </c>
      <c r="AF13950" s="5" t="s">
        <v>6250</v>
      </c>
      <c r="AG13950" s="5" t="s">
        <v>6251</v>
      </c>
      <c r="AH13950" s="5" t="s">
        <v>4581</v>
      </c>
      <c r="AI13950" s="5" t="s">
        <v>6203</v>
      </c>
      <c r="AJ13950" s="5" t="s">
        <v>959</v>
      </c>
      <c r="AK13950" s="5" t="s">
        <v>6204</v>
      </c>
      <c r="AL13950" s="5" t="s">
        <v>6203</v>
      </c>
      <c r="AM13950" s="5" t="s">
        <v>53</v>
      </c>
      <c r="AN13950" s="5" t="s">
        <v>1206</v>
      </c>
      <c r="AO13950" s="5" t="s">
        <v>1207</v>
      </c>
      <c r="AP13950" s="5" t="s">
        <v>1208</v>
      </c>
      <c r="AQ13950" s="5" t="s">
        <v>67</v>
      </c>
      <c r="AR13950" s="5" t="s">
        <v>68</v>
      </c>
      <c r="AS13950" s="6">
        <v>0</v>
      </c>
      <c r="AT13950" s="6">
        <v>0</v>
      </c>
      <c r="AU13950" s="6">
        <v>0</v>
      </c>
      <c r="AV13950" s="6">
        <v>0</v>
      </c>
      <c r="AW13950" t="str">
        <f t="shared" si="4577"/>
        <v>1-ADMINISTRACION CENTRAL</v>
      </c>
      <c r="AX13950" t="str">
        <f t="shared" si="4557"/>
        <v>2-GASTOS</v>
      </c>
      <c r="AY13950" t="str">
        <f t="shared" si="4558"/>
        <v>2.2-Gastos de capital</v>
      </c>
      <c r="AZ13950" t="str">
        <f t="shared" si="4559"/>
        <v>2.2.2-Activos fijos (formación bruta de capital fijo)</v>
      </c>
      <c r="BA13950" t="str">
        <f t="shared" si="4560"/>
        <v>2.2.2.1-Viviendas, edificios y estructuras</v>
      </c>
      <c r="BB13950" t="str">
        <f t="shared" si="4561"/>
        <v>2.7.1.2.01-Obras para edificación no residencial</v>
      </c>
      <c r="BC13950" t="str">
        <f t="shared" si="4562"/>
        <v>0206-MINISTERIO DE EDUCACIÓN</v>
      </c>
      <c r="BD13950" t="str">
        <f t="shared" si="4563"/>
        <v>01-MINISTERIO DE EDUCACION</v>
      </c>
      <c r="BE13950" t="str">
        <f t="shared" si="4564"/>
        <v>0001-MINISTERIO DE EDUCACION</v>
      </c>
      <c r="BF13950" t="str">
        <f t="shared" si="4565"/>
        <v>0000-NO APLICA</v>
      </c>
      <c r="BG13950" t="str">
        <f t="shared" si="4566"/>
        <v>4-SERVICIOS SOCIALES</v>
      </c>
      <c r="BH13950" t="str">
        <f t="shared" si="4567"/>
        <v>4.4-Educación</v>
      </c>
      <c r="BI13950" t="str">
        <f t="shared" si="4568"/>
        <v>4.4.02-Educación primaria</v>
      </c>
      <c r="BJ13950" t="str">
        <f t="shared" si="4569"/>
        <v>17-Instalaciones escolares seguras, inclusivas y sostenibles</v>
      </c>
      <c r="BK13950" t="str">
        <f t="shared" si="4570"/>
        <v>03-Construcción y Ampliación de Planteles Escolares (arrastre Sorteo 4)</v>
      </c>
      <c r="BL13950" t="str">
        <f t="shared" si="4571"/>
        <v>0095-CONSTRUCCIÓN PLANTEL EDUCATIVO BÁSICA CASA VIEJA, MUNICIPIO SANTO DOMINGO NORTE</v>
      </c>
      <c r="BM13950" t="str">
        <f t="shared" si="4572"/>
        <v>61-CONSTRUCCIÓN DE PLANTELES EDUCATIVOS EN LA PROVINCIA SANTO DOMINGO (FASE 3)</v>
      </c>
      <c r="BN13950" t="str">
        <f t="shared" si="4573"/>
        <v>13598-CONSTRUCCIÓN DE PLANTELES EDUCATIVOS EN LA PROVINCIA SANTO DOMINGO (FASE 3)</v>
      </c>
      <c r="BO13950" t="str">
        <f t="shared" si="4574"/>
        <v>10-REGION OZAMA O METROPOLITANA</v>
      </c>
      <c r="BP13950" t="str">
        <f t="shared" si="4575"/>
        <v>32-SANTO DOMINGO</v>
      </c>
      <c r="BQ13950" t="str">
        <f t="shared" si="4576"/>
        <v>2023/06-Junio</v>
      </c>
    </row>
    <row r="13951" spans="1:69" x14ac:dyDescent="0.25">
      <c r="A13951" s="5" t="s">
        <v>33</v>
      </c>
      <c r="B13951" s="5" t="s">
        <v>34</v>
      </c>
      <c r="C13951" s="5" t="s">
        <v>1020</v>
      </c>
      <c r="D13951" s="5" t="s">
        <v>1021</v>
      </c>
      <c r="E13951" s="5" t="s">
        <v>1648</v>
      </c>
      <c r="F13951" s="5" t="s">
        <v>4415</v>
      </c>
      <c r="G13951" s="5" t="s">
        <v>4983</v>
      </c>
      <c r="H13951" s="5" t="s">
        <v>4984</v>
      </c>
      <c r="I13951" s="5" t="s">
        <v>4985</v>
      </c>
      <c r="J13951" s="5" t="s">
        <v>4986</v>
      </c>
      <c r="K13951" s="5" t="s">
        <v>5036</v>
      </c>
      <c r="L13951" s="5" t="s">
        <v>5037</v>
      </c>
      <c r="M13951" s="5" t="s">
        <v>1020</v>
      </c>
      <c r="N13951" s="5" t="s">
        <v>414</v>
      </c>
      <c r="O13951" s="5" t="s">
        <v>415</v>
      </c>
      <c r="P13951" s="5" t="s">
        <v>265</v>
      </c>
      <c r="Q13951" s="5" t="s">
        <v>416</v>
      </c>
      <c r="R13951" s="5" t="s">
        <v>245</v>
      </c>
      <c r="S13951" s="5" t="s">
        <v>416</v>
      </c>
      <c r="T13951" s="5" t="s">
        <v>1034</v>
      </c>
      <c r="U13951" s="5" t="s">
        <v>1035</v>
      </c>
      <c r="V13951" s="5" t="s">
        <v>1066</v>
      </c>
      <c r="W13951" s="5" t="s">
        <v>1067</v>
      </c>
      <c r="X13951" s="5" t="s">
        <v>1385</v>
      </c>
      <c r="Y13951" s="5" t="s">
        <v>1386</v>
      </c>
      <c r="Z13951" s="5" t="s">
        <v>1491</v>
      </c>
      <c r="AA13951" s="5" t="s">
        <v>1492</v>
      </c>
      <c r="AB13951" s="5" t="s">
        <v>1167</v>
      </c>
      <c r="AC13951" s="5" t="s">
        <v>1539</v>
      </c>
      <c r="AD13951" s="5" t="s">
        <v>502</v>
      </c>
      <c r="AE13951" s="5" t="s">
        <v>5102</v>
      </c>
      <c r="AF13951" s="5" t="s">
        <v>6252</v>
      </c>
      <c r="AG13951" s="5" t="s">
        <v>6253</v>
      </c>
      <c r="AH13951" s="5" t="s">
        <v>4581</v>
      </c>
      <c r="AI13951" s="5" t="s">
        <v>6203</v>
      </c>
      <c r="AJ13951" s="5" t="s">
        <v>959</v>
      </c>
      <c r="AK13951" s="5" t="s">
        <v>6204</v>
      </c>
      <c r="AL13951" s="5" t="s">
        <v>6203</v>
      </c>
      <c r="AM13951" s="5" t="s">
        <v>53</v>
      </c>
      <c r="AN13951" s="5" t="s">
        <v>1206</v>
      </c>
      <c r="AO13951" s="5" t="s">
        <v>1207</v>
      </c>
      <c r="AP13951" s="5" t="s">
        <v>1208</v>
      </c>
      <c r="AQ13951" s="5" t="s">
        <v>67</v>
      </c>
      <c r="AR13951" s="5" t="s">
        <v>68</v>
      </c>
      <c r="AS13951" s="6">
        <v>0</v>
      </c>
      <c r="AT13951" s="6">
        <v>0</v>
      </c>
      <c r="AU13951" s="6">
        <v>0</v>
      </c>
      <c r="AV13951" s="6">
        <v>0</v>
      </c>
      <c r="AW13951" t="str">
        <f t="shared" si="4577"/>
        <v>1-ADMINISTRACION CENTRAL</v>
      </c>
      <c r="AX13951" t="str">
        <f t="shared" si="4557"/>
        <v>2-GASTOS</v>
      </c>
      <c r="AY13951" t="str">
        <f t="shared" si="4558"/>
        <v>2.2-Gastos de capital</v>
      </c>
      <c r="AZ13951" t="str">
        <f t="shared" si="4559"/>
        <v>2.2.2-Activos fijos (formación bruta de capital fijo)</v>
      </c>
      <c r="BA13951" t="str">
        <f t="shared" si="4560"/>
        <v>2.2.2.1-Viviendas, edificios y estructuras</v>
      </c>
      <c r="BB13951" t="str">
        <f t="shared" si="4561"/>
        <v>2.7.1.2.01-Obras para edificación no residencial</v>
      </c>
      <c r="BC13951" t="str">
        <f t="shared" si="4562"/>
        <v>0206-MINISTERIO DE EDUCACIÓN</v>
      </c>
      <c r="BD13951" t="str">
        <f t="shared" si="4563"/>
        <v>01-MINISTERIO DE EDUCACION</v>
      </c>
      <c r="BE13951" t="str">
        <f t="shared" si="4564"/>
        <v>0001-MINISTERIO DE EDUCACION</v>
      </c>
      <c r="BF13951" t="str">
        <f t="shared" si="4565"/>
        <v>0000-NO APLICA</v>
      </c>
      <c r="BG13951" t="str">
        <f t="shared" si="4566"/>
        <v>4-SERVICIOS SOCIALES</v>
      </c>
      <c r="BH13951" t="str">
        <f t="shared" si="4567"/>
        <v>4.4-Educación</v>
      </c>
      <c r="BI13951" t="str">
        <f t="shared" si="4568"/>
        <v>4.4.02-Educación primaria</v>
      </c>
      <c r="BJ13951" t="str">
        <f t="shared" si="4569"/>
        <v>17-Instalaciones escolares seguras, inclusivas y sostenibles</v>
      </c>
      <c r="BK13951" t="str">
        <f t="shared" si="4570"/>
        <v>03-Construcción y Ampliación de Planteles Escolares (arrastre Sorteo 4)</v>
      </c>
      <c r="BL13951" t="str">
        <f t="shared" si="4571"/>
        <v>0098-CONSTRUCCIÓN PLANTEL EDUCATIVO BÁSICA PARAÍSO ESCONDIDO (MAMÁ TINGÓ), MUNICIPIO SANTO DOMINGO NORTE</v>
      </c>
      <c r="BM13951" t="str">
        <f t="shared" si="4572"/>
        <v>61-CONSTRUCCIÓN DE PLANTELES EDUCATIVOS EN LA PROVINCIA SANTO DOMINGO (FASE 3)</v>
      </c>
      <c r="BN13951" t="str">
        <f t="shared" si="4573"/>
        <v>13598-CONSTRUCCIÓN DE PLANTELES EDUCATIVOS EN LA PROVINCIA SANTO DOMINGO (FASE 3)</v>
      </c>
      <c r="BO13951" t="str">
        <f t="shared" si="4574"/>
        <v>10-REGION OZAMA O METROPOLITANA</v>
      </c>
      <c r="BP13951" t="str">
        <f t="shared" si="4575"/>
        <v>32-SANTO DOMINGO</v>
      </c>
      <c r="BQ13951" t="str">
        <f t="shared" si="4576"/>
        <v>2023/06-Junio</v>
      </c>
    </row>
    <row r="13952" spans="1:69" x14ac:dyDescent="0.25">
      <c r="A13952" s="5" t="s">
        <v>33</v>
      </c>
      <c r="B13952" s="5" t="s">
        <v>34</v>
      </c>
      <c r="C13952" s="5" t="s">
        <v>1020</v>
      </c>
      <c r="D13952" s="5" t="s">
        <v>1021</v>
      </c>
      <c r="E13952" s="5" t="s">
        <v>1648</v>
      </c>
      <c r="F13952" s="5" t="s">
        <v>4415</v>
      </c>
      <c r="G13952" s="5" t="s">
        <v>4983</v>
      </c>
      <c r="H13952" s="5" t="s">
        <v>4984</v>
      </c>
      <c r="I13952" s="5" t="s">
        <v>4985</v>
      </c>
      <c r="J13952" s="5" t="s">
        <v>4986</v>
      </c>
      <c r="K13952" s="5" t="s">
        <v>5036</v>
      </c>
      <c r="L13952" s="5" t="s">
        <v>5037</v>
      </c>
      <c r="M13952" s="5" t="s">
        <v>1020</v>
      </c>
      <c r="N13952" s="5" t="s">
        <v>414</v>
      </c>
      <c r="O13952" s="5" t="s">
        <v>415</v>
      </c>
      <c r="P13952" s="5" t="s">
        <v>265</v>
      </c>
      <c r="Q13952" s="5" t="s">
        <v>416</v>
      </c>
      <c r="R13952" s="5" t="s">
        <v>245</v>
      </c>
      <c r="S13952" s="5" t="s">
        <v>416</v>
      </c>
      <c r="T13952" s="5" t="s">
        <v>1034</v>
      </c>
      <c r="U13952" s="5" t="s">
        <v>1035</v>
      </c>
      <c r="V13952" s="5" t="s">
        <v>1066</v>
      </c>
      <c r="W13952" s="5" t="s">
        <v>1067</v>
      </c>
      <c r="X13952" s="5" t="s">
        <v>1385</v>
      </c>
      <c r="Y13952" s="5" t="s">
        <v>1386</v>
      </c>
      <c r="Z13952" s="5" t="s">
        <v>1491</v>
      </c>
      <c r="AA13952" s="5" t="s">
        <v>1492</v>
      </c>
      <c r="AB13952" s="5" t="s">
        <v>1167</v>
      </c>
      <c r="AC13952" s="5" t="s">
        <v>1539</v>
      </c>
      <c r="AD13952" s="5" t="s">
        <v>502</v>
      </c>
      <c r="AE13952" s="5" t="s">
        <v>5102</v>
      </c>
      <c r="AF13952" s="5" t="s">
        <v>55</v>
      </c>
      <c r="AG13952" s="5" t="s">
        <v>6254</v>
      </c>
      <c r="AH13952" s="5" t="s">
        <v>4581</v>
      </c>
      <c r="AI13952" s="5" t="s">
        <v>6203</v>
      </c>
      <c r="AJ13952" s="5" t="s">
        <v>959</v>
      </c>
      <c r="AK13952" s="5" t="s">
        <v>6204</v>
      </c>
      <c r="AL13952" s="5" t="s">
        <v>6203</v>
      </c>
      <c r="AM13952" s="5" t="s">
        <v>53</v>
      </c>
      <c r="AN13952" s="5" t="s">
        <v>1206</v>
      </c>
      <c r="AO13952" s="5" t="s">
        <v>1207</v>
      </c>
      <c r="AP13952" s="5" t="s">
        <v>1208</v>
      </c>
      <c r="AQ13952" s="5" t="s">
        <v>67</v>
      </c>
      <c r="AR13952" s="5" t="s">
        <v>68</v>
      </c>
      <c r="AS13952" s="6">
        <v>0</v>
      </c>
      <c r="AT13952" s="6">
        <v>5789783.5599999996</v>
      </c>
      <c r="AU13952" s="6">
        <v>5789783.5599999996</v>
      </c>
      <c r="AV13952" s="6">
        <v>0</v>
      </c>
      <c r="AW13952" t="str">
        <f t="shared" si="4577"/>
        <v>1-ADMINISTRACION CENTRAL</v>
      </c>
      <c r="AX13952" t="str">
        <f t="shared" si="4557"/>
        <v>2-GASTOS</v>
      </c>
      <c r="AY13952" t="str">
        <f t="shared" si="4558"/>
        <v>2.2-Gastos de capital</v>
      </c>
      <c r="AZ13952" t="str">
        <f t="shared" si="4559"/>
        <v>2.2.2-Activos fijos (formación bruta de capital fijo)</v>
      </c>
      <c r="BA13952" t="str">
        <f t="shared" si="4560"/>
        <v>2.2.2.1-Viviendas, edificios y estructuras</v>
      </c>
      <c r="BB13952" t="str">
        <f t="shared" si="4561"/>
        <v>2.7.1.2.01-Obras para edificación no residencial</v>
      </c>
      <c r="BC13952" t="str">
        <f t="shared" si="4562"/>
        <v>0206-MINISTERIO DE EDUCACIÓN</v>
      </c>
      <c r="BD13952" t="str">
        <f t="shared" si="4563"/>
        <v>01-MINISTERIO DE EDUCACION</v>
      </c>
      <c r="BE13952" t="str">
        <f t="shared" si="4564"/>
        <v>0001-MINISTERIO DE EDUCACION</v>
      </c>
      <c r="BF13952" t="str">
        <f t="shared" si="4565"/>
        <v>0000-NO APLICA</v>
      </c>
      <c r="BG13952" t="str">
        <f t="shared" si="4566"/>
        <v>4-SERVICIOS SOCIALES</v>
      </c>
      <c r="BH13952" t="str">
        <f t="shared" si="4567"/>
        <v>4.4-Educación</v>
      </c>
      <c r="BI13952" t="str">
        <f t="shared" si="4568"/>
        <v>4.4.02-Educación primaria</v>
      </c>
      <c r="BJ13952" t="str">
        <f t="shared" si="4569"/>
        <v>17-Instalaciones escolares seguras, inclusivas y sostenibles</v>
      </c>
      <c r="BK13952" t="str">
        <f t="shared" si="4570"/>
        <v>03-Construcción y Ampliación de Planteles Escolares (arrastre Sorteo 4)</v>
      </c>
      <c r="BL13952" t="str">
        <f t="shared" si="4571"/>
        <v>0100-CONSTRUCCIÓN PLANTEL EDUCATIVO BÁSICA VILLA JERUSALÉN, MUNICIPIO SANTO DOMINGO NORTE</v>
      </c>
      <c r="BM13952" t="str">
        <f t="shared" si="4572"/>
        <v>61-CONSTRUCCIÓN DE PLANTELES EDUCATIVOS EN LA PROVINCIA SANTO DOMINGO (FASE 3)</v>
      </c>
      <c r="BN13952" t="str">
        <f t="shared" si="4573"/>
        <v>13598-CONSTRUCCIÓN DE PLANTELES EDUCATIVOS EN LA PROVINCIA SANTO DOMINGO (FASE 3)</v>
      </c>
      <c r="BO13952" t="str">
        <f t="shared" si="4574"/>
        <v>10-REGION OZAMA O METROPOLITANA</v>
      </c>
      <c r="BP13952" t="str">
        <f t="shared" si="4575"/>
        <v>32-SANTO DOMINGO</v>
      </c>
      <c r="BQ13952" t="str">
        <f t="shared" si="4576"/>
        <v>2023/06-Junio</v>
      </c>
    </row>
    <row r="13953" spans="1:69" x14ac:dyDescent="0.25">
      <c r="A13953" s="5" t="s">
        <v>33</v>
      </c>
      <c r="B13953" s="5" t="s">
        <v>34</v>
      </c>
      <c r="C13953" s="5" t="s">
        <v>1020</v>
      </c>
      <c r="D13953" s="5" t="s">
        <v>1021</v>
      </c>
      <c r="E13953" s="5" t="s">
        <v>1648</v>
      </c>
      <c r="F13953" s="5" t="s">
        <v>4415</v>
      </c>
      <c r="G13953" s="5" t="s">
        <v>4983</v>
      </c>
      <c r="H13953" s="5" t="s">
        <v>4984</v>
      </c>
      <c r="I13953" s="5" t="s">
        <v>4985</v>
      </c>
      <c r="J13953" s="5" t="s">
        <v>4986</v>
      </c>
      <c r="K13953" s="5" t="s">
        <v>5036</v>
      </c>
      <c r="L13953" s="5" t="s">
        <v>5037</v>
      </c>
      <c r="M13953" s="5" t="s">
        <v>1020</v>
      </c>
      <c r="N13953" s="5" t="s">
        <v>414</v>
      </c>
      <c r="O13953" s="5" t="s">
        <v>415</v>
      </c>
      <c r="P13953" s="5" t="s">
        <v>265</v>
      </c>
      <c r="Q13953" s="5" t="s">
        <v>416</v>
      </c>
      <c r="R13953" s="5" t="s">
        <v>245</v>
      </c>
      <c r="S13953" s="5" t="s">
        <v>416</v>
      </c>
      <c r="T13953" s="5" t="s">
        <v>1034</v>
      </c>
      <c r="U13953" s="5" t="s">
        <v>1035</v>
      </c>
      <c r="V13953" s="5" t="s">
        <v>1066</v>
      </c>
      <c r="W13953" s="5" t="s">
        <v>1067</v>
      </c>
      <c r="X13953" s="5" t="s">
        <v>1385</v>
      </c>
      <c r="Y13953" s="5" t="s">
        <v>1386</v>
      </c>
      <c r="Z13953" s="5" t="s">
        <v>1491</v>
      </c>
      <c r="AA13953" s="5" t="s">
        <v>1492</v>
      </c>
      <c r="AB13953" s="5" t="s">
        <v>1167</v>
      </c>
      <c r="AC13953" s="5" t="s">
        <v>1539</v>
      </c>
      <c r="AD13953" s="5" t="s">
        <v>502</v>
      </c>
      <c r="AE13953" s="5" t="s">
        <v>5102</v>
      </c>
      <c r="AF13953" s="5" t="s">
        <v>1030</v>
      </c>
      <c r="AG13953" s="5" t="s">
        <v>6255</v>
      </c>
      <c r="AH13953" s="5" t="s">
        <v>4581</v>
      </c>
      <c r="AI13953" s="5" t="s">
        <v>6203</v>
      </c>
      <c r="AJ13953" s="5" t="s">
        <v>959</v>
      </c>
      <c r="AK13953" s="5" t="s">
        <v>6204</v>
      </c>
      <c r="AL13953" s="5" t="s">
        <v>6203</v>
      </c>
      <c r="AM13953" s="5" t="s">
        <v>53</v>
      </c>
      <c r="AN13953" s="5" t="s">
        <v>1206</v>
      </c>
      <c r="AO13953" s="5" t="s">
        <v>1207</v>
      </c>
      <c r="AP13953" s="5" t="s">
        <v>1208</v>
      </c>
      <c r="AQ13953" s="5" t="s">
        <v>67</v>
      </c>
      <c r="AR13953" s="5" t="s">
        <v>68</v>
      </c>
      <c r="AS13953" s="6">
        <v>0</v>
      </c>
      <c r="AT13953" s="6">
        <v>0</v>
      </c>
      <c r="AU13953" s="6">
        <v>0</v>
      </c>
      <c r="AV13953" s="6">
        <v>0</v>
      </c>
      <c r="AW13953" t="str">
        <f t="shared" si="4577"/>
        <v>1-ADMINISTRACION CENTRAL</v>
      </c>
      <c r="AX13953" t="str">
        <f t="shared" ref="AX13953:AX14016" si="4578">CONCATENATE(C13953,"-",D13953)</f>
        <v>2-GASTOS</v>
      </c>
      <c r="AY13953" t="str">
        <f t="shared" ref="AY13953:AY14016" si="4579">CONCATENATE(E13953,"-",F13953)</f>
        <v>2.2-Gastos de capital</v>
      </c>
      <c r="AZ13953" t="str">
        <f t="shared" ref="AZ13953:AZ14016" si="4580">CONCATENATE(G13953,"-",H13953)</f>
        <v>2.2.2-Activos fijos (formación bruta de capital fijo)</v>
      </c>
      <c r="BA13953" t="str">
        <f t="shared" ref="BA13953:BA14016" si="4581">CONCATENATE(I13953,"-",J13953)</f>
        <v>2.2.2.1-Viviendas, edificios y estructuras</v>
      </c>
      <c r="BB13953" t="str">
        <f t="shared" ref="BB13953:BB14016" si="4582">CONCATENATE(K13953,"-",L13953)</f>
        <v>2.7.1.2.01-Obras para edificación no residencial</v>
      </c>
      <c r="BC13953" t="str">
        <f t="shared" ref="BC13953:BC14016" si="4583">CONCATENATE(N13953,"-",O13953)</f>
        <v>0206-MINISTERIO DE EDUCACIÓN</v>
      </c>
      <c r="BD13953" t="str">
        <f t="shared" ref="BD13953:BD14016" si="4584">CONCATENATE(P13953,"-",Q13953)</f>
        <v>01-MINISTERIO DE EDUCACION</v>
      </c>
      <c r="BE13953" t="str">
        <f t="shared" ref="BE13953:BE14016" si="4585">CONCATENATE(R13953,"-",S13953)</f>
        <v>0001-MINISTERIO DE EDUCACION</v>
      </c>
      <c r="BF13953" t="str">
        <f t="shared" ref="BF13953:BF14016" si="4586">CONCATENATE(T13953,"-",U13953)</f>
        <v>0000-NO APLICA</v>
      </c>
      <c r="BG13953" t="str">
        <f t="shared" ref="BG13953:BG14016" si="4587">CONCATENATE(V13953,"-",W13953)</f>
        <v>4-SERVICIOS SOCIALES</v>
      </c>
      <c r="BH13953" t="str">
        <f t="shared" ref="BH13953:BH14016" si="4588">CONCATENATE(X13953,"-",Y13953)</f>
        <v>4.4-Educación</v>
      </c>
      <c r="BI13953" t="str">
        <f t="shared" ref="BI13953:BI14016" si="4589">CONCATENATE(Z13953,"-",AA13953)</f>
        <v>4.4.02-Educación primaria</v>
      </c>
      <c r="BJ13953" t="str">
        <f t="shared" ref="BJ13953:BJ14016" si="4590">CONCATENATE(AB13953,"-",AC13953)</f>
        <v>17-Instalaciones escolares seguras, inclusivas y sostenibles</v>
      </c>
      <c r="BK13953" t="str">
        <f t="shared" ref="BK13953:BK14016" si="4591">CONCATENATE(AD13953,"-",AE13953)</f>
        <v>03-Construcción y Ampliación de Planteles Escolares (arrastre Sorteo 4)</v>
      </c>
      <c r="BL13953" t="str">
        <f t="shared" ref="BL13953:BL14016" si="4592">CONCATENATE(AF13953,"-",AG13953)</f>
        <v>0101-CONSTRUCCIÓN PLANTEL EDUCATIVO LICEO EDÉN, MUNICIPIO SANTO DOMINGO NORTE</v>
      </c>
      <c r="BM13953" t="str">
        <f t="shared" ref="BM13953:BM14016" si="4593">CONCATENATE(AH13953,"-",AI13953)</f>
        <v>61-CONSTRUCCIÓN DE PLANTELES EDUCATIVOS EN LA PROVINCIA SANTO DOMINGO (FASE 3)</v>
      </c>
      <c r="BN13953" t="str">
        <f t="shared" ref="BN13953:BN14016" si="4594">CONCATENATE(AK13953,"-",AL13953)</f>
        <v>13598-CONSTRUCCIÓN DE PLANTELES EDUCATIVOS EN LA PROVINCIA SANTO DOMINGO (FASE 3)</v>
      </c>
      <c r="BO13953" t="str">
        <f t="shared" ref="BO13953:BO14016" si="4595">CONCATENATE(AM13953,"-",AN13953)</f>
        <v>10-REGION OZAMA O METROPOLITANA</v>
      </c>
      <c r="BP13953" t="str">
        <f t="shared" ref="BP13953:BP14016" si="4596">CONCATENATE(AO13953,"-",AP13953)</f>
        <v>32-SANTO DOMINGO</v>
      </c>
      <c r="BQ13953" t="str">
        <f t="shared" ref="BQ13953:BQ14016" si="4597">CONCATENATE(AQ13953,"-",AR13953)</f>
        <v>2023/06-Junio</v>
      </c>
    </row>
    <row r="13954" spans="1:69" x14ac:dyDescent="0.25">
      <c r="A13954" s="5" t="s">
        <v>33</v>
      </c>
      <c r="B13954" s="5" t="s">
        <v>34</v>
      </c>
      <c r="C13954" s="5" t="s">
        <v>1020</v>
      </c>
      <c r="D13954" s="5" t="s">
        <v>1021</v>
      </c>
      <c r="E13954" s="5" t="s">
        <v>1648</v>
      </c>
      <c r="F13954" s="5" t="s">
        <v>4415</v>
      </c>
      <c r="G13954" s="5" t="s">
        <v>4983</v>
      </c>
      <c r="H13954" s="5" t="s">
        <v>4984</v>
      </c>
      <c r="I13954" s="5" t="s">
        <v>4985</v>
      </c>
      <c r="J13954" s="5" t="s">
        <v>4986</v>
      </c>
      <c r="K13954" s="5" t="s">
        <v>5036</v>
      </c>
      <c r="L13954" s="5" t="s">
        <v>5037</v>
      </c>
      <c r="M13954" s="5" t="s">
        <v>1020</v>
      </c>
      <c r="N13954" s="5" t="s">
        <v>414</v>
      </c>
      <c r="O13954" s="5" t="s">
        <v>415</v>
      </c>
      <c r="P13954" s="5" t="s">
        <v>265</v>
      </c>
      <c r="Q13954" s="5" t="s">
        <v>416</v>
      </c>
      <c r="R13954" s="5" t="s">
        <v>245</v>
      </c>
      <c r="S13954" s="5" t="s">
        <v>416</v>
      </c>
      <c r="T13954" s="5" t="s">
        <v>1034</v>
      </c>
      <c r="U13954" s="5" t="s">
        <v>1035</v>
      </c>
      <c r="V13954" s="5" t="s">
        <v>1066</v>
      </c>
      <c r="W13954" s="5" t="s">
        <v>1067</v>
      </c>
      <c r="X13954" s="5" t="s">
        <v>1385</v>
      </c>
      <c r="Y13954" s="5" t="s">
        <v>1386</v>
      </c>
      <c r="Z13954" s="5" t="s">
        <v>1491</v>
      </c>
      <c r="AA13954" s="5" t="s">
        <v>1492</v>
      </c>
      <c r="AB13954" s="5" t="s">
        <v>1167</v>
      </c>
      <c r="AC13954" s="5" t="s">
        <v>1539</v>
      </c>
      <c r="AD13954" s="5" t="s">
        <v>502</v>
      </c>
      <c r="AE13954" s="5" t="s">
        <v>5102</v>
      </c>
      <c r="AF13954" s="5" t="s">
        <v>6149</v>
      </c>
      <c r="AG13954" s="5" t="s">
        <v>6256</v>
      </c>
      <c r="AH13954" s="5" t="s">
        <v>4581</v>
      </c>
      <c r="AI13954" s="5" t="s">
        <v>6203</v>
      </c>
      <c r="AJ13954" s="5" t="s">
        <v>959</v>
      </c>
      <c r="AK13954" s="5" t="s">
        <v>6204</v>
      </c>
      <c r="AL13954" s="5" t="s">
        <v>6203</v>
      </c>
      <c r="AM13954" s="5" t="s">
        <v>53</v>
      </c>
      <c r="AN13954" s="5" t="s">
        <v>1206</v>
      </c>
      <c r="AO13954" s="5" t="s">
        <v>1207</v>
      </c>
      <c r="AP13954" s="5" t="s">
        <v>1208</v>
      </c>
      <c r="AQ13954" s="5" t="s">
        <v>67</v>
      </c>
      <c r="AR13954" s="5" t="s">
        <v>68</v>
      </c>
      <c r="AS13954" s="6">
        <v>0</v>
      </c>
      <c r="AT13954" s="6">
        <v>0</v>
      </c>
      <c r="AU13954" s="6">
        <v>0</v>
      </c>
      <c r="AV13954" s="6">
        <v>26600672.210000001</v>
      </c>
      <c r="AW13954" t="str">
        <f t="shared" ref="AW13954:AW14017" si="4598">CONCATENATE(A13954,"-",B13954)</f>
        <v>1-ADMINISTRACION CENTRAL</v>
      </c>
      <c r="AX13954" t="str">
        <f t="shared" si="4578"/>
        <v>2-GASTOS</v>
      </c>
      <c r="AY13954" t="str">
        <f t="shared" si="4579"/>
        <v>2.2-Gastos de capital</v>
      </c>
      <c r="AZ13954" t="str">
        <f t="shared" si="4580"/>
        <v>2.2.2-Activos fijos (formación bruta de capital fijo)</v>
      </c>
      <c r="BA13954" t="str">
        <f t="shared" si="4581"/>
        <v>2.2.2.1-Viviendas, edificios y estructuras</v>
      </c>
      <c r="BB13954" t="str">
        <f t="shared" si="4582"/>
        <v>2.7.1.2.01-Obras para edificación no residencial</v>
      </c>
      <c r="BC13954" t="str">
        <f t="shared" si="4583"/>
        <v>0206-MINISTERIO DE EDUCACIÓN</v>
      </c>
      <c r="BD13954" t="str">
        <f t="shared" si="4584"/>
        <v>01-MINISTERIO DE EDUCACION</v>
      </c>
      <c r="BE13954" t="str">
        <f t="shared" si="4585"/>
        <v>0001-MINISTERIO DE EDUCACION</v>
      </c>
      <c r="BF13954" t="str">
        <f t="shared" si="4586"/>
        <v>0000-NO APLICA</v>
      </c>
      <c r="BG13954" t="str">
        <f t="shared" si="4587"/>
        <v>4-SERVICIOS SOCIALES</v>
      </c>
      <c r="BH13954" t="str">
        <f t="shared" si="4588"/>
        <v>4.4-Educación</v>
      </c>
      <c r="BI13954" t="str">
        <f t="shared" si="4589"/>
        <v>4.4.02-Educación primaria</v>
      </c>
      <c r="BJ13954" t="str">
        <f t="shared" si="4590"/>
        <v>17-Instalaciones escolares seguras, inclusivas y sostenibles</v>
      </c>
      <c r="BK13954" t="str">
        <f t="shared" si="4591"/>
        <v>03-Construcción y Ampliación de Planteles Escolares (arrastre Sorteo 4)</v>
      </c>
      <c r="BL13954" t="str">
        <f t="shared" si="4592"/>
        <v>0105-CONSTRUCCIÓN PLANTEL EDUCATIVO LICEO PADRE EMILIANO TARDIF, MUNICIPIO SANTO DOMINGO NORTE</v>
      </c>
      <c r="BM13954" t="str">
        <f t="shared" si="4593"/>
        <v>61-CONSTRUCCIÓN DE PLANTELES EDUCATIVOS EN LA PROVINCIA SANTO DOMINGO (FASE 3)</v>
      </c>
      <c r="BN13954" t="str">
        <f t="shared" si="4594"/>
        <v>13598-CONSTRUCCIÓN DE PLANTELES EDUCATIVOS EN LA PROVINCIA SANTO DOMINGO (FASE 3)</v>
      </c>
      <c r="BO13954" t="str">
        <f t="shared" si="4595"/>
        <v>10-REGION OZAMA O METROPOLITANA</v>
      </c>
      <c r="BP13954" t="str">
        <f t="shared" si="4596"/>
        <v>32-SANTO DOMINGO</v>
      </c>
      <c r="BQ13954" t="str">
        <f t="shared" si="4597"/>
        <v>2023/06-Junio</v>
      </c>
    </row>
    <row r="13955" spans="1:69" x14ac:dyDescent="0.25">
      <c r="A13955" s="5" t="s">
        <v>33</v>
      </c>
      <c r="B13955" s="5" t="s">
        <v>34</v>
      </c>
      <c r="C13955" s="5" t="s">
        <v>1020</v>
      </c>
      <c r="D13955" s="5" t="s">
        <v>1021</v>
      </c>
      <c r="E13955" s="5" t="s">
        <v>1648</v>
      </c>
      <c r="F13955" s="5" t="s">
        <v>4415</v>
      </c>
      <c r="G13955" s="5" t="s">
        <v>4983</v>
      </c>
      <c r="H13955" s="5" t="s">
        <v>4984</v>
      </c>
      <c r="I13955" s="5" t="s">
        <v>4985</v>
      </c>
      <c r="J13955" s="5" t="s">
        <v>4986</v>
      </c>
      <c r="K13955" s="5" t="s">
        <v>5036</v>
      </c>
      <c r="L13955" s="5" t="s">
        <v>5037</v>
      </c>
      <c r="M13955" s="5" t="s">
        <v>1020</v>
      </c>
      <c r="N13955" s="5" t="s">
        <v>414</v>
      </c>
      <c r="O13955" s="5" t="s">
        <v>415</v>
      </c>
      <c r="P13955" s="5" t="s">
        <v>265</v>
      </c>
      <c r="Q13955" s="5" t="s">
        <v>416</v>
      </c>
      <c r="R13955" s="5" t="s">
        <v>245</v>
      </c>
      <c r="S13955" s="5" t="s">
        <v>416</v>
      </c>
      <c r="T13955" s="5" t="s">
        <v>1034</v>
      </c>
      <c r="U13955" s="5" t="s">
        <v>1035</v>
      </c>
      <c r="V13955" s="5" t="s">
        <v>1066</v>
      </c>
      <c r="W13955" s="5" t="s">
        <v>1067</v>
      </c>
      <c r="X13955" s="5" t="s">
        <v>1385</v>
      </c>
      <c r="Y13955" s="5" t="s">
        <v>1386</v>
      </c>
      <c r="Z13955" s="5" t="s">
        <v>1491</v>
      </c>
      <c r="AA13955" s="5" t="s">
        <v>1492</v>
      </c>
      <c r="AB13955" s="5" t="s">
        <v>1167</v>
      </c>
      <c r="AC13955" s="5" t="s">
        <v>1539</v>
      </c>
      <c r="AD13955" s="5" t="s">
        <v>502</v>
      </c>
      <c r="AE13955" s="5" t="s">
        <v>5102</v>
      </c>
      <c r="AF13955" s="5" t="s">
        <v>6257</v>
      </c>
      <c r="AG13955" s="5" t="s">
        <v>6258</v>
      </c>
      <c r="AH13955" s="5" t="s">
        <v>4581</v>
      </c>
      <c r="AI13955" s="5" t="s">
        <v>6203</v>
      </c>
      <c r="AJ13955" s="5" t="s">
        <v>959</v>
      </c>
      <c r="AK13955" s="5" t="s">
        <v>6204</v>
      </c>
      <c r="AL13955" s="5" t="s">
        <v>6203</v>
      </c>
      <c r="AM13955" s="5" t="s">
        <v>53</v>
      </c>
      <c r="AN13955" s="5" t="s">
        <v>1206</v>
      </c>
      <c r="AO13955" s="5" t="s">
        <v>1207</v>
      </c>
      <c r="AP13955" s="5" t="s">
        <v>1208</v>
      </c>
      <c r="AQ13955" s="5" t="s">
        <v>67</v>
      </c>
      <c r="AR13955" s="5" t="s">
        <v>68</v>
      </c>
      <c r="AS13955" s="6">
        <v>0</v>
      </c>
      <c r="AT13955" s="6">
        <v>0</v>
      </c>
      <c r="AU13955" s="6">
        <v>0</v>
      </c>
      <c r="AV13955" s="6">
        <v>11092223.699999999</v>
      </c>
      <c r="AW13955" t="str">
        <f t="shared" si="4598"/>
        <v>1-ADMINISTRACION CENTRAL</v>
      </c>
      <c r="AX13955" t="str">
        <f t="shared" si="4578"/>
        <v>2-GASTOS</v>
      </c>
      <c r="AY13955" t="str">
        <f t="shared" si="4579"/>
        <v>2.2-Gastos de capital</v>
      </c>
      <c r="AZ13955" t="str">
        <f t="shared" si="4580"/>
        <v>2.2.2-Activos fijos (formación bruta de capital fijo)</v>
      </c>
      <c r="BA13955" t="str">
        <f t="shared" si="4581"/>
        <v>2.2.2.1-Viviendas, edificios y estructuras</v>
      </c>
      <c r="BB13955" t="str">
        <f t="shared" si="4582"/>
        <v>2.7.1.2.01-Obras para edificación no residencial</v>
      </c>
      <c r="BC13955" t="str">
        <f t="shared" si="4583"/>
        <v>0206-MINISTERIO DE EDUCACIÓN</v>
      </c>
      <c r="BD13955" t="str">
        <f t="shared" si="4584"/>
        <v>01-MINISTERIO DE EDUCACION</v>
      </c>
      <c r="BE13955" t="str">
        <f t="shared" si="4585"/>
        <v>0001-MINISTERIO DE EDUCACION</v>
      </c>
      <c r="BF13955" t="str">
        <f t="shared" si="4586"/>
        <v>0000-NO APLICA</v>
      </c>
      <c r="BG13955" t="str">
        <f t="shared" si="4587"/>
        <v>4-SERVICIOS SOCIALES</v>
      </c>
      <c r="BH13955" t="str">
        <f t="shared" si="4588"/>
        <v>4.4-Educación</v>
      </c>
      <c r="BI13955" t="str">
        <f t="shared" si="4589"/>
        <v>4.4.02-Educación primaria</v>
      </c>
      <c r="BJ13955" t="str">
        <f t="shared" si="4590"/>
        <v>17-Instalaciones escolares seguras, inclusivas y sostenibles</v>
      </c>
      <c r="BK13955" t="str">
        <f t="shared" si="4591"/>
        <v>03-Construcción y Ampliación de Planteles Escolares (arrastre Sorteo 4)</v>
      </c>
      <c r="BL13955" t="str">
        <f t="shared" si="4592"/>
        <v>0112-CONSTRUCCIÓN PLANTEL EDUCATIVO BÁSICA LOS REDIMIDOS, MUNICIPIO SANTO DOMINGO NORTE</v>
      </c>
      <c r="BM13955" t="str">
        <f t="shared" si="4593"/>
        <v>61-CONSTRUCCIÓN DE PLANTELES EDUCATIVOS EN LA PROVINCIA SANTO DOMINGO (FASE 3)</v>
      </c>
      <c r="BN13955" t="str">
        <f t="shared" si="4594"/>
        <v>13598-CONSTRUCCIÓN DE PLANTELES EDUCATIVOS EN LA PROVINCIA SANTO DOMINGO (FASE 3)</v>
      </c>
      <c r="BO13955" t="str">
        <f t="shared" si="4595"/>
        <v>10-REGION OZAMA O METROPOLITANA</v>
      </c>
      <c r="BP13955" t="str">
        <f t="shared" si="4596"/>
        <v>32-SANTO DOMINGO</v>
      </c>
      <c r="BQ13955" t="str">
        <f t="shared" si="4597"/>
        <v>2023/06-Junio</v>
      </c>
    </row>
    <row r="13956" spans="1:69" x14ac:dyDescent="0.25">
      <c r="A13956" s="5" t="s">
        <v>33</v>
      </c>
      <c r="B13956" s="5" t="s">
        <v>34</v>
      </c>
      <c r="C13956" s="5" t="s">
        <v>1020</v>
      </c>
      <c r="D13956" s="5" t="s">
        <v>1021</v>
      </c>
      <c r="E13956" s="5" t="s">
        <v>1648</v>
      </c>
      <c r="F13956" s="5" t="s">
        <v>4415</v>
      </c>
      <c r="G13956" s="5" t="s">
        <v>4983</v>
      </c>
      <c r="H13956" s="5" t="s">
        <v>4984</v>
      </c>
      <c r="I13956" s="5" t="s">
        <v>4985</v>
      </c>
      <c r="J13956" s="5" t="s">
        <v>4986</v>
      </c>
      <c r="K13956" s="5" t="s">
        <v>5036</v>
      </c>
      <c r="L13956" s="5" t="s">
        <v>5037</v>
      </c>
      <c r="M13956" s="5" t="s">
        <v>1020</v>
      </c>
      <c r="N13956" s="5" t="s">
        <v>414</v>
      </c>
      <c r="O13956" s="5" t="s">
        <v>415</v>
      </c>
      <c r="P13956" s="5" t="s">
        <v>265</v>
      </c>
      <c r="Q13956" s="5" t="s">
        <v>416</v>
      </c>
      <c r="R13956" s="5" t="s">
        <v>245</v>
      </c>
      <c r="S13956" s="5" t="s">
        <v>416</v>
      </c>
      <c r="T13956" s="5" t="s">
        <v>1034</v>
      </c>
      <c r="U13956" s="5" t="s">
        <v>1035</v>
      </c>
      <c r="V13956" s="5" t="s">
        <v>1066</v>
      </c>
      <c r="W13956" s="5" t="s">
        <v>1067</v>
      </c>
      <c r="X13956" s="5" t="s">
        <v>1385</v>
      </c>
      <c r="Y13956" s="5" t="s">
        <v>1386</v>
      </c>
      <c r="Z13956" s="5" t="s">
        <v>1491</v>
      </c>
      <c r="AA13956" s="5" t="s">
        <v>1492</v>
      </c>
      <c r="AB13956" s="5" t="s">
        <v>1167</v>
      </c>
      <c r="AC13956" s="5" t="s">
        <v>1539</v>
      </c>
      <c r="AD13956" s="5" t="s">
        <v>502</v>
      </c>
      <c r="AE13956" s="5" t="s">
        <v>5102</v>
      </c>
      <c r="AF13956" s="5" t="s">
        <v>6259</v>
      </c>
      <c r="AG13956" s="5" t="s">
        <v>6260</v>
      </c>
      <c r="AH13956" s="5" t="s">
        <v>4581</v>
      </c>
      <c r="AI13956" s="5" t="s">
        <v>6203</v>
      </c>
      <c r="AJ13956" s="5" t="s">
        <v>959</v>
      </c>
      <c r="AK13956" s="5" t="s">
        <v>6204</v>
      </c>
      <c r="AL13956" s="5" t="s">
        <v>6203</v>
      </c>
      <c r="AM13956" s="5" t="s">
        <v>53</v>
      </c>
      <c r="AN13956" s="5" t="s">
        <v>1206</v>
      </c>
      <c r="AO13956" s="5" t="s">
        <v>1207</v>
      </c>
      <c r="AP13956" s="5" t="s">
        <v>1208</v>
      </c>
      <c r="AQ13956" s="5" t="s">
        <v>67</v>
      </c>
      <c r="AR13956" s="5" t="s">
        <v>68</v>
      </c>
      <c r="AS13956" s="6">
        <v>0</v>
      </c>
      <c r="AT13956" s="6">
        <v>0</v>
      </c>
      <c r="AU13956" s="6">
        <v>0</v>
      </c>
      <c r="AV13956" s="6">
        <v>0</v>
      </c>
      <c r="AW13956" t="str">
        <f t="shared" si="4598"/>
        <v>1-ADMINISTRACION CENTRAL</v>
      </c>
      <c r="AX13956" t="str">
        <f t="shared" si="4578"/>
        <v>2-GASTOS</v>
      </c>
      <c r="AY13956" t="str">
        <f t="shared" si="4579"/>
        <v>2.2-Gastos de capital</v>
      </c>
      <c r="AZ13956" t="str">
        <f t="shared" si="4580"/>
        <v>2.2.2-Activos fijos (formación bruta de capital fijo)</v>
      </c>
      <c r="BA13956" t="str">
        <f t="shared" si="4581"/>
        <v>2.2.2.1-Viviendas, edificios y estructuras</v>
      </c>
      <c r="BB13956" t="str">
        <f t="shared" si="4582"/>
        <v>2.7.1.2.01-Obras para edificación no residencial</v>
      </c>
      <c r="BC13956" t="str">
        <f t="shared" si="4583"/>
        <v>0206-MINISTERIO DE EDUCACIÓN</v>
      </c>
      <c r="BD13956" t="str">
        <f t="shared" si="4584"/>
        <v>01-MINISTERIO DE EDUCACION</v>
      </c>
      <c r="BE13956" t="str">
        <f t="shared" si="4585"/>
        <v>0001-MINISTERIO DE EDUCACION</v>
      </c>
      <c r="BF13956" t="str">
        <f t="shared" si="4586"/>
        <v>0000-NO APLICA</v>
      </c>
      <c r="BG13956" t="str">
        <f t="shared" si="4587"/>
        <v>4-SERVICIOS SOCIALES</v>
      </c>
      <c r="BH13956" t="str">
        <f t="shared" si="4588"/>
        <v>4.4-Educación</v>
      </c>
      <c r="BI13956" t="str">
        <f t="shared" si="4589"/>
        <v>4.4.02-Educación primaria</v>
      </c>
      <c r="BJ13956" t="str">
        <f t="shared" si="4590"/>
        <v>17-Instalaciones escolares seguras, inclusivas y sostenibles</v>
      </c>
      <c r="BK13956" t="str">
        <f t="shared" si="4591"/>
        <v>03-Construcción y Ampliación de Planteles Escolares (arrastre Sorteo 4)</v>
      </c>
      <c r="BL13956" t="str">
        <f t="shared" si="4592"/>
        <v>0126-CONSTRUCCIÓN PLANTEL EDUCATIVO LICEO LA ALTAGRACIA, MUNICIPIO SANTO DOMINGO OESTE</v>
      </c>
      <c r="BM13956" t="str">
        <f t="shared" si="4593"/>
        <v>61-CONSTRUCCIÓN DE PLANTELES EDUCATIVOS EN LA PROVINCIA SANTO DOMINGO (FASE 3)</v>
      </c>
      <c r="BN13956" t="str">
        <f t="shared" si="4594"/>
        <v>13598-CONSTRUCCIÓN DE PLANTELES EDUCATIVOS EN LA PROVINCIA SANTO DOMINGO (FASE 3)</v>
      </c>
      <c r="BO13956" t="str">
        <f t="shared" si="4595"/>
        <v>10-REGION OZAMA O METROPOLITANA</v>
      </c>
      <c r="BP13956" t="str">
        <f t="shared" si="4596"/>
        <v>32-SANTO DOMINGO</v>
      </c>
      <c r="BQ13956" t="str">
        <f t="shared" si="4597"/>
        <v>2023/06-Junio</v>
      </c>
    </row>
    <row r="13957" spans="1:69" x14ac:dyDescent="0.25">
      <c r="A13957" s="5" t="s">
        <v>33</v>
      </c>
      <c r="B13957" s="5" t="s">
        <v>34</v>
      </c>
      <c r="C13957" s="5" t="s">
        <v>1020</v>
      </c>
      <c r="D13957" s="5" t="s">
        <v>1021</v>
      </c>
      <c r="E13957" s="5" t="s">
        <v>1648</v>
      </c>
      <c r="F13957" s="5" t="s">
        <v>4415</v>
      </c>
      <c r="G13957" s="5" t="s">
        <v>4983</v>
      </c>
      <c r="H13957" s="5" t="s">
        <v>4984</v>
      </c>
      <c r="I13957" s="5" t="s">
        <v>4985</v>
      </c>
      <c r="J13957" s="5" t="s">
        <v>4986</v>
      </c>
      <c r="K13957" s="5" t="s">
        <v>5036</v>
      </c>
      <c r="L13957" s="5" t="s">
        <v>5037</v>
      </c>
      <c r="M13957" s="5" t="s">
        <v>1020</v>
      </c>
      <c r="N13957" s="5" t="s">
        <v>414</v>
      </c>
      <c r="O13957" s="5" t="s">
        <v>415</v>
      </c>
      <c r="P13957" s="5" t="s">
        <v>265</v>
      </c>
      <c r="Q13957" s="5" t="s">
        <v>416</v>
      </c>
      <c r="R13957" s="5" t="s">
        <v>245</v>
      </c>
      <c r="S13957" s="5" t="s">
        <v>416</v>
      </c>
      <c r="T13957" s="5" t="s">
        <v>1034</v>
      </c>
      <c r="U13957" s="5" t="s">
        <v>1035</v>
      </c>
      <c r="V13957" s="5" t="s">
        <v>1066</v>
      </c>
      <c r="W13957" s="5" t="s">
        <v>1067</v>
      </c>
      <c r="X13957" s="5" t="s">
        <v>1385</v>
      </c>
      <c r="Y13957" s="5" t="s">
        <v>1386</v>
      </c>
      <c r="Z13957" s="5" t="s">
        <v>1491</v>
      </c>
      <c r="AA13957" s="5" t="s">
        <v>1492</v>
      </c>
      <c r="AB13957" s="5" t="s">
        <v>1167</v>
      </c>
      <c r="AC13957" s="5" t="s">
        <v>1539</v>
      </c>
      <c r="AD13957" s="5" t="s">
        <v>502</v>
      </c>
      <c r="AE13957" s="5" t="s">
        <v>5102</v>
      </c>
      <c r="AF13957" s="5" t="s">
        <v>6261</v>
      </c>
      <c r="AG13957" s="5" t="s">
        <v>6262</v>
      </c>
      <c r="AH13957" s="5" t="s">
        <v>4581</v>
      </c>
      <c r="AI13957" s="5" t="s">
        <v>6203</v>
      </c>
      <c r="AJ13957" s="5" t="s">
        <v>959</v>
      </c>
      <c r="AK13957" s="5" t="s">
        <v>6204</v>
      </c>
      <c r="AL13957" s="5" t="s">
        <v>6203</v>
      </c>
      <c r="AM13957" s="5" t="s">
        <v>53</v>
      </c>
      <c r="AN13957" s="5" t="s">
        <v>1206</v>
      </c>
      <c r="AO13957" s="5" t="s">
        <v>1207</v>
      </c>
      <c r="AP13957" s="5" t="s">
        <v>1208</v>
      </c>
      <c r="AQ13957" s="5" t="s">
        <v>67</v>
      </c>
      <c r="AR13957" s="5" t="s">
        <v>68</v>
      </c>
      <c r="AS13957" s="6">
        <v>0</v>
      </c>
      <c r="AT13957" s="6">
        <v>0</v>
      </c>
      <c r="AU13957" s="6">
        <v>0</v>
      </c>
      <c r="AV13957" s="6">
        <v>11989291.439999999</v>
      </c>
      <c r="AW13957" t="str">
        <f t="shared" si="4598"/>
        <v>1-ADMINISTRACION CENTRAL</v>
      </c>
      <c r="AX13957" t="str">
        <f t="shared" si="4578"/>
        <v>2-GASTOS</v>
      </c>
      <c r="AY13957" t="str">
        <f t="shared" si="4579"/>
        <v>2.2-Gastos de capital</v>
      </c>
      <c r="AZ13957" t="str">
        <f t="shared" si="4580"/>
        <v>2.2.2-Activos fijos (formación bruta de capital fijo)</v>
      </c>
      <c r="BA13957" t="str">
        <f t="shared" si="4581"/>
        <v>2.2.2.1-Viviendas, edificios y estructuras</v>
      </c>
      <c r="BB13957" t="str">
        <f t="shared" si="4582"/>
        <v>2.7.1.2.01-Obras para edificación no residencial</v>
      </c>
      <c r="BC13957" t="str">
        <f t="shared" si="4583"/>
        <v>0206-MINISTERIO DE EDUCACIÓN</v>
      </c>
      <c r="BD13957" t="str">
        <f t="shared" si="4584"/>
        <v>01-MINISTERIO DE EDUCACION</v>
      </c>
      <c r="BE13957" t="str">
        <f t="shared" si="4585"/>
        <v>0001-MINISTERIO DE EDUCACION</v>
      </c>
      <c r="BF13957" t="str">
        <f t="shared" si="4586"/>
        <v>0000-NO APLICA</v>
      </c>
      <c r="BG13957" t="str">
        <f t="shared" si="4587"/>
        <v>4-SERVICIOS SOCIALES</v>
      </c>
      <c r="BH13957" t="str">
        <f t="shared" si="4588"/>
        <v>4.4-Educación</v>
      </c>
      <c r="BI13957" t="str">
        <f t="shared" si="4589"/>
        <v>4.4.02-Educación primaria</v>
      </c>
      <c r="BJ13957" t="str">
        <f t="shared" si="4590"/>
        <v>17-Instalaciones escolares seguras, inclusivas y sostenibles</v>
      </c>
      <c r="BK13957" t="str">
        <f t="shared" si="4591"/>
        <v>03-Construcción y Ampliación de Planteles Escolares (arrastre Sorteo 4)</v>
      </c>
      <c r="BL13957" t="str">
        <f t="shared" si="4592"/>
        <v>0129-CONSTRUCCIÓN DE PLANTEL EDUCATIVO BASICA CAMBITA GARABITO, SANTO DOMINGO ESTE</v>
      </c>
      <c r="BM13957" t="str">
        <f t="shared" si="4593"/>
        <v>61-CONSTRUCCIÓN DE PLANTELES EDUCATIVOS EN LA PROVINCIA SANTO DOMINGO (FASE 3)</v>
      </c>
      <c r="BN13957" t="str">
        <f t="shared" si="4594"/>
        <v>13598-CONSTRUCCIÓN DE PLANTELES EDUCATIVOS EN LA PROVINCIA SANTO DOMINGO (FASE 3)</v>
      </c>
      <c r="BO13957" t="str">
        <f t="shared" si="4595"/>
        <v>10-REGION OZAMA O METROPOLITANA</v>
      </c>
      <c r="BP13957" t="str">
        <f t="shared" si="4596"/>
        <v>32-SANTO DOMINGO</v>
      </c>
      <c r="BQ13957" t="str">
        <f t="shared" si="4597"/>
        <v>2023/06-Junio</v>
      </c>
    </row>
    <row r="13958" spans="1:69" x14ac:dyDescent="0.25">
      <c r="A13958" s="5" t="s">
        <v>33</v>
      </c>
      <c r="B13958" s="5" t="s">
        <v>34</v>
      </c>
      <c r="C13958" s="5" t="s">
        <v>1020</v>
      </c>
      <c r="D13958" s="5" t="s">
        <v>1021</v>
      </c>
      <c r="E13958" s="5" t="s">
        <v>1648</v>
      </c>
      <c r="F13958" s="5" t="s">
        <v>4415</v>
      </c>
      <c r="G13958" s="5" t="s">
        <v>4983</v>
      </c>
      <c r="H13958" s="5" t="s">
        <v>4984</v>
      </c>
      <c r="I13958" s="5" t="s">
        <v>4985</v>
      </c>
      <c r="J13958" s="5" t="s">
        <v>4986</v>
      </c>
      <c r="K13958" s="5" t="s">
        <v>5036</v>
      </c>
      <c r="L13958" s="5" t="s">
        <v>5037</v>
      </c>
      <c r="M13958" s="5" t="s">
        <v>1020</v>
      </c>
      <c r="N13958" s="5" t="s">
        <v>414</v>
      </c>
      <c r="O13958" s="5" t="s">
        <v>415</v>
      </c>
      <c r="P13958" s="5" t="s">
        <v>265</v>
      </c>
      <c r="Q13958" s="5" t="s">
        <v>416</v>
      </c>
      <c r="R13958" s="5" t="s">
        <v>245</v>
      </c>
      <c r="S13958" s="5" t="s">
        <v>416</v>
      </c>
      <c r="T13958" s="5" t="s">
        <v>1034</v>
      </c>
      <c r="U13958" s="5" t="s">
        <v>1035</v>
      </c>
      <c r="V13958" s="5" t="s">
        <v>1066</v>
      </c>
      <c r="W13958" s="5" t="s">
        <v>1067</v>
      </c>
      <c r="X13958" s="5" t="s">
        <v>1385</v>
      </c>
      <c r="Y13958" s="5" t="s">
        <v>1386</v>
      </c>
      <c r="Z13958" s="5" t="s">
        <v>1491</v>
      </c>
      <c r="AA13958" s="5" t="s">
        <v>1492</v>
      </c>
      <c r="AB13958" s="5" t="s">
        <v>1167</v>
      </c>
      <c r="AC13958" s="5" t="s">
        <v>1539</v>
      </c>
      <c r="AD13958" s="5" t="s">
        <v>502</v>
      </c>
      <c r="AE13958" s="5" t="s">
        <v>5102</v>
      </c>
      <c r="AF13958" s="5" t="s">
        <v>6263</v>
      </c>
      <c r="AG13958" s="5" t="s">
        <v>6264</v>
      </c>
      <c r="AH13958" s="5" t="s">
        <v>4581</v>
      </c>
      <c r="AI13958" s="5" t="s">
        <v>6203</v>
      </c>
      <c r="AJ13958" s="5" t="s">
        <v>959</v>
      </c>
      <c r="AK13958" s="5" t="s">
        <v>6204</v>
      </c>
      <c r="AL13958" s="5" t="s">
        <v>6203</v>
      </c>
      <c r="AM13958" s="5" t="s">
        <v>1378</v>
      </c>
      <c r="AN13958" s="5" t="s">
        <v>4555</v>
      </c>
      <c r="AO13958" s="5" t="s">
        <v>4556</v>
      </c>
      <c r="AP13958" s="5" t="s">
        <v>4557</v>
      </c>
      <c r="AQ13958" s="5" t="s">
        <v>67</v>
      </c>
      <c r="AR13958" s="5" t="s">
        <v>68</v>
      </c>
      <c r="AS13958" s="6">
        <v>0</v>
      </c>
      <c r="AT13958" s="6">
        <v>0</v>
      </c>
      <c r="AU13958" s="6">
        <v>0</v>
      </c>
      <c r="AV13958" s="6">
        <v>0</v>
      </c>
      <c r="AW13958" t="str">
        <f t="shared" si="4598"/>
        <v>1-ADMINISTRACION CENTRAL</v>
      </c>
      <c r="AX13958" t="str">
        <f t="shared" si="4578"/>
        <v>2-GASTOS</v>
      </c>
      <c r="AY13958" t="str">
        <f t="shared" si="4579"/>
        <v>2.2-Gastos de capital</v>
      </c>
      <c r="AZ13958" t="str">
        <f t="shared" si="4580"/>
        <v>2.2.2-Activos fijos (formación bruta de capital fijo)</v>
      </c>
      <c r="BA13958" t="str">
        <f t="shared" si="4581"/>
        <v>2.2.2.1-Viviendas, edificios y estructuras</v>
      </c>
      <c r="BB13958" t="str">
        <f t="shared" si="4582"/>
        <v>2.7.1.2.01-Obras para edificación no residencial</v>
      </c>
      <c r="BC13958" t="str">
        <f t="shared" si="4583"/>
        <v>0206-MINISTERIO DE EDUCACIÓN</v>
      </c>
      <c r="BD13958" t="str">
        <f t="shared" si="4584"/>
        <v>01-MINISTERIO DE EDUCACION</v>
      </c>
      <c r="BE13958" t="str">
        <f t="shared" si="4585"/>
        <v>0001-MINISTERIO DE EDUCACION</v>
      </c>
      <c r="BF13958" t="str">
        <f t="shared" si="4586"/>
        <v>0000-NO APLICA</v>
      </c>
      <c r="BG13958" t="str">
        <f t="shared" si="4587"/>
        <v>4-SERVICIOS SOCIALES</v>
      </c>
      <c r="BH13958" t="str">
        <f t="shared" si="4588"/>
        <v>4.4-Educación</v>
      </c>
      <c r="BI13958" t="str">
        <f t="shared" si="4589"/>
        <v>4.4.02-Educación primaria</v>
      </c>
      <c r="BJ13958" t="str">
        <f t="shared" si="4590"/>
        <v>17-Instalaciones escolares seguras, inclusivas y sostenibles</v>
      </c>
      <c r="BK13958" t="str">
        <f t="shared" si="4591"/>
        <v>03-Construcción y Ampliación de Planteles Escolares (arrastre Sorteo 4)</v>
      </c>
      <c r="BL13958" t="str">
        <f t="shared" si="4592"/>
        <v>0130-CONSTRUCCIÓN PLANTEL EDUCATIVO LICEO EL CACHON-SABANA PERDIDA, MUNICIPIO SANTO DOMINGO NORTE</v>
      </c>
      <c r="BM13958" t="str">
        <f t="shared" si="4593"/>
        <v>61-CONSTRUCCIÓN DE PLANTELES EDUCATIVOS EN LA PROVINCIA SANTO DOMINGO (FASE 3)</v>
      </c>
      <c r="BN13958" t="str">
        <f t="shared" si="4594"/>
        <v>13598-CONSTRUCCIÓN DE PLANTELES EDUCATIVOS EN LA PROVINCIA SANTO DOMINGO (FASE 3)</v>
      </c>
      <c r="BO13958" t="str">
        <f t="shared" si="4595"/>
        <v>09-REGION HIGUAMO</v>
      </c>
      <c r="BP13958" t="str">
        <f t="shared" si="4596"/>
        <v>29-MONTE PLATA</v>
      </c>
      <c r="BQ13958" t="str">
        <f t="shared" si="4597"/>
        <v>2023/06-Junio</v>
      </c>
    </row>
    <row r="13959" spans="1:69" x14ac:dyDescent="0.25">
      <c r="A13959" s="5" t="s">
        <v>33</v>
      </c>
      <c r="B13959" s="5" t="s">
        <v>34</v>
      </c>
      <c r="C13959" s="5" t="s">
        <v>1020</v>
      </c>
      <c r="D13959" s="5" t="s">
        <v>1021</v>
      </c>
      <c r="E13959" s="5" t="s">
        <v>1648</v>
      </c>
      <c r="F13959" s="5" t="s">
        <v>4415</v>
      </c>
      <c r="G13959" s="5" t="s">
        <v>4983</v>
      </c>
      <c r="H13959" s="5" t="s">
        <v>4984</v>
      </c>
      <c r="I13959" s="5" t="s">
        <v>4985</v>
      </c>
      <c r="J13959" s="5" t="s">
        <v>4986</v>
      </c>
      <c r="K13959" s="5" t="s">
        <v>5036</v>
      </c>
      <c r="L13959" s="5" t="s">
        <v>5037</v>
      </c>
      <c r="M13959" s="5" t="s">
        <v>1020</v>
      </c>
      <c r="N13959" s="5" t="s">
        <v>414</v>
      </c>
      <c r="O13959" s="5" t="s">
        <v>415</v>
      </c>
      <c r="P13959" s="5" t="s">
        <v>265</v>
      </c>
      <c r="Q13959" s="5" t="s">
        <v>416</v>
      </c>
      <c r="R13959" s="5" t="s">
        <v>245</v>
      </c>
      <c r="S13959" s="5" t="s">
        <v>416</v>
      </c>
      <c r="T13959" s="5" t="s">
        <v>1034</v>
      </c>
      <c r="U13959" s="5" t="s">
        <v>1035</v>
      </c>
      <c r="V13959" s="5" t="s">
        <v>1066</v>
      </c>
      <c r="W13959" s="5" t="s">
        <v>1067</v>
      </c>
      <c r="X13959" s="5" t="s">
        <v>1385</v>
      </c>
      <c r="Y13959" s="5" t="s">
        <v>1386</v>
      </c>
      <c r="Z13959" s="5" t="s">
        <v>1491</v>
      </c>
      <c r="AA13959" s="5" t="s">
        <v>1492</v>
      </c>
      <c r="AB13959" s="5" t="s">
        <v>1167</v>
      </c>
      <c r="AC13959" s="5" t="s">
        <v>1539</v>
      </c>
      <c r="AD13959" s="5" t="s">
        <v>502</v>
      </c>
      <c r="AE13959" s="5" t="s">
        <v>5102</v>
      </c>
      <c r="AF13959" s="5" t="s">
        <v>6265</v>
      </c>
      <c r="AG13959" s="5" t="s">
        <v>6266</v>
      </c>
      <c r="AH13959" s="5" t="s">
        <v>4581</v>
      </c>
      <c r="AI13959" s="5" t="s">
        <v>6203</v>
      </c>
      <c r="AJ13959" s="5" t="s">
        <v>959</v>
      </c>
      <c r="AK13959" s="5" t="s">
        <v>6204</v>
      </c>
      <c r="AL13959" s="5" t="s">
        <v>6203</v>
      </c>
      <c r="AM13959" s="5" t="s">
        <v>53</v>
      </c>
      <c r="AN13959" s="5" t="s">
        <v>1206</v>
      </c>
      <c r="AO13959" s="5" t="s">
        <v>1207</v>
      </c>
      <c r="AP13959" s="5" t="s">
        <v>1208</v>
      </c>
      <c r="AQ13959" s="5" t="s">
        <v>67</v>
      </c>
      <c r="AR13959" s="5" t="s">
        <v>68</v>
      </c>
      <c r="AS13959" s="6">
        <v>0</v>
      </c>
      <c r="AT13959" s="6">
        <v>0</v>
      </c>
      <c r="AU13959" s="6">
        <v>0</v>
      </c>
      <c r="AV13959" s="6">
        <v>0</v>
      </c>
      <c r="AW13959" t="str">
        <f t="shared" si="4598"/>
        <v>1-ADMINISTRACION CENTRAL</v>
      </c>
      <c r="AX13959" t="str">
        <f t="shared" si="4578"/>
        <v>2-GASTOS</v>
      </c>
      <c r="AY13959" t="str">
        <f t="shared" si="4579"/>
        <v>2.2-Gastos de capital</v>
      </c>
      <c r="AZ13959" t="str">
        <f t="shared" si="4580"/>
        <v>2.2.2-Activos fijos (formación bruta de capital fijo)</v>
      </c>
      <c r="BA13959" t="str">
        <f t="shared" si="4581"/>
        <v>2.2.2.1-Viviendas, edificios y estructuras</v>
      </c>
      <c r="BB13959" t="str">
        <f t="shared" si="4582"/>
        <v>2.7.1.2.01-Obras para edificación no residencial</v>
      </c>
      <c r="BC13959" t="str">
        <f t="shared" si="4583"/>
        <v>0206-MINISTERIO DE EDUCACIÓN</v>
      </c>
      <c r="BD13959" t="str">
        <f t="shared" si="4584"/>
        <v>01-MINISTERIO DE EDUCACION</v>
      </c>
      <c r="BE13959" t="str">
        <f t="shared" si="4585"/>
        <v>0001-MINISTERIO DE EDUCACION</v>
      </c>
      <c r="BF13959" t="str">
        <f t="shared" si="4586"/>
        <v>0000-NO APLICA</v>
      </c>
      <c r="BG13959" t="str">
        <f t="shared" si="4587"/>
        <v>4-SERVICIOS SOCIALES</v>
      </c>
      <c r="BH13959" t="str">
        <f t="shared" si="4588"/>
        <v>4.4-Educación</v>
      </c>
      <c r="BI13959" t="str">
        <f t="shared" si="4589"/>
        <v>4.4.02-Educación primaria</v>
      </c>
      <c r="BJ13959" t="str">
        <f t="shared" si="4590"/>
        <v>17-Instalaciones escolares seguras, inclusivas y sostenibles</v>
      </c>
      <c r="BK13959" t="str">
        <f t="shared" si="4591"/>
        <v>03-Construcción y Ampliación de Planteles Escolares (arrastre Sorteo 4)</v>
      </c>
      <c r="BL13959" t="str">
        <f t="shared" si="4592"/>
        <v>0132-CONSTRUCCIÓN PLANTEL EDUCATIVO, LICEO PLAZA EDUCATIVA MANOGUAYABO, MUNICIPIO SANTO DOMINGO OESTE</v>
      </c>
      <c r="BM13959" t="str">
        <f t="shared" si="4593"/>
        <v>61-CONSTRUCCIÓN DE PLANTELES EDUCATIVOS EN LA PROVINCIA SANTO DOMINGO (FASE 3)</v>
      </c>
      <c r="BN13959" t="str">
        <f t="shared" si="4594"/>
        <v>13598-CONSTRUCCIÓN DE PLANTELES EDUCATIVOS EN LA PROVINCIA SANTO DOMINGO (FASE 3)</v>
      </c>
      <c r="BO13959" t="str">
        <f t="shared" si="4595"/>
        <v>10-REGION OZAMA O METROPOLITANA</v>
      </c>
      <c r="BP13959" t="str">
        <f t="shared" si="4596"/>
        <v>32-SANTO DOMINGO</v>
      </c>
      <c r="BQ13959" t="str">
        <f t="shared" si="4597"/>
        <v>2023/06-Junio</v>
      </c>
    </row>
    <row r="13960" spans="1:69" x14ac:dyDescent="0.25">
      <c r="A13960" s="5" t="s">
        <v>33</v>
      </c>
      <c r="B13960" s="5" t="s">
        <v>34</v>
      </c>
      <c r="C13960" s="5" t="s">
        <v>1020</v>
      </c>
      <c r="D13960" s="5" t="s">
        <v>1021</v>
      </c>
      <c r="E13960" s="5" t="s">
        <v>1648</v>
      </c>
      <c r="F13960" s="5" t="s">
        <v>4415</v>
      </c>
      <c r="G13960" s="5" t="s">
        <v>4983</v>
      </c>
      <c r="H13960" s="5" t="s">
        <v>4984</v>
      </c>
      <c r="I13960" s="5" t="s">
        <v>4985</v>
      </c>
      <c r="J13960" s="5" t="s">
        <v>4986</v>
      </c>
      <c r="K13960" s="5" t="s">
        <v>5036</v>
      </c>
      <c r="L13960" s="5" t="s">
        <v>5037</v>
      </c>
      <c r="M13960" s="5" t="s">
        <v>1020</v>
      </c>
      <c r="N13960" s="5" t="s">
        <v>414</v>
      </c>
      <c r="O13960" s="5" t="s">
        <v>415</v>
      </c>
      <c r="P13960" s="5" t="s">
        <v>265</v>
      </c>
      <c r="Q13960" s="5" t="s">
        <v>416</v>
      </c>
      <c r="R13960" s="5" t="s">
        <v>245</v>
      </c>
      <c r="S13960" s="5" t="s">
        <v>416</v>
      </c>
      <c r="T13960" s="5" t="s">
        <v>1034</v>
      </c>
      <c r="U13960" s="5" t="s">
        <v>1035</v>
      </c>
      <c r="V13960" s="5" t="s">
        <v>1066</v>
      </c>
      <c r="W13960" s="5" t="s">
        <v>1067</v>
      </c>
      <c r="X13960" s="5" t="s">
        <v>1385</v>
      </c>
      <c r="Y13960" s="5" t="s">
        <v>1386</v>
      </c>
      <c r="Z13960" s="5" t="s">
        <v>1491</v>
      </c>
      <c r="AA13960" s="5" t="s">
        <v>1492</v>
      </c>
      <c r="AB13960" s="5" t="s">
        <v>1167</v>
      </c>
      <c r="AC13960" s="5" t="s">
        <v>1539</v>
      </c>
      <c r="AD13960" s="5" t="s">
        <v>502</v>
      </c>
      <c r="AE13960" s="5" t="s">
        <v>5102</v>
      </c>
      <c r="AF13960" s="5" t="s">
        <v>6267</v>
      </c>
      <c r="AG13960" s="5" t="s">
        <v>6268</v>
      </c>
      <c r="AH13960" s="5" t="s">
        <v>4581</v>
      </c>
      <c r="AI13960" s="5" t="s">
        <v>6203</v>
      </c>
      <c r="AJ13960" s="5" t="s">
        <v>959</v>
      </c>
      <c r="AK13960" s="5" t="s">
        <v>6204</v>
      </c>
      <c r="AL13960" s="5" t="s">
        <v>6203</v>
      </c>
      <c r="AM13960" s="5" t="s">
        <v>53</v>
      </c>
      <c r="AN13960" s="5" t="s">
        <v>1206</v>
      </c>
      <c r="AO13960" s="5" t="s">
        <v>1207</v>
      </c>
      <c r="AP13960" s="5" t="s">
        <v>1208</v>
      </c>
      <c r="AQ13960" s="5" t="s">
        <v>67</v>
      </c>
      <c r="AR13960" s="5" t="s">
        <v>68</v>
      </c>
      <c r="AS13960" s="6">
        <v>0</v>
      </c>
      <c r="AT13960" s="6">
        <v>0</v>
      </c>
      <c r="AU13960" s="6">
        <v>0</v>
      </c>
      <c r="AV13960" s="6">
        <v>0</v>
      </c>
      <c r="AW13960" t="str">
        <f t="shared" si="4598"/>
        <v>1-ADMINISTRACION CENTRAL</v>
      </c>
      <c r="AX13960" t="str">
        <f t="shared" si="4578"/>
        <v>2-GASTOS</v>
      </c>
      <c r="AY13960" t="str">
        <f t="shared" si="4579"/>
        <v>2.2-Gastos de capital</v>
      </c>
      <c r="AZ13960" t="str">
        <f t="shared" si="4580"/>
        <v>2.2.2-Activos fijos (formación bruta de capital fijo)</v>
      </c>
      <c r="BA13960" t="str">
        <f t="shared" si="4581"/>
        <v>2.2.2.1-Viviendas, edificios y estructuras</v>
      </c>
      <c r="BB13960" t="str">
        <f t="shared" si="4582"/>
        <v>2.7.1.2.01-Obras para edificación no residencial</v>
      </c>
      <c r="BC13960" t="str">
        <f t="shared" si="4583"/>
        <v>0206-MINISTERIO DE EDUCACIÓN</v>
      </c>
      <c r="BD13960" t="str">
        <f t="shared" si="4584"/>
        <v>01-MINISTERIO DE EDUCACION</v>
      </c>
      <c r="BE13960" t="str">
        <f t="shared" si="4585"/>
        <v>0001-MINISTERIO DE EDUCACION</v>
      </c>
      <c r="BF13960" t="str">
        <f t="shared" si="4586"/>
        <v>0000-NO APLICA</v>
      </c>
      <c r="BG13960" t="str">
        <f t="shared" si="4587"/>
        <v>4-SERVICIOS SOCIALES</v>
      </c>
      <c r="BH13960" t="str">
        <f t="shared" si="4588"/>
        <v>4.4-Educación</v>
      </c>
      <c r="BI13960" t="str">
        <f t="shared" si="4589"/>
        <v>4.4.02-Educación primaria</v>
      </c>
      <c r="BJ13960" t="str">
        <f t="shared" si="4590"/>
        <v>17-Instalaciones escolares seguras, inclusivas y sostenibles</v>
      </c>
      <c r="BK13960" t="str">
        <f t="shared" si="4591"/>
        <v>03-Construcción y Ampliación de Planteles Escolares (arrastre Sorteo 4)</v>
      </c>
      <c r="BL13960" t="str">
        <f t="shared" si="4592"/>
        <v>0141-CONSTRUCCIÓN PLANTEL EDUCATIVO, PRIMARIA VILLA PRIMAVERA, MUNICIPIO SANTO DOMINGO NORTE</v>
      </c>
      <c r="BM13960" t="str">
        <f t="shared" si="4593"/>
        <v>61-CONSTRUCCIÓN DE PLANTELES EDUCATIVOS EN LA PROVINCIA SANTO DOMINGO (FASE 3)</v>
      </c>
      <c r="BN13960" t="str">
        <f t="shared" si="4594"/>
        <v>13598-CONSTRUCCIÓN DE PLANTELES EDUCATIVOS EN LA PROVINCIA SANTO DOMINGO (FASE 3)</v>
      </c>
      <c r="BO13960" t="str">
        <f t="shared" si="4595"/>
        <v>10-REGION OZAMA O METROPOLITANA</v>
      </c>
      <c r="BP13960" t="str">
        <f t="shared" si="4596"/>
        <v>32-SANTO DOMINGO</v>
      </c>
      <c r="BQ13960" t="str">
        <f t="shared" si="4597"/>
        <v>2023/06-Junio</v>
      </c>
    </row>
    <row r="13961" spans="1:69" x14ac:dyDescent="0.25">
      <c r="A13961" s="5" t="s">
        <v>33</v>
      </c>
      <c r="B13961" s="5" t="s">
        <v>34</v>
      </c>
      <c r="C13961" s="5" t="s">
        <v>1020</v>
      </c>
      <c r="D13961" s="5" t="s">
        <v>1021</v>
      </c>
      <c r="E13961" s="5" t="s">
        <v>1648</v>
      </c>
      <c r="F13961" s="5" t="s">
        <v>4415</v>
      </c>
      <c r="G13961" s="5" t="s">
        <v>4983</v>
      </c>
      <c r="H13961" s="5" t="s">
        <v>4984</v>
      </c>
      <c r="I13961" s="5" t="s">
        <v>4985</v>
      </c>
      <c r="J13961" s="5" t="s">
        <v>4986</v>
      </c>
      <c r="K13961" s="5" t="s">
        <v>5036</v>
      </c>
      <c r="L13961" s="5" t="s">
        <v>5037</v>
      </c>
      <c r="M13961" s="5" t="s">
        <v>1020</v>
      </c>
      <c r="N13961" s="5" t="s">
        <v>414</v>
      </c>
      <c r="O13961" s="5" t="s">
        <v>415</v>
      </c>
      <c r="P13961" s="5" t="s">
        <v>265</v>
      </c>
      <c r="Q13961" s="5" t="s">
        <v>416</v>
      </c>
      <c r="R13961" s="5" t="s">
        <v>245</v>
      </c>
      <c r="S13961" s="5" t="s">
        <v>416</v>
      </c>
      <c r="T13961" s="5" t="s">
        <v>1034</v>
      </c>
      <c r="U13961" s="5" t="s">
        <v>1035</v>
      </c>
      <c r="V13961" s="5" t="s">
        <v>1066</v>
      </c>
      <c r="W13961" s="5" t="s">
        <v>1067</v>
      </c>
      <c r="X13961" s="5" t="s">
        <v>1385</v>
      </c>
      <c r="Y13961" s="5" t="s">
        <v>1386</v>
      </c>
      <c r="Z13961" s="5" t="s">
        <v>1491</v>
      </c>
      <c r="AA13961" s="5" t="s">
        <v>1492</v>
      </c>
      <c r="AB13961" s="5" t="s">
        <v>1167</v>
      </c>
      <c r="AC13961" s="5" t="s">
        <v>1539</v>
      </c>
      <c r="AD13961" s="5" t="s">
        <v>394</v>
      </c>
      <c r="AE13961" s="5" t="s">
        <v>6269</v>
      </c>
      <c r="AF13961" s="5" t="s">
        <v>4423</v>
      </c>
      <c r="AG13961" s="5" t="s">
        <v>6270</v>
      </c>
      <c r="AH13961" s="5" t="s">
        <v>5147</v>
      </c>
      <c r="AI13961" s="5" t="s">
        <v>6271</v>
      </c>
      <c r="AJ13961" s="5" t="s">
        <v>959</v>
      </c>
      <c r="AK13961" s="5" t="s">
        <v>6272</v>
      </c>
      <c r="AL13961" s="5" t="s">
        <v>6271</v>
      </c>
      <c r="AM13961" s="5" t="s">
        <v>1217</v>
      </c>
      <c r="AN13961" s="5" t="s">
        <v>1218</v>
      </c>
      <c r="AO13961" s="5" t="s">
        <v>1079</v>
      </c>
      <c r="AP13961" s="5" t="s">
        <v>1219</v>
      </c>
      <c r="AQ13961" s="5" t="s">
        <v>67</v>
      </c>
      <c r="AR13961" s="5" t="s">
        <v>68</v>
      </c>
      <c r="AS13961" s="6">
        <v>0</v>
      </c>
      <c r="AT13961" s="6">
        <v>0</v>
      </c>
      <c r="AU13961" s="6">
        <v>0</v>
      </c>
      <c r="AV13961" s="6">
        <v>0</v>
      </c>
      <c r="AW13961" t="str">
        <f t="shared" si="4598"/>
        <v>1-ADMINISTRACION CENTRAL</v>
      </c>
      <c r="AX13961" t="str">
        <f t="shared" si="4578"/>
        <v>2-GASTOS</v>
      </c>
      <c r="AY13961" t="str">
        <f t="shared" si="4579"/>
        <v>2.2-Gastos de capital</v>
      </c>
      <c r="AZ13961" t="str">
        <f t="shared" si="4580"/>
        <v>2.2.2-Activos fijos (formación bruta de capital fijo)</v>
      </c>
      <c r="BA13961" t="str">
        <f t="shared" si="4581"/>
        <v>2.2.2.1-Viviendas, edificios y estructuras</v>
      </c>
      <c r="BB13961" t="str">
        <f t="shared" si="4582"/>
        <v>2.7.1.2.01-Obras para edificación no residencial</v>
      </c>
      <c r="BC13961" t="str">
        <f t="shared" si="4583"/>
        <v>0206-MINISTERIO DE EDUCACIÓN</v>
      </c>
      <c r="BD13961" t="str">
        <f t="shared" si="4584"/>
        <v>01-MINISTERIO DE EDUCACION</v>
      </c>
      <c r="BE13961" t="str">
        <f t="shared" si="4585"/>
        <v>0001-MINISTERIO DE EDUCACION</v>
      </c>
      <c r="BF13961" t="str">
        <f t="shared" si="4586"/>
        <v>0000-NO APLICA</v>
      </c>
      <c r="BG13961" t="str">
        <f t="shared" si="4587"/>
        <v>4-SERVICIOS SOCIALES</v>
      </c>
      <c r="BH13961" t="str">
        <f t="shared" si="4588"/>
        <v>4.4-Educación</v>
      </c>
      <c r="BI13961" t="str">
        <f t="shared" si="4589"/>
        <v>4.4.02-Educación primaria</v>
      </c>
      <c r="BJ13961" t="str">
        <f t="shared" si="4590"/>
        <v>17-Instalaciones escolares seguras, inclusivas y sostenibles</v>
      </c>
      <c r="BK13961" t="str">
        <f t="shared" si="4591"/>
        <v>04-Construcción y Ampliación de Planteles Escolares (arrastre Sorteo 1 y 2)</v>
      </c>
      <c r="BL13961" t="str">
        <f t="shared" si="4592"/>
        <v>0051-CONSTRUCCION ESCUELA BÁSICA LOS COCOS, MUNICIPIO BOHECHIO</v>
      </c>
      <c r="BM13961" t="str">
        <f t="shared" si="4593"/>
        <v>34-CONSTRUCCIÓN DE 18 PLANTELES ESCOLARES EN LA PROVINCIA SAN JUAN</v>
      </c>
      <c r="BN13961" t="str">
        <f t="shared" si="4594"/>
        <v>12550-CONSTRUCCIÓN DE 18 PLANTELES ESCOLARES EN LA PROVINCIA SAN JUAN</v>
      </c>
      <c r="BO13961" t="str">
        <f t="shared" si="4595"/>
        <v>07-REGION EL VALLE</v>
      </c>
      <c r="BP13961" t="str">
        <f t="shared" si="4596"/>
        <v>22-SAN JUAN</v>
      </c>
      <c r="BQ13961" t="str">
        <f t="shared" si="4597"/>
        <v>2023/06-Junio</v>
      </c>
    </row>
    <row r="13962" spans="1:69" x14ac:dyDescent="0.25">
      <c r="A13962" s="5" t="s">
        <v>33</v>
      </c>
      <c r="B13962" s="5" t="s">
        <v>34</v>
      </c>
      <c r="C13962" s="5" t="s">
        <v>1020</v>
      </c>
      <c r="D13962" s="5" t="s">
        <v>1021</v>
      </c>
      <c r="E13962" s="5" t="s">
        <v>1648</v>
      </c>
      <c r="F13962" s="5" t="s">
        <v>4415</v>
      </c>
      <c r="G13962" s="5" t="s">
        <v>4983</v>
      </c>
      <c r="H13962" s="5" t="s">
        <v>4984</v>
      </c>
      <c r="I13962" s="5" t="s">
        <v>4985</v>
      </c>
      <c r="J13962" s="5" t="s">
        <v>4986</v>
      </c>
      <c r="K13962" s="5" t="s">
        <v>5036</v>
      </c>
      <c r="L13962" s="5" t="s">
        <v>5037</v>
      </c>
      <c r="M13962" s="5" t="s">
        <v>1020</v>
      </c>
      <c r="N13962" s="5" t="s">
        <v>414</v>
      </c>
      <c r="O13962" s="5" t="s">
        <v>415</v>
      </c>
      <c r="P13962" s="5" t="s">
        <v>265</v>
      </c>
      <c r="Q13962" s="5" t="s">
        <v>416</v>
      </c>
      <c r="R13962" s="5" t="s">
        <v>245</v>
      </c>
      <c r="S13962" s="5" t="s">
        <v>416</v>
      </c>
      <c r="T13962" s="5" t="s">
        <v>1034</v>
      </c>
      <c r="U13962" s="5" t="s">
        <v>1035</v>
      </c>
      <c r="V13962" s="5" t="s">
        <v>1066</v>
      </c>
      <c r="W13962" s="5" t="s">
        <v>1067</v>
      </c>
      <c r="X13962" s="5" t="s">
        <v>1385</v>
      </c>
      <c r="Y13962" s="5" t="s">
        <v>1386</v>
      </c>
      <c r="Z13962" s="5" t="s">
        <v>1491</v>
      </c>
      <c r="AA13962" s="5" t="s">
        <v>1492</v>
      </c>
      <c r="AB13962" s="5" t="s">
        <v>1167</v>
      </c>
      <c r="AC13962" s="5" t="s">
        <v>1539</v>
      </c>
      <c r="AD13962" s="5" t="s">
        <v>394</v>
      </c>
      <c r="AE13962" s="5" t="s">
        <v>6269</v>
      </c>
      <c r="AF13962" s="5" t="s">
        <v>4423</v>
      </c>
      <c r="AG13962" s="5" t="s">
        <v>6270</v>
      </c>
      <c r="AH13962" s="5" t="s">
        <v>4552</v>
      </c>
      <c r="AI13962" s="5" t="s">
        <v>6273</v>
      </c>
      <c r="AJ13962" s="5" t="s">
        <v>959</v>
      </c>
      <c r="AK13962" s="5" t="s">
        <v>6274</v>
      </c>
      <c r="AL13962" s="5" t="s">
        <v>6273</v>
      </c>
      <c r="AM13962" s="5" t="s">
        <v>394</v>
      </c>
      <c r="AN13962" s="5" t="s">
        <v>1227</v>
      </c>
      <c r="AO13962" s="5" t="s">
        <v>49</v>
      </c>
      <c r="AP13962" s="5" t="s">
        <v>4616</v>
      </c>
      <c r="AQ13962" s="5" t="s">
        <v>67</v>
      </c>
      <c r="AR13962" s="5" t="s">
        <v>68</v>
      </c>
      <c r="AS13962" s="6">
        <v>0</v>
      </c>
      <c r="AT13962" s="6">
        <v>0</v>
      </c>
      <c r="AU13962" s="6">
        <v>0</v>
      </c>
      <c r="AV13962" s="6">
        <v>12867584.810000001</v>
      </c>
      <c r="AW13962" t="str">
        <f t="shared" si="4598"/>
        <v>1-ADMINISTRACION CENTRAL</v>
      </c>
      <c r="AX13962" t="str">
        <f t="shared" si="4578"/>
        <v>2-GASTOS</v>
      </c>
      <c r="AY13962" t="str">
        <f t="shared" si="4579"/>
        <v>2.2-Gastos de capital</v>
      </c>
      <c r="AZ13962" t="str">
        <f t="shared" si="4580"/>
        <v>2.2.2-Activos fijos (formación bruta de capital fijo)</v>
      </c>
      <c r="BA13962" t="str">
        <f t="shared" si="4581"/>
        <v>2.2.2.1-Viviendas, edificios y estructuras</v>
      </c>
      <c r="BB13962" t="str">
        <f t="shared" si="4582"/>
        <v>2.7.1.2.01-Obras para edificación no residencial</v>
      </c>
      <c r="BC13962" t="str">
        <f t="shared" si="4583"/>
        <v>0206-MINISTERIO DE EDUCACIÓN</v>
      </c>
      <c r="BD13962" t="str">
        <f t="shared" si="4584"/>
        <v>01-MINISTERIO DE EDUCACION</v>
      </c>
      <c r="BE13962" t="str">
        <f t="shared" si="4585"/>
        <v>0001-MINISTERIO DE EDUCACION</v>
      </c>
      <c r="BF13962" t="str">
        <f t="shared" si="4586"/>
        <v>0000-NO APLICA</v>
      </c>
      <c r="BG13962" t="str">
        <f t="shared" si="4587"/>
        <v>4-SERVICIOS SOCIALES</v>
      </c>
      <c r="BH13962" t="str">
        <f t="shared" si="4588"/>
        <v>4.4-Educación</v>
      </c>
      <c r="BI13962" t="str">
        <f t="shared" si="4589"/>
        <v>4.4.02-Educación primaria</v>
      </c>
      <c r="BJ13962" t="str">
        <f t="shared" si="4590"/>
        <v>17-Instalaciones escolares seguras, inclusivas y sostenibles</v>
      </c>
      <c r="BK13962" t="str">
        <f t="shared" si="4591"/>
        <v>04-Construcción y Ampliación de Planteles Escolares (arrastre Sorteo 1 y 2)</v>
      </c>
      <c r="BL13962" t="str">
        <f t="shared" si="4592"/>
        <v>0051-CONSTRUCCION ESCUELA BÁSICA LOS COCOS, MUNICIPIO BOHECHIO</v>
      </c>
      <c r="BM13962" t="str">
        <f t="shared" si="4593"/>
        <v>47-CONSTRUCCIÓN DE 3 PLANTELES ESCOLARES EN LA PROVINCIA DAJABON</v>
      </c>
      <c r="BN13962" t="str">
        <f t="shared" si="4594"/>
        <v>12525-CONSTRUCCIÓN DE 3 PLANTELES ESCOLARES EN LA PROVINCIA DAJABON</v>
      </c>
      <c r="BO13962" t="str">
        <f t="shared" si="4595"/>
        <v>04-REGION CIBAO NOROESTE</v>
      </c>
      <c r="BP13962" t="str">
        <f t="shared" si="4596"/>
        <v>05-DAJABON</v>
      </c>
      <c r="BQ13962" t="str">
        <f t="shared" si="4597"/>
        <v>2023/06-Junio</v>
      </c>
    </row>
    <row r="13963" spans="1:69" x14ac:dyDescent="0.25">
      <c r="A13963" s="5" t="s">
        <v>33</v>
      </c>
      <c r="B13963" s="5" t="s">
        <v>34</v>
      </c>
      <c r="C13963" s="5" t="s">
        <v>1020</v>
      </c>
      <c r="D13963" s="5" t="s">
        <v>1021</v>
      </c>
      <c r="E13963" s="5" t="s">
        <v>1648</v>
      </c>
      <c r="F13963" s="5" t="s">
        <v>4415</v>
      </c>
      <c r="G13963" s="5" t="s">
        <v>4983</v>
      </c>
      <c r="H13963" s="5" t="s">
        <v>4984</v>
      </c>
      <c r="I13963" s="5" t="s">
        <v>4985</v>
      </c>
      <c r="J13963" s="5" t="s">
        <v>4986</v>
      </c>
      <c r="K13963" s="5" t="s">
        <v>5036</v>
      </c>
      <c r="L13963" s="5" t="s">
        <v>5037</v>
      </c>
      <c r="M13963" s="5" t="s">
        <v>1020</v>
      </c>
      <c r="N13963" s="5" t="s">
        <v>414</v>
      </c>
      <c r="O13963" s="5" t="s">
        <v>415</v>
      </c>
      <c r="P13963" s="5" t="s">
        <v>265</v>
      </c>
      <c r="Q13963" s="5" t="s">
        <v>416</v>
      </c>
      <c r="R13963" s="5" t="s">
        <v>245</v>
      </c>
      <c r="S13963" s="5" t="s">
        <v>416</v>
      </c>
      <c r="T13963" s="5" t="s">
        <v>1034</v>
      </c>
      <c r="U13963" s="5" t="s">
        <v>1035</v>
      </c>
      <c r="V13963" s="5" t="s">
        <v>1066</v>
      </c>
      <c r="W13963" s="5" t="s">
        <v>1067</v>
      </c>
      <c r="X13963" s="5" t="s">
        <v>1385</v>
      </c>
      <c r="Y13963" s="5" t="s">
        <v>1386</v>
      </c>
      <c r="Z13963" s="5" t="s">
        <v>1491</v>
      </c>
      <c r="AA13963" s="5" t="s">
        <v>1492</v>
      </c>
      <c r="AB13963" s="5" t="s">
        <v>1167</v>
      </c>
      <c r="AC13963" s="5" t="s">
        <v>1539</v>
      </c>
      <c r="AD13963" s="5" t="s">
        <v>394</v>
      </c>
      <c r="AE13963" s="5" t="s">
        <v>6269</v>
      </c>
      <c r="AF13963" s="5" t="s">
        <v>4423</v>
      </c>
      <c r="AG13963" s="5" t="s">
        <v>6270</v>
      </c>
      <c r="AH13963" s="5" t="s">
        <v>4558</v>
      </c>
      <c r="AI13963" s="5" t="s">
        <v>6275</v>
      </c>
      <c r="AJ13963" s="5" t="s">
        <v>959</v>
      </c>
      <c r="AK13963" s="5" t="s">
        <v>6276</v>
      </c>
      <c r="AL13963" s="5" t="s">
        <v>6275</v>
      </c>
      <c r="AM13963" s="5" t="s">
        <v>53</v>
      </c>
      <c r="AN13963" s="5" t="s">
        <v>1206</v>
      </c>
      <c r="AO13963" s="5" t="s">
        <v>265</v>
      </c>
      <c r="AP13963" s="5" t="s">
        <v>1222</v>
      </c>
      <c r="AQ13963" s="5" t="s">
        <v>67</v>
      </c>
      <c r="AR13963" s="5" t="s">
        <v>68</v>
      </c>
      <c r="AS13963" s="6">
        <v>0</v>
      </c>
      <c r="AT13963" s="6">
        <v>0</v>
      </c>
      <c r="AU13963" s="6">
        <v>0</v>
      </c>
      <c r="AV13963" s="6">
        <v>12126551.73</v>
      </c>
      <c r="AW13963" t="str">
        <f t="shared" si="4598"/>
        <v>1-ADMINISTRACION CENTRAL</v>
      </c>
      <c r="AX13963" t="str">
        <f t="shared" si="4578"/>
        <v>2-GASTOS</v>
      </c>
      <c r="AY13963" t="str">
        <f t="shared" si="4579"/>
        <v>2.2-Gastos de capital</v>
      </c>
      <c r="AZ13963" t="str">
        <f t="shared" si="4580"/>
        <v>2.2.2-Activos fijos (formación bruta de capital fijo)</v>
      </c>
      <c r="BA13963" t="str">
        <f t="shared" si="4581"/>
        <v>2.2.2.1-Viviendas, edificios y estructuras</v>
      </c>
      <c r="BB13963" t="str">
        <f t="shared" si="4582"/>
        <v>2.7.1.2.01-Obras para edificación no residencial</v>
      </c>
      <c r="BC13963" t="str">
        <f t="shared" si="4583"/>
        <v>0206-MINISTERIO DE EDUCACIÓN</v>
      </c>
      <c r="BD13963" t="str">
        <f t="shared" si="4584"/>
        <v>01-MINISTERIO DE EDUCACION</v>
      </c>
      <c r="BE13963" t="str">
        <f t="shared" si="4585"/>
        <v>0001-MINISTERIO DE EDUCACION</v>
      </c>
      <c r="BF13963" t="str">
        <f t="shared" si="4586"/>
        <v>0000-NO APLICA</v>
      </c>
      <c r="BG13963" t="str">
        <f t="shared" si="4587"/>
        <v>4-SERVICIOS SOCIALES</v>
      </c>
      <c r="BH13963" t="str">
        <f t="shared" si="4588"/>
        <v>4.4-Educación</v>
      </c>
      <c r="BI13963" t="str">
        <f t="shared" si="4589"/>
        <v>4.4.02-Educación primaria</v>
      </c>
      <c r="BJ13963" t="str">
        <f t="shared" si="4590"/>
        <v>17-Instalaciones escolares seguras, inclusivas y sostenibles</v>
      </c>
      <c r="BK13963" t="str">
        <f t="shared" si="4591"/>
        <v>04-Construcción y Ampliación de Planteles Escolares (arrastre Sorteo 1 y 2)</v>
      </c>
      <c r="BL13963" t="str">
        <f t="shared" si="4592"/>
        <v>0051-CONSTRUCCION ESCUELA BÁSICA LOS COCOS, MUNICIPIO BOHECHIO</v>
      </c>
      <c r="BM13963" t="str">
        <f t="shared" si="4593"/>
        <v>49-CONSTRUCCIÓN DE 26 PLANTELES ESCOLARES EN EL DISTRITO NACIONAL</v>
      </c>
      <c r="BN13963" t="str">
        <f t="shared" si="4594"/>
        <v>12526-CONSTRUCCIÓN DE 26 PLANTELES ESCOLARES EN EL DISTRITO NACIONAL</v>
      </c>
      <c r="BO13963" t="str">
        <f t="shared" si="4595"/>
        <v>10-REGION OZAMA O METROPOLITANA</v>
      </c>
      <c r="BP13963" t="str">
        <f t="shared" si="4596"/>
        <v>01-DISTRITO NACIONAL</v>
      </c>
      <c r="BQ13963" t="str">
        <f t="shared" si="4597"/>
        <v>2023/06-Junio</v>
      </c>
    </row>
    <row r="13964" spans="1:69" x14ac:dyDescent="0.25">
      <c r="A13964" s="5" t="s">
        <v>33</v>
      </c>
      <c r="B13964" s="5" t="s">
        <v>34</v>
      </c>
      <c r="C13964" s="5" t="s">
        <v>1020</v>
      </c>
      <c r="D13964" s="5" t="s">
        <v>1021</v>
      </c>
      <c r="E13964" s="5" t="s">
        <v>1648</v>
      </c>
      <c r="F13964" s="5" t="s">
        <v>4415</v>
      </c>
      <c r="G13964" s="5" t="s">
        <v>4983</v>
      </c>
      <c r="H13964" s="5" t="s">
        <v>4984</v>
      </c>
      <c r="I13964" s="5" t="s">
        <v>4985</v>
      </c>
      <c r="J13964" s="5" t="s">
        <v>4986</v>
      </c>
      <c r="K13964" s="5" t="s">
        <v>5036</v>
      </c>
      <c r="L13964" s="5" t="s">
        <v>5037</v>
      </c>
      <c r="M13964" s="5" t="s">
        <v>1020</v>
      </c>
      <c r="N13964" s="5" t="s">
        <v>414</v>
      </c>
      <c r="O13964" s="5" t="s">
        <v>415</v>
      </c>
      <c r="P13964" s="5" t="s">
        <v>265</v>
      </c>
      <c r="Q13964" s="5" t="s">
        <v>416</v>
      </c>
      <c r="R13964" s="5" t="s">
        <v>245</v>
      </c>
      <c r="S13964" s="5" t="s">
        <v>416</v>
      </c>
      <c r="T13964" s="5" t="s">
        <v>1034</v>
      </c>
      <c r="U13964" s="5" t="s">
        <v>1035</v>
      </c>
      <c r="V13964" s="5" t="s">
        <v>1066</v>
      </c>
      <c r="W13964" s="5" t="s">
        <v>1067</v>
      </c>
      <c r="X13964" s="5" t="s">
        <v>1385</v>
      </c>
      <c r="Y13964" s="5" t="s">
        <v>1386</v>
      </c>
      <c r="Z13964" s="5" t="s">
        <v>1491</v>
      </c>
      <c r="AA13964" s="5" t="s">
        <v>1492</v>
      </c>
      <c r="AB13964" s="5" t="s">
        <v>1167</v>
      </c>
      <c r="AC13964" s="5" t="s">
        <v>1539</v>
      </c>
      <c r="AD13964" s="5" t="s">
        <v>394</v>
      </c>
      <c r="AE13964" s="5" t="s">
        <v>6269</v>
      </c>
      <c r="AF13964" s="5" t="s">
        <v>4434</v>
      </c>
      <c r="AG13964" s="5" t="s">
        <v>6277</v>
      </c>
      <c r="AH13964" s="5" t="s">
        <v>1163</v>
      </c>
      <c r="AI13964" s="5" t="s">
        <v>6278</v>
      </c>
      <c r="AJ13964" s="5" t="s">
        <v>959</v>
      </c>
      <c r="AK13964" s="5" t="s">
        <v>6279</v>
      </c>
      <c r="AL13964" s="5" t="s">
        <v>6278</v>
      </c>
      <c r="AM13964" s="5" t="s">
        <v>1157</v>
      </c>
      <c r="AN13964" s="5" t="s">
        <v>1210</v>
      </c>
      <c r="AO13964" s="5" t="s">
        <v>502</v>
      </c>
      <c r="AP13964" s="5" t="s">
        <v>3182</v>
      </c>
      <c r="AQ13964" s="5" t="s">
        <v>67</v>
      </c>
      <c r="AR13964" s="5" t="s">
        <v>68</v>
      </c>
      <c r="AS13964" s="6">
        <v>0</v>
      </c>
      <c r="AT13964" s="6">
        <v>0</v>
      </c>
      <c r="AU13964" s="6">
        <v>0</v>
      </c>
      <c r="AV13964" s="6">
        <v>3621485.87</v>
      </c>
      <c r="AW13964" t="str">
        <f t="shared" si="4598"/>
        <v>1-ADMINISTRACION CENTRAL</v>
      </c>
      <c r="AX13964" t="str">
        <f t="shared" si="4578"/>
        <v>2-GASTOS</v>
      </c>
      <c r="AY13964" t="str">
        <f t="shared" si="4579"/>
        <v>2.2-Gastos de capital</v>
      </c>
      <c r="AZ13964" t="str">
        <f t="shared" si="4580"/>
        <v>2.2.2-Activos fijos (formación bruta de capital fijo)</v>
      </c>
      <c r="BA13964" t="str">
        <f t="shared" si="4581"/>
        <v>2.2.2.1-Viviendas, edificios y estructuras</v>
      </c>
      <c r="BB13964" t="str">
        <f t="shared" si="4582"/>
        <v>2.7.1.2.01-Obras para edificación no residencial</v>
      </c>
      <c r="BC13964" t="str">
        <f t="shared" si="4583"/>
        <v>0206-MINISTERIO DE EDUCACIÓN</v>
      </c>
      <c r="BD13964" t="str">
        <f t="shared" si="4584"/>
        <v>01-MINISTERIO DE EDUCACION</v>
      </c>
      <c r="BE13964" t="str">
        <f t="shared" si="4585"/>
        <v>0001-MINISTERIO DE EDUCACION</v>
      </c>
      <c r="BF13964" t="str">
        <f t="shared" si="4586"/>
        <v>0000-NO APLICA</v>
      </c>
      <c r="BG13964" t="str">
        <f t="shared" si="4587"/>
        <v>4-SERVICIOS SOCIALES</v>
      </c>
      <c r="BH13964" t="str">
        <f t="shared" si="4588"/>
        <v>4.4-Educación</v>
      </c>
      <c r="BI13964" t="str">
        <f t="shared" si="4589"/>
        <v>4.4.02-Educación primaria</v>
      </c>
      <c r="BJ13964" t="str">
        <f t="shared" si="4590"/>
        <v>17-Instalaciones escolares seguras, inclusivas y sostenibles</v>
      </c>
      <c r="BK13964" t="str">
        <f t="shared" si="4591"/>
        <v>04-Construcción y Ampliación de Planteles Escolares (arrastre Sorteo 1 y 2)</v>
      </c>
      <c r="BL13964" t="str">
        <f t="shared" si="4592"/>
        <v>0052-CONSTRUCCION POLITECNICO NORTE DE NEIBA MUNICIPIO NEIBA</v>
      </c>
      <c r="BM13964" t="str">
        <f t="shared" si="4593"/>
        <v>12-CONSTRUCCIÓN DE 5 PLANTELES ESCOLARES EN LA PROVINCIA BAHORUCO</v>
      </c>
      <c r="BN13964" t="str">
        <f t="shared" si="4594"/>
        <v>12523-CONSTRUCCIÓN DE 5 PLANTELES ESCOLARES EN LA PROVINCIA BAHORUCO</v>
      </c>
      <c r="BO13964" t="str">
        <f t="shared" si="4595"/>
        <v>06-REGION ENRIQUILLO</v>
      </c>
      <c r="BP13964" t="str">
        <f t="shared" si="4596"/>
        <v>03-BAHORUCO</v>
      </c>
      <c r="BQ13964" t="str">
        <f t="shared" si="4597"/>
        <v>2023/06-Junio</v>
      </c>
    </row>
    <row r="13965" spans="1:69" x14ac:dyDescent="0.25">
      <c r="A13965" s="5" t="s">
        <v>33</v>
      </c>
      <c r="B13965" s="5" t="s">
        <v>34</v>
      </c>
      <c r="C13965" s="5" t="s">
        <v>1020</v>
      </c>
      <c r="D13965" s="5" t="s">
        <v>1021</v>
      </c>
      <c r="E13965" s="5" t="s">
        <v>1648</v>
      </c>
      <c r="F13965" s="5" t="s">
        <v>4415</v>
      </c>
      <c r="G13965" s="5" t="s">
        <v>4983</v>
      </c>
      <c r="H13965" s="5" t="s">
        <v>4984</v>
      </c>
      <c r="I13965" s="5" t="s">
        <v>4985</v>
      </c>
      <c r="J13965" s="5" t="s">
        <v>4986</v>
      </c>
      <c r="K13965" s="5" t="s">
        <v>5036</v>
      </c>
      <c r="L13965" s="5" t="s">
        <v>5037</v>
      </c>
      <c r="M13965" s="5" t="s">
        <v>1020</v>
      </c>
      <c r="N13965" s="5" t="s">
        <v>414</v>
      </c>
      <c r="O13965" s="5" t="s">
        <v>415</v>
      </c>
      <c r="P13965" s="5" t="s">
        <v>265</v>
      </c>
      <c r="Q13965" s="5" t="s">
        <v>416</v>
      </c>
      <c r="R13965" s="5" t="s">
        <v>245</v>
      </c>
      <c r="S13965" s="5" t="s">
        <v>416</v>
      </c>
      <c r="T13965" s="5" t="s">
        <v>1034</v>
      </c>
      <c r="U13965" s="5" t="s">
        <v>1035</v>
      </c>
      <c r="V13965" s="5" t="s">
        <v>1066</v>
      </c>
      <c r="W13965" s="5" t="s">
        <v>1067</v>
      </c>
      <c r="X13965" s="5" t="s">
        <v>1385</v>
      </c>
      <c r="Y13965" s="5" t="s">
        <v>1386</v>
      </c>
      <c r="Z13965" s="5" t="s">
        <v>1491</v>
      </c>
      <c r="AA13965" s="5" t="s">
        <v>1492</v>
      </c>
      <c r="AB13965" s="5" t="s">
        <v>1167</v>
      </c>
      <c r="AC13965" s="5" t="s">
        <v>1539</v>
      </c>
      <c r="AD13965" s="5" t="s">
        <v>394</v>
      </c>
      <c r="AE13965" s="5" t="s">
        <v>6269</v>
      </c>
      <c r="AF13965" s="5" t="s">
        <v>4434</v>
      </c>
      <c r="AG13965" s="5" t="s">
        <v>6277</v>
      </c>
      <c r="AH13965" s="5" t="s">
        <v>5147</v>
      </c>
      <c r="AI13965" s="5" t="s">
        <v>6271</v>
      </c>
      <c r="AJ13965" s="5" t="s">
        <v>959</v>
      </c>
      <c r="AK13965" s="5" t="s">
        <v>6272</v>
      </c>
      <c r="AL13965" s="5" t="s">
        <v>6271</v>
      </c>
      <c r="AM13965" s="5" t="s">
        <v>1217</v>
      </c>
      <c r="AN13965" s="5" t="s">
        <v>1218</v>
      </c>
      <c r="AO13965" s="5" t="s">
        <v>1079</v>
      </c>
      <c r="AP13965" s="5" t="s">
        <v>1219</v>
      </c>
      <c r="AQ13965" s="5" t="s">
        <v>67</v>
      </c>
      <c r="AR13965" s="5" t="s">
        <v>68</v>
      </c>
      <c r="AS13965" s="6">
        <v>0</v>
      </c>
      <c r="AT13965" s="6">
        <v>0</v>
      </c>
      <c r="AU13965" s="6">
        <v>0</v>
      </c>
      <c r="AV13965" s="6">
        <v>0</v>
      </c>
      <c r="AW13965" t="str">
        <f t="shared" si="4598"/>
        <v>1-ADMINISTRACION CENTRAL</v>
      </c>
      <c r="AX13965" t="str">
        <f t="shared" si="4578"/>
        <v>2-GASTOS</v>
      </c>
      <c r="AY13965" t="str">
        <f t="shared" si="4579"/>
        <v>2.2-Gastos de capital</v>
      </c>
      <c r="AZ13965" t="str">
        <f t="shared" si="4580"/>
        <v>2.2.2-Activos fijos (formación bruta de capital fijo)</v>
      </c>
      <c r="BA13965" t="str">
        <f t="shared" si="4581"/>
        <v>2.2.2.1-Viviendas, edificios y estructuras</v>
      </c>
      <c r="BB13965" t="str">
        <f t="shared" si="4582"/>
        <v>2.7.1.2.01-Obras para edificación no residencial</v>
      </c>
      <c r="BC13965" t="str">
        <f t="shared" si="4583"/>
        <v>0206-MINISTERIO DE EDUCACIÓN</v>
      </c>
      <c r="BD13965" t="str">
        <f t="shared" si="4584"/>
        <v>01-MINISTERIO DE EDUCACION</v>
      </c>
      <c r="BE13965" t="str">
        <f t="shared" si="4585"/>
        <v>0001-MINISTERIO DE EDUCACION</v>
      </c>
      <c r="BF13965" t="str">
        <f t="shared" si="4586"/>
        <v>0000-NO APLICA</v>
      </c>
      <c r="BG13965" t="str">
        <f t="shared" si="4587"/>
        <v>4-SERVICIOS SOCIALES</v>
      </c>
      <c r="BH13965" t="str">
        <f t="shared" si="4588"/>
        <v>4.4-Educación</v>
      </c>
      <c r="BI13965" t="str">
        <f t="shared" si="4589"/>
        <v>4.4.02-Educación primaria</v>
      </c>
      <c r="BJ13965" t="str">
        <f t="shared" si="4590"/>
        <v>17-Instalaciones escolares seguras, inclusivas y sostenibles</v>
      </c>
      <c r="BK13965" t="str">
        <f t="shared" si="4591"/>
        <v>04-Construcción y Ampliación de Planteles Escolares (arrastre Sorteo 1 y 2)</v>
      </c>
      <c r="BL13965" t="str">
        <f t="shared" si="4592"/>
        <v>0052-CONSTRUCCION POLITECNICO NORTE DE NEIBA MUNICIPIO NEIBA</v>
      </c>
      <c r="BM13965" t="str">
        <f t="shared" si="4593"/>
        <v>34-CONSTRUCCIÓN DE 18 PLANTELES ESCOLARES EN LA PROVINCIA SAN JUAN</v>
      </c>
      <c r="BN13965" t="str">
        <f t="shared" si="4594"/>
        <v>12550-CONSTRUCCIÓN DE 18 PLANTELES ESCOLARES EN LA PROVINCIA SAN JUAN</v>
      </c>
      <c r="BO13965" t="str">
        <f t="shared" si="4595"/>
        <v>07-REGION EL VALLE</v>
      </c>
      <c r="BP13965" t="str">
        <f t="shared" si="4596"/>
        <v>22-SAN JUAN</v>
      </c>
      <c r="BQ13965" t="str">
        <f t="shared" si="4597"/>
        <v>2023/06-Junio</v>
      </c>
    </row>
    <row r="13966" spans="1:69" x14ac:dyDescent="0.25">
      <c r="A13966" s="5" t="s">
        <v>33</v>
      </c>
      <c r="B13966" s="5" t="s">
        <v>34</v>
      </c>
      <c r="C13966" s="5" t="s">
        <v>1020</v>
      </c>
      <c r="D13966" s="5" t="s">
        <v>1021</v>
      </c>
      <c r="E13966" s="5" t="s">
        <v>1648</v>
      </c>
      <c r="F13966" s="5" t="s">
        <v>4415</v>
      </c>
      <c r="G13966" s="5" t="s">
        <v>4983</v>
      </c>
      <c r="H13966" s="5" t="s">
        <v>4984</v>
      </c>
      <c r="I13966" s="5" t="s">
        <v>4985</v>
      </c>
      <c r="J13966" s="5" t="s">
        <v>4986</v>
      </c>
      <c r="K13966" s="5" t="s">
        <v>5036</v>
      </c>
      <c r="L13966" s="5" t="s">
        <v>5037</v>
      </c>
      <c r="M13966" s="5" t="s">
        <v>1020</v>
      </c>
      <c r="N13966" s="5" t="s">
        <v>414</v>
      </c>
      <c r="O13966" s="5" t="s">
        <v>415</v>
      </c>
      <c r="P13966" s="5" t="s">
        <v>265</v>
      </c>
      <c r="Q13966" s="5" t="s">
        <v>416</v>
      </c>
      <c r="R13966" s="5" t="s">
        <v>245</v>
      </c>
      <c r="S13966" s="5" t="s">
        <v>416</v>
      </c>
      <c r="T13966" s="5" t="s">
        <v>1034</v>
      </c>
      <c r="U13966" s="5" t="s">
        <v>1035</v>
      </c>
      <c r="V13966" s="5" t="s">
        <v>1066</v>
      </c>
      <c r="W13966" s="5" t="s">
        <v>1067</v>
      </c>
      <c r="X13966" s="5" t="s">
        <v>1385</v>
      </c>
      <c r="Y13966" s="5" t="s">
        <v>1386</v>
      </c>
      <c r="Z13966" s="5" t="s">
        <v>1491</v>
      </c>
      <c r="AA13966" s="5" t="s">
        <v>1492</v>
      </c>
      <c r="AB13966" s="5" t="s">
        <v>1167</v>
      </c>
      <c r="AC13966" s="5" t="s">
        <v>1539</v>
      </c>
      <c r="AD13966" s="5" t="s">
        <v>394</v>
      </c>
      <c r="AE13966" s="5" t="s">
        <v>6269</v>
      </c>
      <c r="AF13966" s="5" t="s">
        <v>4434</v>
      </c>
      <c r="AG13966" s="5" t="s">
        <v>6277</v>
      </c>
      <c r="AH13966" s="5" t="s">
        <v>4464</v>
      </c>
      <c r="AI13966" s="5" t="s">
        <v>6280</v>
      </c>
      <c r="AJ13966" s="5" t="s">
        <v>959</v>
      </c>
      <c r="AK13966" s="5" t="s">
        <v>6281</v>
      </c>
      <c r="AL13966" s="5" t="s">
        <v>6280</v>
      </c>
      <c r="AM13966" s="5" t="s">
        <v>1378</v>
      </c>
      <c r="AN13966" s="5" t="s">
        <v>4555</v>
      </c>
      <c r="AO13966" s="5" t="s">
        <v>1141</v>
      </c>
      <c r="AP13966" s="5" t="s">
        <v>4572</v>
      </c>
      <c r="AQ13966" s="5" t="s">
        <v>67</v>
      </c>
      <c r="AR13966" s="5" t="s">
        <v>68</v>
      </c>
      <c r="AS13966" s="6">
        <v>0</v>
      </c>
      <c r="AT13966" s="6">
        <v>0</v>
      </c>
      <c r="AU13966" s="6">
        <v>0</v>
      </c>
      <c r="AV13966" s="6">
        <v>0</v>
      </c>
      <c r="AW13966" t="str">
        <f t="shared" si="4598"/>
        <v>1-ADMINISTRACION CENTRAL</v>
      </c>
      <c r="AX13966" t="str">
        <f t="shared" si="4578"/>
        <v>2-GASTOS</v>
      </c>
      <c r="AY13966" t="str">
        <f t="shared" si="4579"/>
        <v>2.2-Gastos de capital</v>
      </c>
      <c r="AZ13966" t="str">
        <f t="shared" si="4580"/>
        <v>2.2.2-Activos fijos (formación bruta de capital fijo)</v>
      </c>
      <c r="BA13966" t="str">
        <f t="shared" si="4581"/>
        <v>2.2.2.1-Viviendas, edificios y estructuras</v>
      </c>
      <c r="BB13966" t="str">
        <f t="shared" si="4582"/>
        <v>2.7.1.2.01-Obras para edificación no residencial</v>
      </c>
      <c r="BC13966" t="str">
        <f t="shared" si="4583"/>
        <v>0206-MINISTERIO DE EDUCACIÓN</v>
      </c>
      <c r="BD13966" t="str">
        <f t="shared" si="4584"/>
        <v>01-MINISTERIO DE EDUCACION</v>
      </c>
      <c r="BE13966" t="str">
        <f t="shared" si="4585"/>
        <v>0001-MINISTERIO DE EDUCACION</v>
      </c>
      <c r="BF13966" t="str">
        <f t="shared" si="4586"/>
        <v>0000-NO APLICA</v>
      </c>
      <c r="BG13966" t="str">
        <f t="shared" si="4587"/>
        <v>4-SERVICIOS SOCIALES</v>
      </c>
      <c r="BH13966" t="str">
        <f t="shared" si="4588"/>
        <v>4.4-Educación</v>
      </c>
      <c r="BI13966" t="str">
        <f t="shared" si="4589"/>
        <v>4.4.02-Educación primaria</v>
      </c>
      <c r="BJ13966" t="str">
        <f t="shared" si="4590"/>
        <v>17-Instalaciones escolares seguras, inclusivas y sostenibles</v>
      </c>
      <c r="BK13966" t="str">
        <f t="shared" si="4591"/>
        <v>04-Construcción y Ampliación de Planteles Escolares (arrastre Sorteo 1 y 2)</v>
      </c>
      <c r="BL13966" t="str">
        <f t="shared" si="4592"/>
        <v>0052-CONSTRUCCION POLITECNICO NORTE DE NEIBA MUNICIPIO NEIBA</v>
      </c>
      <c r="BM13966" t="str">
        <f t="shared" si="4593"/>
        <v>36-CONSTRUCCIÓN DE 16 PLANTELES ESCOLARES EN LA PROVINCIA SAN PEDRO DE MACORIS</v>
      </c>
      <c r="BN13966" t="str">
        <f t="shared" si="4594"/>
        <v>12553-CONSTRUCCIÓN DE 16 PLANTELES ESCOLARES EN LA PROVINCIA SAN PEDRO DE MACORIS</v>
      </c>
      <c r="BO13966" t="str">
        <f t="shared" si="4595"/>
        <v>09-REGION HIGUAMO</v>
      </c>
      <c r="BP13966" t="str">
        <f t="shared" si="4596"/>
        <v>23-SAN PEDRO DE MACORIS</v>
      </c>
      <c r="BQ13966" t="str">
        <f t="shared" si="4597"/>
        <v>2023/06-Junio</v>
      </c>
    </row>
    <row r="13967" spans="1:69" x14ac:dyDescent="0.25">
      <c r="A13967" s="5" t="s">
        <v>33</v>
      </c>
      <c r="B13967" s="5" t="s">
        <v>34</v>
      </c>
      <c r="C13967" s="5" t="s">
        <v>1020</v>
      </c>
      <c r="D13967" s="5" t="s">
        <v>1021</v>
      </c>
      <c r="E13967" s="5" t="s">
        <v>1648</v>
      </c>
      <c r="F13967" s="5" t="s">
        <v>4415</v>
      </c>
      <c r="G13967" s="5" t="s">
        <v>4983</v>
      </c>
      <c r="H13967" s="5" t="s">
        <v>4984</v>
      </c>
      <c r="I13967" s="5" t="s">
        <v>4985</v>
      </c>
      <c r="J13967" s="5" t="s">
        <v>4986</v>
      </c>
      <c r="K13967" s="5" t="s">
        <v>5036</v>
      </c>
      <c r="L13967" s="5" t="s">
        <v>5037</v>
      </c>
      <c r="M13967" s="5" t="s">
        <v>1020</v>
      </c>
      <c r="N13967" s="5" t="s">
        <v>414</v>
      </c>
      <c r="O13967" s="5" t="s">
        <v>415</v>
      </c>
      <c r="P13967" s="5" t="s">
        <v>265</v>
      </c>
      <c r="Q13967" s="5" t="s">
        <v>416</v>
      </c>
      <c r="R13967" s="5" t="s">
        <v>245</v>
      </c>
      <c r="S13967" s="5" t="s">
        <v>416</v>
      </c>
      <c r="T13967" s="5" t="s">
        <v>1034</v>
      </c>
      <c r="U13967" s="5" t="s">
        <v>1035</v>
      </c>
      <c r="V13967" s="5" t="s">
        <v>1066</v>
      </c>
      <c r="W13967" s="5" t="s">
        <v>1067</v>
      </c>
      <c r="X13967" s="5" t="s">
        <v>1385</v>
      </c>
      <c r="Y13967" s="5" t="s">
        <v>1386</v>
      </c>
      <c r="Z13967" s="5" t="s">
        <v>1491</v>
      </c>
      <c r="AA13967" s="5" t="s">
        <v>1492</v>
      </c>
      <c r="AB13967" s="5" t="s">
        <v>1167</v>
      </c>
      <c r="AC13967" s="5" t="s">
        <v>1539</v>
      </c>
      <c r="AD13967" s="5" t="s">
        <v>394</v>
      </c>
      <c r="AE13967" s="5" t="s">
        <v>6269</v>
      </c>
      <c r="AF13967" s="5" t="s">
        <v>4434</v>
      </c>
      <c r="AG13967" s="5" t="s">
        <v>6277</v>
      </c>
      <c r="AH13967" s="5" t="s">
        <v>4573</v>
      </c>
      <c r="AI13967" s="5" t="s">
        <v>6282</v>
      </c>
      <c r="AJ13967" s="5" t="s">
        <v>959</v>
      </c>
      <c r="AK13967" s="5" t="s">
        <v>6283</v>
      </c>
      <c r="AL13967" s="5" t="s">
        <v>6282</v>
      </c>
      <c r="AM13967" s="5" t="s">
        <v>363</v>
      </c>
      <c r="AN13967" s="5" t="s">
        <v>1224</v>
      </c>
      <c r="AO13967" s="5" t="s">
        <v>4533</v>
      </c>
      <c r="AP13967" s="5" t="s">
        <v>4632</v>
      </c>
      <c r="AQ13967" s="5" t="s">
        <v>67</v>
      </c>
      <c r="AR13967" s="5" t="s">
        <v>68</v>
      </c>
      <c r="AS13967" s="6">
        <v>0</v>
      </c>
      <c r="AT13967" s="6">
        <v>0</v>
      </c>
      <c r="AU13967" s="6">
        <v>0</v>
      </c>
      <c r="AV13967" s="6">
        <v>0</v>
      </c>
      <c r="AW13967" t="str">
        <f t="shared" si="4598"/>
        <v>1-ADMINISTRACION CENTRAL</v>
      </c>
      <c r="AX13967" t="str">
        <f t="shared" si="4578"/>
        <v>2-GASTOS</v>
      </c>
      <c r="AY13967" t="str">
        <f t="shared" si="4579"/>
        <v>2.2-Gastos de capital</v>
      </c>
      <c r="AZ13967" t="str">
        <f t="shared" si="4580"/>
        <v>2.2.2-Activos fijos (formación bruta de capital fijo)</v>
      </c>
      <c r="BA13967" t="str">
        <f t="shared" si="4581"/>
        <v>2.2.2.1-Viviendas, edificios y estructuras</v>
      </c>
      <c r="BB13967" t="str">
        <f t="shared" si="4582"/>
        <v>2.7.1.2.01-Obras para edificación no residencial</v>
      </c>
      <c r="BC13967" t="str">
        <f t="shared" si="4583"/>
        <v>0206-MINISTERIO DE EDUCACIÓN</v>
      </c>
      <c r="BD13967" t="str">
        <f t="shared" si="4584"/>
        <v>01-MINISTERIO DE EDUCACION</v>
      </c>
      <c r="BE13967" t="str">
        <f t="shared" si="4585"/>
        <v>0001-MINISTERIO DE EDUCACION</v>
      </c>
      <c r="BF13967" t="str">
        <f t="shared" si="4586"/>
        <v>0000-NO APLICA</v>
      </c>
      <c r="BG13967" t="str">
        <f t="shared" si="4587"/>
        <v>4-SERVICIOS SOCIALES</v>
      </c>
      <c r="BH13967" t="str">
        <f t="shared" si="4588"/>
        <v>4.4-Educación</v>
      </c>
      <c r="BI13967" t="str">
        <f t="shared" si="4589"/>
        <v>4.4.02-Educación primaria</v>
      </c>
      <c r="BJ13967" t="str">
        <f t="shared" si="4590"/>
        <v>17-Instalaciones escolares seguras, inclusivas y sostenibles</v>
      </c>
      <c r="BK13967" t="str">
        <f t="shared" si="4591"/>
        <v>04-Construcción y Ampliación de Planteles Escolares (arrastre Sorteo 1 y 2)</v>
      </c>
      <c r="BL13967" t="str">
        <f t="shared" si="4592"/>
        <v>0052-CONSTRUCCION POLITECNICO NORTE DE NEIBA MUNICIPIO NEIBA</v>
      </c>
      <c r="BM13967" t="str">
        <f t="shared" si="4593"/>
        <v>58-AMPLIACIÓN Y REHABILITACION DE 6 PLANTELES ESCOLARES EN LA  PROVINCIA MONSEÑOR NOUEL</v>
      </c>
      <c r="BN13967" t="str">
        <f t="shared" si="4594"/>
        <v>12581-AMPLIACIÓN Y REHABILITACION DE 6 PLANTELES ESCOLARES EN LA  PROVINCIA MONSEÑOR NOUEL</v>
      </c>
      <c r="BO13967" t="str">
        <f t="shared" si="4595"/>
        <v>02-REGION CIBAO SUR</v>
      </c>
      <c r="BP13967" t="str">
        <f t="shared" si="4596"/>
        <v>28-MONSENOR NOUEL</v>
      </c>
      <c r="BQ13967" t="str">
        <f t="shared" si="4597"/>
        <v>2023/06-Junio</v>
      </c>
    </row>
    <row r="13968" spans="1:69" x14ac:dyDescent="0.25">
      <c r="A13968" s="5" t="s">
        <v>33</v>
      </c>
      <c r="B13968" s="5" t="s">
        <v>34</v>
      </c>
      <c r="C13968" s="5" t="s">
        <v>1020</v>
      </c>
      <c r="D13968" s="5" t="s">
        <v>1021</v>
      </c>
      <c r="E13968" s="5" t="s">
        <v>1648</v>
      </c>
      <c r="F13968" s="5" t="s">
        <v>4415</v>
      </c>
      <c r="G13968" s="5" t="s">
        <v>4983</v>
      </c>
      <c r="H13968" s="5" t="s">
        <v>4984</v>
      </c>
      <c r="I13968" s="5" t="s">
        <v>4985</v>
      </c>
      <c r="J13968" s="5" t="s">
        <v>4986</v>
      </c>
      <c r="K13968" s="5" t="s">
        <v>5036</v>
      </c>
      <c r="L13968" s="5" t="s">
        <v>5037</v>
      </c>
      <c r="M13968" s="5" t="s">
        <v>1020</v>
      </c>
      <c r="N13968" s="5" t="s">
        <v>414</v>
      </c>
      <c r="O13968" s="5" t="s">
        <v>415</v>
      </c>
      <c r="P13968" s="5" t="s">
        <v>265</v>
      </c>
      <c r="Q13968" s="5" t="s">
        <v>416</v>
      </c>
      <c r="R13968" s="5" t="s">
        <v>245</v>
      </c>
      <c r="S13968" s="5" t="s">
        <v>416</v>
      </c>
      <c r="T13968" s="5" t="s">
        <v>1034</v>
      </c>
      <c r="U13968" s="5" t="s">
        <v>1035</v>
      </c>
      <c r="V13968" s="5" t="s">
        <v>1066</v>
      </c>
      <c r="W13968" s="5" t="s">
        <v>1067</v>
      </c>
      <c r="X13968" s="5" t="s">
        <v>1385</v>
      </c>
      <c r="Y13968" s="5" t="s">
        <v>1386</v>
      </c>
      <c r="Z13968" s="5" t="s">
        <v>1491</v>
      </c>
      <c r="AA13968" s="5" t="s">
        <v>1492</v>
      </c>
      <c r="AB13968" s="5" t="s">
        <v>1167</v>
      </c>
      <c r="AC13968" s="5" t="s">
        <v>1539</v>
      </c>
      <c r="AD13968" s="5" t="s">
        <v>394</v>
      </c>
      <c r="AE13968" s="5" t="s">
        <v>6269</v>
      </c>
      <c r="AF13968" s="5" t="s">
        <v>4434</v>
      </c>
      <c r="AG13968" s="5" t="s">
        <v>6277</v>
      </c>
      <c r="AH13968" s="5" t="s">
        <v>712</v>
      </c>
      <c r="AI13968" s="5" t="s">
        <v>6284</v>
      </c>
      <c r="AJ13968" s="5" t="s">
        <v>959</v>
      </c>
      <c r="AK13968" s="5" t="s">
        <v>6285</v>
      </c>
      <c r="AL13968" s="5" t="s">
        <v>6284</v>
      </c>
      <c r="AM13968" s="5" t="s">
        <v>1378</v>
      </c>
      <c r="AN13968" s="5" t="s">
        <v>4555</v>
      </c>
      <c r="AO13968" s="5" t="s">
        <v>4556</v>
      </c>
      <c r="AP13968" s="5" t="s">
        <v>4557</v>
      </c>
      <c r="AQ13968" s="5" t="s">
        <v>67</v>
      </c>
      <c r="AR13968" s="5" t="s">
        <v>68</v>
      </c>
      <c r="AS13968" s="6">
        <v>0</v>
      </c>
      <c r="AT13968" s="6">
        <v>10106672.43</v>
      </c>
      <c r="AU13968" s="6">
        <v>10106672.43</v>
      </c>
      <c r="AV13968" s="6">
        <v>0</v>
      </c>
      <c r="AW13968" t="str">
        <f t="shared" si="4598"/>
        <v>1-ADMINISTRACION CENTRAL</v>
      </c>
      <c r="AX13968" t="str">
        <f t="shared" si="4578"/>
        <v>2-GASTOS</v>
      </c>
      <c r="AY13968" t="str">
        <f t="shared" si="4579"/>
        <v>2.2-Gastos de capital</v>
      </c>
      <c r="AZ13968" t="str">
        <f t="shared" si="4580"/>
        <v>2.2.2-Activos fijos (formación bruta de capital fijo)</v>
      </c>
      <c r="BA13968" t="str">
        <f t="shared" si="4581"/>
        <v>2.2.2.1-Viviendas, edificios y estructuras</v>
      </c>
      <c r="BB13968" t="str">
        <f t="shared" si="4582"/>
        <v>2.7.1.2.01-Obras para edificación no residencial</v>
      </c>
      <c r="BC13968" t="str">
        <f t="shared" si="4583"/>
        <v>0206-MINISTERIO DE EDUCACIÓN</v>
      </c>
      <c r="BD13968" t="str">
        <f t="shared" si="4584"/>
        <v>01-MINISTERIO DE EDUCACION</v>
      </c>
      <c r="BE13968" t="str">
        <f t="shared" si="4585"/>
        <v>0001-MINISTERIO DE EDUCACION</v>
      </c>
      <c r="BF13968" t="str">
        <f t="shared" si="4586"/>
        <v>0000-NO APLICA</v>
      </c>
      <c r="BG13968" t="str">
        <f t="shared" si="4587"/>
        <v>4-SERVICIOS SOCIALES</v>
      </c>
      <c r="BH13968" t="str">
        <f t="shared" si="4588"/>
        <v>4.4-Educación</v>
      </c>
      <c r="BI13968" t="str">
        <f t="shared" si="4589"/>
        <v>4.4.02-Educación primaria</v>
      </c>
      <c r="BJ13968" t="str">
        <f t="shared" si="4590"/>
        <v>17-Instalaciones escolares seguras, inclusivas y sostenibles</v>
      </c>
      <c r="BK13968" t="str">
        <f t="shared" si="4591"/>
        <v>04-Construcción y Ampliación de Planteles Escolares (arrastre Sorteo 1 y 2)</v>
      </c>
      <c r="BL13968" t="str">
        <f t="shared" si="4592"/>
        <v>0052-CONSTRUCCION POLITECNICO NORTE DE NEIBA MUNICIPIO NEIBA</v>
      </c>
      <c r="BM13968" t="str">
        <f t="shared" si="4593"/>
        <v>60-AMPLIACIÓN Y REHABILITACION DE 15 PLANTELES ESCOLARES  EN LA PROVINCIA MONTE PLATA</v>
      </c>
      <c r="BN13968" t="str">
        <f t="shared" si="4594"/>
        <v>12584-AMPLIACIÓN Y REHABILITACION DE 15 PLANTELES ESCOLARES  EN LA PROVINCIA MONTE PLATA</v>
      </c>
      <c r="BO13968" t="str">
        <f t="shared" si="4595"/>
        <v>09-REGION HIGUAMO</v>
      </c>
      <c r="BP13968" t="str">
        <f t="shared" si="4596"/>
        <v>29-MONTE PLATA</v>
      </c>
      <c r="BQ13968" t="str">
        <f t="shared" si="4597"/>
        <v>2023/06-Junio</v>
      </c>
    </row>
    <row r="13969" spans="1:69" x14ac:dyDescent="0.25">
      <c r="A13969" s="5" t="s">
        <v>33</v>
      </c>
      <c r="B13969" s="5" t="s">
        <v>34</v>
      </c>
      <c r="C13969" s="5" t="s">
        <v>1020</v>
      </c>
      <c r="D13969" s="5" t="s">
        <v>1021</v>
      </c>
      <c r="E13969" s="5" t="s">
        <v>1648</v>
      </c>
      <c r="F13969" s="5" t="s">
        <v>4415</v>
      </c>
      <c r="G13969" s="5" t="s">
        <v>4983</v>
      </c>
      <c r="H13969" s="5" t="s">
        <v>4984</v>
      </c>
      <c r="I13969" s="5" t="s">
        <v>4985</v>
      </c>
      <c r="J13969" s="5" t="s">
        <v>4986</v>
      </c>
      <c r="K13969" s="5" t="s">
        <v>5036</v>
      </c>
      <c r="L13969" s="5" t="s">
        <v>5037</v>
      </c>
      <c r="M13969" s="5" t="s">
        <v>1020</v>
      </c>
      <c r="N13969" s="5" t="s">
        <v>414</v>
      </c>
      <c r="O13969" s="5" t="s">
        <v>415</v>
      </c>
      <c r="P13969" s="5" t="s">
        <v>265</v>
      </c>
      <c r="Q13969" s="5" t="s">
        <v>416</v>
      </c>
      <c r="R13969" s="5" t="s">
        <v>245</v>
      </c>
      <c r="S13969" s="5" t="s">
        <v>416</v>
      </c>
      <c r="T13969" s="5" t="s">
        <v>1034</v>
      </c>
      <c r="U13969" s="5" t="s">
        <v>1035</v>
      </c>
      <c r="V13969" s="5" t="s">
        <v>1066</v>
      </c>
      <c r="W13969" s="5" t="s">
        <v>1067</v>
      </c>
      <c r="X13969" s="5" t="s">
        <v>1385</v>
      </c>
      <c r="Y13969" s="5" t="s">
        <v>1386</v>
      </c>
      <c r="Z13969" s="5" t="s">
        <v>1491</v>
      </c>
      <c r="AA13969" s="5" t="s">
        <v>1492</v>
      </c>
      <c r="AB13969" s="5" t="s">
        <v>1167</v>
      </c>
      <c r="AC13969" s="5" t="s">
        <v>1539</v>
      </c>
      <c r="AD13969" s="5" t="s">
        <v>394</v>
      </c>
      <c r="AE13969" s="5" t="s">
        <v>6269</v>
      </c>
      <c r="AF13969" s="5" t="s">
        <v>4434</v>
      </c>
      <c r="AG13969" s="5" t="s">
        <v>6277</v>
      </c>
      <c r="AH13969" s="5" t="s">
        <v>4600</v>
      </c>
      <c r="AI13969" s="5" t="s">
        <v>6286</v>
      </c>
      <c r="AJ13969" s="5" t="s">
        <v>959</v>
      </c>
      <c r="AK13969" s="5" t="s">
        <v>6287</v>
      </c>
      <c r="AL13969" s="5" t="s">
        <v>6286</v>
      </c>
      <c r="AM13969" s="5" t="s">
        <v>363</v>
      </c>
      <c r="AN13969" s="5" t="s">
        <v>1224</v>
      </c>
      <c r="AO13969" s="5" t="s">
        <v>1090</v>
      </c>
      <c r="AP13969" s="5" t="s">
        <v>4635</v>
      </c>
      <c r="AQ13969" s="5" t="s">
        <v>67</v>
      </c>
      <c r="AR13969" s="5" t="s">
        <v>68</v>
      </c>
      <c r="AS13969" s="6">
        <v>0</v>
      </c>
      <c r="AT13969" s="6">
        <v>0</v>
      </c>
      <c r="AU13969" s="6">
        <v>0</v>
      </c>
      <c r="AV13969" s="6">
        <v>0</v>
      </c>
      <c r="AW13969" t="str">
        <f t="shared" si="4598"/>
        <v>1-ADMINISTRACION CENTRAL</v>
      </c>
      <c r="AX13969" t="str">
        <f t="shared" si="4578"/>
        <v>2-GASTOS</v>
      </c>
      <c r="AY13969" t="str">
        <f t="shared" si="4579"/>
        <v>2.2-Gastos de capital</v>
      </c>
      <c r="AZ13969" t="str">
        <f t="shared" si="4580"/>
        <v>2.2.2-Activos fijos (formación bruta de capital fijo)</v>
      </c>
      <c r="BA13969" t="str">
        <f t="shared" si="4581"/>
        <v>2.2.2.1-Viviendas, edificios y estructuras</v>
      </c>
      <c r="BB13969" t="str">
        <f t="shared" si="4582"/>
        <v>2.7.1.2.01-Obras para edificación no residencial</v>
      </c>
      <c r="BC13969" t="str">
        <f t="shared" si="4583"/>
        <v>0206-MINISTERIO DE EDUCACIÓN</v>
      </c>
      <c r="BD13969" t="str">
        <f t="shared" si="4584"/>
        <v>01-MINISTERIO DE EDUCACION</v>
      </c>
      <c r="BE13969" t="str">
        <f t="shared" si="4585"/>
        <v>0001-MINISTERIO DE EDUCACION</v>
      </c>
      <c r="BF13969" t="str">
        <f t="shared" si="4586"/>
        <v>0000-NO APLICA</v>
      </c>
      <c r="BG13969" t="str">
        <f t="shared" si="4587"/>
        <v>4-SERVICIOS SOCIALES</v>
      </c>
      <c r="BH13969" t="str">
        <f t="shared" si="4588"/>
        <v>4.4-Educación</v>
      </c>
      <c r="BI13969" t="str">
        <f t="shared" si="4589"/>
        <v>4.4.02-Educación primaria</v>
      </c>
      <c r="BJ13969" t="str">
        <f t="shared" si="4590"/>
        <v>17-Instalaciones escolares seguras, inclusivas y sostenibles</v>
      </c>
      <c r="BK13969" t="str">
        <f t="shared" si="4591"/>
        <v>04-Construcción y Ampliación de Planteles Escolares (arrastre Sorteo 1 y 2)</v>
      </c>
      <c r="BL13969" t="str">
        <f t="shared" si="4592"/>
        <v>0052-CONSTRUCCION POLITECNICO NORTE DE NEIBA MUNICIPIO NEIBA</v>
      </c>
      <c r="BM13969" t="str">
        <f t="shared" si="4593"/>
        <v>75-CONSTRUCCIÓN DE 11 PLANTELES ESCOLARES EN LA PROVINCIA SANCHEZ RAMIREZ</v>
      </c>
      <c r="BN13969" t="str">
        <f t="shared" si="4594"/>
        <v>12559-CONSTRUCCIÓN DE 11 PLANTELES ESCOLARES EN LA PROVINCIA SANCHEZ RAMIREZ</v>
      </c>
      <c r="BO13969" t="str">
        <f t="shared" si="4595"/>
        <v>02-REGION CIBAO SUR</v>
      </c>
      <c r="BP13969" t="str">
        <f t="shared" si="4596"/>
        <v>24-SANCHEZ RAMIREZ</v>
      </c>
      <c r="BQ13969" t="str">
        <f t="shared" si="4597"/>
        <v>2023/06-Junio</v>
      </c>
    </row>
    <row r="13970" spans="1:69" x14ac:dyDescent="0.25">
      <c r="A13970" s="5" t="s">
        <v>33</v>
      </c>
      <c r="B13970" s="5" t="s">
        <v>34</v>
      </c>
      <c r="C13970" s="5" t="s">
        <v>1020</v>
      </c>
      <c r="D13970" s="5" t="s">
        <v>1021</v>
      </c>
      <c r="E13970" s="5" t="s">
        <v>1648</v>
      </c>
      <c r="F13970" s="5" t="s">
        <v>4415</v>
      </c>
      <c r="G13970" s="5" t="s">
        <v>4983</v>
      </c>
      <c r="H13970" s="5" t="s">
        <v>4984</v>
      </c>
      <c r="I13970" s="5" t="s">
        <v>4985</v>
      </c>
      <c r="J13970" s="5" t="s">
        <v>4986</v>
      </c>
      <c r="K13970" s="5" t="s">
        <v>5036</v>
      </c>
      <c r="L13970" s="5" t="s">
        <v>5037</v>
      </c>
      <c r="M13970" s="5" t="s">
        <v>1020</v>
      </c>
      <c r="N13970" s="5" t="s">
        <v>414</v>
      </c>
      <c r="O13970" s="5" t="s">
        <v>415</v>
      </c>
      <c r="P13970" s="5" t="s">
        <v>265</v>
      </c>
      <c r="Q13970" s="5" t="s">
        <v>416</v>
      </c>
      <c r="R13970" s="5" t="s">
        <v>245</v>
      </c>
      <c r="S13970" s="5" t="s">
        <v>416</v>
      </c>
      <c r="T13970" s="5" t="s">
        <v>1034</v>
      </c>
      <c r="U13970" s="5" t="s">
        <v>1035</v>
      </c>
      <c r="V13970" s="5" t="s">
        <v>1066</v>
      </c>
      <c r="W13970" s="5" t="s">
        <v>1067</v>
      </c>
      <c r="X13970" s="5" t="s">
        <v>1385</v>
      </c>
      <c r="Y13970" s="5" t="s">
        <v>1386</v>
      </c>
      <c r="Z13970" s="5" t="s">
        <v>1491</v>
      </c>
      <c r="AA13970" s="5" t="s">
        <v>1492</v>
      </c>
      <c r="AB13970" s="5" t="s">
        <v>1167</v>
      </c>
      <c r="AC13970" s="5" t="s">
        <v>1539</v>
      </c>
      <c r="AD13970" s="5" t="s">
        <v>394</v>
      </c>
      <c r="AE13970" s="5" t="s">
        <v>6269</v>
      </c>
      <c r="AF13970" s="5" t="s">
        <v>4478</v>
      </c>
      <c r="AG13970" s="5" t="s">
        <v>6288</v>
      </c>
      <c r="AH13970" s="5" t="s">
        <v>1228</v>
      </c>
      <c r="AI13970" s="5" t="s">
        <v>6289</v>
      </c>
      <c r="AJ13970" s="5" t="s">
        <v>959</v>
      </c>
      <c r="AK13970" s="5" t="s">
        <v>6290</v>
      </c>
      <c r="AL13970" s="5" t="s">
        <v>6289</v>
      </c>
      <c r="AM13970" s="5" t="s">
        <v>1378</v>
      </c>
      <c r="AN13970" s="5" t="s">
        <v>4555</v>
      </c>
      <c r="AO13970" s="5" t="s">
        <v>4556</v>
      </c>
      <c r="AP13970" s="5" t="s">
        <v>4557</v>
      </c>
      <c r="AQ13970" s="5" t="s">
        <v>67</v>
      </c>
      <c r="AR13970" s="5" t="s">
        <v>68</v>
      </c>
      <c r="AS13970" s="6">
        <v>0</v>
      </c>
      <c r="AT13970" s="6">
        <v>0</v>
      </c>
      <c r="AU13970" s="6">
        <v>0</v>
      </c>
      <c r="AV13970" s="6">
        <v>0</v>
      </c>
      <c r="AW13970" t="str">
        <f t="shared" si="4598"/>
        <v>1-ADMINISTRACION CENTRAL</v>
      </c>
      <c r="AX13970" t="str">
        <f t="shared" si="4578"/>
        <v>2-GASTOS</v>
      </c>
      <c r="AY13970" t="str">
        <f t="shared" si="4579"/>
        <v>2.2-Gastos de capital</v>
      </c>
      <c r="AZ13970" t="str">
        <f t="shared" si="4580"/>
        <v>2.2.2-Activos fijos (formación bruta de capital fijo)</v>
      </c>
      <c r="BA13970" t="str">
        <f t="shared" si="4581"/>
        <v>2.2.2.1-Viviendas, edificios y estructuras</v>
      </c>
      <c r="BB13970" t="str">
        <f t="shared" si="4582"/>
        <v>2.7.1.2.01-Obras para edificación no residencial</v>
      </c>
      <c r="BC13970" t="str">
        <f t="shared" si="4583"/>
        <v>0206-MINISTERIO DE EDUCACIÓN</v>
      </c>
      <c r="BD13970" t="str">
        <f t="shared" si="4584"/>
        <v>01-MINISTERIO DE EDUCACION</v>
      </c>
      <c r="BE13970" t="str">
        <f t="shared" si="4585"/>
        <v>0001-MINISTERIO DE EDUCACION</v>
      </c>
      <c r="BF13970" t="str">
        <f t="shared" si="4586"/>
        <v>0000-NO APLICA</v>
      </c>
      <c r="BG13970" t="str">
        <f t="shared" si="4587"/>
        <v>4-SERVICIOS SOCIALES</v>
      </c>
      <c r="BH13970" t="str">
        <f t="shared" si="4588"/>
        <v>4.4-Educación</v>
      </c>
      <c r="BI13970" t="str">
        <f t="shared" si="4589"/>
        <v>4.4.02-Educación primaria</v>
      </c>
      <c r="BJ13970" t="str">
        <f t="shared" si="4590"/>
        <v>17-Instalaciones escolares seguras, inclusivas y sostenibles</v>
      </c>
      <c r="BK13970" t="str">
        <f t="shared" si="4591"/>
        <v>04-Construcción y Ampliación de Planteles Escolares (arrastre Sorteo 1 y 2)</v>
      </c>
      <c r="BL13970" t="str">
        <f t="shared" si="4592"/>
        <v>0053-CONSTRUCCION ESCUELA BÁSICA MONTE PLATA, MUNICIPIO MONTE PLATA</v>
      </c>
      <c r="BM13970" t="str">
        <f t="shared" si="4593"/>
        <v>27-CONSTRUCCIÓN DE 7 PLANTELES ESCOLARES EN LA PROVINCIA MONTE PLATA</v>
      </c>
      <c r="BN13970" t="str">
        <f t="shared" si="4594"/>
        <v>12541-CONSTRUCCIÓN DE 7 PLANTELES ESCOLARES EN LA PROVINCIA MONTE PLATA</v>
      </c>
      <c r="BO13970" t="str">
        <f t="shared" si="4595"/>
        <v>09-REGION HIGUAMO</v>
      </c>
      <c r="BP13970" t="str">
        <f t="shared" si="4596"/>
        <v>29-MONTE PLATA</v>
      </c>
      <c r="BQ13970" t="str">
        <f t="shared" si="4597"/>
        <v>2023/06-Junio</v>
      </c>
    </row>
    <row r="13971" spans="1:69" x14ac:dyDescent="0.25">
      <c r="A13971" s="5" t="s">
        <v>33</v>
      </c>
      <c r="B13971" s="5" t="s">
        <v>34</v>
      </c>
      <c r="C13971" s="5" t="s">
        <v>1020</v>
      </c>
      <c r="D13971" s="5" t="s">
        <v>1021</v>
      </c>
      <c r="E13971" s="5" t="s">
        <v>1648</v>
      </c>
      <c r="F13971" s="5" t="s">
        <v>4415</v>
      </c>
      <c r="G13971" s="5" t="s">
        <v>4983</v>
      </c>
      <c r="H13971" s="5" t="s">
        <v>4984</v>
      </c>
      <c r="I13971" s="5" t="s">
        <v>4985</v>
      </c>
      <c r="J13971" s="5" t="s">
        <v>4986</v>
      </c>
      <c r="K13971" s="5" t="s">
        <v>5036</v>
      </c>
      <c r="L13971" s="5" t="s">
        <v>5037</v>
      </c>
      <c r="M13971" s="5" t="s">
        <v>1020</v>
      </c>
      <c r="N13971" s="5" t="s">
        <v>414</v>
      </c>
      <c r="O13971" s="5" t="s">
        <v>415</v>
      </c>
      <c r="P13971" s="5" t="s">
        <v>265</v>
      </c>
      <c r="Q13971" s="5" t="s">
        <v>416</v>
      </c>
      <c r="R13971" s="5" t="s">
        <v>245</v>
      </c>
      <c r="S13971" s="5" t="s">
        <v>416</v>
      </c>
      <c r="T13971" s="5" t="s">
        <v>1034</v>
      </c>
      <c r="U13971" s="5" t="s">
        <v>1035</v>
      </c>
      <c r="V13971" s="5" t="s">
        <v>1066</v>
      </c>
      <c r="W13971" s="5" t="s">
        <v>1067</v>
      </c>
      <c r="X13971" s="5" t="s">
        <v>1385</v>
      </c>
      <c r="Y13971" s="5" t="s">
        <v>1386</v>
      </c>
      <c r="Z13971" s="5" t="s">
        <v>1491</v>
      </c>
      <c r="AA13971" s="5" t="s">
        <v>1492</v>
      </c>
      <c r="AB13971" s="5" t="s">
        <v>1167</v>
      </c>
      <c r="AC13971" s="5" t="s">
        <v>1539</v>
      </c>
      <c r="AD13971" s="5" t="s">
        <v>394</v>
      </c>
      <c r="AE13971" s="5" t="s">
        <v>6269</v>
      </c>
      <c r="AF13971" s="5" t="s">
        <v>4478</v>
      </c>
      <c r="AG13971" s="5" t="s">
        <v>6288</v>
      </c>
      <c r="AH13971" s="5" t="s">
        <v>712</v>
      </c>
      <c r="AI13971" s="5" t="s">
        <v>6284</v>
      </c>
      <c r="AJ13971" s="5" t="s">
        <v>959</v>
      </c>
      <c r="AK13971" s="5" t="s">
        <v>6285</v>
      </c>
      <c r="AL13971" s="5" t="s">
        <v>6284</v>
      </c>
      <c r="AM13971" s="5" t="s">
        <v>1378</v>
      </c>
      <c r="AN13971" s="5" t="s">
        <v>4555</v>
      </c>
      <c r="AO13971" s="5" t="s">
        <v>4556</v>
      </c>
      <c r="AP13971" s="5" t="s">
        <v>4557</v>
      </c>
      <c r="AQ13971" s="5" t="s">
        <v>67</v>
      </c>
      <c r="AR13971" s="5" t="s">
        <v>68</v>
      </c>
      <c r="AS13971" s="6">
        <v>0</v>
      </c>
      <c r="AT13971" s="6">
        <v>0</v>
      </c>
      <c r="AU13971" s="6">
        <v>0</v>
      </c>
      <c r="AV13971" s="6">
        <v>8152012.1799999997</v>
      </c>
      <c r="AW13971" t="str">
        <f t="shared" si="4598"/>
        <v>1-ADMINISTRACION CENTRAL</v>
      </c>
      <c r="AX13971" t="str">
        <f t="shared" si="4578"/>
        <v>2-GASTOS</v>
      </c>
      <c r="AY13971" t="str">
        <f t="shared" si="4579"/>
        <v>2.2-Gastos de capital</v>
      </c>
      <c r="AZ13971" t="str">
        <f t="shared" si="4580"/>
        <v>2.2.2-Activos fijos (formación bruta de capital fijo)</v>
      </c>
      <c r="BA13971" t="str">
        <f t="shared" si="4581"/>
        <v>2.2.2.1-Viviendas, edificios y estructuras</v>
      </c>
      <c r="BB13971" t="str">
        <f t="shared" si="4582"/>
        <v>2.7.1.2.01-Obras para edificación no residencial</v>
      </c>
      <c r="BC13971" t="str">
        <f t="shared" si="4583"/>
        <v>0206-MINISTERIO DE EDUCACIÓN</v>
      </c>
      <c r="BD13971" t="str">
        <f t="shared" si="4584"/>
        <v>01-MINISTERIO DE EDUCACION</v>
      </c>
      <c r="BE13971" t="str">
        <f t="shared" si="4585"/>
        <v>0001-MINISTERIO DE EDUCACION</v>
      </c>
      <c r="BF13971" t="str">
        <f t="shared" si="4586"/>
        <v>0000-NO APLICA</v>
      </c>
      <c r="BG13971" t="str">
        <f t="shared" si="4587"/>
        <v>4-SERVICIOS SOCIALES</v>
      </c>
      <c r="BH13971" t="str">
        <f t="shared" si="4588"/>
        <v>4.4-Educación</v>
      </c>
      <c r="BI13971" t="str">
        <f t="shared" si="4589"/>
        <v>4.4.02-Educación primaria</v>
      </c>
      <c r="BJ13971" t="str">
        <f t="shared" si="4590"/>
        <v>17-Instalaciones escolares seguras, inclusivas y sostenibles</v>
      </c>
      <c r="BK13971" t="str">
        <f t="shared" si="4591"/>
        <v>04-Construcción y Ampliación de Planteles Escolares (arrastre Sorteo 1 y 2)</v>
      </c>
      <c r="BL13971" t="str">
        <f t="shared" si="4592"/>
        <v>0053-CONSTRUCCION ESCUELA BÁSICA MONTE PLATA, MUNICIPIO MONTE PLATA</v>
      </c>
      <c r="BM13971" t="str">
        <f t="shared" si="4593"/>
        <v>60-AMPLIACIÓN Y REHABILITACION DE 15 PLANTELES ESCOLARES  EN LA PROVINCIA MONTE PLATA</v>
      </c>
      <c r="BN13971" t="str">
        <f t="shared" si="4594"/>
        <v>12584-AMPLIACIÓN Y REHABILITACION DE 15 PLANTELES ESCOLARES  EN LA PROVINCIA MONTE PLATA</v>
      </c>
      <c r="BO13971" t="str">
        <f t="shared" si="4595"/>
        <v>09-REGION HIGUAMO</v>
      </c>
      <c r="BP13971" t="str">
        <f t="shared" si="4596"/>
        <v>29-MONTE PLATA</v>
      </c>
      <c r="BQ13971" t="str">
        <f t="shared" si="4597"/>
        <v>2023/06-Junio</v>
      </c>
    </row>
    <row r="13972" spans="1:69" x14ac:dyDescent="0.25">
      <c r="A13972" s="5" t="s">
        <v>33</v>
      </c>
      <c r="B13972" s="5" t="s">
        <v>34</v>
      </c>
      <c r="C13972" s="5" t="s">
        <v>1020</v>
      </c>
      <c r="D13972" s="5" t="s">
        <v>1021</v>
      </c>
      <c r="E13972" s="5" t="s">
        <v>1648</v>
      </c>
      <c r="F13972" s="5" t="s">
        <v>4415</v>
      </c>
      <c r="G13972" s="5" t="s">
        <v>4983</v>
      </c>
      <c r="H13972" s="5" t="s">
        <v>4984</v>
      </c>
      <c r="I13972" s="5" t="s">
        <v>4985</v>
      </c>
      <c r="J13972" s="5" t="s">
        <v>4986</v>
      </c>
      <c r="K13972" s="5" t="s">
        <v>5036</v>
      </c>
      <c r="L13972" s="5" t="s">
        <v>5037</v>
      </c>
      <c r="M13972" s="5" t="s">
        <v>1020</v>
      </c>
      <c r="N13972" s="5" t="s">
        <v>414</v>
      </c>
      <c r="O13972" s="5" t="s">
        <v>415</v>
      </c>
      <c r="P13972" s="5" t="s">
        <v>265</v>
      </c>
      <c r="Q13972" s="5" t="s">
        <v>416</v>
      </c>
      <c r="R13972" s="5" t="s">
        <v>245</v>
      </c>
      <c r="S13972" s="5" t="s">
        <v>416</v>
      </c>
      <c r="T13972" s="5" t="s">
        <v>1034</v>
      </c>
      <c r="U13972" s="5" t="s">
        <v>1035</v>
      </c>
      <c r="V13972" s="5" t="s">
        <v>1066</v>
      </c>
      <c r="W13972" s="5" t="s">
        <v>1067</v>
      </c>
      <c r="X13972" s="5" t="s">
        <v>1385</v>
      </c>
      <c r="Y13972" s="5" t="s">
        <v>1386</v>
      </c>
      <c r="Z13972" s="5" t="s">
        <v>1491</v>
      </c>
      <c r="AA13972" s="5" t="s">
        <v>1492</v>
      </c>
      <c r="AB13972" s="5" t="s">
        <v>1167</v>
      </c>
      <c r="AC13972" s="5" t="s">
        <v>1539</v>
      </c>
      <c r="AD13972" s="5" t="s">
        <v>394</v>
      </c>
      <c r="AE13972" s="5" t="s">
        <v>6269</v>
      </c>
      <c r="AF13972" s="5" t="s">
        <v>4428</v>
      </c>
      <c r="AG13972" s="5" t="s">
        <v>6291</v>
      </c>
      <c r="AH13972" s="5" t="s">
        <v>4585</v>
      </c>
      <c r="AI13972" s="5" t="s">
        <v>6292</v>
      </c>
      <c r="AJ13972" s="5" t="s">
        <v>959</v>
      </c>
      <c r="AK13972" s="5" t="s">
        <v>6293</v>
      </c>
      <c r="AL13972" s="5" t="s">
        <v>6292</v>
      </c>
      <c r="AM13972" s="5" t="s">
        <v>502</v>
      </c>
      <c r="AN13972" s="5" t="s">
        <v>2329</v>
      </c>
      <c r="AO13972" s="5" t="s">
        <v>69</v>
      </c>
      <c r="AP13972" s="5" t="s">
        <v>4445</v>
      </c>
      <c r="AQ13972" s="5" t="s">
        <v>67</v>
      </c>
      <c r="AR13972" s="5" t="s">
        <v>68</v>
      </c>
      <c r="AS13972" s="6">
        <v>0</v>
      </c>
      <c r="AT13972" s="6">
        <v>0</v>
      </c>
      <c r="AU13972" s="6">
        <v>0</v>
      </c>
      <c r="AV13972" s="6">
        <v>0</v>
      </c>
      <c r="AW13972" t="str">
        <f t="shared" si="4598"/>
        <v>1-ADMINISTRACION CENTRAL</v>
      </c>
      <c r="AX13972" t="str">
        <f t="shared" si="4578"/>
        <v>2-GASTOS</v>
      </c>
      <c r="AY13972" t="str">
        <f t="shared" si="4579"/>
        <v>2.2-Gastos de capital</v>
      </c>
      <c r="AZ13972" t="str">
        <f t="shared" si="4580"/>
        <v>2.2.2-Activos fijos (formación bruta de capital fijo)</v>
      </c>
      <c r="BA13972" t="str">
        <f t="shared" si="4581"/>
        <v>2.2.2.1-Viviendas, edificios y estructuras</v>
      </c>
      <c r="BB13972" t="str">
        <f t="shared" si="4582"/>
        <v>2.7.1.2.01-Obras para edificación no residencial</v>
      </c>
      <c r="BC13972" t="str">
        <f t="shared" si="4583"/>
        <v>0206-MINISTERIO DE EDUCACIÓN</v>
      </c>
      <c r="BD13972" t="str">
        <f t="shared" si="4584"/>
        <v>01-MINISTERIO DE EDUCACION</v>
      </c>
      <c r="BE13972" t="str">
        <f t="shared" si="4585"/>
        <v>0001-MINISTERIO DE EDUCACION</v>
      </c>
      <c r="BF13972" t="str">
        <f t="shared" si="4586"/>
        <v>0000-NO APLICA</v>
      </c>
      <c r="BG13972" t="str">
        <f t="shared" si="4587"/>
        <v>4-SERVICIOS SOCIALES</v>
      </c>
      <c r="BH13972" t="str">
        <f t="shared" si="4588"/>
        <v>4.4-Educación</v>
      </c>
      <c r="BI13972" t="str">
        <f t="shared" si="4589"/>
        <v>4.4.02-Educación primaria</v>
      </c>
      <c r="BJ13972" t="str">
        <f t="shared" si="4590"/>
        <v>17-Instalaciones escolares seguras, inclusivas y sostenibles</v>
      </c>
      <c r="BK13972" t="str">
        <f t="shared" si="4591"/>
        <v>04-Construcción y Ampliación de Planteles Escolares (arrastre Sorteo 1 y 2)</v>
      </c>
      <c r="BL13972" t="str">
        <f t="shared" si="4592"/>
        <v>0054-AMPLIACION ESCUELA SANTO CAPOIS EN EL MUNICIPIO DE SAMANA</v>
      </c>
      <c r="BM13972" t="str">
        <f t="shared" si="4593"/>
        <v>64-AMPLIACIÓN Y REHABILITACION DE 11 PLANTELES ESCOLARES E EN LA PROVINCIA SAMANA</v>
      </c>
      <c r="BN13972" t="str">
        <f t="shared" si="4594"/>
        <v>12588-AMPLIACIÓN Y REHABILITACION DE 11 PLANTELES ESCOLARES E EN LA PROVINCIA SAMANA</v>
      </c>
      <c r="BO13972" t="str">
        <f t="shared" si="4595"/>
        <v>03-REGION CIBAO NORDESTE</v>
      </c>
      <c r="BP13972" t="str">
        <f t="shared" si="4596"/>
        <v>20-SAMANA</v>
      </c>
      <c r="BQ13972" t="str">
        <f t="shared" si="4597"/>
        <v>2023/06-Junio</v>
      </c>
    </row>
    <row r="13973" spans="1:69" x14ac:dyDescent="0.25">
      <c r="A13973" s="5" t="s">
        <v>33</v>
      </c>
      <c r="B13973" s="5" t="s">
        <v>34</v>
      </c>
      <c r="C13973" s="5" t="s">
        <v>1020</v>
      </c>
      <c r="D13973" s="5" t="s">
        <v>1021</v>
      </c>
      <c r="E13973" s="5" t="s">
        <v>1648</v>
      </c>
      <c r="F13973" s="5" t="s">
        <v>4415</v>
      </c>
      <c r="G13973" s="5" t="s">
        <v>4983</v>
      </c>
      <c r="H13973" s="5" t="s">
        <v>4984</v>
      </c>
      <c r="I13973" s="5" t="s">
        <v>4985</v>
      </c>
      <c r="J13973" s="5" t="s">
        <v>4986</v>
      </c>
      <c r="K13973" s="5" t="s">
        <v>5036</v>
      </c>
      <c r="L13973" s="5" t="s">
        <v>5037</v>
      </c>
      <c r="M13973" s="5" t="s">
        <v>1020</v>
      </c>
      <c r="N13973" s="5" t="s">
        <v>414</v>
      </c>
      <c r="O13973" s="5" t="s">
        <v>415</v>
      </c>
      <c r="P13973" s="5" t="s">
        <v>265</v>
      </c>
      <c r="Q13973" s="5" t="s">
        <v>416</v>
      </c>
      <c r="R13973" s="5" t="s">
        <v>245</v>
      </c>
      <c r="S13973" s="5" t="s">
        <v>416</v>
      </c>
      <c r="T13973" s="5" t="s">
        <v>1034</v>
      </c>
      <c r="U13973" s="5" t="s">
        <v>1035</v>
      </c>
      <c r="V13973" s="5" t="s">
        <v>1066</v>
      </c>
      <c r="W13973" s="5" t="s">
        <v>1067</v>
      </c>
      <c r="X13973" s="5" t="s">
        <v>1385</v>
      </c>
      <c r="Y13973" s="5" t="s">
        <v>1386</v>
      </c>
      <c r="Z13973" s="5" t="s">
        <v>1491</v>
      </c>
      <c r="AA13973" s="5" t="s">
        <v>1492</v>
      </c>
      <c r="AB13973" s="5" t="s">
        <v>1167</v>
      </c>
      <c r="AC13973" s="5" t="s">
        <v>1539</v>
      </c>
      <c r="AD13973" s="5" t="s">
        <v>394</v>
      </c>
      <c r="AE13973" s="5" t="s">
        <v>6269</v>
      </c>
      <c r="AF13973" s="5" t="s">
        <v>4428</v>
      </c>
      <c r="AG13973" s="5" t="s">
        <v>6291</v>
      </c>
      <c r="AH13973" s="5" t="s">
        <v>4600</v>
      </c>
      <c r="AI13973" s="5" t="s">
        <v>6286</v>
      </c>
      <c r="AJ13973" s="5" t="s">
        <v>959</v>
      </c>
      <c r="AK13973" s="5" t="s">
        <v>6287</v>
      </c>
      <c r="AL13973" s="5" t="s">
        <v>6286</v>
      </c>
      <c r="AM13973" s="5" t="s">
        <v>363</v>
      </c>
      <c r="AN13973" s="5" t="s">
        <v>1224</v>
      </c>
      <c r="AO13973" s="5" t="s">
        <v>1090</v>
      </c>
      <c r="AP13973" s="5" t="s">
        <v>4635</v>
      </c>
      <c r="AQ13973" s="5" t="s">
        <v>67</v>
      </c>
      <c r="AR13973" s="5" t="s">
        <v>68</v>
      </c>
      <c r="AS13973" s="6">
        <v>0</v>
      </c>
      <c r="AT13973" s="6">
        <v>0</v>
      </c>
      <c r="AU13973" s="6">
        <v>0</v>
      </c>
      <c r="AV13973" s="6">
        <v>2261817.46</v>
      </c>
      <c r="AW13973" t="str">
        <f t="shared" si="4598"/>
        <v>1-ADMINISTRACION CENTRAL</v>
      </c>
      <c r="AX13973" t="str">
        <f t="shared" si="4578"/>
        <v>2-GASTOS</v>
      </c>
      <c r="AY13973" t="str">
        <f t="shared" si="4579"/>
        <v>2.2-Gastos de capital</v>
      </c>
      <c r="AZ13973" t="str">
        <f t="shared" si="4580"/>
        <v>2.2.2-Activos fijos (formación bruta de capital fijo)</v>
      </c>
      <c r="BA13973" t="str">
        <f t="shared" si="4581"/>
        <v>2.2.2.1-Viviendas, edificios y estructuras</v>
      </c>
      <c r="BB13973" t="str">
        <f t="shared" si="4582"/>
        <v>2.7.1.2.01-Obras para edificación no residencial</v>
      </c>
      <c r="BC13973" t="str">
        <f t="shared" si="4583"/>
        <v>0206-MINISTERIO DE EDUCACIÓN</v>
      </c>
      <c r="BD13973" t="str">
        <f t="shared" si="4584"/>
        <v>01-MINISTERIO DE EDUCACION</v>
      </c>
      <c r="BE13973" t="str">
        <f t="shared" si="4585"/>
        <v>0001-MINISTERIO DE EDUCACION</v>
      </c>
      <c r="BF13973" t="str">
        <f t="shared" si="4586"/>
        <v>0000-NO APLICA</v>
      </c>
      <c r="BG13973" t="str">
        <f t="shared" si="4587"/>
        <v>4-SERVICIOS SOCIALES</v>
      </c>
      <c r="BH13973" t="str">
        <f t="shared" si="4588"/>
        <v>4.4-Educación</v>
      </c>
      <c r="BI13973" t="str">
        <f t="shared" si="4589"/>
        <v>4.4.02-Educación primaria</v>
      </c>
      <c r="BJ13973" t="str">
        <f t="shared" si="4590"/>
        <v>17-Instalaciones escolares seguras, inclusivas y sostenibles</v>
      </c>
      <c r="BK13973" t="str">
        <f t="shared" si="4591"/>
        <v>04-Construcción y Ampliación de Planteles Escolares (arrastre Sorteo 1 y 2)</v>
      </c>
      <c r="BL13973" t="str">
        <f t="shared" si="4592"/>
        <v>0054-AMPLIACION ESCUELA SANTO CAPOIS EN EL MUNICIPIO DE SAMANA</v>
      </c>
      <c r="BM13973" t="str">
        <f t="shared" si="4593"/>
        <v>75-CONSTRUCCIÓN DE 11 PLANTELES ESCOLARES EN LA PROVINCIA SANCHEZ RAMIREZ</v>
      </c>
      <c r="BN13973" t="str">
        <f t="shared" si="4594"/>
        <v>12559-CONSTRUCCIÓN DE 11 PLANTELES ESCOLARES EN LA PROVINCIA SANCHEZ RAMIREZ</v>
      </c>
      <c r="BO13973" t="str">
        <f t="shared" si="4595"/>
        <v>02-REGION CIBAO SUR</v>
      </c>
      <c r="BP13973" t="str">
        <f t="shared" si="4596"/>
        <v>24-SANCHEZ RAMIREZ</v>
      </c>
      <c r="BQ13973" t="str">
        <f t="shared" si="4597"/>
        <v>2023/06-Junio</v>
      </c>
    </row>
    <row r="13974" spans="1:69" x14ac:dyDescent="0.25">
      <c r="A13974" s="5" t="s">
        <v>33</v>
      </c>
      <c r="B13974" s="5" t="s">
        <v>34</v>
      </c>
      <c r="C13974" s="5" t="s">
        <v>1020</v>
      </c>
      <c r="D13974" s="5" t="s">
        <v>1021</v>
      </c>
      <c r="E13974" s="5" t="s">
        <v>1648</v>
      </c>
      <c r="F13974" s="5" t="s">
        <v>4415</v>
      </c>
      <c r="G13974" s="5" t="s">
        <v>4983</v>
      </c>
      <c r="H13974" s="5" t="s">
        <v>4984</v>
      </c>
      <c r="I13974" s="5" t="s">
        <v>4985</v>
      </c>
      <c r="J13974" s="5" t="s">
        <v>4986</v>
      </c>
      <c r="K13974" s="5" t="s">
        <v>5036</v>
      </c>
      <c r="L13974" s="5" t="s">
        <v>5037</v>
      </c>
      <c r="M13974" s="5" t="s">
        <v>1020</v>
      </c>
      <c r="N13974" s="5" t="s">
        <v>414</v>
      </c>
      <c r="O13974" s="5" t="s">
        <v>415</v>
      </c>
      <c r="P13974" s="5" t="s">
        <v>265</v>
      </c>
      <c r="Q13974" s="5" t="s">
        <v>416</v>
      </c>
      <c r="R13974" s="5" t="s">
        <v>245</v>
      </c>
      <c r="S13974" s="5" t="s">
        <v>416</v>
      </c>
      <c r="T13974" s="5" t="s">
        <v>1034</v>
      </c>
      <c r="U13974" s="5" t="s">
        <v>1035</v>
      </c>
      <c r="V13974" s="5" t="s">
        <v>1066</v>
      </c>
      <c r="W13974" s="5" t="s">
        <v>1067</v>
      </c>
      <c r="X13974" s="5" t="s">
        <v>1385</v>
      </c>
      <c r="Y13974" s="5" t="s">
        <v>1386</v>
      </c>
      <c r="Z13974" s="5" t="s">
        <v>1491</v>
      </c>
      <c r="AA13974" s="5" t="s">
        <v>1492</v>
      </c>
      <c r="AB13974" s="5" t="s">
        <v>1167</v>
      </c>
      <c r="AC13974" s="5" t="s">
        <v>1539</v>
      </c>
      <c r="AD13974" s="5" t="s">
        <v>394</v>
      </c>
      <c r="AE13974" s="5" t="s">
        <v>6269</v>
      </c>
      <c r="AF13974" s="5" t="s">
        <v>4432</v>
      </c>
      <c r="AG13974" s="5" t="s">
        <v>6294</v>
      </c>
      <c r="AH13974" s="5" t="s">
        <v>4533</v>
      </c>
      <c r="AI13974" s="5" t="s">
        <v>6295</v>
      </c>
      <c r="AJ13974" s="5" t="s">
        <v>959</v>
      </c>
      <c r="AK13974" s="5" t="s">
        <v>6296</v>
      </c>
      <c r="AL13974" s="5" t="s">
        <v>6295</v>
      </c>
      <c r="AM13974" s="5" t="s">
        <v>1217</v>
      </c>
      <c r="AN13974" s="5" t="s">
        <v>1218</v>
      </c>
      <c r="AO13974" s="5" t="s">
        <v>1217</v>
      </c>
      <c r="AP13974" s="5" t="s">
        <v>3175</v>
      </c>
      <c r="AQ13974" s="5" t="s">
        <v>67</v>
      </c>
      <c r="AR13974" s="5" t="s">
        <v>68</v>
      </c>
      <c r="AS13974" s="6">
        <v>0</v>
      </c>
      <c r="AT13974" s="6">
        <v>0</v>
      </c>
      <c r="AU13974" s="6">
        <v>0</v>
      </c>
      <c r="AV13974" s="6">
        <v>0</v>
      </c>
      <c r="AW13974" t="str">
        <f t="shared" si="4598"/>
        <v>1-ADMINISTRACION CENTRAL</v>
      </c>
      <c r="AX13974" t="str">
        <f t="shared" si="4578"/>
        <v>2-GASTOS</v>
      </c>
      <c r="AY13974" t="str">
        <f t="shared" si="4579"/>
        <v>2.2-Gastos de capital</v>
      </c>
      <c r="AZ13974" t="str">
        <f t="shared" si="4580"/>
        <v>2.2.2-Activos fijos (formación bruta de capital fijo)</v>
      </c>
      <c r="BA13974" t="str">
        <f t="shared" si="4581"/>
        <v>2.2.2.1-Viviendas, edificios y estructuras</v>
      </c>
      <c r="BB13974" t="str">
        <f t="shared" si="4582"/>
        <v>2.7.1.2.01-Obras para edificación no residencial</v>
      </c>
      <c r="BC13974" t="str">
        <f t="shared" si="4583"/>
        <v>0206-MINISTERIO DE EDUCACIÓN</v>
      </c>
      <c r="BD13974" t="str">
        <f t="shared" si="4584"/>
        <v>01-MINISTERIO DE EDUCACION</v>
      </c>
      <c r="BE13974" t="str">
        <f t="shared" si="4585"/>
        <v>0001-MINISTERIO DE EDUCACION</v>
      </c>
      <c r="BF13974" t="str">
        <f t="shared" si="4586"/>
        <v>0000-NO APLICA</v>
      </c>
      <c r="BG13974" t="str">
        <f t="shared" si="4587"/>
        <v>4-SERVICIOS SOCIALES</v>
      </c>
      <c r="BH13974" t="str">
        <f t="shared" si="4588"/>
        <v>4.4-Educación</v>
      </c>
      <c r="BI13974" t="str">
        <f t="shared" si="4589"/>
        <v>4.4.02-Educación primaria</v>
      </c>
      <c r="BJ13974" t="str">
        <f t="shared" si="4590"/>
        <v>17-Instalaciones escolares seguras, inclusivas y sostenibles</v>
      </c>
      <c r="BK13974" t="str">
        <f t="shared" si="4591"/>
        <v>04-Construcción y Ampliación de Planteles Escolares (arrastre Sorteo 1 y 2)</v>
      </c>
      <c r="BL13974" t="str">
        <f t="shared" si="4592"/>
        <v>0055-CONSTRUCCION LICEO DE JUAN SANTIAGO MUNICIPIO JUAN SANTIAGO</v>
      </c>
      <c r="BM13974" t="str">
        <f t="shared" si="4593"/>
        <v>28-CONSTRUCCIÓN DE 5 PLANTELES ESCOLARES EN LA PROVINCIA ELIAS PIÑA</v>
      </c>
      <c r="BN13974" t="str">
        <f t="shared" si="4594"/>
        <v>12528-CONSTRUCCIÓN DE 5 PLANTELES ESCOLARES EN LA PROVINCIA ELIAS PIÑA</v>
      </c>
      <c r="BO13974" t="str">
        <f t="shared" si="4595"/>
        <v>07-REGION EL VALLE</v>
      </c>
      <c r="BP13974" t="str">
        <f t="shared" si="4596"/>
        <v>07-ELIAS PINA</v>
      </c>
      <c r="BQ13974" t="str">
        <f t="shared" si="4597"/>
        <v>2023/06-Junio</v>
      </c>
    </row>
    <row r="13975" spans="1:69" x14ac:dyDescent="0.25">
      <c r="A13975" s="5" t="s">
        <v>33</v>
      </c>
      <c r="B13975" s="5" t="s">
        <v>34</v>
      </c>
      <c r="C13975" s="5" t="s">
        <v>1020</v>
      </c>
      <c r="D13975" s="5" t="s">
        <v>1021</v>
      </c>
      <c r="E13975" s="5" t="s">
        <v>1648</v>
      </c>
      <c r="F13975" s="5" t="s">
        <v>4415</v>
      </c>
      <c r="G13975" s="5" t="s">
        <v>4983</v>
      </c>
      <c r="H13975" s="5" t="s">
        <v>4984</v>
      </c>
      <c r="I13975" s="5" t="s">
        <v>4985</v>
      </c>
      <c r="J13975" s="5" t="s">
        <v>4986</v>
      </c>
      <c r="K13975" s="5" t="s">
        <v>5036</v>
      </c>
      <c r="L13975" s="5" t="s">
        <v>5037</v>
      </c>
      <c r="M13975" s="5" t="s">
        <v>1020</v>
      </c>
      <c r="N13975" s="5" t="s">
        <v>414</v>
      </c>
      <c r="O13975" s="5" t="s">
        <v>415</v>
      </c>
      <c r="P13975" s="5" t="s">
        <v>265</v>
      </c>
      <c r="Q13975" s="5" t="s">
        <v>416</v>
      </c>
      <c r="R13975" s="5" t="s">
        <v>245</v>
      </c>
      <c r="S13975" s="5" t="s">
        <v>416</v>
      </c>
      <c r="T13975" s="5" t="s">
        <v>1034</v>
      </c>
      <c r="U13975" s="5" t="s">
        <v>1035</v>
      </c>
      <c r="V13975" s="5" t="s">
        <v>1066</v>
      </c>
      <c r="W13975" s="5" t="s">
        <v>1067</v>
      </c>
      <c r="X13975" s="5" t="s">
        <v>1385</v>
      </c>
      <c r="Y13975" s="5" t="s">
        <v>1386</v>
      </c>
      <c r="Z13975" s="5" t="s">
        <v>1491</v>
      </c>
      <c r="AA13975" s="5" t="s">
        <v>1492</v>
      </c>
      <c r="AB13975" s="5" t="s">
        <v>1167</v>
      </c>
      <c r="AC13975" s="5" t="s">
        <v>1539</v>
      </c>
      <c r="AD13975" s="5" t="s">
        <v>394</v>
      </c>
      <c r="AE13975" s="5" t="s">
        <v>6269</v>
      </c>
      <c r="AF13975" s="5" t="s">
        <v>4432</v>
      </c>
      <c r="AG13975" s="5" t="s">
        <v>6294</v>
      </c>
      <c r="AH13975" s="5" t="s">
        <v>4464</v>
      </c>
      <c r="AI13975" s="5" t="s">
        <v>6280</v>
      </c>
      <c r="AJ13975" s="5" t="s">
        <v>959</v>
      </c>
      <c r="AK13975" s="5" t="s">
        <v>6281</v>
      </c>
      <c r="AL13975" s="5" t="s">
        <v>6280</v>
      </c>
      <c r="AM13975" s="5" t="s">
        <v>1378</v>
      </c>
      <c r="AN13975" s="5" t="s">
        <v>4555</v>
      </c>
      <c r="AO13975" s="5" t="s">
        <v>1141</v>
      </c>
      <c r="AP13975" s="5" t="s">
        <v>4572</v>
      </c>
      <c r="AQ13975" s="5" t="s">
        <v>67</v>
      </c>
      <c r="AR13975" s="5" t="s">
        <v>68</v>
      </c>
      <c r="AS13975" s="6">
        <v>0</v>
      </c>
      <c r="AT13975" s="6">
        <v>0</v>
      </c>
      <c r="AU13975" s="6">
        <v>0</v>
      </c>
      <c r="AV13975" s="6">
        <v>0</v>
      </c>
      <c r="AW13975" t="str">
        <f t="shared" si="4598"/>
        <v>1-ADMINISTRACION CENTRAL</v>
      </c>
      <c r="AX13975" t="str">
        <f t="shared" si="4578"/>
        <v>2-GASTOS</v>
      </c>
      <c r="AY13975" t="str">
        <f t="shared" si="4579"/>
        <v>2.2-Gastos de capital</v>
      </c>
      <c r="AZ13975" t="str">
        <f t="shared" si="4580"/>
        <v>2.2.2-Activos fijos (formación bruta de capital fijo)</v>
      </c>
      <c r="BA13975" t="str">
        <f t="shared" si="4581"/>
        <v>2.2.2.1-Viviendas, edificios y estructuras</v>
      </c>
      <c r="BB13975" t="str">
        <f t="shared" si="4582"/>
        <v>2.7.1.2.01-Obras para edificación no residencial</v>
      </c>
      <c r="BC13975" t="str">
        <f t="shared" si="4583"/>
        <v>0206-MINISTERIO DE EDUCACIÓN</v>
      </c>
      <c r="BD13975" t="str">
        <f t="shared" si="4584"/>
        <v>01-MINISTERIO DE EDUCACION</v>
      </c>
      <c r="BE13975" t="str">
        <f t="shared" si="4585"/>
        <v>0001-MINISTERIO DE EDUCACION</v>
      </c>
      <c r="BF13975" t="str">
        <f t="shared" si="4586"/>
        <v>0000-NO APLICA</v>
      </c>
      <c r="BG13975" t="str">
        <f t="shared" si="4587"/>
        <v>4-SERVICIOS SOCIALES</v>
      </c>
      <c r="BH13975" t="str">
        <f t="shared" si="4588"/>
        <v>4.4-Educación</v>
      </c>
      <c r="BI13975" t="str">
        <f t="shared" si="4589"/>
        <v>4.4.02-Educación primaria</v>
      </c>
      <c r="BJ13975" t="str">
        <f t="shared" si="4590"/>
        <v>17-Instalaciones escolares seguras, inclusivas y sostenibles</v>
      </c>
      <c r="BK13975" t="str">
        <f t="shared" si="4591"/>
        <v>04-Construcción y Ampliación de Planteles Escolares (arrastre Sorteo 1 y 2)</v>
      </c>
      <c r="BL13975" t="str">
        <f t="shared" si="4592"/>
        <v>0055-CONSTRUCCION LICEO DE JUAN SANTIAGO MUNICIPIO JUAN SANTIAGO</v>
      </c>
      <c r="BM13975" t="str">
        <f t="shared" si="4593"/>
        <v>36-CONSTRUCCIÓN DE 16 PLANTELES ESCOLARES EN LA PROVINCIA SAN PEDRO DE MACORIS</v>
      </c>
      <c r="BN13975" t="str">
        <f t="shared" si="4594"/>
        <v>12553-CONSTRUCCIÓN DE 16 PLANTELES ESCOLARES EN LA PROVINCIA SAN PEDRO DE MACORIS</v>
      </c>
      <c r="BO13975" t="str">
        <f t="shared" si="4595"/>
        <v>09-REGION HIGUAMO</v>
      </c>
      <c r="BP13975" t="str">
        <f t="shared" si="4596"/>
        <v>23-SAN PEDRO DE MACORIS</v>
      </c>
      <c r="BQ13975" t="str">
        <f t="shared" si="4597"/>
        <v>2023/06-Junio</v>
      </c>
    </row>
    <row r="13976" spans="1:69" x14ac:dyDescent="0.25">
      <c r="A13976" s="5" t="s">
        <v>33</v>
      </c>
      <c r="B13976" s="5" t="s">
        <v>34</v>
      </c>
      <c r="C13976" s="5" t="s">
        <v>1020</v>
      </c>
      <c r="D13976" s="5" t="s">
        <v>1021</v>
      </c>
      <c r="E13976" s="5" t="s">
        <v>1648</v>
      </c>
      <c r="F13976" s="5" t="s">
        <v>4415</v>
      </c>
      <c r="G13976" s="5" t="s">
        <v>4983</v>
      </c>
      <c r="H13976" s="5" t="s">
        <v>4984</v>
      </c>
      <c r="I13976" s="5" t="s">
        <v>4985</v>
      </c>
      <c r="J13976" s="5" t="s">
        <v>4986</v>
      </c>
      <c r="K13976" s="5" t="s">
        <v>5036</v>
      </c>
      <c r="L13976" s="5" t="s">
        <v>5037</v>
      </c>
      <c r="M13976" s="5" t="s">
        <v>1020</v>
      </c>
      <c r="N13976" s="5" t="s">
        <v>414</v>
      </c>
      <c r="O13976" s="5" t="s">
        <v>415</v>
      </c>
      <c r="P13976" s="5" t="s">
        <v>265</v>
      </c>
      <c r="Q13976" s="5" t="s">
        <v>416</v>
      </c>
      <c r="R13976" s="5" t="s">
        <v>245</v>
      </c>
      <c r="S13976" s="5" t="s">
        <v>416</v>
      </c>
      <c r="T13976" s="5" t="s">
        <v>1034</v>
      </c>
      <c r="U13976" s="5" t="s">
        <v>1035</v>
      </c>
      <c r="V13976" s="5" t="s">
        <v>1066</v>
      </c>
      <c r="W13976" s="5" t="s">
        <v>1067</v>
      </c>
      <c r="X13976" s="5" t="s">
        <v>1385</v>
      </c>
      <c r="Y13976" s="5" t="s">
        <v>1386</v>
      </c>
      <c r="Z13976" s="5" t="s">
        <v>1491</v>
      </c>
      <c r="AA13976" s="5" t="s">
        <v>1492</v>
      </c>
      <c r="AB13976" s="5" t="s">
        <v>1167</v>
      </c>
      <c r="AC13976" s="5" t="s">
        <v>1539</v>
      </c>
      <c r="AD13976" s="5" t="s">
        <v>394</v>
      </c>
      <c r="AE13976" s="5" t="s">
        <v>6269</v>
      </c>
      <c r="AF13976" s="5" t="s">
        <v>4432</v>
      </c>
      <c r="AG13976" s="5" t="s">
        <v>6294</v>
      </c>
      <c r="AH13976" s="5" t="s">
        <v>4539</v>
      </c>
      <c r="AI13976" s="5" t="s">
        <v>6297</v>
      </c>
      <c r="AJ13976" s="5" t="s">
        <v>959</v>
      </c>
      <c r="AK13976" s="5" t="s">
        <v>6298</v>
      </c>
      <c r="AL13976" s="5" t="s">
        <v>6297</v>
      </c>
      <c r="AM13976" s="5" t="s">
        <v>53</v>
      </c>
      <c r="AN13976" s="5" t="s">
        <v>1206</v>
      </c>
      <c r="AO13976" s="5" t="s">
        <v>1207</v>
      </c>
      <c r="AP13976" s="5" t="s">
        <v>1208</v>
      </c>
      <c r="AQ13976" s="5" t="s">
        <v>67</v>
      </c>
      <c r="AR13976" s="5" t="s">
        <v>68</v>
      </c>
      <c r="AS13976" s="6">
        <v>0</v>
      </c>
      <c r="AT13976" s="6">
        <v>0</v>
      </c>
      <c r="AU13976" s="6">
        <v>0</v>
      </c>
      <c r="AV13976" s="6">
        <v>0</v>
      </c>
      <c r="AW13976" t="str">
        <f t="shared" si="4598"/>
        <v>1-ADMINISTRACION CENTRAL</v>
      </c>
      <c r="AX13976" t="str">
        <f t="shared" si="4578"/>
        <v>2-GASTOS</v>
      </c>
      <c r="AY13976" t="str">
        <f t="shared" si="4579"/>
        <v>2.2-Gastos de capital</v>
      </c>
      <c r="AZ13976" t="str">
        <f t="shared" si="4580"/>
        <v>2.2.2-Activos fijos (formación bruta de capital fijo)</v>
      </c>
      <c r="BA13976" t="str">
        <f t="shared" si="4581"/>
        <v>2.2.2.1-Viviendas, edificios y estructuras</v>
      </c>
      <c r="BB13976" t="str">
        <f t="shared" si="4582"/>
        <v>2.7.1.2.01-Obras para edificación no residencial</v>
      </c>
      <c r="BC13976" t="str">
        <f t="shared" si="4583"/>
        <v>0206-MINISTERIO DE EDUCACIÓN</v>
      </c>
      <c r="BD13976" t="str">
        <f t="shared" si="4584"/>
        <v>01-MINISTERIO DE EDUCACION</v>
      </c>
      <c r="BE13976" t="str">
        <f t="shared" si="4585"/>
        <v>0001-MINISTERIO DE EDUCACION</v>
      </c>
      <c r="BF13976" t="str">
        <f t="shared" si="4586"/>
        <v>0000-NO APLICA</v>
      </c>
      <c r="BG13976" t="str">
        <f t="shared" si="4587"/>
        <v>4-SERVICIOS SOCIALES</v>
      </c>
      <c r="BH13976" t="str">
        <f t="shared" si="4588"/>
        <v>4.4-Educación</v>
      </c>
      <c r="BI13976" t="str">
        <f t="shared" si="4589"/>
        <v>4.4.02-Educación primaria</v>
      </c>
      <c r="BJ13976" t="str">
        <f t="shared" si="4590"/>
        <v>17-Instalaciones escolares seguras, inclusivas y sostenibles</v>
      </c>
      <c r="BK13976" t="str">
        <f t="shared" si="4591"/>
        <v>04-Construcción y Ampliación de Planteles Escolares (arrastre Sorteo 1 y 2)</v>
      </c>
      <c r="BL13976" t="str">
        <f t="shared" si="4592"/>
        <v>0055-CONSTRUCCION LICEO DE JUAN SANTIAGO MUNICIPIO JUAN SANTIAGO</v>
      </c>
      <c r="BM13976" t="str">
        <f t="shared" si="4593"/>
        <v>39-CONSTRUCCIÓN DE 78 PLANTELES ESCOLARES EN LA PROVINCIA SANTO DOMINGO</v>
      </c>
      <c r="BN13976" t="str">
        <f t="shared" si="4594"/>
        <v>12562-CONSTRUCCIÓN DE 78 PLANTELES ESCOLARES EN LA PROVINCIA SANTO DOMINGO</v>
      </c>
      <c r="BO13976" t="str">
        <f t="shared" si="4595"/>
        <v>10-REGION OZAMA O METROPOLITANA</v>
      </c>
      <c r="BP13976" t="str">
        <f t="shared" si="4596"/>
        <v>32-SANTO DOMINGO</v>
      </c>
      <c r="BQ13976" t="str">
        <f t="shared" si="4597"/>
        <v>2023/06-Junio</v>
      </c>
    </row>
    <row r="13977" spans="1:69" x14ac:dyDescent="0.25">
      <c r="A13977" s="5" t="s">
        <v>33</v>
      </c>
      <c r="B13977" s="5" t="s">
        <v>34</v>
      </c>
      <c r="C13977" s="5" t="s">
        <v>1020</v>
      </c>
      <c r="D13977" s="5" t="s">
        <v>1021</v>
      </c>
      <c r="E13977" s="5" t="s">
        <v>1648</v>
      </c>
      <c r="F13977" s="5" t="s">
        <v>4415</v>
      </c>
      <c r="G13977" s="5" t="s">
        <v>4983</v>
      </c>
      <c r="H13977" s="5" t="s">
        <v>4984</v>
      </c>
      <c r="I13977" s="5" t="s">
        <v>4985</v>
      </c>
      <c r="J13977" s="5" t="s">
        <v>4986</v>
      </c>
      <c r="K13977" s="5" t="s">
        <v>5036</v>
      </c>
      <c r="L13977" s="5" t="s">
        <v>5037</v>
      </c>
      <c r="M13977" s="5" t="s">
        <v>1020</v>
      </c>
      <c r="N13977" s="5" t="s">
        <v>414</v>
      </c>
      <c r="O13977" s="5" t="s">
        <v>415</v>
      </c>
      <c r="P13977" s="5" t="s">
        <v>265</v>
      </c>
      <c r="Q13977" s="5" t="s">
        <v>416</v>
      </c>
      <c r="R13977" s="5" t="s">
        <v>245</v>
      </c>
      <c r="S13977" s="5" t="s">
        <v>416</v>
      </c>
      <c r="T13977" s="5" t="s">
        <v>1034</v>
      </c>
      <c r="U13977" s="5" t="s">
        <v>1035</v>
      </c>
      <c r="V13977" s="5" t="s">
        <v>1066</v>
      </c>
      <c r="W13977" s="5" t="s">
        <v>1067</v>
      </c>
      <c r="X13977" s="5" t="s">
        <v>1385</v>
      </c>
      <c r="Y13977" s="5" t="s">
        <v>1386</v>
      </c>
      <c r="Z13977" s="5" t="s">
        <v>1491</v>
      </c>
      <c r="AA13977" s="5" t="s">
        <v>1492</v>
      </c>
      <c r="AB13977" s="5" t="s">
        <v>1167</v>
      </c>
      <c r="AC13977" s="5" t="s">
        <v>1539</v>
      </c>
      <c r="AD13977" s="5" t="s">
        <v>394</v>
      </c>
      <c r="AE13977" s="5" t="s">
        <v>6269</v>
      </c>
      <c r="AF13977" s="5" t="s">
        <v>4453</v>
      </c>
      <c r="AG13977" s="5" t="s">
        <v>6299</v>
      </c>
      <c r="AH13977" s="5" t="s">
        <v>1183</v>
      </c>
      <c r="AI13977" s="5" t="s">
        <v>6300</v>
      </c>
      <c r="AJ13977" s="5" t="s">
        <v>959</v>
      </c>
      <c r="AK13977" s="5" t="s">
        <v>6301</v>
      </c>
      <c r="AL13977" s="5" t="s">
        <v>6300</v>
      </c>
      <c r="AM13977" s="5" t="s">
        <v>394</v>
      </c>
      <c r="AN13977" s="5" t="s">
        <v>1227</v>
      </c>
      <c r="AO13977" s="5" t="s">
        <v>49</v>
      </c>
      <c r="AP13977" s="5" t="s">
        <v>4616</v>
      </c>
      <c r="AQ13977" s="5" t="s">
        <v>67</v>
      </c>
      <c r="AR13977" s="5" t="s">
        <v>68</v>
      </c>
      <c r="AS13977" s="6">
        <v>0</v>
      </c>
      <c r="AT13977" s="6">
        <v>0</v>
      </c>
      <c r="AU13977" s="6">
        <v>0</v>
      </c>
      <c r="AV13977" s="6">
        <v>0</v>
      </c>
      <c r="AW13977" t="str">
        <f t="shared" si="4598"/>
        <v>1-ADMINISTRACION CENTRAL</v>
      </c>
      <c r="AX13977" t="str">
        <f t="shared" si="4578"/>
        <v>2-GASTOS</v>
      </c>
      <c r="AY13977" t="str">
        <f t="shared" si="4579"/>
        <v>2.2-Gastos de capital</v>
      </c>
      <c r="AZ13977" t="str">
        <f t="shared" si="4580"/>
        <v>2.2.2-Activos fijos (formación bruta de capital fijo)</v>
      </c>
      <c r="BA13977" t="str">
        <f t="shared" si="4581"/>
        <v>2.2.2.1-Viviendas, edificios y estructuras</v>
      </c>
      <c r="BB13977" t="str">
        <f t="shared" si="4582"/>
        <v>2.7.1.2.01-Obras para edificación no residencial</v>
      </c>
      <c r="BC13977" t="str">
        <f t="shared" si="4583"/>
        <v>0206-MINISTERIO DE EDUCACIÓN</v>
      </c>
      <c r="BD13977" t="str">
        <f t="shared" si="4584"/>
        <v>01-MINISTERIO DE EDUCACION</v>
      </c>
      <c r="BE13977" t="str">
        <f t="shared" si="4585"/>
        <v>0001-MINISTERIO DE EDUCACION</v>
      </c>
      <c r="BF13977" t="str">
        <f t="shared" si="4586"/>
        <v>0000-NO APLICA</v>
      </c>
      <c r="BG13977" t="str">
        <f t="shared" si="4587"/>
        <v>4-SERVICIOS SOCIALES</v>
      </c>
      <c r="BH13977" t="str">
        <f t="shared" si="4588"/>
        <v>4.4-Educación</v>
      </c>
      <c r="BI13977" t="str">
        <f t="shared" si="4589"/>
        <v>4.4.02-Educación primaria</v>
      </c>
      <c r="BJ13977" t="str">
        <f t="shared" si="4590"/>
        <v>17-Instalaciones escolares seguras, inclusivas y sostenibles</v>
      </c>
      <c r="BK13977" t="str">
        <f t="shared" si="4591"/>
        <v>04-Construcción y Ampliación de Planteles Escolares (arrastre Sorteo 1 y 2)</v>
      </c>
      <c r="BL13977" t="str">
        <f t="shared" si="4592"/>
        <v>0056-AMPLIACION ESCUELA CARLOS GONZALEZ NUÑEZ - EL PINO, MUNICIPIO EL PINO</v>
      </c>
      <c r="BM13977" t="str">
        <f t="shared" si="4593"/>
        <v>13-AMPLIACIÓN Y REHABILITACION DE 12 PLANTELES ESCOLARES EN LA PROVINCIA DAJABON</v>
      </c>
      <c r="BN13977" t="str">
        <f t="shared" si="4594"/>
        <v>12568-AMPLIACIÓN Y REHABILITACION DE 12 PLANTELES ESCOLARES EN LA PROVINCIA DAJABON</v>
      </c>
      <c r="BO13977" t="str">
        <f t="shared" si="4595"/>
        <v>04-REGION CIBAO NOROESTE</v>
      </c>
      <c r="BP13977" t="str">
        <f t="shared" si="4596"/>
        <v>05-DAJABON</v>
      </c>
      <c r="BQ13977" t="str">
        <f t="shared" si="4597"/>
        <v>2023/06-Junio</v>
      </c>
    </row>
    <row r="13978" spans="1:69" x14ac:dyDescent="0.25">
      <c r="A13978" s="5" t="s">
        <v>33</v>
      </c>
      <c r="B13978" s="5" t="s">
        <v>34</v>
      </c>
      <c r="C13978" s="5" t="s">
        <v>1020</v>
      </c>
      <c r="D13978" s="5" t="s">
        <v>1021</v>
      </c>
      <c r="E13978" s="5" t="s">
        <v>1648</v>
      </c>
      <c r="F13978" s="5" t="s">
        <v>4415</v>
      </c>
      <c r="G13978" s="5" t="s">
        <v>4983</v>
      </c>
      <c r="H13978" s="5" t="s">
        <v>4984</v>
      </c>
      <c r="I13978" s="5" t="s">
        <v>4985</v>
      </c>
      <c r="J13978" s="5" t="s">
        <v>4986</v>
      </c>
      <c r="K13978" s="5" t="s">
        <v>5036</v>
      </c>
      <c r="L13978" s="5" t="s">
        <v>5037</v>
      </c>
      <c r="M13978" s="5" t="s">
        <v>1020</v>
      </c>
      <c r="N13978" s="5" t="s">
        <v>414</v>
      </c>
      <c r="O13978" s="5" t="s">
        <v>415</v>
      </c>
      <c r="P13978" s="5" t="s">
        <v>265</v>
      </c>
      <c r="Q13978" s="5" t="s">
        <v>416</v>
      </c>
      <c r="R13978" s="5" t="s">
        <v>245</v>
      </c>
      <c r="S13978" s="5" t="s">
        <v>416</v>
      </c>
      <c r="T13978" s="5" t="s">
        <v>1034</v>
      </c>
      <c r="U13978" s="5" t="s">
        <v>1035</v>
      </c>
      <c r="V13978" s="5" t="s">
        <v>1066</v>
      </c>
      <c r="W13978" s="5" t="s">
        <v>1067</v>
      </c>
      <c r="X13978" s="5" t="s">
        <v>1385</v>
      </c>
      <c r="Y13978" s="5" t="s">
        <v>1386</v>
      </c>
      <c r="Z13978" s="5" t="s">
        <v>1491</v>
      </c>
      <c r="AA13978" s="5" t="s">
        <v>1492</v>
      </c>
      <c r="AB13978" s="5" t="s">
        <v>1167</v>
      </c>
      <c r="AC13978" s="5" t="s">
        <v>1539</v>
      </c>
      <c r="AD13978" s="5" t="s">
        <v>394</v>
      </c>
      <c r="AE13978" s="5" t="s">
        <v>6269</v>
      </c>
      <c r="AF13978" s="5" t="s">
        <v>4453</v>
      </c>
      <c r="AG13978" s="5" t="s">
        <v>6299</v>
      </c>
      <c r="AH13978" s="5" t="s">
        <v>1207</v>
      </c>
      <c r="AI13978" s="5" t="s">
        <v>6302</v>
      </c>
      <c r="AJ13978" s="5" t="s">
        <v>959</v>
      </c>
      <c r="AK13978" s="5" t="s">
        <v>6303</v>
      </c>
      <c r="AL13978" s="5" t="s">
        <v>6302</v>
      </c>
      <c r="AM13978" s="5" t="s">
        <v>502</v>
      </c>
      <c r="AN13978" s="5" t="s">
        <v>2329</v>
      </c>
      <c r="AO13978" s="5" t="s">
        <v>69</v>
      </c>
      <c r="AP13978" s="5" t="s">
        <v>4445</v>
      </c>
      <c r="AQ13978" s="5" t="s">
        <v>67</v>
      </c>
      <c r="AR13978" s="5" t="s">
        <v>68</v>
      </c>
      <c r="AS13978" s="6">
        <v>0</v>
      </c>
      <c r="AT13978" s="6">
        <v>0</v>
      </c>
      <c r="AU13978" s="6">
        <v>0</v>
      </c>
      <c r="AV13978" s="6">
        <v>0</v>
      </c>
      <c r="AW13978" t="str">
        <f t="shared" si="4598"/>
        <v>1-ADMINISTRACION CENTRAL</v>
      </c>
      <c r="AX13978" t="str">
        <f t="shared" si="4578"/>
        <v>2-GASTOS</v>
      </c>
      <c r="AY13978" t="str">
        <f t="shared" si="4579"/>
        <v>2.2-Gastos de capital</v>
      </c>
      <c r="AZ13978" t="str">
        <f t="shared" si="4580"/>
        <v>2.2.2-Activos fijos (formación bruta de capital fijo)</v>
      </c>
      <c r="BA13978" t="str">
        <f t="shared" si="4581"/>
        <v>2.2.2.1-Viviendas, edificios y estructuras</v>
      </c>
      <c r="BB13978" t="str">
        <f t="shared" si="4582"/>
        <v>2.7.1.2.01-Obras para edificación no residencial</v>
      </c>
      <c r="BC13978" t="str">
        <f t="shared" si="4583"/>
        <v>0206-MINISTERIO DE EDUCACIÓN</v>
      </c>
      <c r="BD13978" t="str">
        <f t="shared" si="4584"/>
        <v>01-MINISTERIO DE EDUCACION</v>
      </c>
      <c r="BE13978" t="str">
        <f t="shared" si="4585"/>
        <v>0001-MINISTERIO DE EDUCACION</v>
      </c>
      <c r="BF13978" t="str">
        <f t="shared" si="4586"/>
        <v>0000-NO APLICA</v>
      </c>
      <c r="BG13978" t="str">
        <f t="shared" si="4587"/>
        <v>4-SERVICIOS SOCIALES</v>
      </c>
      <c r="BH13978" t="str">
        <f t="shared" si="4588"/>
        <v>4.4-Educación</v>
      </c>
      <c r="BI13978" t="str">
        <f t="shared" si="4589"/>
        <v>4.4.02-Educación primaria</v>
      </c>
      <c r="BJ13978" t="str">
        <f t="shared" si="4590"/>
        <v>17-Instalaciones escolares seguras, inclusivas y sostenibles</v>
      </c>
      <c r="BK13978" t="str">
        <f t="shared" si="4591"/>
        <v>04-Construcción y Ampliación de Planteles Escolares (arrastre Sorteo 1 y 2)</v>
      </c>
      <c r="BL13978" t="str">
        <f t="shared" si="4592"/>
        <v>0056-AMPLIACION ESCUELA CARLOS GONZALEZ NUÑEZ - EL PINO, MUNICIPIO EL PINO</v>
      </c>
      <c r="BM13978" t="str">
        <f t="shared" si="4593"/>
        <v>32-CONSTRUCCIÓN DE 12 PLANTELES ESCOLARES EN LA PROVINCIA SAMANA</v>
      </c>
      <c r="BN13978" t="str">
        <f t="shared" si="4594"/>
        <v>12556-CONSTRUCCIÓN DE 12 PLANTELES ESCOLARES EN LA PROVINCIA SAMANA</v>
      </c>
      <c r="BO13978" t="str">
        <f t="shared" si="4595"/>
        <v>03-REGION CIBAO NORDESTE</v>
      </c>
      <c r="BP13978" t="str">
        <f t="shared" si="4596"/>
        <v>20-SAMANA</v>
      </c>
      <c r="BQ13978" t="str">
        <f t="shared" si="4597"/>
        <v>2023/06-Junio</v>
      </c>
    </row>
    <row r="13979" spans="1:69" x14ac:dyDescent="0.25">
      <c r="A13979" s="5" t="s">
        <v>33</v>
      </c>
      <c r="B13979" s="5" t="s">
        <v>34</v>
      </c>
      <c r="C13979" s="5" t="s">
        <v>1020</v>
      </c>
      <c r="D13979" s="5" t="s">
        <v>1021</v>
      </c>
      <c r="E13979" s="5" t="s">
        <v>1648</v>
      </c>
      <c r="F13979" s="5" t="s">
        <v>4415</v>
      </c>
      <c r="G13979" s="5" t="s">
        <v>4983</v>
      </c>
      <c r="H13979" s="5" t="s">
        <v>4984</v>
      </c>
      <c r="I13979" s="5" t="s">
        <v>4985</v>
      </c>
      <c r="J13979" s="5" t="s">
        <v>4986</v>
      </c>
      <c r="K13979" s="5" t="s">
        <v>5036</v>
      </c>
      <c r="L13979" s="5" t="s">
        <v>5037</v>
      </c>
      <c r="M13979" s="5" t="s">
        <v>1020</v>
      </c>
      <c r="N13979" s="5" t="s">
        <v>414</v>
      </c>
      <c r="O13979" s="5" t="s">
        <v>415</v>
      </c>
      <c r="P13979" s="5" t="s">
        <v>265</v>
      </c>
      <c r="Q13979" s="5" t="s">
        <v>416</v>
      </c>
      <c r="R13979" s="5" t="s">
        <v>245</v>
      </c>
      <c r="S13979" s="5" t="s">
        <v>416</v>
      </c>
      <c r="T13979" s="5" t="s">
        <v>1034</v>
      </c>
      <c r="U13979" s="5" t="s">
        <v>1035</v>
      </c>
      <c r="V13979" s="5" t="s">
        <v>1066</v>
      </c>
      <c r="W13979" s="5" t="s">
        <v>1067</v>
      </c>
      <c r="X13979" s="5" t="s">
        <v>1385</v>
      </c>
      <c r="Y13979" s="5" t="s">
        <v>1386</v>
      </c>
      <c r="Z13979" s="5" t="s">
        <v>1491</v>
      </c>
      <c r="AA13979" s="5" t="s">
        <v>1492</v>
      </c>
      <c r="AB13979" s="5" t="s">
        <v>1167</v>
      </c>
      <c r="AC13979" s="5" t="s">
        <v>1539</v>
      </c>
      <c r="AD13979" s="5" t="s">
        <v>394</v>
      </c>
      <c r="AE13979" s="5" t="s">
        <v>6269</v>
      </c>
      <c r="AF13979" s="5" t="s">
        <v>4453</v>
      </c>
      <c r="AG13979" s="5" t="s">
        <v>6299</v>
      </c>
      <c r="AH13979" s="5" t="s">
        <v>5262</v>
      </c>
      <c r="AI13979" s="5" t="s">
        <v>6304</v>
      </c>
      <c r="AJ13979" s="5" t="s">
        <v>959</v>
      </c>
      <c r="AK13979" s="5" t="s">
        <v>6305</v>
      </c>
      <c r="AL13979" s="5" t="s">
        <v>6304</v>
      </c>
      <c r="AM13979" s="5" t="s">
        <v>49</v>
      </c>
      <c r="AN13979" s="5" t="s">
        <v>1957</v>
      </c>
      <c r="AO13979" s="5" t="s">
        <v>1478</v>
      </c>
      <c r="AP13979" s="5" t="s">
        <v>1958</v>
      </c>
      <c r="AQ13979" s="5" t="s">
        <v>67</v>
      </c>
      <c r="AR13979" s="5" t="s">
        <v>68</v>
      </c>
      <c r="AS13979" s="6">
        <v>0</v>
      </c>
      <c r="AT13979" s="6">
        <v>16635612.560000001</v>
      </c>
      <c r="AU13979" s="6">
        <v>16635612.560000001</v>
      </c>
      <c r="AV13979" s="6">
        <v>0</v>
      </c>
      <c r="AW13979" t="str">
        <f t="shared" si="4598"/>
        <v>1-ADMINISTRACION CENTRAL</v>
      </c>
      <c r="AX13979" t="str">
        <f t="shared" si="4578"/>
        <v>2-GASTOS</v>
      </c>
      <c r="AY13979" t="str">
        <f t="shared" si="4579"/>
        <v>2.2-Gastos de capital</v>
      </c>
      <c r="AZ13979" t="str">
        <f t="shared" si="4580"/>
        <v>2.2.2-Activos fijos (formación bruta de capital fijo)</v>
      </c>
      <c r="BA13979" t="str">
        <f t="shared" si="4581"/>
        <v>2.2.2.1-Viviendas, edificios y estructuras</v>
      </c>
      <c r="BB13979" t="str">
        <f t="shared" si="4582"/>
        <v>2.7.1.2.01-Obras para edificación no residencial</v>
      </c>
      <c r="BC13979" t="str">
        <f t="shared" si="4583"/>
        <v>0206-MINISTERIO DE EDUCACIÓN</v>
      </c>
      <c r="BD13979" t="str">
        <f t="shared" si="4584"/>
        <v>01-MINISTERIO DE EDUCACION</v>
      </c>
      <c r="BE13979" t="str">
        <f t="shared" si="4585"/>
        <v>0001-MINISTERIO DE EDUCACION</v>
      </c>
      <c r="BF13979" t="str">
        <f t="shared" si="4586"/>
        <v>0000-NO APLICA</v>
      </c>
      <c r="BG13979" t="str">
        <f t="shared" si="4587"/>
        <v>4-SERVICIOS SOCIALES</v>
      </c>
      <c r="BH13979" t="str">
        <f t="shared" si="4588"/>
        <v>4.4-Educación</v>
      </c>
      <c r="BI13979" t="str">
        <f t="shared" si="4589"/>
        <v>4.4.02-Educación primaria</v>
      </c>
      <c r="BJ13979" t="str">
        <f t="shared" si="4590"/>
        <v>17-Instalaciones escolares seguras, inclusivas y sostenibles</v>
      </c>
      <c r="BK13979" t="str">
        <f t="shared" si="4591"/>
        <v>04-Construcción y Ampliación de Planteles Escolares (arrastre Sorteo 1 y 2)</v>
      </c>
      <c r="BL13979" t="str">
        <f t="shared" si="4592"/>
        <v>0056-AMPLIACION ESCUELA CARLOS GONZALEZ NUÑEZ - EL PINO, MUNICIPIO EL PINO</v>
      </c>
      <c r="BM13979" t="str">
        <f t="shared" si="4593"/>
        <v>33-CONSTRUCCIÓN DE 43 PLANTELES ESCOLARES EN LA PROVINCIA SAN CRISTOBAL</v>
      </c>
      <c r="BN13979" t="str">
        <f t="shared" si="4594"/>
        <v>12547-CONSTRUCCIÓN DE 43 PLANTELES ESCOLARES EN LA PROVINCIA SAN CRISTOBAL</v>
      </c>
      <c r="BO13979" t="str">
        <f t="shared" si="4595"/>
        <v>05-REGION VALDESIA</v>
      </c>
      <c r="BP13979" t="str">
        <f t="shared" si="4596"/>
        <v>21-SAN CRISTOBAL</v>
      </c>
      <c r="BQ13979" t="str">
        <f t="shared" si="4597"/>
        <v>2023/06-Junio</v>
      </c>
    </row>
    <row r="13980" spans="1:69" x14ac:dyDescent="0.25">
      <c r="A13980" s="5" t="s">
        <v>33</v>
      </c>
      <c r="B13980" s="5" t="s">
        <v>34</v>
      </c>
      <c r="C13980" s="5" t="s">
        <v>1020</v>
      </c>
      <c r="D13980" s="5" t="s">
        <v>1021</v>
      </c>
      <c r="E13980" s="5" t="s">
        <v>1648</v>
      </c>
      <c r="F13980" s="5" t="s">
        <v>4415</v>
      </c>
      <c r="G13980" s="5" t="s">
        <v>4983</v>
      </c>
      <c r="H13980" s="5" t="s">
        <v>4984</v>
      </c>
      <c r="I13980" s="5" t="s">
        <v>4985</v>
      </c>
      <c r="J13980" s="5" t="s">
        <v>4986</v>
      </c>
      <c r="K13980" s="5" t="s">
        <v>5036</v>
      </c>
      <c r="L13980" s="5" t="s">
        <v>5037</v>
      </c>
      <c r="M13980" s="5" t="s">
        <v>1020</v>
      </c>
      <c r="N13980" s="5" t="s">
        <v>414</v>
      </c>
      <c r="O13980" s="5" t="s">
        <v>415</v>
      </c>
      <c r="P13980" s="5" t="s">
        <v>265</v>
      </c>
      <c r="Q13980" s="5" t="s">
        <v>416</v>
      </c>
      <c r="R13980" s="5" t="s">
        <v>245</v>
      </c>
      <c r="S13980" s="5" t="s">
        <v>416</v>
      </c>
      <c r="T13980" s="5" t="s">
        <v>1034</v>
      </c>
      <c r="U13980" s="5" t="s">
        <v>1035</v>
      </c>
      <c r="V13980" s="5" t="s">
        <v>1066</v>
      </c>
      <c r="W13980" s="5" t="s">
        <v>1067</v>
      </c>
      <c r="X13980" s="5" t="s">
        <v>1385</v>
      </c>
      <c r="Y13980" s="5" t="s">
        <v>1386</v>
      </c>
      <c r="Z13980" s="5" t="s">
        <v>1491</v>
      </c>
      <c r="AA13980" s="5" t="s">
        <v>1492</v>
      </c>
      <c r="AB13980" s="5" t="s">
        <v>1167</v>
      </c>
      <c r="AC13980" s="5" t="s">
        <v>1539</v>
      </c>
      <c r="AD13980" s="5" t="s">
        <v>394</v>
      </c>
      <c r="AE13980" s="5" t="s">
        <v>6269</v>
      </c>
      <c r="AF13980" s="5" t="s">
        <v>4453</v>
      </c>
      <c r="AG13980" s="5" t="s">
        <v>6299</v>
      </c>
      <c r="AH13980" s="5" t="s">
        <v>5147</v>
      </c>
      <c r="AI13980" s="5" t="s">
        <v>6271</v>
      </c>
      <c r="AJ13980" s="5" t="s">
        <v>959</v>
      </c>
      <c r="AK13980" s="5" t="s">
        <v>6272</v>
      </c>
      <c r="AL13980" s="5" t="s">
        <v>6271</v>
      </c>
      <c r="AM13980" s="5" t="s">
        <v>1217</v>
      </c>
      <c r="AN13980" s="5" t="s">
        <v>1218</v>
      </c>
      <c r="AO13980" s="5" t="s">
        <v>1079</v>
      </c>
      <c r="AP13980" s="5" t="s">
        <v>1219</v>
      </c>
      <c r="AQ13980" s="5" t="s">
        <v>67</v>
      </c>
      <c r="AR13980" s="5" t="s">
        <v>68</v>
      </c>
      <c r="AS13980" s="6">
        <v>0</v>
      </c>
      <c r="AT13980" s="6">
        <v>0</v>
      </c>
      <c r="AU13980" s="6">
        <v>0</v>
      </c>
      <c r="AV13980" s="6">
        <v>0</v>
      </c>
      <c r="AW13980" t="str">
        <f t="shared" si="4598"/>
        <v>1-ADMINISTRACION CENTRAL</v>
      </c>
      <c r="AX13980" t="str">
        <f t="shared" si="4578"/>
        <v>2-GASTOS</v>
      </c>
      <c r="AY13980" t="str">
        <f t="shared" si="4579"/>
        <v>2.2-Gastos de capital</v>
      </c>
      <c r="AZ13980" t="str">
        <f t="shared" si="4580"/>
        <v>2.2.2-Activos fijos (formación bruta de capital fijo)</v>
      </c>
      <c r="BA13980" t="str">
        <f t="shared" si="4581"/>
        <v>2.2.2.1-Viviendas, edificios y estructuras</v>
      </c>
      <c r="BB13980" t="str">
        <f t="shared" si="4582"/>
        <v>2.7.1.2.01-Obras para edificación no residencial</v>
      </c>
      <c r="BC13980" t="str">
        <f t="shared" si="4583"/>
        <v>0206-MINISTERIO DE EDUCACIÓN</v>
      </c>
      <c r="BD13980" t="str">
        <f t="shared" si="4584"/>
        <v>01-MINISTERIO DE EDUCACION</v>
      </c>
      <c r="BE13980" t="str">
        <f t="shared" si="4585"/>
        <v>0001-MINISTERIO DE EDUCACION</v>
      </c>
      <c r="BF13980" t="str">
        <f t="shared" si="4586"/>
        <v>0000-NO APLICA</v>
      </c>
      <c r="BG13980" t="str">
        <f t="shared" si="4587"/>
        <v>4-SERVICIOS SOCIALES</v>
      </c>
      <c r="BH13980" t="str">
        <f t="shared" si="4588"/>
        <v>4.4-Educación</v>
      </c>
      <c r="BI13980" t="str">
        <f t="shared" si="4589"/>
        <v>4.4.02-Educación primaria</v>
      </c>
      <c r="BJ13980" t="str">
        <f t="shared" si="4590"/>
        <v>17-Instalaciones escolares seguras, inclusivas y sostenibles</v>
      </c>
      <c r="BK13980" t="str">
        <f t="shared" si="4591"/>
        <v>04-Construcción y Ampliación de Planteles Escolares (arrastre Sorteo 1 y 2)</v>
      </c>
      <c r="BL13980" t="str">
        <f t="shared" si="4592"/>
        <v>0056-AMPLIACION ESCUELA CARLOS GONZALEZ NUÑEZ - EL PINO, MUNICIPIO EL PINO</v>
      </c>
      <c r="BM13980" t="str">
        <f t="shared" si="4593"/>
        <v>34-CONSTRUCCIÓN DE 18 PLANTELES ESCOLARES EN LA PROVINCIA SAN JUAN</v>
      </c>
      <c r="BN13980" t="str">
        <f t="shared" si="4594"/>
        <v>12550-CONSTRUCCIÓN DE 18 PLANTELES ESCOLARES EN LA PROVINCIA SAN JUAN</v>
      </c>
      <c r="BO13980" t="str">
        <f t="shared" si="4595"/>
        <v>07-REGION EL VALLE</v>
      </c>
      <c r="BP13980" t="str">
        <f t="shared" si="4596"/>
        <v>22-SAN JUAN</v>
      </c>
      <c r="BQ13980" t="str">
        <f t="shared" si="4597"/>
        <v>2023/06-Junio</v>
      </c>
    </row>
    <row r="13981" spans="1:69" x14ac:dyDescent="0.25">
      <c r="A13981" s="5" t="s">
        <v>33</v>
      </c>
      <c r="B13981" s="5" t="s">
        <v>34</v>
      </c>
      <c r="C13981" s="5" t="s">
        <v>1020</v>
      </c>
      <c r="D13981" s="5" t="s">
        <v>1021</v>
      </c>
      <c r="E13981" s="5" t="s">
        <v>1648</v>
      </c>
      <c r="F13981" s="5" t="s">
        <v>4415</v>
      </c>
      <c r="G13981" s="5" t="s">
        <v>4983</v>
      </c>
      <c r="H13981" s="5" t="s">
        <v>4984</v>
      </c>
      <c r="I13981" s="5" t="s">
        <v>4985</v>
      </c>
      <c r="J13981" s="5" t="s">
        <v>4986</v>
      </c>
      <c r="K13981" s="5" t="s">
        <v>5036</v>
      </c>
      <c r="L13981" s="5" t="s">
        <v>5037</v>
      </c>
      <c r="M13981" s="5" t="s">
        <v>1020</v>
      </c>
      <c r="N13981" s="5" t="s">
        <v>414</v>
      </c>
      <c r="O13981" s="5" t="s">
        <v>415</v>
      </c>
      <c r="P13981" s="5" t="s">
        <v>265</v>
      </c>
      <c r="Q13981" s="5" t="s">
        <v>416</v>
      </c>
      <c r="R13981" s="5" t="s">
        <v>245</v>
      </c>
      <c r="S13981" s="5" t="s">
        <v>416</v>
      </c>
      <c r="T13981" s="5" t="s">
        <v>1034</v>
      </c>
      <c r="U13981" s="5" t="s">
        <v>1035</v>
      </c>
      <c r="V13981" s="5" t="s">
        <v>1066</v>
      </c>
      <c r="W13981" s="5" t="s">
        <v>1067</v>
      </c>
      <c r="X13981" s="5" t="s">
        <v>1385</v>
      </c>
      <c r="Y13981" s="5" t="s">
        <v>1386</v>
      </c>
      <c r="Z13981" s="5" t="s">
        <v>1491</v>
      </c>
      <c r="AA13981" s="5" t="s">
        <v>1492</v>
      </c>
      <c r="AB13981" s="5" t="s">
        <v>1167</v>
      </c>
      <c r="AC13981" s="5" t="s">
        <v>1539</v>
      </c>
      <c r="AD13981" s="5" t="s">
        <v>394</v>
      </c>
      <c r="AE13981" s="5" t="s">
        <v>6269</v>
      </c>
      <c r="AF13981" s="5" t="s">
        <v>4453</v>
      </c>
      <c r="AG13981" s="5" t="s">
        <v>6299</v>
      </c>
      <c r="AH13981" s="5" t="s">
        <v>4600</v>
      </c>
      <c r="AI13981" s="5" t="s">
        <v>6286</v>
      </c>
      <c r="AJ13981" s="5" t="s">
        <v>959</v>
      </c>
      <c r="AK13981" s="5" t="s">
        <v>6287</v>
      </c>
      <c r="AL13981" s="5" t="s">
        <v>6286</v>
      </c>
      <c r="AM13981" s="5" t="s">
        <v>363</v>
      </c>
      <c r="AN13981" s="5" t="s">
        <v>1224</v>
      </c>
      <c r="AO13981" s="5" t="s">
        <v>1090</v>
      </c>
      <c r="AP13981" s="5" t="s">
        <v>4635</v>
      </c>
      <c r="AQ13981" s="5" t="s">
        <v>67</v>
      </c>
      <c r="AR13981" s="5" t="s">
        <v>68</v>
      </c>
      <c r="AS13981" s="6">
        <v>0</v>
      </c>
      <c r="AT13981" s="6">
        <v>0</v>
      </c>
      <c r="AU13981" s="6">
        <v>0</v>
      </c>
      <c r="AV13981" s="6">
        <v>0</v>
      </c>
      <c r="AW13981" t="str">
        <f t="shared" si="4598"/>
        <v>1-ADMINISTRACION CENTRAL</v>
      </c>
      <c r="AX13981" t="str">
        <f t="shared" si="4578"/>
        <v>2-GASTOS</v>
      </c>
      <c r="AY13981" t="str">
        <f t="shared" si="4579"/>
        <v>2.2-Gastos de capital</v>
      </c>
      <c r="AZ13981" t="str">
        <f t="shared" si="4580"/>
        <v>2.2.2-Activos fijos (formación bruta de capital fijo)</v>
      </c>
      <c r="BA13981" t="str">
        <f t="shared" si="4581"/>
        <v>2.2.2.1-Viviendas, edificios y estructuras</v>
      </c>
      <c r="BB13981" t="str">
        <f t="shared" si="4582"/>
        <v>2.7.1.2.01-Obras para edificación no residencial</v>
      </c>
      <c r="BC13981" t="str">
        <f t="shared" si="4583"/>
        <v>0206-MINISTERIO DE EDUCACIÓN</v>
      </c>
      <c r="BD13981" t="str">
        <f t="shared" si="4584"/>
        <v>01-MINISTERIO DE EDUCACION</v>
      </c>
      <c r="BE13981" t="str">
        <f t="shared" si="4585"/>
        <v>0001-MINISTERIO DE EDUCACION</v>
      </c>
      <c r="BF13981" t="str">
        <f t="shared" si="4586"/>
        <v>0000-NO APLICA</v>
      </c>
      <c r="BG13981" t="str">
        <f t="shared" si="4587"/>
        <v>4-SERVICIOS SOCIALES</v>
      </c>
      <c r="BH13981" t="str">
        <f t="shared" si="4588"/>
        <v>4.4-Educación</v>
      </c>
      <c r="BI13981" t="str">
        <f t="shared" si="4589"/>
        <v>4.4.02-Educación primaria</v>
      </c>
      <c r="BJ13981" t="str">
        <f t="shared" si="4590"/>
        <v>17-Instalaciones escolares seguras, inclusivas y sostenibles</v>
      </c>
      <c r="BK13981" t="str">
        <f t="shared" si="4591"/>
        <v>04-Construcción y Ampliación de Planteles Escolares (arrastre Sorteo 1 y 2)</v>
      </c>
      <c r="BL13981" t="str">
        <f t="shared" si="4592"/>
        <v>0056-AMPLIACION ESCUELA CARLOS GONZALEZ NUÑEZ - EL PINO, MUNICIPIO EL PINO</v>
      </c>
      <c r="BM13981" t="str">
        <f t="shared" si="4593"/>
        <v>75-CONSTRUCCIÓN DE 11 PLANTELES ESCOLARES EN LA PROVINCIA SANCHEZ RAMIREZ</v>
      </c>
      <c r="BN13981" t="str">
        <f t="shared" si="4594"/>
        <v>12559-CONSTRUCCIÓN DE 11 PLANTELES ESCOLARES EN LA PROVINCIA SANCHEZ RAMIREZ</v>
      </c>
      <c r="BO13981" t="str">
        <f t="shared" si="4595"/>
        <v>02-REGION CIBAO SUR</v>
      </c>
      <c r="BP13981" t="str">
        <f t="shared" si="4596"/>
        <v>24-SANCHEZ RAMIREZ</v>
      </c>
      <c r="BQ13981" t="str">
        <f t="shared" si="4597"/>
        <v>2023/06-Junio</v>
      </c>
    </row>
    <row r="13982" spans="1:69" x14ac:dyDescent="0.25">
      <c r="A13982" s="5" t="s">
        <v>33</v>
      </c>
      <c r="B13982" s="5" t="s">
        <v>34</v>
      </c>
      <c r="C13982" s="5" t="s">
        <v>1020</v>
      </c>
      <c r="D13982" s="5" t="s">
        <v>1021</v>
      </c>
      <c r="E13982" s="5" t="s">
        <v>1648</v>
      </c>
      <c r="F13982" s="5" t="s">
        <v>4415</v>
      </c>
      <c r="G13982" s="5" t="s">
        <v>4983</v>
      </c>
      <c r="H13982" s="5" t="s">
        <v>4984</v>
      </c>
      <c r="I13982" s="5" t="s">
        <v>4985</v>
      </c>
      <c r="J13982" s="5" t="s">
        <v>4986</v>
      </c>
      <c r="K13982" s="5" t="s">
        <v>5036</v>
      </c>
      <c r="L13982" s="5" t="s">
        <v>5037</v>
      </c>
      <c r="M13982" s="5" t="s">
        <v>1020</v>
      </c>
      <c r="N13982" s="5" t="s">
        <v>414</v>
      </c>
      <c r="O13982" s="5" t="s">
        <v>415</v>
      </c>
      <c r="P13982" s="5" t="s">
        <v>265</v>
      </c>
      <c r="Q13982" s="5" t="s">
        <v>416</v>
      </c>
      <c r="R13982" s="5" t="s">
        <v>245</v>
      </c>
      <c r="S13982" s="5" t="s">
        <v>416</v>
      </c>
      <c r="T13982" s="5" t="s">
        <v>1034</v>
      </c>
      <c r="U13982" s="5" t="s">
        <v>1035</v>
      </c>
      <c r="V13982" s="5" t="s">
        <v>1066</v>
      </c>
      <c r="W13982" s="5" t="s">
        <v>1067</v>
      </c>
      <c r="X13982" s="5" t="s">
        <v>1385</v>
      </c>
      <c r="Y13982" s="5" t="s">
        <v>1386</v>
      </c>
      <c r="Z13982" s="5" t="s">
        <v>1491</v>
      </c>
      <c r="AA13982" s="5" t="s">
        <v>1492</v>
      </c>
      <c r="AB13982" s="5" t="s">
        <v>1167</v>
      </c>
      <c r="AC13982" s="5" t="s">
        <v>1539</v>
      </c>
      <c r="AD13982" s="5" t="s">
        <v>394</v>
      </c>
      <c r="AE13982" s="5" t="s">
        <v>6269</v>
      </c>
      <c r="AF13982" s="5" t="s">
        <v>4441</v>
      </c>
      <c r="AG13982" s="5" t="s">
        <v>6306</v>
      </c>
      <c r="AH13982" s="5" t="s">
        <v>1207</v>
      </c>
      <c r="AI13982" s="5" t="s">
        <v>6302</v>
      </c>
      <c r="AJ13982" s="5" t="s">
        <v>959</v>
      </c>
      <c r="AK13982" s="5" t="s">
        <v>6303</v>
      </c>
      <c r="AL13982" s="5" t="s">
        <v>6302</v>
      </c>
      <c r="AM13982" s="5" t="s">
        <v>502</v>
      </c>
      <c r="AN13982" s="5" t="s">
        <v>2329</v>
      </c>
      <c r="AO13982" s="5" t="s">
        <v>69</v>
      </c>
      <c r="AP13982" s="5" t="s">
        <v>4445</v>
      </c>
      <c r="AQ13982" s="5" t="s">
        <v>67</v>
      </c>
      <c r="AR13982" s="5" t="s">
        <v>68</v>
      </c>
      <c r="AS13982" s="6">
        <v>0</v>
      </c>
      <c r="AT13982" s="6">
        <v>0</v>
      </c>
      <c r="AU13982" s="6">
        <v>0</v>
      </c>
      <c r="AV13982" s="6">
        <v>0</v>
      </c>
      <c r="AW13982" t="str">
        <f t="shared" si="4598"/>
        <v>1-ADMINISTRACION CENTRAL</v>
      </c>
      <c r="AX13982" t="str">
        <f t="shared" si="4578"/>
        <v>2-GASTOS</v>
      </c>
      <c r="AY13982" t="str">
        <f t="shared" si="4579"/>
        <v>2.2-Gastos de capital</v>
      </c>
      <c r="AZ13982" t="str">
        <f t="shared" si="4580"/>
        <v>2.2.2-Activos fijos (formación bruta de capital fijo)</v>
      </c>
      <c r="BA13982" t="str">
        <f t="shared" si="4581"/>
        <v>2.2.2.1-Viviendas, edificios y estructuras</v>
      </c>
      <c r="BB13982" t="str">
        <f t="shared" si="4582"/>
        <v>2.7.1.2.01-Obras para edificación no residencial</v>
      </c>
      <c r="BC13982" t="str">
        <f t="shared" si="4583"/>
        <v>0206-MINISTERIO DE EDUCACIÓN</v>
      </c>
      <c r="BD13982" t="str">
        <f t="shared" si="4584"/>
        <v>01-MINISTERIO DE EDUCACION</v>
      </c>
      <c r="BE13982" t="str">
        <f t="shared" si="4585"/>
        <v>0001-MINISTERIO DE EDUCACION</v>
      </c>
      <c r="BF13982" t="str">
        <f t="shared" si="4586"/>
        <v>0000-NO APLICA</v>
      </c>
      <c r="BG13982" t="str">
        <f t="shared" si="4587"/>
        <v>4-SERVICIOS SOCIALES</v>
      </c>
      <c r="BH13982" t="str">
        <f t="shared" si="4588"/>
        <v>4.4-Educación</v>
      </c>
      <c r="BI13982" t="str">
        <f t="shared" si="4589"/>
        <v>4.4.02-Educación primaria</v>
      </c>
      <c r="BJ13982" t="str">
        <f t="shared" si="4590"/>
        <v>17-Instalaciones escolares seguras, inclusivas y sostenibles</v>
      </c>
      <c r="BK13982" t="str">
        <f t="shared" si="4591"/>
        <v>04-Construcción y Ampliación de Planteles Escolares (arrastre Sorteo 1 y 2)</v>
      </c>
      <c r="BL13982" t="str">
        <f t="shared" si="4592"/>
        <v>0057-CONSTRUCCION DE ESCUELA BÁSICA NOROESTE EN EL MUNICIPIO DE SAMANÁ</v>
      </c>
      <c r="BM13982" t="str">
        <f t="shared" si="4593"/>
        <v>32-CONSTRUCCIÓN DE 12 PLANTELES ESCOLARES EN LA PROVINCIA SAMANA</v>
      </c>
      <c r="BN13982" t="str">
        <f t="shared" si="4594"/>
        <v>12556-CONSTRUCCIÓN DE 12 PLANTELES ESCOLARES EN LA PROVINCIA SAMANA</v>
      </c>
      <c r="BO13982" t="str">
        <f t="shared" si="4595"/>
        <v>03-REGION CIBAO NORDESTE</v>
      </c>
      <c r="BP13982" t="str">
        <f t="shared" si="4596"/>
        <v>20-SAMANA</v>
      </c>
      <c r="BQ13982" t="str">
        <f t="shared" si="4597"/>
        <v>2023/06-Junio</v>
      </c>
    </row>
    <row r="13983" spans="1:69" x14ac:dyDescent="0.25">
      <c r="A13983" s="5" t="s">
        <v>33</v>
      </c>
      <c r="B13983" s="5" t="s">
        <v>34</v>
      </c>
      <c r="C13983" s="5" t="s">
        <v>1020</v>
      </c>
      <c r="D13983" s="5" t="s">
        <v>1021</v>
      </c>
      <c r="E13983" s="5" t="s">
        <v>1648</v>
      </c>
      <c r="F13983" s="5" t="s">
        <v>4415</v>
      </c>
      <c r="G13983" s="5" t="s">
        <v>4983</v>
      </c>
      <c r="H13983" s="5" t="s">
        <v>4984</v>
      </c>
      <c r="I13983" s="5" t="s">
        <v>4985</v>
      </c>
      <c r="J13983" s="5" t="s">
        <v>4986</v>
      </c>
      <c r="K13983" s="5" t="s">
        <v>5036</v>
      </c>
      <c r="L13983" s="5" t="s">
        <v>5037</v>
      </c>
      <c r="M13983" s="5" t="s">
        <v>1020</v>
      </c>
      <c r="N13983" s="5" t="s">
        <v>414</v>
      </c>
      <c r="O13983" s="5" t="s">
        <v>415</v>
      </c>
      <c r="P13983" s="5" t="s">
        <v>265</v>
      </c>
      <c r="Q13983" s="5" t="s">
        <v>416</v>
      </c>
      <c r="R13983" s="5" t="s">
        <v>245</v>
      </c>
      <c r="S13983" s="5" t="s">
        <v>416</v>
      </c>
      <c r="T13983" s="5" t="s">
        <v>1034</v>
      </c>
      <c r="U13983" s="5" t="s">
        <v>1035</v>
      </c>
      <c r="V13983" s="5" t="s">
        <v>1066</v>
      </c>
      <c r="W13983" s="5" t="s">
        <v>1067</v>
      </c>
      <c r="X13983" s="5" t="s">
        <v>1385</v>
      </c>
      <c r="Y13983" s="5" t="s">
        <v>1386</v>
      </c>
      <c r="Z13983" s="5" t="s">
        <v>1491</v>
      </c>
      <c r="AA13983" s="5" t="s">
        <v>1492</v>
      </c>
      <c r="AB13983" s="5" t="s">
        <v>1167</v>
      </c>
      <c r="AC13983" s="5" t="s">
        <v>1539</v>
      </c>
      <c r="AD13983" s="5" t="s">
        <v>394</v>
      </c>
      <c r="AE13983" s="5" t="s">
        <v>6269</v>
      </c>
      <c r="AF13983" s="5" t="s">
        <v>4484</v>
      </c>
      <c r="AG13983" s="5" t="s">
        <v>6307</v>
      </c>
      <c r="AH13983" s="5" t="s">
        <v>1079</v>
      </c>
      <c r="AI13983" s="5" t="s">
        <v>6308</v>
      </c>
      <c r="AJ13983" s="5" t="s">
        <v>959</v>
      </c>
      <c r="AK13983" s="5" t="s">
        <v>6309</v>
      </c>
      <c r="AL13983" s="5" t="s">
        <v>6308</v>
      </c>
      <c r="AM13983" s="5" t="s">
        <v>363</v>
      </c>
      <c r="AN13983" s="5" t="s">
        <v>1224</v>
      </c>
      <c r="AO13983" s="5" t="s">
        <v>1183</v>
      </c>
      <c r="AP13983" s="5" t="s">
        <v>1225</v>
      </c>
      <c r="AQ13983" s="5" t="s">
        <v>67</v>
      </c>
      <c r="AR13983" s="5" t="s">
        <v>68</v>
      </c>
      <c r="AS13983" s="6">
        <v>0</v>
      </c>
      <c r="AT13983" s="6">
        <v>0</v>
      </c>
      <c r="AU13983" s="6">
        <v>0</v>
      </c>
      <c r="AV13983" s="6">
        <v>4675810.7</v>
      </c>
      <c r="AW13983" t="str">
        <f t="shared" si="4598"/>
        <v>1-ADMINISTRACION CENTRAL</v>
      </c>
      <c r="AX13983" t="str">
        <f t="shared" si="4578"/>
        <v>2-GASTOS</v>
      </c>
      <c r="AY13983" t="str">
        <f t="shared" si="4579"/>
        <v>2.2-Gastos de capital</v>
      </c>
      <c r="AZ13983" t="str">
        <f t="shared" si="4580"/>
        <v>2.2.2-Activos fijos (formación bruta de capital fijo)</v>
      </c>
      <c r="BA13983" t="str">
        <f t="shared" si="4581"/>
        <v>2.2.2.1-Viviendas, edificios y estructuras</v>
      </c>
      <c r="BB13983" t="str">
        <f t="shared" si="4582"/>
        <v>2.7.1.2.01-Obras para edificación no residencial</v>
      </c>
      <c r="BC13983" t="str">
        <f t="shared" si="4583"/>
        <v>0206-MINISTERIO DE EDUCACIÓN</v>
      </c>
      <c r="BD13983" t="str">
        <f t="shared" si="4584"/>
        <v>01-MINISTERIO DE EDUCACION</v>
      </c>
      <c r="BE13983" t="str">
        <f t="shared" si="4585"/>
        <v>0001-MINISTERIO DE EDUCACION</v>
      </c>
      <c r="BF13983" t="str">
        <f t="shared" si="4586"/>
        <v>0000-NO APLICA</v>
      </c>
      <c r="BG13983" t="str">
        <f t="shared" si="4587"/>
        <v>4-SERVICIOS SOCIALES</v>
      </c>
      <c r="BH13983" t="str">
        <f t="shared" si="4588"/>
        <v>4.4-Educación</v>
      </c>
      <c r="BI13983" t="str">
        <f t="shared" si="4589"/>
        <v>4.4.02-Educación primaria</v>
      </c>
      <c r="BJ13983" t="str">
        <f t="shared" si="4590"/>
        <v>17-Instalaciones escolares seguras, inclusivas y sostenibles</v>
      </c>
      <c r="BK13983" t="str">
        <f t="shared" si="4591"/>
        <v>04-Construcción y Ampliación de Planteles Escolares (arrastre Sorteo 1 y 2)</v>
      </c>
      <c r="BL13983" t="str">
        <f t="shared" si="4592"/>
        <v>0058-CONSTRUCCION LICEO BUENA VISTA EN EL MUNICIPIO DE JARABACOA</v>
      </c>
      <c r="BM13983" t="str">
        <f t="shared" si="4593"/>
        <v>22-CONSTRUCCIÓN DE 35 PLANTELES ESCOLARES EN LA PROVINCIA LA VEGA</v>
      </c>
      <c r="BN13983" t="str">
        <f t="shared" si="4594"/>
        <v>12537-CONSTRUCCIÓN DE 35 PLANTELES ESCOLARES EN LA PROVINCIA LA VEGA</v>
      </c>
      <c r="BO13983" t="str">
        <f t="shared" si="4595"/>
        <v>02-REGION CIBAO SUR</v>
      </c>
      <c r="BP13983" t="str">
        <f t="shared" si="4596"/>
        <v>13-LA VEGA</v>
      </c>
      <c r="BQ13983" t="str">
        <f t="shared" si="4597"/>
        <v>2023/06-Junio</v>
      </c>
    </row>
    <row r="13984" spans="1:69" x14ac:dyDescent="0.25">
      <c r="A13984" s="5" t="s">
        <v>33</v>
      </c>
      <c r="B13984" s="5" t="s">
        <v>34</v>
      </c>
      <c r="C13984" s="5" t="s">
        <v>1020</v>
      </c>
      <c r="D13984" s="5" t="s">
        <v>1021</v>
      </c>
      <c r="E13984" s="5" t="s">
        <v>1648</v>
      </c>
      <c r="F13984" s="5" t="s">
        <v>4415</v>
      </c>
      <c r="G13984" s="5" t="s">
        <v>4983</v>
      </c>
      <c r="H13984" s="5" t="s">
        <v>4984</v>
      </c>
      <c r="I13984" s="5" t="s">
        <v>4985</v>
      </c>
      <c r="J13984" s="5" t="s">
        <v>4986</v>
      </c>
      <c r="K13984" s="5" t="s">
        <v>5036</v>
      </c>
      <c r="L13984" s="5" t="s">
        <v>5037</v>
      </c>
      <c r="M13984" s="5" t="s">
        <v>1020</v>
      </c>
      <c r="N13984" s="5" t="s">
        <v>414</v>
      </c>
      <c r="O13984" s="5" t="s">
        <v>415</v>
      </c>
      <c r="P13984" s="5" t="s">
        <v>265</v>
      </c>
      <c r="Q13984" s="5" t="s">
        <v>416</v>
      </c>
      <c r="R13984" s="5" t="s">
        <v>245</v>
      </c>
      <c r="S13984" s="5" t="s">
        <v>416</v>
      </c>
      <c r="T13984" s="5" t="s">
        <v>1034</v>
      </c>
      <c r="U13984" s="5" t="s">
        <v>1035</v>
      </c>
      <c r="V13984" s="5" t="s">
        <v>1066</v>
      </c>
      <c r="W13984" s="5" t="s">
        <v>1067</v>
      </c>
      <c r="X13984" s="5" t="s">
        <v>1385</v>
      </c>
      <c r="Y13984" s="5" t="s">
        <v>1386</v>
      </c>
      <c r="Z13984" s="5" t="s">
        <v>1491</v>
      </c>
      <c r="AA13984" s="5" t="s">
        <v>1492</v>
      </c>
      <c r="AB13984" s="5" t="s">
        <v>1167</v>
      </c>
      <c r="AC13984" s="5" t="s">
        <v>1539</v>
      </c>
      <c r="AD13984" s="5" t="s">
        <v>394</v>
      </c>
      <c r="AE13984" s="5" t="s">
        <v>6269</v>
      </c>
      <c r="AF13984" s="5" t="s">
        <v>4484</v>
      </c>
      <c r="AG13984" s="5" t="s">
        <v>6307</v>
      </c>
      <c r="AH13984" s="5" t="s">
        <v>5262</v>
      </c>
      <c r="AI13984" s="5" t="s">
        <v>6304</v>
      </c>
      <c r="AJ13984" s="5" t="s">
        <v>959</v>
      </c>
      <c r="AK13984" s="5" t="s">
        <v>6305</v>
      </c>
      <c r="AL13984" s="5" t="s">
        <v>6304</v>
      </c>
      <c r="AM13984" s="5" t="s">
        <v>49</v>
      </c>
      <c r="AN13984" s="5" t="s">
        <v>1957</v>
      </c>
      <c r="AO13984" s="5" t="s">
        <v>1478</v>
      </c>
      <c r="AP13984" s="5" t="s">
        <v>1958</v>
      </c>
      <c r="AQ13984" s="5" t="s">
        <v>67</v>
      </c>
      <c r="AR13984" s="5" t="s">
        <v>68</v>
      </c>
      <c r="AS13984" s="6">
        <v>0</v>
      </c>
      <c r="AT13984" s="6">
        <v>0</v>
      </c>
      <c r="AU13984" s="6">
        <v>0</v>
      </c>
      <c r="AV13984" s="6">
        <v>0</v>
      </c>
      <c r="AW13984" t="str">
        <f t="shared" si="4598"/>
        <v>1-ADMINISTRACION CENTRAL</v>
      </c>
      <c r="AX13984" t="str">
        <f t="shared" si="4578"/>
        <v>2-GASTOS</v>
      </c>
      <c r="AY13984" t="str">
        <f t="shared" si="4579"/>
        <v>2.2-Gastos de capital</v>
      </c>
      <c r="AZ13984" t="str">
        <f t="shared" si="4580"/>
        <v>2.2.2-Activos fijos (formación bruta de capital fijo)</v>
      </c>
      <c r="BA13984" t="str">
        <f t="shared" si="4581"/>
        <v>2.2.2.1-Viviendas, edificios y estructuras</v>
      </c>
      <c r="BB13984" t="str">
        <f t="shared" si="4582"/>
        <v>2.7.1.2.01-Obras para edificación no residencial</v>
      </c>
      <c r="BC13984" t="str">
        <f t="shared" si="4583"/>
        <v>0206-MINISTERIO DE EDUCACIÓN</v>
      </c>
      <c r="BD13984" t="str">
        <f t="shared" si="4584"/>
        <v>01-MINISTERIO DE EDUCACION</v>
      </c>
      <c r="BE13984" t="str">
        <f t="shared" si="4585"/>
        <v>0001-MINISTERIO DE EDUCACION</v>
      </c>
      <c r="BF13984" t="str">
        <f t="shared" si="4586"/>
        <v>0000-NO APLICA</v>
      </c>
      <c r="BG13984" t="str">
        <f t="shared" si="4587"/>
        <v>4-SERVICIOS SOCIALES</v>
      </c>
      <c r="BH13984" t="str">
        <f t="shared" si="4588"/>
        <v>4.4-Educación</v>
      </c>
      <c r="BI13984" t="str">
        <f t="shared" si="4589"/>
        <v>4.4.02-Educación primaria</v>
      </c>
      <c r="BJ13984" t="str">
        <f t="shared" si="4590"/>
        <v>17-Instalaciones escolares seguras, inclusivas y sostenibles</v>
      </c>
      <c r="BK13984" t="str">
        <f t="shared" si="4591"/>
        <v>04-Construcción y Ampliación de Planteles Escolares (arrastre Sorteo 1 y 2)</v>
      </c>
      <c r="BL13984" t="str">
        <f t="shared" si="4592"/>
        <v>0058-CONSTRUCCION LICEO BUENA VISTA EN EL MUNICIPIO DE JARABACOA</v>
      </c>
      <c r="BM13984" t="str">
        <f t="shared" si="4593"/>
        <v>33-CONSTRUCCIÓN DE 43 PLANTELES ESCOLARES EN LA PROVINCIA SAN CRISTOBAL</v>
      </c>
      <c r="BN13984" t="str">
        <f t="shared" si="4594"/>
        <v>12547-CONSTRUCCIÓN DE 43 PLANTELES ESCOLARES EN LA PROVINCIA SAN CRISTOBAL</v>
      </c>
      <c r="BO13984" t="str">
        <f t="shared" si="4595"/>
        <v>05-REGION VALDESIA</v>
      </c>
      <c r="BP13984" t="str">
        <f t="shared" si="4596"/>
        <v>21-SAN CRISTOBAL</v>
      </c>
      <c r="BQ13984" t="str">
        <f t="shared" si="4597"/>
        <v>2023/06-Junio</v>
      </c>
    </row>
    <row r="13985" spans="1:69" x14ac:dyDescent="0.25">
      <c r="A13985" s="5" t="s">
        <v>33</v>
      </c>
      <c r="B13985" s="5" t="s">
        <v>34</v>
      </c>
      <c r="C13985" s="5" t="s">
        <v>1020</v>
      </c>
      <c r="D13985" s="5" t="s">
        <v>1021</v>
      </c>
      <c r="E13985" s="5" t="s">
        <v>1648</v>
      </c>
      <c r="F13985" s="5" t="s">
        <v>4415</v>
      </c>
      <c r="G13985" s="5" t="s">
        <v>4983</v>
      </c>
      <c r="H13985" s="5" t="s">
        <v>4984</v>
      </c>
      <c r="I13985" s="5" t="s">
        <v>4985</v>
      </c>
      <c r="J13985" s="5" t="s">
        <v>4986</v>
      </c>
      <c r="K13985" s="5" t="s">
        <v>5036</v>
      </c>
      <c r="L13985" s="5" t="s">
        <v>5037</v>
      </c>
      <c r="M13985" s="5" t="s">
        <v>1020</v>
      </c>
      <c r="N13985" s="5" t="s">
        <v>414</v>
      </c>
      <c r="O13985" s="5" t="s">
        <v>415</v>
      </c>
      <c r="P13985" s="5" t="s">
        <v>265</v>
      </c>
      <c r="Q13985" s="5" t="s">
        <v>416</v>
      </c>
      <c r="R13985" s="5" t="s">
        <v>245</v>
      </c>
      <c r="S13985" s="5" t="s">
        <v>416</v>
      </c>
      <c r="T13985" s="5" t="s">
        <v>1034</v>
      </c>
      <c r="U13985" s="5" t="s">
        <v>1035</v>
      </c>
      <c r="V13985" s="5" t="s">
        <v>1066</v>
      </c>
      <c r="W13985" s="5" t="s">
        <v>1067</v>
      </c>
      <c r="X13985" s="5" t="s">
        <v>1385</v>
      </c>
      <c r="Y13985" s="5" t="s">
        <v>1386</v>
      </c>
      <c r="Z13985" s="5" t="s">
        <v>1491</v>
      </c>
      <c r="AA13985" s="5" t="s">
        <v>1492</v>
      </c>
      <c r="AB13985" s="5" t="s">
        <v>1167</v>
      </c>
      <c r="AC13985" s="5" t="s">
        <v>1539</v>
      </c>
      <c r="AD13985" s="5" t="s">
        <v>394</v>
      </c>
      <c r="AE13985" s="5" t="s">
        <v>6269</v>
      </c>
      <c r="AF13985" s="5" t="s">
        <v>4486</v>
      </c>
      <c r="AG13985" s="5" t="s">
        <v>6310</v>
      </c>
      <c r="AH13985" s="5" t="s">
        <v>712</v>
      </c>
      <c r="AI13985" s="5" t="s">
        <v>6284</v>
      </c>
      <c r="AJ13985" s="5" t="s">
        <v>959</v>
      </c>
      <c r="AK13985" s="5" t="s">
        <v>6285</v>
      </c>
      <c r="AL13985" s="5" t="s">
        <v>6284</v>
      </c>
      <c r="AM13985" s="5" t="s">
        <v>1378</v>
      </c>
      <c r="AN13985" s="5" t="s">
        <v>4555</v>
      </c>
      <c r="AO13985" s="5" t="s">
        <v>4556</v>
      </c>
      <c r="AP13985" s="5" t="s">
        <v>4557</v>
      </c>
      <c r="AQ13985" s="5" t="s">
        <v>67</v>
      </c>
      <c r="AR13985" s="5" t="s">
        <v>68</v>
      </c>
      <c r="AS13985" s="6">
        <v>0</v>
      </c>
      <c r="AT13985" s="6">
        <v>0</v>
      </c>
      <c r="AU13985" s="6">
        <v>0</v>
      </c>
      <c r="AV13985" s="6">
        <v>3729181.24</v>
      </c>
      <c r="AW13985" t="str">
        <f t="shared" si="4598"/>
        <v>1-ADMINISTRACION CENTRAL</v>
      </c>
      <c r="AX13985" t="str">
        <f t="shared" si="4578"/>
        <v>2-GASTOS</v>
      </c>
      <c r="AY13985" t="str">
        <f t="shared" si="4579"/>
        <v>2.2-Gastos de capital</v>
      </c>
      <c r="AZ13985" t="str">
        <f t="shared" si="4580"/>
        <v>2.2.2-Activos fijos (formación bruta de capital fijo)</v>
      </c>
      <c r="BA13985" t="str">
        <f t="shared" si="4581"/>
        <v>2.2.2.1-Viviendas, edificios y estructuras</v>
      </c>
      <c r="BB13985" t="str">
        <f t="shared" si="4582"/>
        <v>2.7.1.2.01-Obras para edificación no residencial</v>
      </c>
      <c r="BC13985" t="str">
        <f t="shared" si="4583"/>
        <v>0206-MINISTERIO DE EDUCACIÓN</v>
      </c>
      <c r="BD13985" t="str">
        <f t="shared" si="4584"/>
        <v>01-MINISTERIO DE EDUCACION</v>
      </c>
      <c r="BE13985" t="str">
        <f t="shared" si="4585"/>
        <v>0001-MINISTERIO DE EDUCACION</v>
      </c>
      <c r="BF13985" t="str">
        <f t="shared" si="4586"/>
        <v>0000-NO APLICA</v>
      </c>
      <c r="BG13985" t="str">
        <f t="shared" si="4587"/>
        <v>4-SERVICIOS SOCIALES</v>
      </c>
      <c r="BH13985" t="str">
        <f t="shared" si="4588"/>
        <v>4.4-Educación</v>
      </c>
      <c r="BI13985" t="str">
        <f t="shared" si="4589"/>
        <v>4.4.02-Educación primaria</v>
      </c>
      <c r="BJ13985" t="str">
        <f t="shared" si="4590"/>
        <v>17-Instalaciones escolares seguras, inclusivas y sostenibles</v>
      </c>
      <c r="BK13985" t="str">
        <f t="shared" si="4591"/>
        <v>04-Construcción y Ampliación de Planteles Escolares (arrastre Sorteo 1 y 2)</v>
      </c>
      <c r="BL13985" t="str">
        <f t="shared" si="4592"/>
        <v>0059-AMPLIACION ESCUELA FRANCISCO DEL ROSARIO SÁNCHEZ, MUNICIPIO PERALVILLO</v>
      </c>
      <c r="BM13985" t="str">
        <f t="shared" si="4593"/>
        <v>60-AMPLIACIÓN Y REHABILITACION DE 15 PLANTELES ESCOLARES  EN LA PROVINCIA MONTE PLATA</v>
      </c>
      <c r="BN13985" t="str">
        <f t="shared" si="4594"/>
        <v>12584-AMPLIACIÓN Y REHABILITACION DE 15 PLANTELES ESCOLARES  EN LA PROVINCIA MONTE PLATA</v>
      </c>
      <c r="BO13985" t="str">
        <f t="shared" si="4595"/>
        <v>09-REGION HIGUAMO</v>
      </c>
      <c r="BP13985" t="str">
        <f t="shared" si="4596"/>
        <v>29-MONTE PLATA</v>
      </c>
      <c r="BQ13985" t="str">
        <f t="shared" si="4597"/>
        <v>2023/06-Junio</v>
      </c>
    </row>
    <row r="13986" spans="1:69" x14ac:dyDescent="0.25">
      <c r="A13986" s="5" t="s">
        <v>33</v>
      </c>
      <c r="B13986" s="5" t="s">
        <v>34</v>
      </c>
      <c r="C13986" s="5" t="s">
        <v>1020</v>
      </c>
      <c r="D13986" s="5" t="s">
        <v>1021</v>
      </c>
      <c r="E13986" s="5" t="s">
        <v>1648</v>
      </c>
      <c r="F13986" s="5" t="s">
        <v>4415</v>
      </c>
      <c r="G13986" s="5" t="s">
        <v>4983</v>
      </c>
      <c r="H13986" s="5" t="s">
        <v>4984</v>
      </c>
      <c r="I13986" s="5" t="s">
        <v>4985</v>
      </c>
      <c r="J13986" s="5" t="s">
        <v>4986</v>
      </c>
      <c r="K13986" s="5" t="s">
        <v>5036</v>
      </c>
      <c r="L13986" s="5" t="s">
        <v>5037</v>
      </c>
      <c r="M13986" s="5" t="s">
        <v>1020</v>
      </c>
      <c r="N13986" s="5" t="s">
        <v>414</v>
      </c>
      <c r="O13986" s="5" t="s">
        <v>415</v>
      </c>
      <c r="P13986" s="5" t="s">
        <v>265</v>
      </c>
      <c r="Q13986" s="5" t="s">
        <v>416</v>
      </c>
      <c r="R13986" s="5" t="s">
        <v>245</v>
      </c>
      <c r="S13986" s="5" t="s">
        <v>416</v>
      </c>
      <c r="T13986" s="5" t="s">
        <v>1034</v>
      </c>
      <c r="U13986" s="5" t="s">
        <v>1035</v>
      </c>
      <c r="V13986" s="5" t="s">
        <v>1066</v>
      </c>
      <c r="W13986" s="5" t="s">
        <v>1067</v>
      </c>
      <c r="X13986" s="5" t="s">
        <v>1385</v>
      </c>
      <c r="Y13986" s="5" t="s">
        <v>1386</v>
      </c>
      <c r="Z13986" s="5" t="s">
        <v>1491</v>
      </c>
      <c r="AA13986" s="5" t="s">
        <v>1492</v>
      </c>
      <c r="AB13986" s="5" t="s">
        <v>1167</v>
      </c>
      <c r="AC13986" s="5" t="s">
        <v>1539</v>
      </c>
      <c r="AD13986" s="5" t="s">
        <v>394</v>
      </c>
      <c r="AE13986" s="5" t="s">
        <v>6269</v>
      </c>
      <c r="AF13986" s="5" t="s">
        <v>4488</v>
      </c>
      <c r="AG13986" s="5" t="s">
        <v>6311</v>
      </c>
      <c r="AH13986" s="5" t="s">
        <v>1183</v>
      </c>
      <c r="AI13986" s="5" t="s">
        <v>6300</v>
      </c>
      <c r="AJ13986" s="5" t="s">
        <v>959</v>
      </c>
      <c r="AK13986" s="5" t="s">
        <v>6301</v>
      </c>
      <c r="AL13986" s="5" t="s">
        <v>6300</v>
      </c>
      <c r="AM13986" s="5" t="s">
        <v>394</v>
      </c>
      <c r="AN13986" s="5" t="s">
        <v>1227</v>
      </c>
      <c r="AO13986" s="5" t="s">
        <v>49</v>
      </c>
      <c r="AP13986" s="5" t="s">
        <v>4616</v>
      </c>
      <c r="AQ13986" s="5" t="s">
        <v>67</v>
      </c>
      <c r="AR13986" s="5" t="s">
        <v>68</v>
      </c>
      <c r="AS13986" s="6">
        <v>0</v>
      </c>
      <c r="AT13986" s="6">
        <v>9036703.9299999997</v>
      </c>
      <c r="AU13986" s="6">
        <v>9036703.9299999997</v>
      </c>
      <c r="AV13986" s="6">
        <v>0</v>
      </c>
      <c r="AW13986" t="str">
        <f t="shared" si="4598"/>
        <v>1-ADMINISTRACION CENTRAL</v>
      </c>
      <c r="AX13986" t="str">
        <f t="shared" si="4578"/>
        <v>2-GASTOS</v>
      </c>
      <c r="AY13986" t="str">
        <f t="shared" si="4579"/>
        <v>2.2-Gastos de capital</v>
      </c>
      <c r="AZ13986" t="str">
        <f t="shared" si="4580"/>
        <v>2.2.2-Activos fijos (formación bruta de capital fijo)</v>
      </c>
      <c r="BA13986" t="str">
        <f t="shared" si="4581"/>
        <v>2.2.2.1-Viviendas, edificios y estructuras</v>
      </c>
      <c r="BB13986" t="str">
        <f t="shared" si="4582"/>
        <v>2.7.1.2.01-Obras para edificación no residencial</v>
      </c>
      <c r="BC13986" t="str">
        <f t="shared" si="4583"/>
        <v>0206-MINISTERIO DE EDUCACIÓN</v>
      </c>
      <c r="BD13986" t="str">
        <f t="shared" si="4584"/>
        <v>01-MINISTERIO DE EDUCACION</v>
      </c>
      <c r="BE13986" t="str">
        <f t="shared" si="4585"/>
        <v>0001-MINISTERIO DE EDUCACION</v>
      </c>
      <c r="BF13986" t="str">
        <f t="shared" si="4586"/>
        <v>0000-NO APLICA</v>
      </c>
      <c r="BG13986" t="str">
        <f t="shared" si="4587"/>
        <v>4-SERVICIOS SOCIALES</v>
      </c>
      <c r="BH13986" t="str">
        <f t="shared" si="4588"/>
        <v>4.4-Educación</v>
      </c>
      <c r="BI13986" t="str">
        <f t="shared" si="4589"/>
        <v>4.4.02-Educación primaria</v>
      </c>
      <c r="BJ13986" t="str">
        <f t="shared" si="4590"/>
        <v>17-Instalaciones escolares seguras, inclusivas y sostenibles</v>
      </c>
      <c r="BK13986" t="str">
        <f t="shared" si="4591"/>
        <v>04-Construcción y Ampliación de Planteles Escolares (arrastre Sorteo 1 y 2)</v>
      </c>
      <c r="BL13986" t="str">
        <f t="shared" si="4592"/>
        <v>0060-AMPLIACION ESCUELA LAS ROSAS, MUNICIPIO RESTAURACION</v>
      </c>
      <c r="BM13986" t="str">
        <f t="shared" si="4593"/>
        <v>13-AMPLIACIÓN Y REHABILITACION DE 12 PLANTELES ESCOLARES EN LA PROVINCIA DAJABON</v>
      </c>
      <c r="BN13986" t="str">
        <f t="shared" si="4594"/>
        <v>12568-AMPLIACIÓN Y REHABILITACION DE 12 PLANTELES ESCOLARES EN LA PROVINCIA DAJABON</v>
      </c>
      <c r="BO13986" t="str">
        <f t="shared" si="4595"/>
        <v>04-REGION CIBAO NOROESTE</v>
      </c>
      <c r="BP13986" t="str">
        <f t="shared" si="4596"/>
        <v>05-DAJABON</v>
      </c>
      <c r="BQ13986" t="str">
        <f t="shared" si="4597"/>
        <v>2023/06-Junio</v>
      </c>
    </row>
    <row r="13987" spans="1:69" x14ac:dyDescent="0.25">
      <c r="A13987" s="5" t="s">
        <v>33</v>
      </c>
      <c r="B13987" s="5" t="s">
        <v>34</v>
      </c>
      <c r="C13987" s="5" t="s">
        <v>1020</v>
      </c>
      <c r="D13987" s="5" t="s">
        <v>1021</v>
      </c>
      <c r="E13987" s="5" t="s">
        <v>1648</v>
      </c>
      <c r="F13987" s="5" t="s">
        <v>4415</v>
      </c>
      <c r="G13987" s="5" t="s">
        <v>4983</v>
      </c>
      <c r="H13987" s="5" t="s">
        <v>4984</v>
      </c>
      <c r="I13987" s="5" t="s">
        <v>4985</v>
      </c>
      <c r="J13987" s="5" t="s">
        <v>4986</v>
      </c>
      <c r="K13987" s="5" t="s">
        <v>5036</v>
      </c>
      <c r="L13987" s="5" t="s">
        <v>5037</v>
      </c>
      <c r="M13987" s="5" t="s">
        <v>1020</v>
      </c>
      <c r="N13987" s="5" t="s">
        <v>414</v>
      </c>
      <c r="O13987" s="5" t="s">
        <v>415</v>
      </c>
      <c r="P13987" s="5" t="s">
        <v>265</v>
      </c>
      <c r="Q13987" s="5" t="s">
        <v>416</v>
      </c>
      <c r="R13987" s="5" t="s">
        <v>245</v>
      </c>
      <c r="S13987" s="5" t="s">
        <v>416</v>
      </c>
      <c r="T13987" s="5" t="s">
        <v>1034</v>
      </c>
      <c r="U13987" s="5" t="s">
        <v>1035</v>
      </c>
      <c r="V13987" s="5" t="s">
        <v>1066</v>
      </c>
      <c r="W13987" s="5" t="s">
        <v>1067</v>
      </c>
      <c r="X13987" s="5" t="s">
        <v>1385</v>
      </c>
      <c r="Y13987" s="5" t="s">
        <v>1386</v>
      </c>
      <c r="Z13987" s="5" t="s">
        <v>1491</v>
      </c>
      <c r="AA13987" s="5" t="s">
        <v>1492</v>
      </c>
      <c r="AB13987" s="5" t="s">
        <v>1167</v>
      </c>
      <c r="AC13987" s="5" t="s">
        <v>1539</v>
      </c>
      <c r="AD13987" s="5" t="s">
        <v>394</v>
      </c>
      <c r="AE13987" s="5" t="s">
        <v>6269</v>
      </c>
      <c r="AF13987" s="5" t="s">
        <v>4488</v>
      </c>
      <c r="AG13987" s="5" t="s">
        <v>6311</v>
      </c>
      <c r="AH13987" s="5" t="s">
        <v>5262</v>
      </c>
      <c r="AI13987" s="5" t="s">
        <v>6304</v>
      </c>
      <c r="AJ13987" s="5" t="s">
        <v>959</v>
      </c>
      <c r="AK13987" s="5" t="s">
        <v>6305</v>
      </c>
      <c r="AL13987" s="5" t="s">
        <v>6304</v>
      </c>
      <c r="AM13987" s="5" t="s">
        <v>49</v>
      </c>
      <c r="AN13987" s="5" t="s">
        <v>1957</v>
      </c>
      <c r="AO13987" s="5" t="s">
        <v>1478</v>
      </c>
      <c r="AP13987" s="5" t="s">
        <v>1958</v>
      </c>
      <c r="AQ13987" s="5" t="s">
        <v>67</v>
      </c>
      <c r="AR13987" s="5" t="s">
        <v>68</v>
      </c>
      <c r="AS13987" s="6">
        <v>0</v>
      </c>
      <c r="AT13987" s="6">
        <v>0</v>
      </c>
      <c r="AU13987" s="6">
        <v>0</v>
      </c>
      <c r="AV13987" s="6">
        <v>0</v>
      </c>
      <c r="AW13987" t="str">
        <f t="shared" si="4598"/>
        <v>1-ADMINISTRACION CENTRAL</v>
      </c>
      <c r="AX13987" t="str">
        <f t="shared" si="4578"/>
        <v>2-GASTOS</v>
      </c>
      <c r="AY13987" t="str">
        <f t="shared" si="4579"/>
        <v>2.2-Gastos de capital</v>
      </c>
      <c r="AZ13987" t="str">
        <f t="shared" si="4580"/>
        <v>2.2.2-Activos fijos (formación bruta de capital fijo)</v>
      </c>
      <c r="BA13987" t="str">
        <f t="shared" si="4581"/>
        <v>2.2.2.1-Viviendas, edificios y estructuras</v>
      </c>
      <c r="BB13987" t="str">
        <f t="shared" si="4582"/>
        <v>2.7.1.2.01-Obras para edificación no residencial</v>
      </c>
      <c r="BC13987" t="str">
        <f t="shared" si="4583"/>
        <v>0206-MINISTERIO DE EDUCACIÓN</v>
      </c>
      <c r="BD13987" t="str">
        <f t="shared" si="4584"/>
        <v>01-MINISTERIO DE EDUCACION</v>
      </c>
      <c r="BE13987" t="str">
        <f t="shared" si="4585"/>
        <v>0001-MINISTERIO DE EDUCACION</v>
      </c>
      <c r="BF13987" t="str">
        <f t="shared" si="4586"/>
        <v>0000-NO APLICA</v>
      </c>
      <c r="BG13987" t="str">
        <f t="shared" si="4587"/>
        <v>4-SERVICIOS SOCIALES</v>
      </c>
      <c r="BH13987" t="str">
        <f t="shared" si="4588"/>
        <v>4.4-Educación</v>
      </c>
      <c r="BI13987" t="str">
        <f t="shared" si="4589"/>
        <v>4.4.02-Educación primaria</v>
      </c>
      <c r="BJ13987" t="str">
        <f t="shared" si="4590"/>
        <v>17-Instalaciones escolares seguras, inclusivas y sostenibles</v>
      </c>
      <c r="BK13987" t="str">
        <f t="shared" si="4591"/>
        <v>04-Construcción y Ampliación de Planteles Escolares (arrastre Sorteo 1 y 2)</v>
      </c>
      <c r="BL13987" t="str">
        <f t="shared" si="4592"/>
        <v>0060-AMPLIACION ESCUELA LAS ROSAS, MUNICIPIO RESTAURACION</v>
      </c>
      <c r="BM13987" t="str">
        <f t="shared" si="4593"/>
        <v>33-CONSTRUCCIÓN DE 43 PLANTELES ESCOLARES EN LA PROVINCIA SAN CRISTOBAL</v>
      </c>
      <c r="BN13987" t="str">
        <f t="shared" si="4594"/>
        <v>12547-CONSTRUCCIÓN DE 43 PLANTELES ESCOLARES EN LA PROVINCIA SAN CRISTOBAL</v>
      </c>
      <c r="BO13987" t="str">
        <f t="shared" si="4595"/>
        <v>05-REGION VALDESIA</v>
      </c>
      <c r="BP13987" t="str">
        <f t="shared" si="4596"/>
        <v>21-SAN CRISTOBAL</v>
      </c>
      <c r="BQ13987" t="str">
        <f t="shared" si="4597"/>
        <v>2023/06-Junio</v>
      </c>
    </row>
    <row r="13988" spans="1:69" x14ac:dyDescent="0.25">
      <c r="A13988" s="5" t="s">
        <v>33</v>
      </c>
      <c r="B13988" s="5" t="s">
        <v>34</v>
      </c>
      <c r="C13988" s="5" t="s">
        <v>1020</v>
      </c>
      <c r="D13988" s="5" t="s">
        <v>1021</v>
      </c>
      <c r="E13988" s="5" t="s">
        <v>1648</v>
      </c>
      <c r="F13988" s="5" t="s">
        <v>4415</v>
      </c>
      <c r="G13988" s="5" t="s">
        <v>4983</v>
      </c>
      <c r="H13988" s="5" t="s">
        <v>4984</v>
      </c>
      <c r="I13988" s="5" t="s">
        <v>4985</v>
      </c>
      <c r="J13988" s="5" t="s">
        <v>4986</v>
      </c>
      <c r="K13988" s="5" t="s">
        <v>5036</v>
      </c>
      <c r="L13988" s="5" t="s">
        <v>5037</v>
      </c>
      <c r="M13988" s="5" t="s">
        <v>1020</v>
      </c>
      <c r="N13988" s="5" t="s">
        <v>414</v>
      </c>
      <c r="O13988" s="5" t="s">
        <v>415</v>
      </c>
      <c r="P13988" s="5" t="s">
        <v>265</v>
      </c>
      <c r="Q13988" s="5" t="s">
        <v>416</v>
      </c>
      <c r="R13988" s="5" t="s">
        <v>245</v>
      </c>
      <c r="S13988" s="5" t="s">
        <v>416</v>
      </c>
      <c r="T13988" s="5" t="s">
        <v>1034</v>
      </c>
      <c r="U13988" s="5" t="s">
        <v>1035</v>
      </c>
      <c r="V13988" s="5" t="s">
        <v>1066</v>
      </c>
      <c r="W13988" s="5" t="s">
        <v>1067</v>
      </c>
      <c r="X13988" s="5" t="s">
        <v>1385</v>
      </c>
      <c r="Y13988" s="5" t="s">
        <v>1386</v>
      </c>
      <c r="Z13988" s="5" t="s">
        <v>1491</v>
      </c>
      <c r="AA13988" s="5" t="s">
        <v>1492</v>
      </c>
      <c r="AB13988" s="5" t="s">
        <v>1167</v>
      </c>
      <c r="AC13988" s="5" t="s">
        <v>1539</v>
      </c>
      <c r="AD13988" s="5" t="s">
        <v>394</v>
      </c>
      <c r="AE13988" s="5" t="s">
        <v>6269</v>
      </c>
      <c r="AF13988" s="5" t="s">
        <v>4488</v>
      </c>
      <c r="AG13988" s="5" t="s">
        <v>6311</v>
      </c>
      <c r="AH13988" s="5" t="s">
        <v>4651</v>
      </c>
      <c r="AI13988" s="5" t="s">
        <v>6312</v>
      </c>
      <c r="AJ13988" s="5" t="s">
        <v>959</v>
      </c>
      <c r="AK13988" s="5" t="s">
        <v>6313</v>
      </c>
      <c r="AL13988" s="5" t="s">
        <v>6312</v>
      </c>
      <c r="AM13988" s="5" t="s">
        <v>394</v>
      </c>
      <c r="AN13988" s="5" t="s">
        <v>1227</v>
      </c>
      <c r="AO13988" s="5" t="s">
        <v>1228</v>
      </c>
      <c r="AP13988" s="5" t="s">
        <v>1229</v>
      </c>
      <c r="AQ13988" s="5" t="s">
        <v>67</v>
      </c>
      <c r="AR13988" s="5" t="s">
        <v>68</v>
      </c>
      <c r="AS13988" s="6">
        <v>0</v>
      </c>
      <c r="AT13988" s="6">
        <v>0</v>
      </c>
      <c r="AU13988" s="6">
        <v>0</v>
      </c>
      <c r="AV13988" s="6">
        <v>0</v>
      </c>
      <c r="AW13988" t="str">
        <f t="shared" si="4598"/>
        <v>1-ADMINISTRACION CENTRAL</v>
      </c>
      <c r="AX13988" t="str">
        <f t="shared" si="4578"/>
        <v>2-GASTOS</v>
      </c>
      <c r="AY13988" t="str">
        <f t="shared" si="4579"/>
        <v>2.2-Gastos de capital</v>
      </c>
      <c r="AZ13988" t="str">
        <f t="shared" si="4580"/>
        <v>2.2.2-Activos fijos (formación bruta de capital fijo)</v>
      </c>
      <c r="BA13988" t="str">
        <f t="shared" si="4581"/>
        <v>2.2.2.1-Viviendas, edificios y estructuras</v>
      </c>
      <c r="BB13988" t="str">
        <f t="shared" si="4582"/>
        <v>2.7.1.2.01-Obras para edificación no residencial</v>
      </c>
      <c r="BC13988" t="str">
        <f t="shared" si="4583"/>
        <v>0206-MINISTERIO DE EDUCACIÓN</v>
      </c>
      <c r="BD13988" t="str">
        <f t="shared" si="4584"/>
        <v>01-MINISTERIO DE EDUCACION</v>
      </c>
      <c r="BE13988" t="str">
        <f t="shared" si="4585"/>
        <v>0001-MINISTERIO DE EDUCACION</v>
      </c>
      <c r="BF13988" t="str">
        <f t="shared" si="4586"/>
        <v>0000-NO APLICA</v>
      </c>
      <c r="BG13988" t="str">
        <f t="shared" si="4587"/>
        <v>4-SERVICIOS SOCIALES</v>
      </c>
      <c r="BH13988" t="str">
        <f t="shared" si="4588"/>
        <v>4.4-Educación</v>
      </c>
      <c r="BI13988" t="str">
        <f t="shared" si="4589"/>
        <v>4.4.02-Educación primaria</v>
      </c>
      <c r="BJ13988" t="str">
        <f t="shared" si="4590"/>
        <v>17-Instalaciones escolares seguras, inclusivas y sostenibles</v>
      </c>
      <c r="BK13988" t="str">
        <f t="shared" si="4591"/>
        <v>04-Construcción y Ampliación de Planteles Escolares (arrastre Sorteo 1 y 2)</v>
      </c>
      <c r="BL13988" t="str">
        <f t="shared" si="4592"/>
        <v>0060-AMPLIACION ESCUELA LAS ROSAS, MUNICIPIO RESTAURACION</v>
      </c>
      <c r="BM13988" t="str">
        <f t="shared" si="4593"/>
        <v>40-CONSTRUCCIÓN DE 13 PLANTELES ESCOLARES EN LA PROVINCIA VALVERDE</v>
      </c>
      <c r="BN13988" t="str">
        <f t="shared" si="4594"/>
        <v>12563-CONSTRUCCIÓN DE 13 PLANTELES ESCOLARES EN LA PROVINCIA VALVERDE</v>
      </c>
      <c r="BO13988" t="str">
        <f t="shared" si="4595"/>
        <v>04-REGION CIBAO NOROESTE</v>
      </c>
      <c r="BP13988" t="str">
        <f t="shared" si="4596"/>
        <v>27-VALVERDE</v>
      </c>
      <c r="BQ13988" t="str">
        <f t="shared" si="4597"/>
        <v>2023/06-Junio</v>
      </c>
    </row>
    <row r="13989" spans="1:69" x14ac:dyDescent="0.25">
      <c r="A13989" s="5" t="s">
        <v>33</v>
      </c>
      <c r="B13989" s="5" t="s">
        <v>34</v>
      </c>
      <c r="C13989" s="5" t="s">
        <v>1020</v>
      </c>
      <c r="D13989" s="5" t="s">
        <v>1021</v>
      </c>
      <c r="E13989" s="5" t="s">
        <v>1648</v>
      </c>
      <c r="F13989" s="5" t="s">
        <v>4415</v>
      </c>
      <c r="G13989" s="5" t="s">
        <v>4983</v>
      </c>
      <c r="H13989" s="5" t="s">
        <v>4984</v>
      </c>
      <c r="I13989" s="5" t="s">
        <v>4985</v>
      </c>
      <c r="J13989" s="5" t="s">
        <v>4986</v>
      </c>
      <c r="K13989" s="5" t="s">
        <v>5036</v>
      </c>
      <c r="L13989" s="5" t="s">
        <v>5037</v>
      </c>
      <c r="M13989" s="5" t="s">
        <v>1020</v>
      </c>
      <c r="N13989" s="5" t="s">
        <v>414</v>
      </c>
      <c r="O13989" s="5" t="s">
        <v>415</v>
      </c>
      <c r="P13989" s="5" t="s">
        <v>265</v>
      </c>
      <c r="Q13989" s="5" t="s">
        <v>416</v>
      </c>
      <c r="R13989" s="5" t="s">
        <v>245</v>
      </c>
      <c r="S13989" s="5" t="s">
        <v>416</v>
      </c>
      <c r="T13989" s="5" t="s">
        <v>1034</v>
      </c>
      <c r="U13989" s="5" t="s">
        <v>1035</v>
      </c>
      <c r="V13989" s="5" t="s">
        <v>1066</v>
      </c>
      <c r="W13989" s="5" t="s">
        <v>1067</v>
      </c>
      <c r="X13989" s="5" t="s">
        <v>1385</v>
      </c>
      <c r="Y13989" s="5" t="s">
        <v>1386</v>
      </c>
      <c r="Z13989" s="5" t="s">
        <v>1491</v>
      </c>
      <c r="AA13989" s="5" t="s">
        <v>1492</v>
      </c>
      <c r="AB13989" s="5" t="s">
        <v>1167</v>
      </c>
      <c r="AC13989" s="5" t="s">
        <v>1539</v>
      </c>
      <c r="AD13989" s="5" t="s">
        <v>394</v>
      </c>
      <c r="AE13989" s="5" t="s">
        <v>6269</v>
      </c>
      <c r="AF13989" s="5" t="s">
        <v>4488</v>
      </c>
      <c r="AG13989" s="5" t="s">
        <v>6311</v>
      </c>
      <c r="AH13989" s="5" t="s">
        <v>706</v>
      </c>
      <c r="AI13989" s="5" t="s">
        <v>6314</v>
      </c>
      <c r="AJ13989" s="5" t="s">
        <v>959</v>
      </c>
      <c r="AK13989" s="5" t="s">
        <v>6315</v>
      </c>
      <c r="AL13989" s="5" t="s">
        <v>6314</v>
      </c>
      <c r="AM13989" s="5" t="s">
        <v>502</v>
      </c>
      <c r="AN13989" s="5" t="s">
        <v>2329</v>
      </c>
      <c r="AO13989" s="5" t="s">
        <v>1157</v>
      </c>
      <c r="AP13989" s="5" t="s">
        <v>2330</v>
      </c>
      <c r="AQ13989" s="5" t="s">
        <v>67</v>
      </c>
      <c r="AR13989" s="5" t="s">
        <v>68</v>
      </c>
      <c r="AS13989" s="6">
        <v>0</v>
      </c>
      <c r="AT13989" s="6">
        <v>0</v>
      </c>
      <c r="AU13989" s="6">
        <v>0</v>
      </c>
      <c r="AV13989" s="6">
        <v>2852217.93</v>
      </c>
      <c r="AW13989" t="str">
        <f t="shared" si="4598"/>
        <v>1-ADMINISTRACION CENTRAL</v>
      </c>
      <c r="AX13989" t="str">
        <f t="shared" si="4578"/>
        <v>2-GASTOS</v>
      </c>
      <c r="AY13989" t="str">
        <f t="shared" si="4579"/>
        <v>2.2-Gastos de capital</v>
      </c>
      <c r="AZ13989" t="str">
        <f t="shared" si="4580"/>
        <v>2.2.2-Activos fijos (formación bruta de capital fijo)</v>
      </c>
      <c r="BA13989" t="str">
        <f t="shared" si="4581"/>
        <v>2.2.2.1-Viviendas, edificios y estructuras</v>
      </c>
      <c r="BB13989" t="str">
        <f t="shared" si="4582"/>
        <v>2.7.1.2.01-Obras para edificación no residencial</v>
      </c>
      <c r="BC13989" t="str">
        <f t="shared" si="4583"/>
        <v>0206-MINISTERIO DE EDUCACIÓN</v>
      </c>
      <c r="BD13989" t="str">
        <f t="shared" si="4584"/>
        <v>01-MINISTERIO DE EDUCACION</v>
      </c>
      <c r="BE13989" t="str">
        <f t="shared" si="4585"/>
        <v>0001-MINISTERIO DE EDUCACION</v>
      </c>
      <c r="BF13989" t="str">
        <f t="shared" si="4586"/>
        <v>0000-NO APLICA</v>
      </c>
      <c r="BG13989" t="str">
        <f t="shared" si="4587"/>
        <v>4-SERVICIOS SOCIALES</v>
      </c>
      <c r="BH13989" t="str">
        <f t="shared" si="4588"/>
        <v>4.4-Educación</v>
      </c>
      <c r="BI13989" t="str">
        <f t="shared" si="4589"/>
        <v>4.4.02-Educación primaria</v>
      </c>
      <c r="BJ13989" t="str">
        <f t="shared" si="4590"/>
        <v>17-Instalaciones escolares seguras, inclusivas y sostenibles</v>
      </c>
      <c r="BK13989" t="str">
        <f t="shared" si="4591"/>
        <v>04-Construcción y Ampliación de Planteles Escolares (arrastre Sorteo 1 y 2)</v>
      </c>
      <c r="BL13989" t="str">
        <f t="shared" si="4592"/>
        <v>0060-AMPLIACION ESCUELA LAS ROSAS, MUNICIPIO RESTAURACION</v>
      </c>
      <c r="BM13989" t="str">
        <f t="shared" si="4593"/>
        <v>50-AMPLIACIÓN  Y REHABILITACION DE 29 PLANTELES ESCOLARES EN LA PROVINCIA DUARTE</v>
      </c>
      <c r="BN13989" t="str">
        <f t="shared" si="4594"/>
        <v>12566-AMPLIACIÓN  Y REHABILITACION DE 29 PLANTELES ESCOLARES EN LA PROVINCIA DUARTE</v>
      </c>
      <c r="BO13989" t="str">
        <f t="shared" si="4595"/>
        <v>03-REGION CIBAO NORDESTE</v>
      </c>
      <c r="BP13989" t="str">
        <f t="shared" si="4596"/>
        <v>06-DUARTE</v>
      </c>
      <c r="BQ13989" t="str">
        <f t="shared" si="4597"/>
        <v>2023/06-Junio</v>
      </c>
    </row>
    <row r="13990" spans="1:69" x14ac:dyDescent="0.25">
      <c r="A13990" s="5" t="s">
        <v>33</v>
      </c>
      <c r="B13990" s="5" t="s">
        <v>34</v>
      </c>
      <c r="C13990" s="5" t="s">
        <v>1020</v>
      </c>
      <c r="D13990" s="5" t="s">
        <v>1021</v>
      </c>
      <c r="E13990" s="5" t="s">
        <v>1648</v>
      </c>
      <c r="F13990" s="5" t="s">
        <v>4415</v>
      </c>
      <c r="G13990" s="5" t="s">
        <v>4983</v>
      </c>
      <c r="H13990" s="5" t="s">
        <v>4984</v>
      </c>
      <c r="I13990" s="5" t="s">
        <v>4985</v>
      </c>
      <c r="J13990" s="5" t="s">
        <v>4986</v>
      </c>
      <c r="K13990" s="5" t="s">
        <v>5036</v>
      </c>
      <c r="L13990" s="5" t="s">
        <v>5037</v>
      </c>
      <c r="M13990" s="5" t="s">
        <v>1020</v>
      </c>
      <c r="N13990" s="5" t="s">
        <v>414</v>
      </c>
      <c r="O13990" s="5" t="s">
        <v>415</v>
      </c>
      <c r="P13990" s="5" t="s">
        <v>265</v>
      </c>
      <c r="Q13990" s="5" t="s">
        <v>416</v>
      </c>
      <c r="R13990" s="5" t="s">
        <v>245</v>
      </c>
      <c r="S13990" s="5" t="s">
        <v>416</v>
      </c>
      <c r="T13990" s="5" t="s">
        <v>1034</v>
      </c>
      <c r="U13990" s="5" t="s">
        <v>1035</v>
      </c>
      <c r="V13990" s="5" t="s">
        <v>1066</v>
      </c>
      <c r="W13990" s="5" t="s">
        <v>1067</v>
      </c>
      <c r="X13990" s="5" t="s">
        <v>1385</v>
      </c>
      <c r="Y13990" s="5" t="s">
        <v>1386</v>
      </c>
      <c r="Z13990" s="5" t="s">
        <v>1491</v>
      </c>
      <c r="AA13990" s="5" t="s">
        <v>1492</v>
      </c>
      <c r="AB13990" s="5" t="s">
        <v>1167</v>
      </c>
      <c r="AC13990" s="5" t="s">
        <v>1539</v>
      </c>
      <c r="AD13990" s="5" t="s">
        <v>394</v>
      </c>
      <c r="AE13990" s="5" t="s">
        <v>6269</v>
      </c>
      <c r="AF13990" s="5" t="s">
        <v>4488</v>
      </c>
      <c r="AG13990" s="5" t="s">
        <v>6311</v>
      </c>
      <c r="AH13990" s="5" t="s">
        <v>4600</v>
      </c>
      <c r="AI13990" s="5" t="s">
        <v>6286</v>
      </c>
      <c r="AJ13990" s="5" t="s">
        <v>959</v>
      </c>
      <c r="AK13990" s="5" t="s">
        <v>6287</v>
      </c>
      <c r="AL13990" s="5" t="s">
        <v>6286</v>
      </c>
      <c r="AM13990" s="5" t="s">
        <v>363</v>
      </c>
      <c r="AN13990" s="5" t="s">
        <v>1224</v>
      </c>
      <c r="AO13990" s="5" t="s">
        <v>1090</v>
      </c>
      <c r="AP13990" s="5" t="s">
        <v>4635</v>
      </c>
      <c r="AQ13990" s="5" t="s">
        <v>67</v>
      </c>
      <c r="AR13990" s="5" t="s">
        <v>68</v>
      </c>
      <c r="AS13990" s="6">
        <v>0</v>
      </c>
      <c r="AT13990" s="6">
        <v>0</v>
      </c>
      <c r="AU13990" s="6">
        <v>0</v>
      </c>
      <c r="AV13990" s="6">
        <v>6543613.46</v>
      </c>
      <c r="AW13990" t="str">
        <f t="shared" si="4598"/>
        <v>1-ADMINISTRACION CENTRAL</v>
      </c>
      <c r="AX13990" t="str">
        <f t="shared" si="4578"/>
        <v>2-GASTOS</v>
      </c>
      <c r="AY13990" t="str">
        <f t="shared" si="4579"/>
        <v>2.2-Gastos de capital</v>
      </c>
      <c r="AZ13990" t="str">
        <f t="shared" si="4580"/>
        <v>2.2.2-Activos fijos (formación bruta de capital fijo)</v>
      </c>
      <c r="BA13990" t="str">
        <f t="shared" si="4581"/>
        <v>2.2.2.1-Viviendas, edificios y estructuras</v>
      </c>
      <c r="BB13990" t="str">
        <f t="shared" si="4582"/>
        <v>2.7.1.2.01-Obras para edificación no residencial</v>
      </c>
      <c r="BC13990" t="str">
        <f t="shared" si="4583"/>
        <v>0206-MINISTERIO DE EDUCACIÓN</v>
      </c>
      <c r="BD13990" t="str">
        <f t="shared" si="4584"/>
        <v>01-MINISTERIO DE EDUCACION</v>
      </c>
      <c r="BE13990" t="str">
        <f t="shared" si="4585"/>
        <v>0001-MINISTERIO DE EDUCACION</v>
      </c>
      <c r="BF13990" t="str">
        <f t="shared" si="4586"/>
        <v>0000-NO APLICA</v>
      </c>
      <c r="BG13990" t="str">
        <f t="shared" si="4587"/>
        <v>4-SERVICIOS SOCIALES</v>
      </c>
      <c r="BH13990" t="str">
        <f t="shared" si="4588"/>
        <v>4.4-Educación</v>
      </c>
      <c r="BI13990" t="str">
        <f t="shared" si="4589"/>
        <v>4.4.02-Educación primaria</v>
      </c>
      <c r="BJ13990" t="str">
        <f t="shared" si="4590"/>
        <v>17-Instalaciones escolares seguras, inclusivas y sostenibles</v>
      </c>
      <c r="BK13990" t="str">
        <f t="shared" si="4591"/>
        <v>04-Construcción y Ampliación de Planteles Escolares (arrastre Sorteo 1 y 2)</v>
      </c>
      <c r="BL13990" t="str">
        <f t="shared" si="4592"/>
        <v>0060-AMPLIACION ESCUELA LAS ROSAS, MUNICIPIO RESTAURACION</v>
      </c>
      <c r="BM13990" t="str">
        <f t="shared" si="4593"/>
        <v>75-CONSTRUCCIÓN DE 11 PLANTELES ESCOLARES EN LA PROVINCIA SANCHEZ RAMIREZ</v>
      </c>
      <c r="BN13990" t="str">
        <f t="shared" si="4594"/>
        <v>12559-CONSTRUCCIÓN DE 11 PLANTELES ESCOLARES EN LA PROVINCIA SANCHEZ RAMIREZ</v>
      </c>
      <c r="BO13990" t="str">
        <f t="shared" si="4595"/>
        <v>02-REGION CIBAO SUR</v>
      </c>
      <c r="BP13990" t="str">
        <f t="shared" si="4596"/>
        <v>24-SANCHEZ RAMIREZ</v>
      </c>
      <c r="BQ13990" t="str">
        <f t="shared" si="4597"/>
        <v>2023/06-Junio</v>
      </c>
    </row>
    <row r="13991" spans="1:69" x14ac:dyDescent="0.25">
      <c r="A13991" s="5" t="s">
        <v>33</v>
      </c>
      <c r="B13991" s="5" t="s">
        <v>34</v>
      </c>
      <c r="C13991" s="5" t="s">
        <v>1020</v>
      </c>
      <c r="D13991" s="5" t="s">
        <v>1021</v>
      </c>
      <c r="E13991" s="5" t="s">
        <v>1648</v>
      </c>
      <c r="F13991" s="5" t="s">
        <v>4415</v>
      </c>
      <c r="G13991" s="5" t="s">
        <v>4983</v>
      </c>
      <c r="H13991" s="5" t="s">
        <v>4984</v>
      </c>
      <c r="I13991" s="5" t="s">
        <v>4985</v>
      </c>
      <c r="J13991" s="5" t="s">
        <v>4986</v>
      </c>
      <c r="K13991" s="5" t="s">
        <v>5036</v>
      </c>
      <c r="L13991" s="5" t="s">
        <v>5037</v>
      </c>
      <c r="M13991" s="5" t="s">
        <v>1020</v>
      </c>
      <c r="N13991" s="5" t="s">
        <v>414</v>
      </c>
      <c r="O13991" s="5" t="s">
        <v>415</v>
      </c>
      <c r="P13991" s="5" t="s">
        <v>265</v>
      </c>
      <c r="Q13991" s="5" t="s">
        <v>416</v>
      </c>
      <c r="R13991" s="5" t="s">
        <v>245</v>
      </c>
      <c r="S13991" s="5" t="s">
        <v>416</v>
      </c>
      <c r="T13991" s="5" t="s">
        <v>1034</v>
      </c>
      <c r="U13991" s="5" t="s">
        <v>1035</v>
      </c>
      <c r="V13991" s="5" t="s">
        <v>1066</v>
      </c>
      <c r="W13991" s="5" t="s">
        <v>1067</v>
      </c>
      <c r="X13991" s="5" t="s">
        <v>1385</v>
      </c>
      <c r="Y13991" s="5" t="s">
        <v>1386</v>
      </c>
      <c r="Z13991" s="5" t="s">
        <v>1491</v>
      </c>
      <c r="AA13991" s="5" t="s">
        <v>1492</v>
      </c>
      <c r="AB13991" s="5" t="s">
        <v>1167</v>
      </c>
      <c r="AC13991" s="5" t="s">
        <v>1539</v>
      </c>
      <c r="AD13991" s="5" t="s">
        <v>394</v>
      </c>
      <c r="AE13991" s="5" t="s">
        <v>6269</v>
      </c>
      <c r="AF13991" s="5" t="s">
        <v>4490</v>
      </c>
      <c r="AG13991" s="5" t="s">
        <v>6316</v>
      </c>
      <c r="AH13991" s="5" t="s">
        <v>1090</v>
      </c>
      <c r="AI13991" s="5" t="s">
        <v>6317</v>
      </c>
      <c r="AJ13991" s="5" t="s">
        <v>959</v>
      </c>
      <c r="AK13991" s="5" t="s">
        <v>6318</v>
      </c>
      <c r="AL13991" s="5" t="s">
        <v>6317</v>
      </c>
      <c r="AM13991" s="5" t="s">
        <v>502</v>
      </c>
      <c r="AN13991" s="5" t="s">
        <v>2329</v>
      </c>
      <c r="AO13991" s="5" t="s">
        <v>1175</v>
      </c>
      <c r="AP13991" s="5" t="s">
        <v>4734</v>
      </c>
      <c r="AQ13991" s="5" t="s">
        <v>67</v>
      </c>
      <c r="AR13991" s="5" t="s">
        <v>68</v>
      </c>
      <c r="AS13991" s="6">
        <v>0</v>
      </c>
      <c r="AT13991" s="6">
        <v>5531186.1600000001</v>
      </c>
      <c r="AU13991" s="6">
        <v>5531186.1600000001</v>
      </c>
      <c r="AV13991" s="6">
        <v>5531186.1600000001</v>
      </c>
      <c r="AW13991" t="str">
        <f t="shared" si="4598"/>
        <v>1-ADMINISTRACION CENTRAL</v>
      </c>
      <c r="AX13991" t="str">
        <f t="shared" si="4578"/>
        <v>2-GASTOS</v>
      </c>
      <c r="AY13991" t="str">
        <f t="shared" si="4579"/>
        <v>2.2-Gastos de capital</v>
      </c>
      <c r="AZ13991" t="str">
        <f t="shared" si="4580"/>
        <v>2.2.2-Activos fijos (formación bruta de capital fijo)</v>
      </c>
      <c r="BA13991" t="str">
        <f t="shared" si="4581"/>
        <v>2.2.2.1-Viviendas, edificios y estructuras</v>
      </c>
      <c r="BB13991" t="str">
        <f t="shared" si="4582"/>
        <v>2.7.1.2.01-Obras para edificación no residencial</v>
      </c>
      <c r="BC13991" t="str">
        <f t="shared" si="4583"/>
        <v>0206-MINISTERIO DE EDUCACIÓN</v>
      </c>
      <c r="BD13991" t="str">
        <f t="shared" si="4584"/>
        <v>01-MINISTERIO DE EDUCACION</v>
      </c>
      <c r="BE13991" t="str">
        <f t="shared" si="4585"/>
        <v>0001-MINISTERIO DE EDUCACION</v>
      </c>
      <c r="BF13991" t="str">
        <f t="shared" si="4586"/>
        <v>0000-NO APLICA</v>
      </c>
      <c r="BG13991" t="str">
        <f t="shared" si="4587"/>
        <v>4-SERVICIOS SOCIALES</v>
      </c>
      <c r="BH13991" t="str">
        <f t="shared" si="4588"/>
        <v>4.4-Educación</v>
      </c>
      <c r="BI13991" t="str">
        <f t="shared" si="4589"/>
        <v>4.4.02-Educación primaria</v>
      </c>
      <c r="BJ13991" t="str">
        <f t="shared" si="4590"/>
        <v>17-Instalaciones escolares seguras, inclusivas y sostenibles</v>
      </c>
      <c r="BK13991" t="str">
        <f t="shared" si="4591"/>
        <v>04-Construcción y Ampliación de Planteles Escolares (arrastre Sorteo 1 y 2)</v>
      </c>
      <c r="BL13991" t="str">
        <f t="shared" si="4592"/>
        <v>0061-CONSTRUCCION ESCUELA BASICA RÍO SAN JUAN 1 MUNICPIO RIO SAN JUAN</v>
      </c>
      <c r="BM13991" t="str">
        <f t="shared" si="4593"/>
        <v>24-CONSTRUCCIÓN DE 12 PLANTELES ESCOLARES EN LA PROVINCIA MARIA TRINIDAD SANCHEZ</v>
      </c>
      <c r="BN13991" t="str">
        <f t="shared" si="4594"/>
        <v>12538-CONSTRUCCIÓN DE 12 PLANTELES ESCOLARES EN LA PROVINCIA MARIA TRINIDAD SANCHEZ</v>
      </c>
      <c r="BO13991" t="str">
        <f t="shared" si="4595"/>
        <v>03-REGION CIBAO NORDESTE</v>
      </c>
      <c r="BP13991" t="str">
        <f t="shared" si="4596"/>
        <v>14-MARIA TRINIDAD SANCHEZ</v>
      </c>
      <c r="BQ13991" t="str">
        <f t="shared" si="4597"/>
        <v>2023/06-Junio</v>
      </c>
    </row>
    <row r="13992" spans="1:69" x14ac:dyDescent="0.25">
      <c r="A13992" s="5" t="s">
        <v>33</v>
      </c>
      <c r="B13992" s="5" t="s">
        <v>34</v>
      </c>
      <c r="C13992" s="5" t="s">
        <v>1020</v>
      </c>
      <c r="D13992" s="5" t="s">
        <v>1021</v>
      </c>
      <c r="E13992" s="5" t="s">
        <v>1648</v>
      </c>
      <c r="F13992" s="5" t="s">
        <v>4415</v>
      </c>
      <c r="G13992" s="5" t="s">
        <v>4983</v>
      </c>
      <c r="H13992" s="5" t="s">
        <v>4984</v>
      </c>
      <c r="I13992" s="5" t="s">
        <v>4985</v>
      </c>
      <c r="J13992" s="5" t="s">
        <v>4986</v>
      </c>
      <c r="K13992" s="5" t="s">
        <v>5036</v>
      </c>
      <c r="L13992" s="5" t="s">
        <v>5037</v>
      </c>
      <c r="M13992" s="5" t="s">
        <v>1020</v>
      </c>
      <c r="N13992" s="5" t="s">
        <v>414</v>
      </c>
      <c r="O13992" s="5" t="s">
        <v>415</v>
      </c>
      <c r="P13992" s="5" t="s">
        <v>265</v>
      </c>
      <c r="Q13992" s="5" t="s">
        <v>416</v>
      </c>
      <c r="R13992" s="5" t="s">
        <v>245</v>
      </c>
      <c r="S13992" s="5" t="s">
        <v>416</v>
      </c>
      <c r="T13992" s="5" t="s">
        <v>1034</v>
      </c>
      <c r="U13992" s="5" t="s">
        <v>1035</v>
      </c>
      <c r="V13992" s="5" t="s">
        <v>1066</v>
      </c>
      <c r="W13992" s="5" t="s">
        <v>1067</v>
      </c>
      <c r="X13992" s="5" t="s">
        <v>1385</v>
      </c>
      <c r="Y13992" s="5" t="s">
        <v>1386</v>
      </c>
      <c r="Z13992" s="5" t="s">
        <v>1491</v>
      </c>
      <c r="AA13992" s="5" t="s">
        <v>1492</v>
      </c>
      <c r="AB13992" s="5" t="s">
        <v>1167</v>
      </c>
      <c r="AC13992" s="5" t="s">
        <v>1539</v>
      </c>
      <c r="AD13992" s="5" t="s">
        <v>394</v>
      </c>
      <c r="AE13992" s="5" t="s">
        <v>6269</v>
      </c>
      <c r="AF13992" s="5" t="s">
        <v>4490</v>
      </c>
      <c r="AG13992" s="5" t="s">
        <v>6316</v>
      </c>
      <c r="AH13992" s="5" t="s">
        <v>4600</v>
      </c>
      <c r="AI13992" s="5" t="s">
        <v>6286</v>
      </c>
      <c r="AJ13992" s="5" t="s">
        <v>959</v>
      </c>
      <c r="AK13992" s="5" t="s">
        <v>6287</v>
      </c>
      <c r="AL13992" s="5" t="s">
        <v>6286</v>
      </c>
      <c r="AM13992" s="5" t="s">
        <v>363</v>
      </c>
      <c r="AN13992" s="5" t="s">
        <v>1224</v>
      </c>
      <c r="AO13992" s="5" t="s">
        <v>1090</v>
      </c>
      <c r="AP13992" s="5" t="s">
        <v>4635</v>
      </c>
      <c r="AQ13992" s="5" t="s">
        <v>67</v>
      </c>
      <c r="AR13992" s="5" t="s">
        <v>68</v>
      </c>
      <c r="AS13992" s="6">
        <v>0</v>
      </c>
      <c r="AT13992" s="6">
        <v>2551024.6800000002</v>
      </c>
      <c r="AU13992" s="6">
        <v>2551024.6800000002</v>
      </c>
      <c r="AV13992" s="6">
        <v>2714804.05</v>
      </c>
      <c r="AW13992" t="str">
        <f t="shared" si="4598"/>
        <v>1-ADMINISTRACION CENTRAL</v>
      </c>
      <c r="AX13992" t="str">
        <f t="shared" si="4578"/>
        <v>2-GASTOS</v>
      </c>
      <c r="AY13992" t="str">
        <f t="shared" si="4579"/>
        <v>2.2-Gastos de capital</v>
      </c>
      <c r="AZ13992" t="str">
        <f t="shared" si="4580"/>
        <v>2.2.2-Activos fijos (formación bruta de capital fijo)</v>
      </c>
      <c r="BA13992" t="str">
        <f t="shared" si="4581"/>
        <v>2.2.2.1-Viviendas, edificios y estructuras</v>
      </c>
      <c r="BB13992" t="str">
        <f t="shared" si="4582"/>
        <v>2.7.1.2.01-Obras para edificación no residencial</v>
      </c>
      <c r="BC13992" t="str">
        <f t="shared" si="4583"/>
        <v>0206-MINISTERIO DE EDUCACIÓN</v>
      </c>
      <c r="BD13992" t="str">
        <f t="shared" si="4584"/>
        <v>01-MINISTERIO DE EDUCACION</v>
      </c>
      <c r="BE13992" t="str">
        <f t="shared" si="4585"/>
        <v>0001-MINISTERIO DE EDUCACION</v>
      </c>
      <c r="BF13992" t="str">
        <f t="shared" si="4586"/>
        <v>0000-NO APLICA</v>
      </c>
      <c r="BG13992" t="str">
        <f t="shared" si="4587"/>
        <v>4-SERVICIOS SOCIALES</v>
      </c>
      <c r="BH13992" t="str">
        <f t="shared" si="4588"/>
        <v>4.4-Educación</v>
      </c>
      <c r="BI13992" t="str">
        <f t="shared" si="4589"/>
        <v>4.4.02-Educación primaria</v>
      </c>
      <c r="BJ13992" t="str">
        <f t="shared" si="4590"/>
        <v>17-Instalaciones escolares seguras, inclusivas y sostenibles</v>
      </c>
      <c r="BK13992" t="str">
        <f t="shared" si="4591"/>
        <v>04-Construcción y Ampliación de Planteles Escolares (arrastre Sorteo 1 y 2)</v>
      </c>
      <c r="BL13992" t="str">
        <f t="shared" si="4592"/>
        <v>0061-CONSTRUCCION ESCUELA BASICA RÍO SAN JUAN 1 MUNICPIO RIO SAN JUAN</v>
      </c>
      <c r="BM13992" t="str">
        <f t="shared" si="4593"/>
        <v>75-CONSTRUCCIÓN DE 11 PLANTELES ESCOLARES EN LA PROVINCIA SANCHEZ RAMIREZ</v>
      </c>
      <c r="BN13992" t="str">
        <f t="shared" si="4594"/>
        <v>12559-CONSTRUCCIÓN DE 11 PLANTELES ESCOLARES EN LA PROVINCIA SANCHEZ RAMIREZ</v>
      </c>
      <c r="BO13992" t="str">
        <f t="shared" si="4595"/>
        <v>02-REGION CIBAO SUR</v>
      </c>
      <c r="BP13992" t="str">
        <f t="shared" si="4596"/>
        <v>24-SANCHEZ RAMIREZ</v>
      </c>
      <c r="BQ13992" t="str">
        <f t="shared" si="4597"/>
        <v>2023/06-Junio</v>
      </c>
    </row>
    <row r="13993" spans="1:69" x14ac:dyDescent="0.25">
      <c r="A13993" s="5" t="s">
        <v>33</v>
      </c>
      <c r="B13993" s="5" t="s">
        <v>34</v>
      </c>
      <c r="C13993" s="5" t="s">
        <v>1020</v>
      </c>
      <c r="D13993" s="5" t="s">
        <v>1021</v>
      </c>
      <c r="E13993" s="5" t="s">
        <v>1648</v>
      </c>
      <c r="F13993" s="5" t="s">
        <v>4415</v>
      </c>
      <c r="G13993" s="5" t="s">
        <v>4983</v>
      </c>
      <c r="H13993" s="5" t="s">
        <v>4984</v>
      </c>
      <c r="I13993" s="5" t="s">
        <v>4985</v>
      </c>
      <c r="J13993" s="5" t="s">
        <v>4986</v>
      </c>
      <c r="K13993" s="5" t="s">
        <v>5036</v>
      </c>
      <c r="L13993" s="5" t="s">
        <v>5037</v>
      </c>
      <c r="M13993" s="5" t="s">
        <v>1020</v>
      </c>
      <c r="N13993" s="5" t="s">
        <v>414</v>
      </c>
      <c r="O13993" s="5" t="s">
        <v>415</v>
      </c>
      <c r="P13993" s="5" t="s">
        <v>265</v>
      </c>
      <c r="Q13993" s="5" t="s">
        <v>416</v>
      </c>
      <c r="R13993" s="5" t="s">
        <v>245</v>
      </c>
      <c r="S13993" s="5" t="s">
        <v>416</v>
      </c>
      <c r="T13993" s="5" t="s">
        <v>1034</v>
      </c>
      <c r="U13993" s="5" t="s">
        <v>1035</v>
      </c>
      <c r="V13993" s="5" t="s">
        <v>1066</v>
      </c>
      <c r="W13993" s="5" t="s">
        <v>1067</v>
      </c>
      <c r="X13993" s="5" t="s">
        <v>1385</v>
      </c>
      <c r="Y13993" s="5" t="s">
        <v>1386</v>
      </c>
      <c r="Z13993" s="5" t="s">
        <v>1491</v>
      </c>
      <c r="AA13993" s="5" t="s">
        <v>1492</v>
      </c>
      <c r="AB13993" s="5" t="s">
        <v>1167</v>
      </c>
      <c r="AC13993" s="5" t="s">
        <v>1539</v>
      </c>
      <c r="AD13993" s="5" t="s">
        <v>394</v>
      </c>
      <c r="AE13993" s="5" t="s">
        <v>6269</v>
      </c>
      <c r="AF13993" s="5" t="s">
        <v>4492</v>
      </c>
      <c r="AG13993" s="5" t="s">
        <v>6319</v>
      </c>
      <c r="AH13993" s="5" t="s">
        <v>4659</v>
      </c>
      <c r="AI13993" s="5" t="s">
        <v>6320</v>
      </c>
      <c r="AJ13993" s="5" t="s">
        <v>959</v>
      </c>
      <c r="AK13993" s="5" t="s">
        <v>6321</v>
      </c>
      <c r="AL13993" s="5" t="s">
        <v>6320</v>
      </c>
      <c r="AM13993" s="5" t="s">
        <v>1217</v>
      </c>
      <c r="AN13993" s="5" t="s">
        <v>1218</v>
      </c>
      <c r="AO13993" s="5" t="s">
        <v>1217</v>
      </c>
      <c r="AP13993" s="5" t="s">
        <v>3175</v>
      </c>
      <c r="AQ13993" s="5" t="s">
        <v>67</v>
      </c>
      <c r="AR13993" s="5" t="s">
        <v>68</v>
      </c>
      <c r="AS13993" s="6">
        <v>0</v>
      </c>
      <c r="AT13993" s="6">
        <v>0</v>
      </c>
      <c r="AU13993" s="6">
        <v>0</v>
      </c>
      <c r="AV13993" s="6">
        <v>0</v>
      </c>
      <c r="AW13993" t="str">
        <f t="shared" si="4598"/>
        <v>1-ADMINISTRACION CENTRAL</v>
      </c>
      <c r="AX13993" t="str">
        <f t="shared" si="4578"/>
        <v>2-GASTOS</v>
      </c>
      <c r="AY13993" t="str">
        <f t="shared" si="4579"/>
        <v>2.2-Gastos de capital</v>
      </c>
      <c r="AZ13993" t="str">
        <f t="shared" si="4580"/>
        <v>2.2.2-Activos fijos (formación bruta de capital fijo)</v>
      </c>
      <c r="BA13993" t="str">
        <f t="shared" si="4581"/>
        <v>2.2.2.1-Viviendas, edificios y estructuras</v>
      </c>
      <c r="BB13993" t="str">
        <f t="shared" si="4582"/>
        <v>2.7.1.2.01-Obras para edificación no residencial</v>
      </c>
      <c r="BC13993" t="str">
        <f t="shared" si="4583"/>
        <v>0206-MINISTERIO DE EDUCACIÓN</v>
      </c>
      <c r="BD13993" t="str">
        <f t="shared" si="4584"/>
        <v>01-MINISTERIO DE EDUCACION</v>
      </c>
      <c r="BE13993" t="str">
        <f t="shared" si="4585"/>
        <v>0001-MINISTERIO DE EDUCACION</v>
      </c>
      <c r="BF13993" t="str">
        <f t="shared" si="4586"/>
        <v>0000-NO APLICA</v>
      </c>
      <c r="BG13993" t="str">
        <f t="shared" si="4587"/>
        <v>4-SERVICIOS SOCIALES</v>
      </c>
      <c r="BH13993" t="str">
        <f t="shared" si="4588"/>
        <v>4.4-Educación</v>
      </c>
      <c r="BI13993" t="str">
        <f t="shared" si="4589"/>
        <v>4.4.02-Educación primaria</v>
      </c>
      <c r="BJ13993" t="str">
        <f t="shared" si="4590"/>
        <v>17-Instalaciones escolares seguras, inclusivas y sostenibles</v>
      </c>
      <c r="BK13993" t="str">
        <f t="shared" si="4591"/>
        <v>04-Construcción y Ampliación de Planteles Escolares (arrastre Sorteo 1 y 2)</v>
      </c>
      <c r="BL13993" t="str">
        <f t="shared" si="4592"/>
        <v>0062-AMPLIACION ESCUEL MARIA TRINIDAD SANCHEZ EN EL MUNICIPIO JUAN SANTIAGO</v>
      </c>
      <c r="BM13993" t="str">
        <f t="shared" si="4593"/>
        <v>51-AMPLIACIÓN Y REHABILITACION DE 12 PLANTELES ESCOLARES  EN LA PROVINCIA ELIAS PIÑA</v>
      </c>
      <c r="BN13993" t="str">
        <f t="shared" si="4594"/>
        <v>12565-AMPLIACIÓN Y REHABILITACION DE 12 PLANTELES ESCOLARES  EN LA PROVINCIA ELIAS PIÑA</v>
      </c>
      <c r="BO13993" t="str">
        <f t="shared" si="4595"/>
        <v>07-REGION EL VALLE</v>
      </c>
      <c r="BP13993" t="str">
        <f t="shared" si="4596"/>
        <v>07-ELIAS PINA</v>
      </c>
      <c r="BQ13993" t="str">
        <f t="shared" si="4597"/>
        <v>2023/06-Junio</v>
      </c>
    </row>
    <row r="13994" spans="1:69" x14ac:dyDescent="0.25">
      <c r="A13994" s="5" t="s">
        <v>33</v>
      </c>
      <c r="B13994" s="5" t="s">
        <v>34</v>
      </c>
      <c r="C13994" s="5" t="s">
        <v>1020</v>
      </c>
      <c r="D13994" s="5" t="s">
        <v>1021</v>
      </c>
      <c r="E13994" s="5" t="s">
        <v>1648</v>
      </c>
      <c r="F13994" s="5" t="s">
        <v>4415</v>
      </c>
      <c r="G13994" s="5" t="s">
        <v>4983</v>
      </c>
      <c r="H13994" s="5" t="s">
        <v>4984</v>
      </c>
      <c r="I13994" s="5" t="s">
        <v>4985</v>
      </c>
      <c r="J13994" s="5" t="s">
        <v>4986</v>
      </c>
      <c r="K13994" s="5" t="s">
        <v>5036</v>
      </c>
      <c r="L13994" s="5" t="s">
        <v>5037</v>
      </c>
      <c r="M13994" s="5" t="s">
        <v>1020</v>
      </c>
      <c r="N13994" s="5" t="s">
        <v>414</v>
      </c>
      <c r="O13994" s="5" t="s">
        <v>415</v>
      </c>
      <c r="P13994" s="5" t="s">
        <v>265</v>
      </c>
      <c r="Q13994" s="5" t="s">
        <v>416</v>
      </c>
      <c r="R13994" s="5" t="s">
        <v>245</v>
      </c>
      <c r="S13994" s="5" t="s">
        <v>416</v>
      </c>
      <c r="T13994" s="5" t="s">
        <v>1034</v>
      </c>
      <c r="U13994" s="5" t="s">
        <v>1035</v>
      </c>
      <c r="V13994" s="5" t="s">
        <v>1066</v>
      </c>
      <c r="W13994" s="5" t="s">
        <v>1067</v>
      </c>
      <c r="X13994" s="5" t="s">
        <v>1385</v>
      </c>
      <c r="Y13994" s="5" t="s">
        <v>1386</v>
      </c>
      <c r="Z13994" s="5" t="s">
        <v>1491</v>
      </c>
      <c r="AA13994" s="5" t="s">
        <v>1492</v>
      </c>
      <c r="AB13994" s="5" t="s">
        <v>1167</v>
      </c>
      <c r="AC13994" s="5" t="s">
        <v>1539</v>
      </c>
      <c r="AD13994" s="5" t="s">
        <v>394</v>
      </c>
      <c r="AE13994" s="5" t="s">
        <v>6269</v>
      </c>
      <c r="AF13994" s="5" t="s">
        <v>4494</v>
      </c>
      <c r="AG13994" s="5" t="s">
        <v>6322</v>
      </c>
      <c r="AH13994" s="5" t="s">
        <v>4464</v>
      </c>
      <c r="AI13994" s="5" t="s">
        <v>6280</v>
      </c>
      <c r="AJ13994" s="5" t="s">
        <v>959</v>
      </c>
      <c r="AK13994" s="5" t="s">
        <v>6281</v>
      </c>
      <c r="AL13994" s="5" t="s">
        <v>6280</v>
      </c>
      <c r="AM13994" s="5" t="s">
        <v>1378</v>
      </c>
      <c r="AN13994" s="5" t="s">
        <v>4555</v>
      </c>
      <c r="AO13994" s="5" t="s">
        <v>1141</v>
      </c>
      <c r="AP13994" s="5" t="s">
        <v>4572</v>
      </c>
      <c r="AQ13994" s="5" t="s">
        <v>67</v>
      </c>
      <c r="AR13994" s="5" t="s">
        <v>68</v>
      </c>
      <c r="AS13994" s="6">
        <v>0</v>
      </c>
      <c r="AT13994" s="6">
        <v>0</v>
      </c>
      <c r="AU13994" s="6">
        <v>0</v>
      </c>
      <c r="AV13994" s="6">
        <v>0</v>
      </c>
      <c r="AW13994" t="str">
        <f t="shared" si="4598"/>
        <v>1-ADMINISTRACION CENTRAL</v>
      </c>
      <c r="AX13994" t="str">
        <f t="shared" si="4578"/>
        <v>2-GASTOS</v>
      </c>
      <c r="AY13994" t="str">
        <f t="shared" si="4579"/>
        <v>2.2-Gastos de capital</v>
      </c>
      <c r="AZ13994" t="str">
        <f t="shared" si="4580"/>
        <v>2.2.2-Activos fijos (formación bruta de capital fijo)</v>
      </c>
      <c r="BA13994" t="str">
        <f t="shared" si="4581"/>
        <v>2.2.2.1-Viviendas, edificios y estructuras</v>
      </c>
      <c r="BB13994" t="str">
        <f t="shared" si="4582"/>
        <v>2.7.1.2.01-Obras para edificación no residencial</v>
      </c>
      <c r="BC13994" t="str">
        <f t="shared" si="4583"/>
        <v>0206-MINISTERIO DE EDUCACIÓN</v>
      </c>
      <c r="BD13994" t="str">
        <f t="shared" si="4584"/>
        <v>01-MINISTERIO DE EDUCACION</v>
      </c>
      <c r="BE13994" t="str">
        <f t="shared" si="4585"/>
        <v>0001-MINISTERIO DE EDUCACION</v>
      </c>
      <c r="BF13994" t="str">
        <f t="shared" si="4586"/>
        <v>0000-NO APLICA</v>
      </c>
      <c r="BG13994" t="str">
        <f t="shared" si="4587"/>
        <v>4-SERVICIOS SOCIALES</v>
      </c>
      <c r="BH13994" t="str">
        <f t="shared" si="4588"/>
        <v>4.4-Educación</v>
      </c>
      <c r="BI13994" t="str">
        <f t="shared" si="4589"/>
        <v>4.4.02-Educación primaria</v>
      </c>
      <c r="BJ13994" t="str">
        <f t="shared" si="4590"/>
        <v>17-Instalaciones escolares seguras, inclusivas y sostenibles</v>
      </c>
      <c r="BK13994" t="str">
        <f t="shared" si="4591"/>
        <v>04-Construcción y Ampliación de Planteles Escolares (arrastre Sorteo 1 y 2)</v>
      </c>
      <c r="BL13994" t="str">
        <f t="shared" si="4592"/>
        <v>0063-CONSTRUCCION ESCUELA BÁSICA ANGELINA, MUNICIPIO SAN PEDRO DE MACORIS</v>
      </c>
      <c r="BM13994" t="str">
        <f t="shared" si="4593"/>
        <v>36-CONSTRUCCIÓN DE 16 PLANTELES ESCOLARES EN LA PROVINCIA SAN PEDRO DE MACORIS</v>
      </c>
      <c r="BN13994" t="str">
        <f t="shared" si="4594"/>
        <v>12553-CONSTRUCCIÓN DE 16 PLANTELES ESCOLARES EN LA PROVINCIA SAN PEDRO DE MACORIS</v>
      </c>
      <c r="BO13994" t="str">
        <f t="shared" si="4595"/>
        <v>09-REGION HIGUAMO</v>
      </c>
      <c r="BP13994" t="str">
        <f t="shared" si="4596"/>
        <v>23-SAN PEDRO DE MACORIS</v>
      </c>
      <c r="BQ13994" t="str">
        <f t="shared" si="4597"/>
        <v>2023/06-Junio</v>
      </c>
    </row>
    <row r="13995" spans="1:69" x14ac:dyDescent="0.25">
      <c r="A13995" s="5" t="s">
        <v>33</v>
      </c>
      <c r="B13995" s="5" t="s">
        <v>34</v>
      </c>
      <c r="C13995" s="5" t="s">
        <v>1020</v>
      </c>
      <c r="D13995" s="5" t="s">
        <v>1021</v>
      </c>
      <c r="E13995" s="5" t="s">
        <v>1648</v>
      </c>
      <c r="F13995" s="5" t="s">
        <v>4415</v>
      </c>
      <c r="G13995" s="5" t="s">
        <v>4983</v>
      </c>
      <c r="H13995" s="5" t="s">
        <v>4984</v>
      </c>
      <c r="I13995" s="5" t="s">
        <v>4985</v>
      </c>
      <c r="J13995" s="5" t="s">
        <v>4986</v>
      </c>
      <c r="K13995" s="5" t="s">
        <v>5036</v>
      </c>
      <c r="L13995" s="5" t="s">
        <v>5037</v>
      </c>
      <c r="M13995" s="5" t="s">
        <v>1020</v>
      </c>
      <c r="N13995" s="5" t="s">
        <v>414</v>
      </c>
      <c r="O13995" s="5" t="s">
        <v>415</v>
      </c>
      <c r="P13995" s="5" t="s">
        <v>265</v>
      </c>
      <c r="Q13995" s="5" t="s">
        <v>416</v>
      </c>
      <c r="R13995" s="5" t="s">
        <v>245</v>
      </c>
      <c r="S13995" s="5" t="s">
        <v>416</v>
      </c>
      <c r="T13995" s="5" t="s">
        <v>1034</v>
      </c>
      <c r="U13995" s="5" t="s">
        <v>1035</v>
      </c>
      <c r="V13995" s="5" t="s">
        <v>1066</v>
      </c>
      <c r="W13995" s="5" t="s">
        <v>1067</v>
      </c>
      <c r="X13995" s="5" t="s">
        <v>1385</v>
      </c>
      <c r="Y13995" s="5" t="s">
        <v>1386</v>
      </c>
      <c r="Z13995" s="5" t="s">
        <v>1491</v>
      </c>
      <c r="AA13995" s="5" t="s">
        <v>1492</v>
      </c>
      <c r="AB13995" s="5" t="s">
        <v>1167</v>
      </c>
      <c r="AC13995" s="5" t="s">
        <v>1539</v>
      </c>
      <c r="AD13995" s="5" t="s">
        <v>394</v>
      </c>
      <c r="AE13995" s="5" t="s">
        <v>6269</v>
      </c>
      <c r="AF13995" s="5" t="s">
        <v>4494</v>
      </c>
      <c r="AG13995" s="5" t="s">
        <v>6322</v>
      </c>
      <c r="AH13995" s="5" t="s">
        <v>2479</v>
      </c>
      <c r="AI13995" s="5" t="s">
        <v>6323</v>
      </c>
      <c r="AJ13995" s="5" t="s">
        <v>959</v>
      </c>
      <c r="AK13995" s="5" t="s">
        <v>6324</v>
      </c>
      <c r="AL13995" s="5" t="s">
        <v>6323</v>
      </c>
      <c r="AM13995" s="5" t="s">
        <v>49</v>
      </c>
      <c r="AN13995" s="5" t="s">
        <v>1957</v>
      </c>
      <c r="AO13995" s="5" t="s">
        <v>363</v>
      </c>
      <c r="AP13995" s="5" t="s">
        <v>3185</v>
      </c>
      <c r="AQ13995" s="5" t="s">
        <v>67</v>
      </c>
      <c r="AR13995" s="5" t="s">
        <v>68</v>
      </c>
      <c r="AS13995" s="6">
        <v>0</v>
      </c>
      <c r="AT13995" s="6">
        <v>0</v>
      </c>
      <c r="AU13995" s="6">
        <v>0</v>
      </c>
      <c r="AV13995" s="6">
        <v>0</v>
      </c>
      <c r="AW13995" t="str">
        <f t="shared" si="4598"/>
        <v>1-ADMINISTRACION CENTRAL</v>
      </c>
      <c r="AX13995" t="str">
        <f t="shared" si="4578"/>
        <v>2-GASTOS</v>
      </c>
      <c r="AY13995" t="str">
        <f t="shared" si="4579"/>
        <v>2.2-Gastos de capital</v>
      </c>
      <c r="AZ13995" t="str">
        <f t="shared" si="4580"/>
        <v>2.2.2-Activos fijos (formación bruta de capital fijo)</v>
      </c>
      <c r="BA13995" t="str">
        <f t="shared" si="4581"/>
        <v>2.2.2.1-Viviendas, edificios y estructuras</v>
      </c>
      <c r="BB13995" t="str">
        <f t="shared" si="4582"/>
        <v>2.7.1.2.01-Obras para edificación no residencial</v>
      </c>
      <c r="BC13995" t="str">
        <f t="shared" si="4583"/>
        <v>0206-MINISTERIO DE EDUCACIÓN</v>
      </c>
      <c r="BD13995" t="str">
        <f t="shared" si="4584"/>
        <v>01-MINISTERIO DE EDUCACION</v>
      </c>
      <c r="BE13995" t="str">
        <f t="shared" si="4585"/>
        <v>0001-MINISTERIO DE EDUCACION</v>
      </c>
      <c r="BF13995" t="str">
        <f t="shared" si="4586"/>
        <v>0000-NO APLICA</v>
      </c>
      <c r="BG13995" t="str">
        <f t="shared" si="4587"/>
        <v>4-SERVICIOS SOCIALES</v>
      </c>
      <c r="BH13995" t="str">
        <f t="shared" si="4588"/>
        <v>4.4-Educación</v>
      </c>
      <c r="BI13995" t="str">
        <f t="shared" si="4589"/>
        <v>4.4.02-Educación primaria</v>
      </c>
      <c r="BJ13995" t="str">
        <f t="shared" si="4590"/>
        <v>17-Instalaciones escolares seguras, inclusivas y sostenibles</v>
      </c>
      <c r="BK13995" t="str">
        <f t="shared" si="4591"/>
        <v>04-Construcción y Ampliación de Planteles Escolares (arrastre Sorteo 1 y 2)</v>
      </c>
      <c r="BL13995" t="str">
        <f t="shared" si="4592"/>
        <v>0063-CONSTRUCCION ESCUELA BÁSICA ANGELINA, MUNICIPIO SAN PEDRO DE MACORIS</v>
      </c>
      <c r="BM13995" t="str">
        <f t="shared" si="4593"/>
        <v>41-AMPLIACIÓN Y REHABILITACION DE 17 PLANTELES ESCOLARES EN LA PROVINCIA AZUA</v>
      </c>
      <c r="BN13995" t="str">
        <f t="shared" si="4594"/>
        <v>12602-AMPLIACIÓN Y REHABILITACION DE 17 PLANTELES ESCOLARES EN LA PROVINCIA AZUA</v>
      </c>
      <c r="BO13995" t="str">
        <f t="shared" si="4595"/>
        <v>05-REGION VALDESIA</v>
      </c>
      <c r="BP13995" t="str">
        <f t="shared" si="4596"/>
        <v>02-AZUA</v>
      </c>
      <c r="BQ13995" t="str">
        <f t="shared" si="4597"/>
        <v>2023/06-Junio</v>
      </c>
    </row>
    <row r="13996" spans="1:69" x14ac:dyDescent="0.25">
      <c r="A13996" s="5" t="s">
        <v>33</v>
      </c>
      <c r="B13996" s="5" t="s">
        <v>34</v>
      </c>
      <c r="C13996" s="5" t="s">
        <v>1020</v>
      </c>
      <c r="D13996" s="5" t="s">
        <v>1021</v>
      </c>
      <c r="E13996" s="5" t="s">
        <v>1648</v>
      </c>
      <c r="F13996" s="5" t="s">
        <v>4415</v>
      </c>
      <c r="G13996" s="5" t="s">
        <v>4983</v>
      </c>
      <c r="H13996" s="5" t="s">
        <v>4984</v>
      </c>
      <c r="I13996" s="5" t="s">
        <v>4985</v>
      </c>
      <c r="J13996" s="5" t="s">
        <v>4986</v>
      </c>
      <c r="K13996" s="5" t="s">
        <v>5036</v>
      </c>
      <c r="L13996" s="5" t="s">
        <v>5037</v>
      </c>
      <c r="M13996" s="5" t="s">
        <v>1020</v>
      </c>
      <c r="N13996" s="5" t="s">
        <v>414</v>
      </c>
      <c r="O13996" s="5" t="s">
        <v>415</v>
      </c>
      <c r="P13996" s="5" t="s">
        <v>265</v>
      </c>
      <c r="Q13996" s="5" t="s">
        <v>416</v>
      </c>
      <c r="R13996" s="5" t="s">
        <v>245</v>
      </c>
      <c r="S13996" s="5" t="s">
        <v>416</v>
      </c>
      <c r="T13996" s="5" t="s">
        <v>1034</v>
      </c>
      <c r="U13996" s="5" t="s">
        <v>1035</v>
      </c>
      <c r="V13996" s="5" t="s">
        <v>1066</v>
      </c>
      <c r="W13996" s="5" t="s">
        <v>1067</v>
      </c>
      <c r="X13996" s="5" t="s">
        <v>1385</v>
      </c>
      <c r="Y13996" s="5" t="s">
        <v>1386</v>
      </c>
      <c r="Z13996" s="5" t="s">
        <v>1491</v>
      </c>
      <c r="AA13996" s="5" t="s">
        <v>1492</v>
      </c>
      <c r="AB13996" s="5" t="s">
        <v>1167</v>
      </c>
      <c r="AC13996" s="5" t="s">
        <v>1539</v>
      </c>
      <c r="AD13996" s="5" t="s">
        <v>394</v>
      </c>
      <c r="AE13996" s="5" t="s">
        <v>6269</v>
      </c>
      <c r="AF13996" s="5" t="s">
        <v>4494</v>
      </c>
      <c r="AG13996" s="5" t="s">
        <v>6322</v>
      </c>
      <c r="AH13996" s="5" t="s">
        <v>706</v>
      </c>
      <c r="AI13996" s="5" t="s">
        <v>6314</v>
      </c>
      <c r="AJ13996" s="5" t="s">
        <v>959</v>
      </c>
      <c r="AK13996" s="5" t="s">
        <v>6315</v>
      </c>
      <c r="AL13996" s="5" t="s">
        <v>6314</v>
      </c>
      <c r="AM13996" s="5" t="s">
        <v>502</v>
      </c>
      <c r="AN13996" s="5" t="s">
        <v>2329</v>
      </c>
      <c r="AO13996" s="5" t="s">
        <v>1157</v>
      </c>
      <c r="AP13996" s="5" t="s">
        <v>2330</v>
      </c>
      <c r="AQ13996" s="5" t="s">
        <v>67</v>
      </c>
      <c r="AR13996" s="5" t="s">
        <v>68</v>
      </c>
      <c r="AS13996" s="6">
        <v>0</v>
      </c>
      <c r="AT13996" s="6">
        <v>0</v>
      </c>
      <c r="AU13996" s="6">
        <v>0</v>
      </c>
      <c r="AV13996" s="6">
        <v>0</v>
      </c>
      <c r="AW13996" t="str">
        <f t="shared" si="4598"/>
        <v>1-ADMINISTRACION CENTRAL</v>
      </c>
      <c r="AX13996" t="str">
        <f t="shared" si="4578"/>
        <v>2-GASTOS</v>
      </c>
      <c r="AY13996" t="str">
        <f t="shared" si="4579"/>
        <v>2.2-Gastos de capital</v>
      </c>
      <c r="AZ13996" t="str">
        <f t="shared" si="4580"/>
        <v>2.2.2-Activos fijos (formación bruta de capital fijo)</v>
      </c>
      <c r="BA13996" t="str">
        <f t="shared" si="4581"/>
        <v>2.2.2.1-Viviendas, edificios y estructuras</v>
      </c>
      <c r="BB13996" t="str">
        <f t="shared" si="4582"/>
        <v>2.7.1.2.01-Obras para edificación no residencial</v>
      </c>
      <c r="BC13996" t="str">
        <f t="shared" si="4583"/>
        <v>0206-MINISTERIO DE EDUCACIÓN</v>
      </c>
      <c r="BD13996" t="str">
        <f t="shared" si="4584"/>
        <v>01-MINISTERIO DE EDUCACION</v>
      </c>
      <c r="BE13996" t="str">
        <f t="shared" si="4585"/>
        <v>0001-MINISTERIO DE EDUCACION</v>
      </c>
      <c r="BF13996" t="str">
        <f t="shared" si="4586"/>
        <v>0000-NO APLICA</v>
      </c>
      <c r="BG13996" t="str">
        <f t="shared" si="4587"/>
        <v>4-SERVICIOS SOCIALES</v>
      </c>
      <c r="BH13996" t="str">
        <f t="shared" si="4588"/>
        <v>4.4-Educación</v>
      </c>
      <c r="BI13996" t="str">
        <f t="shared" si="4589"/>
        <v>4.4.02-Educación primaria</v>
      </c>
      <c r="BJ13996" t="str">
        <f t="shared" si="4590"/>
        <v>17-Instalaciones escolares seguras, inclusivas y sostenibles</v>
      </c>
      <c r="BK13996" t="str">
        <f t="shared" si="4591"/>
        <v>04-Construcción y Ampliación de Planteles Escolares (arrastre Sorteo 1 y 2)</v>
      </c>
      <c r="BL13996" t="str">
        <f t="shared" si="4592"/>
        <v>0063-CONSTRUCCION ESCUELA BÁSICA ANGELINA, MUNICIPIO SAN PEDRO DE MACORIS</v>
      </c>
      <c r="BM13996" t="str">
        <f t="shared" si="4593"/>
        <v>50-AMPLIACIÓN  Y REHABILITACION DE 29 PLANTELES ESCOLARES EN LA PROVINCIA DUARTE</v>
      </c>
      <c r="BN13996" t="str">
        <f t="shared" si="4594"/>
        <v>12566-AMPLIACIÓN  Y REHABILITACION DE 29 PLANTELES ESCOLARES EN LA PROVINCIA DUARTE</v>
      </c>
      <c r="BO13996" t="str">
        <f t="shared" si="4595"/>
        <v>03-REGION CIBAO NORDESTE</v>
      </c>
      <c r="BP13996" t="str">
        <f t="shared" si="4596"/>
        <v>06-DUARTE</v>
      </c>
      <c r="BQ13996" t="str">
        <f t="shared" si="4597"/>
        <v>2023/06-Junio</v>
      </c>
    </row>
    <row r="13997" spans="1:69" x14ac:dyDescent="0.25">
      <c r="A13997" s="5" t="s">
        <v>33</v>
      </c>
      <c r="B13997" s="5" t="s">
        <v>34</v>
      </c>
      <c r="C13997" s="5" t="s">
        <v>1020</v>
      </c>
      <c r="D13997" s="5" t="s">
        <v>1021</v>
      </c>
      <c r="E13997" s="5" t="s">
        <v>1648</v>
      </c>
      <c r="F13997" s="5" t="s">
        <v>4415</v>
      </c>
      <c r="G13997" s="5" t="s">
        <v>4983</v>
      </c>
      <c r="H13997" s="5" t="s">
        <v>4984</v>
      </c>
      <c r="I13997" s="5" t="s">
        <v>4985</v>
      </c>
      <c r="J13997" s="5" t="s">
        <v>4986</v>
      </c>
      <c r="K13997" s="5" t="s">
        <v>5036</v>
      </c>
      <c r="L13997" s="5" t="s">
        <v>5037</v>
      </c>
      <c r="M13997" s="5" t="s">
        <v>1020</v>
      </c>
      <c r="N13997" s="5" t="s">
        <v>414</v>
      </c>
      <c r="O13997" s="5" t="s">
        <v>415</v>
      </c>
      <c r="P13997" s="5" t="s">
        <v>265</v>
      </c>
      <c r="Q13997" s="5" t="s">
        <v>416</v>
      </c>
      <c r="R13997" s="5" t="s">
        <v>245</v>
      </c>
      <c r="S13997" s="5" t="s">
        <v>416</v>
      </c>
      <c r="T13997" s="5" t="s">
        <v>1034</v>
      </c>
      <c r="U13997" s="5" t="s">
        <v>1035</v>
      </c>
      <c r="V13997" s="5" t="s">
        <v>1066</v>
      </c>
      <c r="W13997" s="5" t="s">
        <v>1067</v>
      </c>
      <c r="X13997" s="5" t="s">
        <v>1385</v>
      </c>
      <c r="Y13997" s="5" t="s">
        <v>1386</v>
      </c>
      <c r="Z13997" s="5" t="s">
        <v>1491</v>
      </c>
      <c r="AA13997" s="5" t="s">
        <v>1492</v>
      </c>
      <c r="AB13997" s="5" t="s">
        <v>1167</v>
      </c>
      <c r="AC13997" s="5" t="s">
        <v>1539</v>
      </c>
      <c r="AD13997" s="5" t="s">
        <v>394</v>
      </c>
      <c r="AE13997" s="5" t="s">
        <v>6269</v>
      </c>
      <c r="AF13997" s="5" t="s">
        <v>4797</v>
      </c>
      <c r="AG13997" s="5" t="s">
        <v>6325</v>
      </c>
      <c r="AH13997" s="5" t="s">
        <v>1183</v>
      </c>
      <c r="AI13997" s="5" t="s">
        <v>6300</v>
      </c>
      <c r="AJ13997" s="5" t="s">
        <v>959</v>
      </c>
      <c r="AK13997" s="5" t="s">
        <v>6301</v>
      </c>
      <c r="AL13997" s="5" t="s">
        <v>6300</v>
      </c>
      <c r="AM13997" s="5" t="s">
        <v>394</v>
      </c>
      <c r="AN13997" s="5" t="s">
        <v>1227</v>
      </c>
      <c r="AO13997" s="5" t="s">
        <v>49</v>
      </c>
      <c r="AP13997" s="5" t="s">
        <v>4616</v>
      </c>
      <c r="AQ13997" s="5" t="s">
        <v>67</v>
      </c>
      <c r="AR13997" s="5" t="s">
        <v>68</v>
      </c>
      <c r="AS13997" s="6">
        <v>0</v>
      </c>
      <c r="AT13997" s="6">
        <v>2481784.77</v>
      </c>
      <c r="AU13997" s="6">
        <v>2481784.77</v>
      </c>
      <c r="AV13997" s="6">
        <v>0</v>
      </c>
      <c r="AW13997" t="str">
        <f t="shared" si="4598"/>
        <v>1-ADMINISTRACION CENTRAL</v>
      </c>
      <c r="AX13997" t="str">
        <f t="shared" si="4578"/>
        <v>2-GASTOS</v>
      </c>
      <c r="AY13997" t="str">
        <f t="shared" si="4579"/>
        <v>2.2-Gastos de capital</v>
      </c>
      <c r="AZ13997" t="str">
        <f t="shared" si="4580"/>
        <v>2.2.2-Activos fijos (formación bruta de capital fijo)</v>
      </c>
      <c r="BA13997" t="str">
        <f t="shared" si="4581"/>
        <v>2.2.2.1-Viviendas, edificios y estructuras</v>
      </c>
      <c r="BB13997" t="str">
        <f t="shared" si="4582"/>
        <v>2.7.1.2.01-Obras para edificación no residencial</v>
      </c>
      <c r="BC13997" t="str">
        <f t="shared" si="4583"/>
        <v>0206-MINISTERIO DE EDUCACIÓN</v>
      </c>
      <c r="BD13997" t="str">
        <f t="shared" si="4584"/>
        <v>01-MINISTERIO DE EDUCACION</v>
      </c>
      <c r="BE13997" t="str">
        <f t="shared" si="4585"/>
        <v>0001-MINISTERIO DE EDUCACION</v>
      </c>
      <c r="BF13997" t="str">
        <f t="shared" si="4586"/>
        <v>0000-NO APLICA</v>
      </c>
      <c r="BG13997" t="str">
        <f t="shared" si="4587"/>
        <v>4-SERVICIOS SOCIALES</v>
      </c>
      <c r="BH13997" t="str">
        <f t="shared" si="4588"/>
        <v>4.4-Educación</v>
      </c>
      <c r="BI13997" t="str">
        <f t="shared" si="4589"/>
        <v>4.4.02-Educación primaria</v>
      </c>
      <c r="BJ13997" t="str">
        <f t="shared" si="4590"/>
        <v>17-Instalaciones escolares seguras, inclusivas y sostenibles</v>
      </c>
      <c r="BK13997" t="str">
        <f t="shared" si="4591"/>
        <v>04-Construcción y Ampliación de Planteles Escolares (arrastre Sorteo 1 y 2)</v>
      </c>
      <c r="BL13997" t="str">
        <f t="shared" si="4592"/>
        <v>0064-AMPLIACIÓN PRIMARIA MADRE GERTRUDIS CASTAÑER -FE Y ALEGRÍA, MUNICIPIO DAJABÓN</v>
      </c>
      <c r="BM13997" t="str">
        <f t="shared" si="4593"/>
        <v>13-AMPLIACIÓN Y REHABILITACION DE 12 PLANTELES ESCOLARES EN LA PROVINCIA DAJABON</v>
      </c>
      <c r="BN13997" t="str">
        <f t="shared" si="4594"/>
        <v>12568-AMPLIACIÓN Y REHABILITACION DE 12 PLANTELES ESCOLARES EN LA PROVINCIA DAJABON</v>
      </c>
      <c r="BO13997" t="str">
        <f t="shared" si="4595"/>
        <v>04-REGION CIBAO NOROESTE</v>
      </c>
      <c r="BP13997" t="str">
        <f t="shared" si="4596"/>
        <v>05-DAJABON</v>
      </c>
      <c r="BQ13997" t="str">
        <f t="shared" si="4597"/>
        <v>2023/06-Junio</v>
      </c>
    </row>
    <row r="13998" spans="1:69" x14ac:dyDescent="0.25">
      <c r="A13998" s="5" t="s">
        <v>33</v>
      </c>
      <c r="B13998" s="5" t="s">
        <v>34</v>
      </c>
      <c r="C13998" s="5" t="s">
        <v>1020</v>
      </c>
      <c r="D13998" s="5" t="s">
        <v>1021</v>
      </c>
      <c r="E13998" s="5" t="s">
        <v>1648</v>
      </c>
      <c r="F13998" s="5" t="s">
        <v>4415</v>
      </c>
      <c r="G13998" s="5" t="s">
        <v>4983</v>
      </c>
      <c r="H13998" s="5" t="s">
        <v>4984</v>
      </c>
      <c r="I13998" s="5" t="s">
        <v>4985</v>
      </c>
      <c r="J13998" s="5" t="s">
        <v>4986</v>
      </c>
      <c r="K13998" s="5" t="s">
        <v>5036</v>
      </c>
      <c r="L13998" s="5" t="s">
        <v>5037</v>
      </c>
      <c r="M13998" s="5" t="s">
        <v>1020</v>
      </c>
      <c r="N13998" s="5" t="s">
        <v>414</v>
      </c>
      <c r="O13998" s="5" t="s">
        <v>415</v>
      </c>
      <c r="P13998" s="5" t="s">
        <v>265</v>
      </c>
      <c r="Q13998" s="5" t="s">
        <v>416</v>
      </c>
      <c r="R13998" s="5" t="s">
        <v>245</v>
      </c>
      <c r="S13998" s="5" t="s">
        <v>416</v>
      </c>
      <c r="T13998" s="5" t="s">
        <v>1034</v>
      </c>
      <c r="U13998" s="5" t="s">
        <v>1035</v>
      </c>
      <c r="V13998" s="5" t="s">
        <v>1066</v>
      </c>
      <c r="W13998" s="5" t="s">
        <v>1067</v>
      </c>
      <c r="X13998" s="5" t="s">
        <v>1385</v>
      </c>
      <c r="Y13998" s="5" t="s">
        <v>1386</v>
      </c>
      <c r="Z13998" s="5" t="s">
        <v>1491</v>
      </c>
      <c r="AA13998" s="5" t="s">
        <v>1492</v>
      </c>
      <c r="AB13998" s="5" t="s">
        <v>1167</v>
      </c>
      <c r="AC13998" s="5" t="s">
        <v>1539</v>
      </c>
      <c r="AD13998" s="5" t="s">
        <v>394</v>
      </c>
      <c r="AE13998" s="5" t="s">
        <v>6269</v>
      </c>
      <c r="AF13998" s="5" t="s">
        <v>3178</v>
      </c>
      <c r="AG13998" s="5" t="s">
        <v>6326</v>
      </c>
      <c r="AH13998" s="5" t="s">
        <v>2479</v>
      </c>
      <c r="AI13998" s="5" t="s">
        <v>6323</v>
      </c>
      <c r="AJ13998" s="5" t="s">
        <v>959</v>
      </c>
      <c r="AK13998" s="5" t="s">
        <v>6324</v>
      </c>
      <c r="AL13998" s="5" t="s">
        <v>6323</v>
      </c>
      <c r="AM13998" s="5" t="s">
        <v>49</v>
      </c>
      <c r="AN13998" s="5" t="s">
        <v>1957</v>
      </c>
      <c r="AO13998" s="5" t="s">
        <v>363</v>
      </c>
      <c r="AP13998" s="5" t="s">
        <v>3185</v>
      </c>
      <c r="AQ13998" s="5" t="s">
        <v>67</v>
      </c>
      <c r="AR13998" s="5" t="s">
        <v>68</v>
      </c>
      <c r="AS13998" s="6">
        <v>0</v>
      </c>
      <c r="AT13998" s="6">
        <v>0</v>
      </c>
      <c r="AU13998" s="6">
        <v>0</v>
      </c>
      <c r="AV13998" s="6">
        <v>0</v>
      </c>
      <c r="AW13998" t="str">
        <f t="shared" si="4598"/>
        <v>1-ADMINISTRACION CENTRAL</v>
      </c>
      <c r="AX13998" t="str">
        <f t="shared" si="4578"/>
        <v>2-GASTOS</v>
      </c>
      <c r="AY13998" t="str">
        <f t="shared" si="4579"/>
        <v>2.2-Gastos de capital</v>
      </c>
      <c r="AZ13998" t="str">
        <f t="shared" si="4580"/>
        <v>2.2.2-Activos fijos (formación bruta de capital fijo)</v>
      </c>
      <c r="BA13998" t="str">
        <f t="shared" si="4581"/>
        <v>2.2.2.1-Viviendas, edificios y estructuras</v>
      </c>
      <c r="BB13998" t="str">
        <f t="shared" si="4582"/>
        <v>2.7.1.2.01-Obras para edificación no residencial</v>
      </c>
      <c r="BC13998" t="str">
        <f t="shared" si="4583"/>
        <v>0206-MINISTERIO DE EDUCACIÓN</v>
      </c>
      <c r="BD13998" t="str">
        <f t="shared" si="4584"/>
        <v>01-MINISTERIO DE EDUCACION</v>
      </c>
      <c r="BE13998" t="str">
        <f t="shared" si="4585"/>
        <v>0001-MINISTERIO DE EDUCACION</v>
      </c>
      <c r="BF13998" t="str">
        <f t="shared" si="4586"/>
        <v>0000-NO APLICA</v>
      </c>
      <c r="BG13998" t="str">
        <f t="shared" si="4587"/>
        <v>4-SERVICIOS SOCIALES</v>
      </c>
      <c r="BH13998" t="str">
        <f t="shared" si="4588"/>
        <v>4.4-Educación</v>
      </c>
      <c r="BI13998" t="str">
        <f t="shared" si="4589"/>
        <v>4.4.02-Educación primaria</v>
      </c>
      <c r="BJ13998" t="str">
        <f t="shared" si="4590"/>
        <v>17-Instalaciones escolares seguras, inclusivas y sostenibles</v>
      </c>
      <c r="BK13998" t="str">
        <f t="shared" si="4591"/>
        <v>04-Construcción y Ampliación de Planteles Escolares (arrastre Sorteo 1 y 2)</v>
      </c>
      <c r="BL13998" t="str">
        <f t="shared" si="4592"/>
        <v>0067-AMPLIACION ESCUELA TABARA ARRIBA, MUNICIPIO TABARA ARRIBA</v>
      </c>
      <c r="BM13998" t="str">
        <f t="shared" si="4593"/>
        <v>41-AMPLIACIÓN Y REHABILITACION DE 17 PLANTELES ESCOLARES EN LA PROVINCIA AZUA</v>
      </c>
      <c r="BN13998" t="str">
        <f t="shared" si="4594"/>
        <v>12602-AMPLIACIÓN Y REHABILITACION DE 17 PLANTELES ESCOLARES EN LA PROVINCIA AZUA</v>
      </c>
      <c r="BO13998" t="str">
        <f t="shared" si="4595"/>
        <v>05-REGION VALDESIA</v>
      </c>
      <c r="BP13998" t="str">
        <f t="shared" si="4596"/>
        <v>02-AZUA</v>
      </c>
      <c r="BQ13998" t="str">
        <f t="shared" si="4597"/>
        <v>2023/06-Junio</v>
      </c>
    </row>
    <row r="13999" spans="1:69" x14ac:dyDescent="0.25">
      <c r="A13999" s="5" t="s">
        <v>33</v>
      </c>
      <c r="B13999" s="5" t="s">
        <v>34</v>
      </c>
      <c r="C13999" s="5" t="s">
        <v>1020</v>
      </c>
      <c r="D13999" s="5" t="s">
        <v>1021</v>
      </c>
      <c r="E13999" s="5" t="s">
        <v>1648</v>
      </c>
      <c r="F13999" s="5" t="s">
        <v>4415</v>
      </c>
      <c r="G13999" s="5" t="s">
        <v>4983</v>
      </c>
      <c r="H13999" s="5" t="s">
        <v>4984</v>
      </c>
      <c r="I13999" s="5" t="s">
        <v>4985</v>
      </c>
      <c r="J13999" s="5" t="s">
        <v>4986</v>
      </c>
      <c r="K13999" s="5" t="s">
        <v>5036</v>
      </c>
      <c r="L13999" s="5" t="s">
        <v>5037</v>
      </c>
      <c r="M13999" s="5" t="s">
        <v>1020</v>
      </c>
      <c r="N13999" s="5" t="s">
        <v>414</v>
      </c>
      <c r="O13999" s="5" t="s">
        <v>415</v>
      </c>
      <c r="P13999" s="5" t="s">
        <v>265</v>
      </c>
      <c r="Q13999" s="5" t="s">
        <v>416</v>
      </c>
      <c r="R13999" s="5" t="s">
        <v>245</v>
      </c>
      <c r="S13999" s="5" t="s">
        <v>416</v>
      </c>
      <c r="T13999" s="5" t="s">
        <v>1034</v>
      </c>
      <c r="U13999" s="5" t="s">
        <v>1035</v>
      </c>
      <c r="V13999" s="5" t="s">
        <v>1066</v>
      </c>
      <c r="W13999" s="5" t="s">
        <v>1067</v>
      </c>
      <c r="X13999" s="5" t="s">
        <v>1385</v>
      </c>
      <c r="Y13999" s="5" t="s">
        <v>1386</v>
      </c>
      <c r="Z13999" s="5" t="s">
        <v>1491</v>
      </c>
      <c r="AA13999" s="5" t="s">
        <v>1492</v>
      </c>
      <c r="AB13999" s="5" t="s">
        <v>1167</v>
      </c>
      <c r="AC13999" s="5" t="s">
        <v>1539</v>
      </c>
      <c r="AD13999" s="5" t="s">
        <v>394</v>
      </c>
      <c r="AE13999" s="5" t="s">
        <v>6269</v>
      </c>
      <c r="AF13999" s="5" t="s">
        <v>3188</v>
      </c>
      <c r="AG13999" s="5" t="s">
        <v>6327</v>
      </c>
      <c r="AH13999" s="5" t="s">
        <v>4603</v>
      </c>
      <c r="AI13999" s="5" t="s">
        <v>6328</v>
      </c>
      <c r="AJ13999" s="5" t="s">
        <v>959</v>
      </c>
      <c r="AK13999" s="5" t="s">
        <v>6329</v>
      </c>
      <c r="AL13999" s="5" t="s">
        <v>6328</v>
      </c>
      <c r="AM13999" s="5" t="s">
        <v>1157</v>
      </c>
      <c r="AN13999" s="5" t="s">
        <v>1210</v>
      </c>
      <c r="AO13999" s="5" t="s">
        <v>394</v>
      </c>
      <c r="AP13999" s="5" t="s">
        <v>1960</v>
      </c>
      <c r="AQ13999" s="5" t="s">
        <v>67</v>
      </c>
      <c r="AR13999" s="5" t="s">
        <v>68</v>
      </c>
      <c r="AS13999" s="6">
        <v>0</v>
      </c>
      <c r="AT13999" s="6">
        <v>0</v>
      </c>
      <c r="AU13999" s="6">
        <v>0</v>
      </c>
      <c r="AV13999" s="6">
        <v>2191458.16</v>
      </c>
      <c r="AW13999" t="str">
        <f t="shared" si="4598"/>
        <v>1-ADMINISTRACION CENTRAL</v>
      </c>
      <c r="AX13999" t="str">
        <f t="shared" si="4578"/>
        <v>2-GASTOS</v>
      </c>
      <c r="AY13999" t="str">
        <f t="shared" si="4579"/>
        <v>2.2-Gastos de capital</v>
      </c>
      <c r="AZ13999" t="str">
        <f t="shared" si="4580"/>
        <v>2.2.2-Activos fijos (formación bruta de capital fijo)</v>
      </c>
      <c r="BA13999" t="str">
        <f t="shared" si="4581"/>
        <v>2.2.2.1-Viviendas, edificios y estructuras</v>
      </c>
      <c r="BB13999" t="str">
        <f t="shared" si="4582"/>
        <v>2.7.1.2.01-Obras para edificación no residencial</v>
      </c>
      <c r="BC13999" t="str">
        <f t="shared" si="4583"/>
        <v>0206-MINISTERIO DE EDUCACIÓN</v>
      </c>
      <c r="BD13999" t="str">
        <f t="shared" si="4584"/>
        <v>01-MINISTERIO DE EDUCACION</v>
      </c>
      <c r="BE13999" t="str">
        <f t="shared" si="4585"/>
        <v>0001-MINISTERIO DE EDUCACION</v>
      </c>
      <c r="BF13999" t="str">
        <f t="shared" si="4586"/>
        <v>0000-NO APLICA</v>
      </c>
      <c r="BG13999" t="str">
        <f t="shared" si="4587"/>
        <v>4-SERVICIOS SOCIALES</v>
      </c>
      <c r="BH13999" t="str">
        <f t="shared" si="4588"/>
        <v>4.4-Educación</v>
      </c>
      <c r="BI13999" t="str">
        <f t="shared" si="4589"/>
        <v>4.4.02-Educación primaria</v>
      </c>
      <c r="BJ13999" t="str">
        <f t="shared" si="4590"/>
        <v>17-Instalaciones escolares seguras, inclusivas y sostenibles</v>
      </c>
      <c r="BK13999" t="str">
        <f t="shared" si="4591"/>
        <v>04-Construcción y Ampliación de Planteles Escolares (arrastre Sorteo 1 y 2)</v>
      </c>
      <c r="BL13999" t="str">
        <f t="shared" si="4592"/>
        <v>0071-AMPLIACION ESCUELA BASICA GUILLERMO TONO</v>
      </c>
      <c r="BM13999" t="str">
        <f t="shared" si="4593"/>
        <v>77-AMPLIACIÓN  Y REHABILITACION DE 18 PLANTELES ESCOLARES EN LA PROVINCIA BARAHONA</v>
      </c>
      <c r="BN13999" t="str">
        <f t="shared" si="4594"/>
        <v>12569-AMPLIACIÓN  Y REHABILITACION DE 18 PLANTELES ESCOLARES EN LA PROVINCIA BARAHONA</v>
      </c>
      <c r="BO13999" t="str">
        <f t="shared" si="4595"/>
        <v>06-REGION ENRIQUILLO</v>
      </c>
      <c r="BP13999" t="str">
        <f t="shared" si="4596"/>
        <v>04-BARAHONA</v>
      </c>
      <c r="BQ13999" t="str">
        <f t="shared" si="4597"/>
        <v>2023/06-Junio</v>
      </c>
    </row>
    <row r="14000" spans="1:69" x14ac:dyDescent="0.25">
      <c r="A14000" s="5" t="s">
        <v>33</v>
      </c>
      <c r="B14000" s="5" t="s">
        <v>34</v>
      </c>
      <c r="C14000" s="5" t="s">
        <v>1020</v>
      </c>
      <c r="D14000" s="5" t="s">
        <v>1021</v>
      </c>
      <c r="E14000" s="5" t="s">
        <v>1648</v>
      </c>
      <c r="F14000" s="5" t="s">
        <v>4415</v>
      </c>
      <c r="G14000" s="5" t="s">
        <v>4983</v>
      </c>
      <c r="H14000" s="5" t="s">
        <v>4984</v>
      </c>
      <c r="I14000" s="5" t="s">
        <v>4985</v>
      </c>
      <c r="J14000" s="5" t="s">
        <v>4986</v>
      </c>
      <c r="K14000" s="5" t="s">
        <v>5036</v>
      </c>
      <c r="L14000" s="5" t="s">
        <v>5037</v>
      </c>
      <c r="M14000" s="5" t="s">
        <v>1020</v>
      </c>
      <c r="N14000" s="5" t="s">
        <v>414</v>
      </c>
      <c r="O14000" s="5" t="s">
        <v>415</v>
      </c>
      <c r="P14000" s="5" t="s">
        <v>265</v>
      </c>
      <c r="Q14000" s="5" t="s">
        <v>416</v>
      </c>
      <c r="R14000" s="5" t="s">
        <v>245</v>
      </c>
      <c r="S14000" s="5" t="s">
        <v>416</v>
      </c>
      <c r="T14000" s="5" t="s">
        <v>1034</v>
      </c>
      <c r="U14000" s="5" t="s">
        <v>1035</v>
      </c>
      <c r="V14000" s="5" t="s">
        <v>1066</v>
      </c>
      <c r="W14000" s="5" t="s">
        <v>1067</v>
      </c>
      <c r="X14000" s="5" t="s">
        <v>1385</v>
      </c>
      <c r="Y14000" s="5" t="s">
        <v>1386</v>
      </c>
      <c r="Z14000" s="5" t="s">
        <v>1491</v>
      </c>
      <c r="AA14000" s="5" t="s">
        <v>1492</v>
      </c>
      <c r="AB14000" s="5" t="s">
        <v>1167</v>
      </c>
      <c r="AC14000" s="5" t="s">
        <v>1539</v>
      </c>
      <c r="AD14000" s="5" t="s">
        <v>394</v>
      </c>
      <c r="AE14000" s="5" t="s">
        <v>6269</v>
      </c>
      <c r="AF14000" s="5" t="s">
        <v>4687</v>
      </c>
      <c r="AG14000" s="5" t="s">
        <v>6330</v>
      </c>
      <c r="AH14000" s="5" t="s">
        <v>4539</v>
      </c>
      <c r="AI14000" s="5" t="s">
        <v>6297</v>
      </c>
      <c r="AJ14000" s="5" t="s">
        <v>959</v>
      </c>
      <c r="AK14000" s="5" t="s">
        <v>6298</v>
      </c>
      <c r="AL14000" s="5" t="s">
        <v>6297</v>
      </c>
      <c r="AM14000" s="5" t="s">
        <v>53</v>
      </c>
      <c r="AN14000" s="5" t="s">
        <v>1206</v>
      </c>
      <c r="AO14000" s="5" t="s">
        <v>1207</v>
      </c>
      <c r="AP14000" s="5" t="s">
        <v>1208</v>
      </c>
      <c r="AQ14000" s="5" t="s">
        <v>67</v>
      </c>
      <c r="AR14000" s="5" t="s">
        <v>68</v>
      </c>
      <c r="AS14000" s="6">
        <v>0</v>
      </c>
      <c r="AT14000" s="6">
        <v>0</v>
      </c>
      <c r="AU14000" s="6">
        <v>0</v>
      </c>
      <c r="AV14000" s="6">
        <v>4802304.38</v>
      </c>
      <c r="AW14000" t="str">
        <f t="shared" si="4598"/>
        <v>1-ADMINISTRACION CENTRAL</v>
      </c>
      <c r="AX14000" t="str">
        <f t="shared" si="4578"/>
        <v>2-GASTOS</v>
      </c>
      <c r="AY14000" t="str">
        <f t="shared" si="4579"/>
        <v>2.2-Gastos de capital</v>
      </c>
      <c r="AZ14000" t="str">
        <f t="shared" si="4580"/>
        <v>2.2.2-Activos fijos (formación bruta de capital fijo)</v>
      </c>
      <c r="BA14000" t="str">
        <f t="shared" si="4581"/>
        <v>2.2.2.1-Viviendas, edificios y estructuras</v>
      </c>
      <c r="BB14000" t="str">
        <f t="shared" si="4582"/>
        <v>2.7.1.2.01-Obras para edificación no residencial</v>
      </c>
      <c r="BC14000" t="str">
        <f t="shared" si="4583"/>
        <v>0206-MINISTERIO DE EDUCACIÓN</v>
      </c>
      <c r="BD14000" t="str">
        <f t="shared" si="4584"/>
        <v>01-MINISTERIO DE EDUCACION</v>
      </c>
      <c r="BE14000" t="str">
        <f t="shared" si="4585"/>
        <v>0001-MINISTERIO DE EDUCACION</v>
      </c>
      <c r="BF14000" t="str">
        <f t="shared" si="4586"/>
        <v>0000-NO APLICA</v>
      </c>
      <c r="BG14000" t="str">
        <f t="shared" si="4587"/>
        <v>4-SERVICIOS SOCIALES</v>
      </c>
      <c r="BH14000" t="str">
        <f t="shared" si="4588"/>
        <v>4.4-Educación</v>
      </c>
      <c r="BI14000" t="str">
        <f t="shared" si="4589"/>
        <v>4.4.02-Educación primaria</v>
      </c>
      <c r="BJ14000" t="str">
        <f t="shared" si="4590"/>
        <v>17-Instalaciones escolares seguras, inclusivas y sostenibles</v>
      </c>
      <c r="BK14000" t="str">
        <f t="shared" si="4591"/>
        <v>04-Construcción y Ampliación de Planteles Escolares (arrastre Sorteo 1 y 2)</v>
      </c>
      <c r="BL14000" t="str">
        <f t="shared" si="4592"/>
        <v>0073-CONSTRUCCION  LICEO PEDRO BRAN 1 MUNICIPIO PEDRO BRAND</v>
      </c>
      <c r="BM14000" t="str">
        <f t="shared" si="4593"/>
        <v>39-CONSTRUCCIÓN DE 78 PLANTELES ESCOLARES EN LA PROVINCIA SANTO DOMINGO</v>
      </c>
      <c r="BN14000" t="str">
        <f t="shared" si="4594"/>
        <v>12562-CONSTRUCCIÓN DE 78 PLANTELES ESCOLARES EN LA PROVINCIA SANTO DOMINGO</v>
      </c>
      <c r="BO14000" t="str">
        <f t="shared" si="4595"/>
        <v>10-REGION OZAMA O METROPOLITANA</v>
      </c>
      <c r="BP14000" t="str">
        <f t="shared" si="4596"/>
        <v>32-SANTO DOMINGO</v>
      </c>
      <c r="BQ14000" t="str">
        <f t="shared" si="4597"/>
        <v>2023/06-Junio</v>
      </c>
    </row>
    <row r="14001" spans="1:69" x14ac:dyDescent="0.25">
      <c r="A14001" s="5" t="s">
        <v>33</v>
      </c>
      <c r="B14001" s="5" t="s">
        <v>34</v>
      </c>
      <c r="C14001" s="5" t="s">
        <v>1020</v>
      </c>
      <c r="D14001" s="5" t="s">
        <v>1021</v>
      </c>
      <c r="E14001" s="5" t="s">
        <v>1648</v>
      </c>
      <c r="F14001" s="5" t="s">
        <v>4415</v>
      </c>
      <c r="G14001" s="5" t="s">
        <v>4983</v>
      </c>
      <c r="H14001" s="5" t="s">
        <v>4984</v>
      </c>
      <c r="I14001" s="5" t="s">
        <v>4985</v>
      </c>
      <c r="J14001" s="5" t="s">
        <v>4986</v>
      </c>
      <c r="K14001" s="5" t="s">
        <v>5036</v>
      </c>
      <c r="L14001" s="5" t="s">
        <v>5037</v>
      </c>
      <c r="M14001" s="5" t="s">
        <v>1020</v>
      </c>
      <c r="N14001" s="5" t="s">
        <v>414</v>
      </c>
      <c r="O14001" s="5" t="s">
        <v>415</v>
      </c>
      <c r="P14001" s="5" t="s">
        <v>265</v>
      </c>
      <c r="Q14001" s="5" t="s">
        <v>416</v>
      </c>
      <c r="R14001" s="5" t="s">
        <v>245</v>
      </c>
      <c r="S14001" s="5" t="s">
        <v>416</v>
      </c>
      <c r="T14001" s="5" t="s">
        <v>1034</v>
      </c>
      <c r="U14001" s="5" t="s">
        <v>1035</v>
      </c>
      <c r="V14001" s="5" t="s">
        <v>1066</v>
      </c>
      <c r="W14001" s="5" t="s">
        <v>1067</v>
      </c>
      <c r="X14001" s="5" t="s">
        <v>1385</v>
      </c>
      <c r="Y14001" s="5" t="s">
        <v>1386</v>
      </c>
      <c r="Z14001" s="5" t="s">
        <v>1491</v>
      </c>
      <c r="AA14001" s="5" t="s">
        <v>1492</v>
      </c>
      <c r="AB14001" s="5" t="s">
        <v>1167</v>
      </c>
      <c r="AC14001" s="5" t="s">
        <v>1539</v>
      </c>
      <c r="AD14001" s="5" t="s">
        <v>394</v>
      </c>
      <c r="AE14001" s="5" t="s">
        <v>6269</v>
      </c>
      <c r="AF14001" s="5" t="s">
        <v>4687</v>
      </c>
      <c r="AG14001" s="5" t="s">
        <v>6330</v>
      </c>
      <c r="AH14001" s="5" t="s">
        <v>4558</v>
      </c>
      <c r="AI14001" s="5" t="s">
        <v>6275</v>
      </c>
      <c r="AJ14001" s="5" t="s">
        <v>959</v>
      </c>
      <c r="AK14001" s="5" t="s">
        <v>6276</v>
      </c>
      <c r="AL14001" s="5" t="s">
        <v>6275</v>
      </c>
      <c r="AM14001" s="5" t="s">
        <v>53</v>
      </c>
      <c r="AN14001" s="5" t="s">
        <v>1206</v>
      </c>
      <c r="AO14001" s="5" t="s">
        <v>265</v>
      </c>
      <c r="AP14001" s="5" t="s">
        <v>1222</v>
      </c>
      <c r="AQ14001" s="5" t="s">
        <v>67</v>
      </c>
      <c r="AR14001" s="5" t="s">
        <v>68</v>
      </c>
      <c r="AS14001" s="6">
        <v>0</v>
      </c>
      <c r="AT14001" s="6">
        <v>0</v>
      </c>
      <c r="AU14001" s="6">
        <v>0</v>
      </c>
      <c r="AV14001" s="6">
        <v>17158825.09</v>
      </c>
      <c r="AW14001" t="str">
        <f t="shared" si="4598"/>
        <v>1-ADMINISTRACION CENTRAL</v>
      </c>
      <c r="AX14001" t="str">
        <f t="shared" si="4578"/>
        <v>2-GASTOS</v>
      </c>
      <c r="AY14001" t="str">
        <f t="shared" si="4579"/>
        <v>2.2-Gastos de capital</v>
      </c>
      <c r="AZ14001" t="str">
        <f t="shared" si="4580"/>
        <v>2.2.2-Activos fijos (formación bruta de capital fijo)</v>
      </c>
      <c r="BA14001" t="str">
        <f t="shared" si="4581"/>
        <v>2.2.2.1-Viviendas, edificios y estructuras</v>
      </c>
      <c r="BB14001" t="str">
        <f t="shared" si="4582"/>
        <v>2.7.1.2.01-Obras para edificación no residencial</v>
      </c>
      <c r="BC14001" t="str">
        <f t="shared" si="4583"/>
        <v>0206-MINISTERIO DE EDUCACIÓN</v>
      </c>
      <c r="BD14001" t="str">
        <f t="shared" si="4584"/>
        <v>01-MINISTERIO DE EDUCACION</v>
      </c>
      <c r="BE14001" t="str">
        <f t="shared" si="4585"/>
        <v>0001-MINISTERIO DE EDUCACION</v>
      </c>
      <c r="BF14001" t="str">
        <f t="shared" si="4586"/>
        <v>0000-NO APLICA</v>
      </c>
      <c r="BG14001" t="str">
        <f t="shared" si="4587"/>
        <v>4-SERVICIOS SOCIALES</v>
      </c>
      <c r="BH14001" t="str">
        <f t="shared" si="4588"/>
        <v>4.4-Educación</v>
      </c>
      <c r="BI14001" t="str">
        <f t="shared" si="4589"/>
        <v>4.4.02-Educación primaria</v>
      </c>
      <c r="BJ14001" t="str">
        <f t="shared" si="4590"/>
        <v>17-Instalaciones escolares seguras, inclusivas y sostenibles</v>
      </c>
      <c r="BK14001" t="str">
        <f t="shared" si="4591"/>
        <v>04-Construcción y Ampliación de Planteles Escolares (arrastre Sorteo 1 y 2)</v>
      </c>
      <c r="BL14001" t="str">
        <f t="shared" si="4592"/>
        <v>0073-CONSTRUCCION  LICEO PEDRO BRAN 1 MUNICIPIO PEDRO BRAND</v>
      </c>
      <c r="BM14001" t="str">
        <f t="shared" si="4593"/>
        <v>49-CONSTRUCCIÓN DE 26 PLANTELES ESCOLARES EN EL DISTRITO NACIONAL</v>
      </c>
      <c r="BN14001" t="str">
        <f t="shared" si="4594"/>
        <v>12526-CONSTRUCCIÓN DE 26 PLANTELES ESCOLARES EN EL DISTRITO NACIONAL</v>
      </c>
      <c r="BO14001" t="str">
        <f t="shared" si="4595"/>
        <v>10-REGION OZAMA O METROPOLITANA</v>
      </c>
      <c r="BP14001" t="str">
        <f t="shared" si="4596"/>
        <v>01-DISTRITO NACIONAL</v>
      </c>
      <c r="BQ14001" t="str">
        <f t="shared" si="4597"/>
        <v>2023/06-Junio</v>
      </c>
    </row>
    <row r="14002" spans="1:69" x14ac:dyDescent="0.25">
      <c r="A14002" s="5" t="s">
        <v>33</v>
      </c>
      <c r="B14002" s="5" t="s">
        <v>34</v>
      </c>
      <c r="C14002" s="5" t="s">
        <v>1020</v>
      </c>
      <c r="D14002" s="5" t="s">
        <v>1021</v>
      </c>
      <c r="E14002" s="5" t="s">
        <v>1648</v>
      </c>
      <c r="F14002" s="5" t="s">
        <v>4415</v>
      </c>
      <c r="G14002" s="5" t="s">
        <v>4983</v>
      </c>
      <c r="H14002" s="5" t="s">
        <v>4984</v>
      </c>
      <c r="I14002" s="5" t="s">
        <v>4985</v>
      </c>
      <c r="J14002" s="5" t="s">
        <v>4986</v>
      </c>
      <c r="K14002" s="5" t="s">
        <v>5036</v>
      </c>
      <c r="L14002" s="5" t="s">
        <v>5037</v>
      </c>
      <c r="M14002" s="5" t="s">
        <v>1020</v>
      </c>
      <c r="N14002" s="5" t="s">
        <v>414</v>
      </c>
      <c r="O14002" s="5" t="s">
        <v>415</v>
      </c>
      <c r="P14002" s="5" t="s">
        <v>265</v>
      </c>
      <c r="Q14002" s="5" t="s">
        <v>416</v>
      </c>
      <c r="R14002" s="5" t="s">
        <v>245</v>
      </c>
      <c r="S14002" s="5" t="s">
        <v>416</v>
      </c>
      <c r="T14002" s="5" t="s">
        <v>1034</v>
      </c>
      <c r="U14002" s="5" t="s">
        <v>1035</v>
      </c>
      <c r="V14002" s="5" t="s">
        <v>1066</v>
      </c>
      <c r="W14002" s="5" t="s">
        <v>1067</v>
      </c>
      <c r="X14002" s="5" t="s">
        <v>1385</v>
      </c>
      <c r="Y14002" s="5" t="s">
        <v>1386</v>
      </c>
      <c r="Z14002" s="5" t="s">
        <v>1491</v>
      </c>
      <c r="AA14002" s="5" t="s">
        <v>1492</v>
      </c>
      <c r="AB14002" s="5" t="s">
        <v>1167</v>
      </c>
      <c r="AC14002" s="5" t="s">
        <v>1539</v>
      </c>
      <c r="AD14002" s="5" t="s">
        <v>394</v>
      </c>
      <c r="AE14002" s="5" t="s">
        <v>6269</v>
      </c>
      <c r="AF14002" s="5" t="s">
        <v>4687</v>
      </c>
      <c r="AG14002" s="5" t="s">
        <v>6330</v>
      </c>
      <c r="AH14002" s="5" t="s">
        <v>4597</v>
      </c>
      <c r="AI14002" s="5" t="s">
        <v>6331</v>
      </c>
      <c r="AJ14002" s="5" t="s">
        <v>959</v>
      </c>
      <c r="AK14002" s="5" t="s">
        <v>6332</v>
      </c>
      <c r="AL14002" s="5" t="s">
        <v>6331</v>
      </c>
      <c r="AM14002" s="5" t="s">
        <v>53</v>
      </c>
      <c r="AN14002" s="5" t="s">
        <v>1206</v>
      </c>
      <c r="AO14002" s="5" t="s">
        <v>1207</v>
      </c>
      <c r="AP14002" s="5" t="s">
        <v>1208</v>
      </c>
      <c r="AQ14002" s="5" t="s">
        <v>67</v>
      </c>
      <c r="AR14002" s="5" t="s">
        <v>68</v>
      </c>
      <c r="AS14002" s="6">
        <v>0</v>
      </c>
      <c r="AT14002" s="6">
        <v>0</v>
      </c>
      <c r="AU14002" s="6">
        <v>0</v>
      </c>
      <c r="AV14002" s="6">
        <v>0</v>
      </c>
      <c r="AW14002" t="str">
        <f t="shared" si="4598"/>
        <v>1-ADMINISTRACION CENTRAL</v>
      </c>
      <c r="AX14002" t="str">
        <f t="shared" si="4578"/>
        <v>2-GASTOS</v>
      </c>
      <c r="AY14002" t="str">
        <f t="shared" si="4579"/>
        <v>2.2-Gastos de capital</v>
      </c>
      <c r="AZ14002" t="str">
        <f t="shared" si="4580"/>
        <v>2.2.2-Activos fijos (formación bruta de capital fijo)</v>
      </c>
      <c r="BA14002" t="str">
        <f t="shared" si="4581"/>
        <v>2.2.2.1-Viviendas, edificios y estructuras</v>
      </c>
      <c r="BB14002" t="str">
        <f t="shared" si="4582"/>
        <v>2.7.1.2.01-Obras para edificación no residencial</v>
      </c>
      <c r="BC14002" t="str">
        <f t="shared" si="4583"/>
        <v>0206-MINISTERIO DE EDUCACIÓN</v>
      </c>
      <c r="BD14002" t="str">
        <f t="shared" si="4584"/>
        <v>01-MINISTERIO DE EDUCACION</v>
      </c>
      <c r="BE14002" t="str">
        <f t="shared" si="4585"/>
        <v>0001-MINISTERIO DE EDUCACION</v>
      </c>
      <c r="BF14002" t="str">
        <f t="shared" si="4586"/>
        <v>0000-NO APLICA</v>
      </c>
      <c r="BG14002" t="str">
        <f t="shared" si="4587"/>
        <v>4-SERVICIOS SOCIALES</v>
      </c>
      <c r="BH14002" t="str">
        <f t="shared" si="4588"/>
        <v>4.4-Educación</v>
      </c>
      <c r="BI14002" t="str">
        <f t="shared" si="4589"/>
        <v>4.4.02-Educación primaria</v>
      </c>
      <c r="BJ14002" t="str">
        <f t="shared" si="4590"/>
        <v>17-Instalaciones escolares seguras, inclusivas y sostenibles</v>
      </c>
      <c r="BK14002" t="str">
        <f t="shared" si="4591"/>
        <v>04-Construcción y Ampliación de Planteles Escolares (arrastre Sorteo 1 y 2)</v>
      </c>
      <c r="BL14002" t="str">
        <f t="shared" si="4592"/>
        <v>0073-CONSTRUCCION  LICEO PEDRO BRAN 1 MUNICIPIO PEDRO BRAND</v>
      </c>
      <c r="BM14002" t="str">
        <f t="shared" si="4593"/>
        <v>72-AMPLIACIÓN Y REHABILITACION DE 28 PLANTELES ESCOLARES EN LA PROVINCIA SANTO DOMINGO</v>
      </c>
      <c r="BN14002" t="str">
        <f t="shared" si="4594"/>
        <v>12597-AMPLIACIÓN Y REHABILITACION DE 28 PLANTELES ESCOLARES EN LA PROVINCIA SANTO DOMINGO</v>
      </c>
      <c r="BO14002" t="str">
        <f t="shared" si="4595"/>
        <v>10-REGION OZAMA O METROPOLITANA</v>
      </c>
      <c r="BP14002" t="str">
        <f t="shared" si="4596"/>
        <v>32-SANTO DOMINGO</v>
      </c>
      <c r="BQ14002" t="str">
        <f t="shared" si="4597"/>
        <v>2023/06-Junio</v>
      </c>
    </row>
    <row r="14003" spans="1:69" x14ac:dyDescent="0.25">
      <c r="A14003" s="5" t="s">
        <v>33</v>
      </c>
      <c r="B14003" s="5" t="s">
        <v>34</v>
      </c>
      <c r="C14003" s="5" t="s">
        <v>1020</v>
      </c>
      <c r="D14003" s="5" t="s">
        <v>1021</v>
      </c>
      <c r="E14003" s="5" t="s">
        <v>1648</v>
      </c>
      <c r="F14003" s="5" t="s">
        <v>4415</v>
      </c>
      <c r="G14003" s="5" t="s">
        <v>4983</v>
      </c>
      <c r="H14003" s="5" t="s">
        <v>4984</v>
      </c>
      <c r="I14003" s="5" t="s">
        <v>4985</v>
      </c>
      <c r="J14003" s="5" t="s">
        <v>4986</v>
      </c>
      <c r="K14003" s="5" t="s">
        <v>5036</v>
      </c>
      <c r="L14003" s="5" t="s">
        <v>5037</v>
      </c>
      <c r="M14003" s="5" t="s">
        <v>1020</v>
      </c>
      <c r="N14003" s="5" t="s">
        <v>414</v>
      </c>
      <c r="O14003" s="5" t="s">
        <v>415</v>
      </c>
      <c r="P14003" s="5" t="s">
        <v>265</v>
      </c>
      <c r="Q14003" s="5" t="s">
        <v>416</v>
      </c>
      <c r="R14003" s="5" t="s">
        <v>245</v>
      </c>
      <c r="S14003" s="5" t="s">
        <v>416</v>
      </c>
      <c r="T14003" s="5" t="s">
        <v>1034</v>
      </c>
      <c r="U14003" s="5" t="s">
        <v>1035</v>
      </c>
      <c r="V14003" s="5" t="s">
        <v>1066</v>
      </c>
      <c r="W14003" s="5" t="s">
        <v>1067</v>
      </c>
      <c r="X14003" s="5" t="s">
        <v>1385</v>
      </c>
      <c r="Y14003" s="5" t="s">
        <v>1386</v>
      </c>
      <c r="Z14003" s="5" t="s">
        <v>1491</v>
      </c>
      <c r="AA14003" s="5" t="s">
        <v>1492</v>
      </c>
      <c r="AB14003" s="5" t="s">
        <v>1167</v>
      </c>
      <c r="AC14003" s="5" t="s">
        <v>1539</v>
      </c>
      <c r="AD14003" s="5" t="s">
        <v>394</v>
      </c>
      <c r="AE14003" s="5" t="s">
        <v>6269</v>
      </c>
      <c r="AF14003" s="5" t="s">
        <v>5176</v>
      </c>
      <c r="AG14003" s="5" t="s">
        <v>6333</v>
      </c>
      <c r="AH14003" s="5" t="s">
        <v>5262</v>
      </c>
      <c r="AI14003" s="5" t="s">
        <v>6304</v>
      </c>
      <c r="AJ14003" s="5" t="s">
        <v>959</v>
      </c>
      <c r="AK14003" s="5" t="s">
        <v>6305</v>
      </c>
      <c r="AL14003" s="5" t="s">
        <v>6304</v>
      </c>
      <c r="AM14003" s="5" t="s">
        <v>49</v>
      </c>
      <c r="AN14003" s="5" t="s">
        <v>1957</v>
      </c>
      <c r="AO14003" s="5" t="s">
        <v>1478</v>
      </c>
      <c r="AP14003" s="5" t="s">
        <v>1958</v>
      </c>
      <c r="AQ14003" s="5" t="s">
        <v>67</v>
      </c>
      <c r="AR14003" s="5" t="s">
        <v>68</v>
      </c>
      <c r="AS14003" s="6">
        <v>0</v>
      </c>
      <c r="AT14003" s="6">
        <v>0</v>
      </c>
      <c r="AU14003" s="6">
        <v>0</v>
      </c>
      <c r="AV14003" s="6">
        <v>0</v>
      </c>
      <c r="AW14003" t="str">
        <f t="shared" si="4598"/>
        <v>1-ADMINISTRACION CENTRAL</v>
      </c>
      <c r="AX14003" t="str">
        <f t="shared" si="4578"/>
        <v>2-GASTOS</v>
      </c>
      <c r="AY14003" t="str">
        <f t="shared" si="4579"/>
        <v>2.2-Gastos de capital</v>
      </c>
      <c r="AZ14003" t="str">
        <f t="shared" si="4580"/>
        <v>2.2.2-Activos fijos (formación bruta de capital fijo)</v>
      </c>
      <c r="BA14003" t="str">
        <f t="shared" si="4581"/>
        <v>2.2.2.1-Viviendas, edificios y estructuras</v>
      </c>
      <c r="BB14003" t="str">
        <f t="shared" si="4582"/>
        <v>2.7.1.2.01-Obras para edificación no residencial</v>
      </c>
      <c r="BC14003" t="str">
        <f t="shared" si="4583"/>
        <v>0206-MINISTERIO DE EDUCACIÓN</v>
      </c>
      <c r="BD14003" t="str">
        <f t="shared" si="4584"/>
        <v>01-MINISTERIO DE EDUCACION</v>
      </c>
      <c r="BE14003" t="str">
        <f t="shared" si="4585"/>
        <v>0001-MINISTERIO DE EDUCACION</v>
      </c>
      <c r="BF14003" t="str">
        <f t="shared" si="4586"/>
        <v>0000-NO APLICA</v>
      </c>
      <c r="BG14003" t="str">
        <f t="shared" si="4587"/>
        <v>4-SERVICIOS SOCIALES</v>
      </c>
      <c r="BH14003" t="str">
        <f t="shared" si="4588"/>
        <v>4.4-Educación</v>
      </c>
      <c r="BI14003" t="str">
        <f t="shared" si="4589"/>
        <v>4.4.02-Educación primaria</v>
      </c>
      <c r="BJ14003" t="str">
        <f t="shared" si="4590"/>
        <v>17-Instalaciones escolares seguras, inclusivas y sostenibles</v>
      </c>
      <c r="BK14003" t="str">
        <f t="shared" si="4591"/>
        <v>04-Construcción y Ampliación de Planteles Escolares (arrastre Sorteo 1 y 2)</v>
      </c>
      <c r="BL14003" t="str">
        <f t="shared" si="4592"/>
        <v>0075-CONSTRUCCION ESCUELA BÁSICA ENTRE LOS CHIVOS Y EL ZUMBON, MUNICIPIO SAN CRISTOBAL</v>
      </c>
      <c r="BM14003" t="str">
        <f t="shared" si="4593"/>
        <v>33-CONSTRUCCIÓN DE 43 PLANTELES ESCOLARES EN LA PROVINCIA SAN CRISTOBAL</v>
      </c>
      <c r="BN14003" t="str">
        <f t="shared" si="4594"/>
        <v>12547-CONSTRUCCIÓN DE 43 PLANTELES ESCOLARES EN LA PROVINCIA SAN CRISTOBAL</v>
      </c>
      <c r="BO14003" t="str">
        <f t="shared" si="4595"/>
        <v>05-REGION VALDESIA</v>
      </c>
      <c r="BP14003" t="str">
        <f t="shared" si="4596"/>
        <v>21-SAN CRISTOBAL</v>
      </c>
      <c r="BQ14003" t="str">
        <f t="shared" si="4597"/>
        <v>2023/06-Junio</v>
      </c>
    </row>
    <row r="14004" spans="1:69" x14ac:dyDescent="0.25">
      <c r="A14004" s="5" t="s">
        <v>33</v>
      </c>
      <c r="B14004" s="5" t="s">
        <v>34</v>
      </c>
      <c r="C14004" s="5" t="s">
        <v>1020</v>
      </c>
      <c r="D14004" s="5" t="s">
        <v>1021</v>
      </c>
      <c r="E14004" s="5" t="s">
        <v>1648</v>
      </c>
      <c r="F14004" s="5" t="s">
        <v>4415</v>
      </c>
      <c r="G14004" s="5" t="s">
        <v>4983</v>
      </c>
      <c r="H14004" s="5" t="s">
        <v>4984</v>
      </c>
      <c r="I14004" s="5" t="s">
        <v>4985</v>
      </c>
      <c r="J14004" s="5" t="s">
        <v>4986</v>
      </c>
      <c r="K14004" s="5" t="s">
        <v>5036</v>
      </c>
      <c r="L14004" s="5" t="s">
        <v>5037</v>
      </c>
      <c r="M14004" s="5" t="s">
        <v>1020</v>
      </c>
      <c r="N14004" s="5" t="s">
        <v>414</v>
      </c>
      <c r="O14004" s="5" t="s">
        <v>415</v>
      </c>
      <c r="P14004" s="5" t="s">
        <v>265</v>
      </c>
      <c r="Q14004" s="5" t="s">
        <v>416</v>
      </c>
      <c r="R14004" s="5" t="s">
        <v>245</v>
      </c>
      <c r="S14004" s="5" t="s">
        <v>416</v>
      </c>
      <c r="T14004" s="5" t="s">
        <v>1034</v>
      </c>
      <c r="U14004" s="5" t="s">
        <v>1035</v>
      </c>
      <c r="V14004" s="5" t="s">
        <v>1066</v>
      </c>
      <c r="W14004" s="5" t="s">
        <v>1067</v>
      </c>
      <c r="X14004" s="5" t="s">
        <v>1385</v>
      </c>
      <c r="Y14004" s="5" t="s">
        <v>1386</v>
      </c>
      <c r="Z14004" s="5" t="s">
        <v>1491</v>
      </c>
      <c r="AA14004" s="5" t="s">
        <v>1492</v>
      </c>
      <c r="AB14004" s="5" t="s">
        <v>1167</v>
      </c>
      <c r="AC14004" s="5" t="s">
        <v>1539</v>
      </c>
      <c r="AD14004" s="5" t="s">
        <v>394</v>
      </c>
      <c r="AE14004" s="5" t="s">
        <v>6269</v>
      </c>
      <c r="AF14004" s="5" t="s">
        <v>5063</v>
      </c>
      <c r="AG14004" s="5" t="s">
        <v>6334</v>
      </c>
      <c r="AH14004" s="5" t="s">
        <v>706</v>
      </c>
      <c r="AI14004" s="5" t="s">
        <v>6314</v>
      </c>
      <c r="AJ14004" s="5" t="s">
        <v>959</v>
      </c>
      <c r="AK14004" s="5" t="s">
        <v>6315</v>
      </c>
      <c r="AL14004" s="5" t="s">
        <v>6314</v>
      </c>
      <c r="AM14004" s="5" t="s">
        <v>502</v>
      </c>
      <c r="AN14004" s="5" t="s">
        <v>2329</v>
      </c>
      <c r="AO14004" s="5" t="s">
        <v>1157</v>
      </c>
      <c r="AP14004" s="5" t="s">
        <v>2330</v>
      </c>
      <c r="AQ14004" s="5" t="s">
        <v>67</v>
      </c>
      <c r="AR14004" s="5" t="s">
        <v>68</v>
      </c>
      <c r="AS14004" s="6">
        <v>0</v>
      </c>
      <c r="AT14004" s="6">
        <v>0</v>
      </c>
      <c r="AU14004" s="6">
        <v>0</v>
      </c>
      <c r="AV14004" s="6">
        <v>1358198.58</v>
      </c>
      <c r="AW14004" t="str">
        <f t="shared" si="4598"/>
        <v>1-ADMINISTRACION CENTRAL</v>
      </c>
      <c r="AX14004" t="str">
        <f t="shared" si="4578"/>
        <v>2-GASTOS</v>
      </c>
      <c r="AY14004" t="str">
        <f t="shared" si="4579"/>
        <v>2.2-Gastos de capital</v>
      </c>
      <c r="AZ14004" t="str">
        <f t="shared" si="4580"/>
        <v>2.2.2-Activos fijos (formación bruta de capital fijo)</v>
      </c>
      <c r="BA14004" t="str">
        <f t="shared" si="4581"/>
        <v>2.2.2.1-Viviendas, edificios y estructuras</v>
      </c>
      <c r="BB14004" t="str">
        <f t="shared" si="4582"/>
        <v>2.7.1.2.01-Obras para edificación no residencial</v>
      </c>
      <c r="BC14004" t="str">
        <f t="shared" si="4583"/>
        <v>0206-MINISTERIO DE EDUCACIÓN</v>
      </c>
      <c r="BD14004" t="str">
        <f t="shared" si="4584"/>
        <v>01-MINISTERIO DE EDUCACION</v>
      </c>
      <c r="BE14004" t="str">
        <f t="shared" si="4585"/>
        <v>0001-MINISTERIO DE EDUCACION</v>
      </c>
      <c r="BF14004" t="str">
        <f t="shared" si="4586"/>
        <v>0000-NO APLICA</v>
      </c>
      <c r="BG14004" t="str">
        <f t="shared" si="4587"/>
        <v>4-SERVICIOS SOCIALES</v>
      </c>
      <c r="BH14004" t="str">
        <f t="shared" si="4588"/>
        <v>4.4-Educación</v>
      </c>
      <c r="BI14004" t="str">
        <f t="shared" si="4589"/>
        <v>4.4.02-Educación primaria</v>
      </c>
      <c r="BJ14004" t="str">
        <f t="shared" si="4590"/>
        <v>17-Instalaciones escolares seguras, inclusivas y sostenibles</v>
      </c>
      <c r="BK14004" t="str">
        <f t="shared" si="4591"/>
        <v>04-Construcción y Ampliación de Planteles Escolares (arrastre Sorteo 1 y 2)</v>
      </c>
      <c r="BL14004" t="str">
        <f t="shared" si="4592"/>
        <v>0076-AMPLIACION ESCUELA LAS CAOBAS EN EL MUNICIPIO SAN FCO DE MACORIS</v>
      </c>
      <c r="BM14004" t="str">
        <f t="shared" si="4593"/>
        <v>50-AMPLIACIÓN  Y REHABILITACION DE 29 PLANTELES ESCOLARES EN LA PROVINCIA DUARTE</v>
      </c>
      <c r="BN14004" t="str">
        <f t="shared" si="4594"/>
        <v>12566-AMPLIACIÓN  Y REHABILITACION DE 29 PLANTELES ESCOLARES EN LA PROVINCIA DUARTE</v>
      </c>
      <c r="BO14004" t="str">
        <f t="shared" si="4595"/>
        <v>03-REGION CIBAO NORDESTE</v>
      </c>
      <c r="BP14004" t="str">
        <f t="shared" si="4596"/>
        <v>06-DUARTE</v>
      </c>
      <c r="BQ14004" t="str">
        <f t="shared" si="4597"/>
        <v>2023/06-Junio</v>
      </c>
    </row>
    <row r="14005" spans="1:69" x14ac:dyDescent="0.25">
      <c r="A14005" s="5" t="s">
        <v>33</v>
      </c>
      <c r="B14005" s="5" t="s">
        <v>34</v>
      </c>
      <c r="C14005" s="5" t="s">
        <v>1020</v>
      </c>
      <c r="D14005" s="5" t="s">
        <v>1021</v>
      </c>
      <c r="E14005" s="5" t="s">
        <v>1648</v>
      </c>
      <c r="F14005" s="5" t="s">
        <v>4415</v>
      </c>
      <c r="G14005" s="5" t="s">
        <v>4983</v>
      </c>
      <c r="H14005" s="5" t="s">
        <v>4984</v>
      </c>
      <c r="I14005" s="5" t="s">
        <v>4985</v>
      </c>
      <c r="J14005" s="5" t="s">
        <v>4986</v>
      </c>
      <c r="K14005" s="5" t="s">
        <v>5036</v>
      </c>
      <c r="L14005" s="5" t="s">
        <v>5037</v>
      </c>
      <c r="M14005" s="5" t="s">
        <v>1020</v>
      </c>
      <c r="N14005" s="5" t="s">
        <v>414</v>
      </c>
      <c r="O14005" s="5" t="s">
        <v>415</v>
      </c>
      <c r="P14005" s="5" t="s">
        <v>265</v>
      </c>
      <c r="Q14005" s="5" t="s">
        <v>416</v>
      </c>
      <c r="R14005" s="5" t="s">
        <v>245</v>
      </c>
      <c r="S14005" s="5" t="s">
        <v>416</v>
      </c>
      <c r="T14005" s="5" t="s">
        <v>1034</v>
      </c>
      <c r="U14005" s="5" t="s">
        <v>1035</v>
      </c>
      <c r="V14005" s="5" t="s">
        <v>1066</v>
      </c>
      <c r="W14005" s="5" t="s">
        <v>1067</v>
      </c>
      <c r="X14005" s="5" t="s">
        <v>1385</v>
      </c>
      <c r="Y14005" s="5" t="s">
        <v>1386</v>
      </c>
      <c r="Z14005" s="5" t="s">
        <v>1491</v>
      </c>
      <c r="AA14005" s="5" t="s">
        <v>1492</v>
      </c>
      <c r="AB14005" s="5" t="s">
        <v>1167</v>
      </c>
      <c r="AC14005" s="5" t="s">
        <v>1539</v>
      </c>
      <c r="AD14005" s="5" t="s">
        <v>394</v>
      </c>
      <c r="AE14005" s="5" t="s">
        <v>6269</v>
      </c>
      <c r="AF14005" s="5" t="s">
        <v>4695</v>
      </c>
      <c r="AG14005" s="5" t="s">
        <v>6335</v>
      </c>
      <c r="AH14005" s="5" t="s">
        <v>706</v>
      </c>
      <c r="AI14005" s="5" t="s">
        <v>6314</v>
      </c>
      <c r="AJ14005" s="5" t="s">
        <v>959</v>
      </c>
      <c r="AK14005" s="5" t="s">
        <v>6315</v>
      </c>
      <c r="AL14005" s="5" t="s">
        <v>6314</v>
      </c>
      <c r="AM14005" s="5" t="s">
        <v>502</v>
      </c>
      <c r="AN14005" s="5" t="s">
        <v>2329</v>
      </c>
      <c r="AO14005" s="5" t="s">
        <v>1157</v>
      </c>
      <c r="AP14005" s="5" t="s">
        <v>2330</v>
      </c>
      <c r="AQ14005" s="5" t="s">
        <v>67</v>
      </c>
      <c r="AR14005" s="5" t="s">
        <v>68</v>
      </c>
      <c r="AS14005" s="6">
        <v>0</v>
      </c>
      <c r="AT14005" s="6">
        <v>3657077.23</v>
      </c>
      <c r="AU14005" s="6">
        <v>3657077.23</v>
      </c>
      <c r="AV14005" s="6">
        <v>3657077.23</v>
      </c>
      <c r="AW14005" t="str">
        <f t="shared" si="4598"/>
        <v>1-ADMINISTRACION CENTRAL</v>
      </c>
      <c r="AX14005" t="str">
        <f t="shared" si="4578"/>
        <v>2-GASTOS</v>
      </c>
      <c r="AY14005" t="str">
        <f t="shared" si="4579"/>
        <v>2.2-Gastos de capital</v>
      </c>
      <c r="AZ14005" t="str">
        <f t="shared" si="4580"/>
        <v>2.2.2-Activos fijos (formación bruta de capital fijo)</v>
      </c>
      <c r="BA14005" t="str">
        <f t="shared" si="4581"/>
        <v>2.2.2.1-Viviendas, edificios y estructuras</v>
      </c>
      <c r="BB14005" t="str">
        <f t="shared" si="4582"/>
        <v>2.7.1.2.01-Obras para edificación no residencial</v>
      </c>
      <c r="BC14005" t="str">
        <f t="shared" si="4583"/>
        <v>0206-MINISTERIO DE EDUCACIÓN</v>
      </c>
      <c r="BD14005" t="str">
        <f t="shared" si="4584"/>
        <v>01-MINISTERIO DE EDUCACION</v>
      </c>
      <c r="BE14005" t="str">
        <f t="shared" si="4585"/>
        <v>0001-MINISTERIO DE EDUCACION</v>
      </c>
      <c r="BF14005" t="str">
        <f t="shared" si="4586"/>
        <v>0000-NO APLICA</v>
      </c>
      <c r="BG14005" t="str">
        <f t="shared" si="4587"/>
        <v>4-SERVICIOS SOCIALES</v>
      </c>
      <c r="BH14005" t="str">
        <f t="shared" si="4588"/>
        <v>4.4-Educación</v>
      </c>
      <c r="BI14005" t="str">
        <f t="shared" si="4589"/>
        <v>4.4.02-Educación primaria</v>
      </c>
      <c r="BJ14005" t="str">
        <f t="shared" si="4590"/>
        <v>17-Instalaciones escolares seguras, inclusivas y sostenibles</v>
      </c>
      <c r="BK14005" t="str">
        <f t="shared" si="4591"/>
        <v>04-Construcción y Ampliación de Planteles Escolares (arrastre Sorteo 1 y 2)</v>
      </c>
      <c r="BL14005" t="str">
        <f t="shared" si="4592"/>
        <v>0080-AMPLIACION ESCUELA OTACILIO A. DE PEÑA PAEZ, MUNICIPIO SAN FRANCISCO DE MACORIS</v>
      </c>
      <c r="BM14005" t="str">
        <f t="shared" si="4593"/>
        <v>50-AMPLIACIÓN  Y REHABILITACION DE 29 PLANTELES ESCOLARES EN LA PROVINCIA DUARTE</v>
      </c>
      <c r="BN14005" t="str">
        <f t="shared" si="4594"/>
        <v>12566-AMPLIACIÓN  Y REHABILITACION DE 29 PLANTELES ESCOLARES EN LA PROVINCIA DUARTE</v>
      </c>
      <c r="BO14005" t="str">
        <f t="shared" si="4595"/>
        <v>03-REGION CIBAO NORDESTE</v>
      </c>
      <c r="BP14005" t="str">
        <f t="shared" si="4596"/>
        <v>06-DUARTE</v>
      </c>
      <c r="BQ14005" t="str">
        <f t="shared" si="4597"/>
        <v>2023/06-Junio</v>
      </c>
    </row>
    <row r="14006" spans="1:69" x14ac:dyDescent="0.25">
      <c r="A14006" s="5" t="s">
        <v>33</v>
      </c>
      <c r="B14006" s="5" t="s">
        <v>34</v>
      </c>
      <c r="C14006" s="5" t="s">
        <v>1020</v>
      </c>
      <c r="D14006" s="5" t="s">
        <v>1021</v>
      </c>
      <c r="E14006" s="5" t="s">
        <v>1648</v>
      </c>
      <c r="F14006" s="5" t="s">
        <v>4415</v>
      </c>
      <c r="G14006" s="5" t="s">
        <v>4983</v>
      </c>
      <c r="H14006" s="5" t="s">
        <v>4984</v>
      </c>
      <c r="I14006" s="5" t="s">
        <v>4985</v>
      </c>
      <c r="J14006" s="5" t="s">
        <v>4986</v>
      </c>
      <c r="K14006" s="5" t="s">
        <v>5036</v>
      </c>
      <c r="L14006" s="5" t="s">
        <v>5037</v>
      </c>
      <c r="M14006" s="5" t="s">
        <v>1020</v>
      </c>
      <c r="N14006" s="5" t="s">
        <v>414</v>
      </c>
      <c r="O14006" s="5" t="s">
        <v>415</v>
      </c>
      <c r="P14006" s="5" t="s">
        <v>265</v>
      </c>
      <c r="Q14006" s="5" t="s">
        <v>416</v>
      </c>
      <c r="R14006" s="5" t="s">
        <v>245</v>
      </c>
      <c r="S14006" s="5" t="s">
        <v>416</v>
      </c>
      <c r="T14006" s="5" t="s">
        <v>1034</v>
      </c>
      <c r="U14006" s="5" t="s">
        <v>1035</v>
      </c>
      <c r="V14006" s="5" t="s">
        <v>1066</v>
      </c>
      <c r="W14006" s="5" t="s">
        <v>1067</v>
      </c>
      <c r="X14006" s="5" t="s">
        <v>1385</v>
      </c>
      <c r="Y14006" s="5" t="s">
        <v>1386</v>
      </c>
      <c r="Z14006" s="5" t="s">
        <v>1491</v>
      </c>
      <c r="AA14006" s="5" t="s">
        <v>1492</v>
      </c>
      <c r="AB14006" s="5" t="s">
        <v>1167</v>
      </c>
      <c r="AC14006" s="5" t="s">
        <v>1539</v>
      </c>
      <c r="AD14006" s="5" t="s">
        <v>394</v>
      </c>
      <c r="AE14006" s="5" t="s">
        <v>6269</v>
      </c>
      <c r="AF14006" s="5" t="s">
        <v>6336</v>
      </c>
      <c r="AG14006" s="5" t="s">
        <v>6337</v>
      </c>
      <c r="AH14006" s="5" t="s">
        <v>4509</v>
      </c>
      <c r="AI14006" s="5" t="s">
        <v>6338</v>
      </c>
      <c r="AJ14006" s="5" t="s">
        <v>959</v>
      </c>
      <c r="AK14006" s="5" t="s">
        <v>6339</v>
      </c>
      <c r="AL14006" s="5" t="s">
        <v>6338</v>
      </c>
      <c r="AM14006" s="5" t="s">
        <v>265</v>
      </c>
      <c r="AN14006" s="5" t="s">
        <v>1270</v>
      </c>
      <c r="AO14006" s="5" t="s">
        <v>1150</v>
      </c>
      <c r="AP14006" s="5" t="s">
        <v>1953</v>
      </c>
      <c r="AQ14006" s="5" t="s">
        <v>67</v>
      </c>
      <c r="AR14006" s="5" t="s">
        <v>68</v>
      </c>
      <c r="AS14006" s="6">
        <v>0</v>
      </c>
      <c r="AT14006" s="6">
        <v>4285831.0199999996</v>
      </c>
      <c r="AU14006" s="6">
        <v>4285831.0199999996</v>
      </c>
      <c r="AV14006" s="6">
        <v>4285831.0199999996</v>
      </c>
      <c r="AW14006" t="str">
        <f t="shared" si="4598"/>
        <v>1-ADMINISTRACION CENTRAL</v>
      </c>
      <c r="AX14006" t="str">
        <f t="shared" si="4578"/>
        <v>2-GASTOS</v>
      </c>
      <c r="AY14006" t="str">
        <f t="shared" si="4579"/>
        <v>2.2-Gastos de capital</v>
      </c>
      <c r="AZ14006" t="str">
        <f t="shared" si="4580"/>
        <v>2.2.2-Activos fijos (formación bruta de capital fijo)</v>
      </c>
      <c r="BA14006" t="str">
        <f t="shared" si="4581"/>
        <v>2.2.2.1-Viviendas, edificios y estructuras</v>
      </c>
      <c r="BB14006" t="str">
        <f t="shared" si="4582"/>
        <v>2.7.1.2.01-Obras para edificación no residencial</v>
      </c>
      <c r="BC14006" t="str">
        <f t="shared" si="4583"/>
        <v>0206-MINISTERIO DE EDUCACIÓN</v>
      </c>
      <c r="BD14006" t="str">
        <f t="shared" si="4584"/>
        <v>01-MINISTERIO DE EDUCACION</v>
      </c>
      <c r="BE14006" t="str">
        <f t="shared" si="4585"/>
        <v>0001-MINISTERIO DE EDUCACION</v>
      </c>
      <c r="BF14006" t="str">
        <f t="shared" si="4586"/>
        <v>0000-NO APLICA</v>
      </c>
      <c r="BG14006" t="str">
        <f t="shared" si="4587"/>
        <v>4-SERVICIOS SOCIALES</v>
      </c>
      <c r="BH14006" t="str">
        <f t="shared" si="4588"/>
        <v>4.4-Educación</v>
      </c>
      <c r="BI14006" t="str">
        <f t="shared" si="4589"/>
        <v>4.4.02-Educación primaria</v>
      </c>
      <c r="BJ14006" t="str">
        <f t="shared" si="4590"/>
        <v>17-Instalaciones escolares seguras, inclusivas y sostenibles</v>
      </c>
      <c r="BK14006" t="str">
        <f t="shared" si="4591"/>
        <v>04-Construcción y Ampliación de Planteles Escolares (arrastre Sorteo 1 y 2)</v>
      </c>
      <c r="BL14006" t="str">
        <f t="shared" si="4592"/>
        <v>0099-CONSTRCCIÓN CE JUAN ANTONIO ALIX EN EL MUNICIPIO SANTIAGO</v>
      </c>
      <c r="BM14006" t="str">
        <f t="shared" si="4593"/>
        <v>38-CONSTRUCCIÓN DE 46 PLANTELES ESCOLARES EN LA PROVINCIA SANTIAGO</v>
      </c>
      <c r="BN14006" t="str">
        <f t="shared" si="4594"/>
        <v>12560-CONSTRUCCIÓN DE 46 PLANTELES ESCOLARES EN LA PROVINCIA SANTIAGO</v>
      </c>
      <c r="BO14006" t="str">
        <f t="shared" si="4595"/>
        <v>01-REGION CIBAO NORTE</v>
      </c>
      <c r="BP14006" t="str">
        <f t="shared" si="4596"/>
        <v>25-SANTIAGO</v>
      </c>
      <c r="BQ14006" t="str">
        <f t="shared" si="4597"/>
        <v>2023/06-Junio</v>
      </c>
    </row>
    <row r="14007" spans="1:69" x14ac:dyDescent="0.25">
      <c r="A14007" s="5" t="s">
        <v>33</v>
      </c>
      <c r="B14007" s="5" t="s">
        <v>34</v>
      </c>
      <c r="C14007" s="5" t="s">
        <v>1020</v>
      </c>
      <c r="D14007" s="5" t="s">
        <v>1021</v>
      </c>
      <c r="E14007" s="5" t="s">
        <v>1648</v>
      </c>
      <c r="F14007" s="5" t="s">
        <v>4415</v>
      </c>
      <c r="G14007" s="5" t="s">
        <v>4983</v>
      </c>
      <c r="H14007" s="5" t="s">
        <v>4984</v>
      </c>
      <c r="I14007" s="5" t="s">
        <v>4985</v>
      </c>
      <c r="J14007" s="5" t="s">
        <v>4986</v>
      </c>
      <c r="K14007" s="5" t="s">
        <v>5036</v>
      </c>
      <c r="L14007" s="5" t="s">
        <v>5037</v>
      </c>
      <c r="M14007" s="5" t="s">
        <v>1020</v>
      </c>
      <c r="N14007" s="5" t="s">
        <v>414</v>
      </c>
      <c r="O14007" s="5" t="s">
        <v>415</v>
      </c>
      <c r="P14007" s="5" t="s">
        <v>265</v>
      </c>
      <c r="Q14007" s="5" t="s">
        <v>416</v>
      </c>
      <c r="R14007" s="5" t="s">
        <v>245</v>
      </c>
      <c r="S14007" s="5" t="s">
        <v>416</v>
      </c>
      <c r="T14007" s="5" t="s">
        <v>1034</v>
      </c>
      <c r="U14007" s="5" t="s">
        <v>1035</v>
      </c>
      <c r="V14007" s="5" t="s">
        <v>1066</v>
      </c>
      <c r="W14007" s="5" t="s">
        <v>1067</v>
      </c>
      <c r="X14007" s="5" t="s">
        <v>1385</v>
      </c>
      <c r="Y14007" s="5" t="s">
        <v>1386</v>
      </c>
      <c r="Z14007" s="5" t="s">
        <v>1491</v>
      </c>
      <c r="AA14007" s="5" t="s">
        <v>1492</v>
      </c>
      <c r="AB14007" s="5" t="s">
        <v>1167</v>
      </c>
      <c r="AC14007" s="5" t="s">
        <v>1539</v>
      </c>
      <c r="AD14007" s="5" t="s">
        <v>394</v>
      </c>
      <c r="AE14007" s="5" t="s">
        <v>6269</v>
      </c>
      <c r="AF14007" s="5" t="s">
        <v>6336</v>
      </c>
      <c r="AG14007" s="5" t="s">
        <v>6337</v>
      </c>
      <c r="AH14007" s="5" t="s">
        <v>4539</v>
      </c>
      <c r="AI14007" s="5" t="s">
        <v>6297</v>
      </c>
      <c r="AJ14007" s="5" t="s">
        <v>959</v>
      </c>
      <c r="AK14007" s="5" t="s">
        <v>6298</v>
      </c>
      <c r="AL14007" s="5" t="s">
        <v>6297</v>
      </c>
      <c r="AM14007" s="5" t="s">
        <v>53</v>
      </c>
      <c r="AN14007" s="5" t="s">
        <v>1206</v>
      </c>
      <c r="AO14007" s="5" t="s">
        <v>1207</v>
      </c>
      <c r="AP14007" s="5" t="s">
        <v>1208</v>
      </c>
      <c r="AQ14007" s="5" t="s">
        <v>67</v>
      </c>
      <c r="AR14007" s="5" t="s">
        <v>68</v>
      </c>
      <c r="AS14007" s="6">
        <v>0</v>
      </c>
      <c r="AT14007" s="6">
        <v>0</v>
      </c>
      <c r="AU14007" s="6">
        <v>0</v>
      </c>
      <c r="AV14007" s="6">
        <v>0</v>
      </c>
      <c r="AW14007" t="str">
        <f t="shared" si="4598"/>
        <v>1-ADMINISTRACION CENTRAL</v>
      </c>
      <c r="AX14007" t="str">
        <f t="shared" si="4578"/>
        <v>2-GASTOS</v>
      </c>
      <c r="AY14007" t="str">
        <f t="shared" si="4579"/>
        <v>2.2-Gastos de capital</v>
      </c>
      <c r="AZ14007" t="str">
        <f t="shared" si="4580"/>
        <v>2.2.2-Activos fijos (formación bruta de capital fijo)</v>
      </c>
      <c r="BA14007" t="str">
        <f t="shared" si="4581"/>
        <v>2.2.2.1-Viviendas, edificios y estructuras</v>
      </c>
      <c r="BB14007" t="str">
        <f t="shared" si="4582"/>
        <v>2.7.1.2.01-Obras para edificación no residencial</v>
      </c>
      <c r="BC14007" t="str">
        <f t="shared" si="4583"/>
        <v>0206-MINISTERIO DE EDUCACIÓN</v>
      </c>
      <c r="BD14007" t="str">
        <f t="shared" si="4584"/>
        <v>01-MINISTERIO DE EDUCACION</v>
      </c>
      <c r="BE14007" t="str">
        <f t="shared" si="4585"/>
        <v>0001-MINISTERIO DE EDUCACION</v>
      </c>
      <c r="BF14007" t="str">
        <f t="shared" si="4586"/>
        <v>0000-NO APLICA</v>
      </c>
      <c r="BG14007" t="str">
        <f t="shared" si="4587"/>
        <v>4-SERVICIOS SOCIALES</v>
      </c>
      <c r="BH14007" t="str">
        <f t="shared" si="4588"/>
        <v>4.4-Educación</v>
      </c>
      <c r="BI14007" t="str">
        <f t="shared" si="4589"/>
        <v>4.4.02-Educación primaria</v>
      </c>
      <c r="BJ14007" t="str">
        <f t="shared" si="4590"/>
        <v>17-Instalaciones escolares seguras, inclusivas y sostenibles</v>
      </c>
      <c r="BK14007" t="str">
        <f t="shared" si="4591"/>
        <v>04-Construcción y Ampliación de Planteles Escolares (arrastre Sorteo 1 y 2)</v>
      </c>
      <c r="BL14007" t="str">
        <f t="shared" si="4592"/>
        <v>0099-CONSTRCCIÓN CE JUAN ANTONIO ALIX EN EL MUNICIPIO SANTIAGO</v>
      </c>
      <c r="BM14007" t="str">
        <f t="shared" si="4593"/>
        <v>39-CONSTRUCCIÓN DE 78 PLANTELES ESCOLARES EN LA PROVINCIA SANTO DOMINGO</v>
      </c>
      <c r="BN14007" t="str">
        <f t="shared" si="4594"/>
        <v>12562-CONSTRUCCIÓN DE 78 PLANTELES ESCOLARES EN LA PROVINCIA SANTO DOMINGO</v>
      </c>
      <c r="BO14007" t="str">
        <f t="shared" si="4595"/>
        <v>10-REGION OZAMA O METROPOLITANA</v>
      </c>
      <c r="BP14007" t="str">
        <f t="shared" si="4596"/>
        <v>32-SANTO DOMINGO</v>
      </c>
      <c r="BQ14007" t="str">
        <f t="shared" si="4597"/>
        <v>2023/06-Junio</v>
      </c>
    </row>
    <row r="14008" spans="1:69" x14ac:dyDescent="0.25">
      <c r="A14008" s="5" t="s">
        <v>33</v>
      </c>
      <c r="B14008" s="5" t="s">
        <v>34</v>
      </c>
      <c r="C14008" s="5" t="s">
        <v>1020</v>
      </c>
      <c r="D14008" s="5" t="s">
        <v>1021</v>
      </c>
      <c r="E14008" s="5" t="s">
        <v>1648</v>
      </c>
      <c r="F14008" s="5" t="s">
        <v>4415</v>
      </c>
      <c r="G14008" s="5" t="s">
        <v>4983</v>
      </c>
      <c r="H14008" s="5" t="s">
        <v>4984</v>
      </c>
      <c r="I14008" s="5" t="s">
        <v>4985</v>
      </c>
      <c r="J14008" s="5" t="s">
        <v>4986</v>
      </c>
      <c r="K14008" s="5" t="s">
        <v>5036</v>
      </c>
      <c r="L14008" s="5" t="s">
        <v>5037</v>
      </c>
      <c r="M14008" s="5" t="s">
        <v>1020</v>
      </c>
      <c r="N14008" s="5" t="s">
        <v>414</v>
      </c>
      <c r="O14008" s="5" t="s">
        <v>415</v>
      </c>
      <c r="P14008" s="5" t="s">
        <v>265</v>
      </c>
      <c r="Q14008" s="5" t="s">
        <v>416</v>
      </c>
      <c r="R14008" s="5" t="s">
        <v>245</v>
      </c>
      <c r="S14008" s="5" t="s">
        <v>416</v>
      </c>
      <c r="T14008" s="5" t="s">
        <v>1034</v>
      </c>
      <c r="U14008" s="5" t="s">
        <v>1035</v>
      </c>
      <c r="V14008" s="5" t="s">
        <v>1066</v>
      </c>
      <c r="W14008" s="5" t="s">
        <v>1067</v>
      </c>
      <c r="X14008" s="5" t="s">
        <v>1385</v>
      </c>
      <c r="Y14008" s="5" t="s">
        <v>1386</v>
      </c>
      <c r="Z14008" s="5" t="s">
        <v>1491</v>
      </c>
      <c r="AA14008" s="5" t="s">
        <v>1492</v>
      </c>
      <c r="AB14008" s="5" t="s">
        <v>1167</v>
      </c>
      <c r="AC14008" s="5" t="s">
        <v>1539</v>
      </c>
      <c r="AD14008" s="5" t="s">
        <v>394</v>
      </c>
      <c r="AE14008" s="5" t="s">
        <v>6269</v>
      </c>
      <c r="AF14008" s="5" t="s">
        <v>6340</v>
      </c>
      <c r="AG14008" s="5" t="s">
        <v>6341</v>
      </c>
      <c r="AH14008" s="5" t="s">
        <v>4539</v>
      </c>
      <c r="AI14008" s="5" t="s">
        <v>6297</v>
      </c>
      <c r="AJ14008" s="5" t="s">
        <v>959</v>
      </c>
      <c r="AK14008" s="5" t="s">
        <v>6298</v>
      </c>
      <c r="AL14008" s="5" t="s">
        <v>6297</v>
      </c>
      <c r="AM14008" s="5" t="s">
        <v>53</v>
      </c>
      <c r="AN14008" s="5" t="s">
        <v>1206</v>
      </c>
      <c r="AO14008" s="5" t="s">
        <v>265</v>
      </c>
      <c r="AP14008" s="5" t="s">
        <v>1222</v>
      </c>
      <c r="AQ14008" s="5" t="s">
        <v>67</v>
      </c>
      <c r="AR14008" s="5" t="s">
        <v>68</v>
      </c>
      <c r="AS14008" s="6">
        <v>0</v>
      </c>
      <c r="AT14008" s="6">
        <v>0</v>
      </c>
      <c r="AU14008" s="6">
        <v>0</v>
      </c>
      <c r="AV14008" s="6">
        <v>14386076.08</v>
      </c>
      <c r="AW14008" t="str">
        <f t="shared" si="4598"/>
        <v>1-ADMINISTRACION CENTRAL</v>
      </c>
      <c r="AX14008" t="str">
        <f t="shared" si="4578"/>
        <v>2-GASTOS</v>
      </c>
      <c r="AY14008" t="str">
        <f t="shared" si="4579"/>
        <v>2.2-Gastos de capital</v>
      </c>
      <c r="AZ14008" t="str">
        <f t="shared" si="4580"/>
        <v>2.2.2-Activos fijos (formación bruta de capital fijo)</v>
      </c>
      <c r="BA14008" t="str">
        <f t="shared" si="4581"/>
        <v>2.2.2.1-Viviendas, edificios y estructuras</v>
      </c>
      <c r="BB14008" t="str">
        <f t="shared" si="4582"/>
        <v>2.7.1.2.01-Obras para edificación no residencial</v>
      </c>
      <c r="BC14008" t="str">
        <f t="shared" si="4583"/>
        <v>0206-MINISTERIO DE EDUCACIÓN</v>
      </c>
      <c r="BD14008" t="str">
        <f t="shared" si="4584"/>
        <v>01-MINISTERIO DE EDUCACION</v>
      </c>
      <c r="BE14008" t="str">
        <f t="shared" si="4585"/>
        <v>0001-MINISTERIO DE EDUCACION</v>
      </c>
      <c r="BF14008" t="str">
        <f t="shared" si="4586"/>
        <v>0000-NO APLICA</v>
      </c>
      <c r="BG14008" t="str">
        <f t="shared" si="4587"/>
        <v>4-SERVICIOS SOCIALES</v>
      </c>
      <c r="BH14008" t="str">
        <f t="shared" si="4588"/>
        <v>4.4-Educación</v>
      </c>
      <c r="BI14008" t="str">
        <f t="shared" si="4589"/>
        <v>4.4.02-Educación primaria</v>
      </c>
      <c r="BJ14008" t="str">
        <f t="shared" si="4590"/>
        <v>17-Instalaciones escolares seguras, inclusivas y sostenibles</v>
      </c>
      <c r="BK14008" t="str">
        <f t="shared" si="4591"/>
        <v>04-Construcción y Ampliación de Planteles Escolares (arrastre Sorteo 1 y 2)</v>
      </c>
      <c r="BL14008" t="str">
        <f t="shared" si="4592"/>
        <v>0137-CONSTRUCCION PLANTEL EDUCATIVO SECUNDARIA LA GAVIOTA, MUNICIPIO SANTO DOMINGO ESTE</v>
      </c>
      <c r="BM14008" t="str">
        <f t="shared" si="4593"/>
        <v>39-CONSTRUCCIÓN DE 78 PLANTELES ESCOLARES EN LA PROVINCIA SANTO DOMINGO</v>
      </c>
      <c r="BN14008" t="str">
        <f t="shared" si="4594"/>
        <v>12562-CONSTRUCCIÓN DE 78 PLANTELES ESCOLARES EN LA PROVINCIA SANTO DOMINGO</v>
      </c>
      <c r="BO14008" t="str">
        <f t="shared" si="4595"/>
        <v>10-REGION OZAMA O METROPOLITANA</v>
      </c>
      <c r="BP14008" t="str">
        <f t="shared" si="4596"/>
        <v>01-DISTRITO NACIONAL</v>
      </c>
      <c r="BQ14008" t="str">
        <f t="shared" si="4597"/>
        <v>2023/06-Junio</v>
      </c>
    </row>
    <row r="14009" spans="1:69" x14ac:dyDescent="0.25">
      <c r="A14009" s="5" t="s">
        <v>33</v>
      </c>
      <c r="B14009" s="5" t="s">
        <v>34</v>
      </c>
      <c r="C14009" s="5" t="s">
        <v>1020</v>
      </c>
      <c r="D14009" s="5" t="s">
        <v>1021</v>
      </c>
      <c r="E14009" s="5" t="s">
        <v>1648</v>
      </c>
      <c r="F14009" s="5" t="s">
        <v>4415</v>
      </c>
      <c r="G14009" s="5" t="s">
        <v>4983</v>
      </c>
      <c r="H14009" s="5" t="s">
        <v>4984</v>
      </c>
      <c r="I14009" s="5" t="s">
        <v>4985</v>
      </c>
      <c r="J14009" s="5" t="s">
        <v>4986</v>
      </c>
      <c r="K14009" s="5" t="s">
        <v>5036</v>
      </c>
      <c r="L14009" s="5" t="s">
        <v>5037</v>
      </c>
      <c r="M14009" s="5" t="s">
        <v>1020</v>
      </c>
      <c r="N14009" s="5" t="s">
        <v>414</v>
      </c>
      <c r="O14009" s="5" t="s">
        <v>415</v>
      </c>
      <c r="P14009" s="5" t="s">
        <v>265</v>
      </c>
      <c r="Q14009" s="5" t="s">
        <v>416</v>
      </c>
      <c r="R14009" s="5" t="s">
        <v>245</v>
      </c>
      <c r="S14009" s="5" t="s">
        <v>416</v>
      </c>
      <c r="T14009" s="5" t="s">
        <v>1034</v>
      </c>
      <c r="U14009" s="5" t="s">
        <v>1035</v>
      </c>
      <c r="V14009" s="5" t="s">
        <v>1066</v>
      </c>
      <c r="W14009" s="5" t="s">
        <v>1067</v>
      </c>
      <c r="X14009" s="5" t="s">
        <v>1385</v>
      </c>
      <c r="Y14009" s="5" t="s">
        <v>1386</v>
      </c>
      <c r="Z14009" s="5" t="s">
        <v>1491</v>
      </c>
      <c r="AA14009" s="5" t="s">
        <v>1492</v>
      </c>
      <c r="AB14009" s="5" t="s">
        <v>1167</v>
      </c>
      <c r="AC14009" s="5" t="s">
        <v>1539</v>
      </c>
      <c r="AD14009" s="5" t="s">
        <v>394</v>
      </c>
      <c r="AE14009" s="5" t="s">
        <v>6269</v>
      </c>
      <c r="AF14009" s="5" t="s">
        <v>6342</v>
      </c>
      <c r="AG14009" s="5" t="s">
        <v>6343</v>
      </c>
      <c r="AH14009" s="5" t="s">
        <v>4539</v>
      </c>
      <c r="AI14009" s="5" t="s">
        <v>6297</v>
      </c>
      <c r="AJ14009" s="5" t="s">
        <v>959</v>
      </c>
      <c r="AK14009" s="5" t="s">
        <v>6298</v>
      </c>
      <c r="AL14009" s="5" t="s">
        <v>6297</v>
      </c>
      <c r="AM14009" s="5" t="s">
        <v>53</v>
      </c>
      <c r="AN14009" s="5" t="s">
        <v>1206</v>
      </c>
      <c r="AO14009" s="5" t="s">
        <v>265</v>
      </c>
      <c r="AP14009" s="5" t="s">
        <v>1222</v>
      </c>
      <c r="AQ14009" s="5" t="s">
        <v>67</v>
      </c>
      <c r="AR14009" s="5" t="s">
        <v>68</v>
      </c>
      <c r="AS14009" s="6">
        <v>0</v>
      </c>
      <c r="AT14009" s="6">
        <v>0</v>
      </c>
      <c r="AU14009" s="6">
        <v>0</v>
      </c>
      <c r="AV14009" s="6">
        <v>0</v>
      </c>
      <c r="AW14009" t="str">
        <f t="shared" si="4598"/>
        <v>1-ADMINISTRACION CENTRAL</v>
      </c>
      <c r="AX14009" t="str">
        <f t="shared" si="4578"/>
        <v>2-GASTOS</v>
      </c>
      <c r="AY14009" t="str">
        <f t="shared" si="4579"/>
        <v>2.2-Gastos de capital</v>
      </c>
      <c r="AZ14009" t="str">
        <f t="shared" si="4580"/>
        <v>2.2.2-Activos fijos (formación bruta de capital fijo)</v>
      </c>
      <c r="BA14009" t="str">
        <f t="shared" si="4581"/>
        <v>2.2.2.1-Viviendas, edificios y estructuras</v>
      </c>
      <c r="BB14009" t="str">
        <f t="shared" si="4582"/>
        <v>2.7.1.2.01-Obras para edificación no residencial</v>
      </c>
      <c r="BC14009" t="str">
        <f t="shared" si="4583"/>
        <v>0206-MINISTERIO DE EDUCACIÓN</v>
      </c>
      <c r="BD14009" t="str">
        <f t="shared" si="4584"/>
        <v>01-MINISTERIO DE EDUCACION</v>
      </c>
      <c r="BE14009" t="str">
        <f t="shared" si="4585"/>
        <v>0001-MINISTERIO DE EDUCACION</v>
      </c>
      <c r="BF14009" t="str">
        <f t="shared" si="4586"/>
        <v>0000-NO APLICA</v>
      </c>
      <c r="BG14009" t="str">
        <f t="shared" si="4587"/>
        <v>4-SERVICIOS SOCIALES</v>
      </c>
      <c r="BH14009" t="str">
        <f t="shared" si="4588"/>
        <v>4.4-Educación</v>
      </c>
      <c r="BI14009" t="str">
        <f t="shared" si="4589"/>
        <v>4.4.02-Educación primaria</v>
      </c>
      <c r="BJ14009" t="str">
        <f t="shared" si="4590"/>
        <v>17-Instalaciones escolares seguras, inclusivas y sostenibles</v>
      </c>
      <c r="BK14009" t="str">
        <f t="shared" si="4591"/>
        <v>04-Construcción y Ampliación de Planteles Escolares (arrastre Sorteo 1 y 2)</v>
      </c>
      <c r="BL14009" t="str">
        <f t="shared" si="4592"/>
        <v>0138-CONSTRUCCION PLANTEL EDUCATIVO LICEO LAS PALMAS, MUNICIPIO SANTO DOMINGO ESTE</v>
      </c>
      <c r="BM14009" t="str">
        <f t="shared" si="4593"/>
        <v>39-CONSTRUCCIÓN DE 78 PLANTELES ESCOLARES EN LA PROVINCIA SANTO DOMINGO</v>
      </c>
      <c r="BN14009" t="str">
        <f t="shared" si="4594"/>
        <v>12562-CONSTRUCCIÓN DE 78 PLANTELES ESCOLARES EN LA PROVINCIA SANTO DOMINGO</v>
      </c>
      <c r="BO14009" t="str">
        <f t="shared" si="4595"/>
        <v>10-REGION OZAMA O METROPOLITANA</v>
      </c>
      <c r="BP14009" t="str">
        <f t="shared" si="4596"/>
        <v>01-DISTRITO NACIONAL</v>
      </c>
      <c r="BQ14009" t="str">
        <f t="shared" si="4597"/>
        <v>2023/06-Junio</v>
      </c>
    </row>
    <row r="14010" spans="1:69" x14ac:dyDescent="0.25">
      <c r="A14010" s="5" t="s">
        <v>33</v>
      </c>
      <c r="B14010" s="5" t="s">
        <v>34</v>
      </c>
      <c r="C14010" s="5" t="s">
        <v>1020</v>
      </c>
      <c r="D14010" s="5" t="s">
        <v>1021</v>
      </c>
      <c r="E14010" s="5" t="s">
        <v>1648</v>
      </c>
      <c r="F14010" s="5" t="s">
        <v>4415</v>
      </c>
      <c r="G14010" s="5" t="s">
        <v>4983</v>
      </c>
      <c r="H14010" s="5" t="s">
        <v>4984</v>
      </c>
      <c r="I14010" s="5" t="s">
        <v>4985</v>
      </c>
      <c r="J14010" s="5" t="s">
        <v>4986</v>
      </c>
      <c r="K14010" s="5" t="s">
        <v>5036</v>
      </c>
      <c r="L14010" s="5" t="s">
        <v>5037</v>
      </c>
      <c r="M14010" s="5" t="s">
        <v>1020</v>
      </c>
      <c r="N14010" s="5" t="s">
        <v>414</v>
      </c>
      <c r="O14010" s="5" t="s">
        <v>415</v>
      </c>
      <c r="P14010" s="5" t="s">
        <v>265</v>
      </c>
      <c r="Q14010" s="5" t="s">
        <v>416</v>
      </c>
      <c r="R14010" s="5" t="s">
        <v>245</v>
      </c>
      <c r="S14010" s="5" t="s">
        <v>416</v>
      </c>
      <c r="T14010" s="5" t="s">
        <v>1034</v>
      </c>
      <c r="U14010" s="5" t="s">
        <v>1035</v>
      </c>
      <c r="V14010" s="5" t="s">
        <v>1066</v>
      </c>
      <c r="W14010" s="5" t="s">
        <v>1067</v>
      </c>
      <c r="X14010" s="5" t="s">
        <v>1385</v>
      </c>
      <c r="Y14010" s="5" t="s">
        <v>1386</v>
      </c>
      <c r="Z14010" s="5" t="s">
        <v>1491</v>
      </c>
      <c r="AA14010" s="5" t="s">
        <v>1492</v>
      </c>
      <c r="AB14010" s="5" t="s">
        <v>1167</v>
      </c>
      <c r="AC14010" s="5" t="s">
        <v>1539</v>
      </c>
      <c r="AD14010" s="5" t="s">
        <v>394</v>
      </c>
      <c r="AE14010" s="5" t="s">
        <v>6269</v>
      </c>
      <c r="AF14010" s="5" t="s">
        <v>6344</v>
      </c>
      <c r="AG14010" s="5" t="s">
        <v>6345</v>
      </c>
      <c r="AH14010" s="5" t="s">
        <v>4539</v>
      </c>
      <c r="AI14010" s="5" t="s">
        <v>6297</v>
      </c>
      <c r="AJ14010" s="5" t="s">
        <v>959</v>
      </c>
      <c r="AK14010" s="5" t="s">
        <v>6298</v>
      </c>
      <c r="AL14010" s="5" t="s">
        <v>6297</v>
      </c>
      <c r="AM14010" s="5" t="s">
        <v>53</v>
      </c>
      <c r="AN14010" s="5" t="s">
        <v>1206</v>
      </c>
      <c r="AO14010" s="5" t="s">
        <v>1207</v>
      </c>
      <c r="AP14010" s="5" t="s">
        <v>1208</v>
      </c>
      <c r="AQ14010" s="5" t="s">
        <v>67</v>
      </c>
      <c r="AR14010" s="5" t="s">
        <v>68</v>
      </c>
      <c r="AS14010" s="6">
        <v>0</v>
      </c>
      <c r="AT14010" s="6">
        <v>0</v>
      </c>
      <c r="AU14010" s="6">
        <v>0</v>
      </c>
      <c r="AV14010" s="6">
        <v>0</v>
      </c>
      <c r="AW14010" t="str">
        <f t="shared" si="4598"/>
        <v>1-ADMINISTRACION CENTRAL</v>
      </c>
      <c r="AX14010" t="str">
        <f t="shared" si="4578"/>
        <v>2-GASTOS</v>
      </c>
      <c r="AY14010" t="str">
        <f t="shared" si="4579"/>
        <v>2.2-Gastos de capital</v>
      </c>
      <c r="AZ14010" t="str">
        <f t="shared" si="4580"/>
        <v>2.2.2-Activos fijos (formación bruta de capital fijo)</v>
      </c>
      <c r="BA14010" t="str">
        <f t="shared" si="4581"/>
        <v>2.2.2.1-Viviendas, edificios y estructuras</v>
      </c>
      <c r="BB14010" t="str">
        <f t="shared" si="4582"/>
        <v>2.7.1.2.01-Obras para edificación no residencial</v>
      </c>
      <c r="BC14010" t="str">
        <f t="shared" si="4583"/>
        <v>0206-MINISTERIO DE EDUCACIÓN</v>
      </c>
      <c r="BD14010" t="str">
        <f t="shared" si="4584"/>
        <v>01-MINISTERIO DE EDUCACION</v>
      </c>
      <c r="BE14010" t="str">
        <f t="shared" si="4585"/>
        <v>0001-MINISTERIO DE EDUCACION</v>
      </c>
      <c r="BF14010" t="str">
        <f t="shared" si="4586"/>
        <v>0000-NO APLICA</v>
      </c>
      <c r="BG14010" t="str">
        <f t="shared" si="4587"/>
        <v>4-SERVICIOS SOCIALES</v>
      </c>
      <c r="BH14010" t="str">
        <f t="shared" si="4588"/>
        <v>4.4-Educación</v>
      </c>
      <c r="BI14010" t="str">
        <f t="shared" si="4589"/>
        <v>4.4.02-Educación primaria</v>
      </c>
      <c r="BJ14010" t="str">
        <f t="shared" si="4590"/>
        <v>17-Instalaciones escolares seguras, inclusivas y sostenibles</v>
      </c>
      <c r="BK14010" t="str">
        <f t="shared" si="4591"/>
        <v>04-Construcción y Ampliación de Planteles Escolares (arrastre Sorteo 1 y 2)</v>
      </c>
      <c r="BL14010" t="str">
        <f t="shared" si="4592"/>
        <v>0139-CONSTRUCCIÓN  PLANTEL EDUCATIVO BASICA MADRE TERESA DE CALCUTA, MUNICIPIO SAN ANTONIO DE GUERRA</v>
      </c>
      <c r="BM14010" t="str">
        <f t="shared" si="4593"/>
        <v>39-CONSTRUCCIÓN DE 78 PLANTELES ESCOLARES EN LA PROVINCIA SANTO DOMINGO</v>
      </c>
      <c r="BN14010" t="str">
        <f t="shared" si="4594"/>
        <v>12562-CONSTRUCCIÓN DE 78 PLANTELES ESCOLARES EN LA PROVINCIA SANTO DOMINGO</v>
      </c>
      <c r="BO14010" t="str">
        <f t="shared" si="4595"/>
        <v>10-REGION OZAMA O METROPOLITANA</v>
      </c>
      <c r="BP14010" t="str">
        <f t="shared" si="4596"/>
        <v>32-SANTO DOMINGO</v>
      </c>
      <c r="BQ14010" t="str">
        <f t="shared" si="4597"/>
        <v>2023/06-Junio</v>
      </c>
    </row>
    <row r="14011" spans="1:69" x14ac:dyDescent="0.25">
      <c r="A14011" s="5" t="s">
        <v>33</v>
      </c>
      <c r="B14011" s="5" t="s">
        <v>34</v>
      </c>
      <c r="C14011" s="5" t="s">
        <v>1020</v>
      </c>
      <c r="D14011" s="5" t="s">
        <v>1021</v>
      </c>
      <c r="E14011" s="5" t="s">
        <v>1648</v>
      </c>
      <c r="F14011" s="5" t="s">
        <v>4415</v>
      </c>
      <c r="G14011" s="5" t="s">
        <v>4983</v>
      </c>
      <c r="H14011" s="5" t="s">
        <v>4984</v>
      </c>
      <c r="I14011" s="5" t="s">
        <v>4985</v>
      </c>
      <c r="J14011" s="5" t="s">
        <v>4986</v>
      </c>
      <c r="K14011" s="5" t="s">
        <v>5036</v>
      </c>
      <c r="L14011" s="5" t="s">
        <v>5037</v>
      </c>
      <c r="M14011" s="5" t="s">
        <v>1020</v>
      </c>
      <c r="N14011" s="5" t="s">
        <v>414</v>
      </c>
      <c r="O14011" s="5" t="s">
        <v>415</v>
      </c>
      <c r="P14011" s="5" t="s">
        <v>265</v>
      </c>
      <c r="Q14011" s="5" t="s">
        <v>416</v>
      </c>
      <c r="R14011" s="5" t="s">
        <v>245</v>
      </c>
      <c r="S14011" s="5" t="s">
        <v>416</v>
      </c>
      <c r="T14011" s="5" t="s">
        <v>1034</v>
      </c>
      <c r="U14011" s="5" t="s">
        <v>1035</v>
      </c>
      <c r="V14011" s="5" t="s">
        <v>1066</v>
      </c>
      <c r="W14011" s="5" t="s">
        <v>1067</v>
      </c>
      <c r="X14011" s="5" t="s">
        <v>1385</v>
      </c>
      <c r="Y14011" s="5" t="s">
        <v>1386</v>
      </c>
      <c r="Z14011" s="5" t="s">
        <v>1491</v>
      </c>
      <c r="AA14011" s="5" t="s">
        <v>1492</v>
      </c>
      <c r="AB14011" s="5" t="s">
        <v>1167</v>
      </c>
      <c r="AC14011" s="5" t="s">
        <v>1539</v>
      </c>
      <c r="AD14011" s="5" t="s">
        <v>49</v>
      </c>
      <c r="AE14011" s="5" t="s">
        <v>5127</v>
      </c>
      <c r="AF14011" s="5" t="s">
        <v>4428</v>
      </c>
      <c r="AG14011" s="5" t="s">
        <v>6346</v>
      </c>
      <c r="AH14011" s="5" t="s">
        <v>5243</v>
      </c>
      <c r="AI14011" s="5" t="s">
        <v>6347</v>
      </c>
      <c r="AJ14011" s="5" t="s">
        <v>959</v>
      </c>
      <c r="AK14011" s="5" t="s">
        <v>6348</v>
      </c>
      <c r="AL14011" s="5" t="s">
        <v>6347</v>
      </c>
      <c r="AM14011" s="5" t="s">
        <v>1157</v>
      </c>
      <c r="AN14011" s="5" t="s">
        <v>1210</v>
      </c>
      <c r="AO14011" s="5" t="s">
        <v>502</v>
      </c>
      <c r="AP14011" s="5" t="s">
        <v>3182</v>
      </c>
      <c r="AQ14011" s="5" t="s">
        <v>67</v>
      </c>
      <c r="AR14011" s="5" t="s">
        <v>68</v>
      </c>
      <c r="AS14011" s="6">
        <v>0</v>
      </c>
      <c r="AT14011" s="6">
        <v>0</v>
      </c>
      <c r="AU14011" s="6">
        <v>0</v>
      </c>
      <c r="AV14011" s="6">
        <v>0</v>
      </c>
      <c r="AW14011" t="str">
        <f t="shared" si="4598"/>
        <v>1-ADMINISTRACION CENTRAL</v>
      </c>
      <c r="AX14011" t="str">
        <f t="shared" si="4578"/>
        <v>2-GASTOS</v>
      </c>
      <c r="AY14011" t="str">
        <f t="shared" si="4579"/>
        <v>2.2-Gastos de capital</v>
      </c>
      <c r="AZ14011" t="str">
        <f t="shared" si="4580"/>
        <v>2.2.2-Activos fijos (formación bruta de capital fijo)</v>
      </c>
      <c r="BA14011" t="str">
        <f t="shared" si="4581"/>
        <v>2.2.2.1-Viviendas, edificios y estructuras</v>
      </c>
      <c r="BB14011" t="str">
        <f t="shared" si="4582"/>
        <v>2.7.1.2.01-Obras para edificación no residencial</v>
      </c>
      <c r="BC14011" t="str">
        <f t="shared" si="4583"/>
        <v>0206-MINISTERIO DE EDUCACIÓN</v>
      </c>
      <c r="BD14011" t="str">
        <f t="shared" si="4584"/>
        <v>01-MINISTERIO DE EDUCACION</v>
      </c>
      <c r="BE14011" t="str">
        <f t="shared" si="4585"/>
        <v>0001-MINISTERIO DE EDUCACION</v>
      </c>
      <c r="BF14011" t="str">
        <f t="shared" si="4586"/>
        <v>0000-NO APLICA</v>
      </c>
      <c r="BG14011" t="str">
        <f t="shared" si="4587"/>
        <v>4-SERVICIOS SOCIALES</v>
      </c>
      <c r="BH14011" t="str">
        <f t="shared" si="4588"/>
        <v>4.4-Educación</v>
      </c>
      <c r="BI14011" t="str">
        <f t="shared" si="4589"/>
        <v>4.4.02-Educación primaria</v>
      </c>
      <c r="BJ14011" t="str">
        <f t="shared" si="4590"/>
        <v>17-Instalaciones escolares seguras, inclusivas y sostenibles</v>
      </c>
      <c r="BK14011" t="str">
        <f t="shared" si="4591"/>
        <v>05-Construcción y equipamiento de estancias infantiles</v>
      </c>
      <c r="BL14011" t="str">
        <f t="shared" si="4592"/>
        <v>0054-CONSTRUCCIÓN   ESTANCIA INFANTIL VILLA JARAGUA, MUNICIPIO VILLA JARAGUA</v>
      </c>
      <c r="BM14011" t="str">
        <f t="shared" si="4593"/>
        <v>63-CONSTRUCCIÓN  DE 1 ESTANCIA INFANTIL EN LA PROVINCIA DE BAHORUCO (FASE 2)</v>
      </c>
      <c r="BN14011" t="str">
        <f t="shared" si="4594"/>
        <v>13466-CONSTRUCCIÓN  DE 1 ESTANCIA INFANTIL EN LA PROVINCIA DE BAHORUCO (FASE 2)</v>
      </c>
      <c r="BO14011" t="str">
        <f t="shared" si="4595"/>
        <v>06-REGION ENRIQUILLO</v>
      </c>
      <c r="BP14011" t="str">
        <f t="shared" si="4596"/>
        <v>03-BAHORUCO</v>
      </c>
      <c r="BQ14011" t="str">
        <f t="shared" si="4597"/>
        <v>2023/06-Junio</v>
      </c>
    </row>
    <row r="14012" spans="1:69" x14ac:dyDescent="0.25">
      <c r="A14012" s="5" t="s">
        <v>33</v>
      </c>
      <c r="B14012" s="5" t="s">
        <v>34</v>
      </c>
      <c r="C14012" s="5" t="s">
        <v>1020</v>
      </c>
      <c r="D14012" s="5" t="s">
        <v>1021</v>
      </c>
      <c r="E14012" s="5" t="s">
        <v>1648</v>
      </c>
      <c r="F14012" s="5" t="s">
        <v>4415</v>
      </c>
      <c r="G14012" s="5" t="s">
        <v>4983</v>
      </c>
      <c r="H14012" s="5" t="s">
        <v>4984</v>
      </c>
      <c r="I14012" s="5" t="s">
        <v>4985</v>
      </c>
      <c r="J14012" s="5" t="s">
        <v>4986</v>
      </c>
      <c r="K14012" s="5" t="s">
        <v>5036</v>
      </c>
      <c r="L14012" s="5" t="s">
        <v>5037</v>
      </c>
      <c r="M14012" s="5" t="s">
        <v>1020</v>
      </c>
      <c r="N14012" s="5" t="s">
        <v>414</v>
      </c>
      <c r="O14012" s="5" t="s">
        <v>415</v>
      </c>
      <c r="P14012" s="5" t="s">
        <v>265</v>
      </c>
      <c r="Q14012" s="5" t="s">
        <v>416</v>
      </c>
      <c r="R14012" s="5" t="s">
        <v>245</v>
      </c>
      <c r="S14012" s="5" t="s">
        <v>416</v>
      </c>
      <c r="T14012" s="5" t="s">
        <v>1034</v>
      </c>
      <c r="U14012" s="5" t="s">
        <v>1035</v>
      </c>
      <c r="V14012" s="5" t="s">
        <v>1066</v>
      </c>
      <c r="W14012" s="5" t="s">
        <v>1067</v>
      </c>
      <c r="X14012" s="5" t="s">
        <v>1385</v>
      </c>
      <c r="Y14012" s="5" t="s">
        <v>1386</v>
      </c>
      <c r="Z14012" s="5" t="s">
        <v>1491</v>
      </c>
      <c r="AA14012" s="5" t="s">
        <v>1492</v>
      </c>
      <c r="AB14012" s="5" t="s">
        <v>1167</v>
      </c>
      <c r="AC14012" s="5" t="s">
        <v>1539</v>
      </c>
      <c r="AD14012" s="5" t="s">
        <v>49</v>
      </c>
      <c r="AE14012" s="5" t="s">
        <v>5127</v>
      </c>
      <c r="AF14012" s="5" t="s">
        <v>6143</v>
      </c>
      <c r="AG14012" s="5" t="s">
        <v>6349</v>
      </c>
      <c r="AH14012" s="5" t="s">
        <v>4536</v>
      </c>
      <c r="AI14012" s="5" t="s">
        <v>5172</v>
      </c>
      <c r="AJ14012" s="5" t="s">
        <v>959</v>
      </c>
      <c r="AK14012" s="5" t="s">
        <v>5173</v>
      </c>
      <c r="AL14012" s="5" t="s">
        <v>5172</v>
      </c>
      <c r="AM14012" s="5" t="s">
        <v>53</v>
      </c>
      <c r="AN14012" s="5" t="s">
        <v>1206</v>
      </c>
      <c r="AO14012" s="5" t="s">
        <v>1207</v>
      </c>
      <c r="AP14012" s="5" t="s">
        <v>1208</v>
      </c>
      <c r="AQ14012" s="5" t="s">
        <v>67</v>
      </c>
      <c r="AR14012" s="5" t="s">
        <v>68</v>
      </c>
      <c r="AS14012" s="6">
        <v>0</v>
      </c>
      <c r="AT14012" s="6">
        <v>0</v>
      </c>
      <c r="AU14012" s="6">
        <v>0</v>
      </c>
      <c r="AV14012" s="6">
        <v>0</v>
      </c>
      <c r="AW14012" t="str">
        <f t="shared" si="4598"/>
        <v>1-ADMINISTRACION CENTRAL</v>
      </c>
      <c r="AX14012" t="str">
        <f t="shared" si="4578"/>
        <v>2-GASTOS</v>
      </c>
      <c r="AY14012" t="str">
        <f t="shared" si="4579"/>
        <v>2.2-Gastos de capital</v>
      </c>
      <c r="AZ14012" t="str">
        <f t="shared" si="4580"/>
        <v>2.2.2-Activos fijos (formación bruta de capital fijo)</v>
      </c>
      <c r="BA14012" t="str">
        <f t="shared" si="4581"/>
        <v>2.2.2.1-Viviendas, edificios y estructuras</v>
      </c>
      <c r="BB14012" t="str">
        <f t="shared" si="4582"/>
        <v>2.7.1.2.01-Obras para edificación no residencial</v>
      </c>
      <c r="BC14012" t="str">
        <f t="shared" si="4583"/>
        <v>0206-MINISTERIO DE EDUCACIÓN</v>
      </c>
      <c r="BD14012" t="str">
        <f t="shared" si="4584"/>
        <v>01-MINISTERIO DE EDUCACION</v>
      </c>
      <c r="BE14012" t="str">
        <f t="shared" si="4585"/>
        <v>0001-MINISTERIO DE EDUCACION</v>
      </c>
      <c r="BF14012" t="str">
        <f t="shared" si="4586"/>
        <v>0000-NO APLICA</v>
      </c>
      <c r="BG14012" t="str">
        <f t="shared" si="4587"/>
        <v>4-SERVICIOS SOCIALES</v>
      </c>
      <c r="BH14012" t="str">
        <f t="shared" si="4588"/>
        <v>4.4-Educación</v>
      </c>
      <c r="BI14012" t="str">
        <f t="shared" si="4589"/>
        <v>4.4.02-Educación primaria</v>
      </c>
      <c r="BJ14012" t="str">
        <f t="shared" si="4590"/>
        <v>17-Instalaciones escolares seguras, inclusivas y sostenibles</v>
      </c>
      <c r="BK14012" t="str">
        <f t="shared" si="4591"/>
        <v>05-Construcción y equipamiento de estancias infantiles</v>
      </c>
      <c r="BL14012" t="str">
        <f t="shared" si="4592"/>
        <v>0087-CONSTRUCCIÓN DE ESTANCIA INFANTIL VILLA FRANCISCA, MUNICIPIO SANTO DOMINGO ESTE</v>
      </c>
      <c r="BM14012" t="str">
        <f t="shared" si="4593"/>
        <v>31-CONSTRUCCIÓN DE 18 ESTANCIAS INFANTILES EN LA PROVINCIA SANTO DOMINGO</v>
      </c>
      <c r="BN14012" t="str">
        <f t="shared" si="4594"/>
        <v>13072-CONSTRUCCIÓN DE 18 ESTANCIAS INFANTILES EN LA PROVINCIA SANTO DOMINGO</v>
      </c>
      <c r="BO14012" t="str">
        <f t="shared" si="4595"/>
        <v>10-REGION OZAMA O METROPOLITANA</v>
      </c>
      <c r="BP14012" t="str">
        <f t="shared" si="4596"/>
        <v>32-SANTO DOMINGO</v>
      </c>
      <c r="BQ14012" t="str">
        <f t="shared" si="4597"/>
        <v>2023/06-Junio</v>
      </c>
    </row>
    <row r="14013" spans="1:69" x14ac:dyDescent="0.25">
      <c r="A14013" s="5" t="s">
        <v>33</v>
      </c>
      <c r="B14013" s="5" t="s">
        <v>34</v>
      </c>
      <c r="C14013" s="5" t="s">
        <v>1020</v>
      </c>
      <c r="D14013" s="5" t="s">
        <v>1021</v>
      </c>
      <c r="E14013" s="5" t="s">
        <v>1648</v>
      </c>
      <c r="F14013" s="5" t="s">
        <v>4415</v>
      </c>
      <c r="G14013" s="5" t="s">
        <v>4983</v>
      </c>
      <c r="H14013" s="5" t="s">
        <v>4984</v>
      </c>
      <c r="I14013" s="5" t="s">
        <v>4985</v>
      </c>
      <c r="J14013" s="5" t="s">
        <v>4986</v>
      </c>
      <c r="K14013" s="5" t="s">
        <v>5036</v>
      </c>
      <c r="L14013" s="5" t="s">
        <v>5037</v>
      </c>
      <c r="M14013" s="5" t="s">
        <v>1020</v>
      </c>
      <c r="N14013" s="5" t="s">
        <v>414</v>
      </c>
      <c r="O14013" s="5" t="s">
        <v>415</v>
      </c>
      <c r="P14013" s="5" t="s">
        <v>265</v>
      </c>
      <c r="Q14013" s="5" t="s">
        <v>416</v>
      </c>
      <c r="R14013" s="5" t="s">
        <v>245</v>
      </c>
      <c r="S14013" s="5" t="s">
        <v>416</v>
      </c>
      <c r="T14013" s="5" t="s">
        <v>1034</v>
      </c>
      <c r="U14013" s="5" t="s">
        <v>1035</v>
      </c>
      <c r="V14013" s="5" t="s">
        <v>1066</v>
      </c>
      <c r="W14013" s="5" t="s">
        <v>1067</v>
      </c>
      <c r="X14013" s="5" t="s">
        <v>1385</v>
      </c>
      <c r="Y14013" s="5" t="s">
        <v>1386</v>
      </c>
      <c r="Z14013" s="5" t="s">
        <v>1497</v>
      </c>
      <c r="AA14013" s="5" t="s">
        <v>1498</v>
      </c>
      <c r="AB14013" s="5" t="s">
        <v>1175</v>
      </c>
      <c r="AC14013" s="5" t="s">
        <v>1499</v>
      </c>
      <c r="AD14013" s="5" t="s">
        <v>265</v>
      </c>
      <c r="AE14013" s="5" t="s">
        <v>1500</v>
      </c>
      <c r="AF14013" s="5" t="s">
        <v>185</v>
      </c>
      <c r="AG14013" s="5" t="s">
        <v>1502</v>
      </c>
      <c r="AH14013" s="5" t="s">
        <v>1044</v>
      </c>
      <c r="AI14013" s="5" t="s">
        <v>1045</v>
      </c>
      <c r="AJ14013" s="5" t="s">
        <v>961</v>
      </c>
      <c r="AK14013" s="5" t="s">
        <v>44</v>
      </c>
      <c r="AL14013" s="5"/>
      <c r="AM14013" s="5" t="s">
        <v>1046</v>
      </c>
      <c r="AN14013" s="5" t="s">
        <v>1047</v>
      </c>
      <c r="AO14013" s="5" t="s">
        <v>1048</v>
      </c>
      <c r="AP14013" s="5" t="s">
        <v>1049</v>
      </c>
      <c r="AQ14013" s="5" t="s">
        <v>67</v>
      </c>
      <c r="AR14013" s="5" t="s">
        <v>68</v>
      </c>
      <c r="AS14013" s="6">
        <v>0</v>
      </c>
      <c r="AT14013" s="6">
        <v>13744461.5</v>
      </c>
      <c r="AU14013" s="6">
        <v>28203639.620000001</v>
      </c>
      <c r="AV14013" s="6">
        <v>65129820.490000002</v>
      </c>
      <c r="AW14013" t="str">
        <f t="shared" si="4598"/>
        <v>1-ADMINISTRACION CENTRAL</v>
      </c>
      <c r="AX14013" t="str">
        <f t="shared" si="4578"/>
        <v>2-GASTOS</v>
      </c>
      <c r="AY14013" t="str">
        <f t="shared" si="4579"/>
        <v>2.2-Gastos de capital</v>
      </c>
      <c r="AZ14013" t="str">
        <f t="shared" si="4580"/>
        <v>2.2.2-Activos fijos (formación bruta de capital fijo)</v>
      </c>
      <c r="BA14013" t="str">
        <f t="shared" si="4581"/>
        <v>2.2.2.1-Viviendas, edificios y estructuras</v>
      </c>
      <c r="BB14013" t="str">
        <f t="shared" si="4582"/>
        <v>2.7.1.2.01-Obras para edificación no residencial</v>
      </c>
      <c r="BC14013" t="str">
        <f t="shared" si="4583"/>
        <v>0206-MINISTERIO DE EDUCACIÓN</v>
      </c>
      <c r="BD14013" t="str">
        <f t="shared" si="4584"/>
        <v>01-MINISTERIO DE EDUCACION</v>
      </c>
      <c r="BE14013" t="str">
        <f t="shared" si="4585"/>
        <v>0001-MINISTERIO DE EDUCACION</v>
      </c>
      <c r="BF14013" t="str">
        <f t="shared" si="4586"/>
        <v>0000-NO APLICA</v>
      </c>
      <c r="BG14013" t="str">
        <f t="shared" si="4587"/>
        <v>4-SERVICIOS SOCIALES</v>
      </c>
      <c r="BH14013" t="str">
        <f t="shared" si="4588"/>
        <v>4.4-Educación</v>
      </c>
      <c r="BI14013" t="str">
        <f t="shared" si="4589"/>
        <v>4.4.03-Educación secundaria</v>
      </c>
      <c r="BJ14013" t="str">
        <f t="shared" si="4590"/>
        <v>14-Servicios de educación secundaria para niños (as) y adolescentes de 12 a 17 años</v>
      </c>
      <c r="BK14013" t="str">
        <f t="shared" si="4591"/>
        <v>01-Acciones comunes P14</v>
      </c>
      <c r="BL14013" t="str">
        <f t="shared" si="4592"/>
        <v>0002-Dirección y coordinación del servicio de educación secundaria académica</v>
      </c>
      <c r="BM14013" t="str">
        <f t="shared" si="4593"/>
        <v>00-N/A</v>
      </c>
      <c r="BN14013" t="str">
        <f t="shared" si="4594"/>
        <v>No Informado-</v>
      </c>
      <c r="BO14013" t="str">
        <f t="shared" si="4595"/>
        <v>98-NACIONAL</v>
      </c>
      <c r="BP14013" t="str">
        <f t="shared" si="4596"/>
        <v>99-MULTIPROVINCIAL</v>
      </c>
      <c r="BQ14013" t="str">
        <f t="shared" si="4597"/>
        <v>2023/06-Junio</v>
      </c>
    </row>
    <row r="14014" spans="1:69" x14ac:dyDescent="0.25">
      <c r="A14014" s="5" t="s">
        <v>33</v>
      </c>
      <c r="B14014" s="5" t="s">
        <v>34</v>
      </c>
      <c r="C14014" s="5" t="s">
        <v>1020</v>
      </c>
      <c r="D14014" s="5" t="s">
        <v>1021</v>
      </c>
      <c r="E14014" s="5" t="s">
        <v>1648</v>
      </c>
      <c r="F14014" s="5" t="s">
        <v>4415</v>
      </c>
      <c r="G14014" s="5" t="s">
        <v>4983</v>
      </c>
      <c r="H14014" s="5" t="s">
        <v>4984</v>
      </c>
      <c r="I14014" s="5" t="s">
        <v>4985</v>
      </c>
      <c r="J14014" s="5" t="s">
        <v>4986</v>
      </c>
      <c r="K14014" s="5" t="s">
        <v>5036</v>
      </c>
      <c r="L14014" s="5" t="s">
        <v>5037</v>
      </c>
      <c r="M14014" s="5" t="s">
        <v>1020</v>
      </c>
      <c r="N14014" s="5" t="s">
        <v>414</v>
      </c>
      <c r="O14014" s="5" t="s">
        <v>415</v>
      </c>
      <c r="P14014" s="5" t="s">
        <v>265</v>
      </c>
      <c r="Q14014" s="5" t="s">
        <v>416</v>
      </c>
      <c r="R14014" s="5" t="s">
        <v>245</v>
      </c>
      <c r="S14014" s="5" t="s">
        <v>416</v>
      </c>
      <c r="T14014" s="5" t="s">
        <v>1034</v>
      </c>
      <c r="U14014" s="5" t="s">
        <v>1035</v>
      </c>
      <c r="V14014" s="5" t="s">
        <v>1066</v>
      </c>
      <c r="W14014" s="5" t="s">
        <v>1067</v>
      </c>
      <c r="X14014" s="5" t="s">
        <v>1385</v>
      </c>
      <c r="Y14014" s="5" t="s">
        <v>1386</v>
      </c>
      <c r="Z14014" s="5" t="s">
        <v>1514</v>
      </c>
      <c r="AA14014" s="5" t="s">
        <v>1515</v>
      </c>
      <c r="AB14014" s="5" t="s">
        <v>1167</v>
      </c>
      <c r="AC14014" s="5" t="s">
        <v>1539</v>
      </c>
      <c r="AD14014" s="5" t="s">
        <v>394</v>
      </c>
      <c r="AE14014" s="5" t="s">
        <v>6269</v>
      </c>
      <c r="AF14014" s="5" t="s">
        <v>4423</v>
      </c>
      <c r="AG14014" s="5" t="s">
        <v>6350</v>
      </c>
      <c r="AH14014" s="5" t="s">
        <v>4625</v>
      </c>
      <c r="AI14014" s="5" t="s">
        <v>6351</v>
      </c>
      <c r="AJ14014" s="5" t="s">
        <v>959</v>
      </c>
      <c r="AK14014" s="5" t="s">
        <v>6352</v>
      </c>
      <c r="AL14014" s="5" t="s">
        <v>6351</v>
      </c>
      <c r="AM14014" s="5" t="s">
        <v>49</v>
      </c>
      <c r="AN14014" s="5" t="s">
        <v>1957</v>
      </c>
      <c r="AO14014" s="5" t="s">
        <v>1478</v>
      </c>
      <c r="AP14014" s="5" t="s">
        <v>1958</v>
      </c>
      <c r="AQ14014" s="5" t="s">
        <v>67</v>
      </c>
      <c r="AR14014" s="5" t="s">
        <v>68</v>
      </c>
      <c r="AS14014" s="6">
        <v>0</v>
      </c>
      <c r="AT14014" s="6">
        <v>0</v>
      </c>
      <c r="AU14014" s="6">
        <v>0</v>
      </c>
      <c r="AV14014" s="6">
        <v>12492225.01</v>
      </c>
      <c r="AW14014" t="str">
        <f t="shared" si="4598"/>
        <v>1-ADMINISTRACION CENTRAL</v>
      </c>
      <c r="AX14014" t="str">
        <f t="shared" si="4578"/>
        <v>2-GASTOS</v>
      </c>
      <c r="AY14014" t="str">
        <f t="shared" si="4579"/>
        <v>2.2-Gastos de capital</v>
      </c>
      <c r="AZ14014" t="str">
        <f t="shared" si="4580"/>
        <v>2.2.2-Activos fijos (formación bruta de capital fijo)</v>
      </c>
      <c r="BA14014" t="str">
        <f t="shared" si="4581"/>
        <v>2.2.2.1-Viviendas, edificios y estructuras</v>
      </c>
      <c r="BB14014" t="str">
        <f t="shared" si="4582"/>
        <v>2.7.1.2.01-Obras para edificación no residencial</v>
      </c>
      <c r="BC14014" t="str">
        <f t="shared" si="4583"/>
        <v>0206-MINISTERIO DE EDUCACIÓN</v>
      </c>
      <c r="BD14014" t="str">
        <f t="shared" si="4584"/>
        <v>01-MINISTERIO DE EDUCACION</v>
      </c>
      <c r="BE14014" t="str">
        <f t="shared" si="4585"/>
        <v>0001-MINISTERIO DE EDUCACION</v>
      </c>
      <c r="BF14014" t="str">
        <f t="shared" si="4586"/>
        <v>0000-NO APLICA</v>
      </c>
      <c r="BG14014" t="str">
        <f t="shared" si="4587"/>
        <v>4-SERVICIOS SOCIALES</v>
      </c>
      <c r="BH14014" t="str">
        <f t="shared" si="4588"/>
        <v>4.4-Educación</v>
      </c>
      <c r="BI14014" t="str">
        <f t="shared" si="4589"/>
        <v>4.4.06-Educación técnica</v>
      </c>
      <c r="BJ14014" t="str">
        <f t="shared" si="4590"/>
        <v>17-Instalaciones escolares seguras, inclusivas y sostenibles</v>
      </c>
      <c r="BK14014" t="str">
        <f t="shared" si="4591"/>
        <v>04-Construcción y Ampliación de Planteles Escolares (arrastre Sorteo 1 y 2)</v>
      </c>
      <c r="BL14014" t="str">
        <f t="shared" si="4592"/>
        <v>0051-Construcción de 25 aulas</v>
      </c>
      <c r="BM14014" t="str">
        <f t="shared" si="4593"/>
        <v>85-AMPLIACIÓN DEL INSTITUTO PREPARATORIO DE MENORES SC "REFOR", PROVINCIA DE SAN CRISTÓBAL.</v>
      </c>
      <c r="BN14014" t="str">
        <f t="shared" si="4594"/>
        <v>13707-AMPLIACIÓN DEL INSTITUTO PREPARATORIO DE MENORES SC "REFOR", PROVINCIA DE SAN CRISTÓBAL.</v>
      </c>
      <c r="BO14014" t="str">
        <f t="shared" si="4595"/>
        <v>05-REGION VALDESIA</v>
      </c>
      <c r="BP14014" t="str">
        <f t="shared" si="4596"/>
        <v>21-SAN CRISTOBAL</v>
      </c>
      <c r="BQ14014" t="str">
        <f t="shared" si="4597"/>
        <v>2023/06-Junio</v>
      </c>
    </row>
    <row r="14015" spans="1:69" x14ac:dyDescent="0.25">
      <c r="A14015" s="5" t="s">
        <v>33</v>
      </c>
      <c r="B14015" s="5" t="s">
        <v>34</v>
      </c>
      <c r="C14015" s="5" t="s">
        <v>1020</v>
      </c>
      <c r="D14015" s="5" t="s">
        <v>1021</v>
      </c>
      <c r="E14015" s="5" t="s">
        <v>1648</v>
      </c>
      <c r="F14015" s="5" t="s">
        <v>4415</v>
      </c>
      <c r="G14015" s="5" t="s">
        <v>4983</v>
      </c>
      <c r="H14015" s="5" t="s">
        <v>4984</v>
      </c>
      <c r="I14015" s="5" t="s">
        <v>4985</v>
      </c>
      <c r="J14015" s="5" t="s">
        <v>4986</v>
      </c>
      <c r="K14015" s="5" t="s">
        <v>5036</v>
      </c>
      <c r="L14015" s="5" t="s">
        <v>5037</v>
      </c>
      <c r="M14015" s="5" t="s">
        <v>1020</v>
      </c>
      <c r="N14015" s="5" t="s">
        <v>414</v>
      </c>
      <c r="O14015" s="5" t="s">
        <v>415</v>
      </c>
      <c r="P14015" s="5" t="s">
        <v>265</v>
      </c>
      <c r="Q14015" s="5" t="s">
        <v>416</v>
      </c>
      <c r="R14015" s="5" t="s">
        <v>245</v>
      </c>
      <c r="S14015" s="5" t="s">
        <v>416</v>
      </c>
      <c r="T14015" s="5" t="s">
        <v>1034</v>
      </c>
      <c r="U14015" s="5" t="s">
        <v>1035</v>
      </c>
      <c r="V14015" s="5" t="s">
        <v>1066</v>
      </c>
      <c r="W14015" s="5" t="s">
        <v>1067</v>
      </c>
      <c r="X14015" s="5" t="s">
        <v>1385</v>
      </c>
      <c r="Y14015" s="5" t="s">
        <v>1386</v>
      </c>
      <c r="Z14015" s="5" t="s">
        <v>1523</v>
      </c>
      <c r="AA14015" s="5" t="s">
        <v>1524</v>
      </c>
      <c r="AB14015" s="5" t="s">
        <v>1167</v>
      </c>
      <c r="AC14015" s="5" t="s">
        <v>1539</v>
      </c>
      <c r="AD14015" s="5" t="s">
        <v>265</v>
      </c>
      <c r="AE14015" s="5" t="s">
        <v>1540</v>
      </c>
      <c r="AF14015" s="5" t="s">
        <v>245</v>
      </c>
      <c r="AG14015" s="5" t="s">
        <v>1541</v>
      </c>
      <c r="AH14015" s="5" t="s">
        <v>1044</v>
      </c>
      <c r="AI14015" s="5" t="s">
        <v>1045</v>
      </c>
      <c r="AJ14015" s="5" t="s">
        <v>961</v>
      </c>
      <c r="AK14015" s="5" t="s">
        <v>44</v>
      </c>
      <c r="AL14015" s="5"/>
      <c r="AM14015" s="5" t="s">
        <v>1046</v>
      </c>
      <c r="AN14015" s="5" t="s">
        <v>1047</v>
      </c>
      <c r="AO14015" s="5" t="s">
        <v>1048</v>
      </c>
      <c r="AP14015" s="5" t="s">
        <v>1049</v>
      </c>
      <c r="AQ14015" s="5" t="s">
        <v>67</v>
      </c>
      <c r="AR14015" s="5" t="s">
        <v>68</v>
      </c>
      <c r="AS14015" s="6">
        <v>0</v>
      </c>
      <c r="AT14015" s="6">
        <v>392520602.57999998</v>
      </c>
      <c r="AU14015" s="6">
        <v>392520602.57999998</v>
      </c>
      <c r="AV14015" s="6">
        <v>286284827.37</v>
      </c>
      <c r="AW14015" t="str">
        <f t="shared" si="4598"/>
        <v>1-ADMINISTRACION CENTRAL</v>
      </c>
      <c r="AX14015" t="str">
        <f t="shared" si="4578"/>
        <v>2-GASTOS</v>
      </c>
      <c r="AY14015" t="str">
        <f t="shared" si="4579"/>
        <v>2.2-Gastos de capital</v>
      </c>
      <c r="AZ14015" t="str">
        <f t="shared" si="4580"/>
        <v>2.2.2-Activos fijos (formación bruta de capital fijo)</v>
      </c>
      <c r="BA14015" t="str">
        <f t="shared" si="4581"/>
        <v>2.2.2.1-Viviendas, edificios y estructuras</v>
      </c>
      <c r="BB14015" t="str">
        <f t="shared" si="4582"/>
        <v>2.7.1.2.01-Obras para edificación no residencial</v>
      </c>
      <c r="BC14015" t="str">
        <f t="shared" si="4583"/>
        <v>0206-MINISTERIO DE EDUCACIÓN</v>
      </c>
      <c r="BD14015" t="str">
        <f t="shared" si="4584"/>
        <v>01-MINISTERIO DE EDUCACION</v>
      </c>
      <c r="BE14015" t="str">
        <f t="shared" si="4585"/>
        <v>0001-MINISTERIO DE EDUCACION</v>
      </c>
      <c r="BF14015" t="str">
        <f t="shared" si="4586"/>
        <v>0000-NO APLICA</v>
      </c>
      <c r="BG14015" t="str">
        <f t="shared" si="4587"/>
        <v>4-SERVICIOS SOCIALES</v>
      </c>
      <c r="BH14015" t="str">
        <f t="shared" si="4588"/>
        <v>4.4-Educación</v>
      </c>
      <c r="BI14015" t="str">
        <f t="shared" si="4589"/>
        <v>4.4.99-Planificación, gestión y supervisión de la educación</v>
      </c>
      <c r="BJ14015" t="str">
        <f t="shared" si="4590"/>
        <v>17-Instalaciones escolares seguras, inclusivas y sostenibles</v>
      </c>
      <c r="BK14015" t="str">
        <f t="shared" si="4591"/>
        <v>01-Acciones comunes P17</v>
      </c>
      <c r="BL14015" t="str">
        <f t="shared" si="4592"/>
        <v>0001-Gestión y coordinación de la infraestructura escolar</v>
      </c>
      <c r="BM14015" t="str">
        <f t="shared" si="4593"/>
        <v>00-N/A</v>
      </c>
      <c r="BN14015" t="str">
        <f t="shared" si="4594"/>
        <v>No Informado-</v>
      </c>
      <c r="BO14015" t="str">
        <f t="shared" si="4595"/>
        <v>98-NACIONAL</v>
      </c>
      <c r="BP14015" t="str">
        <f t="shared" si="4596"/>
        <v>99-MULTIPROVINCIAL</v>
      </c>
      <c r="BQ14015" t="str">
        <f t="shared" si="4597"/>
        <v>2023/06-Junio</v>
      </c>
    </row>
    <row r="14016" spans="1:69" x14ac:dyDescent="0.25">
      <c r="A14016" s="5" t="s">
        <v>33</v>
      </c>
      <c r="B14016" s="5" t="s">
        <v>34</v>
      </c>
      <c r="C14016" s="5" t="s">
        <v>1020</v>
      </c>
      <c r="D14016" s="5" t="s">
        <v>1021</v>
      </c>
      <c r="E14016" s="5" t="s">
        <v>1648</v>
      </c>
      <c r="F14016" s="5" t="s">
        <v>4415</v>
      </c>
      <c r="G14016" s="5" t="s">
        <v>4983</v>
      </c>
      <c r="H14016" s="5" t="s">
        <v>4984</v>
      </c>
      <c r="I14016" s="5" t="s">
        <v>4985</v>
      </c>
      <c r="J14016" s="5" t="s">
        <v>4986</v>
      </c>
      <c r="K14016" s="5" t="s">
        <v>5036</v>
      </c>
      <c r="L14016" s="5" t="s">
        <v>5037</v>
      </c>
      <c r="M14016" s="5" t="s">
        <v>1020</v>
      </c>
      <c r="N14016" s="5" t="s">
        <v>414</v>
      </c>
      <c r="O14016" s="5" t="s">
        <v>415</v>
      </c>
      <c r="P14016" s="5" t="s">
        <v>265</v>
      </c>
      <c r="Q14016" s="5" t="s">
        <v>416</v>
      </c>
      <c r="R14016" s="5" t="s">
        <v>185</v>
      </c>
      <c r="S14016" s="5" t="s">
        <v>2305</v>
      </c>
      <c r="T14016" s="5" t="s">
        <v>1034</v>
      </c>
      <c r="U14016" s="5" t="s">
        <v>1035</v>
      </c>
      <c r="V14016" s="5" t="s">
        <v>1066</v>
      </c>
      <c r="W14016" s="5" t="s">
        <v>1067</v>
      </c>
      <c r="X14016" s="5" t="s">
        <v>1385</v>
      </c>
      <c r="Y14016" s="5" t="s">
        <v>1386</v>
      </c>
      <c r="Z14016" s="5" t="s">
        <v>1523</v>
      </c>
      <c r="AA14016" s="5" t="s">
        <v>1524</v>
      </c>
      <c r="AB14016" s="5" t="s">
        <v>1478</v>
      </c>
      <c r="AC14016" s="5" t="s">
        <v>2306</v>
      </c>
      <c r="AD14016" s="5" t="s">
        <v>363</v>
      </c>
      <c r="AE14016" s="5" t="s">
        <v>2307</v>
      </c>
      <c r="AF14016" s="5" t="s">
        <v>245</v>
      </c>
      <c r="AG14016" s="5" t="s">
        <v>2308</v>
      </c>
      <c r="AH14016" s="5" t="s">
        <v>1044</v>
      </c>
      <c r="AI14016" s="5" t="s">
        <v>1045</v>
      </c>
      <c r="AJ14016" s="5" t="s">
        <v>961</v>
      </c>
      <c r="AK14016" s="5" t="s">
        <v>44</v>
      </c>
      <c r="AL14016" s="5"/>
      <c r="AM14016" s="5" t="s">
        <v>1046</v>
      </c>
      <c r="AN14016" s="5" t="s">
        <v>1047</v>
      </c>
      <c r="AO14016" s="5" t="s">
        <v>1048</v>
      </c>
      <c r="AP14016" s="5" t="s">
        <v>1049</v>
      </c>
      <c r="AQ14016" s="5" t="s">
        <v>67</v>
      </c>
      <c r="AR14016" s="5" t="s">
        <v>68</v>
      </c>
      <c r="AS14016" s="6">
        <v>0</v>
      </c>
      <c r="AT14016" s="6">
        <v>99384577.599999994</v>
      </c>
      <c r="AU14016" s="6">
        <v>22107819.100000001</v>
      </c>
      <c r="AV14016" s="6">
        <v>31800133.960000001</v>
      </c>
      <c r="AW14016" t="str">
        <f t="shared" si="4598"/>
        <v>1-ADMINISTRACION CENTRAL</v>
      </c>
      <c r="AX14016" t="str">
        <f t="shared" si="4578"/>
        <v>2-GASTOS</v>
      </c>
      <c r="AY14016" t="str">
        <f t="shared" si="4579"/>
        <v>2.2-Gastos de capital</v>
      </c>
      <c r="AZ14016" t="str">
        <f t="shared" si="4580"/>
        <v>2.2.2-Activos fijos (formación bruta de capital fijo)</v>
      </c>
      <c r="BA14016" t="str">
        <f t="shared" si="4581"/>
        <v>2.2.2.1-Viviendas, edificios y estructuras</v>
      </c>
      <c r="BB14016" t="str">
        <f t="shared" si="4582"/>
        <v>2.7.1.2.01-Obras para edificación no residencial</v>
      </c>
      <c r="BC14016" t="str">
        <f t="shared" si="4583"/>
        <v>0206-MINISTERIO DE EDUCACIÓN</v>
      </c>
      <c r="BD14016" t="str">
        <f t="shared" si="4584"/>
        <v>01-MINISTERIO DE EDUCACION</v>
      </c>
      <c r="BE14016" t="str">
        <f t="shared" si="4585"/>
        <v>0002-OFICINA DE COOPERACIÓN INTERNACIONAL (OCI)</v>
      </c>
      <c r="BF14016" t="str">
        <f t="shared" si="4586"/>
        <v>0000-NO APLICA</v>
      </c>
      <c r="BG14016" t="str">
        <f t="shared" si="4587"/>
        <v>4-SERVICIOS SOCIALES</v>
      </c>
      <c r="BH14016" t="str">
        <f t="shared" si="4588"/>
        <v>4.4-Educación</v>
      </c>
      <c r="BI14016" t="str">
        <f t="shared" si="4589"/>
        <v>4.4.99-Planificación, gestión y supervisión de la educación</v>
      </c>
      <c r="BJ14016" t="str">
        <f t="shared" si="4590"/>
        <v>21-Gestión y coordinación de la cooperación internacional educativa</v>
      </c>
      <c r="BK14016" t="str">
        <f t="shared" si="4591"/>
        <v>02-Sistema educativo recibe los beneficios de la gestión de proyectos de cooperación internacional para la educación pre-universitaria</v>
      </c>
      <c r="BL14016" t="str">
        <f t="shared" si="4592"/>
        <v>0001-Coordinación, gestión, ejecución, seguimiento, monitoreo y supervisión de la cooperación internacional</v>
      </c>
      <c r="BM14016" t="str">
        <f t="shared" si="4593"/>
        <v>00-N/A</v>
      </c>
      <c r="BN14016" t="str">
        <f t="shared" si="4594"/>
        <v>No Informado-</v>
      </c>
      <c r="BO14016" t="str">
        <f t="shared" si="4595"/>
        <v>98-NACIONAL</v>
      </c>
      <c r="BP14016" t="str">
        <f t="shared" si="4596"/>
        <v>99-MULTIPROVINCIAL</v>
      </c>
      <c r="BQ14016" t="str">
        <f t="shared" si="4597"/>
        <v>2023/06-Junio</v>
      </c>
    </row>
    <row r="14017" spans="1:69" x14ac:dyDescent="0.25">
      <c r="A14017" s="5" t="s">
        <v>33</v>
      </c>
      <c r="B14017" s="5" t="s">
        <v>34</v>
      </c>
      <c r="C14017" s="5" t="s">
        <v>1020</v>
      </c>
      <c r="D14017" s="5" t="s">
        <v>1021</v>
      </c>
      <c r="E14017" s="5" t="s">
        <v>1648</v>
      </c>
      <c r="F14017" s="5" t="s">
        <v>4415</v>
      </c>
      <c r="G14017" s="5" t="s">
        <v>4983</v>
      </c>
      <c r="H14017" s="5" t="s">
        <v>4984</v>
      </c>
      <c r="I14017" s="5" t="s">
        <v>4985</v>
      </c>
      <c r="J14017" s="5" t="s">
        <v>4986</v>
      </c>
      <c r="K14017" s="5" t="s">
        <v>5036</v>
      </c>
      <c r="L14017" s="5" t="s">
        <v>5037</v>
      </c>
      <c r="M14017" s="5" t="s">
        <v>1020</v>
      </c>
      <c r="N14017" s="5" t="s">
        <v>414</v>
      </c>
      <c r="O14017" s="5" t="s">
        <v>415</v>
      </c>
      <c r="P14017" s="5" t="s">
        <v>265</v>
      </c>
      <c r="Q14017" s="5" t="s">
        <v>416</v>
      </c>
      <c r="R14017" s="5" t="s">
        <v>492</v>
      </c>
      <c r="S14017" s="5" t="s">
        <v>1555</v>
      </c>
      <c r="T14017" s="5" t="s">
        <v>1034</v>
      </c>
      <c r="U14017" s="5" t="s">
        <v>1035</v>
      </c>
      <c r="V14017" s="5" t="s">
        <v>1066</v>
      </c>
      <c r="W14017" s="5" t="s">
        <v>1067</v>
      </c>
      <c r="X14017" s="5" t="s">
        <v>1385</v>
      </c>
      <c r="Y14017" s="5" t="s">
        <v>1386</v>
      </c>
      <c r="Z14017" s="5" t="s">
        <v>1556</v>
      </c>
      <c r="AA14017" s="5" t="s">
        <v>1557</v>
      </c>
      <c r="AB14017" s="5" t="s">
        <v>1040</v>
      </c>
      <c r="AC14017" s="5" t="s">
        <v>1482</v>
      </c>
      <c r="AD14017" s="5" t="s">
        <v>265</v>
      </c>
      <c r="AE14017" s="5" t="s">
        <v>1558</v>
      </c>
      <c r="AF14017" s="5" t="s">
        <v>245</v>
      </c>
      <c r="AG14017" s="5" t="s">
        <v>1559</v>
      </c>
      <c r="AH14017" s="5" t="s">
        <v>1044</v>
      </c>
      <c r="AI14017" s="5" t="s">
        <v>1045</v>
      </c>
      <c r="AJ14017" s="5" t="s">
        <v>961</v>
      </c>
      <c r="AK14017" s="5" t="s">
        <v>44</v>
      </c>
      <c r="AL14017" s="5"/>
      <c r="AM14017" s="5" t="s">
        <v>1046</v>
      </c>
      <c r="AN14017" s="5" t="s">
        <v>1047</v>
      </c>
      <c r="AO14017" s="5" t="s">
        <v>1048</v>
      </c>
      <c r="AP14017" s="5" t="s">
        <v>1049</v>
      </c>
      <c r="AQ14017" s="5" t="s">
        <v>67</v>
      </c>
      <c r="AR14017" s="5" t="s">
        <v>68</v>
      </c>
      <c r="AS14017" s="6">
        <v>0</v>
      </c>
      <c r="AT14017" s="6">
        <v>285397480.88</v>
      </c>
      <c r="AU14017" s="6">
        <v>0</v>
      </c>
      <c r="AV14017" s="6">
        <v>0</v>
      </c>
      <c r="AW14017" t="str">
        <f t="shared" si="4598"/>
        <v>1-ADMINISTRACION CENTRAL</v>
      </c>
      <c r="AX14017" t="str">
        <f t="shared" ref="AX14017:AX14080" si="4599">CONCATENATE(C14017,"-",D14017)</f>
        <v>2-GASTOS</v>
      </c>
      <c r="AY14017" t="str">
        <f t="shared" ref="AY14017:AY14080" si="4600">CONCATENATE(E14017,"-",F14017)</f>
        <v>2.2-Gastos de capital</v>
      </c>
      <c r="AZ14017" t="str">
        <f t="shared" ref="AZ14017:AZ14080" si="4601">CONCATENATE(G14017,"-",H14017)</f>
        <v>2.2.2-Activos fijos (formación bruta de capital fijo)</v>
      </c>
      <c r="BA14017" t="str">
        <f t="shared" ref="BA14017:BA14080" si="4602">CONCATENATE(I14017,"-",J14017)</f>
        <v>2.2.2.1-Viviendas, edificios y estructuras</v>
      </c>
      <c r="BB14017" t="str">
        <f t="shared" ref="BB14017:BB14080" si="4603">CONCATENATE(K14017,"-",L14017)</f>
        <v>2.7.1.2.01-Obras para edificación no residencial</v>
      </c>
      <c r="BC14017" t="str">
        <f t="shared" ref="BC14017:BC14080" si="4604">CONCATENATE(N14017,"-",O14017)</f>
        <v>0206-MINISTERIO DE EDUCACIÓN</v>
      </c>
      <c r="BD14017" t="str">
        <f t="shared" ref="BD14017:BD14080" si="4605">CONCATENATE(P14017,"-",Q14017)</f>
        <v>01-MINISTERIO DE EDUCACION</v>
      </c>
      <c r="BE14017" t="str">
        <f t="shared" ref="BE14017:BE14080" si="4606">CONCATENATE(R14017,"-",S14017)</f>
        <v>0004-INSTITUTO NACIONAL DE EDUCACIÓN FISICA</v>
      </c>
      <c r="BF14017" t="str">
        <f t="shared" ref="BF14017:BF14080" si="4607">CONCATENATE(T14017,"-",U14017)</f>
        <v>0000-NO APLICA</v>
      </c>
      <c r="BG14017" t="str">
        <f t="shared" ref="BG14017:BG14080" si="4608">CONCATENATE(V14017,"-",W14017)</f>
        <v>4-SERVICIOS SOCIALES</v>
      </c>
      <c r="BH14017" t="str">
        <f t="shared" ref="BH14017:BH14080" si="4609">CONCATENATE(X14017,"-",Y14017)</f>
        <v>4.4-Educación</v>
      </c>
      <c r="BI14017" t="str">
        <f t="shared" ref="BI14017:BI14080" si="4610">CONCATENATE(Z14017,"-",AA14017)</f>
        <v>4.4.98-Investigación y desarrollo relacionados con la educación</v>
      </c>
      <c r="BJ14017" t="str">
        <f t="shared" ref="BJ14017:BJ14080" si="4611">CONCATENATE(AB14017,"-",AC14017)</f>
        <v>11-Servicios técnicos pedagógicos</v>
      </c>
      <c r="BK14017" t="str">
        <f t="shared" ref="BK14017:BK14080" si="4612">CONCATENATE(AD14017,"-",AE14017)</f>
        <v>01-Acciones Comunes P11</v>
      </c>
      <c r="BL14017" t="str">
        <f t="shared" ref="BL14017:BL14080" si="4613">CONCATENATE(AF14017,"-",AG14017)</f>
        <v>0001-Dirección y coordinación de los servicios de educación física en los productos 04 y 05</v>
      </c>
      <c r="BM14017" t="str">
        <f t="shared" ref="BM14017:BM14080" si="4614">CONCATENATE(AH14017,"-",AI14017)</f>
        <v>00-N/A</v>
      </c>
      <c r="BN14017" t="str">
        <f t="shared" ref="BN14017:BN14080" si="4615">CONCATENATE(AK14017,"-",AL14017)</f>
        <v>No Informado-</v>
      </c>
      <c r="BO14017" t="str">
        <f t="shared" ref="BO14017:BO14080" si="4616">CONCATENATE(AM14017,"-",AN14017)</f>
        <v>98-NACIONAL</v>
      </c>
      <c r="BP14017" t="str">
        <f t="shared" ref="BP14017:BP14080" si="4617">CONCATENATE(AO14017,"-",AP14017)</f>
        <v>99-MULTIPROVINCIAL</v>
      </c>
      <c r="BQ14017" t="str">
        <f t="shared" ref="BQ14017:BQ14080" si="4618">CONCATENATE(AQ14017,"-",AR14017)</f>
        <v>2023/06-Junio</v>
      </c>
    </row>
    <row r="14018" spans="1:69" x14ac:dyDescent="0.25">
      <c r="A14018" s="5" t="s">
        <v>33</v>
      </c>
      <c r="B14018" s="5" t="s">
        <v>34</v>
      </c>
      <c r="C14018" s="5" t="s">
        <v>1020</v>
      </c>
      <c r="D14018" s="5" t="s">
        <v>1021</v>
      </c>
      <c r="E14018" s="5" t="s">
        <v>1648</v>
      </c>
      <c r="F14018" s="5" t="s">
        <v>4415</v>
      </c>
      <c r="G14018" s="5" t="s">
        <v>4983</v>
      </c>
      <c r="H14018" s="5" t="s">
        <v>4984</v>
      </c>
      <c r="I14018" s="5" t="s">
        <v>4985</v>
      </c>
      <c r="J14018" s="5" t="s">
        <v>4986</v>
      </c>
      <c r="K14018" s="5" t="s">
        <v>5036</v>
      </c>
      <c r="L14018" s="5" t="s">
        <v>5037</v>
      </c>
      <c r="M14018" s="5" t="s">
        <v>1020</v>
      </c>
      <c r="N14018" s="5" t="s">
        <v>414</v>
      </c>
      <c r="O14018" s="5" t="s">
        <v>415</v>
      </c>
      <c r="P14018" s="5" t="s">
        <v>265</v>
      </c>
      <c r="Q14018" s="5" t="s">
        <v>416</v>
      </c>
      <c r="R14018" s="5" t="s">
        <v>419</v>
      </c>
      <c r="S14018" s="5" t="s">
        <v>420</v>
      </c>
      <c r="T14018" s="5" t="s">
        <v>1034</v>
      </c>
      <c r="U14018" s="5" t="s">
        <v>1035</v>
      </c>
      <c r="V14018" s="5" t="s">
        <v>1066</v>
      </c>
      <c r="W14018" s="5" t="s">
        <v>1067</v>
      </c>
      <c r="X14018" s="5" t="s">
        <v>1385</v>
      </c>
      <c r="Y14018" s="5" t="s">
        <v>1386</v>
      </c>
      <c r="Z14018" s="5" t="s">
        <v>1387</v>
      </c>
      <c r="AA14018" s="5" t="s">
        <v>1388</v>
      </c>
      <c r="AB14018" s="5" t="s">
        <v>1132</v>
      </c>
      <c r="AC14018" s="5" t="s">
        <v>1543</v>
      </c>
      <c r="AD14018" s="5" t="s">
        <v>265</v>
      </c>
      <c r="AE14018" s="5" t="s">
        <v>1570</v>
      </c>
      <c r="AF14018" s="5" t="s">
        <v>245</v>
      </c>
      <c r="AG14018" s="5" t="s">
        <v>1571</v>
      </c>
      <c r="AH14018" s="5" t="s">
        <v>1044</v>
      </c>
      <c r="AI14018" s="5" t="s">
        <v>1045</v>
      </c>
      <c r="AJ14018" s="5" t="s">
        <v>961</v>
      </c>
      <c r="AK14018" s="5" t="s">
        <v>44</v>
      </c>
      <c r="AL14018" s="5"/>
      <c r="AM14018" s="5" t="s">
        <v>1046</v>
      </c>
      <c r="AN14018" s="5" t="s">
        <v>1047</v>
      </c>
      <c r="AO14018" s="5" t="s">
        <v>1048</v>
      </c>
      <c r="AP14018" s="5" t="s">
        <v>1049</v>
      </c>
      <c r="AQ14018" s="5" t="s">
        <v>67</v>
      </c>
      <c r="AR14018" s="5" t="s">
        <v>68</v>
      </c>
      <c r="AS14018" s="6">
        <v>0</v>
      </c>
      <c r="AT14018" s="6">
        <v>101499.89</v>
      </c>
      <c r="AU14018" s="6">
        <v>0</v>
      </c>
      <c r="AV14018" s="6">
        <v>0</v>
      </c>
      <c r="AW14018" t="str">
        <f t="shared" ref="AW14018:AW14081" si="4619">CONCATENATE(A14018,"-",B14018)</f>
        <v>1-ADMINISTRACION CENTRAL</v>
      </c>
      <c r="AX14018" t="str">
        <f t="shared" si="4599"/>
        <v>2-GASTOS</v>
      </c>
      <c r="AY14018" t="str">
        <f t="shared" si="4600"/>
        <v>2.2-Gastos de capital</v>
      </c>
      <c r="AZ14018" t="str">
        <f t="shared" si="4601"/>
        <v>2.2.2-Activos fijos (formación bruta de capital fijo)</v>
      </c>
      <c r="BA14018" t="str">
        <f t="shared" si="4602"/>
        <v>2.2.2.1-Viviendas, edificios y estructuras</v>
      </c>
      <c r="BB14018" t="str">
        <f t="shared" si="4603"/>
        <v>2.7.1.2.01-Obras para edificación no residencial</v>
      </c>
      <c r="BC14018" t="str">
        <f t="shared" si="4604"/>
        <v>0206-MINISTERIO DE EDUCACIÓN</v>
      </c>
      <c r="BD14018" t="str">
        <f t="shared" si="4605"/>
        <v>01-MINISTERIO DE EDUCACION</v>
      </c>
      <c r="BE14018" t="str">
        <f t="shared" si="4606"/>
        <v>0008-INSTITUTO SUPERIOR DE FORMACIÓN DOCENTE  SALOME UREÑA</v>
      </c>
      <c r="BF14018" t="str">
        <f t="shared" si="4607"/>
        <v>0000-NO APLICA</v>
      </c>
      <c r="BG14018" t="str">
        <f t="shared" si="4608"/>
        <v>4-SERVICIOS SOCIALES</v>
      </c>
      <c r="BH14018" t="str">
        <f t="shared" si="4609"/>
        <v>4.4-Educación</v>
      </c>
      <c r="BI14018" t="str">
        <f t="shared" si="4610"/>
        <v>4.4.04-Educación superior</v>
      </c>
      <c r="BJ14018" t="str">
        <f t="shared" si="4611"/>
        <v>18-Formación y desarrollo de la carrera docente</v>
      </c>
      <c r="BK14018" t="str">
        <f t="shared" si="4612"/>
        <v>01-Acciones comunes P18</v>
      </c>
      <c r="BL14018" t="str">
        <f t="shared" si="4613"/>
        <v>0001-Dirección y coordinación del servicio de formación y  actualización permanente de la formación docente para los productos 3 y 4</v>
      </c>
      <c r="BM14018" t="str">
        <f t="shared" si="4614"/>
        <v>00-N/A</v>
      </c>
      <c r="BN14018" t="str">
        <f t="shared" si="4615"/>
        <v>No Informado-</v>
      </c>
      <c r="BO14018" t="str">
        <f t="shared" si="4616"/>
        <v>98-NACIONAL</v>
      </c>
      <c r="BP14018" t="str">
        <f t="shared" si="4617"/>
        <v>99-MULTIPROVINCIAL</v>
      </c>
      <c r="BQ14018" t="str">
        <f t="shared" si="4618"/>
        <v>2023/06-Junio</v>
      </c>
    </row>
    <row r="14019" spans="1:69" x14ac:dyDescent="0.25">
      <c r="A14019" s="5" t="s">
        <v>33</v>
      </c>
      <c r="B14019" s="5" t="s">
        <v>34</v>
      </c>
      <c r="C14019" s="5" t="s">
        <v>1020</v>
      </c>
      <c r="D14019" s="5" t="s">
        <v>1021</v>
      </c>
      <c r="E14019" s="5" t="s">
        <v>1648</v>
      </c>
      <c r="F14019" s="5" t="s">
        <v>4415</v>
      </c>
      <c r="G14019" s="5" t="s">
        <v>4983</v>
      </c>
      <c r="H14019" s="5" t="s">
        <v>4984</v>
      </c>
      <c r="I14019" s="5" t="s">
        <v>4985</v>
      </c>
      <c r="J14019" s="5" t="s">
        <v>4986</v>
      </c>
      <c r="K14019" s="5" t="s">
        <v>5036</v>
      </c>
      <c r="L14019" s="5" t="s">
        <v>5037</v>
      </c>
      <c r="M14019" s="5" t="s">
        <v>1020</v>
      </c>
      <c r="N14019" s="5" t="s">
        <v>350</v>
      </c>
      <c r="O14019" s="5" t="s">
        <v>351</v>
      </c>
      <c r="P14019" s="5" t="s">
        <v>265</v>
      </c>
      <c r="Q14019" s="5" t="s">
        <v>352</v>
      </c>
      <c r="R14019" s="5" t="s">
        <v>245</v>
      </c>
      <c r="S14019" s="5" t="s">
        <v>352</v>
      </c>
      <c r="T14019" s="5" t="s">
        <v>1034</v>
      </c>
      <c r="U14019" s="5" t="s">
        <v>1035</v>
      </c>
      <c r="V14019" s="5" t="s">
        <v>1066</v>
      </c>
      <c r="W14019" s="5" t="s">
        <v>1067</v>
      </c>
      <c r="X14019" s="5" t="s">
        <v>1115</v>
      </c>
      <c r="Y14019" s="5" t="s">
        <v>1116</v>
      </c>
      <c r="Z14019" s="5" t="s">
        <v>1579</v>
      </c>
      <c r="AA14019" s="5" t="s">
        <v>1580</v>
      </c>
      <c r="AB14019" s="5" t="s">
        <v>265</v>
      </c>
      <c r="AC14019" s="5" t="s">
        <v>1400</v>
      </c>
      <c r="AD14019" s="5" t="s">
        <v>1044</v>
      </c>
      <c r="AE14019" s="5" t="s">
        <v>1062</v>
      </c>
      <c r="AF14019" s="5" t="s">
        <v>1074</v>
      </c>
      <c r="AG14019" s="5" t="s">
        <v>2721</v>
      </c>
      <c r="AH14019" s="5" t="s">
        <v>1044</v>
      </c>
      <c r="AI14019" s="5" t="s">
        <v>1045</v>
      </c>
      <c r="AJ14019" s="5" t="s">
        <v>961</v>
      </c>
      <c r="AK14019" s="5" t="s">
        <v>44</v>
      </c>
      <c r="AL14019" s="5"/>
      <c r="AM14019" s="5" t="s">
        <v>1046</v>
      </c>
      <c r="AN14019" s="5" t="s">
        <v>1047</v>
      </c>
      <c r="AO14019" s="5" t="s">
        <v>1048</v>
      </c>
      <c r="AP14019" s="5" t="s">
        <v>1049</v>
      </c>
      <c r="AQ14019" s="5" t="s">
        <v>67</v>
      </c>
      <c r="AR14019" s="5" t="s">
        <v>68</v>
      </c>
      <c r="AS14019" s="6">
        <v>0</v>
      </c>
      <c r="AT14019" s="6">
        <v>0</v>
      </c>
      <c r="AU14019" s="6">
        <v>0</v>
      </c>
      <c r="AV14019" s="6">
        <v>720997.54</v>
      </c>
      <c r="AW14019" t="str">
        <f t="shared" si="4619"/>
        <v>1-ADMINISTRACION CENTRAL</v>
      </c>
      <c r="AX14019" t="str">
        <f t="shared" si="4599"/>
        <v>2-GASTOS</v>
      </c>
      <c r="AY14019" t="str">
        <f t="shared" si="4600"/>
        <v>2.2-Gastos de capital</v>
      </c>
      <c r="AZ14019" t="str">
        <f t="shared" si="4601"/>
        <v>2.2.2-Activos fijos (formación bruta de capital fijo)</v>
      </c>
      <c r="BA14019" t="str">
        <f t="shared" si="4602"/>
        <v>2.2.2.1-Viviendas, edificios y estructuras</v>
      </c>
      <c r="BB14019" t="str">
        <f t="shared" si="4603"/>
        <v>2.7.1.2.01-Obras para edificación no residencial</v>
      </c>
      <c r="BC14019" t="str">
        <f t="shared" si="4604"/>
        <v>0207-MINISTERIO DE SALUD PÚBLICA Y ASISTENCIA SOCIAL</v>
      </c>
      <c r="BD14019" t="str">
        <f t="shared" si="4605"/>
        <v>01-MINISTERIO DE SALUD PUBLICA Y ASISTENCIA SOCIAL</v>
      </c>
      <c r="BE14019" t="str">
        <f t="shared" si="4606"/>
        <v>0001-MINISTERIO DE SALUD PUBLICA Y ASISTENCIA SOCIAL</v>
      </c>
      <c r="BF14019" t="str">
        <f t="shared" si="4607"/>
        <v>0000-NO APLICA</v>
      </c>
      <c r="BG14019" t="str">
        <f t="shared" si="4608"/>
        <v>4-SERVICIOS SOCIALES</v>
      </c>
      <c r="BH14019" t="str">
        <f t="shared" si="4609"/>
        <v>4.2-Salud</v>
      </c>
      <c r="BI14019" t="str">
        <f t="shared" si="4610"/>
        <v>4.2.99-Planificación, gestión y supervisión de la salud</v>
      </c>
      <c r="BJ14019" t="str">
        <f t="shared" si="4611"/>
        <v>01-Actividades Centrales</v>
      </c>
      <c r="BK14019" t="str">
        <f t="shared" si="4612"/>
        <v>00-Acciones que no generan producción</v>
      </c>
      <c r="BL14019" t="str">
        <f t="shared" si="4613"/>
        <v>0005-Rehabilitación y equipamiento en salud</v>
      </c>
      <c r="BM14019" t="str">
        <f t="shared" si="4614"/>
        <v>00-N/A</v>
      </c>
      <c r="BN14019" t="str">
        <f t="shared" si="4615"/>
        <v>No Informado-</v>
      </c>
      <c r="BO14019" t="str">
        <f t="shared" si="4616"/>
        <v>98-NACIONAL</v>
      </c>
      <c r="BP14019" t="str">
        <f t="shared" si="4617"/>
        <v>99-MULTIPROVINCIAL</v>
      </c>
      <c r="BQ14019" t="str">
        <f t="shared" si="4618"/>
        <v>2023/06-Junio</v>
      </c>
    </row>
    <row r="14020" spans="1:69" x14ac:dyDescent="0.25">
      <c r="A14020" s="5" t="s">
        <v>33</v>
      </c>
      <c r="B14020" s="5" t="s">
        <v>34</v>
      </c>
      <c r="C14020" s="5" t="s">
        <v>1020</v>
      </c>
      <c r="D14020" s="5" t="s">
        <v>1021</v>
      </c>
      <c r="E14020" s="5" t="s">
        <v>1648</v>
      </c>
      <c r="F14020" s="5" t="s">
        <v>4415</v>
      </c>
      <c r="G14020" s="5" t="s">
        <v>4983</v>
      </c>
      <c r="H14020" s="5" t="s">
        <v>4984</v>
      </c>
      <c r="I14020" s="5" t="s">
        <v>4985</v>
      </c>
      <c r="J14020" s="5" t="s">
        <v>4986</v>
      </c>
      <c r="K14020" s="5" t="s">
        <v>5036</v>
      </c>
      <c r="L14020" s="5" t="s">
        <v>5037</v>
      </c>
      <c r="M14020" s="5" t="s">
        <v>1020</v>
      </c>
      <c r="N14020" s="5" t="s">
        <v>350</v>
      </c>
      <c r="O14020" s="5" t="s">
        <v>351</v>
      </c>
      <c r="P14020" s="5" t="s">
        <v>265</v>
      </c>
      <c r="Q14020" s="5" t="s">
        <v>352</v>
      </c>
      <c r="R14020" s="5" t="s">
        <v>245</v>
      </c>
      <c r="S14020" s="5" t="s">
        <v>352</v>
      </c>
      <c r="T14020" s="5" t="s">
        <v>1034</v>
      </c>
      <c r="U14020" s="5" t="s">
        <v>1035</v>
      </c>
      <c r="V14020" s="5" t="s">
        <v>1066</v>
      </c>
      <c r="W14020" s="5" t="s">
        <v>1067</v>
      </c>
      <c r="X14020" s="5" t="s">
        <v>1115</v>
      </c>
      <c r="Y14020" s="5" t="s">
        <v>1116</v>
      </c>
      <c r="Z14020" s="5" t="s">
        <v>1579</v>
      </c>
      <c r="AA14020" s="5" t="s">
        <v>1580</v>
      </c>
      <c r="AB14020" s="5" t="s">
        <v>265</v>
      </c>
      <c r="AC14020" s="5" t="s">
        <v>1400</v>
      </c>
      <c r="AD14020" s="5" t="s">
        <v>1044</v>
      </c>
      <c r="AE14020" s="5" t="s">
        <v>1062</v>
      </c>
      <c r="AF14020" s="5" t="s">
        <v>353</v>
      </c>
      <c r="AG14020" s="5" t="s">
        <v>2594</v>
      </c>
      <c r="AH14020" s="5" t="s">
        <v>1044</v>
      </c>
      <c r="AI14020" s="5" t="s">
        <v>1045</v>
      </c>
      <c r="AJ14020" s="5" t="s">
        <v>961</v>
      </c>
      <c r="AK14020" s="5" t="s">
        <v>44</v>
      </c>
      <c r="AL14020" s="5"/>
      <c r="AM14020" s="5" t="s">
        <v>1046</v>
      </c>
      <c r="AN14020" s="5" t="s">
        <v>1047</v>
      </c>
      <c r="AO14020" s="5" t="s">
        <v>1048</v>
      </c>
      <c r="AP14020" s="5" t="s">
        <v>1049</v>
      </c>
      <c r="AQ14020" s="5" t="s">
        <v>67</v>
      </c>
      <c r="AR14020" s="5" t="s">
        <v>68</v>
      </c>
      <c r="AS14020" s="6">
        <v>0</v>
      </c>
      <c r="AT14020" s="6">
        <v>0</v>
      </c>
      <c r="AU14020" s="6">
        <v>0</v>
      </c>
      <c r="AV14020" s="6">
        <v>0</v>
      </c>
      <c r="AW14020" t="str">
        <f t="shared" si="4619"/>
        <v>1-ADMINISTRACION CENTRAL</v>
      </c>
      <c r="AX14020" t="str">
        <f t="shared" si="4599"/>
        <v>2-GASTOS</v>
      </c>
      <c r="AY14020" t="str">
        <f t="shared" si="4600"/>
        <v>2.2-Gastos de capital</v>
      </c>
      <c r="AZ14020" t="str">
        <f t="shared" si="4601"/>
        <v>2.2.2-Activos fijos (formación bruta de capital fijo)</v>
      </c>
      <c r="BA14020" t="str">
        <f t="shared" si="4602"/>
        <v>2.2.2.1-Viviendas, edificios y estructuras</v>
      </c>
      <c r="BB14020" t="str">
        <f t="shared" si="4603"/>
        <v>2.7.1.2.01-Obras para edificación no residencial</v>
      </c>
      <c r="BC14020" t="str">
        <f t="shared" si="4604"/>
        <v>0207-MINISTERIO DE SALUD PÚBLICA Y ASISTENCIA SOCIAL</v>
      </c>
      <c r="BD14020" t="str">
        <f t="shared" si="4605"/>
        <v>01-MINISTERIO DE SALUD PUBLICA Y ASISTENCIA SOCIAL</v>
      </c>
      <c r="BE14020" t="str">
        <f t="shared" si="4606"/>
        <v>0001-MINISTERIO DE SALUD PUBLICA Y ASISTENCIA SOCIAL</v>
      </c>
      <c r="BF14020" t="str">
        <f t="shared" si="4607"/>
        <v>0000-NO APLICA</v>
      </c>
      <c r="BG14020" t="str">
        <f t="shared" si="4608"/>
        <v>4-SERVICIOS SOCIALES</v>
      </c>
      <c r="BH14020" t="str">
        <f t="shared" si="4609"/>
        <v>4.2-Salud</v>
      </c>
      <c r="BI14020" t="str">
        <f t="shared" si="4610"/>
        <v>4.2.99-Planificación, gestión y supervisión de la salud</v>
      </c>
      <c r="BJ14020" t="str">
        <f t="shared" si="4611"/>
        <v>01-Actividades Centrales</v>
      </c>
      <c r="BK14020" t="str">
        <f t="shared" si="4612"/>
        <v>00-Acciones que no generan producción</v>
      </c>
      <c r="BL14020" t="str">
        <f t="shared" si="4613"/>
        <v>0017-Planificación y desarrollo institucional orientados a resultados</v>
      </c>
      <c r="BM14020" t="str">
        <f t="shared" si="4614"/>
        <v>00-N/A</v>
      </c>
      <c r="BN14020" t="str">
        <f t="shared" si="4615"/>
        <v>No Informado-</v>
      </c>
      <c r="BO14020" t="str">
        <f t="shared" si="4616"/>
        <v>98-NACIONAL</v>
      </c>
      <c r="BP14020" t="str">
        <f t="shared" si="4617"/>
        <v>99-MULTIPROVINCIAL</v>
      </c>
      <c r="BQ14020" t="str">
        <f t="shared" si="4618"/>
        <v>2023/06-Junio</v>
      </c>
    </row>
    <row r="14021" spans="1:69" x14ac:dyDescent="0.25">
      <c r="A14021" s="5" t="s">
        <v>33</v>
      </c>
      <c r="B14021" s="5" t="s">
        <v>34</v>
      </c>
      <c r="C14021" s="5" t="s">
        <v>1020</v>
      </c>
      <c r="D14021" s="5" t="s">
        <v>1021</v>
      </c>
      <c r="E14021" s="5" t="s">
        <v>1648</v>
      </c>
      <c r="F14021" s="5" t="s">
        <v>4415</v>
      </c>
      <c r="G14021" s="5" t="s">
        <v>4983</v>
      </c>
      <c r="H14021" s="5" t="s">
        <v>4984</v>
      </c>
      <c r="I14021" s="5" t="s">
        <v>4985</v>
      </c>
      <c r="J14021" s="5" t="s">
        <v>4986</v>
      </c>
      <c r="K14021" s="5" t="s">
        <v>5036</v>
      </c>
      <c r="L14021" s="5" t="s">
        <v>5037</v>
      </c>
      <c r="M14021" s="5" t="s">
        <v>1020</v>
      </c>
      <c r="N14021" s="5" t="s">
        <v>350</v>
      </c>
      <c r="O14021" s="5" t="s">
        <v>351</v>
      </c>
      <c r="P14021" s="5" t="s">
        <v>265</v>
      </c>
      <c r="Q14021" s="5" t="s">
        <v>352</v>
      </c>
      <c r="R14021" s="5" t="s">
        <v>245</v>
      </c>
      <c r="S14021" s="5" t="s">
        <v>352</v>
      </c>
      <c r="T14021" s="5" t="s">
        <v>1034</v>
      </c>
      <c r="U14021" s="5" t="s">
        <v>1035</v>
      </c>
      <c r="V14021" s="5" t="s">
        <v>1066</v>
      </c>
      <c r="W14021" s="5" t="s">
        <v>1067</v>
      </c>
      <c r="X14021" s="5" t="s">
        <v>1115</v>
      </c>
      <c r="Y14021" s="5" t="s">
        <v>1116</v>
      </c>
      <c r="Z14021" s="5" t="s">
        <v>1579</v>
      </c>
      <c r="AA14021" s="5" t="s">
        <v>1580</v>
      </c>
      <c r="AB14021" s="5" t="s">
        <v>1090</v>
      </c>
      <c r="AC14021" s="5" t="s">
        <v>2446</v>
      </c>
      <c r="AD14021" s="5" t="s">
        <v>394</v>
      </c>
      <c r="AE14021" s="5" t="s">
        <v>2595</v>
      </c>
      <c r="AF14021" s="5" t="s">
        <v>245</v>
      </c>
      <c r="AG14021" s="5" t="s">
        <v>2596</v>
      </c>
      <c r="AH14021" s="5" t="s">
        <v>1044</v>
      </c>
      <c r="AI14021" s="5" t="s">
        <v>1045</v>
      </c>
      <c r="AJ14021" s="5" t="s">
        <v>961</v>
      </c>
      <c r="AK14021" s="5" t="s">
        <v>44</v>
      </c>
      <c r="AL14021" s="5"/>
      <c r="AM14021" s="5" t="s">
        <v>1046</v>
      </c>
      <c r="AN14021" s="5" t="s">
        <v>1047</v>
      </c>
      <c r="AO14021" s="5" t="s">
        <v>1048</v>
      </c>
      <c r="AP14021" s="5" t="s">
        <v>1049</v>
      </c>
      <c r="AQ14021" s="5" t="s">
        <v>67</v>
      </c>
      <c r="AR14021" s="5" t="s">
        <v>68</v>
      </c>
      <c r="AS14021" s="6">
        <v>0</v>
      </c>
      <c r="AT14021" s="6">
        <v>77756694.950000003</v>
      </c>
      <c r="AU14021" s="6">
        <v>0</v>
      </c>
      <c r="AV14021" s="6">
        <v>0</v>
      </c>
      <c r="AW14021" t="str">
        <f t="shared" si="4619"/>
        <v>1-ADMINISTRACION CENTRAL</v>
      </c>
      <c r="AX14021" t="str">
        <f t="shared" si="4599"/>
        <v>2-GASTOS</v>
      </c>
      <c r="AY14021" t="str">
        <f t="shared" si="4600"/>
        <v>2.2-Gastos de capital</v>
      </c>
      <c r="AZ14021" t="str">
        <f t="shared" si="4601"/>
        <v>2.2.2-Activos fijos (formación bruta de capital fijo)</v>
      </c>
      <c r="BA14021" t="str">
        <f t="shared" si="4602"/>
        <v>2.2.2.1-Viviendas, edificios y estructuras</v>
      </c>
      <c r="BB14021" t="str">
        <f t="shared" si="4603"/>
        <v>2.7.1.2.01-Obras para edificación no residencial</v>
      </c>
      <c r="BC14021" t="str">
        <f t="shared" si="4604"/>
        <v>0207-MINISTERIO DE SALUD PÚBLICA Y ASISTENCIA SOCIAL</v>
      </c>
      <c r="BD14021" t="str">
        <f t="shared" si="4605"/>
        <v>01-MINISTERIO DE SALUD PUBLICA Y ASISTENCIA SOCIAL</v>
      </c>
      <c r="BE14021" t="str">
        <f t="shared" si="4606"/>
        <v>0001-MINISTERIO DE SALUD PUBLICA Y ASISTENCIA SOCIAL</v>
      </c>
      <c r="BF14021" t="str">
        <f t="shared" si="4607"/>
        <v>0000-NO APLICA</v>
      </c>
      <c r="BG14021" t="str">
        <f t="shared" si="4608"/>
        <v>4-SERVICIOS SOCIALES</v>
      </c>
      <c r="BH14021" t="str">
        <f t="shared" si="4609"/>
        <v>4.2-Salud</v>
      </c>
      <c r="BI14021" t="str">
        <f t="shared" si="4610"/>
        <v>4.2.99-Planificación, gestión y supervisión de la salud</v>
      </c>
      <c r="BJ14021" t="str">
        <f t="shared" si="4611"/>
        <v>24-Regulación Sanitaria</v>
      </c>
      <c r="BK14021" t="str">
        <f t="shared" si="4612"/>
        <v>04-Instituciones comerciales de alimentos, medicamentos, productos sanitarios y de consumo son reguladas para garantizar el control sanitario</v>
      </c>
      <c r="BL14021" t="str">
        <f t="shared" si="4613"/>
        <v>0001-Control y monitoreo de los riesgos y buenas prácticas de manufactura y almacenamiento de medicamentos, cosméticos, alimentos, productos sanitarios y de higiene</v>
      </c>
      <c r="BM14021" t="str">
        <f t="shared" si="4614"/>
        <v>00-N/A</v>
      </c>
      <c r="BN14021" t="str">
        <f t="shared" si="4615"/>
        <v>No Informado-</v>
      </c>
      <c r="BO14021" t="str">
        <f t="shared" si="4616"/>
        <v>98-NACIONAL</v>
      </c>
      <c r="BP14021" t="str">
        <f t="shared" si="4617"/>
        <v>99-MULTIPROVINCIAL</v>
      </c>
      <c r="BQ14021" t="str">
        <f t="shared" si="4618"/>
        <v>2023/06-Junio</v>
      </c>
    </row>
    <row r="14022" spans="1:69" x14ac:dyDescent="0.25">
      <c r="A14022" s="5" t="s">
        <v>33</v>
      </c>
      <c r="B14022" s="5" t="s">
        <v>34</v>
      </c>
      <c r="C14022" s="5" t="s">
        <v>1020</v>
      </c>
      <c r="D14022" s="5" t="s">
        <v>1021</v>
      </c>
      <c r="E14022" s="5" t="s">
        <v>1648</v>
      </c>
      <c r="F14022" s="5" t="s">
        <v>4415</v>
      </c>
      <c r="G14022" s="5" t="s">
        <v>4983</v>
      </c>
      <c r="H14022" s="5" t="s">
        <v>4984</v>
      </c>
      <c r="I14022" s="5" t="s">
        <v>4985</v>
      </c>
      <c r="J14022" s="5" t="s">
        <v>4986</v>
      </c>
      <c r="K14022" s="5" t="s">
        <v>5036</v>
      </c>
      <c r="L14022" s="5" t="s">
        <v>5037</v>
      </c>
      <c r="M14022" s="5" t="s">
        <v>1020</v>
      </c>
      <c r="N14022" s="5" t="s">
        <v>350</v>
      </c>
      <c r="O14022" s="5" t="s">
        <v>351</v>
      </c>
      <c r="P14022" s="5" t="s">
        <v>265</v>
      </c>
      <c r="Q14022" s="5" t="s">
        <v>352</v>
      </c>
      <c r="R14022" s="5" t="s">
        <v>245</v>
      </c>
      <c r="S14022" s="5" t="s">
        <v>352</v>
      </c>
      <c r="T14022" s="5" t="s">
        <v>1034</v>
      </c>
      <c r="U14022" s="5" t="s">
        <v>1035</v>
      </c>
      <c r="V14022" s="5" t="s">
        <v>1066</v>
      </c>
      <c r="W14022" s="5" t="s">
        <v>1067</v>
      </c>
      <c r="X14022" s="5" t="s">
        <v>1115</v>
      </c>
      <c r="Y14022" s="5" t="s">
        <v>1116</v>
      </c>
      <c r="Z14022" s="5" t="s">
        <v>1579</v>
      </c>
      <c r="AA14022" s="5" t="s">
        <v>1580</v>
      </c>
      <c r="AB14022" s="5" t="s">
        <v>1150</v>
      </c>
      <c r="AC14022" s="5" t="s">
        <v>2450</v>
      </c>
      <c r="AD14022" s="5" t="s">
        <v>265</v>
      </c>
      <c r="AE14022" s="5" t="s">
        <v>1454</v>
      </c>
      <c r="AF14022" s="5" t="s">
        <v>245</v>
      </c>
      <c r="AG14022" s="5" t="s">
        <v>1082</v>
      </c>
      <c r="AH14022" s="5" t="s">
        <v>1044</v>
      </c>
      <c r="AI14022" s="5" t="s">
        <v>1045</v>
      </c>
      <c r="AJ14022" s="5" t="s">
        <v>961</v>
      </c>
      <c r="AK14022" s="5" t="s">
        <v>44</v>
      </c>
      <c r="AL14022" s="5"/>
      <c r="AM14022" s="5" t="s">
        <v>1046</v>
      </c>
      <c r="AN14022" s="5" t="s">
        <v>1047</v>
      </c>
      <c r="AO14022" s="5" t="s">
        <v>1048</v>
      </c>
      <c r="AP14022" s="5" t="s">
        <v>1049</v>
      </c>
      <c r="AQ14022" s="5" t="s">
        <v>67</v>
      </c>
      <c r="AR14022" s="5" t="s">
        <v>68</v>
      </c>
      <c r="AS14022" s="6">
        <v>0</v>
      </c>
      <c r="AT14022" s="6">
        <v>0</v>
      </c>
      <c r="AU14022" s="6">
        <v>0</v>
      </c>
      <c r="AV14022" s="6">
        <v>0</v>
      </c>
      <c r="AW14022" t="str">
        <f t="shared" si="4619"/>
        <v>1-ADMINISTRACION CENTRAL</v>
      </c>
      <c r="AX14022" t="str">
        <f t="shared" si="4599"/>
        <v>2-GASTOS</v>
      </c>
      <c r="AY14022" t="str">
        <f t="shared" si="4600"/>
        <v>2.2-Gastos de capital</v>
      </c>
      <c r="AZ14022" t="str">
        <f t="shared" si="4601"/>
        <v>2.2.2-Activos fijos (formación bruta de capital fijo)</v>
      </c>
      <c r="BA14022" t="str">
        <f t="shared" si="4602"/>
        <v>2.2.2.1-Viviendas, edificios y estructuras</v>
      </c>
      <c r="BB14022" t="str">
        <f t="shared" si="4603"/>
        <v>2.7.1.2.01-Obras para edificación no residencial</v>
      </c>
      <c r="BC14022" t="str">
        <f t="shared" si="4604"/>
        <v>0207-MINISTERIO DE SALUD PÚBLICA Y ASISTENCIA SOCIAL</v>
      </c>
      <c r="BD14022" t="str">
        <f t="shared" si="4605"/>
        <v>01-MINISTERIO DE SALUD PUBLICA Y ASISTENCIA SOCIAL</v>
      </c>
      <c r="BE14022" t="str">
        <f t="shared" si="4606"/>
        <v>0001-MINISTERIO DE SALUD PUBLICA Y ASISTENCIA SOCIAL</v>
      </c>
      <c r="BF14022" t="str">
        <f t="shared" si="4607"/>
        <v>0000-NO APLICA</v>
      </c>
      <c r="BG14022" t="str">
        <f t="shared" si="4608"/>
        <v>4-SERVICIOS SOCIALES</v>
      </c>
      <c r="BH14022" t="str">
        <f t="shared" si="4609"/>
        <v>4.2-Salud</v>
      </c>
      <c r="BI14022" t="str">
        <f t="shared" si="4610"/>
        <v>4.2.99-Planificación, gestión y supervisión de la salud</v>
      </c>
      <c r="BJ14022" t="str">
        <f t="shared" si="4611"/>
        <v>25-Gestión y Provisión de Salud Colectiva</v>
      </c>
      <c r="BK14022" t="str">
        <f t="shared" si="4612"/>
        <v>01-Acciones comunes</v>
      </c>
      <c r="BL14022" t="str">
        <f t="shared" si="4613"/>
        <v>0001-Dirección y coordinación</v>
      </c>
      <c r="BM14022" t="str">
        <f t="shared" si="4614"/>
        <v>00-N/A</v>
      </c>
      <c r="BN14022" t="str">
        <f t="shared" si="4615"/>
        <v>No Informado-</v>
      </c>
      <c r="BO14022" t="str">
        <f t="shared" si="4616"/>
        <v>98-NACIONAL</v>
      </c>
      <c r="BP14022" t="str">
        <f t="shared" si="4617"/>
        <v>99-MULTIPROVINCIAL</v>
      </c>
      <c r="BQ14022" t="str">
        <f t="shared" si="4618"/>
        <v>2023/06-Junio</v>
      </c>
    </row>
    <row r="14023" spans="1:69" x14ac:dyDescent="0.25">
      <c r="A14023" s="5" t="s">
        <v>33</v>
      </c>
      <c r="B14023" s="5" t="s">
        <v>34</v>
      </c>
      <c r="C14023" s="5" t="s">
        <v>1020</v>
      </c>
      <c r="D14023" s="5" t="s">
        <v>1021</v>
      </c>
      <c r="E14023" s="5" t="s">
        <v>1648</v>
      </c>
      <c r="F14023" s="5" t="s">
        <v>4415</v>
      </c>
      <c r="G14023" s="5" t="s">
        <v>4983</v>
      </c>
      <c r="H14023" s="5" t="s">
        <v>4984</v>
      </c>
      <c r="I14023" s="5" t="s">
        <v>4985</v>
      </c>
      <c r="J14023" s="5" t="s">
        <v>4986</v>
      </c>
      <c r="K14023" s="5" t="s">
        <v>5036</v>
      </c>
      <c r="L14023" s="5" t="s">
        <v>5037</v>
      </c>
      <c r="M14023" s="5" t="s">
        <v>1020</v>
      </c>
      <c r="N14023" s="5" t="s">
        <v>350</v>
      </c>
      <c r="O14023" s="5" t="s">
        <v>351</v>
      </c>
      <c r="P14023" s="5" t="s">
        <v>265</v>
      </c>
      <c r="Q14023" s="5" t="s">
        <v>352</v>
      </c>
      <c r="R14023" s="5" t="s">
        <v>353</v>
      </c>
      <c r="S14023" s="5" t="s">
        <v>354</v>
      </c>
      <c r="T14023" s="5" t="s">
        <v>1034</v>
      </c>
      <c r="U14023" s="5" t="s">
        <v>1035</v>
      </c>
      <c r="V14023" s="5" t="s">
        <v>1066</v>
      </c>
      <c r="W14023" s="5" t="s">
        <v>1067</v>
      </c>
      <c r="X14023" s="5" t="s">
        <v>1115</v>
      </c>
      <c r="Y14023" s="5" t="s">
        <v>1116</v>
      </c>
      <c r="Z14023" s="5" t="s">
        <v>1579</v>
      </c>
      <c r="AA14023" s="5" t="s">
        <v>1580</v>
      </c>
      <c r="AB14023" s="5" t="s">
        <v>1132</v>
      </c>
      <c r="AC14023" s="5" t="s">
        <v>1587</v>
      </c>
      <c r="AD14023" s="5" t="s">
        <v>363</v>
      </c>
      <c r="AE14023" s="5" t="s">
        <v>2722</v>
      </c>
      <c r="AF14023" s="5" t="s">
        <v>185</v>
      </c>
      <c r="AG14023" s="5" t="s">
        <v>2723</v>
      </c>
      <c r="AH14023" s="5" t="s">
        <v>1044</v>
      </c>
      <c r="AI14023" s="5" t="s">
        <v>1045</v>
      </c>
      <c r="AJ14023" s="5" t="s">
        <v>961</v>
      </c>
      <c r="AK14023" s="5" t="s">
        <v>44</v>
      </c>
      <c r="AL14023" s="5"/>
      <c r="AM14023" s="5" t="s">
        <v>1046</v>
      </c>
      <c r="AN14023" s="5" t="s">
        <v>1047</v>
      </c>
      <c r="AO14023" s="5" t="s">
        <v>1048</v>
      </c>
      <c r="AP14023" s="5" t="s">
        <v>1049</v>
      </c>
      <c r="AQ14023" s="5" t="s">
        <v>67</v>
      </c>
      <c r="AR14023" s="5" t="s">
        <v>68</v>
      </c>
      <c r="AS14023" s="6">
        <v>0</v>
      </c>
      <c r="AT14023" s="6">
        <v>-5599884.5300000003</v>
      </c>
      <c r="AU14023" s="6">
        <v>3766105.83</v>
      </c>
      <c r="AV14023" s="6">
        <v>0</v>
      </c>
      <c r="AW14023" t="str">
        <f t="shared" si="4619"/>
        <v>1-ADMINISTRACION CENTRAL</v>
      </c>
      <c r="AX14023" t="str">
        <f t="shared" si="4599"/>
        <v>2-GASTOS</v>
      </c>
      <c r="AY14023" t="str">
        <f t="shared" si="4600"/>
        <v>2.2-Gastos de capital</v>
      </c>
      <c r="AZ14023" t="str">
        <f t="shared" si="4601"/>
        <v>2.2.2-Activos fijos (formación bruta de capital fijo)</v>
      </c>
      <c r="BA14023" t="str">
        <f t="shared" si="4602"/>
        <v>2.2.2.1-Viviendas, edificios y estructuras</v>
      </c>
      <c r="BB14023" t="str">
        <f t="shared" si="4603"/>
        <v>2.7.1.2.01-Obras para edificación no residencial</v>
      </c>
      <c r="BC14023" t="str">
        <f t="shared" si="4604"/>
        <v>0207-MINISTERIO DE SALUD PÚBLICA Y ASISTENCIA SOCIAL</v>
      </c>
      <c r="BD14023" t="str">
        <f t="shared" si="4605"/>
        <v>01-MINISTERIO DE SALUD PUBLICA Y ASISTENCIA SOCIAL</v>
      </c>
      <c r="BE14023" t="str">
        <f t="shared" si="4606"/>
        <v>0017-PROGRAMA DE MEDICAMENTOS ESENCIALES</v>
      </c>
      <c r="BF14023" t="str">
        <f t="shared" si="4607"/>
        <v>0000-NO APLICA</v>
      </c>
      <c r="BG14023" t="str">
        <f t="shared" si="4608"/>
        <v>4-SERVICIOS SOCIALES</v>
      </c>
      <c r="BH14023" t="str">
        <f t="shared" si="4609"/>
        <v>4.2-Salud</v>
      </c>
      <c r="BI14023" t="str">
        <f t="shared" si="4610"/>
        <v>4.2.99-Planificación, gestión y supervisión de la salud</v>
      </c>
      <c r="BJ14023" t="str">
        <f t="shared" si="4611"/>
        <v>18-Provisión de Medicamentos, Insumos Sanitarios y Reactivos de Laboratorio</v>
      </c>
      <c r="BK14023" t="str">
        <f t="shared" si="4612"/>
        <v>02-Población vulnerable dispensada con medicamentos oportuno y bajo costo a través de las farmacias del pueblo</v>
      </c>
      <c r="BL14023" t="str">
        <f t="shared" si="4613"/>
        <v>0002-Fortalecimiento de la red de farmacias del pueblo</v>
      </c>
      <c r="BM14023" t="str">
        <f t="shared" si="4614"/>
        <v>00-N/A</v>
      </c>
      <c r="BN14023" t="str">
        <f t="shared" si="4615"/>
        <v>No Informado-</v>
      </c>
      <c r="BO14023" t="str">
        <f t="shared" si="4616"/>
        <v>98-NACIONAL</v>
      </c>
      <c r="BP14023" t="str">
        <f t="shared" si="4617"/>
        <v>99-MULTIPROVINCIAL</v>
      </c>
      <c r="BQ14023" t="str">
        <f t="shared" si="4618"/>
        <v>2023/06-Junio</v>
      </c>
    </row>
    <row r="14024" spans="1:69" x14ac:dyDescent="0.25">
      <c r="A14024" s="5" t="s">
        <v>33</v>
      </c>
      <c r="B14024" s="5" t="s">
        <v>34</v>
      </c>
      <c r="C14024" s="5" t="s">
        <v>1020</v>
      </c>
      <c r="D14024" s="5" t="s">
        <v>1021</v>
      </c>
      <c r="E14024" s="5" t="s">
        <v>1648</v>
      </c>
      <c r="F14024" s="5" t="s">
        <v>4415</v>
      </c>
      <c r="G14024" s="5" t="s">
        <v>4983</v>
      </c>
      <c r="H14024" s="5" t="s">
        <v>4984</v>
      </c>
      <c r="I14024" s="5" t="s">
        <v>4985</v>
      </c>
      <c r="J14024" s="5" t="s">
        <v>4986</v>
      </c>
      <c r="K14024" s="5" t="s">
        <v>5036</v>
      </c>
      <c r="L14024" s="5" t="s">
        <v>5037</v>
      </c>
      <c r="M14024" s="5" t="s">
        <v>1020</v>
      </c>
      <c r="N14024" s="5" t="s">
        <v>425</v>
      </c>
      <c r="O14024" s="5" t="s">
        <v>426</v>
      </c>
      <c r="P14024" s="5" t="s">
        <v>265</v>
      </c>
      <c r="Q14024" s="5" t="s">
        <v>426</v>
      </c>
      <c r="R14024" s="5" t="s">
        <v>245</v>
      </c>
      <c r="S14024" s="5" t="s">
        <v>426</v>
      </c>
      <c r="T14024" s="5" t="s">
        <v>1034</v>
      </c>
      <c r="U14024" s="5" t="s">
        <v>1035</v>
      </c>
      <c r="V14024" s="5" t="s">
        <v>1066</v>
      </c>
      <c r="W14024" s="5" t="s">
        <v>1067</v>
      </c>
      <c r="X14024" s="5" t="s">
        <v>1128</v>
      </c>
      <c r="Y14024" s="5" t="s">
        <v>1129</v>
      </c>
      <c r="Z14024" s="5" t="s">
        <v>1607</v>
      </c>
      <c r="AA14024" s="5" t="s">
        <v>1608</v>
      </c>
      <c r="AB14024" s="5" t="s">
        <v>1040</v>
      </c>
      <c r="AC14024" s="5" t="s">
        <v>1610</v>
      </c>
      <c r="AD14024" s="5" t="s">
        <v>1044</v>
      </c>
      <c r="AE14024" s="5" t="s">
        <v>1483</v>
      </c>
      <c r="AF14024" s="5" t="s">
        <v>185</v>
      </c>
      <c r="AG14024" s="5" t="s">
        <v>2606</v>
      </c>
      <c r="AH14024" s="5" t="s">
        <v>1044</v>
      </c>
      <c r="AI14024" s="5" t="s">
        <v>1045</v>
      </c>
      <c r="AJ14024" s="5" t="s">
        <v>961</v>
      </c>
      <c r="AK14024" s="5" t="s">
        <v>44</v>
      </c>
      <c r="AL14024" s="5"/>
      <c r="AM14024" s="5" t="s">
        <v>1046</v>
      </c>
      <c r="AN14024" s="5" t="s">
        <v>1047</v>
      </c>
      <c r="AO14024" s="5" t="s">
        <v>1048</v>
      </c>
      <c r="AP14024" s="5" t="s">
        <v>1049</v>
      </c>
      <c r="AQ14024" s="5" t="s">
        <v>67</v>
      </c>
      <c r="AR14024" s="5" t="s">
        <v>68</v>
      </c>
      <c r="AS14024" s="6">
        <v>0</v>
      </c>
      <c r="AT14024" s="6">
        <v>377240.81</v>
      </c>
      <c r="AU14024" s="6">
        <v>0</v>
      </c>
      <c r="AV14024" s="6">
        <v>0</v>
      </c>
      <c r="AW14024" t="str">
        <f t="shared" si="4619"/>
        <v>1-ADMINISTRACION CENTRAL</v>
      </c>
      <c r="AX14024" t="str">
        <f t="shared" si="4599"/>
        <v>2-GASTOS</v>
      </c>
      <c r="AY14024" t="str">
        <f t="shared" si="4600"/>
        <v>2.2-Gastos de capital</v>
      </c>
      <c r="AZ14024" t="str">
        <f t="shared" si="4601"/>
        <v>2.2.2-Activos fijos (formación bruta de capital fijo)</v>
      </c>
      <c r="BA14024" t="str">
        <f t="shared" si="4602"/>
        <v>2.2.2.1-Viviendas, edificios y estructuras</v>
      </c>
      <c r="BB14024" t="str">
        <f t="shared" si="4603"/>
        <v>2.7.1.2.01-Obras para edificación no residencial</v>
      </c>
      <c r="BC14024" t="str">
        <f t="shared" si="4604"/>
        <v>0208-MINISTERIO DE DEPORTES Y RECREACIÓN</v>
      </c>
      <c r="BD14024" t="str">
        <f t="shared" si="4605"/>
        <v>01-MINISTERIO DE DEPORTES Y RECREACIÓN</v>
      </c>
      <c r="BE14024" t="str">
        <f t="shared" si="4606"/>
        <v>0001-MINISTERIO DE DEPORTES Y RECREACIÓN</v>
      </c>
      <c r="BF14024" t="str">
        <f t="shared" si="4607"/>
        <v>0000-NO APLICA</v>
      </c>
      <c r="BG14024" t="str">
        <f t="shared" si="4608"/>
        <v>4-SERVICIOS SOCIALES</v>
      </c>
      <c r="BH14024" t="str">
        <f t="shared" si="4609"/>
        <v>4.3-Actividades deportivas, recreativas, culturales y religiosas</v>
      </c>
      <c r="BI14024" t="str">
        <f t="shared" si="4610"/>
        <v>4.3.99-Planificación, gestión y supervisión de las actividades deportivas, recreativas, culturales y religiosas</v>
      </c>
      <c r="BJ14024" t="str">
        <f t="shared" si="4611"/>
        <v>11-Construcción, reparación y mantenimiento de instalaciones deportivas</v>
      </c>
      <c r="BK14024" t="str">
        <f t="shared" si="4612"/>
        <v>00-Acciones que no generan producción P11</v>
      </c>
      <c r="BL14024" t="str">
        <f t="shared" si="4613"/>
        <v>0002-Construcción y mantenimiento de  instalaciones deportivas</v>
      </c>
      <c r="BM14024" t="str">
        <f t="shared" si="4614"/>
        <v>00-N/A</v>
      </c>
      <c r="BN14024" t="str">
        <f t="shared" si="4615"/>
        <v>No Informado-</v>
      </c>
      <c r="BO14024" t="str">
        <f t="shared" si="4616"/>
        <v>98-NACIONAL</v>
      </c>
      <c r="BP14024" t="str">
        <f t="shared" si="4617"/>
        <v>99-MULTIPROVINCIAL</v>
      </c>
      <c r="BQ14024" t="str">
        <f t="shared" si="4618"/>
        <v>2023/06-Junio</v>
      </c>
    </row>
    <row r="14025" spans="1:69" x14ac:dyDescent="0.25">
      <c r="A14025" s="5" t="s">
        <v>33</v>
      </c>
      <c r="B14025" s="5" t="s">
        <v>34</v>
      </c>
      <c r="C14025" s="5" t="s">
        <v>1020</v>
      </c>
      <c r="D14025" s="5" t="s">
        <v>1021</v>
      </c>
      <c r="E14025" s="5" t="s">
        <v>1648</v>
      </c>
      <c r="F14025" s="5" t="s">
        <v>4415</v>
      </c>
      <c r="G14025" s="5" t="s">
        <v>4983</v>
      </c>
      <c r="H14025" s="5" t="s">
        <v>4984</v>
      </c>
      <c r="I14025" s="5" t="s">
        <v>4985</v>
      </c>
      <c r="J14025" s="5" t="s">
        <v>4986</v>
      </c>
      <c r="K14025" s="5" t="s">
        <v>5036</v>
      </c>
      <c r="L14025" s="5" t="s">
        <v>5037</v>
      </c>
      <c r="M14025" s="5" t="s">
        <v>1020</v>
      </c>
      <c r="N14025" s="5" t="s">
        <v>511</v>
      </c>
      <c r="O14025" s="5" t="s">
        <v>512</v>
      </c>
      <c r="P14025" s="5" t="s">
        <v>265</v>
      </c>
      <c r="Q14025" s="5" t="s">
        <v>512</v>
      </c>
      <c r="R14025" s="5" t="s">
        <v>245</v>
      </c>
      <c r="S14025" s="5" t="s">
        <v>512</v>
      </c>
      <c r="T14025" s="5" t="s">
        <v>1034</v>
      </c>
      <c r="U14025" s="5" t="s">
        <v>1035</v>
      </c>
      <c r="V14025" s="5" t="s">
        <v>1020</v>
      </c>
      <c r="W14025" s="5" t="s">
        <v>1345</v>
      </c>
      <c r="X14025" s="5" t="s">
        <v>1648</v>
      </c>
      <c r="Y14025" s="5" t="s">
        <v>1649</v>
      </c>
      <c r="Z14025" s="5" t="s">
        <v>1652</v>
      </c>
      <c r="AA14025" s="5" t="s">
        <v>1653</v>
      </c>
      <c r="AB14025" s="5" t="s">
        <v>1040</v>
      </c>
      <c r="AC14025" s="5" t="s">
        <v>2295</v>
      </c>
      <c r="AD14025" s="5" t="s">
        <v>363</v>
      </c>
      <c r="AE14025" s="5" t="s">
        <v>2296</v>
      </c>
      <c r="AF14025" s="5" t="s">
        <v>4434</v>
      </c>
      <c r="AG14025" s="5" t="s">
        <v>4973</v>
      </c>
      <c r="AH14025" s="5" t="s">
        <v>265</v>
      </c>
      <c r="AI14025" s="5" t="s">
        <v>4844</v>
      </c>
      <c r="AJ14025" s="5" t="s">
        <v>959</v>
      </c>
      <c r="AK14025" s="5" t="s">
        <v>4845</v>
      </c>
      <c r="AL14025" s="5" t="s">
        <v>4844</v>
      </c>
      <c r="AM14025" s="5" t="s">
        <v>1046</v>
      </c>
      <c r="AN14025" s="5" t="s">
        <v>1047</v>
      </c>
      <c r="AO14025" s="5" t="s">
        <v>1048</v>
      </c>
      <c r="AP14025" s="5" t="s">
        <v>1049</v>
      </c>
      <c r="AQ14025" s="5" t="s">
        <v>67</v>
      </c>
      <c r="AR14025" s="5" t="s">
        <v>68</v>
      </c>
      <c r="AS14025" s="6">
        <v>0</v>
      </c>
      <c r="AT14025" s="6">
        <v>0</v>
      </c>
      <c r="AU14025" s="6">
        <v>0</v>
      </c>
      <c r="AV14025" s="6">
        <v>0</v>
      </c>
      <c r="AW14025" t="str">
        <f t="shared" si="4619"/>
        <v>1-ADMINISTRACION CENTRAL</v>
      </c>
      <c r="AX14025" t="str">
        <f t="shared" si="4599"/>
        <v>2-GASTOS</v>
      </c>
      <c r="AY14025" t="str">
        <f t="shared" si="4600"/>
        <v>2.2-Gastos de capital</v>
      </c>
      <c r="AZ14025" t="str">
        <f t="shared" si="4601"/>
        <v>2.2.2-Activos fijos (formación bruta de capital fijo)</v>
      </c>
      <c r="BA14025" t="str">
        <f t="shared" si="4602"/>
        <v>2.2.2.1-Viviendas, edificios y estructuras</v>
      </c>
      <c r="BB14025" t="str">
        <f t="shared" si="4603"/>
        <v>2.7.1.2.01-Obras para edificación no residencial</v>
      </c>
      <c r="BC14025" t="str">
        <f t="shared" si="4604"/>
        <v>0210-MINISTERIO DE AGRICULTURA</v>
      </c>
      <c r="BD14025" t="str">
        <f t="shared" si="4605"/>
        <v>01-MINISTERIO DE AGRICULTURA</v>
      </c>
      <c r="BE14025" t="str">
        <f t="shared" si="4606"/>
        <v>0001-MINISTERIO DE AGRICULTURA</v>
      </c>
      <c r="BF14025" t="str">
        <f t="shared" si="4607"/>
        <v>0000-NO APLICA</v>
      </c>
      <c r="BG14025" t="str">
        <f t="shared" si="4608"/>
        <v>2-SERVICIOS ECONÓMICOS</v>
      </c>
      <c r="BH14025" t="str">
        <f t="shared" si="4609"/>
        <v>2.2-Agropecuaria, caza, pesca y silvicultura</v>
      </c>
      <c r="BI14025" t="str">
        <f t="shared" si="4610"/>
        <v>2.2.01-Agropecuaria</v>
      </c>
      <c r="BJ14025" t="str">
        <f t="shared" si="4611"/>
        <v>11-Fomento de la producción agrícola</v>
      </c>
      <c r="BK14025" t="str">
        <f t="shared" si="4612"/>
        <v>02-Productores agrícolas reciben insumos y materiales de siembra para el fomento y desarrollo de la producción nacional</v>
      </c>
      <c r="BL14025" t="str">
        <f t="shared" si="4613"/>
        <v>0052-Se construirán 10 cámaras térmicas de 800 m2 cada una, donde se desarrollará el proyecto.</v>
      </c>
      <c r="BM14025" t="str">
        <f t="shared" si="4614"/>
        <v>01-CONSTRUCCIÓN DE CAMARAS TERMICA PARA LA PRODUCCION DE MATERIAL DE SIEMBRA DE PLATANO DE ALTA CALIDAD EN LA REP. DOM</v>
      </c>
      <c r="BN14025" t="str">
        <f t="shared" si="4615"/>
        <v>14379-CONSTRUCCIÓN DE CAMARAS TERMICA PARA LA PRODUCCION DE MATERIAL DE SIEMBRA DE PLATANO DE ALTA CALIDAD EN LA REP. DOM</v>
      </c>
      <c r="BO14025" t="str">
        <f t="shared" si="4616"/>
        <v>98-NACIONAL</v>
      </c>
      <c r="BP14025" t="str">
        <f t="shared" si="4617"/>
        <v>99-MULTIPROVINCIAL</v>
      </c>
      <c r="BQ14025" t="str">
        <f t="shared" si="4618"/>
        <v>2023/06-Junio</v>
      </c>
    </row>
    <row r="14026" spans="1:69" x14ac:dyDescent="0.25">
      <c r="A14026" s="5" t="s">
        <v>33</v>
      </c>
      <c r="B14026" s="5" t="s">
        <v>34</v>
      </c>
      <c r="C14026" s="5" t="s">
        <v>1020</v>
      </c>
      <c r="D14026" s="5" t="s">
        <v>1021</v>
      </c>
      <c r="E14026" s="5" t="s">
        <v>1648</v>
      </c>
      <c r="F14026" s="5" t="s">
        <v>4415</v>
      </c>
      <c r="G14026" s="5" t="s">
        <v>4983</v>
      </c>
      <c r="H14026" s="5" t="s">
        <v>4984</v>
      </c>
      <c r="I14026" s="5" t="s">
        <v>4985</v>
      </c>
      <c r="J14026" s="5" t="s">
        <v>4986</v>
      </c>
      <c r="K14026" s="5" t="s">
        <v>5036</v>
      </c>
      <c r="L14026" s="5" t="s">
        <v>5037</v>
      </c>
      <c r="M14026" s="5" t="s">
        <v>1020</v>
      </c>
      <c r="N14026" s="5" t="s">
        <v>511</v>
      </c>
      <c r="O14026" s="5" t="s">
        <v>512</v>
      </c>
      <c r="P14026" s="5" t="s">
        <v>265</v>
      </c>
      <c r="Q14026" s="5" t="s">
        <v>512</v>
      </c>
      <c r="R14026" s="5" t="s">
        <v>245</v>
      </c>
      <c r="S14026" s="5" t="s">
        <v>512</v>
      </c>
      <c r="T14026" s="5" t="s">
        <v>1034</v>
      </c>
      <c r="U14026" s="5" t="s">
        <v>1035</v>
      </c>
      <c r="V14026" s="5" t="s">
        <v>1066</v>
      </c>
      <c r="W14026" s="5" t="s">
        <v>1067</v>
      </c>
      <c r="X14026" s="5" t="s">
        <v>1385</v>
      </c>
      <c r="Y14026" s="5" t="s">
        <v>1386</v>
      </c>
      <c r="Z14026" s="5" t="s">
        <v>1514</v>
      </c>
      <c r="AA14026" s="5" t="s">
        <v>1515</v>
      </c>
      <c r="AB14026" s="5" t="s">
        <v>1163</v>
      </c>
      <c r="AC14026" s="5" t="s">
        <v>2486</v>
      </c>
      <c r="AD14026" s="5" t="s">
        <v>363</v>
      </c>
      <c r="AE14026" s="5" t="s">
        <v>2489</v>
      </c>
      <c r="AF14026" s="5" t="s">
        <v>245</v>
      </c>
      <c r="AG14026" s="5" t="s">
        <v>2490</v>
      </c>
      <c r="AH14026" s="5" t="s">
        <v>1044</v>
      </c>
      <c r="AI14026" s="5" t="s">
        <v>1045</v>
      </c>
      <c r="AJ14026" s="5" t="s">
        <v>961</v>
      </c>
      <c r="AK14026" s="5" t="s">
        <v>44</v>
      </c>
      <c r="AL14026" s="5"/>
      <c r="AM14026" s="5" t="s">
        <v>1046</v>
      </c>
      <c r="AN14026" s="5" t="s">
        <v>1047</v>
      </c>
      <c r="AO14026" s="5" t="s">
        <v>1048</v>
      </c>
      <c r="AP14026" s="5" t="s">
        <v>1049</v>
      </c>
      <c r="AQ14026" s="5" t="s">
        <v>67</v>
      </c>
      <c r="AR14026" s="5" t="s">
        <v>68</v>
      </c>
      <c r="AS14026" s="6">
        <v>0</v>
      </c>
      <c r="AT14026" s="6">
        <v>0</v>
      </c>
      <c r="AU14026" s="6">
        <v>5349658.34</v>
      </c>
      <c r="AV14026" s="6">
        <v>0</v>
      </c>
      <c r="AW14026" t="str">
        <f t="shared" si="4619"/>
        <v>1-ADMINISTRACION CENTRAL</v>
      </c>
      <c r="AX14026" t="str">
        <f t="shared" si="4599"/>
        <v>2-GASTOS</v>
      </c>
      <c r="AY14026" t="str">
        <f t="shared" si="4600"/>
        <v>2.2-Gastos de capital</v>
      </c>
      <c r="AZ14026" t="str">
        <f t="shared" si="4601"/>
        <v>2.2.2-Activos fijos (formación bruta de capital fijo)</v>
      </c>
      <c r="BA14026" t="str">
        <f t="shared" si="4602"/>
        <v>2.2.2.1-Viviendas, edificios y estructuras</v>
      </c>
      <c r="BB14026" t="str">
        <f t="shared" si="4603"/>
        <v>2.7.1.2.01-Obras para edificación no residencial</v>
      </c>
      <c r="BC14026" t="str">
        <f t="shared" si="4604"/>
        <v>0210-MINISTERIO DE AGRICULTURA</v>
      </c>
      <c r="BD14026" t="str">
        <f t="shared" si="4605"/>
        <v>01-MINISTERIO DE AGRICULTURA</v>
      </c>
      <c r="BE14026" t="str">
        <f t="shared" si="4606"/>
        <v>0001-MINISTERIO DE AGRICULTURA</v>
      </c>
      <c r="BF14026" t="str">
        <f t="shared" si="4607"/>
        <v>0000-NO APLICA</v>
      </c>
      <c r="BG14026" t="str">
        <f t="shared" si="4608"/>
        <v>4-SERVICIOS SOCIALES</v>
      </c>
      <c r="BH14026" t="str">
        <f t="shared" si="4609"/>
        <v>4.4-Educación</v>
      </c>
      <c r="BI14026" t="str">
        <f t="shared" si="4610"/>
        <v>4.4.06-Educación técnica</v>
      </c>
      <c r="BJ14026" t="str">
        <f t="shared" si="4611"/>
        <v>12-Transferencia de tecnologías agropecuarias</v>
      </c>
      <c r="BK14026" t="str">
        <f t="shared" si="4612"/>
        <v>02-Productores y técnicos agrícolas reciben asistencia técnica para la transferencia tecnológica</v>
      </c>
      <c r="BL14026" t="str">
        <f t="shared" si="4613"/>
        <v>0001-Asistencia Técnica y Capacitación Agrícola</v>
      </c>
      <c r="BM14026" t="str">
        <f t="shared" si="4614"/>
        <v>00-N/A</v>
      </c>
      <c r="BN14026" t="str">
        <f t="shared" si="4615"/>
        <v>No Informado-</v>
      </c>
      <c r="BO14026" t="str">
        <f t="shared" si="4616"/>
        <v>98-NACIONAL</v>
      </c>
      <c r="BP14026" t="str">
        <f t="shared" si="4617"/>
        <v>99-MULTIPROVINCIAL</v>
      </c>
      <c r="BQ14026" t="str">
        <f t="shared" si="4618"/>
        <v>2023/06-Junio</v>
      </c>
    </row>
    <row r="14027" spans="1:69" x14ac:dyDescent="0.25">
      <c r="A14027" s="5" t="s">
        <v>33</v>
      </c>
      <c r="B14027" s="5" t="s">
        <v>34</v>
      </c>
      <c r="C14027" s="5" t="s">
        <v>1020</v>
      </c>
      <c r="D14027" s="5" t="s">
        <v>1021</v>
      </c>
      <c r="E14027" s="5" t="s">
        <v>1648</v>
      </c>
      <c r="F14027" s="5" t="s">
        <v>4415</v>
      </c>
      <c r="G14027" s="5" t="s">
        <v>4983</v>
      </c>
      <c r="H14027" s="5" t="s">
        <v>4984</v>
      </c>
      <c r="I14027" s="5" t="s">
        <v>4985</v>
      </c>
      <c r="J14027" s="5" t="s">
        <v>4986</v>
      </c>
      <c r="K14027" s="5" t="s">
        <v>5036</v>
      </c>
      <c r="L14027" s="5" t="s">
        <v>5037</v>
      </c>
      <c r="M14027" s="5" t="s">
        <v>1020</v>
      </c>
      <c r="N14027" s="5" t="s">
        <v>511</v>
      </c>
      <c r="O14027" s="5" t="s">
        <v>512</v>
      </c>
      <c r="P14027" s="5" t="s">
        <v>265</v>
      </c>
      <c r="Q14027" s="5" t="s">
        <v>512</v>
      </c>
      <c r="R14027" s="5" t="s">
        <v>1074</v>
      </c>
      <c r="S14027" s="5" t="s">
        <v>1669</v>
      </c>
      <c r="T14027" s="5" t="s">
        <v>1034</v>
      </c>
      <c r="U14027" s="5" t="s">
        <v>1035</v>
      </c>
      <c r="V14027" s="5" t="s">
        <v>1020</v>
      </c>
      <c r="W14027" s="5" t="s">
        <v>1345</v>
      </c>
      <c r="X14027" s="5" t="s">
        <v>1670</v>
      </c>
      <c r="Y14027" s="5" t="s">
        <v>1671</v>
      </c>
      <c r="Z14027" s="5" t="s">
        <v>1672</v>
      </c>
      <c r="AA14027" s="5" t="s">
        <v>1671</v>
      </c>
      <c r="AB14027" s="5" t="s">
        <v>1109</v>
      </c>
      <c r="AC14027" s="5" t="s">
        <v>1673</v>
      </c>
      <c r="AD14027" s="5" t="s">
        <v>265</v>
      </c>
      <c r="AE14027" s="5" t="s">
        <v>1111</v>
      </c>
      <c r="AF14027" s="5" t="s">
        <v>245</v>
      </c>
      <c r="AG14027" s="5" t="s">
        <v>1674</v>
      </c>
      <c r="AH14027" s="5" t="s">
        <v>1044</v>
      </c>
      <c r="AI14027" s="5" t="s">
        <v>1045</v>
      </c>
      <c r="AJ14027" s="5" t="s">
        <v>961</v>
      </c>
      <c r="AK14027" s="5" t="s">
        <v>44</v>
      </c>
      <c r="AL14027" s="5"/>
      <c r="AM14027" s="5" t="s">
        <v>1046</v>
      </c>
      <c r="AN14027" s="5" t="s">
        <v>1047</v>
      </c>
      <c r="AO14027" s="5" t="s">
        <v>1048</v>
      </c>
      <c r="AP14027" s="5" t="s">
        <v>1049</v>
      </c>
      <c r="AQ14027" s="5" t="s">
        <v>67</v>
      </c>
      <c r="AR14027" s="5" t="s">
        <v>68</v>
      </c>
      <c r="AS14027" s="6">
        <v>0</v>
      </c>
      <c r="AT14027" s="6">
        <v>896800</v>
      </c>
      <c r="AU14027" s="6">
        <v>0</v>
      </c>
      <c r="AV14027" s="6">
        <v>0</v>
      </c>
      <c r="AW14027" t="str">
        <f t="shared" si="4619"/>
        <v>1-ADMINISTRACION CENTRAL</v>
      </c>
      <c r="AX14027" t="str">
        <f t="shared" si="4599"/>
        <v>2-GASTOS</v>
      </c>
      <c r="AY14027" t="str">
        <f t="shared" si="4600"/>
        <v>2.2-Gastos de capital</v>
      </c>
      <c r="AZ14027" t="str">
        <f t="shared" si="4601"/>
        <v>2.2.2-Activos fijos (formación bruta de capital fijo)</v>
      </c>
      <c r="BA14027" t="str">
        <f t="shared" si="4602"/>
        <v>2.2.2.1-Viviendas, edificios y estructuras</v>
      </c>
      <c r="BB14027" t="str">
        <f t="shared" si="4603"/>
        <v>2.7.1.2.01-Obras para edificación no residencial</v>
      </c>
      <c r="BC14027" t="str">
        <f t="shared" si="4604"/>
        <v>0210-MINISTERIO DE AGRICULTURA</v>
      </c>
      <c r="BD14027" t="str">
        <f t="shared" si="4605"/>
        <v>01-MINISTERIO DE AGRICULTURA</v>
      </c>
      <c r="BE14027" t="str">
        <f t="shared" si="4606"/>
        <v>0005-DIRECCION EJECUTIVA DE LA COMISION DE FOMENTO A LA TECNIFICACION DEL SISTEMA NACIONAL DE RIEGO</v>
      </c>
      <c r="BF14027" t="str">
        <f t="shared" si="4607"/>
        <v>0000-NO APLICA</v>
      </c>
      <c r="BG14027" t="str">
        <f t="shared" si="4608"/>
        <v>2-SERVICIOS ECONÓMICOS</v>
      </c>
      <c r="BH14027" t="str">
        <f t="shared" si="4609"/>
        <v>2.3-Riego</v>
      </c>
      <c r="BI14027" t="str">
        <f t="shared" si="4610"/>
        <v>2.3.01-Riego</v>
      </c>
      <c r="BJ14027" t="str">
        <f t="shared" si="4611"/>
        <v>15-Fomento del uso eficiente y racional del agua para la agricultura</v>
      </c>
      <c r="BK14027" t="str">
        <f t="shared" si="4612"/>
        <v>01-Acciones Comunes P15</v>
      </c>
      <c r="BL14027" t="str">
        <f t="shared" si="4613"/>
        <v>0001-Gestión Administrativa - Financiera</v>
      </c>
      <c r="BM14027" t="str">
        <f t="shared" si="4614"/>
        <v>00-N/A</v>
      </c>
      <c r="BN14027" t="str">
        <f t="shared" si="4615"/>
        <v>No Informado-</v>
      </c>
      <c r="BO14027" t="str">
        <f t="shared" si="4616"/>
        <v>98-NACIONAL</v>
      </c>
      <c r="BP14027" t="str">
        <f t="shared" si="4617"/>
        <v>99-MULTIPROVINCIAL</v>
      </c>
      <c r="BQ14027" t="str">
        <f t="shared" si="4618"/>
        <v>2023/06-Junio</v>
      </c>
    </row>
    <row r="14028" spans="1:69" x14ac:dyDescent="0.25">
      <c r="A14028" s="5" t="s">
        <v>33</v>
      </c>
      <c r="B14028" s="5" t="s">
        <v>34</v>
      </c>
      <c r="C14028" s="5" t="s">
        <v>1020</v>
      </c>
      <c r="D14028" s="5" t="s">
        <v>1021</v>
      </c>
      <c r="E14028" s="5" t="s">
        <v>1648</v>
      </c>
      <c r="F14028" s="5" t="s">
        <v>4415</v>
      </c>
      <c r="G14028" s="5" t="s">
        <v>4983</v>
      </c>
      <c r="H14028" s="5" t="s">
        <v>4984</v>
      </c>
      <c r="I14028" s="5" t="s">
        <v>4985</v>
      </c>
      <c r="J14028" s="5" t="s">
        <v>4986</v>
      </c>
      <c r="K14028" s="5" t="s">
        <v>5036</v>
      </c>
      <c r="L14028" s="5" t="s">
        <v>5037</v>
      </c>
      <c r="M14028" s="5" t="s">
        <v>1020</v>
      </c>
      <c r="N14028" s="5" t="s">
        <v>436</v>
      </c>
      <c r="O14028" s="5" t="s">
        <v>437</v>
      </c>
      <c r="P14028" s="5" t="s">
        <v>265</v>
      </c>
      <c r="Q14028" s="5" t="s">
        <v>438</v>
      </c>
      <c r="R14028" s="5" t="s">
        <v>245</v>
      </c>
      <c r="S14028" s="5" t="s">
        <v>438</v>
      </c>
      <c r="T14028" s="5" t="s">
        <v>1034</v>
      </c>
      <c r="U14028" s="5" t="s">
        <v>1035</v>
      </c>
      <c r="V14028" s="5" t="s">
        <v>33</v>
      </c>
      <c r="W14028" s="5" t="s">
        <v>1036</v>
      </c>
      <c r="X14028" s="5" t="s">
        <v>1105</v>
      </c>
      <c r="Y14028" s="5" t="s">
        <v>1106</v>
      </c>
      <c r="Z14028" s="5" t="s">
        <v>1122</v>
      </c>
      <c r="AA14028" s="5" t="s">
        <v>1123</v>
      </c>
      <c r="AB14028" s="5" t="s">
        <v>1167</v>
      </c>
      <c r="AC14028" s="5" t="s">
        <v>1690</v>
      </c>
      <c r="AD14028" s="5" t="s">
        <v>1044</v>
      </c>
      <c r="AE14028" s="5" t="s">
        <v>1062</v>
      </c>
      <c r="AF14028" s="5" t="s">
        <v>4423</v>
      </c>
      <c r="AG14028" s="5" t="s">
        <v>6353</v>
      </c>
      <c r="AH14028" s="5" t="s">
        <v>1217</v>
      </c>
      <c r="AI14028" s="5" t="s">
        <v>6354</v>
      </c>
      <c r="AJ14028" s="5" t="s">
        <v>959</v>
      </c>
      <c r="AK14028" s="5" t="s">
        <v>6355</v>
      </c>
      <c r="AL14028" s="5" t="s">
        <v>6354</v>
      </c>
      <c r="AM14028" s="5" t="s">
        <v>53</v>
      </c>
      <c r="AN14028" s="5" t="s">
        <v>1206</v>
      </c>
      <c r="AO14028" s="5" t="s">
        <v>1207</v>
      </c>
      <c r="AP14028" s="5" t="s">
        <v>1208</v>
      </c>
      <c r="AQ14028" s="5" t="s">
        <v>67</v>
      </c>
      <c r="AR14028" s="5" t="s">
        <v>68</v>
      </c>
      <c r="AS14028" s="6">
        <v>0</v>
      </c>
      <c r="AT14028" s="6">
        <v>121950116.53</v>
      </c>
      <c r="AU14028" s="6">
        <v>121950116.53</v>
      </c>
      <c r="AV14028" s="6">
        <v>0</v>
      </c>
      <c r="AW14028" t="str">
        <f t="shared" si="4619"/>
        <v>1-ADMINISTRACION CENTRAL</v>
      </c>
      <c r="AX14028" t="str">
        <f t="shared" si="4599"/>
        <v>2-GASTOS</v>
      </c>
      <c r="AY14028" t="str">
        <f t="shared" si="4600"/>
        <v>2.2-Gastos de capital</v>
      </c>
      <c r="AZ14028" t="str">
        <f t="shared" si="4601"/>
        <v>2.2.2-Activos fijos (formación bruta de capital fijo)</v>
      </c>
      <c r="BA14028" t="str">
        <f t="shared" si="4602"/>
        <v>2.2.2.1-Viviendas, edificios y estructuras</v>
      </c>
      <c r="BB14028" t="str">
        <f t="shared" si="4603"/>
        <v>2.7.1.2.01-Obras para edificación no residencial</v>
      </c>
      <c r="BC14028" t="str">
        <f t="shared" si="4604"/>
        <v>0211-MINISTERIO DE OBRAS PÚBLICAS Y COMUNICACIONES</v>
      </c>
      <c r="BD14028" t="str">
        <f t="shared" si="4605"/>
        <v>01-MINISTERIO DE OBRAS PUBLICAS Y COMUNICACIONES</v>
      </c>
      <c r="BE14028" t="str">
        <f t="shared" si="4606"/>
        <v>0001-MINISTERIO DE OBRAS PUBLICAS Y COMUNICACIONES</v>
      </c>
      <c r="BF14028" t="str">
        <f t="shared" si="4607"/>
        <v>0000-NO APLICA</v>
      </c>
      <c r="BG14028" t="str">
        <f t="shared" si="4608"/>
        <v>1-SERVICIOS  GENERALES</v>
      </c>
      <c r="BH14028" t="str">
        <f t="shared" si="4609"/>
        <v>1.4-Justicia, orden público y seguridad</v>
      </c>
      <c r="BI14028" t="str">
        <f t="shared" si="4610"/>
        <v>1.4.03-Administración y servicios de justicia</v>
      </c>
      <c r="BJ14028" t="str">
        <f t="shared" si="4611"/>
        <v>17-Desarrollo en la infraestructura física de edificaciones para los servicios sociales</v>
      </c>
      <c r="BK14028" t="str">
        <f t="shared" si="4612"/>
        <v>00-Acciones que no generan producción</v>
      </c>
      <c r="BL14028" t="str">
        <f t="shared" si="4613"/>
        <v>0051-Construcción Palacio de Justicia SDE</v>
      </c>
      <c r="BM14028" t="str">
        <f t="shared" si="4614"/>
        <v>07-CONSTRUCCIÓN PALACIO DE JUSTICIA DE SANTO DOMINGO ESTE</v>
      </c>
      <c r="BN14028" t="str">
        <f t="shared" si="4615"/>
        <v>13637-CONSTRUCCIÓN PALACIO DE JUSTICIA DE SANTO DOMINGO ESTE</v>
      </c>
      <c r="BO14028" t="str">
        <f t="shared" si="4616"/>
        <v>10-REGION OZAMA O METROPOLITANA</v>
      </c>
      <c r="BP14028" t="str">
        <f t="shared" si="4617"/>
        <v>32-SANTO DOMINGO</v>
      </c>
      <c r="BQ14028" t="str">
        <f t="shared" si="4618"/>
        <v>2023/06-Junio</v>
      </c>
    </row>
    <row r="14029" spans="1:69" x14ac:dyDescent="0.25">
      <c r="A14029" s="5" t="s">
        <v>33</v>
      </c>
      <c r="B14029" s="5" t="s">
        <v>34</v>
      </c>
      <c r="C14029" s="5" t="s">
        <v>1020</v>
      </c>
      <c r="D14029" s="5" t="s">
        <v>1021</v>
      </c>
      <c r="E14029" s="5" t="s">
        <v>1648</v>
      </c>
      <c r="F14029" s="5" t="s">
        <v>4415</v>
      </c>
      <c r="G14029" s="5" t="s">
        <v>4983</v>
      </c>
      <c r="H14029" s="5" t="s">
        <v>4984</v>
      </c>
      <c r="I14029" s="5" t="s">
        <v>4985</v>
      </c>
      <c r="J14029" s="5" t="s">
        <v>4986</v>
      </c>
      <c r="K14029" s="5" t="s">
        <v>5036</v>
      </c>
      <c r="L14029" s="5" t="s">
        <v>5037</v>
      </c>
      <c r="M14029" s="5" t="s">
        <v>1020</v>
      </c>
      <c r="N14029" s="5" t="s">
        <v>436</v>
      </c>
      <c r="O14029" s="5" t="s">
        <v>437</v>
      </c>
      <c r="P14029" s="5" t="s">
        <v>265</v>
      </c>
      <c r="Q14029" s="5" t="s">
        <v>438</v>
      </c>
      <c r="R14029" s="5" t="s">
        <v>245</v>
      </c>
      <c r="S14029" s="5" t="s">
        <v>438</v>
      </c>
      <c r="T14029" s="5" t="s">
        <v>1034</v>
      </c>
      <c r="U14029" s="5" t="s">
        <v>1035</v>
      </c>
      <c r="V14029" s="5" t="s">
        <v>33</v>
      </c>
      <c r="W14029" s="5" t="s">
        <v>1036</v>
      </c>
      <c r="X14029" s="5" t="s">
        <v>1105</v>
      </c>
      <c r="Y14029" s="5" t="s">
        <v>1106</v>
      </c>
      <c r="Z14029" s="5" t="s">
        <v>1122</v>
      </c>
      <c r="AA14029" s="5" t="s">
        <v>1123</v>
      </c>
      <c r="AB14029" s="5" t="s">
        <v>1167</v>
      </c>
      <c r="AC14029" s="5" t="s">
        <v>1690</v>
      </c>
      <c r="AD14029" s="5" t="s">
        <v>1044</v>
      </c>
      <c r="AE14029" s="5" t="s">
        <v>1062</v>
      </c>
      <c r="AF14029" s="5" t="s">
        <v>4423</v>
      </c>
      <c r="AG14029" s="5" t="s">
        <v>6353</v>
      </c>
      <c r="AH14029" s="5" t="s">
        <v>1213</v>
      </c>
      <c r="AI14029" s="5" t="s">
        <v>6356</v>
      </c>
      <c r="AJ14029" s="5" t="s">
        <v>959</v>
      </c>
      <c r="AK14029" s="5" t="s">
        <v>6357</v>
      </c>
      <c r="AL14029" s="5" t="s">
        <v>6356</v>
      </c>
      <c r="AM14029" s="5" t="s">
        <v>53</v>
      </c>
      <c r="AN14029" s="5" t="s">
        <v>1206</v>
      </c>
      <c r="AO14029" s="5" t="s">
        <v>265</v>
      </c>
      <c r="AP14029" s="5" t="s">
        <v>1222</v>
      </c>
      <c r="AQ14029" s="5" t="s">
        <v>67</v>
      </c>
      <c r="AR14029" s="5" t="s">
        <v>68</v>
      </c>
      <c r="AS14029" s="6">
        <v>0</v>
      </c>
      <c r="AT14029" s="6">
        <v>90627991</v>
      </c>
      <c r="AU14029" s="6">
        <v>90627991</v>
      </c>
      <c r="AV14029" s="6">
        <v>94983852.299999997</v>
      </c>
      <c r="AW14029" t="str">
        <f t="shared" si="4619"/>
        <v>1-ADMINISTRACION CENTRAL</v>
      </c>
      <c r="AX14029" t="str">
        <f t="shared" si="4599"/>
        <v>2-GASTOS</v>
      </c>
      <c r="AY14029" t="str">
        <f t="shared" si="4600"/>
        <v>2.2-Gastos de capital</v>
      </c>
      <c r="AZ14029" t="str">
        <f t="shared" si="4601"/>
        <v>2.2.2-Activos fijos (formación bruta de capital fijo)</v>
      </c>
      <c r="BA14029" t="str">
        <f t="shared" si="4602"/>
        <v>2.2.2.1-Viviendas, edificios y estructuras</v>
      </c>
      <c r="BB14029" t="str">
        <f t="shared" si="4603"/>
        <v>2.7.1.2.01-Obras para edificación no residencial</v>
      </c>
      <c r="BC14029" t="str">
        <f t="shared" si="4604"/>
        <v>0211-MINISTERIO DE OBRAS PÚBLICAS Y COMUNICACIONES</v>
      </c>
      <c r="BD14029" t="str">
        <f t="shared" si="4605"/>
        <v>01-MINISTERIO DE OBRAS PUBLICAS Y COMUNICACIONES</v>
      </c>
      <c r="BE14029" t="str">
        <f t="shared" si="4606"/>
        <v>0001-MINISTERIO DE OBRAS PUBLICAS Y COMUNICACIONES</v>
      </c>
      <c r="BF14029" t="str">
        <f t="shared" si="4607"/>
        <v>0000-NO APLICA</v>
      </c>
      <c r="BG14029" t="str">
        <f t="shared" si="4608"/>
        <v>1-SERVICIOS  GENERALES</v>
      </c>
      <c r="BH14029" t="str">
        <f t="shared" si="4609"/>
        <v>1.4-Justicia, orden público y seguridad</v>
      </c>
      <c r="BI14029" t="str">
        <f t="shared" si="4610"/>
        <v>1.4.03-Administración y servicios de justicia</v>
      </c>
      <c r="BJ14029" t="str">
        <f t="shared" si="4611"/>
        <v>17-Desarrollo en la infraestructura física de edificaciones para los servicios sociales</v>
      </c>
      <c r="BK14029" t="str">
        <f t="shared" si="4612"/>
        <v>00-Acciones que no generan producción</v>
      </c>
      <c r="BL14029" t="str">
        <f t="shared" si="4613"/>
        <v>0051-Construcción Palacio de Justicia SDE</v>
      </c>
      <c r="BM14029" t="str">
        <f t="shared" si="4614"/>
        <v>08-REMODELACIÓN OFICINAS DEL TRIBUNAL CONSTITUCIONAL, DISTRITO NACIONAL</v>
      </c>
      <c r="BN14029" t="str">
        <f t="shared" si="4615"/>
        <v>13491-REMODELACIÓN OFICINAS DEL TRIBUNAL CONSTITUCIONAL, DISTRITO NACIONAL</v>
      </c>
      <c r="BO14029" t="str">
        <f t="shared" si="4616"/>
        <v>10-REGION OZAMA O METROPOLITANA</v>
      </c>
      <c r="BP14029" t="str">
        <f t="shared" si="4617"/>
        <v>01-DISTRITO NACIONAL</v>
      </c>
      <c r="BQ14029" t="str">
        <f t="shared" si="4618"/>
        <v>2023/06-Junio</v>
      </c>
    </row>
    <row r="14030" spans="1:69" x14ac:dyDescent="0.25">
      <c r="A14030" s="5" t="s">
        <v>33</v>
      </c>
      <c r="B14030" s="5" t="s">
        <v>34</v>
      </c>
      <c r="C14030" s="5" t="s">
        <v>1020</v>
      </c>
      <c r="D14030" s="5" t="s">
        <v>1021</v>
      </c>
      <c r="E14030" s="5" t="s">
        <v>1648</v>
      </c>
      <c r="F14030" s="5" t="s">
        <v>4415</v>
      </c>
      <c r="G14030" s="5" t="s">
        <v>4983</v>
      </c>
      <c r="H14030" s="5" t="s">
        <v>4984</v>
      </c>
      <c r="I14030" s="5" t="s">
        <v>4985</v>
      </c>
      <c r="J14030" s="5" t="s">
        <v>4986</v>
      </c>
      <c r="K14030" s="5" t="s">
        <v>5036</v>
      </c>
      <c r="L14030" s="5" t="s">
        <v>5037</v>
      </c>
      <c r="M14030" s="5" t="s">
        <v>1020</v>
      </c>
      <c r="N14030" s="5" t="s">
        <v>436</v>
      </c>
      <c r="O14030" s="5" t="s">
        <v>437</v>
      </c>
      <c r="P14030" s="5" t="s">
        <v>265</v>
      </c>
      <c r="Q14030" s="5" t="s">
        <v>438</v>
      </c>
      <c r="R14030" s="5" t="s">
        <v>245</v>
      </c>
      <c r="S14030" s="5" t="s">
        <v>438</v>
      </c>
      <c r="T14030" s="5" t="s">
        <v>1034</v>
      </c>
      <c r="U14030" s="5" t="s">
        <v>1035</v>
      </c>
      <c r="V14030" s="5" t="s">
        <v>1020</v>
      </c>
      <c r="W14030" s="5" t="s">
        <v>1345</v>
      </c>
      <c r="X14030" s="5" t="s">
        <v>1762</v>
      </c>
      <c r="Y14030" s="5" t="s">
        <v>1763</v>
      </c>
      <c r="Z14030" s="5" t="s">
        <v>6358</v>
      </c>
      <c r="AA14030" s="5" t="s">
        <v>6359</v>
      </c>
      <c r="AB14030" s="5" t="s">
        <v>1167</v>
      </c>
      <c r="AC14030" s="5" t="s">
        <v>1690</v>
      </c>
      <c r="AD14030" s="5" t="s">
        <v>1044</v>
      </c>
      <c r="AE14030" s="5" t="s">
        <v>1062</v>
      </c>
      <c r="AF14030" s="5" t="s">
        <v>4423</v>
      </c>
      <c r="AG14030" s="5" t="s">
        <v>6360</v>
      </c>
      <c r="AH14030" s="5" t="s">
        <v>1207</v>
      </c>
      <c r="AI14030" s="5" t="s">
        <v>6361</v>
      </c>
      <c r="AJ14030" s="5" t="s">
        <v>959</v>
      </c>
      <c r="AK14030" s="5" t="s">
        <v>6362</v>
      </c>
      <c r="AL14030" s="5" t="s">
        <v>6361</v>
      </c>
      <c r="AM14030" s="5" t="s">
        <v>49</v>
      </c>
      <c r="AN14030" s="5" t="s">
        <v>1957</v>
      </c>
      <c r="AO14030" s="5" t="s">
        <v>1167</v>
      </c>
      <c r="AP14030" s="5" t="s">
        <v>4584</v>
      </c>
      <c r="AQ14030" s="5" t="s">
        <v>67</v>
      </c>
      <c r="AR14030" s="5" t="s">
        <v>68</v>
      </c>
      <c r="AS14030" s="6">
        <v>0</v>
      </c>
      <c r="AT14030" s="6">
        <v>0</v>
      </c>
      <c r="AU14030" s="6">
        <v>0</v>
      </c>
      <c r="AV14030" s="6">
        <v>0</v>
      </c>
      <c r="AW14030" t="str">
        <f t="shared" si="4619"/>
        <v>1-ADMINISTRACION CENTRAL</v>
      </c>
      <c r="AX14030" t="str">
        <f t="shared" si="4599"/>
        <v>2-GASTOS</v>
      </c>
      <c r="AY14030" t="str">
        <f t="shared" si="4600"/>
        <v>2.2-Gastos de capital</v>
      </c>
      <c r="AZ14030" t="str">
        <f t="shared" si="4601"/>
        <v>2.2.2-Activos fijos (formación bruta de capital fijo)</v>
      </c>
      <c r="BA14030" t="str">
        <f t="shared" si="4602"/>
        <v>2.2.2.1-Viviendas, edificios y estructuras</v>
      </c>
      <c r="BB14030" t="str">
        <f t="shared" si="4603"/>
        <v>2.7.1.2.01-Obras para edificación no residencial</v>
      </c>
      <c r="BC14030" t="str">
        <f t="shared" si="4604"/>
        <v>0211-MINISTERIO DE OBRAS PÚBLICAS Y COMUNICACIONES</v>
      </c>
      <c r="BD14030" t="str">
        <f t="shared" si="4605"/>
        <v>01-MINISTERIO DE OBRAS PUBLICAS Y COMUNICACIONES</v>
      </c>
      <c r="BE14030" t="str">
        <f t="shared" si="4606"/>
        <v>0001-MINISTERIO DE OBRAS PUBLICAS Y COMUNICACIONES</v>
      </c>
      <c r="BF14030" t="str">
        <f t="shared" si="4607"/>
        <v>0000-NO APLICA</v>
      </c>
      <c r="BG14030" t="str">
        <f t="shared" si="4608"/>
        <v>2-SERVICIOS ECONÓMICOS</v>
      </c>
      <c r="BH14030" t="str">
        <f t="shared" si="4609"/>
        <v>2.9-Otros servicios económicos</v>
      </c>
      <c r="BI14030" t="str">
        <f t="shared" si="4610"/>
        <v>2.9.01-Comercio de distribución almacenamiento y depósito</v>
      </c>
      <c r="BJ14030" t="str">
        <f t="shared" si="4611"/>
        <v>17-Desarrollo en la infraestructura física de edificaciones para los servicios sociales</v>
      </c>
      <c r="BK14030" t="str">
        <f t="shared" si="4612"/>
        <v>00-Acciones que no generan producción</v>
      </c>
      <c r="BL14030" t="str">
        <f t="shared" si="4613"/>
        <v>0051-Construcción de Plaza de los Pilones Baní</v>
      </c>
      <c r="BM14030" t="str">
        <f t="shared" si="4614"/>
        <v>32-REHABILITACIÓN Y CONSTRUCCIÓN PLAZA DE LOS PILONES BANÍ</v>
      </c>
      <c r="BN14030" t="str">
        <f t="shared" si="4615"/>
        <v>13972-REHABILITACIÓN Y CONSTRUCCIÓN PLAZA DE LOS PILONES BANÍ</v>
      </c>
      <c r="BO14030" t="str">
        <f t="shared" si="4616"/>
        <v>05-REGION VALDESIA</v>
      </c>
      <c r="BP14030" t="str">
        <f t="shared" si="4617"/>
        <v>17-PERAVIA</v>
      </c>
      <c r="BQ14030" t="str">
        <f t="shared" si="4618"/>
        <v>2023/06-Junio</v>
      </c>
    </row>
    <row r="14031" spans="1:69" x14ac:dyDescent="0.25">
      <c r="A14031" s="5" t="s">
        <v>33</v>
      </c>
      <c r="B14031" s="5" t="s">
        <v>34</v>
      </c>
      <c r="C14031" s="5" t="s">
        <v>1020</v>
      </c>
      <c r="D14031" s="5" t="s">
        <v>1021</v>
      </c>
      <c r="E14031" s="5" t="s">
        <v>1648</v>
      </c>
      <c r="F14031" s="5" t="s">
        <v>4415</v>
      </c>
      <c r="G14031" s="5" t="s">
        <v>4983</v>
      </c>
      <c r="H14031" s="5" t="s">
        <v>4984</v>
      </c>
      <c r="I14031" s="5" t="s">
        <v>4985</v>
      </c>
      <c r="J14031" s="5" t="s">
        <v>4986</v>
      </c>
      <c r="K14031" s="5" t="s">
        <v>5036</v>
      </c>
      <c r="L14031" s="5" t="s">
        <v>5037</v>
      </c>
      <c r="M14031" s="5" t="s">
        <v>1020</v>
      </c>
      <c r="N14031" s="5" t="s">
        <v>436</v>
      </c>
      <c r="O14031" s="5" t="s">
        <v>437</v>
      </c>
      <c r="P14031" s="5" t="s">
        <v>265</v>
      </c>
      <c r="Q14031" s="5" t="s">
        <v>438</v>
      </c>
      <c r="R14031" s="5" t="s">
        <v>245</v>
      </c>
      <c r="S14031" s="5" t="s">
        <v>438</v>
      </c>
      <c r="T14031" s="5" t="s">
        <v>1034</v>
      </c>
      <c r="U14031" s="5" t="s">
        <v>1035</v>
      </c>
      <c r="V14031" s="5" t="s">
        <v>1066</v>
      </c>
      <c r="W14031" s="5" t="s">
        <v>1067</v>
      </c>
      <c r="X14031" s="5" t="s">
        <v>1115</v>
      </c>
      <c r="Y14031" s="5" t="s">
        <v>1116</v>
      </c>
      <c r="Z14031" s="5" t="s">
        <v>2310</v>
      </c>
      <c r="AA14031" s="5" t="s">
        <v>2311</v>
      </c>
      <c r="AB14031" s="5" t="s">
        <v>1167</v>
      </c>
      <c r="AC14031" s="5" t="s">
        <v>1690</v>
      </c>
      <c r="AD14031" s="5" t="s">
        <v>1044</v>
      </c>
      <c r="AE14031" s="5" t="s">
        <v>1062</v>
      </c>
      <c r="AF14031" s="5" t="s">
        <v>4423</v>
      </c>
      <c r="AG14031" s="5" t="s">
        <v>6363</v>
      </c>
      <c r="AH14031" s="5" t="s">
        <v>4659</v>
      </c>
      <c r="AI14031" s="5" t="s">
        <v>6364</v>
      </c>
      <c r="AJ14031" s="5" t="s">
        <v>959</v>
      </c>
      <c r="AK14031" s="5" t="s">
        <v>6365</v>
      </c>
      <c r="AL14031" s="5" t="s">
        <v>6364</v>
      </c>
      <c r="AM14031" s="5" t="s">
        <v>1046</v>
      </c>
      <c r="AN14031" s="5" t="s">
        <v>1047</v>
      </c>
      <c r="AO14031" s="5" t="s">
        <v>1048</v>
      </c>
      <c r="AP14031" s="5" t="s">
        <v>1049</v>
      </c>
      <c r="AQ14031" s="5" t="s">
        <v>67</v>
      </c>
      <c r="AR14031" s="5" t="s">
        <v>68</v>
      </c>
      <c r="AS14031" s="6">
        <v>0</v>
      </c>
      <c r="AT14031" s="6">
        <v>0</v>
      </c>
      <c r="AU14031" s="6">
        <v>0</v>
      </c>
      <c r="AV14031" s="6">
        <v>641817.03</v>
      </c>
      <c r="AW14031" t="str">
        <f t="shared" si="4619"/>
        <v>1-ADMINISTRACION CENTRAL</v>
      </c>
      <c r="AX14031" t="str">
        <f t="shared" si="4599"/>
        <v>2-GASTOS</v>
      </c>
      <c r="AY14031" t="str">
        <f t="shared" si="4600"/>
        <v>2.2-Gastos de capital</v>
      </c>
      <c r="AZ14031" t="str">
        <f t="shared" si="4601"/>
        <v>2.2.2-Activos fijos (formación bruta de capital fijo)</v>
      </c>
      <c r="BA14031" t="str">
        <f t="shared" si="4602"/>
        <v>2.2.2.1-Viviendas, edificios y estructuras</v>
      </c>
      <c r="BB14031" t="str">
        <f t="shared" si="4603"/>
        <v>2.7.1.2.01-Obras para edificación no residencial</v>
      </c>
      <c r="BC14031" t="str">
        <f t="shared" si="4604"/>
        <v>0211-MINISTERIO DE OBRAS PÚBLICAS Y COMUNICACIONES</v>
      </c>
      <c r="BD14031" t="str">
        <f t="shared" si="4605"/>
        <v>01-MINISTERIO DE OBRAS PUBLICAS Y COMUNICACIONES</v>
      </c>
      <c r="BE14031" t="str">
        <f t="shared" si="4606"/>
        <v>0001-MINISTERIO DE OBRAS PUBLICAS Y COMUNICACIONES</v>
      </c>
      <c r="BF14031" t="str">
        <f t="shared" si="4607"/>
        <v>0000-NO APLICA</v>
      </c>
      <c r="BG14031" t="str">
        <f t="shared" si="4608"/>
        <v>4-SERVICIOS SOCIALES</v>
      </c>
      <c r="BH14031" t="str">
        <f t="shared" si="4609"/>
        <v>4.2-Salud</v>
      </c>
      <c r="BI14031" t="str">
        <f t="shared" si="4610"/>
        <v>4.2.03-Servicios de la salud pública y prevención de la salud</v>
      </c>
      <c r="BJ14031" t="str">
        <f t="shared" si="4611"/>
        <v>17-Desarrollo en la infraestructura física de edificaciones para los servicios sociales</v>
      </c>
      <c r="BK14031" t="str">
        <f t="shared" si="4612"/>
        <v>00-Acciones que no generan producción</v>
      </c>
      <c r="BL14031" t="str">
        <f t="shared" si="4613"/>
        <v>0051-2DA ETAPA CENTRO DE ATENCION INTEGRAL A NIÑOS DISCAPACITADOS</v>
      </c>
      <c r="BM14031" t="str">
        <f t="shared" si="4614"/>
        <v>51-CONSTRUCCIÓN SEGUNDA ETAPA CENTROS DE ATENCIÓN INTEGRAL PARA NIÑOS DISCAPACITADOS(CAID) (COORDINADO CON EL DESPACHO DE LA PRIMERA DAM</v>
      </c>
      <c r="BN14031" t="str">
        <f t="shared" si="4615"/>
        <v>14112-CONSTRUCCIÓN SEGUNDA ETAPA CENTROS DE ATENCIÓN INTEGRAL PARA NIÑOS DISCAPACITADOS(CAID) (COORDINADO CON EL DESPACHO DE LA PRIMERA DAM</v>
      </c>
      <c r="BO14031" t="str">
        <f t="shared" si="4616"/>
        <v>98-NACIONAL</v>
      </c>
      <c r="BP14031" t="str">
        <f t="shared" si="4617"/>
        <v>99-MULTIPROVINCIAL</v>
      </c>
      <c r="BQ14031" t="str">
        <f t="shared" si="4618"/>
        <v>2023/06-Junio</v>
      </c>
    </row>
    <row r="14032" spans="1:69" x14ac:dyDescent="0.25">
      <c r="A14032" s="5" t="s">
        <v>33</v>
      </c>
      <c r="B14032" s="5" t="s">
        <v>34</v>
      </c>
      <c r="C14032" s="5" t="s">
        <v>1020</v>
      </c>
      <c r="D14032" s="5" t="s">
        <v>1021</v>
      </c>
      <c r="E14032" s="5" t="s">
        <v>1648</v>
      </c>
      <c r="F14032" s="5" t="s">
        <v>4415</v>
      </c>
      <c r="G14032" s="5" t="s">
        <v>4983</v>
      </c>
      <c r="H14032" s="5" t="s">
        <v>4984</v>
      </c>
      <c r="I14032" s="5" t="s">
        <v>4985</v>
      </c>
      <c r="J14032" s="5" t="s">
        <v>4986</v>
      </c>
      <c r="K14032" s="5" t="s">
        <v>5036</v>
      </c>
      <c r="L14032" s="5" t="s">
        <v>5037</v>
      </c>
      <c r="M14032" s="5" t="s">
        <v>1020</v>
      </c>
      <c r="N14032" s="5" t="s">
        <v>436</v>
      </c>
      <c r="O14032" s="5" t="s">
        <v>437</v>
      </c>
      <c r="P14032" s="5" t="s">
        <v>265</v>
      </c>
      <c r="Q14032" s="5" t="s">
        <v>438</v>
      </c>
      <c r="R14032" s="5" t="s">
        <v>245</v>
      </c>
      <c r="S14032" s="5" t="s">
        <v>438</v>
      </c>
      <c r="T14032" s="5" t="s">
        <v>1034</v>
      </c>
      <c r="U14032" s="5" t="s">
        <v>1035</v>
      </c>
      <c r="V14032" s="5" t="s">
        <v>1066</v>
      </c>
      <c r="W14032" s="5" t="s">
        <v>1067</v>
      </c>
      <c r="X14032" s="5" t="s">
        <v>1128</v>
      </c>
      <c r="Y14032" s="5" t="s">
        <v>1129</v>
      </c>
      <c r="Z14032" s="5" t="s">
        <v>3246</v>
      </c>
      <c r="AA14032" s="5" t="s">
        <v>3247</v>
      </c>
      <c r="AB14032" s="5" t="s">
        <v>1167</v>
      </c>
      <c r="AC14032" s="5" t="s">
        <v>1690</v>
      </c>
      <c r="AD14032" s="5" t="s">
        <v>1044</v>
      </c>
      <c r="AE14032" s="5" t="s">
        <v>1062</v>
      </c>
      <c r="AF14032" s="5" t="s">
        <v>4423</v>
      </c>
      <c r="AG14032" s="5" t="s">
        <v>6366</v>
      </c>
      <c r="AH14032" s="5" t="s">
        <v>1167</v>
      </c>
      <c r="AI14032" s="5" t="s">
        <v>6367</v>
      </c>
      <c r="AJ14032" s="5" t="s">
        <v>959</v>
      </c>
      <c r="AK14032" s="5" t="s">
        <v>6368</v>
      </c>
      <c r="AL14032" s="5" t="s">
        <v>6367</v>
      </c>
      <c r="AM14032" s="5" t="s">
        <v>49</v>
      </c>
      <c r="AN14032" s="5" t="s">
        <v>1957</v>
      </c>
      <c r="AO14032" s="5" t="s">
        <v>363</v>
      </c>
      <c r="AP14032" s="5" t="s">
        <v>3185</v>
      </c>
      <c r="AQ14032" s="5" t="s">
        <v>67</v>
      </c>
      <c r="AR14032" s="5" t="s">
        <v>68</v>
      </c>
      <c r="AS14032" s="6">
        <v>0</v>
      </c>
      <c r="AT14032" s="6">
        <v>0</v>
      </c>
      <c r="AU14032" s="6">
        <v>0</v>
      </c>
      <c r="AV14032" s="6">
        <v>0</v>
      </c>
      <c r="AW14032" t="str">
        <f t="shared" si="4619"/>
        <v>1-ADMINISTRACION CENTRAL</v>
      </c>
      <c r="AX14032" t="str">
        <f t="shared" si="4599"/>
        <v>2-GASTOS</v>
      </c>
      <c r="AY14032" t="str">
        <f t="shared" si="4600"/>
        <v>2.2-Gastos de capital</v>
      </c>
      <c r="AZ14032" t="str">
        <f t="shared" si="4601"/>
        <v>2.2.2-Activos fijos (formación bruta de capital fijo)</v>
      </c>
      <c r="BA14032" t="str">
        <f t="shared" si="4602"/>
        <v>2.2.2.1-Viviendas, edificios y estructuras</v>
      </c>
      <c r="BB14032" t="str">
        <f t="shared" si="4603"/>
        <v>2.7.1.2.01-Obras para edificación no residencial</v>
      </c>
      <c r="BC14032" t="str">
        <f t="shared" si="4604"/>
        <v>0211-MINISTERIO DE OBRAS PÚBLICAS Y COMUNICACIONES</v>
      </c>
      <c r="BD14032" t="str">
        <f t="shared" si="4605"/>
        <v>01-MINISTERIO DE OBRAS PUBLICAS Y COMUNICACIONES</v>
      </c>
      <c r="BE14032" t="str">
        <f t="shared" si="4606"/>
        <v>0001-MINISTERIO DE OBRAS PUBLICAS Y COMUNICACIONES</v>
      </c>
      <c r="BF14032" t="str">
        <f t="shared" si="4607"/>
        <v>0000-NO APLICA</v>
      </c>
      <c r="BG14032" t="str">
        <f t="shared" si="4608"/>
        <v>4-SERVICIOS SOCIALES</v>
      </c>
      <c r="BH14032" t="str">
        <f t="shared" si="4609"/>
        <v>4.3-Actividades deportivas, recreativas, culturales y religiosas</v>
      </c>
      <c r="BI14032" t="str">
        <f t="shared" si="4610"/>
        <v>4.3.05-Servicios religiosos y otros servicios comunitarios religiosos</v>
      </c>
      <c r="BJ14032" t="str">
        <f t="shared" si="4611"/>
        <v>17-Desarrollo en la infraestructura física de edificaciones para los servicios sociales</v>
      </c>
      <c r="BK14032" t="str">
        <f t="shared" si="4612"/>
        <v>00-Acciones que no generan producción</v>
      </c>
      <c r="BL14032" t="str">
        <f t="shared" si="4613"/>
        <v>0051-Construcción Iglesia</v>
      </c>
      <c r="BM14032" t="str">
        <f t="shared" si="4614"/>
        <v>17-CONSTRUCCIÓN REHABILITACION Y REMODELACIÓN DE LA IGLESIA EL BUEN PASTOR, PROVINCIA AZUA.</v>
      </c>
      <c r="BN14032" t="str">
        <f t="shared" si="4615"/>
        <v>13952-CONSTRUCCIÓN REHABILITACION Y REMODELACIÓN DE LA IGLESIA EL BUEN PASTOR, PROVINCIA AZUA.</v>
      </c>
      <c r="BO14032" t="str">
        <f t="shared" si="4616"/>
        <v>05-REGION VALDESIA</v>
      </c>
      <c r="BP14032" t="str">
        <f t="shared" si="4617"/>
        <v>02-AZUA</v>
      </c>
      <c r="BQ14032" t="str">
        <f t="shared" si="4618"/>
        <v>2023/06-Junio</v>
      </c>
    </row>
    <row r="14033" spans="1:69" x14ac:dyDescent="0.25">
      <c r="A14033" s="5" t="s">
        <v>33</v>
      </c>
      <c r="B14033" s="5" t="s">
        <v>34</v>
      </c>
      <c r="C14033" s="5" t="s">
        <v>1020</v>
      </c>
      <c r="D14033" s="5" t="s">
        <v>1021</v>
      </c>
      <c r="E14033" s="5" t="s">
        <v>1648</v>
      </c>
      <c r="F14033" s="5" t="s">
        <v>4415</v>
      </c>
      <c r="G14033" s="5" t="s">
        <v>4983</v>
      </c>
      <c r="H14033" s="5" t="s">
        <v>4984</v>
      </c>
      <c r="I14033" s="5" t="s">
        <v>4985</v>
      </c>
      <c r="J14033" s="5" t="s">
        <v>4986</v>
      </c>
      <c r="K14033" s="5" t="s">
        <v>5036</v>
      </c>
      <c r="L14033" s="5" t="s">
        <v>5037</v>
      </c>
      <c r="M14033" s="5" t="s">
        <v>1020</v>
      </c>
      <c r="N14033" s="5" t="s">
        <v>436</v>
      </c>
      <c r="O14033" s="5" t="s">
        <v>437</v>
      </c>
      <c r="P14033" s="5" t="s">
        <v>265</v>
      </c>
      <c r="Q14033" s="5" t="s">
        <v>438</v>
      </c>
      <c r="R14033" s="5" t="s">
        <v>245</v>
      </c>
      <c r="S14033" s="5" t="s">
        <v>438</v>
      </c>
      <c r="T14033" s="5" t="s">
        <v>1034</v>
      </c>
      <c r="U14033" s="5" t="s">
        <v>1035</v>
      </c>
      <c r="V14033" s="5" t="s">
        <v>1066</v>
      </c>
      <c r="W14033" s="5" t="s">
        <v>1067</v>
      </c>
      <c r="X14033" s="5" t="s">
        <v>1128</v>
      </c>
      <c r="Y14033" s="5" t="s">
        <v>1129</v>
      </c>
      <c r="Z14033" s="5" t="s">
        <v>3246</v>
      </c>
      <c r="AA14033" s="5" t="s">
        <v>3247</v>
      </c>
      <c r="AB14033" s="5" t="s">
        <v>1167</v>
      </c>
      <c r="AC14033" s="5" t="s">
        <v>1690</v>
      </c>
      <c r="AD14033" s="5" t="s">
        <v>1044</v>
      </c>
      <c r="AE14033" s="5" t="s">
        <v>1062</v>
      </c>
      <c r="AF14033" s="5" t="s">
        <v>4423</v>
      </c>
      <c r="AG14033" s="5" t="s">
        <v>6366</v>
      </c>
      <c r="AH14033" s="5" t="s">
        <v>4563</v>
      </c>
      <c r="AI14033" s="5" t="s">
        <v>6369</v>
      </c>
      <c r="AJ14033" s="5" t="s">
        <v>959</v>
      </c>
      <c r="AK14033" s="5" t="s">
        <v>6370</v>
      </c>
      <c r="AL14033" s="5" t="s">
        <v>6369</v>
      </c>
      <c r="AM14033" s="5" t="s">
        <v>53</v>
      </c>
      <c r="AN14033" s="5" t="s">
        <v>1206</v>
      </c>
      <c r="AO14033" s="5" t="s">
        <v>265</v>
      </c>
      <c r="AP14033" s="5" t="s">
        <v>1222</v>
      </c>
      <c r="AQ14033" s="5" t="s">
        <v>67</v>
      </c>
      <c r="AR14033" s="5" t="s">
        <v>68</v>
      </c>
      <c r="AS14033" s="6">
        <v>0</v>
      </c>
      <c r="AT14033" s="6">
        <v>0</v>
      </c>
      <c r="AU14033" s="6">
        <v>0</v>
      </c>
      <c r="AV14033" s="6">
        <v>0</v>
      </c>
      <c r="AW14033" t="str">
        <f t="shared" si="4619"/>
        <v>1-ADMINISTRACION CENTRAL</v>
      </c>
      <c r="AX14033" t="str">
        <f t="shared" si="4599"/>
        <v>2-GASTOS</v>
      </c>
      <c r="AY14033" t="str">
        <f t="shared" si="4600"/>
        <v>2.2-Gastos de capital</v>
      </c>
      <c r="AZ14033" t="str">
        <f t="shared" si="4601"/>
        <v>2.2.2-Activos fijos (formación bruta de capital fijo)</v>
      </c>
      <c r="BA14033" t="str">
        <f t="shared" si="4602"/>
        <v>2.2.2.1-Viviendas, edificios y estructuras</v>
      </c>
      <c r="BB14033" t="str">
        <f t="shared" si="4603"/>
        <v>2.7.1.2.01-Obras para edificación no residencial</v>
      </c>
      <c r="BC14033" t="str">
        <f t="shared" si="4604"/>
        <v>0211-MINISTERIO DE OBRAS PÚBLICAS Y COMUNICACIONES</v>
      </c>
      <c r="BD14033" t="str">
        <f t="shared" si="4605"/>
        <v>01-MINISTERIO DE OBRAS PUBLICAS Y COMUNICACIONES</v>
      </c>
      <c r="BE14033" t="str">
        <f t="shared" si="4606"/>
        <v>0001-MINISTERIO DE OBRAS PUBLICAS Y COMUNICACIONES</v>
      </c>
      <c r="BF14033" t="str">
        <f t="shared" si="4607"/>
        <v>0000-NO APLICA</v>
      </c>
      <c r="BG14033" t="str">
        <f t="shared" si="4608"/>
        <v>4-SERVICIOS SOCIALES</v>
      </c>
      <c r="BH14033" t="str">
        <f t="shared" si="4609"/>
        <v>4.3-Actividades deportivas, recreativas, culturales y religiosas</v>
      </c>
      <c r="BI14033" t="str">
        <f t="shared" si="4610"/>
        <v>4.3.05-Servicios religiosos y otros servicios comunitarios religiosos</v>
      </c>
      <c r="BJ14033" t="str">
        <f t="shared" si="4611"/>
        <v>17-Desarrollo en la infraestructura física de edificaciones para los servicios sociales</v>
      </c>
      <c r="BK14033" t="str">
        <f t="shared" si="4612"/>
        <v>00-Acciones que no generan producción</v>
      </c>
      <c r="BL14033" t="str">
        <f t="shared" si="4613"/>
        <v>0051-Construcción Iglesia</v>
      </c>
      <c r="BM14033" t="str">
        <f t="shared" si="4614"/>
        <v>53-RECONSTRUCCIÓN IGLESIA SAN MAURICIO MARTIR, JARDINES DEL NORTE, DISTRITO NACIONAL.</v>
      </c>
      <c r="BN14033" t="str">
        <f t="shared" si="4615"/>
        <v>14920-RECONSTRUCCIÓN IGLESIA SAN MAURICIO MARTIR, JARDINES DEL NORTE, DISTRITO NACIONAL.</v>
      </c>
      <c r="BO14033" t="str">
        <f t="shared" si="4616"/>
        <v>10-REGION OZAMA O METROPOLITANA</v>
      </c>
      <c r="BP14033" t="str">
        <f t="shared" si="4617"/>
        <v>01-DISTRITO NACIONAL</v>
      </c>
      <c r="BQ14033" t="str">
        <f t="shared" si="4618"/>
        <v>2023/06-Junio</v>
      </c>
    </row>
    <row r="14034" spans="1:69" x14ac:dyDescent="0.25">
      <c r="A14034" s="5" t="s">
        <v>33</v>
      </c>
      <c r="B14034" s="5" t="s">
        <v>34</v>
      </c>
      <c r="C14034" s="5" t="s">
        <v>1020</v>
      </c>
      <c r="D14034" s="5" t="s">
        <v>1021</v>
      </c>
      <c r="E14034" s="5" t="s">
        <v>1648</v>
      </c>
      <c r="F14034" s="5" t="s">
        <v>4415</v>
      </c>
      <c r="G14034" s="5" t="s">
        <v>4983</v>
      </c>
      <c r="H14034" s="5" t="s">
        <v>4984</v>
      </c>
      <c r="I14034" s="5" t="s">
        <v>4985</v>
      </c>
      <c r="J14034" s="5" t="s">
        <v>4986</v>
      </c>
      <c r="K14034" s="5" t="s">
        <v>5036</v>
      </c>
      <c r="L14034" s="5" t="s">
        <v>5037</v>
      </c>
      <c r="M14034" s="5" t="s">
        <v>1020</v>
      </c>
      <c r="N14034" s="5" t="s">
        <v>436</v>
      </c>
      <c r="O14034" s="5" t="s">
        <v>437</v>
      </c>
      <c r="P14034" s="5" t="s">
        <v>265</v>
      </c>
      <c r="Q14034" s="5" t="s">
        <v>438</v>
      </c>
      <c r="R14034" s="5" t="s">
        <v>245</v>
      </c>
      <c r="S14034" s="5" t="s">
        <v>438</v>
      </c>
      <c r="T14034" s="5" t="s">
        <v>1034</v>
      </c>
      <c r="U14034" s="5" t="s">
        <v>1035</v>
      </c>
      <c r="V14034" s="5" t="s">
        <v>1066</v>
      </c>
      <c r="W14034" s="5" t="s">
        <v>1067</v>
      </c>
      <c r="X14034" s="5" t="s">
        <v>1385</v>
      </c>
      <c r="Y14034" s="5" t="s">
        <v>1386</v>
      </c>
      <c r="Z14034" s="5" t="s">
        <v>1556</v>
      </c>
      <c r="AA14034" s="5" t="s">
        <v>1557</v>
      </c>
      <c r="AB14034" s="5" t="s">
        <v>1167</v>
      </c>
      <c r="AC14034" s="5" t="s">
        <v>1690</v>
      </c>
      <c r="AD14034" s="5" t="s">
        <v>1044</v>
      </c>
      <c r="AE14034" s="5" t="s">
        <v>1062</v>
      </c>
      <c r="AF14034" s="5" t="s">
        <v>4423</v>
      </c>
      <c r="AG14034" s="5" t="s">
        <v>6371</v>
      </c>
      <c r="AH14034" s="5" t="s">
        <v>4556</v>
      </c>
      <c r="AI14034" s="5" t="s">
        <v>6372</v>
      </c>
      <c r="AJ14034" s="5" t="s">
        <v>959</v>
      </c>
      <c r="AK14034" s="5" t="s">
        <v>6373</v>
      </c>
      <c r="AL14034" s="5" t="s">
        <v>6372</v>
      </c>
      <c r="AM14034" s="5" t="s">
        <v>53</v>
      </c>
      <c r="AN14034" s="5" t="s">
        <v>1206</v>
      </c>
      <c r="AO14034" s="5" t="s">
        <v>265</v>
      </c>
      <c r="AP14034" s="5" t="s">
        <v>1222</v>
      </c>
      <c r="AQ14034" s="5" t="s">
        <v>67</v>
      </c>
      <c r="AR14034" s="5" t="s">
        <v>68</v>
      </c>
      <c r="AS14034" s="6">
        <v>0</v>
      </c>
      <c r="AT14034" s="6">
        <v>0</v>
      </c>
      <c r="AU14034" s="6">
        <v>0</v>
      </c>
      <c r="AV14034" s="6">
        <v>5659831.2199999997</v>
      </c>
      <c r="AW14034" t="str">
        <f t="shared" si="4619"/>
        <v>1-ADMINISTRACION CENTRAL</v>
      </c>
      <c r="AX14034" t="str">
        <f t="shared" si="4599"/>
        <v>2-GASTOS</v>
      </c>
      <c r="AY14034" t="str">
        <f t="shared" si="4600"/>
        <v>2.2-Gastos de capital</v>
      </c>
      <c r="AZ14034" t="str">
        <f t="shared" si="4601"/>
        <v>2.2.2-Activos fijos (formación bruta de capital fijo)</v>
      </c>
      <c r="BA14034" t="str">
        <f t="shared" si="4602"/>
        <v>2.2.2.1-Viviendas, edificios y estructuras</v>
      </c>
      <c r="BB14034" t="str">
        <f t="shared" si="4603"/>
        <v>2.7.1.2.01-Obras para edificación no residencial</v>
      </c>
      <c r="BC14034" t="str">
        <f t="shared" si="4604"/>
        <v>0211-MINISTERIO DE OBRAS PÚBLICAS Y COMUNICACIONES</v>
      </c>
      <c r="BD14034" t="str">
        <f t="shared" si="4605"/>
        <v>01-MINISTERIO DE OBRAS PUBLICAS Y COMUNICACIONES</v>
      </c>
      <c r="BE14034" t="str">
        <f t="shared" si="4606"/>
        <v>0001-MINISTERIO DE OBRAS PUBLICAS Y COMUNICACIONES</v>
      </c>
      <c r="BF14034" t="str">
        <f t="shared" si="4607"/>
        <v>0000-NO APLICA</v>
      </c>
      <c r="BG14034" t="str">
        <f t="shared" si="4608"/>
        <v>4-SERVICIOS SOCIALES</v>
      </c>
      <c r="BH14034" t="str">
        <f t="shared" si="4609"/>
        <v>4.4-Educación</v>
      </c>
      <c r="BI14034" t="str">
        <f t="shared" si="4610"/>
        <v>4.4.98-Investigación y desarrollo relacionados con la educación</v>
      </c>
      <c r="BJ14034" t="str">
        <f t="shared" si="4611"/>
        <v>17-Desarrollo en la infraestructura física de edificaciones para los servicios sociales</v>
      </c>
      <c r="BK14034" t="str">
        <f t="shared" si="4612"/>
        <v>00-Acciones que no generan producción</v>
      </c>
      <c r="BL14034" t="str">
        <f t="shared" si="4613"/>
        <v>0051-REHABILITACIÓN Y CONSTRUCCIÓN DE LA RESIDENCIA ESTUDIANTIL</v>
      </c>
      <c r="BM14034" t="str">
        <f t="shared" si="4614"/>
        <v>29-REHABILITACIÓN Y CONSTRUCCIÓN RESIDENCIA ESTUDIANTIL DE LA UNIVERSIDAD AUTÓNOMA DE SANTO DOMINGO</v>
      </c>
      <c r="BN14034" t="str">
        <f t="shared" si="4615"/>
        <v>13967-REHABILITACIÓN Y CONSTRUCCIÓN RESIDENCIA ESTUDIANTIL DE LA UNIVERSIDAD AUTÓNOMA DE SANTO DOMINGO</v>
      </c>
      <c r="BO14034" t="str">
        <f t="shared" si="4616"/>
        <v>10-REGION OZAMA O METROPOLITANA</v>
      </c>
      <c r="BP14034" t="str">
        <f t="shared" si="4617"/>
        <v>01-DISTRITO NACIONAL</v>
      </c>
      <c r="BQ14034" t="str">
        <f t="shared" si="4618"/>
        <v>2023/06-Junio</v>
      </c>
    </row>
    <row r="14035" spans="1:69" x14ac:dyDescent="0.25">
      <c r="A14035" s="5" t="s">
        <v>33</v>
      </c>
      <c r="B14035" s="5" t="s">
        <v>34</v>
      </c>
      <c r="C14035" s="5" t="s">
        <v>1020</v>
      </c>
      <c r="D14035" s="5" t="s">
        <v>1021</v>
      </c>
      <c r="E14035" s="5" t="s">
        <v>1648</v>
      </c>
      <c r="F14035" s="5" t="s">
        <v>4415</v>
      </c>
      <c r="G14035" s="5" t="s">
        <v>4983</v>
      </c>
      <c r="H14035" s="5" t="s">
        <v>4984</v>
      </c>
      <c r="I14035" s="5" t="s">
        <v>4985</v>
      </c>
      <c r="J14035" s="5" t="s">
        <v>4986</v>
      </c>
      <c r="K14035" s="5" t="s">
        <v>5036</v>
      </c>
      <c r="L14035" s="5" t="s">
        <v>5037</v>
      </c>
      <c r="M14035" s="5" t="s">
        <v>1020</v>
      </c>
      <c r="N14035" s="5" t="s">
        <v>436</v>
      </c>
      <c r="O14035" s="5" t="s">
        <v>437</v>
      </c>
      <c r="P14035" s="5" t="s">
        <v>265</v>
      </c>
      <c r="Q14035" s="5" t="s">
        <v>438</v>
      </c>
      <c r="R14035" s="5" t="s">
        <v>245</v>
      </c>
      <c r="S14035" s="5" t="s">
        <v>438</v>
      </c>
      <c r="T14035" s="5" t="s">
        <v>1034</v>
      </c>
      <c r="U14035" s="5" t="s">
        <v>1035</v>
      </c>
      <c r="V14035" s="5" t="s">
        <v>1066</v>
      </c>
      <c r="W14035" s="5" t="s">
        <v>1067</v>
      </c>
      <c r="X14035" s="5" t="s">
        <v>1068</v>
      </c>
      <c r="Y14035" s="5" t="s">
        <v>1069</v>
      </c>
      <c r="Z14035" s="5" t="s">
        <v>6374</v>
      </c>
      <c r="AA14035" s="5" t="s">
        <v>6375</v>
      </c>
      <c r="AB14035" s="5" t="s">
        <v>1167</v>
      </c>
      <c r="AC14035" s="5" t="s">
        <v>1690</v>
      </c>
      <c r="AD14035" s="5" t="s">
        <v>1044</v>
      </c>
      <c r="AE14035" s="5" t="s">
        <v>1062</v>
      </c>
      <c r="AF14035" s="5" t="s">
        <v>4423</v>
      </c>
      <c r="AG14035" s="5" t="s">
        <v>6376</v>
      </c>
      <c r="AH14035" s="5" t="s">
        <v>1109</v>
      </c>
      <c r="AI14035" s="5" t="s">
        <v>6377</v>
      </c>
      <c r="AJ14035" s="5" t="s">
        <v>959</v>
      </c>
      <c r="AK14035" s="5" t="s">
        <v>6378</v>
      </c>
      <c r="AL14035" s="5" t="s">
        <v>6377</v>
      </c>
      <c r="AM14035" s="5" t="s">
        <v>363</v>
      </c>
      <c r="AN14035" s="5" t="s">
        <v>1224</v>
      </c>
      <c r="AO14035" s="5" t="s">
        <v>1183</v>
      </c>
      <c r="AP14035" s="5" t="s">
        <v>1225</v>
      </c>
      <c r="AQ14035" s="5" t="s">
        <v>67</v>
      </c>
      <c r="AR14035" s="5" t="s">
        <v>68</v>
      </c>
      <c r="AS14035" s="6">
        <v>0</v>
      </c>
      <c r="AT14035" s="6">
        <v>49571274.140000001</v>
      </c>
      <c r="AU14035" s="6">
        <v>49571274.140000001</v>
      </c>
      <c r="AV14035" s="6">
        <v>49571274.140000001</v>
      </c>
      <c r="AW14035" t="str">
        <f t="shared" si="4619"/>
        <v>1-ADMINISTRACION CENTRAL</v>
      </c>
      <c r="AX14035" t="str">
        <f t="shared" si="4599"/>
        <v>2-GASTOS</v>
      </c>
      <c r="AY14035" t="str">
        <f t="shared" si="4600"/>
        <v>2.2-Gastos de capital</v>
      </c>
      <c r="AZ14035" t="str">
        <f t="shared" si="4601"/>
        <v>2.2.2-Activos fijos (formación bruta de capital fijo)</v>
      </c>
      <c r="BA14035" t="str">
        <f t="shared" si="4602"/>
        <v>2.2.2.1-Viviendas, edificios y estructuras</v>
      </c>
      <c r="BB14035" t="str">
        <f t="shared" si="4603"/>
        <v>2.7.1.2.01-Obras para edificación no residencial</v>
      </c>
      <c r="BC14035" t="str">
        <f t="shared" si="4604"/>
        <v>0211-MINISTERIO DE OBRAS PÚBLICAS Y COMUNICACIONES</v>
      </c>
      <c r="BD14035" t="str">
        <f t="shared" si="4605"/>
        <v>01-MINISTERIO DE OBRAS PUBLICAS Y COMUNICACIONES</v>
      </c>
      <c r="BE14035" t="str">
        <f t="shared" si="4606"/>
        <v>0001-MINISTERIO DE OBRAS PUBLICAS Y COMUNICACIONES</v>
      </c>
      <c r="BF14035" t="str">
        <f t="shared" si="4607"/>
        <v>0000-NO APLICA</v>
      </c>
      <c r="BG14035" t="str">
        <f t="shared" si="4608"/>
        <v>4-SERVICIOS SOCIALES</v>
      </c>
      <c r="BH14035" t="str">
        <f t="shared" si="4609"/>
        <v>4.5-Protección social</v>
      </c>
      <c r="BI14035" t="str">
        <f t="shared" si="4610"/>
        <v>4.5.05-Familia e hijos</v>
      </c>
      <c r="BJ14035" t="str">
        <f t="shared" si="4611"/>
        <v>17-Desarrollo en la infraestructura física de edificaciones para los servicios sociales</v>
      </c>
      <c r="BK14035" t="str">
        <f t="shared" si="4612"/>
        <v>00-Acciones que no generan producción</v>
      </c>
      <c r="BL14035" t="str">
        <f t="shared" si="4613"/>
        <v>0051-Construcción de Mercado</v>
      </c>
      <c r="BM14035" t="str">
        <f t="shared" si="4614"/>
        <v>15-CONSTRUCCIÓN DEL MERCADO EN EL MUNICIPIO LA VEGA</v>
      </c>
      <c r="BN14035" t="str">
        <f t="shared" si="4615"/>
        <v>13838-CONSTRUCCIÓN DEL MERCADO EN EL MUNICIPIO LA VEGA</v>
      </c>
      <c r="BO14035" t="str">
        <f t="shared" si="4616"/>
        <v>02-REGION CIBAO SUR</v>
      </c>
      <c r="BP14035" t="str">
        <f t="shared" si="4617"/>
        <v>13-LA VEGA</v>
      </c>
      <c r="BQ14035" t="str">
        <f t="shared" si="4618"/>
        <v>2023/06-Junio</v>
      </c>
    </row>
    <row r="14036" spans="1:69" x14ac:dyDescent="0.25">
      <c r="A14036" s="5" t="s">
        <v>33</v>
      </c>
      <c r="B14036" s="5" t="s">
        <v>34</v>
      </c>
      <c r="C14036" s="5" t="s">
        <v>1020</v>
      </c>
      <c r="D14036" s="5" t="s">
        <v>1021</v>
      </c>
      <c r="E14036" s="5" t="s">
        <v>1648</v>
      </c>
      <c r="F14036" s="5" t="s">
        <v>4415</v>
      </c>
      <c r="G14036" s="5" t="s">
        <v>4983</v>
      </c>
      <c r="H14036" s="5" t="s">
        <v>4984</v>
      </c>
      <c r="I14036" s="5" t="s">
        <v>4985</v>
      </c>
      <c r="J14036" s="5" t="s">
        <v>4986</v>
      </c>
      <c r="K14036" s="5" t="s">
        <v>5036</v>
      </c>
      <c r="L14036" s="5" t="s">
        <v>5037</v>
      </c>
      <c r="M14036" s="5" t="s">
        <v>1020</v>
      </c>
      <c r="N14036" s="5" t="s">
        <v>436</v>
      </c>
      <c r="O14036" s="5" t="s">
        <v>437</v>
      </c>
      <c r="P14036" s="5" t="s">
        <v>265</v>
      </c>
      <c r="Q14036" s="5" t="s">
        <v>438</v>
      </c>
      <c r="R14036" s="5" t="s">
        <v>51</v>
      </c>
      <c r="S14036" s="5" t="s">
        <v>441</v>
      </c>
      <c r="T14036" s="5" t="s">
        <v>1034</v>
      </c>
      <c r="U14036" s="5" t="s">
        <v>1035</v>
      </c>
      <c r="V14036" s="5" t="s">
        <v>1020</v>
      </c>
      <c r="W14036" s="5" t="s">
        <v>1345</v>
      </c>
      <c r="X14036" s="5" t="s">
        <v>1346</v>
      </c>
      <c r="Y14036" s="5" t="s">
        <v>1347</v>
      </c>
      <c r="Z14036" s="5" t="s">
        <v>1694</v>
      </c>
      <c r="AA14036" s="5" t="s">
        <v>1695</v>
      </c>
      <c r="AB14036" s="5" t="s">
        <v>1141</v>
      </c>
      <c r="AC14036" s="5" t="s">
        <v>1696</v>
      </c>
      <c r="AD14036" s="5" t="s">
        <v>363</v>
      </c>
      <c r="AE14036" s="5" t="s">
        <v>1697</v>
      </c>
      <c r="AF14036" s="5" t="s">
        <v>245</v>
      </c>
      <c r="AG14036" s="5" t="s">
        <v>1698</v>
      </c>
      <c r="AH14036" s="5" t="s">
        <v>1044</v>
      </c>
      <c r="AI14036" s="5" t="s">
        <v>1045</v>
      </c>
      <c r="AJ14036" s="5" t="s">
        <v>961</v>
      </c>
      <c r="AK14036" s="5" t="s">
        <v>44</v>
      </c>
      <c r="AL14036" s="5"/>
      <c r="AM14036" s="5" t="s">
        <v>1046</v>
      </c>
      <c r="AN14036" s="5" t="s">
        <v>1047</v>
      </c>
      <c r="AO14036" s="5" t="s">
        <v>1048</v>
      </c>
      <c r="AP14036" s="5" t="s">
        <v>1049</v>
      </c>
      <c r="AQ14036" s="5" t="s">
        <v>67</v>
      </c>
      <c r="AR14036" s="5" t="s">
        <v>68</v>
      </c>
      <c r="AS14036" s="6">
        <v>0</v>
      </c>
      <c r="AT14036" s="6">
        <v>6385677.4400000004</v>
      </c>
      <c r="AU14036" s="6">
        <v>5831733.8600000003</v>
      </c>
      <c r="AV14036" s="6">
        <v>0</v>
      </c>
      <c r="AW14036" t="str">
        <f t="shared" si="4619"/>
        <v>1-ADMINISTRACION CENTRAL</v>
      </c>
      <c r="AX14036" t="str">
        <f t="shared" si="4599"/>
        <v>2-GASTOS</v>
      </c>
      <c r="AY14036" t="str">
        <f t="shared" si="4600"/>
        <v>2.2-Gastos de capital</v>
      </c>
      <c r="AZ14036" t="str">
        <f t="shared" si="4601"/>
        <v>2.2.2-Activos fijos (formación bruta de capital fijo)</v>
      </c>
      <c r="BA14036" t="str">
        <f t="shared" si="4602"/>
        <v>2.2.2.1-Viviendas, edificios y estructuras</v>
      </c>
      <c r="BB14036" t="str">
        <f t="shared" si="4603"/>
        <v>2.7.1.2.01-Obras para edificación no residencial</v>
      </c>
      <c r="BC14036" t="str">
        <f t="shared" si="4604"/>
        <v>0211-MINISTERIO DE OBRAS PÚBLICAS Y COMUNICACIONES</v>
      </c>
      <c r="BD14036" t="str">
        <f t="shared" si="4605"/>
        <v>01-MINISTERIO DE OBRAS PUBLICAS Y COMUNICACIONES</v>
      </c>
      <c r="BE14036" t="str">
        <f t="shared" si="4606"/>
        <v>0003-OFICINA PARA EL REORDENAMIENTO DEL TRANSPORTE</v>
      </c>
      <c r="BF14036" t="str">
        <f t="shared" si="4607"/>
        <v>0000-NO APLICA</v>
      </c>
      <c r="BG14036" t="str">
        <f t="shared" si="4608"/>
        <v>2-SERVICIOS ECONÓMICOS</v>
      </c>
      <c r="BH14036" t="str">
        <f t="shared" si="4609"/>
        <v>2.6-Transporte</v>
      </c>
      <c r="BI14036" t="str">
        <f t="shared" si="4610"/>
        <v>2.6.03-Transporte por ferrocarril</v>
      </c>
      <c r="BJ14036" t="str">
        <f t="shared" si="4611"/>
        <v>23-Acceso y uso adecuado del servicio de transporte</v>
      </c>
      <c r="BK14036" t="str">
        <f t="shared" si="4612"/>
        <v>02-Usuarios reciben servicios de transporte ferroviario</v>
      </c>
      <c r="BL14036" t="str">
        <f t="shared" si="4613"/>
        <v>0001-Servicios de transporte ferroviario</v>
      </c>
      <c r="BM14036" t="str">
        <f t="shared" si="4614"/>
        <v>00-N/A</v>
      </c>
      <c r="BN14036" t="str">
        <f t="shared" si="4615"/>
        <v>No Informado-</v>
      </c>
      <c r="BO14036" t="str">
        <f t="shared" si="4616"/>
        <v>98-NACIONAL</v>
      </c>
      <c r="BP14036" t="str">
        <f t="shared" si="4617"/>
        <v>99-MULTIPROVINCIAL</v>
      </c>
      <c r="BQ14036" t="str">
        <f t="shared" si="4618"/>
        <v>2023/06-Junio</v>
      </c>
    </row>
    <row r="14037" spans="1:69" x14ac:dyDescent="0.25">
      <c r="A14037" s="5" t="s">
        <v>33</v>
      </c>
      <c r="B14037" s="5" t="s">
        <v>34</v>
      </c>
      <c r="C14037" s="5" t="s">
        <v>1020</v>
      </c>
      <c r="D14037" s="5" t="s">
        <v>1021</v>
      </c>
      <c r="E14037" s="5" t="s">
        <v>1648</v>
      </c>
      <c r="F14037" s="5" t="s">
        <v>4415</v>
      </c>
      <c r="G14037" s="5" t="s">
        <v>4983</v>
      </c>
      <c r="H14037" s="5" t="s">
        <v>4984</v>
      </c>
      <c r="I14037" s="5" t="s">
        <v>4985</v>
      </c>
      <c r="J14037" s="5" t="s">
        <v>4986</v>
      </c>
      <c r="K14037" s="5" t="s">
        <v>5036</v>
      </c>
      <c r="L14037" s="5" t="s">
        <v>5037</v>
      </c>
      <c r="M14037" s="5" t="s">
        <v>1020</v>
      </c>
      <c r="N14037" s="5" t="s">
        <v>457</v>
      </c>
      <c r="O14037" s="5" t="s">
        <v>458</v>
      </c>
      <c r="P14037" s="5" t="s">
        <v>265</v>
      </c>
      <c r="Q14037" s="5" t="s">
        <v>458</v>
      </c>
      <c r="R14037" s="5" t="s">
        <v>185</v>
      </c>
      <c r="S14037" s="5" t="s">
        <v>461</v>
      </c>
      <c r="T14037" s="5" t="s">
        <v>1034</v>
      </c>
      <c r="U14037" s="5" t="s">
        <v>1035</v>
      </c>
      <c r="V14037" s="5" t="s">
        <v>1020</v>
      </c>
      <c r="W14037" s="5" t="s">
        <v>1345</v>
      </c>
      <c r="X14037" s="5" t="s">
        <v>1762</v>
      </c>
      <c r="Y14037" s="5" t="s">
        <v>1763</v>
      </c>
      <c r="Z14037" s="5" t="s">
        <v>1764</v>
      </c>
      <c r="AA14037" s="5" t="s">
        <v>1765</v>
      </c>
      <c r="AB14037" s="5" t="s">
        <v>1183</v>
      </c>
      <c r="AC14037" s="5" t="s">
        <v>1770</v>
      </c>
      <c r="AD14037" s="5" t="s">
        <v>363</v>
      </c>
      <c r="AE14037" s="5" t="s">
        <v>1771</v>
      </c>
      <c r="AF14037" s="5" t="s">
        <v>185</v>
      </c>
      <c r="AG14037" s="5" t="s">
        <v>4808</v>
      </c>
      <c r="AH14037" s="5" t="s">
        <v>1044</v>
      </c>
      <c r="AI14037" s="5" t="s">
        <v>1045</v>
      </c>
      <c r="AJ14037" s="5" t="s">
        <v>961</v>
      </c>
      <c r="AK14037" s="5" t="s">
        <v>44</v>
      </c>
      <c r="AL14037" s="5"/>
      <c r="AM14037" s="5" t="s">
        <v>1046</v>
      </c>
      <c r="AN14037" s="5" t="s">
        <v>1047</v>
      </c>
      <c r="AO14037" s="5" t="s">
        <v>1048</v>
      </c>
      <c r="AP14037" s="5" t="s">
        <v>1049</v>
      </c>
      <c r="AQ14037" s="5" t="s">
        <v>67</v>
      </c>
      <c r="AR14037" s="5" t="s">
        <v>68</v>
      </c>
      <c r="AS14037" s="6">
        <v>0</v>
      </c>
      <c r="AT14037" s="6">
        <v>0</v>
      </c>
      <c r="AU14037" s="6">
        <v>0</v>
      </c>
      <c r="AV14037" s="6">
        <v>0</v>
      </c>
      <c r="AW14037" t="str">
        <f t="shared" si="4619"/>
        <v>1-ADMINISTRACION CENTRAL</v>
      </c>
      <c r="AX14037" t="str">
        <f t="shared" si="4599"/>
        <v>2-GASTOS</v>
      </c>
      <c r="AY14037" t="str">
        <f t="shared" si="4600"/>
        <v>2.2-Gastos de capital</v>
      </c>
      <c r="AZ14037" t="str">
        <f t="shared" si="4601"/>
        <v>2.2.2-Activos fijos (formación bruta de capital fijo)</v>
      </c>
      <c r="BA14037" t="str">
        <f t="shared" si="4602"/>
        <v>2.2.2.1-Viviendas, edificios y estructuras</v>
      </c>
      <c r="BB14037" t="str">
        <f t="shared" si="4603"/>
        <v>2.7.1.2.01-Obras para edificación no residencial</v>
      </c>
      <c r="BC14037" t="str">
        <f t="shared" si="4604"/>
        <v>0213-MINISTERIO DE TURISMO</v>
      </c>
      <c r="BD14037" t="str">
        <f t="shared" si="4605"/>
        <v>01-MINISTERIO DE TURISMO</v>
      </c>
      <c r="BE14037" t="str">
        <f t="shared" si="4606"/>
        <v>0002-COMITE EJECUTOR DE INFRAESTRUCTA EN ZONAS TURISTICAS (CEIZTUR)</v>
      </c>
      <c r="BF14037" t="str">
        <f t="shared" si="4607"/>
        <v>0000-NO APLICA</v>
      </c>
      <c r="BG14037" t="str">
        <f t="shared" si="4608"/>
        <v>2-SERVICIOS ECONÓMICOS</v>
      </c>
      <c r="BH14037" t="str">
        <f t="shared" si="4609"/>
        <v>2.9-Otros servicios económicos</v>
      </c>
      <c r="BI14037" t="str">
        <f t="shared" si="4610"/>
        <v>2.9.03-Turismo</v>
      </c>
      <c r="BJ14037" t="str">
        <f t="shared" si="4611"/>
        <v>13-Fomento y desarrollo de infraestructuras turísticas</v>
      </c>
      <c r="BK14037" t="str">
        <f t="shared" si="4612"/>
        <v>02-Comunidades reciben los beneficios de la gestión de proyectos para el desarrollo de obras e infraestructuras turísticas</v>
      </c>
      <c r="BL14037" t="str">
        <f t="shared" si="4613"/>
        <v>0002-Gestión de proyectos en infraestructuras turísticas a nivel nacional</v>
      </c>
      <c r="BM14037" t="str">
        <f t="shared" si="4614"/>
        <v>00-N/A</v>
      </c>
      <c r="BN14037" t="str">
        <f t="shared" si="4615"/>
        <v>No Informado-</v>
      </c>
      <c r="BO14037" t="str">
        <f t="shared" si="4616"/>
        <v>98-NACIONAL</v>
      </c>
      <c r="BP14037" t="str">
        <f t="shared" si="4617"/>
        <v>99-MULTIPROVINCIAL</v>
      </c>
      <c r="BQ14037" t="str">
        <f t="shared" si="4618"/>
        <v>2023/06-Junio</v>
      </c>
    </row>
    <row r="14038" spans="1:69" x14ac:dyDescent="0.25">
      <c r="A14038" s="5" t="s">
        <v>33</v>
      </c>
      <c r="B14038" s="5" t="s">
        <v>34</v>
      </c>
      <c r="C14038" s="5" t="s">
        <v>1020</v>
      </c>
      <c r="D14038" s="5" t="s">
        <v>1021</v>
      </c>
      <c r="E14038" s="5" t="s">
        <v>1648</v>
      </c>
      <c r="F14038" s="5" t="s">
        <v>4415</v>
      </c>
      <c r="G14038" s="5" t="s">
        <v>4983</v>
      </c>
      <c r="H14038" s="5" t="s">
        <v>4984</v>
      </c>
      <c r="I14038" s="5" t="s">
        <v>4985</v>
      </c>
      <c r="J14038" s="5" t="s">
        <v>4986</v>
      </c>
      <c r="K14038" s="5" t="s">
        <v>5036</v>
      </c>
      <c r="L14038" s="5" t="s">
        <v>5037</v>
      </c>
      <c r="M14038" s="5" t="s">
        <v>1020</v>
      </c>
      <c r="N14038" s="5" t="s">
        <v>457</v>
      </c>
      <c r="O14038" s="5" t="s">
        <v>458</v>
      </c>
      <c r="P14038" s="5" t="s">
        <v>265</v>
      </c>
      <c r="Q14038" s="5" t="s">
        <v>458</v>
      </c>
      <c r="R14038" s="5" t="s">
        <v>185</v>
      </c>
      <c r="S14038" s="5" t="s">
        <v>461</v>
      </c>
      <c r="T14038" s="5" t="s">
        <v>1034</v>
      </c>
      <c r="U14038" s="5" t="s">
        <v>1035</v>
      </c>
      <c r="V14038" s="5" t="s">
        <v>1066</v>
      </c>
      <c r="W14038" s="5" t="s">
        <v>1067</v>
      </c>
      <c r="X14038" s="5" t="s">
        <v>1128</v>
      </c>
      <c r="Y14038" s="5" t="s">
        <v>1129</v>
      </c>
      <c r="Z14038" s="5" t="s">
        <v>1599</v>
      </c>
      <c r="AA14038" s="5" t="s">
        <v>1600</v>
      </c>
      <c r="AB14038" s="5" t="s">
        <v>1183</v>
      </c>
      <c r="AC14038" s="5" t="s">
        <v>1770</v>
      </c>
      <c r="AD14038" s="5" t="s">
        <v>363</v>
      </c>
      <c r="AE14038" s="5" t="s">
        <v>1771</v>
      </c>
      <c r="AF14038" s="5" t="s">
        <v>4434</v>
      </c>
      <c r="AG14038" s="5" t="s">
        <v>6379</v>
      </c>
      <c r="AH14038" s="5" t="s">
        <v>265</v>
      </c>
      <c r="AI14038" s="5" t="s">
        <v>4443</v>
      </c>
      <c r="AJ14038" s="5" t="s">
        <v>959</v>
      </c>
      <c r="AK14038" s="5" t="s">
        <v>4444</v>
      </c>
      <c r="AL14038" s="5" t="s">
        <v>4443</v>
      </c>
      <c r="AM14038" s="5" t="s">
        <v>502</v>
      </c>
      <c r="AN14038" s="5" t="s">
        <v>2329</v>
      </c>
      <c r="AO14038" s="5" t="s">
        <v>69</v>
      </c>
      <c r="AP14038" s="5" t="s">
        <v>4445</v>
      </c>
      <c r="AQ14038" s="5" t="s">
        <v>67</v>
      </c>
      <c r="AR14038" s="5" t="s">
        <v>68</v>
      </c>
      <c r="AS14038" s="6">
        <v>0</v>
      </c>
      <c r="AT14038" s="6">
        <v>0</v>
      </c>
      <c r="AU14038" s="6">
        <v>0</v>
      </c>
      <c r="AV14038" s="6">
        <v>0</v>
      </c>
      <c r="AW14038" t="str">
        <f t="shared" si="4619"/>
        <v>1-ADMINISTRACION CENTRAL</v>
      </c>
      <c r="AX14038" t="str">
        <f t="shared" si="4599"/>
        <v>2-GASTOS</v>
      </c>
      <c r="AY14038" t="str">
        <f t="shared" si="4600"/>
        <v>2.2-Gastos de capital</v>
      </c>
      <c r="AZ14038" t="str">
        <f t="shared" si="4601"/>
        <v>2.2.2-Activos fijos (formación bruta de capital fijo)</v>
      </c>
      <c r="BA14038" t="str">
        <f t="shared" si="4602"/>
        <v>2.2.2.1-Viviendas, edificios y estructuras</v>
      </c>
      <c r="BB14038" t="str">
        <f t="shared" si="4603"/>
        <v>2.7.1.2.01-Obras para edificación no residencial</v>
      </c>
      <c r="BC14038" t="str">
        <f t="shared" si="4604"/>
        <v>0213-MINISTERIO DE TURISMO</v>
      </c>
      <c r="BD14038" t="str">
        <f t="shared" si="4605"/>
        <v>01-MINISTERIO DE TURISMO</v>
      </c>
      <c r="BE14038" t="str">
        <f t="shared" si="4606"/>
        <v>0002-COMITE EJECUTOR DE INFRAESTRUCTA EN ZONAS TURISTICAS (CEIZTUR)</v>
      </c>
      <c r="BF14038" t="str">
        <f t="shared" si="4607"/>
        <v>0000-NO APLICA</v>
      </c>
      <c r="BG14038" t="str">
        <f t="shared" si="4608"/>
        <v>4-SERVICIOS SOCIALES</v>
      </c>
      <c r="BH14038" t="str">
        <f t="shared" si="4609"/>
        <v>4.3-Actividades deportivas, recreativas, culturales y religiosas</v>
      </c>
      <c r="BI14038" t="str">
        <f t="shared" si="4610"/>
        <v>4.3.02-Servicios recreativos y deportivos</v>
      </c>
      <c r="BJ14038" t="str">
        <f t="shared" si="4611"/>
        <v>13-Fomento y desarrollo de infraestructuras turísticas</v>
      </c>
      <c r="BK14038" t="str">
        <f t="shared" si="4612"/>
        <v>02-Comunidades reciben los beneficios de la gestión de proyectos para el desarrollo de obras e infraestructuras turísticas</v>
      </c>
      <c r="BL14038" t="str">
        <f t="shared" si="4613"/>
        <v>0052-EDIFICACIONES</v>
      </c>
      <c r="BM14038" t="str">
        <f t="shared" si="4614"/>
        <v>01-RECONSTRUCCIÓN DEL MALECÓN DEL MUNICIPIO DE SANTA BARBARA DE SAMANÁ, PROVINCIA  SAMANÁ</v>
      </c>
      <c r="BN14038" t="str">
        <f t="shared" si="4615"/>
        <v>15083-RECONSTRUCCIÓN DEL MALECÓN DEL MUNICIPIO DE SANTA BARBARA DE SAMANÁ, PROVINCIA  SAMANÁ</v>
      </c>
      <c r="BO14038" t="str">
        <f t="shared" si="4616"/>
        <v>03-REGION CIBAO NORDESTE</v>
      </c>
      <c r="BP14038" t="str">
        <f t="shared" si="4617"/>
        <v>20-SAMANA</v>
      </c>
      <c r="BQ14038" t="str">
        <f t="shared" si="4618"/>
        <v>2023/06-Junio</v>
      </c>
    </row>
    <row r="14039" spans="1:69" x14ac:dyDescent="0.25">
      <c r="A14039" s="5" t="s">
        <v>33</v>
      </c>
      <c r="B14039" s="5" t="s">
        <v>34</v>
      </c>
      <c r="C14039" s="5" t="s">
        <v>1020</v>
      </c>
      <c r="D14039" s="5" t="s">
        <v>1021</v>
      </c>
      <c r="E14039" s="5" t="s">
        <v>1648</v>
      </c>
      <c r="F14039" s="5" t="s">
        <v>4415</v>
      </c>
      <c r="G14039" s="5" t="s">
        <v>4983</v>
      </c>
      <c r="H14039" s="5" t="s">
        <v>4984</v>
      </c>
      <c r="I14039" s="5" t="s">
        <v>4985</v>
      </c>
      <c r="J14039" s="5" t="s">
        <v>4986</v>
      </c>
      <c r="K14039" s="5" t="s">
        <v>5036</v>
      </c>
      <c r="L14039" s="5" t="s">
        <v>5037</v>
      </c>
      <c r="M14039" s="5" t="s">
        <v>1020</v>
      </c>
      <c r="N14039" s="5" t="s">
        <v>457</v>
      </c>
      <c r="O14039" s="5" t="s">
        <v>458</v>
      </c>
      <c r="P14039" s="5" t="s">
        <v>265</v>
      </c>
      <c r="Q14039" s="5" t="s">
        <v>458</v>
      </c>
      <c r="R14039" s="5" t="s">
        <v>185</v>
      </c>
      <c r="S14039" s="5" t="s">
        <v>461</v>
      </c>
      <c r="T14039" s="5" t="s">
        <v>1034</v>
      </c>
      <c r="U14039" s="5" t="s">
        <v>1035</v>
      </c>
      <c r="V14039" s="5" t="s">
        <v>1066</v>
      </c>
      <c r="W14039" s="5" t="s">
        <v>1067</v>
      </c>
      <c r="X14039" s="5" t="s">
        <v>1128</v>
      </c>
      <c r="Y14039" s="5" t="s">
        <v>1129</v>
      </c>
      <c r="Z14039" s="5" t="s">
        <v>1599</v>
      </c>
      <c r="AA14039" s="5" t="s">
        <v>1600</v>
      </c>
      <c r="AB14039" s="5" t="s">
        <v>1183</v>
      </c>
      <c r="AC14039" s="5" t="s">
        <v>1770</v>
      </c>
      <c r="AD14039" s="5" t="s">
        <v>363</v>
      </c>
      <c r="AE14039" s="5" t="s">
        <v>1771</v>
      </c>
      <c r="AF14039" s="5" t="s">
        <v>4478</v>
      </c>
      <c r="AG14039" s="5" t="s">
        <v>4813</v>
      </c>
      <c r="AH14039" s="5" t="s">
        <v>394</v>
      </c>
      <c r="AI14039" s="5" t="s">
        <v>4439</v>
      </c>
      <c r="AJ14039" s="5" t="s">
        <v>959</v>
      </c>
      <c r="AK14039" s="5" t="s">
        <v>4440</v>
      </c>
      <c r="AL14039" s="5" t="s">
        <v>4439</v>
      </c>
      <c r="AM14039" s="5" t="s">
        <v>53</v>
      </c>
      <c r="AN14039" s="5" t="s">
        <v>1206</v>
      </c>
      <c r="AO14039" s="5" t="s">
        <v>1207</v>
      </c>
      <c r="AP14039" s="5" t="s">
        <v>1208</v>
      </c>
      <c r="AQ14039" s="5" t="s">
        <v>67</v>
      </c>
      <c r="AR14039" s="5" t="s">
        <v>68</v>
      </c>
      <c r="AS14039" s="6">
        <v>0</v>
      </c>
      <c r="AT14039" s="6">
        <v>3852520.79</v>
      </c>
      <c r="AU14039" s="6">
        <v>3852520.79</v>
      </c>
      <c r="AV14039" s="6">
        <v>1333774.58</v>
      </c>
      <c r="AW14039" t="str">
        <f t="shared" si="4619"/>
        <v>1-ADMINISTRACION CENTRAL</v>
      </c>
      <c r="AX14039" t="str">
        <f t="shared" si="4599"/>
        <v>2-GASTOS</v>
      </c>
      <c r="AY14039" t="str">
        <f t="shared" si="4600"/>
        <v>2.2-Gastos de capital</v>
      </c>
      <c r="AZ14039" t="str">
        <f t="shared" si="4601"/>
        <v>2.2.2-Activos fijos (formación bruta de capital fijo)</v>
      </c>
      <c r="BA14039" t="str">
        <f t="shared" si="4602"/>
        <v>2.2.2.1-Viviendas, edificios y estructuras</v>
      </c>
      <c r="BB14039" t="str">
        <f t="shared" si="4603"/>
        <v>2.7.1.2.01-Obras para edificación no residencial</v>
      </c>
      <c r="BC14039" t="str">
        <f t="shared" si="4604"/>
        <v>0213-MINISTERIO DE TURISMO</v>
      </c>
      <c r="BD14039" t="str">
        <f t="shared" si="4605"/>
        <v>01-MINISTERIO DE TURISMO</v>
      </c>
      <c r="BE14039" t="str">
        <f t="shared" si="4606"/>
        <v>0002-COMITE EJECUTOR DE INFRAESTRUCTA EN ZONAS TURISTICAS (CEIZTUR)</v>
      </c>
      <c r="BF14039" t="str">
        <f t="shared" si="4607"/>
        <v>0000-NO APLICA</v>
      </c>
      <c r="BG14039" t="str">
        <f t="shared" si="4608"/>
        <v>4-SERVICIOS SOCIALES</v>
      </c>
      <c r="BH14039" t="str">
        <f t="shared" si="4609"/>
        <v>4.3-Actividades deportivas, recreativas, culturales y religiosas</v>
      </c>
      <c r="BI14039" t="str">
        <f t="shared" si="4610"/>
        <v>4.3.02-Servicios recreativos y deportivos</v>
      </c>
      <c r="BJ14039" t="str">
        <f t="shared" si="4611"/>
        <v>13-Fomento y desarrollo de infraestructuras turísticas</v>
      </c>
      <c r="BK14039" t="str">
        <f t="shared" si="4612"/>
        <v>02-Comunidades reciben los beneficios de la gestión de proyectos para el desarrollo de obras e infraestructuras turísticas</v>
      </c>
      <c r="BL14039" t="str">
        <f t="shared" si="4613"/>
        <v>0053-INFRAESTRUCTURA</v>
      </c>
      <c r="BM14039" t="str">
        <f t="shared" si="4614"/>
        <v>04-REMODELACIÓN  MALECON   MUNICIPIO  SANTO DOMINGO ESTE, PROVINCIA SANTO DOMINGO</v>
      </c>
      <c r="BN14039" t="str">
        <f t="shared" si="4615"/>
        <v>15092-REMODELACIÓN  MALECON   MUNICIPIO  SANTO DOMINGO ESTE, PROVINCIA SANTO DOMINGO</v>
      </c>
      <c r="BO14039" t="str">
        <f t="shared" si="4616"/>
        <v>10-REGION OZAMA O METROPOLITANA</v>
      </c>
      <c r="BP14039" t="str">
        <f t="shared" si="4617"/>
        <v>32-SANTO DOMINGO</v>
      </c>
      <c r="BQ14039" t="str">
        <f t="shared" si="4618"/>
        <v>2023/06-Junio</v>
      </c>
    </row>
    <row r="14040" spans="1:69" x14ac:dyDescent="0.25">
      <c r="A14040" s="5" t="s">
        <v>33</v>
      </c>
      <c r="B14040" s="5" t="s">
        <v>34</v>
      </c>
      <c r="C14040" s="5" t="s">
        <v>1020</v>
      </c>
      <c r="D14040" s="5" t="s">
        <v>1021</v>
      </c>
      <c r="E14040" s="5" t="s">
        <v>1648</v>
      </c>
      <c r="F14040" s="5" t="s">
        <v>4415</v>
      </c>
      <c r="G14040" s="5" t="s">
        <v>4983</v>
      </c>
      <c r="H14040" s="5" t="s">
        <v>4984</v>
      </c>
      <c r="I14040" s="5" t="s">
        <v>4985</v>
      </c>
      <c r="J14040" s="5" t="s">
        <v>4986</v>
      </c>
      <c r="K14040" s="5" t="s">
        <v>5036</v>
      </c>
      <c r="L14040" s="5" t="s">
        <v>5037</v>
      </c>
      <c r="M14040" s="5" t="s">
        <v>1020</v>
      </c>
      <c r="N14040" s="5" t="s">
        <v>464</v>
      </c>
      <c r="O14040" s="5" t="s">
        <v>465</v>
      </c>
      <c r="P14040" s="5" t="s">
        <v>265</v>
      </c>
      <c r="Q14040" s="5" t="s">
        <v>466</v>
      </c>
      <c r="R14040" s="5" t="s">
        <v>245</v>
      </c>
      <c r="S14040" s="5" t="s">
        <v>467</v>
      </c>
      <c r="T14040" s="5" t="s">
        <v>1034</v>
      </c>
      <c r="U14040" s="5" t="s">
        <v>1035</v>
      </c>
      <c r="V14040" s="5" t="s">
        <v>33</v>
      </c>
      <c r="W14040" s="5" t="s">
        <v>1036</v>
      </c>
      <c r="X14040" s="5" t="s">
        <v>1105</v>
      </c>
      <c r="Y14040" s="5" t="s">
        <v>1106</v>
      </c>
      <c r="Z14040" s="5" t="s">
        <v>1122</v>
      </c>
      <c r="AA14040" s="5" t="s">
        <v>1123</v>
      </c>
      <c r="AB14040" s="5" t="s">
        <v>1040</v>
      </c>
      <c r="AC14040" s="5" t="s">
        <v>1773</v>
      </c>
      <c r="AD14040" s="5" t="s">
        <v>265</v>
      </c>
      <c r="AE14040" s="5" t="s">
        <v>1242</v>
      </c>
      <c r="AF14040" s="5" t="s">
        <v>245</v>
      </c>
      <c r="AG14040" s="5" t="s">
        <v>1455</v>
      </c>
      <c r="AH14040" s="5" t="s">
        <v>1044</v>
      </c>
      <c r="AI14040" s="5" t="s">
        <v>1045</v>
      </c>
      <c r="AJ14040" s="5" t="s">
        <v>961</v>
      </c>
      <c r="AK14040" s="5" t="s">
        <v>44</v>
      </c>
      <c r="AL14040" s="5"/>
      <c r="AM14040" s="5" t="s">
        <v>1046</v>
      </c>
      <c r="AN14040" s="5" t="s">
        <v>1047</v>
      </c>
      <c r="AO14040" s="5" t="s">
        <v>1048</v>
      </c>
      <c r="AP14040" s="5" t="s">
        <v>1049</v>
      </c>
      <c r="AQ14040" s="5" t="s">
        <v>67</v>
      </c>
      <c r="AR14040" s="5" t="s">
        <v>68</v>
      </c>
      <c r="AS14040" s="6">
        <v>0</v>
      </c>
      <c r="AT14040" s="6">
        <v>250000</v>
      </c>
      <c r="AU14040" s="6">
        <v>250000</v>
      </c>
      <c r="AV14040" s="6">
        <v>250000</v>
      </c>
      <c r="AW14040" t="str">
        <f t="shared" si="4619"/>
        <v>1-ADMINISTRACION CENTRAL</v>
      </c>
      <c r="AX14040" t="str">
        <f t="shared" si="4599"/>
        <v>2-GASTOS</v>
      </c>
      <c r="AY14040" t="str">
        <f t="shared" si="4600"/>
        <v>2.2-Gastos de capital</v>
      </c>
      <c r="AZ14040" t="str">
        <f t="shared" si="4601"/>
        <v>2.2.2-Activos fijos (formación bruta de capital fijo)</v>
      </c>
      <c r="BA14040" t="str">
        <f t="shared" si="4602"/>
        <v>2.2.2.1-Viviendas, edificios y estructuras</v>
      </c>
      <c r="BB14040" t="str">
        <f t="shared" si="4603"/>
        <v>2.7.1.2.01-Obras para edificación no residencial</v>
      </c>
      <c r="BC14040" t="str">
        <f t="shared" si="4604"/>
        <v>0214-PROCURADURÍA GENERAL DE LA REPÚBLICA</v>
      </c>
      <c r="BD14040" t="str">
        <f t="shared" si="4605"/>
        <v>01-PROCURADURIA GENERAL DE LA REPUBLICA</v>
      </c>
      <c r="BE14040" t="str">
        <f t="shared" si="4606"/>
        <v>0001-PROCURADURIA GENERAL DE LA REPUBLICA DOMINICANA</v>
      </c>
      <c r="BF14040" t="str">
        <f t="shared" si="4607"/>
        <v>0000-NO APLICA</v>
      </c>
      <c r="BG14040" t="str">
        <f t="shared" si="4608"/>
        <v>1-SERVICIOS  GENERALES</v>
      </c>
      <c r="BH14040" t="str">
        <f t="shared" si="4609"/>
        <v>1.4-Justicia, orden público y seguridad</v>
      </c>
      <c r="BI14040" t="str">
        <f t="shared" si="4610"/>
        <v>1.4.03-Administración y servicios de justicia</v>
      </c>
      <c r="BJ14040" t="str">
        <f t="shared" si="4611"/>
        <v>11-Representación y defensa del interés público social</v>
      </c>
      <c r="BK14040" t="str">
        <f t="shared" si="4612"/>
        <v>01-Acciones Comunes</v>
      </c>
      <c r="BL14040" t="str">
        <f t="shared" si="4613"/>
        <v>0001-Gestión del Programa</v>
      </c>
      <c r="BM14040" t="str">
        <f t="shared" si="4614"/>
        <v>00-N/A</v>
      </c>
      <c r="BN14040" t="str">
        <f t="shared" si="4615"/>
        <v>No Informado-</v>
      </c>
      <c r="BO14040" t="str">
        <f t="shared" si="4616"/>
        <v>98-NACIONAL</v>
      </c>
      <c r="BP14040" t="str">
        <f t="shared" si="4617"/>
        <v>99-MULTIPROVINCIAL</v>
      </c>
      <c r="BQ14040" t="str">
        <f t="shared" si="4618"/>
        <v>2023/06-Junio</v>
      </c>
    </row>
    <row r="14041" spans="1:69" x14ac:dyDescent="0.25">
      <c r="A14041" s="5" t="s">
        <v>33</v>
      </c>
      <c r="B14041" s="5" t="s">
        <v>34</v>
      </c>
      <c r="C14041" s="5" t="s">
        <v>1020</v>
      </c>
      <c r="D14041" s="5" t="s">
        <v>1021</v>
      </c>
      <c r="E14041" s="5" t="s">
        <v>1648</v>
      </c>
      <c r="F14041" s="5" t="s">
        <v>4415</v>
      </c>
      <c r="G14041" s="5" t="s">
        <v>4983</v>
      </c>
      <c r="H14041" s="5" t="s">
        <v>4984</v>
      </c>
      <c r="I14041" s="5" t="s">
        <v>4985</v>
      </c>
      <c r="J14041" s="5" t="s">
        <v>4986</v>
      </c>
      <c r="K14041" s="5" t="s">
        <v>5036</v>
      </c>
      <c r="L14041" s="5" t="s">
        <v>5037</v>
      </c>
      <c r="M14041" s="5" t="s">
        <v>1020</v>
      </c>
      <c r="N14041" s="5" t="s">
        <v>1795</v>
      </c>
      <c r="O14041" s="5" t="s">
        <v>1796</v>
      </c>
      <c r="P14041" s="5" t="s">
        <v>265</v>
      </c>
      <c r="Q14041" s="5" t="s">
        <v>1797</v>
      </c>
      <c r="R14041" s="5" t="s">
        <v>245</v>
      </c>
      <c r="S14041" s="5" t="s">
        <v>1796</v>
      </c>
      <c r="T14041" s="5" t="s">
        <v>1034</v>
      </c>
      <c r="U14041" s="5" t="s">
        <v>1035</v>
      </c>
      <c r="V14041" s="5" t="s">
        <v>33</v>
      </c>
      <c r="W14041" s="5" t="s">
        <v>1036</v>
      </c>
      <c r="X14041" s="5" t="s">
        <v>36</v>
      </c>
      <c r="Y14041" s="5" t="s">
        <v>1037</v>
      </c>
      <c r="Z14041" s="5" t="s">
        <v>1614</v>
      </c>
      <c r="AA14041" s="5" t="s">
        <v>1615</v>
      </c>
      <c r="AB14041" s="5" t="s">
        <v>265</v>
      </c>
      <c r="AC14041" s="5" t="s">
        <v>1061</v>
      </c>
      <c r="AD14041" s="5" t="s">
        <v>1044</v>
      </c>
      <c r="AE14041" s="5" t="s">
        <v>1062</v>
      </c>
      <c r="AF14041" s="5" t="s">
        <v>245</v>
      </c>
      <c r="AG14041" s="5" t="s">
        <v>1798</v>
      </c>
      <c r="AH14041" s="5" t="s">
        <v>1044</v>
      </c>
      <c r="AI14041" s="5" t="s">
        <v>1045</v>
      </c>
      <c r="AJ14041" s="5" t="s">
        <v>961</v>
      </c>
      <c r="AK14041" s="5" t="s">
        <v>44</v>
      </c>
      <c r="AL14041" s="5"/>
      <c r="AM14041" s="5" t="s">
        <v>1046</v>
      </c>
      <c r="AN14041" s="5" t="s">
        <v>1047</v>
      </c>
      <c r="AO14041" s="5" t="s">
        <v>1048</v>
      </c>
      <c r="AP14041" s="5" t="s">
        <v>1049</v>
      </c>
      <c r="AQ14041" s="5" t="s">
        <v>67</v>
      </c>
      <c r="AR14041" s="5" t="s">
        <v>68</v>
      </c>
      <c r="AS14041" s="6">
        <v>0</v>
      </c>
      <c r="AT14041" s="6">
        <v>0</v>
      </c>
      <c r="AU14041" s="6">
        <v>0</v>
      </c>
      <c r="AV14041" s="6">
        <v>2436369.56</v>
      </c>
      <c r="AW14041" t="str">
        <f t="shared" si="4619"/>
        <v>1-ADMINISTRACION CENTRAL</v>
      </c>
      <c r="AX14041" t="str">
        <f t="shared" si="4599"/>
        <v>2-GASTOS</v>
      </c>
      <c r="AY14041" t="str">
        <f t="shared" si="4600"/>
        <v>2.2-Gastos de capital</v>
      </c>
      <c r="AZ14041" t="str">
        <f t="shared" si="4601"/>
        <v>2.2.2-Activos fijos (formación bruta de capital fijo)</v>
      </c>
      <c r="BA14041" t="str">
        <f t="shared" si="4602"/>
        <v>2.2.2.1-Viviendas, edificios y estructuras</v>
      </c>
      <c r="BB14041" t="str">
        <f t="shared" si="4603"/>
        <v>2.7.1.2.01-Obras para edificación no residencial</v>
      </c>
      <c r="BC14041" t="str">
        <f t="shared" si="4604"/>
        <v>0215-MINISTERIO DE LA MUJER</v>
      </c>
      <c r="BD14041" t="str">
        <f t="shared" si="4605"/>
        <v>01-MINISTERIO DE LA  MUJER</v>
      </c>
      <c r="BE14041" t="str">
        <f t="shared" si="4606"/>
        <v>0001-MINISTERIO DE LA MUJER</v>
      </c>
      <c r="BF14041" t="str">
        <f t="shared" si="4607"/>
        <v>0000-NO APLICA</v>
      </c>
      <c r="BG14041" t="str">
        <f t="shared" si="4608"/>
        <v>1-SERVICIOS  GENERALES</v>
      </c>
      <c r="BH14041" t="str">
        <f t="shared" si="4609"/>
        <v>1.1-Administración general</v>
      </c>
      <c r="BI14041" t="str">
        <f t="shared" si="4610"/>
        <v>1.1.05-Gestión de la administración general para transversalizar el enfoque de género</v>
      </c>
      <c r="BJ14041" t="str">
        <f t="shared" si="4611"/>
        <v>01-Actividades centrales</v>
      </c>
      <c r="BK14041" t="str">
        <f t="shared" si="4612"/>
        <v>00-Acciones que no generan producción</v>
      </c>
      <c r="BL14041" t="str">
        <f t="shared" si="4613"/>
        <v>0001-Dirección  superior y planificación</v>
      </c>
      <c r="BM14041" t="str">
        <f t="shared" si="4614"/>
        <v>00-N/A</v>
      </c>
      <c r="BN14041" t="str">
        <f t="shared" si="4615"/>
        <v>No Informado-</v>
      </c>
      <c r="BO14041" t="str">
        <f t="shared" si="4616"/>
        <v>98-NACIONAL</v>
      </c>
      <c r="BP14041" t="str">
        <f t="shared" si="4617"/>
        <v>99-MULTIPROVINCIAL</v>
      </c>
      <c r="BQ14041" t="str">
        <f t="shared" si="4618"/>
        <v>2023/06-Junio</v>
      </c>
    </row>
    <row r="14042" spans="1:69" x14ac:dyDescent="0.25">
      <c r="A14042" s="5" t="s">
        <v>33</v>
      </c>
      <c r="B14042" s="5" t="s">
        <v>34</v>
      </c>
      <c r="C14042" s="5" t="s">
        <v>1020</v>
      </c>
      <c r="D14042" s="5" t="s">
        <v>1021</v>
      </c>
      <c r="E14042" s="5" t="s">
        <v>1648</v>
      </c>
      <c r="F14042" s="5" t="s">
        <v>4415</v>
      </c>
      <c r="G14042" s="5" t="s">
        <v>4983</v>
      </c>
      <c r="H14042" s="5" t="s">
        <v>4984</v>
      </c>
      <c r="I14042" s="5" t="s">
        <v>4985</v>
      </c>
      <c r="J14042" s="5" t="s">
        <v>4986</v>
      </c>
      <c r="K14042" s="5" t="s">
        <v>5036</v>
      </c>
      <c r="L14042" s="5" t="s">
        <v>5037</v>
      </c>
      <c r="M14042" s="5" t="s">
        <v>1020</v>
      </c>
      <c r="N14042" s="5" t="s">
        <v>1795</v>
      </c>
      <c r="O14042" s="5" t="s">
        <v>1796</v>
      </c>
      <c r="P14042" s="5" t="s">
        <v>265</v>
      </c>
      <c r="Q14042" s="5" t="s">
        <v>1797</v>
      </c>
      <c r="R14042" s="5" t="s">
        <v>245</v>
      </c>
      <c r="S14042" s="5" t="s">
        <v>1796</v>
      </c>
      <c r="T14042" s="5" t="s">
        <v>1034</v>
      </c>
      <c r="U14042" s="5" t="s">
        <v>1035</v>
      </c>
      <c r="V14042" s="5" t="s">
        <v>1066</v>
      </c>
      <c r="W14042" s="5" t="s">
        <v>1067</v>
      </c>
      <c r="X14042" s="5" t="s">
        <v>1550</v>
      </c>
      <c r="Y14042" s="5" t="s">
        <v>1551</v>
      </c>
      <c r="Z14042" s="5" t="s">
        <v>1806</v>
      </c>
      <c r="AA14042" s="5" t="s">
        <v>1807</v>
      </c>
      <c r="AB14042" s="5" t="s">
        <v>1183</v>
      </c>
      <c r="AC14042" s="5" t="s">
        <v>1804</v>
      </c>
      <c r="AD14042" s="5" t="s">
        <v>363</v>
      </c>
      <c r="AE14042" s="5" t="s">
        <v>1808</v>
      </c>
      <c r="AF14042" s="5" t="s">
        <v>51</v>
      </c>
      <c r="AG14042" s="5" t="s">
        <v>1809</v>
      </c>
      <c r="AH14042" s="5" t="s">
        <v>1044</v>
      </c>
      <c r="AI14042" s="5" t="s">
        <v>1045</v>
      </c>
      <c r="AJ14042" s="5" t="s">
        <v>961</v>
      </c>
      <c r="AK14042" s="5" t="s">
        <v>44</v>
      </c>
      <c r="AL14042" s="5"/>
      <c r="AM14042" s="5" t="s">
        <v>1046</v>
      </c>
      <c r="AN14042" s="5" t="s">
        <v>1047</v>
      </c>
      <c r="AO14042" s="5" t="s">
        <v>1048</v>
      </c>
      <c r="AP14042" s="5" t="s">
        <v>1049</v>
      </c>
      <c r="AQ14042" s="5" t="s">
        <v>67</v>
      </c>
      <c r="AR14042" s="5" t="s">
        <v>68</v>
      </c>
      <c r="AS14042" s="6">
        <v>0</v>
      </c>
      <c r="AT14042" s="6">
        <v>0</v>
      </c>
      <c r="AU14042" s="6">
        <v>0</v>
      </c>
      <c r="AV14042" s="6">
        <v>0</v>
      </c>
      <c r="AW14042" t="str">
        <f t="shared" si="4619"/>
        <v>1-ADMINISTRACION CENTRAL</v>
      </c>
      <c r="AX14042" t="str">
        <f t="shared" si="4599"/>
        <v>2-GASTOS</v>
      </c>
      <c r="AY14042" t="str">
        <f t="shared" si="4600"/>
        <v>2.2-Gastos de capital</v>
      </c>
      <c r="AZ14042" t="str">
        <f t="shared" si="4601"/>
        <v>2.2.2-Activos fijos (formación bruta de capital fijo)</v>
      </c>
      <c r="BA14042" t="str">
        <f t="shared" si="4602"/>
        <v>2.2.2.1-Viviendas, edificios y estructuras</v>
      </c>
      <c r="BB14042" t="str">
        <f t="shared" si="4603"/>
        <v>2.7.1.2.01-Obras para edificación no residencial</v>
      </c>
      <c r="BC14042" t="str">
        <f t="shared" si="4604"/>
        <v>0215-MINISTERIO DE LA MUJER</v>
      </c>
      <c r="BD14042" t="str">
        <f t="shared" si="4605"/>
        <v>01-MINISTERIO DE LA  MUJER</v>
      </c>
      <c r="BE14042" t="str">
        <f t="shared" si="4606"/>
        <v>0001-MINISTERIO DE LA MUJER</v>
      </c>
      <c r="BF14042" t="str">
        <f t="shared" si="4607"/>
        <v>0000-NO APLICA</v>
      </c>
      <c r="BG14042" t="str">
        <f t="shared" si="4608"/>
        <v>4-SERVICIOS SOCIALES</v>
      </c>
      <c r="BH14042" t="str">
        <f t="shared" si="4609"/>
        <v>4.6-Equidad de género</v>
      </c>
      <c r="BI14042" t="str">
        <f t="shared" si="4610"/>
        <v>4.6.04-Acciones de prevención, atención y protección de violencia de género</v>
      </c>
      <c r="BJ14042" t="str">
        <f t="shared" si="4611"/>
        <v>13-Prevención y atención a la violencia  de genero e intrafamiliar</v>
      </c>
      <c r="BK14042" t="str">
        <f t="shared" si="4612"/>
        <v>02-Mujeres víctimas de violencia de género e intrafamiliar con atención integral</v>
      </c>
      <c r="BL14042" t="str">
        <f t="shared" si="4613"/>
        <v>0003-Mujeres y dependientes acceden a servicios de refugio y atención en casas de acogida.</v>
      </c>
      <c r="BM14042" t="str">
        <f t="shared" si="4614"/>
        <v>00-N/A</v>
      </c>
      <c r="BN14042" t="str">
        <f t="shared" si="4615"/>
        <v>No Informado-</v>
      </c>
      <c r="BO14042" t="str">
        <f t="shared" si="4616"/>
        <v>98-NACIONAL</v>
      </c>
      <c r="BP14042" t="str">
        <f t="shared" si="4617"/>
        <v>99-MULTIPROVINCIAL</v>
      </c>
      <c r="BQ14042" t="str">
        <f t="shared" si="4618"/>
        <v>2023/06-Junio</v>
      </c>
    </row>
    <row r="14043" spans="1:69" x14ac:dyDescent="0.25">
      <c r="A14043" s="5" t="s">
        <v>33</v>
      </c>
      <c r="B14043" s="5" t="s">
        <v>34</v>
      </c>
      <c r="C14043" s="5" t="s">
        <v>1020</v>
      </c>
      <c r="D14043" s="5" t="s">
        <v>1021</v>
      </c>
      <c r="E14043" s="5" t="s">
        <v>1648</v>
      </c>
      <c r="F14043" s="5" t="s">
        <v>4415</v>
      </c>
      <c r="G14043" s="5" t="s">
        <v>4983</v>
      </c>
      <c r="H14043" s="5" t="s">
        <v>4984</v>
      </c>
      <c r="I14043" s="5" t="s">
        <v>4985</v>
      </c>
      <c r="J14043" s="5" t="s">
        <v>4986</v>
      </c>
      <c r="K14043" s="5" t="s">
        <v>5036</v>
      </c>
      <c r="L14043" s="5" t="s">
        <v>5037</v>
      </c>
      <c r="M14043" s="5" t="s">
        <v>1020</v>
      </c>
      <c r="N14043" s="5" t="s">
        <v>1810</v>
      </c>
      <c r="O14043" s="5" t="s">
        <v>1811</v>
      </c>
      <c r="P14043" s="5" t="s">
        <v>265</v>
      </c>
      <c r="Q14043" s="5" t="s">
        <v>1811</v>
      </c>
      <c r="R14043" s="5" t="s">
        <v>245</v>
      </c>
      <c r="S14043" s="5" t="s">
        <v>1811</v>
      </c>
      <c r="T14043" s="5" t="s">
        <v>1034</v>
      </c>
      <c r="U14043" s="5" t="s">
        <v>1035</v>
      </c>
      <c r="V14043" s="5" t="s">
        <v>1066</v>
      </c>
      <c r="W14043" s="5" t="s">
        <v>1067</v>
      </c>
      <c r="X14043" s="5" t="s">
        <v>1128</v>
      </c>
      <c r="Y14043" s="5" t="s">
        <v>1129</v>
      </c>
      <c r="Z14043" s="5" t="s">
        <v>1130</v>
      </c>
      <c r="AA14043" s="5" t="s">
        <v>1131</v>
      </c>
      <c r="AB14043" s="5" t="s">
        <v>1040</v>
      </c>
      <c r="AC14043" s="5" t="s">
        <v>1812</v>
      </c>
      <c r="AD14043" s="5" t="s">
        <v>1044</v>
      </c>
      <c r="AE14043" s="5" t="s">
        <v>1062</v>
      </c>
      <c r="AF14043" s="5" t="s">
        <v>1074</v>
      </c>
      <c r="AG14043" s="5" t="s">
        <v>1813</v>
      </c>
      <c r="AH14043" s="5" t="s">
        <v>1044</v>
      </c>
      <c r="AI14043" s="5" t="s">
        <v>1045</v>
      </c>
      <c r="AJ14043" s="5" t="s">
        <v>961</v>
      </c>
      <c r="AK14043" s="5" t="s">
        <v>44</v>
      </c>
      <c r="AL14043" s="5"/>
      <c r="AM14043" s="5" t="s">
        <v>1046</v>
      </c>
      <c r="AN14043" s="5" t="s">
        <v>1047</v>
      </c>
      <c r="AO14043" s="5" t="s">
        <v>1048</v>
      </c>
      <c r="AP14043" s="5" t="s">
        <v>1049</v>
      </c>
      <c r="AQ14043" s="5" t="s">
        <v>67</v>
      </c>
      <c r="AR14043" s="5" t="s">
        <v>68</v>
      </c>
      <c r="AS14043" s="6">
        <v>0</v>
      </c>
      <c r="AT14043" s="6">
        <v>0</v>
      </c>
      <c r="AU14043" s="6">
        <v>1534918.08</v>
      </c>
      <c r="AV14043" s="6">
        <v>0</v>
      </c>
      <c r="AW14043" t="str">
        <f t="shared" si="4619"/>
        <v>1-ADMINISTRACION CENTRAL</v>
      </c>
      <c r="AX14043" t="str">
        <f t="shared" si="4599"/>
        <v>2-GASTOS</v>
      </c>
      <c r="AY14043" t="str">
        <f t="shared" si="4600"/>
        <v>2.2-Gastos de capital</v>
      </c>
      <c r="AZ14043" t="str">
        <f t="shared" si="4601"/>
        <v>2.2.2-Activos fijos (formación bruta de capital fijo)</v>
      </c>
      <c r="BA14043" t="str">
        <f t="shared" si="4602"/>
        <v>2.2.2.1-Viviendas, edificios y estructuras</v>
      </c>
      <c r="BB14043" t="str">
        <f t="shared" si="4603"/>
        <v>2.7.1.2.01-Obras para edificación no residencial</v>
      </c>
      <c r="BC14043" t="str">
        <f t="shared" si="4604"/>
        <v>0216-MINISTERIO DE CULTURA</v>
      </c>
      <c r="BD14043" t="str">
        <f t="shared" si="4605"/>
        <v>01-MINISTERIO DE CULTURA</v>
      </c>
      <c r="BE14043" t="str">
        <f t="shared" si="4606"/>
        <v>0001-MINISTERIO DE CULTURA</v>
      </c>
      <c r="BF14043" t="str">
        <f t="shared" si="4607"/>
        <v>0000-NO APLICA</v>
      </c>
      <c r="BG14043" t="str">
        <f t="shared" si="4608"/>
        <v>4-SERVICIOS SOCIALES</v>
      </c>
      <c r="BH14043" t="str">
        <f t="shared" si="4609"/>
        <v>4.3-Actividades deportivas, recreativas, culturales y religiosas</v>
      </c>
      <c r="BI14043" t="str">
        <f t="shared" si="4610"/>
        <v>4.3.03-Servicios culturales</v>
      </c>
      <c r="BJ14043" t="str">
        <f t="shared" si="4611"/>
        <v>11-Conservación, restauración, salvaguarda patrimonio cultura material e inmaterial</v>
      </c>
      <c r="BK14043" t="str">
        <f t="shared" si="4612"/>
        <v>00-Acciones que no generan producción</v>
      </c>
      <c r="BL14043" t="str">
        <f t="shared" si="4613"/>
        <v>0005-Conservación y restauración del patrimonio cultural material e inmaterial</v>
      </c>
      <c r="BM14043" t="str">
        <f t="shared" si="4614"/>
        <v>00-N/A</v>
      </c>
      <c r="BN14043" t="str">
        <f t="shared" si="4615"/>
        <v>No Informado-</v>
      </c>
      <c r="BO14043" t="str">
        <f t="shared" si="4616"/>
        <v>98-NACIONAL</v>
      </c>
      <c r="BP14043" t="str">
        <f t="shared" si="4617"/>
        <v>99-MULTIPROVINCIAL</v>
      </c>
      <c r="BQ14043" t="str">
        <f t="shared" si="4618"/>
        <v>2023/06-Junio</v>
      </c>
    </row>
    <row r="14044" spans="1:69" x14ac:dyDescent="0.25">
      <c r="A14044" s="5" t="s">
        <v>33</v>
      </c>
      <c r="B14044" s="5" t="s">
        <v>34</v>
      </c>
      <c r="C14044" s="5" t="s">
        <v>1020</v>
      </c>
      <c r="D14044" s="5" t="s">
        <v>1021</v>
      </c>
      <c r="E14044" s="5" t="s">
        <v>1648</v>
      </c>
      <c r="F14044" s="5" t="s">
        <v>4415</v>
      </c>
      <c r="G14044" s="5" t="s">
        <v>4983</v>
      </c>
      <c r="H14044" s="5" t="s">
        <v>4984</v>
      </c>
      <c r="I14044" s="5" t="s">
        <v>4985</v>
      </c>
      <c r="J14044" s="5" t="s">
        <v>4986</v>
      </c>
      <c r="K14044" s="5" t="s">
        <v>5036</v>
      </c>
      <c r="L14044" s="5" t="s">
        <v>5037</v>
      </c>
      <c r="M14044" s="5" t="s">
        <v>1020</v>
      </c>
      <c r="N14044" s="5" t="s">
        <v>1810</v>
      </c>
      <c r="O14044" s="5" t="s">
        <v>1811</v>
      </c>
      <c r="P14044" s="5" t="s">
        <v>265</v>
      </c>
      <c r="Q14044" s="5" t="s">
        <v>1811</v>
      </c>
      <c r="R14044" s="5" t="s">
        <v>51</v>
      </c>
      <c r="S14044" s="5" t="s">
        <v>1820</v>
      </c>
      <c r="T14044" s="5" t="s">
        <v>1034</v>
      </c>
      <c r="U14044" s="5" t="s">
        <v>1035</v>
      </c>
      <c r="V14044" s="5" t="s">
        <v>1066</v>
      </c>
      <c r="W14044" s="5" t="s">
        <v>1067</v>
      </c>
      <c r="X14044" s="5" t="s">
        <v>1128</v>
      </c>
      <c r="Y14044" s="5" t="s">
        <v>1129</v>
      </c>
      <c r="Z14044" s="5" t="s">
        <v>1130</v>
      </c>
      <c r="AA14044" s="5" t="s">
        <v>1131</v>
      </c>
      <c r="AB14044" s="5" t="s">
        <v>1163</v>
      </c>
      <c r="AC14044" s="5" t="s">
        <v>1821</v>
      </c>
      <c r="AD14044" s="5" t="s">
        <v>265</v>
      </c>
      <c r="AE14044" s="5" t="s">
        <v>1454</v>
      </c>
      <c r="AF14044" s="5" t="s">
        <v>245</v>
      </c>
      <c r="AG14044" s="5" t="s">
        <v>1822</v>
      </c>
      <c r="AH14044" s="5" t="s">
        <v>1044</v>
      </c>
      <c r="AI14044" s="5" t="s">
        <v>1823</v>
      </c>
      <c r="AJ14044" s="5" t="s">
        <v>961</v>
      </c>
      <c r="AK14044" s="5" t="s">
        <v>44</v>
      </c>
      <c r="AL14044" s="5"/>
      <c r="AM14044" s="5" t="s">
        <v>1046</v>
      </c>
      <c r="AN14044" s="5" t="s">
        <v>1047</v>
      </c>
      <c r="AO14044" s="5" t="s">
        <v>1048</v>
      </c>
      <c r="AP14044" s="5" t="s">
        <v>1049</v>
      </c>
      <c r="AQ14044" s="5" t="s">
        <v>67</v>
      </c>
      <c r="AR14044" s="5" t="s">
        <v>68</v>
      </c>
      <c r="AS14044" s="6">
        <v>0</v>
      </c>
      <c r="AT14044" s="6">
        <v>0</v>
      </c>
      <c r="AU14044" s="6">
        <v>0</v>
      </c>
      <c r="AV14044" s="6">
        <v>0</v>
      </c>
      <c r="AW14044" t="str">
        <f t="shared" si="4619"/>
        <v>1-ADMINISTRACION CENTRAL</v>
      </c>
      <c r="AX14044" t="str">
        <f t="shared" si="4599"/>
        <v>2-GASTOS</v>
      </c>
      <c r="AY14044" t="str">
        <f t="shared" si="4600"/>
        <v>2.2-Gastos de capital</v>
      </c>
      <c r="AZ14044" t="str">
        <f t="shared" si="4601"/>
        <v>2.2.2-Activos fijos (formación bruta de capital fijo)</v>
      </c>
      <c r="BA14044" t="str">
        <f t="shared" si="4602"/>
        <v>2.2.2.1-Viviendas, edificios y estructuras</v>
      </c>
      <c r="BB14044" t="str">
        <f t="shared" si="4603"/>
        <v>2.7.1.2.01-Obras para edificación no residencial</v>
      </c>
      <c r="BC14044" t="str">
        <f t="shared" si="4604"/>
        <v>0216-MINISTERIO DE CULTURA</v>
      </c>
      <c r="BD14044" t="str">
        <f t="shared" si="4605"/>
        <v>01-MINISTERIO DE CULTURA</v>
      </c>
      <c r="BE14044" t="str">
        <f t="shared" si="4606"/>
        <v>0003-BIBLIOTECA NACIONAL PEDRO HENRÍQUEZ UREÑA</v>
      </c>
      <c r="BF14044" t="str">
        <f t="shared" si="4607"/>
        <v>0000-NO APLICA</v>
      </c>
      <c r="BG14044" t="str">
        <f t="shared" si="4608"/>
        <v>4-SERVICIOS SOCIALES</v>
      </c>
      <c r="BH14044" t="str">
        <f t="shared" si="4609"/>
        <v>4.3-Actividades deportivas, recreativas, culturales y religiosas</v>
      </c>
      <c r="BI14044" t="str">
        <f t="shared" si="4610"/>
        <v>4.3.03-Servicios culturales</v>
      </c>
      <c r="BJ14044" t="str">
        <f t="shared" si="4611"/>
        <v>12-Difusión Patrimonio Cultural  [material e inmaterial]</v>
      </c>
      <c r="BK14044" t="str">
        <f t="shared" si="4612"/>
        <v>01-Acciones comunes</v>
      </c>
      <c r="BL14044" t="str">
        <f t="shared" si="4613"/>
        <v>0001-Dirección y coordinación de servicios bibliotecarios a los productos 02, 03 y 06</v>
      </c>
      <c r="BM14044" t="str">
        <f t="shared" si="4614"/>
        <v>00-Dirección y coordinación de servicios bibliotecarios a los productos 02, 06 y 07</v>
      </c>
      <c r="BN14044" t="str">
        <f t="shared" si="4615"/>
        <v>No Informado-</v>
      </c>
      <c r="BO14044" t="str">
        <f t="shared" si="4616"/>
        <v>98-NACIONAL</v>
      </c>
      <c r="BP14044" t="str">
        <f t="shared" si="4617"/>
        <v>99-MULTIPROVINCIAL</v>
      </c>
      <c r="BQ14044" t="str">
        <f t="shared" si="4618"/>
        <v>2023/06-Junio</v>
      </c>
    </row>
    <row r="14045" spans="1:69" x14ac:dyDescent="0.25">
      <c r="A14045" s="5" t="s">
        <v>33</v>
      </c>
      <c r="B14045" s="5" t="s">
        <v>34</v>
      </c>
      <c r="C14045" s="5" t="s">
        <v>1020</v>
      </c>
      <c r="D14045" s="5" t="s">
        <v>1021</v>
      </c>
      <c r="E14045" s="5" t="s">
        <v>1648</v>
      </c>
      <c r="F14045" s="5" t="s">
        <v>4415</v>
      </c>
      <c r="G14045" s="5" t="s">
        <v>4983</v>
      </c>
      <c r="H14045" s="5" t="s">
        <v>4984</v>
      </c>
      <c r="I14045" s="5" t="s">
        <v>4985</v>
      </c>
      <c r="J14045" s="5" t="s">
        <v>4986</v>
      </c>
      <c r="K14045" s="5" t="s">
        <v>5036</v>
      </c>
      <c r="L14045" s="5" t="s">
        <v>5037</v>
      </c>
      <c r="M14045" s="5" t="s">
        <v>1020</v>
      </c>
      <c r="N14045" s="5" t="s">
        <v>470</v>
      </c>
      <c r="O14045" s="5" t="s">
        <v>471</v>
      </c>
      <c r="P14045" s="5" t="s">
        <v>265</v>
      </c>
      <c r="Q14045" s="5" t="s">
        <v>472</v>
      </c>
      <c r="R14045" s="5" t="s">
        <v>245</v>
      </c>
      <c r="S14045" s="5" t="s">
        <v>473</v>
      </c>
      <c r="T14045" s="5" t="s">
        <v>1034</v>
      </c>
      <c r="U14045" s="5" t="s">
        <v>1035</v>
      </c>
      <c r="V14045" s="5" t="s">
        <v>819</v>
      </c>
      <c r="W14045" s="5" t="s">
        <v>1085</v>
      </c>
      <c r="X14045" s="5" t="s">
        <v>1137</v>
      </c>
      <c r="Y14045" s="5" t="s">
        <v>1138</v>
      </c>
      <c r="Z14045" s="5" t="s">
        <v>1892</v>
      </c>
      <c r="AA14045" s="5" t="s">
        <v>1893</v>
      </c>
      <c r="AB14045" s="5" t="s">
        <v>265</v>
      </c>
      <c r="AC14045" s="5" t="s">
        <v>1061</v>
      </c>
      <c r="AD14045" s="5" t="s">
        <v>1044</v>
      </c>
      <c r="AE14045" s="5" t="s">
        <v>1062</v>
      </c>
      <c r="AF14045" s="5" t="s">
        <v>245</v>
      </c>
      <c r="AG14045" s="5" t="s">
        <v>1894</v>
      </c>
      <c r="AH14045" s="5" t="s">
        <v>1044</v>
      </c>
      <c r="AI14045" s="5" t="s">
        <v>1045</v>
      </c>
      <c r="AJ14045" s="5" t="s">
        <v>961</v>
      </c>
      <c r="AK14045" s="5" t="s">
        <v>44</v>
      </c>
      <c r="AL14045" s="5"/>
      <c r="AM14045" s="5" t="s">
        <v>1046</v>
      </c>
      <c r="AN14045" s="5" t="s">
        <v>1047</v>
      </c>
      <c r="AO14045" s="5" t="s">
        <v>1048</v>
      </c>
      <c r="AP14045" s="5" t="s">
        <v>1049</v>
      </c>
      <c r="AQ14045" s="5" t="s">
        <v>67</v>
      </c>
      <c r="AR14045" s="5" t="s">
        <v>68</v>
      </c>
      <c r="AS14045" s="6">
        <v>0</v>
      </c>
      <c r="AT14045" s="6">
        <v>0</v>
      </c>
      <c r="AU14045" s="6">
        <v>1016968.63</v>
      </c>
      <c r="AV14045" s="6">
        <v>0</v>
      </c>
      <c r="AW14045" t="str">
        <f t="shared" si="4619"/>
        <v>1-ADMINISTRACION CENTRAL</v>
      </c>
      <c r="AX14045" t="str">
        <f t="shared" si="4599"/>
        <v>2-GASTOS</v>
      </c>
      <c r="AY14045" t="str">
        <f t="shared" si="4600"/>
        <v>2.2-Gastos de capital</v>
      </c>
      <c r="AZ14045" t="str">
        <f t="shared" si="4601"/>
        <v>2.2.2-Activos fijos (formación bruta de capital fijo)</v>
      </c>
      <c r="BA14045" t="str">
        <f t="shared" si="4602"/>
        <v>2.2.2.1-Viviendas, edificios y estructuras</v>
      </c>
      <c r="BB14045" t="str">
        <f t="shared" si="4603"/>
        <v>2.7.1.2.01-Obras para edificación no residencial</v>
      </c>
      <c r="BC14045" t="str">
        <f t="shared" si="4604"/>
        <v>0218-MINISTERIO DE MEDIO AMBIENTE Y RECURSOS NATURALES</v>
      </c>
      <c r="BD14045" t="str">
        <f t="shared" si="4605"/>
        <v>01-MINISTERIO DE MEDIO AMBIENTE Y REC. NAT.</v>
      </c>
      <c r="BE14045" t="str">
        <f t="shared" si="4606"/>
        <v>0001-MINISTERIO  DE MEDIO AMBIENTE Y RECURSOS NATURALES</v>
      </c>
      <c r="BF14045" t="str">
        <f t="shared" si="4607"/>
        <v>0000-NO APLICA</v>
      </c>
      <c r="BG14045" t="str">
        <f t="shared" si="4608"/>
        <v>3-PROTECCIÓN DEL MEDIO AMBIENTE</v>
      </c>
      <c r="BH14045" t="str">
        <f t="shared" si="4609"/>
        <v>3.2-Protección de la biodiversidad y ordenación de desechos</v>
      </c>
      <c r="BI14045" t="str">
        <f t="shared" si="4610"/>
        <v>3.2.99-Planificación, gestión y supervisión de la protección del medio ambiente</v>
      </c>
      <c r="BJ14045" t="str">
        <f t="shared" si="4611"/>
        <v>01-Actividades centrales</v>
      </c>
      <c r="BK14045" t="str">
        <f t="shared" si="4612"/>
        <v>00-Acciones que no generan producción</v>
      </c>
      <c r="BL14045" t="str">
        <f t="shared" si="4613"/>
        <v>0001-Dirección y coordinación intra y extra sectorial</v>
      </c>
      <c r="BM14045" t="str">
        <f t="shared" si="4614"/>
        <v>00-N/A</v>
      </c>
      <c r="BN14045" t="str">
        <f t="shared" si="4615"/>
        <v>No Informado-</v>
      </c>
      <c r="BO14045" t="str">
        <f t="shared" si="4616"/>
        <v>98-NACIONAL</v>
      </c>
      <c r="BP14045" t="str">
        <f t="shared" si="4617"/>
        <v>99-MULTIPROVINCIAL</v>
      </c>
      <c r="BQ14045" t="str">
        <f t="shared" si="4618"/>
        <v>2023/06-Junio</v>
      </c>
    </row>
    <row r="14046" spans="1:69" x14ac:dyDescent="0.25">
      <c r="A14046" s="5" t="s">
        <v>33</v>
      </c>
      <c r="B14046" s="5" t="s">
        <v>34</v>
      </c>
      <c r="C14046" s="5" t="s">
        <v>1020</v>
      </c>
      <c r="D14046" s="5" t="s">
        <v>1021</v>
      </c>
      <c r="E14046" s="5" t="s">
        <v>1648</v>
      </c>
      <c r="F14046" s="5" t="s">
        <v>4415</v>
      </c>
      <c r="G14046" s="5" t="s">
        <v>4983</v>
      </c>
      <c r="H14046" s="5" t="s">
        <v>4984</v>
      </c>
      <c r="I14046" s="5" t="s">
        <v>4985</v>
      </c>
      <c r="J14046" s="5" t="s">
        <v>4986</v>
      </c>
      <c r="K14046" s="5" t="s">
        <v>5036</v>
      </c>
      <c r="L14046" s="5" t="s">
        <v>5037</v>
      </c>
      <c r="M14046" s="5" t="s">
        <v>1020</v>
      </c>
      <c r="N14046" s="5" t="s">
        <v>476</v>
      </c>
      <c r="O14046" s="5" t="s">
        <v>477</v>
      </c>
      <c r="P14046" s="5" t="s">
        <v>265</v>
      </c>
      <c r="Q14046" s="5" t="s">
        <v>478</v>
      </c>
      <c r="R14046" s="5" t="s">
        <v>245</v>
      </c>
      <c r="S14046" s="5" t="s">
        <v>479</v>
      </c>
      <c r="T14046" s="5" t="s">
        <v>1034</v>
      </c>
      <c r="U14046" s="5" t="s">
        <v>1035</v>
      </c>
      <c r="V14046" s="5" t="s">
        <v>1066</v>
      </c>
      <c r="W14046" s="5" t="s">
        <v>1067</v>
      </c>
      <c r="X14046" s="5" t="s">
        <v>1385</v>
      </c>
      <c r="Y14046" s="5" t="s">
        <v>1386</v>
      </c>
      <c r="Z14046" s="5" t="s">
        <v>1387</v>
      </c>
      <c r="AA14046" s="5" t="s">
        <v>1388</v>
      </c>
      <c r="AB14046" s="5" t="s">
        <v>265</v>
      </c>
      <c r="AC14046" s="5" t="s">
        <v>1061</v>
      </c>
      <c r="AD14046" s="5" t="s">
        <v>1044</v>
      </c>
      <c r="AE14046" s="5" t="s">
        <v>1062</v>
      </c>
      <c r="AF14046" s="5" t="s">
        <v>185</v>
      </c>
      <c r="AG14046" s="5" t="s">
        <v>1581</v>
      </c>
      <c r="AH14046" s="5" t="s">
        <v>1044</v>
      </c>
      <c r="AI14046" s="5" t="s">
        <v>1045</v>
      </c>
      <c r="AJ14046" s="5" t="s">
        <v>961</v>
      </c>
      <c r="AK14046" s="5" t="s">
        <v>44</v>
      </c>
      <c r="AL14046" s="5"/>
      <c r="AM14046" s="5" t="s">
        <v>1046</v>
      </c>
      <c r="AN14046" s="5" t="s">
        <v>1047</v>
      </c>
      <c r="AO14046" s="5" t="s">
        <v>1048</v>
      </c>
      <c r="AP14046" s="5" t="s">
        <v>1049</v>
      </c>
      <c r="AQ14046" s="5" t="s">
        <v>67</v>
      </c>
      <c r="AR14046" s="5" t="s">
        <v>68</v>
      </c>
      <c r="AS14046" s="6">
        <v>0</v>
      </c>
      <c r="AT14046" s="6">
        <v>0</v>
      </c>
      <c r="AU14046" s="6">
        <v>0</v>
      </c>
      <c r="AV14046" s="6">
        <v>0</v>
      </c>
      <c r="AW14046" t="str">
        <f t="shared" si="4619"/>
        <v>1-ADMINISTRACION CENTRAL</v>
      </c>
      <c r="AX14046" t="str">
        <f t="shared" si="4599"/>
        <v>2-GASTOS</v>
      </c>
      <c r="AY14046" t="str">
        <f t="shared" si="4600"/>
        <v>2.2-Gastos de capital</v>
      </c>
      <c r="AZ14046" t="str">
        <f t="shared" si="4601"/>
        <v>2.2.2-Activos fijos (formación bruta de capital fijo)</v>
      </c>
      <c r="BA14046" t="str">
        <f t="shared" si="4602"/>
        <v>2.2.2.1-Viviendas, edificios y estructuras</v>
      </c>
      <c r="BB14046" t="str">
        <f t="shared" si="4603"/>
        <v>2.7.1.2.01-Obras para edificación no residencial</v>
      </c>
      <c r="BC14046" t="str">
        <f t="shared" si="4604"/>
        <v>0219-MINISTERIO DE EDUCACIÓN SUPERIOR CIENCIA Y TECNOLOGÍA</v>
      </c>
      <c r="BD14046" t="str">
        <f t="shared" si="4605"/>
        <v>01-MINISTERIO DE EDUCACION SUPERIOR CIENCIA Y TECNOLOGIA</v>
      </c>
      <c r="BE14046" t="str">
        <f t="shared" si="4606"/>
        <v>0001-MINISTERIO DE EDUCACION SUPERIOR, CIENCIA Y TECNOLOGIA</v>
      </c>
      <c r="BF14046" t="str">
        <f t="shared" si="4607"/>
        <v>0000-NO APLICA</v>
      </c>
      <c r="BG14046" t="str">
        <f t="shared" si="4608"/>
        <v>4-SERVICIOS SOCIALES</v>
      </c>
      <c r="BH14046" t="str">
        <f t="shared" si="4609"/>
        <v>4.4-Educación</v>
      </c>
      <c r="BI14046" t="str">
        <f t="shared" si="4610"/>
        <v>4.4.04-Educación superior</v>
      </c>
      <c r="BJ14046" t="str">
        <f t="shared" si="4611"/>
        <v>01-Actividades centrales</v>
      </c>
      <c r="BK14046" t="str">
        <f t="shared" si="4612"/>
        <v>00-Acciones que no generan producción</v>
      </c>
      <c r="BL14046" t="str">
        <f t="shared" si="4613"/>
        <v>0002-Gestión administrativa y financiera</v>
      </c>
      <c r="BM14046" t="str">
        <f t="shared" si="4614"/>
        <v>00-N/A</v>
      </c>
      <c r="BN14046" t="str">
        <f t="shared" si="4615"/>
        <v>No Informado-</v>
      </c>
      <c r="BO14046" t="str">
        <f t="shared" si="4616"/>
        <v>98-NACIONAL</v>
      </c>
      <c r="BP14046" t="str">
        <f t="shared" si="4617"/>
        <v>99-MULTIPROVINCIAL</v>
      </c>
      <c r="BQ14046" t="str">
        <f t="shared" si="4618"/>
        <v>2023/06-Junio</v>
      </c>
    </row>
    <row r="14047" spans="1:69" x14ac:dyDescent="0.25">
      <c r="A14047" s="5" t="s">
        <v>33</v>
      </c>
      <c r="B14047" s="5" t="s">
        <v>34</v>
      </c>
      <c r="C14047" s="5" t="s">
        <v>1020</v>
      </c>
      <c r="D14047" s="5" t="s">
        <v>1021</v>
      </c>
      <c r="E14047" s="5" t="s">
        <v>1648</v>
      </c>
      <c r="F14047" s="5" t="s">
        <v>4415</v>
      </c>
      <c r="G14047" s="5" t="s">
        <v>4983</v>
      </c>
      <c r="H14047" s="5" t="s">
        <v>4984</v>
      </c>
      <c r="I14047" s="5" t="s">
        <v>4985</v>
      </c>
      <c r="J14047" s="5" t="s">
        <v>4986</v>
      </c>
      <c r="K14047" s="5" t="s">
        <v>5036</v>
      </c>
      <c r="L14047" s="5" t="s">
        <v>5037</v>
      </c>
      <c r="M14047" s="5" t="s">
        <v>1020</v>
      </c>
      <c r="N14047" s="5" t="s">
        <v>476</v>
      </c>
      <c r="O14047" s="5" t="s">
        <v>477</v>
      </c>
      <c r="P14047" s="5" t="s">
        <v>265</v>
      </c>
      <c r="Q14047" s="5" t="s">
        <v>478</v>
      </c>
      <c r="R14047" s="5" t="s">
        <v>185</v>
      </c>
      <c r="S14047" s="5" t="s">
        <v>482</v>
      </c>
      <c r="T14047" s="5" t="s">
        <v>1034</v>
      </c>
      <c r="U14047" s="5" t="s">
        <v>1035</v>
      </c>
      <c r="V14047" s="5" t="s">
        <v>1066</v>
      </c>
      <c r="W14047" s="5" t="s">
        <v>1067</v>
      </c>
      <c r="X14047" s="5" t="s">
        <v>1385</v>
      </c>
      <c r="Y14047" s="5" t="s">
        <v>1386</v>
      </c>
      <c r="Z14047" s="5" t="s">
        <v>1514</v>
      </c>
      <c r="AA14047" s="5" t="s">
        <v>1515</v>
      </c>
      <c r="AB14047" s="5" t="s">
        <v>1163</v>
      </c>
      <c r="AC14047" s="5" t="s">
        <v>1935</v>
      </c>
      <c r="AD14047" s="5" t="s">
        <v>1157</v>
      </c>
      <c r="AE14047" s="5" t="s">
        <v>2354</v>
      </c>
      <c r="AF14047" s="5" t="s">
        <v>245</v>
      </c>
      <c r="AG14047" s="5" t="s">
        <v>2355</v>
      </c>
      <c r="AH14047" s="5" t="s">
        <v>1044</v>
      </c>
      <c r="AI14047" s="5" t="s">
        <v>1045</v>
      </c>
      <c r="AJ14047" s="5" t="s">
        <v>961</v>
      </c>
      <c r="AK14047" s="5" t="s">
        <v>44</v>
      </c>
      <c r="AL14047" s="5"/>
      <c r="AM14047" s="5" t="s">
        <v>1046</v>
      </c>
      <c r="AN14047" s="5" t="s">
        <v>1047</v>
      </c>
      <c r="AO14047" s="5" t="s">
        <v>1048</v>
      </c>
      <c r="AP14047" s="5" t="s">
        <v>1049</v>
      </c>
      <c r="AQ14047" s="5" t="s">
        <v>67</v>
      </c>
      <c r="AR14047" s="5" t="s">
        <v>68</v>
      </c>
      <c r="AS14047" s="6">
        <v>0</v>
      </c>
      <c r="AT14047" s="6">
        <v>703356.6</v>
      </c>
      <c r="AU14047" s="6">
        <v>0</v>
      </c>
      <c r="AV14047" s="6">
        <v>0</v>
      </c>
      <c r="AW14047" t="str">
        <f t="shared" si="4619"/>
        <v>1-ADMINISTRACION CENTRAL</v>
      </c>
      <c r="AX14047" t="str">
        <f t="shared" si="4599"/>
        <v>2-GASTOS</v>
      </c>
      <c r="AY14047" t="str">
        <f t="shared" si="4600"/>
        <v>2.2-Gastos de capital</v>
      </c>
      <c r="AZ14047" t="str">
        <f t="shared" si="4601"/>
        <v>2.2.2-Activos fijos (formación bruta de capital fijo)</v>
      </c>
      <c r="BA14047" t="str">
        <f t="shared" si="4602"/>
        <v>2.2.2.1-Viviendas, edificios y estructuras</v>
      </c>
      <c r="BB14047" t="str">
        <f t="shared" si="4603"/>
        <v>2.7.1.2.01-Obras para edificación no residencial</v>
      </c>
      <c r="BC14047" t="str">
        <f t="shared" si="4604"/>
        <v>0219-MINISTERIO DE EDUCACIÓN SUPERIOR CIENCIA Y TECNOLOGÍA</v>
      </c>
      <c r="BD14047" t="str">
        <f t="shared" si="4605"/>
        <v>01-MINISTERIO DE EDUCACION SUPERIOR CIENCIA Y TECNOLOGIA</v>
      </c>
      <c r="BE14047" t="str">
        <f t="shared" si="4606"/>
        <v>0002-INSTITUTO TECNOLÓGICO DE LAS AMÉRICAS</v>
      </c>
      <c r="BF14047" t="str">
        <f t="shared" si="4607"/>
        <v>0000-NO APLICA</v>
      </c>
      <c r="BG14047" t="str">
        <f t="shared" si="4608"/>
        <v>4-SERVICIOS SOCIALES</v>
      </c>
      <c r="BH14047" t="str">
        <f t="shared" si="4609"/>
        <v>4.4-Educación</v>
      </c>
      <c r="BI14047" t="str">
        <f t="shared" si="4610"/>
        <v>4.4.06-Educación técnica</v>
      </c>
      <c r="BJ14047" t="str">
        <f t="shared" si="4611"/>
        <v>12-Fomento y desarrollo de la ciencia y la tecnología</v>
      </c>
      <c r="BK14047" t="str">
        <f t="shared" si="4612"/>
        <v>06-Bachilleres y profesionales que aceden a cursos, diplomados y talleres con enfoque de género</v>
      </c>
      <c r="BL14047" t="str">
        <f t="shared" si="4613"/>
        <v>0001-Servicio de Educación Continua.</v>
      </c>
      <c r="BM14047" t="str">
        <f t="shared" si="4614"/>
        <v>00-N/A</v>
      </c>
      <c r="BN14047" t="str">
        <f t="shared" si="4615"/>
        <v>No Informado-</v>
      </c>
      <c r="BO14047" t="str">
        <f t="shared" si="4616"/>
        <v>98-NACIONAL</v>
      </c>
      <c r="BP14047" t="str">
        <f t="shared" si="4617"/>
        <v>99-MULTIPROVINCIAL</v>
      </c>
      <c r="BQ14047" t="str">
        <f t="shared" si="4618"/>
        <v>2023/06-Junio</v>
      </c>
    </row>
    <row r="14048" spans="1:69" x14ac:dyDescent="0.25">
      <c r="A14048" s="5" t="s">
        <v>33</v>
      </c>
      <c r="B14048" s="5" t="s">
        <v>34</v>
      </c>
      <c r="C14048" s="5" t="s">
        <v>1020</v>
      </c>
      <c r="D14048" s="5" t="s">
        <v>1021</v>
      </c>
      <c r="E14048" s="5" t="s">
        <v>1648</v>
      </c>
      <c r="F14048" s="5" t="s">
        <v>4415</v>
      </c>
      <c r="G14048" s="5" t="s">
        <v>4983</v>
      </c>
      <c r="H14048" s="5" t="s">
        <v>4984</v>
      </c>
      <c r="I14048" s="5" t="s">
        <v>4985</v>
      </c>
      <c r="J14048" s="5" t="s">
        <v>4986</v>
      </c>
      <c r="K14048" s="5" t="s">
        <v>5036</v>
      </c>
      <c r="L14048" s="5" t="s">
        <v>5037</v>
      </c>
      <c r="M14048" s="5" t="s">
        <v>1020</v>
      </c>
      <c r="N14048" s="5" t="s">
        <v>1949</v>
      </c>
      <c r="O14048" s="5" t="s">
        <v>1950</v>
      </c>
      <c r="P14048" s="5" t="s">
        <v>265</v>
      </c>
      <c r="Q14048" s="5" t="s">
        <v>1951</v>
      </c>
      <c r="R14048" s="5" t="s">
        <v>245</v>
      </c>
      <c r="S14048" s="5" t="s">
        <v>1951</v>
      </c>
      <c r="T14048" s="5" t="s">
        <v>1034</v>
      </c>
      <c r="U14048" s="5" t="s">
        <v>1035</v>
      </c>
      <c r="V14048" s="5" t="s">
        <v>33</v>
      </c>
      <c r="W14048" s="5" t="s">
        <v>1036</v>
      </c>
      <c r="X14048" s="5" t="s">
        <v>36</v>
      </c>
      <c r="Y14048" s="5" t="s">
        <v>1037</v>
      </c>
      <c r="Z14048" s="5" t="s">
        <v>1059</v>
      </c>
      <c r="AA14048" s="5" t="s">
        <v>1060</v>
      </c>
      <c r="AB14048" s="5" t="s">
        <v>265</v>
      </c>
      <c r="AC14048" s="5" t="s">
        <v>1061</v>
      </c>
      <c r="AD14048" s="5" t="s">
        <v>1044</v>
      </c>
      <c r="AE14048" s="5" t="s">
        <v>1062</v>
      </c>
      <c r="AF14048" s="5" t="s">
        <v>245</v>
      </c>
      <c r="AG14048" s="5" t="s">
        <v>1043</v>
      </c>
      <c r="AH14048" s="5" t="s">
        <v>1044</v>
      </c>
      <c r="AI14048" s="5" t="s">
        <v>1045</v>
      </c>
      <c r="AJ14048" s="5" t="s">
        <v>961</v>
      </c>
      <c r="AK14048" s="5" t="s">
        <v>44</v>
      </c>
      <c r="AL14048" s="5"/>
      <c r="AM14048" s="5" t="s">
        <v>1046</v>
      </c>
      <c r="AN14048" s="5" t="s">
        <v>1047</v>
      </c>
      <c r="AO14048" s="5" t="s">
        <v>1048</v>
      </c>
      <c r="AP14048" s="5" t="s">
        <v>1049</v>
      </c>
      <c r="AQ14048" s="5" t="s">
        <v>67</v>
      </c>
      <c r="AR14048" s="5" t="s">
        <v>68</v>
      </c>
      <c r="AS14048" s="6">
        <v>0</v>
      </c>
      <c r="AT14048" s="6">
        <v>10155380.199999999</v>
      </c>
      <c r="AU14048" s="6">
        <v>4520345.97</v>
      </c>
      <c r="AV14048" s="6">
        <v>1134938.8600000001</v>
      </c>
      <c r="AW14048" t="str">
        <f t="shared" si="4619"/>
        <v>1-ADMINISTRACION CENTRAL</v>
      </c>
      <c r="AX14048" t="str">
        <f t="shared" si="4599"/>
        <v>2-GASTOS</v>
      </c>
      <c r="AY14048" t="str">
        <f t="shared" si="4600"/>
        <v>2.2-Gastos de capital</v>
      </c>
      <c r="AZ14048" t="str">
        <f t="shared" si="4601"/>
        <v>2.2.2-Activos fijos (formación bruta de capital fijo)</v>
      </c>
      <c r="BA14048" t="str">
        <f t="shared" si="4602"/>
        <v>2.2.2.1-Viviendas, edificios y estructuras</v>
      </c>
      <c r="BB14048" t="str">
        <f t="shared" si="4603"/>
        <v>2.7.1.2.01-Obras para edificación no residencial</v>
      </c>
      <c r="BC14048" t="str">
        <f t="shared" si="4604"/>
        <v>0220-MINISTERIO DE ECONOMÍA, PLANIFICACIÓN Y DESARROLLO</v>
      </c>
      <c r="BD14048" t="str">
        <f t="shared" si="4605"/>
        <v>01-MINISTERIO DE ECONOMIA, PLANIFICACION Y DESARROLLO</v>
      </c>
      <c r="BE14048" t="str">
        <f t="shared" si="4606"/>
        <v>0001-MINISTERIO DE ECONOMIA, PLANIFICACION Y DESARROLLO</v>
      </c>
      <c r="BF14048" t="str">
        <f t="shared" si="4607"/>
        <v>0000-NO APLICA</v>
      </c>
      <c r="BG14048" t="str">
        <f t="shared" si="4608"/>
        <v>1-SERVICIOS  GENERALES</v>
      </c>
      <c r="BH14048" t="str">
        <f t="shared" si="4609"/>
        <v>1.1-Administración general</v>
      </c>
      <c r="BI14048" t="str">
        <f t="shared" si="4610"/>
        <v>1.1.02-Gestión administrativa, financiera, fiscal, económica y planificación</v>
      </c>
      <c r="BJ14048" t="str">
        <f t="shared" si="4611"/>
        <v>01-Actividades centrales</v>
      </c>
      <c r="BK14048" t="str">
        <f t="shared" si="4612"/>
        <v>00-Acciones que no generan producción</v>
      </c>
      <c r="BL14048" t="str">
        <f t="shared" si="4613"/>
        <v>0001-Dirección y administración</v>
      </c>
      <c r="BM14048" t="str">
        <f t="shared" si="4614"/>
        <v>00-N/A</v>
      </c>
      <c r="BN14048" t="str">
        <f t="shared" si="4615"/>
        <v>No Informado-</v>
      </c>
      <c r="BO14048" t="str">
        <f t="shared" si="4616"/>
        <v>98-NACIONAL</v>
      </c>
      <c r="BP14048" t="str">
        <f t="shared" si="4617"/>
        <v>99-MULTIPROVINCIAL</v>
      </c>
      <c r="BQ14048" t="str">
        <f t="shared" si="4618"/>
        <v>2023/06-Junio</v>
      </c>
    </row>
    <row r="14049" spans="1:69" x14ac:dyDescent="0.25">
      <c r="A14049" s="5" t="s">
        <v>33</v>
      </c>
      <c r="B14049" s="5" t="s">
        <v>34</v>
      </c>
      <c r="C14049" s="5" t="s">
        <v>1020</v>
      </c>
      <c r="D14049" s="5" t="s">
        <v>1021</v>
      </c>
      <c r="E14049" s="5" t="s">
        <v>1648</v>
      </c>
      <c r="F14049" s="5" t="s">
        <v>4415</v>
      </c>
      <c r="G14049" s="5" t="s">
        <v>4983</v>
      </c>
      <c r="H14049" s="5" t="s">
        <v>4984</v>
      </c>
      <c r="I14049" s="5" t="s">
        <v>4985</v>
      </c>
      <c r="J14049" s="5" t="s">
        <v>4986</v>
      </c>
      <c r="K14049" s="5" t="s">
        <v>5036</v>
      </c>
      <c r="L14049" s="5" t="s">
        <v>5037</v>
      </c>
      <c r="M14049" s="5" t="s">
        <v>1020</v>
      </c>
      <c r="N14049" s="5" t="s">
        <v>1949</v>
      </c>
      <c r="O14049" s="5" t="s">
        <v>1950</v>
      </c>
      <c r="P14049" s="5" t="s">
        <v>265</v>
      </c>
      <c r="Q14049" s="5" t="s">
        <v>1951</v>
      </c>
      <c r="R14049" s="5" t="s">
        <v>1077</v>
      </c>
      <c r="S14049" s="5" t="s">
        <v>2006</v>
      </c>
      <c r="T14049" s="5" t="s">
        <v>1034</v>
      </c>
      <c r="U14049" s="5" t="s">
        <v>1035</v>
      </c>
      <c r="V14049" s="5" t="s">
        <v>33</v>
      </c>
      <c r="W14049" s="5" t="s">
        <v>1036</v>
      </c>
      <c r="X14049" s="5" t="s">
        <v>36</v>
      </c>
      <c r="Y14049" s="5" t="s">
        <v>1037</v>
      </c>
      <c r="Z14049" s="5" t="s">
        <v>1059</v>
      </c>
      <c r="AA14049" s="5" t="s">
        <v>1060</v>
      </c>
      <c r="AB14049" s="5" t="s">
        <v>1163</v>
      </c>
      <c r="AC14049" s="5" t="s">
        <v>2007</v>
      </c>
      <c r="AD14049" s="5" t="s">
        <v>363</v>
      </c>
      <c r="AE14049" s="5" t="s">
        <v>2010</v>
      </c>
      <c r="AF14049" s="5" t="s">
        <v>1135</v>
      </c>
      <c r="AG14049" s="5" t="s">
        <v>3067</v>
      </c>
      <c r="AH14049" s="5" t="s">
        <v>1044</v>
      </c>
      <c r="AI14049" s="5" t="s">
        <v>1045</v>
      </c>
      <c r="AJ14049" s="5" t="s">
        <v>959</v>
      </c>
      <c r="AK14049" s="5" t="s">
        <v>3068</v>
      </c>
      <c r="AL14049" s="5" t="s">
        <v>3069</v>
      </c>
      <c r="AM14049" s="5" t="s">
        <v>1046</v>
      </c>
      <c r="AN14049" s="5" t="s">
        <v>1047</v>
      </c>
      <c r="AO14049" s="5" t="s">
        <v>1048</v>
      </c>
      <c r="AP14049" s="5" t="s">
        <v>1049</v>
      </c>
      <c r="AQ14049" s="5" t="s">
        <v>67</v>
      </c>
      <c r="AR14049" s="5" t="s">
        <v>68</v>
      </c>
      <c r="AS14049" s="6">
        <v>0</v>
      </c>
      <c r="AT14049" s="6">
        <v>0</v>
      </c>
      <c r="AU14049" s="6">
        <v>3536050.61</v>
      </c>
      <c r="AV14049" s="6">
        <v>0</v>
      </c>
      <c r="AW14049" t="str">
        <f t="shared" si="4619"/>
        <v>1-ADMINISTRACION CENTRAL</v>
      </c>
      <c r="AX14049" t="str">
        <f t="shared" si="4599"/>
        <v>2-GASTOS</v>
      </c>
      <c r="AY14049" t="str">
        <f t="shared" si="4600"/>
        <v>2.2-Gastos de capital</v>
      </c>
      <c r="AZ14049" t="str">
        <f t="shared" si="4601"/>
        <v>2.2.2-Activos fijos (formación bruta de capital fijo)</v>
      </c>
      <c r="BA14049" t="str">
        <f t="shared" si="4602"/>
        <v>2.2.2.1-Viviendas, edificios y estructuras</v>
      </c>
      <c r="BB14049" t="str">
        <f t="shared" si="4603"/>
        <v>2.7.1.2.01-Obras para edificación no residencial</v>
      </c>
      <c r="BC14049" t="str">
        <f t="shared" si="4604"/>
        <v>0220-MINISTERIO DE ECONOMÍA, PLANIFICACIÓN Y DESARROLLO</v>
      </c>
      <c r="BD14049" t="str">
        <f t="shared" si="4605"/>
        <v>01-MINISTERIO DE ECONOMIA, PLANIFICACION Y DESARROLLO</v>
      </c>
      <c r="BE14049" t="str">
        <f t="shared" si="4606"/>
        <v>0009-OFICINA NACIONAL DE ESTADISTICAS</v>
      </c>
      <c r="BF14049" t="str">
        <f t="shared" si="4607"/>
        <v>0000-NO APLICA</v>
      </c>
      <c r="BG14049" t="str">
        <f t="shared" si="4608"/>
        <v>1-SERVICIOS  GENERALES</v>
      </c>
      <c r="BH14049" t="str">
        <f t="shared" si="4609"/>
        <v>1.1-Administración general</v>
      </c>
      <c r="BI14049" t="str">
        <f t="shared" si="4610"/>
        <v>1.1.02-Gestión administrativa, financiera, fiscal, económica y planificación</v>
      </c>
      <c r="BJ14049" t="str">
        <f t="shared" si="4611"/>
        <v>12-Normalización y producción de estadísticas nacionales</v>
      </c>
      <c r="BK14049" t="str">
        <f t="shared" si="4612"/>
        <v>02-Sector público, privado, sociedad civil y organismos internacionales disponen de información estadística oficial</v>
      </c>
      <c r="BL14049" t="str">
        <f t="shared" si="4613"/>
        <v>0024-Procesamiento de datos</v>
      </c>
      <c r="BM14049" t="str">
        <f t="shared" si="4614"/>
        <v>00-N/A</v>
      </c>
      <c r="BN14049" t="str">
        <f t="shared" si="4615"/>
        <v>13867-CENSO  NACIONAL DE POBLACIÓN Y VIVIENDA 2020 DE LA REPÚBLICA DOMINICANA X EDICIÓN</v>
      </c>
      <c r="BO14049" t="str">
        <f t="shared" si="4616"/>
        <v>98-NACIONAL</v>
      </c>
      <c r="BP14049" t="str">
        <f t="shared" si="4617"/>
        <v>99-MULTIPROVINCIAL</v>
      </c>
      <c r="BQ14049" t="str">
        <f t="shared" si="4618"/>
        <v>2023/06-Junio</v>
      </c>
    </row>
    <row r="14050" spans="1:69" x14ac:dyDescent="0.25">
      <c r="A14050" s="5" t="s">
        <v>33</v>
      </c>
      <c r="B14050" s="5" t="s">
        <v>34</v>
      </c>
      <c r="C14050" s="5" t="s">
        <v>1020</v>
      </c>
      <c r="D14050" s="5" t="s">
        <v>1021</v>
      </c>
      <c r="E14050" s="5" t="s">
        <v>1648</v>
      </c>
      <c r="F14050" s="5" t="s">
        <v>4415</v>
      </c>
      <c r="G14050" s="5" t="s">
        <v>4983</v>
      </c>
      <c r="H14050" s="5" t="s">
        <v>4984</v>
      </c>
      <c r="I14050" s="5" t="s">
        <v>4985</v>
      </c>
      <c r="J14050" s="5" t="s">
        <v>4986</v>
      </c>
      <c r="K14050" s="5" t="s">
        <v>5036</v>
      </c>
      <c r="L14050" s="5" t="s">
        <v>5037</v>
      </c>
      <c r="M14050" s="5" t="s">
        <v>1020</v>
      </c>
      <c r="N14050" s="5" t="s">
        <v>485</v>
      </c>
      <c r="O14050" s="5" t="s">
        <v>486</v>
      </c>
      <c r="P14050" s="5" t="s">
        <v>265</v>
      </c>
      <c r="Q14050" s="5" t="s">
        <v>486</v>
      </c>
      <c r="R14050" s="5" t="s">
        <v>245</v>
      </c>
      <c r="S14050" s="5" t="s">
        <v>486</v>
      </c>
      <c r="T14050" s="5" t="s">
        <v>1034</v>
      </c>
      <c r="U14050" s="5" t="s">
        <v>1035</v>
      </c>
      <c r="V14050" s="5" t="s">
        <v>1020</v>
      </c>
      <c r="W14050" s="5" t="s">
        <v>1345</v>
      </c>
      <c r="X14050" s="5" t="s">
        <v>2053</v>
      </c>
      <c r="Y14050" s="5" t="s">
        <v>2054</v>
      </c>
      <c r="Z14050" s="5" t="s">
        <v>2060</v>
      </c>
      <c r="AA14050" s="5" t="s">
        <v>2061</v>
      </c>
      <c r="AB14050" s="5" t="s">
        <v>265</v>
      </c>
      <c r="AC14050" s="5" t="s">
        <v>1061</v>
      </c>
      <c r="AD14050" s="5" t="s">
        <v>1044</v>
      </c>
      <c r="AE14050" s="5" t="s">
        <v>1062</v>
      </c>
      <c r="AF14050" s="5" t="s">
        <v>245</v>
      </c>
      <c r="AG14050" s="5" t="s">
        <v>1082</v>
      </c>
      <c r="AH14050" s="5" t="s">
        <v>1044</v>
      </c>
      <c r="AI14050" s="5" t="s">
        <v>1045</v>
      </c>
      <c r="AJ14050" s="5" t="s">
        <v>961</v>
      </c>
      <c r="AK14050" s="5" t="s">
        <v>44</v>
      </c>
      <c r="AL14050" s="5"/>
      <c r="AM14050" s="5" t="s">
        <v>1046</v>
      </c>
      <c r="AN14050" s="5" t="s">
        <v>1047</v>
      </c>
      <c r="AO14050" s="5" t="s">
        <v>1048</v>
      </c>
      <c r="AP14050" s="5" t="s">
        <v>1049</v>
      </c>
      <c r="AQ14050" s="5" t="s">
        <v>67</v>
      </c>
      <c r="AR14050" s="5" t="s">
        <v>68</v>
      </c>
      <c r="AS14050" s="6">
        <v>0</v>
      </c>
      <c r="AT14050" s="6">
        <v>0</v>
      </c>
      <c r="AU14050" s="6">
        <v>0</v>
      </c>
      <c r="AV14050" s="6">
        <v>4937819.49</v>
      </c>
      <c r="AW14050" t="str">
        <f t="shared" si="4619"/>
        <v>1-ADMINISTRACION CENTRAL</v>
      </c>
      <c r="AX14050" t="str">
        <f t="shared" si="4599"/>
        <v>2-GASTOS</v>
      </c>
      <c r="AY14050" t="str">
        <f t="shared" si="4600"/>
        <v>2.2-Gastos de capital</v>
      </c>
      <c r="AZ14050" t="str">
        <f t="shared" si="4601"/>
        <v>2.2.2-Activos fijos (formación bruta de capital fijo)</v>
      </c>
      <c r="BA14050" t="str">
        <f t="shared" si="4602"/>
        <v>2.2.2.1-Viviendas, edificios y estructuras</v>
      </c>
      <c r="BB14050" t="str">
        <f t="shared" si="4603"/>
        <v>2.7.1.2.01-Obras para edificación no residencial</v>
      </c>
      <c r="BC14050" t="str">
        <f t="shared" si="4604"/>
        <v>0222-MINISTERIO DE ENERGIA Y MINAS</v>
      </c>
      <c r="BD14050" t="str">
        <f t="shared" si="4605"/>
        <v>01-MINISTERIO DE ENERGIA Y MINAS</v>
      </c>
      <c r="BE14050" t="str">
        <f t="shared" si="4606"/>
        <v>0001-MINISTERIO DE ENERGIA Y MINAS</v>
      </c>
      <c r="BF14050" t="str">
        <f t="shared" si="4607"/>
        <v>0000-NO APLICA</v>
      </c>
      <c r="BG14050" t="str">
        <f t="shared" si="4608"/>
        <v>2-SERVICIOS ECONÓMICOS</v>
      </c>
      <c r="BH14050" t="str">
        <f t="shared" si="4609"/>
        <v>2.4-Energía y combustible</v>
      </c>
      <c r="BI14050" t="str">
        <f t="shared" si="4610"/>
        <v>2.4.09-Conservación, aprovechamiento y explotación racionalizada de fuentes de electricidad</v>
      </c>
      <c r="BJ14050" t="str">
        <f t="shared" si="4611"/>
        <v>01-Actividades centrales</v>
      </c>
      <c r="BK14050" t="str">
        <f t="shared" si="4612"/>
        <v>00-Acciones que no generan producción</v>
      </c>
      <c r="BL14050" t="str">
        <f t="shared" si="4613"/>
        <v>0001-Dirección y coordinación</v>
      </c>
      <c r="BM14050" t="str">
        <f t="shared" si="4614"/>
        <v>00-N/A</v>
      </c>
      <c r="BN14050" t="str">
        <f t="shared" si="4615"/>
        <v>No Informado-</v>
      </c>
      <c r="BO14050" t="str">
        <f t="shared" si="4616"/>
        <v>98-NACIONAL</v>
      </c>
      <c r="BP14050" t="str">
        <f t="shared" si="4617"/>
        <v>99-MULTIPROVINCIAL</v>
      </c>
      <c r="BQ14050" t="str">
        <f t="shared" si="4618"/>
        <v>2023/06-Junio</v>
      </c>
    </row>
    <row r="14051" spans="1:69" x14ac:dyDescent="0.25">
      <c r="A14051" s="5" t="s">
        <v>33</v>
      </c>
      <c r="B14051" s="5" t="s">
        <v>34</v>
      </c>
      <c r="C14051" s="5" t="s">
        <v>1020</v>
      </c>
      <c r="D14051" s="5" t="s">
        <v>1021</v>
      </c>
      <c r="E14051" s="5" t="s">
        <v>1648</v>
      </c>
      <c r="F14051" s="5" t="s">
        <v>4415</v>
      </c>
      <c r="G14051" s="5" t="s">
        <v>4983</v>
      </c>
      <c r="H14051" s="5" t="s">
        <v>4984</v>
      </c>
      <c r="I14051" s="5" t="s">
        <v>4985</v>
      </c>
      <c r="J14051" s="5" t="s">
        <v>4986</v>
      </c>
      <c r="K14051" s="5" t="s">
        <v>5036</v>
      </c>
      <c r="L14051" s="5" t="s">
        <v>5037</v>
      </c>
      <c r="M14051" s="5" t="s">
        <v>1020</v>
      </c>
      <c r="N14051" s="5" t="s">
        <v>373</v>
      </c>
      <c r="O14051" s="5" t="s">
        <v>374</v>
      </c>
      <c r="P14051" s="5" t="s">
        <v>265</v>
      </c>
      <c r="Q14051" s="5" t="s">
        <v>374</v>
      </c>
      <c r="R14051" s="5" t="s">
        <v>245</v>
      </c>
      <c r="S14051" s="5" t="s">
        <v>374</v>
      </c>
      <c r="T14051" s="5" t="s">
        <v>1034</v>
      </c>
      <c r="U14051" s="5" t="s">
        <v>1035</v>
      </c>
      <c r="V14051" s="5" t="s">
        <v>33</v>
      </c>
      <c r="W14051" s="5" t="s">
        <v>1036</v>
      </c>
      <c r="X14051" s="5" t="s">
        <v>36</v>
      </c>
      <c r="Y14051" s="5" t="s">
        <v>1037</v>
      </c>
      <c r="Z14051" s="5" t="s">
        <v>1059</v>
      </c>
      <c r="AA14051" s="5" t="s">
        <v>1060</v>
      </c>
      <c r="AB14051" s="5" t="s">
        <v>1163</v>
      </c>
      <c r="AC14051" s="5" t="s">
        <v>4461</v>
      </c>
      <c r="AD14051" s="5" t="s">
        <v>1044</v>
      </c>
      <c r="AE14051" s="5" t="s">
        <v>4462</v>
      </c>
      <c r="AF14051" s="5" t="s">
        <v>4423</v>
      </c>
      <c r="AG14051" s="5" t="s">
        <v>6380</v>
      </c>
      <c r="AH14051" s="5" t="s">
        <v>1167</v>
      </c>
      <c r="AI14051" s="5" t="s">
        <v>6381</v>
      </c>
      <c r="AJ14051" s="5" t="s">
        <v>959</v>
      </c>
      <c r="AK14051" s="5" t="s">
        <v>6382</v>
      </c>
      <c r="AL14051" s="5" t="s">
        <v>6381</v>
      </c>
      <c r="AM14051" s="5" t="s">
        <v>53</v>
      </c>
      <c r="AN14051" s="5" t="s">
        <v>1206</v>
      </c>
      <c r="AO14051" s="5" t="s">
        <v>265</v>
      </c>
      <c r="AP14051" s="5" t="s">
        <v>1222</v>
      </c>
      <c r="AQ14051" s="5" t="s">
        <v>67</v>
      </c>
      <c r="AR14051" s="5" t="s">
        <v>68</v>
      </c>
      <c r="AS14051" s="6">
        <v>0</v>
      </c>
      <c r="AT14051" s="6">
        <v>0</v>
      </c>
      <c r="AU14051" s="6">
        <v>0</v>
      </c>
      <c r="AV14051" s="6">
        <v>0</v>
      </c>
      <c r="AW14051" t="str">
        <f t="shared" si="4619"/>
        <v>1-ADMINISTRACION CENTRAL</v>
      </c>
      <c r="AX14051" t="str">
        <f t="shared" si="4599"/>
        <v>2-GASTOS</v>
      </c>
      <c r="AY14051" t="str">
        <f t="shared" si="4600"/>
        <v>2.2-Gastos de capital</v>
      </c>
      <c r="AZ14051" t="str">
        <f t="shared" si="4601"/>
        <v>2.2.2-Activos fijos (formación bruta de capital fijo)</v>
      </c>
      <c r="BA14051" t="str">
        <f t="shared" si="4602"/>
        <v>2.2.2.1-Viviendas, edificios y estructuras</v>
      </c>
      <c r="BB14051" t="str">
        <f t="shared" si="4603"/>
        <v>2.7.1.2.01-Obras para edificación no residencial</v>
      </c>
      <c r="BC14051" t="str">
        <f t="shared" si="4604"/>
        <v>0223-MINISTERIO DE LA VIVIENDA, HABITAT Y EDIFICACIONES (MIVHED)</v>
      </c>
      <c r="BD14051" t="str">
        <f t="shared" si="4605"/>
        <v>01-MINISTERIO DE LA VIVIENDA, HABITAT Y EDIFICACIONES (MIVHED)</v>
      </c>
      <c r="BE14051" t="str">
        <f t="shared" si="4606"/>
        <v>0001-MINISTERIO DE LA VIVIENDA, HABITAT Y EDIFICACIONES (MIVHED)</v>
      </c>
      <c r="BF14051" t="str">
        <f t="shared" si="4607"/>
        <v>0000-NO APLICA</v>
      </c>
      <c r="BG14051" t="str">
        <f t="shared" si="4608"/>
        <v>1-SERVICIOS  GENERALES</v>
      </c>
      <c r="BH14051" t="str">
        <f t="shared" si="4609"/>
        <v>1.1-Administración general</v>
      </c>
      <c r="BI14051" t="str">
        <f t="shared" si="4610"/>
        <v>1.1.02-Gestión administrativa, financiera, fiscal, económica y planificación</v>
      </c>
      <c r="BJ14051" t="str">
        <f t="shared" si="4611"/>
        <v>12-Construcción, reconstrucción y mejoramiento de edificaciones</v>
      </c>
      <c r="BK14051" t="str">
        <f t="shared" si="4612"/>
        <v>00-Acciones que no generan producción P12</v>
      </c>
      <c r="BL14051" t="str">
        <f t="shared" si="4613"/>
        <v>0051-Remodelación de Edificio Gubernamental para el Ministerio de la Presidencia, Distrito Nacional</v>
      </c>
      <c r="BM14051" t="str">
        <f t="shared" si="4614"/>
        <v>17-REMODELACIÓN DE EDIFICIO GUBERNAMENTAL PARA EL MINISTERIO DE LA PRESIDENCIA, DISTRITO NACIONAL</v>
      </c>
      <c r="BN14051" t="str">
        <f t="shared" si="4615"/>
        <v>14705-REMODELACIÓN DE EDIFICIO GUBERNAMENTAL PARA EL MINISTERIO DE LA PRESIDENCIA, DISTRITO NACIONAL</v>
      </c>
      <c r="BO14051" t="str">
        <f t="shared" si="4616"/>
        <v>10-REGION OZAMA O METROPOLITANA</v>
      </c>
      <c r="BP14051" t="str">
        <f t="shared" si="4617"/>
        <v>01-DISTRITO NACIONAL</v>
      </c>
      <c r="BQ14051" t="str">
        <f t="shared" si="4618"/>
        <v>2023/06-Junio</v>
      </c>
    </row>
    <row r="14052" spans="1:69" x14ac:dyDescent="0.25">
      <c r="A14052" s="5" t="s">
        <v>33</v>
      </c>
      <c r="B14052" s="5" t="s">
        <v>34</v>
      </c>
      <c r="C14052" s="5" t="s">
        <v>1020</v>
      </c>
      <c r="D14052" s="5" t="s">
        <v>1021</v>
      </c>
      <c r="E14052" s="5" t="s">
        <v>1648</v>
      </c>
      <c r="F14052" s="5" t="s">
        <v>4415</v>
      </c>
      <c r="G14052" s="5" t="s">
        <v>4983</v>
      </c>
      <c r="H14052" s="5" t="s">
        <v>4984</v>
      </c>
      <c r="I14052" s="5" t="s">
        <v>4985</v>
      </c>
      <c r="J14052" s="5" t="s">
        <v>4986</v>
      </c>
      <c r="K14052" s="5" t="s">
        <v>5036</v>
      </c>
      <c r="L14052" s="5" t="s">
        <v>5037</v>
      </c>
      <c r="M14052" s="5" t="s">
        <v>1020</v>
      </c>
      <c r="N14052" s="5" t="s">
        <v>373</v>
      </c>
      <c r="O14052" s="5" t="s">
        <v>374</v>
      </c>
      <c r="P14052" s="5" t="s">
        <v>265</v>
      </c>
      <c r="Q14052" s="5" t="s">
        <v>374</v>
      </c>
      <c r="R14052" s="5" t="s">
        <v>245</v>
      </c>
      <c r="S14052" s="5" t="s">
        <v>374</v>
      </c>
      <c r="T14052" s="5" t="s">
        <v>1034</v>
      </c>
      <c r="U14052" s="5" t="s">
        <v>1035</v>
      </c>
      <c r="V14052" s="5" t="s">
        <v>33</v>
      </c>
      <c r="W14052" s="5" t="s">
        <v>1036</v>
      </c>
      <c r="X14052" s="5" t="s">
        <v>36</v>
      </c>
      <c r="Y14052" s="5" t="s">
        <v>1037</v>
      </c>
      <c r="Z14052" s="5" t="s">
        <v>1059</v>
      </c>
      <c r="AA14052" s="5" t="s">
        <v>1060</v>
      </c>
      <c r="AB14052" s="5" t="s">
        <v>1163</v>
      </c>
      <c r="AC14052" s="5" t="s">
        <v>4461</v>
      </c>
      <c r="AD14052" s="5" t="s">
        <v>1044</v>
      </c>
      <c r="AE14052" s="5" t="s">
        <v>4462</v>
      </c>
      <c r="AF14052" s="5" t="s">
        <v>4423</v>
      </c>
      <c r="AG14052" s="5" t="s">
        <v>6380</v>
      </c>
      <c r="AH14052" s="5" t="s">
        <v>1132</v>
      </c>
      <c r="AI14052" s="5" t="s">
        <v>6383</v>
      </c>
      <c r="AJ14052" s="5" t="s">
        <v>959</v>
      </c>
      <c r="AK14052" s="5" t="s">
        <v>6384</v>
      </c>
      <c r="AL14052" s="5" t="s">
        <v>6383</v>
      </c>
      <c r="AM14052" s="5" t="s">
        <v>53</v>
      </c>
      <c r="AN14052" s="5" t="s">
        <v>1206</v>
      </c>
      <c r="AO14052" s="5" t="s">
        <v>265</v>
      </c>
      <c r="AP14052" s="5" t="s">
        <v>1222</v>
      </c>
      <c r="AQ14052" s="5" t="s">
        <v>67</v>
      </c>
      <c r="AR14052" s="5" t="s">
        <v>68</v>
      </c>
      <c r="AS14052" s="6">
        <v>0</v>
      </c>
      <c r="AT14052" s="6">
        <v>4708229.45</v>
      </c>
      <c r="AU14052" s="6">
        <v>4708229.45</v>
      </c>
      <c r="AV14052" s="6">
        <v>4708229.45</v>
      </c>
      <c r="AW14052" t="str">
        <f t="shared" si="4619"/>
        <v>1-ADMINISTRACION CENTRAL</v>
      </c>
      <c r="AX14052" t="str">
        <f t="shared" si="4599"/>
        <v>2-GASTOS</v>
      </c>
      <c r="AY14052" t="str">
        <f t="shared" si="4600"/>
        <v>2.2-Gastos de capital</v>
      </c>
      <c r="AZ14052" t="str">
        <f t="shared" si="4601"/>
        <v>2.2.2-Activos fijos (formación bruta de capital fijo)</v>
      </c>
      <c r="BA14052" t="str">
        <f t="shared" si="4602"/>
        <v>2.2.2.1-Viviendas, edificios y estructuras</v>
      </c>
      <c r="BB14052" t="str">
        <f t="shared" si="4603"/>
        <v>2.7.1.2.01-Obras para edificación no residencial</v>
      </c>
      <c r="BC14052" t="str">
        <f t="shared" si="4604"/>
        <v>0223-MINISTERIO DE LA VIVIENDA, HABITAT Y EDIFICACIONES (MIVHED)</v>
      </c>
      <c r="BD14052" t="str">
        <f t="shared" si="4605"/>
        <v>01-MINISTERIO DE LA VIVIENDA, HABITAT Y EDIFICACIONES (MIVHED)</v>
      </c>
      <c r="BE14052" t="str">
        <f t="shared" si="4606"/>
        <v>0001-MINISTERIO DE LA VIVIENDA, HABITAT Y EDIFICACIONES (MIVHED)</v>
      </c>
      <c r="BF14052" t="str">
        <f t="shared" si="4607"/>
        <v>0000-NO APLICA</v>
      </c>
      <c r="BG14052" t="str">
        <f t="shared" si="4608"/>
        <v>1-SERVICIOS  GENERALES</v>
      </c>
      <c r="BH14052" t="str">
        <f t="shared" si="4609"/>
        <v>1.1-Administración general</v>
      </c>
      <c r="BI14052" t="str">
        <f t="shared" si="4610"/>
        <v>1.1.02-Gestión administrativa, financiera, fiscal, económica y planificación</v>
      </c>
      <c r="BJ14052" t="str">
        <f t="shared" si="4611"/>
        <v>12-Construcción, reconstrucción y mejoramiento de edificaciones</v>
      </c>
      <c r="BK14052" t="str">
        <f t="shared" si="4612"/>
        <v>00-Acciones que no generan producción P12</v>
      </c>
      <c r="BL14052" t="str">
        <f t="shared" si="4613"/>
        <v>0051-Remodelación de Edificio Gubernamental para el Ministerio de la Presidencia, Distrito Nacional</v>
      </c>
      <c r="BM14052" t="str">
        <f t="shared" si="4614"/>
        <v>18-REMODELACIÓN DE  NUEVAS OFICINAS PARA LA JUNTA DE AVIACIÓN CIVIL, DISTRITO NACIONAL</v>
      </c>
      <c r="BN14052" t="str">
        <f t="shared" si="4615"/>
        <v>14706-REMODELACIÓN DE  NUEVAS OFICINAS PARA LA JUNTA DE AVIACIÓN CIVIL, DISTRITO NACIONAL</v>
      </c>
      <c r="BO14052" t="str">
        <f t="shared" si="4616"/>
        <v>10-REGION OZAMA O METROPOLITANA</v>
      </c>
      <c r="BP14052" t="str">
        <f t="shared" si="4617"/>
        <v>01-DISTRITO NACIONAL</v>
      </c>
      <c r="BQ14052" t="str">
        <f t="shared" si="4618"/>
        <v>2023/06-Junio</v>
      </c>
    </row>
    <row r="14053" spans="1:69" x14ac:dyDescent="0.25">
      <c r="A14053" s="5" t="s">
        <v>33</v>
      </c>
      <c r="B14053" s="5" t="s">
        <v>34</v>
      </c>
      <c r="C14053" s="5" t="s">
        <v>1020</v>
      </c>
      <c r="D14053" s="5" t="s">
        <v>1021</v>
      </c>
      <c r="E14053" s="5" t="s">
        <v>1648</v>
      </c>
      <c r="F14053" s="5" t="s">
        <v>4415</v>
      </c>
      <c r="G14053" s="5" t="s">
        <v>4983</v>
      </c>
      <c r="H14053" s="5" t="s">
        <v>4984</v>
      </c>
      <c r="I14053" s="5" t="s">
        <v>4985</v>
      </c>
      <c r="J14053" s="5" t="s">
        <v>4986</v>
      </c>
      <c r="K14053" s="5" t="s">
        <v>5036</v>
      </c>
      <c r="L14053" s="5" t="s">
        <v>5037</v>
      </c>
      <c r="M14053" s="5" t="s">
        <v>1020</v>
      </c>
      <c r="N14053" s="5" t="s">
        <v>373</v>
      </c>
      <c r="O14053" s="5" t="s">
        <v>374</v>
      </c>
      <c r="P14053" s="5" t="s">
        <v>265</v>
      </c>
      <c r="Q14053" s="5" t="s">
        <v>374</v>
      </c>
      <c r="R14053" s="5" t="s">
        <v>245</v>
      </c>
      <c r="S14053" s="5" t="s">
        <v>374</v>
      </c>
      <c r="T14053" s="5" t="s">
        <v>1034</v>
      </c>
      <c r="U14053" s="5" t="s">
        <v>1035</v>
      </c>
      <c r="V14053" s="5" t="s">
        <v>33</v>
      </c>
      <c r="W14053" s="5" t="s">
        <v>1036</v>
      </c>
      <c r="X14053" s="5" t="s">
        <v>36</v>
      </c>
      <c r="Y14053" s="5" t="s">
        <v>1037</v>
      </c>
      <c r="Z14053" s="5" t="s">
        <v>1059</v>
      </c>
      <c r="AA14053" s="5" t="s">
        <v>1060</v>
      </c>
      <c r="AB14053" s="5" t="s">
        <v>1163</v>
      </c>
      <c r="AC14053" s="5" t="s">
        <v>4461</v>
      </c>
      <c r="AD14053" s="5" t="s">
        <v>1044</v>
      </c>
      <c r="AE14053" s="5" t="s">
        <v>4462</v>
      </c>
      <c r="AF14053" s="5" t="s">
        <v>4423</v>
      </c>
      <c r="AG14053" s="5" t="s">
        <v>6380</v>
      </c>
      <c r="AH14053" s="5" t="s">
        <v>4536</v>
      </c>
      <c r="AI14053" s="5" t="s">
        <v>6385</v>
      </c>
      <c r="AJ14053" s="5" t="s">
        <v>959</v>
      </c>
      <c r="AK14053" s="5" t="s">
        <v>6386</v>
      </c>
      <c r="AL14053" s="5" t="s">
        <v>6385</v>
      </c>
      <c r="AM14053" s="5" t="s">
        <v>53</v>
      </c>
      <c r="AN14053" s="5" t="s">
        <v>1206</v>
      </c>
      <c r="AO14053" s="5" t="s">
        <v>265</v>
      </c>
      <c r="AP14053" s="5" t="s">
        <v>1222</v>
      </c>
      <c r="AQ14053" s="5" t="s">
        <v>67</v>
      </c>
      <c r="AR14053" s="5" t="s">
        <v>68</v>
      </c>
      <c r="AS14053" s="6">
        <v>0</v>
      </c>
      <c r="AT14053" s="6">
        <v>13544860.560000001</v>
      </c>
      <c r="AU14053" s="6">
        <v>13544860.560000001</v>
      </c>
      <c r="AV14053" s="6">
        <v>0</v>
      </c>
      <c r="AW14053" t="str">
        <f t="shared" si="4619"/>
        <v>1-ADMINISTRACION CENTRAL</v>
      </c>
      <c r="AX14053" t="str">
        <f t="shared" si="4599"/>
        <v>2-GASTOS</v>
      </c>
      <c r="AY14053" t="str">
        <f t="shared" si="4600"/>
        <v>2.2-Gastos de capital</v>
      </c>
      <c r="AZ14053" t="str">
        <f t="shared" si="4601"/>
        <v>2.2.2-Activos fijos (formación bruta de capital fijo)</v>
      </c>
      <c r="BA14053" t="str">
        <f t="shared" si="4602"/>
        <v>2.2.2.1-Viviendas, edificios y estructuras</v>
      </c>
      <c r="BB14053" t="str">
        <f t="shared" si="4603"/>
        <v>2.7.1.2.01-Obras para edificación no residencial</v>
      </c>
      <c r="BC14053" t="str">
        <f t="shared" si="4604"/>
        <v>0223-MINISTERIO DE LA VIVIENDA, HABITAT Y EDIFICACIONES (MIVHED)</v>
      </c>
      <c r="BD14053" t="str">
        <f t="shared" si="4605"/>
        <v>01-MINISTERIO DE LA VIVIENDA, HABITAT Y EDIFICACIONES (MIVHED)</v>
      </c>
      <c r="BE14053" t="str">
        <f t="shared" si="4606"/>
        <v>0001-MINISTERIO DE LA VIVIENDA, HABITAT Y EDIFICACIONES (MIVHED)</v>
      </c>
      <c r="BF14053" t="str">
        <f t="shared" si="4607"/>
        <v>0000-NO APLICA</v>
      </c>
      <c r="BG14053" t="str">
        <f t="shared" si="4608"/>
        <v>1-SERVICIOS  GENERALES</v>
      </c>
      <c r="BH14053" t="str">
        <f t="shared" si="4609"/>
        <v>1.1-Administración general</v>
      </c>
      <c r="BI14053" t="str">
        <f t="shared" si="4610"/>
        <v>1.1.02-Gestión administrativa, financiera, fiscal, económica y planificación</v>
      </c>
      <c r="BJ14053" t="str">
        <f t="shared" si="4611"/>
        <v>12-Construcción, reconstrucción y mejoramiento de edificaciones</v>
      </c>
      <c r="BK14053" t="str">
        <f t="shared" si="4612"/>
        <v>00-Acciones que no generan producción P12</v>
      </c>
      <c r="BL14053" t="str">
        <f t="shared" si="4613"/>
        <v>0051-Remodelación de Edificio Gubernamental para el Ministerio de la Presidencia, Distrito Nacional</v>
      </c>
      <c r="BM14053" t="str">
        <f t="shared" si="4614"/>
        <v>31-REMODELACIÓN DE LAS OFICINAS DE LA CÁMARA DE CUENTAS DE LA REPÚBLICA DOMINICANA, DISTRITO NACIONAL.</v>
      </c>
      <c r="BN14053" t="str">
        <f t="shared" si="4615"/>
        <v>14741-REMODELACIÓN DE LAS OFICINAS DE LA CÁMARA DE CUENTAS DE LA REPÚBLICA DOMINICANA, DISTRITO NACIONAL.</v>
      </c>
      <c r="BO14053" t="str">
        <f t="shared" si="4616"/>
        <v>10-REGION OZAMA O METROPOLITANA</v>
      </c>
      <c r="BP14053" t="str">
        <f t="shared" si="4617"/>
        <v>01-DISTRITO NACIONAL</v>
      </c>
      <c r="BQ14053" t="str">
        <f t="shared" si="4618"/>
        <v>2023/06-Junio</v>
      </c>
    </row>
    <row r="14054" spans="1:69" x14ac:dyDescent="0.25">
      <c r="A14054" s="5" t="s">
        <v>33</v>
      </c>
      <c r="B14054" s="5" t="s">
        <v>34</v>
      </c>
      <c r="C14054" s="5" t="s">
        <v>1020</v>
      </c>
      <c r="D14054" s="5" t="s">
        <v>1021</v>
      </c>
      <c r="E14054" s="5" t="s">
        <v>1648</v>
      </c>
      <c r="F14054" s="5" t="s">
        <v>4415</v>
      </c>
      <c r="G14054" s="5" t="s">
        <v>4983</v>
      </c>
      <c r="H14054" s="5" t="s">
        <v>4984</v>
      </c>
      <c r="I14054" s="5" t="s">
        <v>4985</v>
      </c>
      <c r="J14054" s="5" t="s">
        <v>4986</v>
      </c>
      <c r="K14054" s="5" t="s">
        <v>5036</v>
      </c>
      <c r="L14054" s="5" t="s">
        <v>5037</v>
      </c>
      <c r="M14054" s="5" t="s">
        <v>1020</v>
      </c>
      <c r="N14054" s="5" t="s">
        <v>373</v>
      </c>
      <c r="O14054" s="5" t="s">
        <v>374</v>
      </c>
      <c r="P14054" s="5" t="s">
        <v>265</v>
      </c>
      <c r="Q14054" s="5" t="s">
        <v>374</v>
      </c>
      <c r="R14054" s="5" t="s">
        <v>245</v>
      </c>
      <c r="S14054" s="5" t="s">
        <v>374</v>
      </c>
      <c r="T14054" s="5" t="s">
        <v>1034</v>
      </c>
      <c r="U14054" s="5" t="s">
        <v>1035</v>
      </c>
      <c r="V14054" s="5" t="s">
        <v>33</v>
      </c>
      <c r="W14054" s="5" t="s">
        <v>1036</v>
      </c>
      <c r="X14054" s="5" t="s">
        <v>36</v>
      </c>
      <c r="Y14054" s="5" t="s">
        <v>1037</v>
      </c>
      <c r="Z14054" s="5" t="s">
        <v>1059</v>
      </c>
      <c r="AA14054" s="5" t="s">
        <v>1060</v>
      </c>
      <c r="AB14054" s="5" t="s">
        <v>1163</v>
      </c>
      <c r="AC14054" s="5" t="s">
        <v>4461</v>
      </c>
      <c r="AD14054" s="5" t="s">
        <v>1044</v>
      </c>
      <c r="AE14054" s="5" t="s">
        <v>4462</v>
      </c>
      <c r="AF14054" s="5" t="s">
        <v>4423</v>
      </c>
      <c r="AG14054" s="5" t="s">
        <v>6380</v>
      </c>
      <c r="AH14054" s="5" t="s">
        <v>2479</v>
      </c>
      <c r="AI14054" s="5" t="s">
        <v>4963</v>
      </c>
      <c r="AJ14054" s="5" t="s">
        <v>959</v>
      </c>
      <c r="AK14054" s="5" t="s">
        <v>4964</v>
      </c>
      <c r="AL14054" s="5" t="s">
        <v>4963</v>
      </c>
      <c r="AM14054" s="5" t="s">
        <v>53</v>
      </c>
      <c r="AN14054" s="5" t="s">
        <v>1206</v>
      </c>
      <c r="AO14054" s="5" t="s">
        <v>265</v>
      </c>
      <c r="AP14054" s="5" t="s">
        <v>1222</v>
      </c>
      <c r="AQ14054" s="5" t="s">
        <v>67</v>
      </c>
      <c r="AR14054" s="5" t="s">
        <v>68</v>
      </c>
      <c r="AS14054" s="6">
        <v>0</v>
      </c>
      <c r="AT14054" s="6">
        <v>27213428.73</v>
      </c>
      <c r="AU14054" s="6">
        <v>27213428.73</v>
      </c>
      <c r="AV14054" s="6">
        <v>8717881.6600000001</v>
      </c>
      <c r="AW14054" t="str">
        <f t="shared" si="4619"/>
        <v>1-ADMINISTRACION CENTRAL</v>
      </c>
      <c r="AX14054" t="str">
        <f t="shared" si="4599"/>
        <v>2-GASTOS</v>
      </c>
      <c r="AY14054" t="str">
        <f t="shared" si="4600"/>
        <v>2.2-Gastos de capital</v>
      </c>
      <c r="AZ14054" t="str">
        <f t="shared" si="4601"/>
        <v>2.2.2-Activos fijos (formación bruta de capital fijo)</v>
      </c>
      <c r="BA14054" t="str">
        <f t="shared" si="4602"/>
        <v>2.2.2.1-Viviendas, edificios y estructuras</v>
      </c>
      <c r="BB14054" t="str">
        <f t="shared" si="4603"/>
        <v>2.7.1.2.01-Obras para edificación no residencial</v>
      </c>
      <c r="BC14054" t="str">
        <f t="shared" si="4604"/>
        <v>0223-MINISTERIO DE LA VIVIENDA, HABITAT Y EDIFICACIONES (MIVHED)</v>
      </c>
      <c r="BD14054" t="str">
        <f t="shared" si="4605"/>
        <v>01-MINISTERIO DE LA VIVIENDA, HABITAT Y EDIFICACIONES (MIVHED)</v>
      </c>
      <c r="BE14054" t="str">
        <f t="shared" si="4606"/>
        <v>0001-MINISTERIO DE LA VIVIENDA, HABITAT Y EDIFICACIONES (MIVHED)</v>
      </c>
      <c r="BF14054" t="str">
        <f t="shared" si="4607"/>
        <v>0000-NO APLICA</v>
      </c>
      <c r="BG14054" t="str">
        <f t="shared" si="4608"/>
        <v>1-SERVICIOS  GENERALES</v>
      </c>
      <c r="BH14054" t="str">
        <f t="shared" si="4609"/>
        <v>1.1-Administración general</v>
      </c>
      <c r="BI14054" t="str">
        <f t="shared" si="4610"/>
        <v>1.1.02-Gestión administrativa, financiera, fiscal, económica y planificación</v>
      </c>
      <c r="BJ14054" t="str">
        <f t="shared" si="4611"/>
        <v>12-Construcción, reconstrucción y mejoramiento de edificaciones</v>
      </c>
      <c r="BK14054" t="str">
        <f t="shared" si="4612"/>
        <v>00-Acciones que no generan producción P12</v>
      </c>
      <c r="BL14054" t="str">
        <f t="shared" si="4613"/>
        <v>0051-Remodelación de Edificio Gubernamental para el Ministerio de la Presidencia, Distrito Nacional</v>
      </c>
      <c r="BM14054" t="str">
        <f t="shared" si="4614"/>
        <v>41-REMODELACIÓN DE LAS OFICINAS DEL  MINISTERIO DE LA VIVIENDA, HÁBITAT Y EDIFICACIONES, DISTRITO NACIONAL</v>
      </c>
      <c r="BN14054" t="str">
        <f t="shared" si="4615"/>
        <v>14749-REMODELACIÓN DE LAS OFICINAS DEL  MINISTERIO DE LA VIVIENDA, HÁBITAT Y EDIFICACIONES, DISTRITO NACIONAL</v>
      </c>
      <c r="BO14054" t="str">
        <f t="shared" si="4616"/>
        <v>10-REGION OZAMA O METROPOLITANA</v>
      </c>
      <c r="BP14054" t="str">
        <f t="shared" si="4617"/>
        <v>01-DISTRITO NACIONAL</v>
      </c>
      <c r="BQ14054" t="str">
        <f t="shared" si="4618"/>
        <v>2023/06-Junio</v>
      </c>
    </row>
    <row r="14055" spans="1:69" x14ac:dyDescent="0.25">
      <c r="A14055" s="5" t="s">
        <v>33</v>
      </c>
      <c r="B14055" s="5" t="s">
        <v>34</v>
      </c>
      <c r="C14055" s="5" t="s">
        <v>1020</v>
      </c>
      <c r="D14055" s="5" t="s">
        <v>1021</v>
      </c>
      <c r="E14055" s="5" t="s">
        <v>1648</v>
      </c>
      <c r="F14055" s="5" t="s">
        <v>4415</v>
      </c>
      <c r="G14055" s="5" t="s">
        <v>4983</v>
      </c>
      <c r="H14055" s="5" t="s">
        <v>4984</v>
      </c>
      <c r="I14055" s="5" t="s">
        <v>4985</v>
      </c>
      <c r="J14055" s="5" t="s">
        <v>4986</v>
      </c>
      <c r="K14055" s="5" t="s">
        <v>5036</v>
      </c>
      <c r="L14055" s="5" t="s">
        <v>5037</v>
      </c>
      <c r="M14055" s="5" t="s">
        <v>1020</v>
      </c>
      <c r="N14055" s="5" t="s">
        <v>373</v>
      </c>
      <c r="O14055" s="5" t="s">
        <v>374</v>
      </c>
      <c r="P14055" s="5" t="s">
        <v>265</v>
      </c>
      <c r="Q14055" s="5" t="s">
        <v>374</v>
      </c>
      <c r="R14055" s="5" t="s">
        <v>245</v>
      </c>
      <c r="S14055" s="5" t="s">
        <v>374</v>
      </c>
      <c r="T14055" s="5" t="s">
        <v>1034</v>
      </c>
      <c r="U14055" s="5" t="s">
        <v>1035</v>
      </c>
      <c r="V14055" s="5" t="s">
        <v>33</v>
      </c>
      <c r="W14055" s="5" t="s">
        <v>1036</v>
      </c>
      <c r="X14055" s="5" t="s">
        <v>1105</v>
      </c>
      <c r="Y14055" s="5" t="s">
        <v>1106</v>
      </c>
      <c r="Z14055" s="5" t="s">
        <v>1291</v>
      </c>
      <c r="AA14055" s="5" t="s">
        <v>1292</v>
      </c>
      <c r="AB14055" s="5" t="s">
        <v>1163</v>
      </c>
      <c r="AC14055" s="5" t="s">
        <v>4461</v>
      </c>
      <c r="AD14055" s="5" t="s">
        <v>265</v>
      </c>
      <c r="AE14055" s="5" t="s">
        <v>4893</v>
      </c>
      <c r="AF14055" s="5" t="s">
        <v>4423</v>
      </c>
      <c r="AG14055" s="5" t="s">
        <v>6387</v>
      </c>
      <c r="AH14055" s="5" t="s">
        <v>4573</v>
      </c>
      <c r="AI14055" s="5" t="s">
        <v>6388</v>
      </c>
      <c r="AJ14055" s="5" t="s">
        <v>959</v>
      </c>
      <c r="AK14055" s="5" t="s">
        <v>6389</v>
      </c>
      <c r="AL14055" s="5" t="s">
        <v>6388</v>
      </c>
      <c r="AM14055" s="5" t="s">
        <v>53</v>
      </c>
      <c r="AN14055" s="5" t="s">
        <v>1206</v>
      </c>
      <c r="AO14055" s="5" t="s">
        <v>1207</v>
      </c>
      <c r="AP14055" s="5" t="s">
        <v>1208</v>
      </c>
      <c r="AQ14055" s="5" t="s">
        <v>67</v>
      </c>
      <c r="AR14055" s="5" t="s">
        <v>68</v>
      </c>
      <c r="AS14055" s="6">
        <v>0</v>
      </c>
      <c r="AT14055" s="6">
        <v>1332392.6599999999</v>
      </c>
      <c r="AU14055" s="6">
        <v>0</v>
      </c>
      <c r="AV14055" s="6">
        <v>0</v>
      </c>
      <c r="AW14055" t="str">
        <f t="shared" si="4619"/>
        <v>1-ADMINISTRACION CENTRAL</v>
      </c>
      <c r="AX14055" t="str">
        <f t="shared" si="4599"/>
        <v>2-GASTOS</v>
      </c>
      <c r="AY14055" t="str">
        <f t="shared" si="4600"/>
        <v>2.2-Gastos de capital</v>
      </c>
      <c r="AZ14055" t="str">
        <f t="shared" si="4601"/>
        <v>2.2.2-Activos fijos (formación bruta de capital fijo)</v>
      </c>
      <c r="BA14055" t="str">
        <f t="shared" si="4602"/>
        <v>2.2.2.1-Viviendas, edificios y estructuras</v>
      </c>
      <c r="BB14055" t="str">
        <f t="shared" si="4603"/>
        <v>2.7.1.2.01-Obras para edificación no residencial</v>
      </c>
      <c r="BC14055" t="str">
        <f t="shared" si="4604"/>
        <v>0223-MINISTERIO DE LA VIVIENDA, HABITAT Y EDIFICACIONES (MIVHED)</v>
      </c>
      <c r="BD14055" t="str">
        <f t="shared" si="4605"/>
        <v>01-MINISTERIO DE LA VIVIENDA, HABITAT Y EDIFICACIONES (MIVHED)</v>
      </c>
      <c r="BE14055" t="str">
        <f t="shared" si="4606"/>
        <v>0001-MINISTERIO DE LA VIVIENDA, HABITAT Y EDIFICACIONES (MIVHED)</v>
      </c>
      <c r="BF14055" t="str">
        <f t="shared" si="4607"/>
        <v>0000-NO APLICA</v>
      </c>
      <c r="BG14055" t="str">
        <f t="shared" si="4608"/>
        <v>1-SERVICIOS  GENERALES</v>
      </c>
      <c r="BH14055" t="str">
        <f t="shared" si="4609"/>
        <v>1.4-Justicia, orden público y seguridad</v>
      </c>
      <c r="BI14055" t="str">
        <f t="shared" si="4610"/>
        <v>1.4.01-Servicios de seguridad interior</v>
      </c>
      <c r="BJ14055" t="str">
        <f t="shared" si="4611"/>
        <v>12-Construcción, reconstrucción y mejoramiento de edificaciones</v>
      </c>
      <c r="BK14055" t="str">
        <f t="shared" si="4612"/>
        <v>01-Acciones Comunes P12</v>
      </c>
      <c r="BL14055" t="str">
        <f t="shared" si="4613"/>
        <v>0051-CONSTRUCCIÓN DESTACAMENTO POLICIAL EL CAFÉ DE HERRERA, MUNICIPIO SANTO DOMINGO OESTE, PROVINCIA SANTO DOMINGO</v>
      </c>
      <c r="BM14055" t="str">
        <f t="shared" si="4614"/>
        <v>58-CONSTRUCCIÓN DESTACAMENTO POLICIAL EL CAFE, MUNICIPIO SANTO DOMINGO OESTE, PROVINCIA SANTO DOMINGO</v>
      </c>
      <c r="BN14055" t="str">
        <f t="shared" si="4615"/>
        <v>14983-CONSTRUCCIÓN DESTACAMENTO POLICIAL EL CAFE, MUNICIPIO SANTO DOMINGO OESTE, PROVINCIA SANTO DOMINGO</v>
      </c>
      <c r="BO14055" t="str">
        <f t="shared" si="4616"/>
        <v>10-REGION OZAMA O METROPOLITANA</v>
      </c>
      <c r="BP14055" t="str">
        <f t="shared" si="4617"/>
        <v>32-SANTO DOMINGO</v>
      </c>
      <c r="BQ14055" t="str">
        <f t="shared" si="4618"/>
        <v>2023/06-Junio</v>
      </c>
    </row>
    <row r="14056" spans="1:69" x14ac:dyDescent="0.25">
      <c r="A14056" s="5" t="s">
        <v>33</v>
      </c>
      <c r="B14056" s="5" t="s">
        <v>34</v>
      </c>
      <c r="C14056" s="5" t="s">
        <v>1020</v>
      </c>
      <c r="D14056" s="5" t="s">
        <v>1021</v>
      </c>
      <c r="E14056" s="5" t="s">
        <v>1648</v>
      </c>
      <c r="F14056" s="5" t="s">
        <v>4415</v>
      </c>
      <c r="G14056" s="5" t="s">
        <v>4983</v>
      </c>
      <c r="H14056" s="5" t="s">
        <v>4984</v>
      </c>
      <c r="I14056" s="5" t="s">
        <v>4985</v>
      </c>
      <c r="J14056" s="5" t="s">
        <v>4986</v>
      </c>
      <c r="K14056" s="5" t="s">
        <v>5036</v>
      </c>
      <c r="L14056" s="5" t="s">
        <v>5037</v>
      </c>
      <c r="M14056" s="5" t="s">
        <v>1020</v>
      </c>
      <c r="N14056" s="5" t="s">
        <v>373</v>
      </c>
      <c r="O14056" s="5" t="s">
        <v>374</v>
      </c>
      <c r="P14056" s="5" t="s">
        <v>265</v>
      </c>
      <c r="Q14056" s="5" t="s">
        <v>374</v>
      </c>
      <c r="R14056" s="5" t="s">
        <v>245</v>
      </c>
      <c r="S14056" s="5" t="s">
        <v>374</v>
      </c>
      <c r="T14056" s="5" t="s">
        <v>1034</v>
      </c>
      <c r="U14056" s="5" t="s">
        <v>1035</v>
      </c>
      <c r="V14056" s="5" t="s">
        <v>33</v>
      </c>
      <c r="W14056" s="5" t="s">
        <v>1036</v>
      </c>
      <c r="X14056" s="5" t="s">
        <v>1105</v>
      </c>
      <c r="Y14056" s="5" t="s">
        <v>1106</v>
      </c>
      <c r="Z14056" s="5" t="s">
        <v>1780</v>
      </c>
      <c r="AA14056" s="5" t="s">
        <v>1781</v>
      </c>
      <c r="AB14056" s="5" t="s">
        <v>1163</v>
      </c>
      <c r="AC14056" s="5" t="s">
        <v>4461</v>
      </c>
      <c r="AD14056" s="5" t="s">
        <v>265</v>
      </c>
      <c r="AE14056" s="5" t="s">
        <v>4893</v>
      </c>
      <c r="AF14056" s="5" t="s">
        <v>4423</v>
      </c>
      <c r="AG14056" s="5" t="s">
        <v>6390</v>
      </c>
      <c r="AH14056" s="5" t="s">
        <v>4620</v>
      </c>
      <c r="AI14056" s="5" t="s">
        <v>6391</v>
      </c>
      <c r="AJ14056" s="5" t="s">
        <v>959</v>
      </c>
      <c r="AK14056" s="5" t="s">
        <v>6392</v>
      </c>
      <c r="AL14056" s="5" t="s">
        <v>6391</v>
      </c>
      <c r="AM14056" s="5" t="s">
        <v>53</v>
      </c>
      <c r="AN14056" s="5" t="s">
        <v>1206</v>
      </c>
      <c r="AO14056" s="5" t="s">
        <v>1048</v>
      </c>
      <c r="AP14056" s="5" t="s">
        <v>1049</v>
      </c>
      <c r="AQ14056" s="5" t="s">
        <v>67</v>
      </c>
      <c r="AR14056" s="5" t="s">
        <v>68</v>
      </c>
      <c r="AS14056" s="6">
        <v>0</v>
      </c>
      <c r="AT14056" s="6">
        <v>0</v>
      </c>
      <c r="AU14056" s="6">
        <v>0</v>
      </c>
      <c r="AV14056" s="6">
        <v>4262710.24</v>
      </c>
      <c r="AW14056" t="str">
        <f t="shared" si="4619"/>
        <v>1-ADMINISTRACION CENTRAL</v>
      </c>
      <c r="AX14056" t="str">
        <f t="shared" si="4599"/>
        <v>2-GASTOS</v>
      </c>
      <c r="AY14056" t="str">
        <f t="shared" si="4600"/>
        <v>2.2-Gastos de capital</v>
      </c>
      <c r="AZ14056" t="str">
        <f t="shared" si="4601"/>
        <v>2.2.2-Activos fijos (formación bruta de capital fijo)</v>
      </c>
      <c r="BA14056" t="str">
        <f t="shared" si="4602"/>
        <v>2.2.2.1-Viviendas, edificios y estructuras</v>
      </c>
      <c r="BB14056" t="str">
        <f t="shared" si="4603"/>
        <v>2.7.1.2.01-Obras para edificación no residencial</v>
      </c>
      <c r="BC14056" t="str">
        <f t="shared" si="4604"/>
        <v>0223-MINISTERIO DE LA VIVIENDA, HABITAT Y EDIFICACIONES (MIVHED)</v>
      </c>
      <c r="BD14056" t="str">
        <f t="shared" si="4605"/>
        <v>01-MINISTERIO DE LA VIVIENDA, HABITAT Y EDIFICACIONES (MIVHED)</v>
      </c>
      <c r="BE14056" t="str">
        <f t="shared" si="4606"/>
        <v>0001-MINISTERIO DE LA VIVIENDA, HABITAT Y EDIFICACIONES (MIVHED)</v>
      </c>
      <c r="BF14056" t="str">
        <f t="shared" si="4607"/>
        <v>0000-NO APLICA</v>
      </c>
      <c r="BG14056" t="str">
        <f t="shared" si="4608"/>
        <v>1-SERVICIOS  GENERALES</v>
      </c>
      <c r="BH14056" t="str">
        <f t="shared" si="4609"/>
        <v>1.4-Justicia, orden público y seguridad</v>
      </c>
      <c r="BI14056" t="str">
        <f t="shared" si="4610"/>
        <v>1.4.04-Prisiones</v>
      </c>
      <c r="BJ14056" t="str">
        <f t="shared" si="4611"/>
        <v>12-Construcción, reconstrucción y mejoramiento de edificaciones</v>
      </c>
      <c r="BK14056" t="str">
        <f t="shared" si="4612"/>
        <v>01-Acciones Comunes P12</v>
      </c>
      <c r="BL14056" t="str">
        <f t="shared" si="4613"/>
        <v>0051-Ampliación del CCR de Elias Piña</v>
      </c>
      <c r="BM14056" t="str">
        <f t="shared" si="4614"/>
        <v>84-HUMANIZACION DEL SISTEMA PENITENCIARIO DE LA REPÚBLICA DOMINICANA</v>
      </c>
      <c r="BN14056" t="str">
        <f t="shared" si="4615"/>
        <v>14063-HUMANIZACION DEL SISTEMA PENITENCIARIO DE LA REPÚBLICA DOMINICANA</v>
      </c>
      <c r="BO14056" t="str">
        <f t="shared" si="4616"/>
        <v>10-REGION OZAMA O METROPOLITANA</v>
      </c>
      <c r="BP14056" t="str">
        <f t="shared" si="4617"/>
        <v>99-MULTIPROVINCIAL</v>
      </c>
      <c r="BQ14056" t="str">
        <f t="shared" si="4618"/>
        <v>2023/06-Junio</v>
      </c>
    </row>
    <row r="14057" spans="1:69" x14ac:dyDescent="0.25">
      <c r="A14057" s="5" t="s">
        <v>33</v>
      </c>
      <c r="B14057" s="5" t="s">
        <v>34</v>
      </c>
      <c r="C14057" s="5" t="s">
        <v>1020</v>
      </c>
      <c r="D14057" s="5" t="s">
        <v>1021</v>
      </c>
      <c r="E14057" s="5" t="s">
        <v>1648</v>
      </c>
      <c r="F14057" s="5" t="s">
        <v>4415</v>
      </c>
      <c r="G14057" s="5" t="s">
        <v>4983</v>
      </c>
      <c r="H14057" s="5" t="s">
        <v>4984</v>
      </c>
      <c r="I14057" s="5" t="s">
        <v>4985</v>
      </c>
      <c r="J14057" s="5" t="s">
        <v>4986</v>
      </c>
      <c r="K14057" s="5" t="s">
        <v>5036</v>
      </c>
      <c r="L14057" s="5" t="s">
        <v>5037</v>
      </c>
      <c r="M14057" s="5" t="s">
        <v>1020</v>
      </c>
      <c r="N14057" s="5" t="s">
        <v>373</v>
      </c>
      <c r="O14057" s="5" t="s">
        <v>374</v>
      </c>
      <c r="P14057" s="5" t="s">
        <v>265</v>
      </c>
      <c r="Q14057" s="5" t="s">
        <v>374</v>
      </c>
      <c r="R14057" s="5" t="s">
        <v>245</v>
      </c>
      <c r="S14057" s="5" t="s">
        <v>374</v>
      </c>
      <c r="T14057" s="5" t="s">
        <v>1034</v>
      </c>
      <c r="U14057" s="5" t="s">
        <v>1035</v>
      </c>
      <c r="V14057" s="5" t="s">
        <v>33</v>
      </c>
      <c r="W14057" s="5" t="s">
        <v>1036</v>
      </c>
      <c r="X14057" s="5" t="s">
        <v>1105</v>
      </c>
      <c r="Y14057" s="5" t="s">
        <v>1106</v>
      </c>
      <c r="Z14057" s="5" t="s">
        <v>1780</v>
      </c>
      <c r="AA14057" s="5" t="s">
        <v>1781</v>
      </c>
      <c r="AB14057" s="5" t="s">
        <v>1163</v>
      </c>
      <c r="AC14057" s="5" t="s">
        <v>4461</v>
      </c>
      <c r="AD14057" s="5" t="s">
        <v>265</v>
      </c>
      <c r="AE14057" s="5" t="s">
        <v>4893</v>
      </c>
      <c r="AF14057" s="5" t="s">
        <v>4434</v>
      </c>
      <c r="AG14057" s="5" t="s">
        <v>6393</v>
      </c>
      <c r="AH14057" s="5" t="s">
        <v>4620</v>
      </c>
      <c r="AI14057" s="5" t="s">
        <v>6391</v>
      </c>
      <c r="AJ14057" s="5" t="s">
        <v>959</v>
      </c>
      <c r="AK14057" s="5" t="s">
        <v>6392</v>
      </c>
      <c r="AL14057" s="5" t="s">
        <v>6391</v>
      </c>
      <c r="AM14057" s="5" t="s">
        <v>53</v>
      </c>
      <c r="AN14057" s="5" t="s">
        <v>1206</v>
      </c>
      <c r="AO14057" s="5" t="s">
        <v>1048</v>
      </c>
      <c r="AP14057" s="5" t="s">
        <v>1049</v>
      </c>
      <c r="AQ14057" s="5" t="s">
        <v>67</v>
      </c>
      <c r="AR14057" s="5" t="s">
        <v>68</v>
      </c>
      <c r="AS14057" s="6">
        <v>0</v>
      </c>
      <c r="AT14057" s="6">
        <v>0</v>
      </c>
      <c r="AU14057" s="6">
        <v>0</v>
      </c>
      <c r="AV14057" s="6">
        <v>0</v>
      </c>
      <c r="AW14057" t="str">
        <f t="shared" si="4619"/>
        <v>1-ADMINISTRACION CENTRAL</v>
      </c>
      <c r="AX14057" t="str">
        <f t="shared" si="4599"/>
        <v>2-GASTOS</v>
      </c>
      <c r="AY14057" t="str">
        <f t="shared" si="4600"/>
        <v>2.2-Gastos de capital</v>
      </c>
      <c r="AZ14057" t="str">
        <f t="shared" si="4601"/>
        <v>2.2.2-Activos fijos (formación bruta de capital fijo)</v>
      </c>
      <c r="BA14057" t="str">
        <f t="shared" si="4602"/>
        <v>2.2.2.1-Viviendas, edificios y estructuras</v>
      </c>
      <c r="BB14057" t="str">
        <f t="shared" si="4603"/>
        <v>2.7.1.2.01-Obras para edificación no residencial</v>
      </c>
      <c r="BC14057" t="str">
        <f t="shared" si="4604"/>
        <v>0223-MINISTERIO DE LA VIVIENDA, HABITAT Y EDIFICACIONES (MIVHED)</v>
      </c>
      <c r="BD14057" t="str">
        <f t="shared" si="4605"/>
        <v>01-MINISTERIO DE LA VIVIENDA, HABITAT Y EDIFICACIONES (MIVHED)</v>
      </c>
      <c r="BE14057" t="str">
        <f t="shared" si="4606"/>
        <v>0001-MINISTERIO DE LA VIVIENDA, HABITAT Y EDIFICACIONES (MIVHED)</v>
      </c>
      <c r="BF14057" t="str">
        <f t="shared" si="4607"/>
        <v>0000-NO APLICA</v>
      </c>
      <c r="BG14057" t="str">
        <f t="shared" si="4608"/>
        <v>1-SERVICIOS  GENERALES</v>
      </c>
      <c r="BH14057" t="str">
        <f t="shared" si="4609"/>
        <v>1.4-Justicia, orden público y seguridad</v>
      </c>
      <c r="BI14057" t="str">
        <f t="shared" si="4610"/>
        <v>1.4.04-Prisiones</v>
      </c>
      <c r="BJ14057" t="str">
        <f t="shared" si="4611"/>
        <v>12-Construcción, reconstrucción y mejoramiento de edificaciones</v>
      </c>
      <c r="BK14057" t="str">
        <f t="shared" si="4612"/>
        <v>01-Acciones Comunes P12</v>
      </c>
      <c r="BL14057" t="str">
        <f t="shared" si="4613"/>
        <v>0052-Ampliación del CCR de San Pedro de Macoris</v>
      </c>
      <c r="BM14057" t="str">
        <f t="shared" si="4614"/>
        <v>84-HUMANIZACION DEL SISTEMA PENITENCIARIO DE LA REPÚBLICA DOMINICANA</v>
      </c>
      <c r="BN14057" t="str">
        <f t="shared" si="4615"/>
        <v>14063-HUMANIZACION DEL SISTEMA PENITENCIARIO DE LA REPÚBLICA DOMINICANA</v>
      </c>
      <c r="BO14057" t="str">
        <f t="shared" si="4616"/>
        <v>10-REGION OZAMA O METROPOLITANA</v>
      </c>
      <c r="BP14057" t="str">
        <f t="shared" si="4617"/>
        <v>99-MULTIPROVINCIAL</v>
      </c>
      <c r="BQ14057" t="str">
        <f t="shared" si="4618"/>
        <v>2023/06-Junio</v>
      </c>
    </row>
    <row r="14058" spans="1:69" x14ac:dyDescent="0.25">
      <c r="A14058" s="5" t="s">
        <v>33</v>
      </c>
      <c r="B14058" s="5" t="s">
        <v>34</v>
      </c>
      <c r="C14058" s="5" t="s">
        <v>1020</v>
      </c>
      <c r="D14058" s="5" t="s">
        <v>1021</v>
      </c>
      <c r="E14058" s="5" t="s">
        <v>1648</v>
      </c>
      <c r="F14058" s="5" t="s">
        <v>4415</v>
      </c>
      <c r="G14058" s="5" t="s">
        <v>4983</v>
      </c>
      <c r="H14058" s="5" t="s">
        <v>4984</v>
      </c>
      <c r="I14058" s="5" t="s">
        <v>4985</v>
      </c>
      <c r="J14058" s="5" t="s">
        <v>4986</v>
      </c>
      <c r="K14058" s="5" t="s">
        <v>5036</v>
      </c>
      <c r="L14058" s="5" t="s">
        <v>5037</v>
      </c>
      <c r="M14058" s="5" t="s">
        <v>1020</v>
      </c>
      <c r="N14058" s="5" t="s">
        <v>373</v>
      </c>
      <c r="O14058" s="5" t="s">
        <v>374</v>
      </c>
      <c r="P14058" s="5" t="s">
        <v>265</v>
      </c>
      <c r="Q14058" s="5" t="s">
        <v>374</v>
      </c>
      <c r="R14058" s="5" t="s">
        <v>245</v>
      </c>
      <c r="S14058" s="5" t="s">
        <v>374</v>
      </c>
      <c r="T14058" s="5" t="s">
        <v>1034</v>
      </c>
      <c r="U14058" s="5" t="s">
        <v>1035</v>
      </c>
      <c r="V14058" s="5" t="s">
        <v>33</v>
      </c>
      <c r="W14058" s="5" t="s">
        <v>1036</v>
      </c>
      <c r="X14058" s="5" t="s">
        <v>1105</v>
      </c>
      <c r="Y14058" s="5" t="s">
        <v>1106</v>
      </c>
      <c r="Z14058" s="5" t="s">
        <v>1780</v>
      </c>
      <c r="AA14058" s="5" t="s">
        <v>1781</v>
      </c>
      <c r="AB14058" s="5" t="s">
        <v>1163</v>
      </c>
      <c r="AC14058" s="5" t="s">
        <v>4461</v>
      </c>
      <c r="AD14058" s="5" t="s">
        <v>265</v>
      </c>
      <c r="AE14058" s="5" t="s">
        <v>4893</v>
      </c>
      <c r="AF14058" s="5" t="s">
        <v>4478</v>
      </c>
      <c r="AG14058" s="5" t="s">
        <v>6394</v>
      </c>
      <c r="AH14058" s="5" t="s">
        <v>4620</v>
      </c>
      <c r="AI14058" s="5" t="s">
        <v>6391</v>
      </c>
      <c r="AJ14058" s="5" t="s">
        <v>959</v>
      </c>
      <c r="AK14058" s="5" t="s">
        <v>6392</v>
      </c>
      <c r="AL14058" s="5" t="s">
        <v>6391</v>
      </c>
      <c r="AM14058" s="5" t="s">
        <v>53</v>
      </c>
      <c r="AN14058" s="5" t="s">
        <v>1206</v>
      </c>
      <c r="AO14058" s="5" t="s">
        <v>1048</v>
      </c>
      <c r="AP14058" s="5" t="s">
        <v>1049</v>
      </c>
      <c r="AQ14058" s="5" t="s">
        <v>67</v>
      </c>
      <c r="AR14058" s="5" t="s">
        <v>68</v>
      </c>
      <c r="AS14058" s="6">
        <v>0</v>
      </c>
      <c r="AT14058" s="6">
        <v>0</v>
      </c>
      <c r="AU14058" s="6">
        <v>0</v>
      </c>
      <c r="AV14058" s="6">
        <v>0</v>
      </c>
      <c r="AW14058" t="str">
        <f t="shared" si="4619"/>
        <v>1-ADMINISTRACION CENTRAL</v>
      </c>
      <c r="AX14058" t="str">
        <f t="shared" si="4599"/>
        <v>2-GASTOS</v>
      </c>
      <c r="AY14058" t="str">
        <f t="shared" si="4600"/>
        <v>2.2-Gastos de capital</v>
      </c>
      <c r="AZ14058" t="str">
        <f t="shared" si="4601"/>
        <v>2.2.2-Activos fijos (formación bruta de capital fijo)</v>
      </c>
      <c r="BA14058" t="str">
        <f t="shared" si="4602"/>
        <v>2.2.2.1-Viviendas, edificios y estructuras</v>
      </c>
      <c r="BB14058" t="str">
        <f t="shared" si="4603"/>
        <v>2.7.1.2.01-Obras para edificación no residencial</v>
      </c>
      <c r="BC14058" t="str">
        <f t="shared" si="4604"/>
        <v>0223-MINISTERIO DE LA VIVIENDA, HABITAT Y EDIFICACIONES (MIVHED)</v>
      </c>
      <c r="BD14058" t="str">
        <f t="shared" si="4605"/>
        <v>01-MINISTERIO DE LA VIVIENDA, HABITAT Y EDIFICACIONES (MIVHED)</v>
      </c>
      <c r="BE14058" t="str">
        <f t="shared" si="4606"/>
        <v>0001-MINISTERIO DE LA VIVIENDA, HABITAT Y EDIFICACIONES (MIVHED)</v>
      </c>
      <c r="BF14058" t="str">
        <f t="shared" si="4607"/>
        <v>0000-NO APLICA</v>
      </c>
      <c r="BG14058" t="str">
        <f t="shared" si="4608"/>
        <v>1-SERVICIOS  GENERALES</v>
      </c>
      <c r="BH14058" t="str">
        <f t="shared" si="4609"/>
        <v>1.4-Justicia, orden público y seguridad</v>
      </c>
      <c r="BI14058" t="str">
        <f t="shared" si="4610"/>
        <v>1.4.04-Prisiones</v>
      </c>
      <c r="BJ14058" t="str">
        <f t="shared" si="4611"/>
        <v>12-Construcción, reconstrucción y mejoramiento de edificaciones</v>
      </c>
      <c r="BK14058" t="str">
        <f t="shared" si="4612"/>
        <v>01-Acciones Comunes P12</v>
      </c>
      <c r="BL14058" t="str">
        <f t="shared" si="4613"/>
        <v>0053-Construcción CCR San Juan</v>
      </c>
      <c r="BM14058" t="str">
        <f t="shared" si="4614"/>
        <v>84-HUMANIZACION DEL SISTEMA PENITENCIARIO DE LA REPÚBLICA DOMINICANA</v>
      </c>
      <c r="BN14058" t="str">
        <f t="shared" si="4615"/>
        <v>14063-HUMANIZACION DEL SISTEMA PENITENCIARIO DE LA REPÚBLICA DOMINICANA</v>
      </c>
      <c r="BO14058" t="str">
        <f t="shared" si="4616"/>
        <v>10-REGION OZAMA O METROPOLITANA</v>
      </c>
      <c r="BP14058" t="str">
        <f t="shared" si="4617"/>
        <v>99-MULTIPROVINCIAL</v>
      </c>
      <c r="BQ14058" t="str">
        <f t="shared" si="4618"/>
        <v>2023/06-Junio</v>
      </c>
    </row>
    <row r="14059" spans="1:69" x14ac:dyDescent="0.25">
      <c r="A14059" s="5" t="s">
        <v>33</v>
      </c>
      <c r="B14059" s="5" t="s">
        <v>34</v>
      </c>
      <c r="C14059" s="5" t="s">
        <v>1020</v>
      </c>
      <c r="D14059" s="5" t="s">
        <v>1021</v>
      </c>
      <c r="E14059" s="5" t="s">
        <v>1648</v>
      </c>
      <c r="F14059" s="5" t="s">
        <v>4415</v>
      </c>
      <c r="G14059" s="5" t="s">
        <v>4983</v>
      </c>
      <c r="H14059" s="5" t="s">
        <v>4984</v>
      </c>
      <c r="I14059" s="5" t="s">
        <v>4985</v>
      </c>
      <c r="J14059" s="5" t="s">
        <v>4986</v>
      </c>
      <c r="K14059" s="5" t="s">
        <v>5036</v>
      </c>
      <c r="L14059" s="5" t="s">
        <v>5037</v>
      </c>
      <c r="M14059" s="5" t="s">
        <v>1020</v>
      </c>
      <c r="N14059" s="5" t="s">
        <v>373</v>
      </c>
      <c r="O14059" s="5" t="s">
        <v>374</v>
      </c>
      <c r="P14059" s="5" t="s">
        <v>265</v>
      </c>
      <c r="Q14059" s="5" t="s">
        <v>374</v>
      </c>
      <c r="R14059" s="5" t="s">
        <v>245</v>
      </c>
      <c r="S14059" s="5" t="s">
        <v>374</v>
      </c>
      <c r="T14059" s="5" t="s">
        <v>1034</v>
      </c>
      <c r="U14059" s="5" t="s">
        <v>1035</v>
      </c>
      <c r="V14059" s="5" t="s">
        <v>1066</v>
      </c>
      <c r="W14059" s="5" t="s">
        <v>1067</v>
      </c>
      <c r="X14059" s="5" t="s">
        <v>1686</v>
      </c>
      <c r="Y14059" s="5" t="s">
        <v>1687</v>
      </c>
      <c r="Z14059" s="5" t="s">
        <v>1688</v>
      </c>
      <c r="AA14059" s="5" t="s">
        <v>1689</v>
      </c>
      <c r="AB14059" s="5" t="s">
        <v>1040</v>
      </c>
      <c r="AC14059" s="5" t="s">
        <v>4817</v>
      </c>
      <c r="AD14059" s="5" t="s">
        <v>363</v>
      </c>
      <c r="AE14059" s="5" t="s">
        <v>4818</v>
      </c>
      <c r="AF14059" s="5" t="s">
        <v>4423</v>
      </c>
      <c r="AG14059" s="5" t="s">
        <v>6395</v>
      </c>
      <c r="AH14059" s="5" t="s">
        <v>363</v>
      </c>
      <c r="AI14059" s="5" t="s">
        <v>5011</v>
      </c>
      <c r="AJ14059" s="5" t="s">
        <v>959</v>
      </c>
      <c r="AK14059" s="5" t="s">
        <v>5012</v>
      </c>
      <c r="AL14059" s="5" t="s">
        <v>5011</v>
      </c>
      <c r="AM14059" s="5" t="s">
        <v>49</v>
      </c>
      <c r="AN14059" s="5" t="s">
        <v>1957</v>
      </c>
      <c r="AO14059" s="5" t="s">
        <v>1478</v>
      </c>
      <c r="AP14059" s="5" t="s">
        <v>1958</v>
      </c>
      <c r="AQ14059" s="5" t="s">
        <v>67</v>
      </c>
      <c r="AR14059" s="5" t="s">
        <v>68</v>
      </c>
      <c r="AS14059" s="6">
        <v>0</v>
      </c>
      <c r="AT14059" s="6">
        <v>0</v>
      </c>
      <c r="AU14059" s="6">
        <v>0</v>
      </c>
      <c r="AV14059" s="6">
        <v>0</v>
      </c>
      <c r="AW14059" t="str">
        <f t="shared" si="4619"/>
        <v>1-ADMINISTRACION CENTRAL</v>
      </c>
      <c r="AX14059" t="str">
        <f t="shared" si="4599"/>
        <v>2-GASTOS</v>
      </c>
      <c r="AY14059" t="str">
        <f t="shared" si="4600"/>
        <v>2.2-Gastos de capital</v>
      </c>
      <c r="AZ14059" t="str">
        <f t="shared" si="4601"/>
        <v>2.2.2-Activos fijos (formación bruta de capital fijo)</v>
      </c>
      <c r="BA14059" t="str">
        <f t="shared" si="4602"/>
        <v>2.2.2.1-Viviendas, edificios y estructuras</v>
      </c>
      <c r="BB14059" t="str">
        <f t="shared" si="4603"/>
        <v>2.7.1.2.01-Obras para edificación no residencial</v>
      </c>
      <c r="BC14059" t="str">
        <f t="shared" si="4604"/>
        <v>0223-MINISTERIO DE LA VIVIENDA, HABITAT Y EDIFICACIONES (MIVHED)</v>
      </c>
      <c r="BD14059" t="str">
        <f t="shared" si="4605"/>
        <v>01-MINISTERIO DE LA VIVIENDA, HABITAT Y EDIFICACIONES (MIVHED)</v>
      </c>
      <c r="BE14059" t="str">
        <f t="shared" si="4606"/>
        <v>0001-MINISTERIO DE LA VIVIENDA, HABITAT Y EDIFICACIONES (MIVHED)</v>
      </c>
      <c r="BF14059" t="str">
        <f t="shared" si="4607"/>
        <v>0000-NO APLICA</v>
      </c>
      <c r="BG14059" t="str">
        <f t="shared" si="4608"/>
        <v>4-SERVICIOS SOCIALES</v>
      </c>
      <c r="BH14059" t="str">
        <f t="shared" si="4609"/>
        <v>4.1-Vivienda y servicios comunitarios</v>
      </c>
      <c r="BI14059" t="str">
        <f t="shared" si="4610"/>
        <v>4.1.01-Urbanización y servicios comunitarios</v>
      </c>
      <c r="BJ14059" t="str">
        <f t="shared" si="4611"/>
        <v>11-Desarrollo de la vivienda y el hábitat</v>
      </c>
      <c r="BK14059" t="str">
        <f t="shared" si="4612"/>
        <v>02-Familias vulnerables reciben asistencias y mejoramiento habitacional</v>
      </c>
      <c r="BL14059" t="str">
        <f t="shared" si="4613"/>
        <v>0051-Rehabilitación Edificios de Viviendas Los Nova, San Cristóbal   Provincia San Cristóbal</v>
      </c>
      <c r="BM14059" t="str">
        <f t="shared" si="4614"/>
        <v>02-REHABILITACIÓN EDIFICIOS DE VIVIENDAS LOS NOVA, SAN CRISTÓBAL   PROVINCIA SAN CRISTÓBAL</v>
      </c>
      <c r="BN14059" t="str">
        <f t="shared" si="4615"/>
        <v>14731-REHABILITACIÓN EDIFICIOS DE VIVIENDAS LOS NOVA, SAN CRISTÓBAL   PROVINCIA SAN CRISTÓBAL</v>
      </c>
      <c r="BO14059" t="str">
        <f t="shared" si="4616"/>
        <v>05-REGION VALDESIA</v>
      </c>
      <c r="BP14059" t="str">
        <f t="shared" si="4617"/>
        <v>21-SAN CRISTOBAL</v>
      </c>
      <c r="BQ14059" t="str">
        <f t="shared" si="4618"/>
        <v>2023/06-Junio</v>
      </c>
    </row>
    <row r="14060" spans="1:69" x14ac:dyDescent="0.25">
      <c r="A14060" s="5" t="s">
        <v>33</v>
      </c>
      <c r="B14060" s="5" t="s">
        <v>34</v>
      </c>
      <c r="C14060" s="5" t="s">
        <v>1020</v>
      </c>
      <c r="D14060" s="5" t="s">
        <v>1021</v>
      </c>
      <c r="E14060" s="5" t="s">
        <v>1648</v>
      </c>
      <c r="F14060" s="5" t="s">
        <v>4415</v>
      </c>
      <c r="G14060" s="5" t="s">
        <v>4983</v>
      </c>
      <c r="H14060" s="5" t="s">
        <v>4984</v>
      </c>
      <c r="I14060" s="5" t="s">
        <v>4985</v>
      </c>
      <c r="J14060" s="5" t="s">
        <v>4986</v>
      </c>
      <c r="K14060" s="5" t="s">
        <v>5036</v>
      </c>
      <c r="L14060" s="5" t="s">
        <v>5037</v>
      </c>
      <c r="M14060" s="5" t="s">
        <v>1020</v>
      </c>
      <c r="N14060" s="5" t="s">
        <v>373</v>
      </c>
      <c r="O14060" s="5" t="s">
        <v>374</v>
      </c>
      <c r="P14060" s="5" t="s">
        <v>265</v>
      </c>
      <c r="Q14060" s="5" t="s">
        <v>374</v>
      </c>
      <c r="R14060" s="5" t="s">
        <v>245</v>
      </c>
      <c r="S14060" s="5" t="s">
        <v>374</v>
      </c>
      <c r="T14060" s="5" t="s">
        <v>1034</v>
      </c>
      <c r="U14060" s="5" t="s">
        <v>1035</v>
      </c>
      <c r="V14060" s="5" t="s">
        <v>1066</v>
      </c>
      <c r="W14060" s="5" t="s">
        <v>1067</v>
      </c>
      <c r="X14060" s="5" t="s">
        <v>1686</v>
      </c>
      <c r="Y14060" s="5" t="s">
        <v>1687</v>
      </c>
      <c r="Z14060" s="5" t="s">
        <v>3383</v>
      </c>
      <c r="AA14060" s="5" t="s">
        <v>3384</v>
      </c>
      <c r="AB14060" s="5" t="s">
        <v>1163</v>
      </c>
      <c r="AC14060" s="5" t="s">
        <v>4461</v>
      </c>
      <c r="AD14060" s="5" t="s">
        <v>1044</v>
      </c>
      <c r="AE14060" s="5" t="s">
        <v>4462</v>
      </c>
      <c r="AF14060" s="5" t="s">
        <v>4423</v>
      </c>
      <c r="AG14060" s="5" t="s">
        <v>6396</v>
      </c>
      <c r="AH14060" s="5" t="s">
        <v>394</v>
      </c>
      <c r="AI14060" s="5" t="s">
        <v>4891</v>
      </c>
      <c r="AJ14060" s="5" t="s">
        <v>959</v>
      </c>
      <c r="AK14060" s="5" t="s">
        <v>4892</v>
      </c>
      <c r="AL14060" s="5" t="s">
        <v>4891</v>
      </c>
      <c r="AM14060" s="5" t="s">
        <v>1157</v>
      </c>
      <c r="AN14060" s="5" t="s">
        <v>1210</v>
      </c>
      <c r="AO14060" s="5" t="s">
        <v>394</v>
      </c>
      <c r="AP14060" s="5" t="s">
        <v>1960</v>
      </c>
      <c r="AQ14060" s="5" t="s">
        <v>67</v>
      </c>
      <c r="AR14060" s="5" t="s">
        <v>68</v>
      </c>
      <c r="AS14060" s="6">
        <v>0</v>
      </c>
      <c r="AT14060" s="6">
        <v>0</v>
      </c>
      <c r="AU14060" s="6">
        <v>0</v>
      </c>
      <c r="AV14060" s="6">
        <v>0</v>
      </c>
      <c r="AW14060" t="str">
        <f t="shared" si="4619"/>
        <v>1-ADMINISTRACION CENTRAL</v>
      </c>
      <c r="AX14060" t="str">
        <f t="shared" si="4599"/>
        <v>2-GASTOS</v>
      </c>
      <c r="AY14060" t="str">
        <f t="shared" si="4600"/>
        <v>2.2-Gastos de capital</v>
      </c>
      <c r="AZ14060" t="str">
        <f t="shared" si="4601"/>
        <v>2.2.2-Activos fijos (formación bruta de capital fijo)</v>
      </c>
      <c r="BA14060" t="str">
        <f t="shared" si="4602"/>
        <v>2.2.2.1-Viviendas, edificios y estructuras</v>
      </c>
      <c r="BB14060" t="str">
        <f t="shared" si="4603"/>
        <v>2.7.1.2.01-Obras para edificación no residencial</v>
      </c>
      <c r="BC14060" t="str">
        <f t="shared" si="4604"/>
        <v>0223-MINISTERIO DE LA VIVIENDA, HABITAT Y EDIFICACIONES (MIVHED)</v>
      </c>
      <c r="BD14060" t="str">
        <f t="shared" si="4605"/>
        <v>01-MINISTERIO DE LA VIVIENDA, HABITAT Y EDIFICACIONES (MIVHED)</v>
      </c>
      <c r="BE14060" t="str">
        <f t="shared" si="4606"/>
        <v>0001-MINISTERIO DE LA VIVIENDA, HABITAT Y EDIFICACIONES (MIVHED)</v>
      </c>
      <c r="BF14060" t="str">
        <f t="shared" si="4607"/>
        <v>0000-NO APLICA</v>
      </c>
      <c r="BG14060" t="str">
        <f t="shared" si="4608"/>
        <v>4-SERVICIOS SOCIALES</v>
      </c>
      <c r="BH14060" t="str">
        <f t="shared" si="4609"/>
        <v>4.1-Vivienda y servicios comunitarios</v>
      </c>
      <c r="BI14060" t="str">
        <f t="shared" si="4610"/>
        <v>4.1.02-Desarrollo comunitario</v>
      </c>
      <c r="BJ14060" t="str">
        <f t="shared" si="4611"/>
        <v>12-Construcción, reconstrucción y mejoramiento de edificaciones</v>
      </c>
      <c r="BK14060" t="str">
        <f t="shared" si="4612"/>
        <v>00-Acciones que no generan producción P12</v>
      </c>
      <c r="BL14060" t="str">
        <f t="shared" si="4613"/>
        <v>0051-Construcción de Unidad de Atención Primaria</v>
      </c>
      <c r="BM14060" t="str">
        <f t="shared" si="4614"/>
        <v>04-CONSTRUCCIÓN OBRAS COMPLEMENTARIAS PARA EL DESARROLLO COMUNITARIO DEL CENTRO POBLADO MONTEGRANDE, PROVINCIA BARAHONA</v>
      </c>
      <c r="BN14060" t="str">
        <f t="shared" si="4615"/>
        <v>14670-CONSTRUCCIÓN OBRAS COMPLEMENTARIAS PARA EL DESARROLLO COMUNITARIO DEL CENTRO POBLADO MONTEGRANDE, PROVINCIA BARAHONA</v>
      </c>
      <c r="BO14060" t="str">
        <f t="shared" si="4616"/>
        <v>06-REGION ENRIQUILLO</v>
      </c>
      <c r="BP14060" t="str">
        <f t="shared" si="4617"/>
        <v>04-BARAHONA</v>
      </c>
      <c r="BQ14060" t="str">
        <f t="shared" si="4618"/>
        <v>2023/06-Junio</v>
      </c>
    </row>
    <row r="14061" spans="1:69" x14ac:dyDescent="0.25">
      <c r="A14061" s="5" t="s">
        <v>33</v>
      </c>
      <c r="B14061" s="5" t="s">
        <v>34</v>
      </c>
      <c r="C14061" s="5" t="s">
        <v>1020</v>
      </c>
      <c r="D14061" s="5" t="s">
        <v>1021</v>
      </c>
      <c r="E14061" s="5" t="s">
        <v>1648</v>
      </c>
      <c r="F14061" s="5" t="s">
        <v>4415</v>
      </c>
      <c r="G14061" s="5" t="s">
        <v>4983</v>
      </c>
      <c r="H14061" s="5" t="s">
        <v>4984</v>
      </c>
      <c r="I14061" s="5" t="s">
        <v>4985</v>
      </c>
      <c r="J14061" s="5" t="s">
        <v>4986</v>
      </c>
      <c r="K14061" s="5" t="s">
        <v>5036</v>
      </c>
      <c r="L14061" s="5" t="s">
        <v>5037</v>
      </c>
      <c r="M14061" s="5" t="s">
        <v>1020</v>
      </c>
      <c r="N14061" s="5" t="s">
        <v>373</v>
      </c>
      <c r="O14061" s="5" t="s">
        <v>374</v>
      </c>
      <c r="P14061" s="5" t="s">
        <v>265</v>
      </c>
      <c r="Q14061" s="5" t="s">
        <v>374</v>
      </c>
      <c r="R14061" s="5" t="s">
        <v>245</v>
      </c>
      <c r="S14061" s="5" t="s">
        <v>374</v>
      </c>
      <c r="T14061" s="5" t="s">
        <v>1034</v>
      </c>
      <c r="U14061" s="5" t="s">
        <v>1035</v>
      </c>
      <c r="V14061" s="5" t="s">
        <v>1066</v>
      </c>
      <c r="W14061" s="5" t="s">
        <v>1067</v>
      </c>
      <c r="X14061" s="5" t="s">
        <v>1686</v>
      </c>
      <c r="Y14061" s="5" t="s">
        <v>1687</v>
      </c>
      <c r="Z14061" s="5" t="s">
        <v>4188</v>
      </c>
      <c r="AA14061" s="5" t="s">
        <v>4189</v>
      </c>
      <c r="AB14061" s="5" t="s">
        <v>1163</v>
      </c>
      <c r="AC14061" s="5" t="s">
        <v>4461</v>
      </c>
      <c r="AD14061" s="5" t="s">
        <v>1044</v>
      </c>
      <c r="AE14061" s="5" t="s">
        <v>4462</v>
      </c>
      <c r="AF14061" s="5" t="s">
        <v>4423</v>
      </c>
      <c r="AG14061" s="5" t="s">
        <v>6397</v>
      </c>
      <c r="AH14061" s="5" t="s">
        <v>363</v>
      </c>
      <c r="AI14061" s="5" t="s">
        <v>6398</v>
      </c>
      <c r="AJ14061" s="5" t="s">
        <v>959</v>
      </c>
      <c r="AK14061" s="5" t="s">
        <v>6399</v>
      </c>
      <c r="AL14061" s="5" t="s">
        <v>6398</v>
      </c>
      <c r="AM14061" s="5" t="s">
        <v>1157</v>
      </c>
      <c r="AN14061" s="5" t="s">
        <v>1210</v>
      </c>
      <c r="AO14061" s="5" t="s">
        <v>394</v>
      </c>
      <c r="AP14061" s="5" t="s">
        <v>1960</v>
      </c>
      <c r="AQ14061" s="5" t="s">
        <v>67</v>
      </c>
      <c r="AR14061" s="5" t="s">
        <v>68</v>
      </c>
      <c r="AS14061" s="6">
        <v>0</v>
      </c>
      <c r="AT14061" s="6">
        <v>40702749</v>
      </c>
      <c r="AU14061" s="6">
        <v>40702749</v>
      </c>
      <c r="AV14061" s="6">
        <v>40702749</v>
      </c>
      <c r="AW14061" t="str">
        <f t="shared" si="4619"/>
        <v>1-ADMINISTRACION CENTRAL</v>
      </c>
      <c r="AX14061" t="str">
        <f t="shared" si="4599"/>
        <v>2-GASTOS</v>
      </c>
      <c r="AY14061" t="str">
        <f t="shared" si="4600"/>
        <v>2.2-Gastos de capital</v>
      </c>
      <c r="AZ14061" t="str">
        <f t="shared" si="4601"/>
        <v>2.2.2-Activos fijos (formación bruta de capital fijo)</v>
      </c>
      <c r="BA14061" t="str">
        <f t="shared" si="4602"/>
        <v>2.2.2.1-Viviendas, edificios y estructuras</v>
      </c>
      <c r="BB14061" t="str">
        <f t="shared" si="4603"/>
        <v>2.7.1.2.01-Obras para edificación no residencial</v>
      </c>
      <c r="BC14061" t="str">
        <f t="shared" si="4604"/>
        <v>0223-MINISTERIO DE LA VIVIENDA, HABITAT Y EDIFICACIONES (MIVHED)</v>
      </c>
      <c r="BD14061" t="str">
        <f t="shared" si="4605"/>
        <v>01-MINISTERIO DE LA VIVIENDA, HABITAT Y EDIFICACIONES (MIVHED)</v>
      </c>
      <c r="BE14061" t="str">
        <f t="shared" si="4606"/>
        <v>0001-MINISTERIO DE LA VIVIENDA, HABITAT Y EDIFICACIONES (MIVHED)</v>
      </c>
      <c r="BF14061" t="str">
        <f t="shared" si="4607"/>
        <v>0000-NO APLICA</v>
      </c>
      <c r="BG14061" t="str">
        <f t="shared" si="4608"/>
        <v>4-SERVICIOS SOCIALES</v>
      </c>
      <c r="BH14061" t="str">
        <f t="shared" si="4609"/>
        <v>4.1-Vivienda y servicios comunitarios</v>
      </c>
      <c r="BI14061" t="str">
        <f t="shared" si="4610"/>
        <v>4.1.03-Abastecimiento de agua potable</v>
      </c>
      <c r="BJ14061" t="str">
        <f t="shared" si="4611"/>
        <v>12-Construcción, reconstrucción y mejoramiento de edificaciones</v>
      </c>
      <c r="BK14061" t="str">
        <f t="shared" si="4612"/>
        <v>00-Acciones que no generan producción P12</v>
      </c>
      <c r="BL14061" t="str">
        <f t="shared" si="4613"/>
        <v>0051-Construccion de Acueducto</v>
      </c>
      <c r="BM14061" t="str">
        <f t="shared" si="4614"/>
        <v>02-CONSTRUCCIÓN ACUEDUCTO Y ALCANTARILLADO, POBLADO MONTEGRANDE, PROVINCIA BARAHONA</v>
      </c>
      <c r="BN14061" t="str">
        <f t="shared" si="4615"/>
        <v>14619-CONSTRUCCIÓN ACUEDUCTO Y ALCANTARILLADO, POBLADO MONTEGRANDE, PROVINCIA BARAHONA</v>
      </c>
      <c r="BO14061" t="str">
        <f t="shared" si="4616"/>
        <v>06-REGION ENRIQUILLO</v>
      </c>
      <c r="BP14061" t="str">
        <f t="shared" si="4617"/>
        <v>04-BARAHONA</v>
      </c>
      <c r="BQ14061" t="str">
        <f t="shared" si="4618"/>
        <v>2023/06-Junio</v>
      </c>
    </row>
    <row r="14062" spans="1:69" x14ac:dyDescent="0.25">
      <c r="A14062" s="5" t="s">
        <v>33</v>
      </c>
      <c r="B14062" s="5" t="s">
        <v>34</v>
      </c>
      <c r="C14062" s="5" t="s">
        <v>1020</v>
      </c>
      <c r="D14062" s="5" t="s">
        <v>1021</v>
      </c>
      <c r="E14062" s="5" t="s">
        <v>1648</v>
      </c>
      <c r="F14062" s="5" t="s">
        <v>4415</v>
      </c>
      <c r="G14062" s="5" t="s">
        <v>4983</v>
      </c>
      <c r="H14062" s="5" t="s">
        <v>4984</v>
      </c>
      <c r="I14062" s="5" t="s">
        <v>4985</v>
      </c>
      <c r="J14062" s="5" t="s">
        <v>4986</v>
      </c>
      <c r="K14062" s="5" t="s">
        <v>5036</v>
      </c>
      <c r="L14062" s="5" t="s">
        <v>5037</v>
      </c>
      <c r="M14062" s="5" t="s">
        <v>1020</v>
      </c>
      <c r="N14062" s="5" t="s">
        <v>373</v>
      </c>
      <c r="O14062" s="5" t="s">
        <v>374</v>
      </c>
      <c r="P14062" s="5" t="s">
        <v>265</v>
      </c>
      <c r="Q14062" s="5" t="s">
        <v>374</v>
      </c>
      <c r="R14062" s="5" t="s">
        <v>245</v>
      </c>
      <c r="S14062" s="5" t="s">
        <v>374</v>
      </c>
      <c r="T14062" s="5" t="s">
        <v>1034</v>
      </c>
      <c r="U14062" s="5" t="s">
        <v>1035</v>
      </c>
      <c r="V14062" s="5" t="s">
        <v>1066</v>
      </c>
      <c r="W14062" s="5" t="s">
        <v>1067</v>
      </c>
      <c r="X14062" s="5" t="s">
        <v>1115</v>
      </c>
      <c r="Y14062" s="5" t="s">
        <v>1116</v>
      </c>
      <c r="Z14062" s="5" t="s">
        <v>1357</v>
      </c>
      <c r="AA14062" s="5" t="s">
        <v>1358</v>
      </c>
      <c r="AB14062" s="5" t="s">
        <v>1163</v>
      </c>
      <c r="AC14062" s="5" t="s">
        <v>4461</v>
      </c>
      <c r="AD14062" s="5" t="s">
        <v>1044</v>
      </c>
      <c r="AE14062" s="5" t="s">
        <v>4462</v>
      </c>
      <c r="AF14062" s="5" t="s">
        <v>4423</v>
      </c>
      <c r="AG14062" s="5" t="s">
        <v>6400</v>
      </c>
      <c r="AH14062" s="5" t="s">
        <v>53</v>
      </c>
      <c r="AI14062" s="5" t="s">
        <v>6401</v>
      </c>
      <c r="AJ14062" s="5" t="s">
        <v>959</v>
      </c>
      <c r="AK14062" s="5" t="s">
        <v>6402</v>
      </c>
      <c r="AL14062" s="5" t="s">
        <v>6401</v>
      </c>
      <c r="AM14062" s="5" t="s">
        <v>53</v>
      </c>
      <c r="AN14062" s="5" t="s">
        <v>1206</v>
      </c>
      <c r="AO14062" s="5" t="s">
        <v>1207</v>
      </c>
      <c r="AP14062" s="5" t="s">
        <v>1208</v>
      </c>
      <c r="AQ14062" s="5" t="s">
        <v>67</v>
      </c>
      <c r="AR14062" s="5" t="s">
        <v>68</v>
      </c>
      <c r="AS14062" s="6">
        <v>0</v>
      </c>
      <c r="AT14062" s="6">
        <v>0</v>
      </c>
      <c r="AU14062" s="6">
        <v>0</v>
      </c>
      <c r="AV14062" s="6">
        <v>5369809.8700000001</v>
      </c>
      <c r="AW14062" t="str">
        <f t="shared" si="4619"/>
        <v>1-ADMINISTRACION CENTRAL</v>
      </c>
      <c r="AX14062" t="str">
        <f t="shared" si="4599"/>
        <v>2-GASTOS</v>
      </c>
      <c r="AY14062" t="str">
        <f t="shared" si="4600"/>
        <v>2.2-Gastos de capital</v>
      </c>
      <c r="AZ14062" t="str">
        <f t="shared" si="4601"/>
        <v>2.2.2-Activos fijos (formación bruta de capital fijo)</v>
      </c>
      <c r="BA14062" t="str">
        <f t="shared" si="4602"/>
        <v>2.2.2.1-Viviendas, edificios y estructuras</v>
      </c>
      <c r="BB14062" t="str">
        <f t="shared" si="4603"/>
        <v>2.7.1.2.01-Obras para edificación no residencial</v>
      </c>
      <c r="BC14062" t="str">
        <f t="shared" si="4604"/>
        <v>0223-MINISTERIO DE LA VIVIENDA, HABITAT Y EDIFICACIONES (MIVHED)</v>
      </c>
      <c r="BD14062" t="str">
        <f t="shared" si="4605"/>
        <v>01-MINISTERIO DE LA VIVIENDA, HABITAT Y EDIFICACIONES (MIVHED)</v>
      </c>
      <c r="BE14062" t="str">
        <f t="shared" si="4606"/>
        <v>0001-MINISTERIO DE LA VIVIENDA, HABITAT Y EDIFICACIONES (MIVHED)</v>
      </c>
      <c r="BF14062" t="str">
        <f t="shared" si="4607"/>
        <v>0000-NO APLICA</v>
      </c>
      <c r="BG14062" t="str">
        <f t="shared" si="4608"/>
        <v>4-SERVICIOS SOCIALES</v>
      </c>
      <c r="BH14062" t="str">
        <f t="shared" si="4609"/>
        <v>4.2-Salud</v>
      </c>
      <c r="BI14062" t="str">
        <f t="shared" si="4610"/>
        <v>4.2.02-Servicios hospitalarios</v>
      </c>
      <c r="BJ14062" t="str">
        <f t="shared" si="4611"/>
        <v>12-Construcción, reconstrucción y mejoramiento de edificaciones</v>
      </c>
      <c r="BK14062" t="str">
        <f t="shared" si="4612"/>
        <v>00-Acciones que no generan producción P12</v>
      </c>
      <c r="BL14062" t="str">
        <f t="shared" si="4613"/>
        <v>0051-Ampliación del Pabellón Hogar Ángeles Felices, Municipio Pedro Brand, Prov. Santo Domingo</v>
      </c>
      <c r="BM14062" t="str">
        <f t="shared" si="4614"/>
        <v>10-AMPLIACIÓN DEL PABELLÓN HOGAR ÁNGELES FELICES, MUNICIPIO PEDRO BRAND, PROVINCIA SANTO DOMINGO</v>
      </c>
      <c r="BN14062" t="str">
        <f t="shared" si="4615"/>
        <v>14691-AMPLIACIÓN DEL PABELLÓN HOGAR ÁNGELES FELICES, MUNICIPIO PEDRO BRAND, PROVINCIA SANTO DOMINGO</v>
      </c>
      <c r="BO14062" t="str">
        <f t="shared" si="4616"/>
        <v>10-REGION OZAMA O METROPOLITANA</v>
      </c>
      <c r="BP14062" t="str">
        <f t="shared" si="4617"/>
        <v>32-SANTO DOMINGO</v>
      </c>
      <c r="BQ14062" t="str">
        <f t="shared" si="4618"/>
        <v>2023/06-Junio</v>
      </c>
    </row>
    <row r="14063" spans="1:69" x14ac:dyDescent="0.25">
      <c r="A14063" s="5" t="s">
        <v>33</v>
      </c>
      <c r="B14063" s="5" t="s">
        <v>34</v>
      </c>
      <c r="C14063" s="5" t="s">
        <v>1020</v>
      </c>
      <c r="D14063" s="5" t="s">
        <v>1021</v>
      </c>
      <c r="E14063" s="5" t="s">
        <v>1648</v>
      </c>
      <c r="F14063" s="5" t="s">
        <v>4415</v>
      </c>
      <c r="G14063" s="5" t="s">
        <v>4983</v>
      </c>
      <c r="H14063" s="5" t="s">
        <v>4984</v>
      </c>
      <c r="I14063" s="5" t="s">
        <v>4985</v>
      </c>
      <c r="J14063" s="5" t="s">
        <v>4986</v>
      </c>
      <c r="K14063" s="5" t="s">
        <v>5036</v>
      </c>
      <c r="L14063" s="5" t="s">
        <v>5037</v>
      </c>
      <c r="M14063" s="5" t="s">
        <v>1020</v>
      </c>
      <c r="N14063" s="5" t="s">
        <v>373</v>
      </c>
      <c r="O14063" s="5" t="s">
        <v>374</v>
      </c>
      <c r="P14063" s="5" t="s">
        <v>265</v>
      </c>
      <c r="Q14063" s="5" t="s">
        <v>374</v>
      </c>
      <c r="R14063" s="5" t="s">
        <v>245</v>
      </c>
      <c r="S14063" s="5" t="s">
        <v>374</v>
      </c>
      <c r="T14063" s="5" t="s">
        <v>1034</v>
      </c>
      <c r="U14063" s="5" t="s">
        <v>1035</v>
      </c>
      <c r="V14063" s="5" t="s">
        <v>1066</v>
      </c>
      <c r="W14063" s="5" t="s">
        <v>1067</v>
      </c>
      <c r="X14063" s="5" t="s">
        <v>1115</v>
      </c>
      <c r="Y14063" s="5" t="s">
        <v>1116</v>
      </c>
      <c r="Z14063" s="5" t="s">
        <v>1357</v>
      </c>
      <c r="AA14063" s="5" t="s">
        <v>1358</v>
      </c>
      <c r="AB14063" s="5" t="s">
        <v>1163</v>
      </c>
      <c r="AC14063" s="5" t="s">
        <v>4461</v>
      </c>
      <c r="AD14063" s="5" t="s">
        <v>1044</v>
      </c>
      <c r="AE14063" s="5" t="s">
        <v>4462</v>
      </c>
      <c r="AF14063" s="5" t="s">
        <v>4423</v>
      </c>
      <c r="AG14063" s="5" t="s">
        <v>6400</v>
      </c>
      <c r="AH14063" s="5" t="s">
        <v>1163</v>
      </c>
      <c r="AI14063" s="5" t="s">
        <v>6403</v>
      </c>
      <c r="AJ14063" s="5" t="s">
        <v>959</v>
      </c>
      <c r="AK14063" s="5" t="s">
        <v>6404</v>
      </c>
      <c r="AL14063" s="5" t="s">
        <v>6403</v>
      </c>
      <c r="AM14063" s="5" t="s">
        <v>53</v>
      </c>
      <c r="AN14063" s="5" t="s">
        <v>1206</v>
      </c>
      <c r="AO14063" s="5" t="s">
        <v>265</v>
      </c>
      <c r="AP14063" s="5" t="s">
        <v>1222</v>
      </c>
      <c r="AQ14063" s="5" t="s">
        <v>67</v>
      </c>
      <c r="AR14063" s="5" t="s">
        <v>68</v>
      </c>
      <c r="AS14063" s="6">
        <v>0</v>
      </c>
      <c r="AT14063" s="6">
        <v>27855797.670000002</v>
      </c>
      <c r="AU14063" s="6">
        <v>27855797.670000002</v>
      </c>
      <c r="AV14063" s="6">
        <v>27855797.670000002</v>
      </c>
      <c r="AW14063" t="str">
        <f t="shared" si="4619"/>
        <v>1-ADMINISTRACION CENTRAL</v>
      </c>
      <c r="AX14063" t="str">
        <f t="shared" si="4599"/>
        <v>2-GASTOS</v>
      </c>
      <c r="AY14063" t="str">
        <f t="shared" si="4600"/>
        <v>2.2-Gastos de capital</v>
      </c>
      <c r="AZ14063" t="str">
        <f t="shared" si="4601"/>
        <v>2.2.2-Activos fijos (formación bruta de capital fijo)</v>
      </c>
      <c r="BA14063" t="str">
        <f t="shared" si="4602"/>
        <v>2.2.2.1-Viviendas, edificios y estructuras</v>
      </c>
      <c r="BB14063" t="str">
        <f t="shared" si="4603"/>
        <v>2.7.1.2.01-Obras para edificación no residencial</v>
      </c>
      <c r="BC14063" t="str">
        <f t="shared" si="4604"/>
        <v>0223-MINISTERIO DE LA VIVIENDA, HABITAT Y EDIFICACIONES (MIVHED)</v>
      </c>
      <c r="BD14063" t="str">
        <f t="shared" si="4605"/>
        <v>01-MINISTERIO DE LA VIVIENDA, HABITAT Y EDIFICACIONES (MIVHED)</v>
      </c>
      <c r="BE14063" t="str">
        <f t="shared" si="4606"/>
        <v>0001-MINISTERIO DE LA VIVIENDA, HABITAT Y EDIFICACIONES (MIVHED)</v>
      </c>
      <c r="BF14063" t="str">
        <f t="shared" si="4607"/>
        <v>0000-NO APLICA</v>
      </c>
      <c r="BG14063" t="str">
        <f t="shared" si="4608"/>
        <v>4-SERVICIOS SOCIALES</v>
      </c>
      <c r="BH14063" t="str">
        <f t="shared" si="4609"/>
        <v>4.2-Salud</v>
      </c>
      <c r="BI14063" t="str">
        <f t="shared" si="4610"/>
        <v>4.2.02-Servicios hospitalarios</v>
      </c>
      <c r="BJ14063" t="str">
        <f t="shared" si="4611"/>
        <v>12-Construcción, reconstrucción y mejoramiento de edificaciones</v>
      </c>
      <c r="BK14063" t="str">
        <f t="shared" si="4612"/>
        <v>00-Acciones que no generan producción P12</v>
      </c>
      <c r="BL14063" t="str">
        <f t="shared" si="4613"/>
        <v>0051-Ampliación del Pabellón Hogar Ángeles Felices, Municipio Pedro Brand, Prov. Santo Domingo</v>
      </c>
      <c r="BM14063" t="str">
        <f t="shared" si="4614"/>
        <v>12-AMPLIACIÓN INSTITUTO NACIONAL DEL CÁNCER ROSA EMILIA SÁNCHEZ PÉREZ DE TAVARES, DISTRITO NACIONAL.</v>
      </c>
      <c r="BN14063" t="str">
        <f t="shared" si="4615"/>
        <v>14693-AMPLIACIÓN INSTITUTO NACIONAL DEL CÁNCER ROSA EMILIA SÁNCHEZ PÉREZ DE TAVARES, DISTRITO NACIONAL.</v>
      </c>
      <c r="BO14063" t="str">
        <f t="shared" si="4616"/>
        <v>10-REGION OZAMA O METROPOLITANA</v>
      </c>
      <c r="BP14063" t="str">
        <f t="shared" si="4617"/>
        <v>01-DISTRITO NACIONAL</v>
      </c>
      <c r="BQ14063" t="str">
        <f t="shared" si="4618"/>
        <v>2023/06-Junio</v>
      </c>
    </row>
    <row r="14064" spans="1:69" x14ac:dyDescent="0.25">
      <c r="A14064" s="5" t="s">
        <v>33</v>
      </c>
      <c r="B14064" s="5" t="s">
        <v>34</v>
      </c>
      <c r="C14064" s="5" t="s">
        <v>1020</v>
      </c>
      <c r="D14064" s="5" t="s">
        <v>1021</v>
      </c>
      <c r="E14064" s="5" t="s">
        <v>1648</v>
      </c>
      <c r="F14064" s="5" t="s">
        <v>4415</v>
      </c>
      <c r="G14064" s="5" t="s">
        <v>4983</v>
      </c>
      <c r="H14064" s="5" t="s">
        <v>4984</v>
      </c>
      <c r="I14064" s="5" t="s">
        <v>4985</v>
      </c>
      <c r="J14064" s="5" t="s">
        <v>4986</v>
      </c>
      <c r="K14064" s="5" t="s">
        <v>5036</v>
      </c>
      <c r="L14064" s="5" t="s">
        <v>5037</v>
      </c>
      <c r="M14064" s="5" t="s">
        <v>1020</v>
      </c>
      <c r="N14064" s="5" t="s">
        <v>373</v>
      </c>
      <c r="O14064" s="5" t="s">
        <v>374</v>
      </c>
      <c r="P14064" s="5" t="s">
        <v>265</v>
      </c>
      <c r="Q14064" s="5" t="s">
        <v>374</v>
      </c>
      <c r="R14064" s="5" t="s">
        <v>245</v>
      </c>
      <c r="S14064" s="5" t="s">
        <v>374</v>
      </c>
      <c r="T14064" s="5" t="s">
        <v>1034</v>
      </c>
      <c r="U14064" s="5" t="s">
        <v>1035</v>
      </c>
      <c r="V14064" s="5" t="s">
        <v>1066</v>
      </c>
      <c r="W14064" s="5" t="s">
        <v>1067</v>
      </c>
      <c r="X14064" s="5" t="s">
        <v>1115</v>
      </c>
      <c r="Y14064" s="5" t="s">
        <v>1116</v>
      </c>
      <c r="Z14064" s="5" t="s">
        <v>1357</v>
      </c>
      <c r="AA14064" s="5" t="s">
        <v>1358</v>
      </c>
      <c r="AB14064" s="5" t="s">
        <v>1163</v>
      </c>
      <c r="AC14064" s="5" t="s">
        <v>4461</v>
      </c>
      <c r="AD14064" s="5" t="s">
        <v>1044</v>
      </c>
      <c r="AE14064" s="5" t="s">
        <v>4462</v>
      </c>
      <c r="AF14064" s="5" t="s">
        <v>4423</v>
      </c>
      <c r="AG14064" s="5" t="s">
        <v>6400</v>
      </c>
      <c r="AH14064" s="5" t="s">
        <v>1183</v>
      </c>
      <c r="AI14064" s="5" t="s">
        <v>6405</v>
      </c>
      <c r="AJ14064" s="5" t="s">
        <v>959</v>
      </c>
      <c r="AK14064" s="5" t="s">
        <v>6406</v>
      </c>
      <c r="AL14064" s="5" t="s">
        <v>6405</v>
      </c>
      <c r="AM14064" s="5" t="s">
        <v>265</v>
      </c>
      <c r="AN14064" s="5" t="s">
        <v>1270</v>
      </c>
      <c r="AO14064" s="5" t="s">
        <v>1150</v>
      </c>
      <c r="AP14064" s="5" t="s">
        <v>1953</v>
      </c>
      <c r="AQ14064" s="5" t="s">
        <v>67</v>
      </c>
      <c r="AR14064" s="5" t="s">
        <v>68</v>
      </c>
      <c r="AS14064" s="6">
        <v>0</v>
      </c>
      <c r="AT14064" s="6">
        <v>0</v>
      </c>
      <c r="AU14064" s="6">
        <v>0</v>
      </c>
      <c r="AV14064" s="6">
        <v>0</v>
      </c>
      <c r="AW14064" t="str">
        <f t="shared" si="4619"/>
        <v>1-ADMINISTRACION CENTRAL</v>
      </c>
      <c r="AX14064" t="str">
        <f t="shared" si="4599"/>
        <v>2-GASTOS</v>
      </c>
      <c r="AY14064" t="str">
        <f t="shared" si="4600"/>
        <v>2.2-Gastos de capital</v>
      </c>
      <c r="AZ14064" t="str">
        <f t="shared" si="4601"/>
        <v>2.2.2-Activos fijos (formación bruta de capital fijo)</v>
      </c>
      <c r="BA14064" t="str">
        <f t="shared" si="4602"/>
        <v>2.2.2.1-Viviendas, edificios y estructuras</v>
      </c>
      <c r="BB14064" t="str">
        <f t="shared" si="4603"/>
        <v>2.7.1.2.01-Obras para edificación no residencial</v>
      </c>
      <c r="BC14064" t="str">
        <f t="shared" si="4604"/>
        <v>0223-MINISTERIO DE LA VIVIENDA, HABITAT Y EDIFICACIONES (MIVHED)</v>
      </c>
      <c r="BD14064" t="str">
        <f t="shared" si="4605"/>
        <v>01-MINISTERIO DE LA VIVIENDA, HABITAT Y EDIFICACIONES (MIVHED)</v>
      </c>
      <c r="BE14064" t="str">
        <f t="shared" si="4606"/>
        <v>0001-MINISTERIO DE LA VIVIENDA, HABITAT Y EDIFICACIONES (MIVHED)</v>
      </c>
      <c r="BF14064" t="str">
        <f t="shared" si="4607"/>
        <v>0000-NO APLICA</v>
      </c>
      <c r="BG14064" t="str">
        <f t="shared" si="4608"/>
        <v>4-SERVICIOS SOCIALES</v>
      </c>
      <c r="BH14064" t="str">
        <f t="shared" si="4609"/>
        <v>4.2-Salud</v>
      </c>
      <c r="BI14064" t="str">
        <f t="shared" si="4610"/>
        <v>4.2.02-Servicios hospitalarios</v>
      </c>
      <c r="BJ14064" t="str">
        <f t="shared" si="4611"/>
        <v>12-Construcción, reconstrucción y mejoramiento de edificaciones</v>
      </c>
      <c r="BK14064" t="str">
        <f t="shared" si="4612"/>
        <v>00-Acciones que no generan producción P12</v>
      </c>
      <c r="BL14064" t="str">
        <f t="shared" si="4613"/>
        <v>0051-Ampliación del Pabellón Hogar Ángeles Felices, Municipio Pedro Brand, Prov. Santo Domingo</v>
      </c>
      <c r="BM14064" t="str">
        <f t="shared" si="4614"/>
        <v>13-CONSTRUCCIÓN CENTRO PERIFERICO LA JOYA, PROVINCIA SANTIAGO</v>
      </c>
      <c r="BN14064" t="str">
        <f t="shared" si="4615"/>
        <v>14690-CONSTRUCCIÓN CENTRO PERIFERICO LA JOYA, PROVINCIA SANTIAGO</v>
      </c>
      <c r="BO14064" t="str">
        <f t="shared" si="4616"/>
        <v>01-REGION CIBAO NORTE</v>
      </c>
      <c r="BP14064" t="str">
        <f t="shared" si="4617"/>
        <v>25-SANTIAGO</v>
      </c>
      <c r="BQ14064" t="str">
        <f t="shared" si="4618"/>
        <v>2023/06-Junio</v>
      </c>
    </row>
    <row r="14065" spans="1:69" x14ac:dyDescent="0.25">
      <c r="A14065" s="5" t="s">
        <v>33</v>
      </c>
      <c r="B14065" s="5" t="s">
        <v>34</v>
      </c>
      <c r="C14065" s="5" t="s">
        <v>1020</v>
      </c>
      <c r="D14065" s="5" t="s">
        <v>1021</v>
      </c>
      <c r="E14065" s="5" t="s">
        <v>1648</v>
      </c>
      <c r="F14065" s="5" t="s">
        <v>4415</v>
      </c>
      <c r="G14065" s="5" t="s">
        <v>4983</v>
      </c>
      <c r="H14065" s="5" t="s">
        <v>4984</v>
      </c>
      <c r="I14065" s="5" t="s">
        <v>4985</v>
      </c>
      <c r="J14065" s="5" t="s">
        <v>4986</v>
      </c>
      <c r="K14065" s="5" t="s">
        <v>5036</v>
      </c>
      <c r="L14065" s="5" t="s">
        <v>5037</v>
      </c>
      <c r="M14065" s="5" t="s">
        <v>1020</v>
      </c>
      <c r="N14065" s="5" t="s">
        <v>373</v>
      </c>
      <c r="O14065" s="5" t="s">
        <v>374</v>
      </c>
      <c r="P14065" s="5" t="s">
        <v>265</v>
      </c>
      <c r="Q14065" s="5" t="s">
        <v>374</v>
      </c>
      <c r="R14065" s="5" t="s">
        <v>245</v>
      </c>
      <c r="S14065" s="5" t="s">
        <v>374</v>
      </c>
      <c r="T14065" s="5" t="s">
        <v>1034</v>
      </c>
      <c r="U14065" s="5" t="s">
        <v>1035</v>
      </c>
      <c r="V14065" s="5" t="s">
        <v>1066</v>
      </c>
      <c r="W14065" s="5" t="s">
        <v>1067</v>
      </c>
      <c r="X14065" s="5" t="s">
        <v>1115</v>
      </c>
      <c r="Y14065" s="5" t="s">
        <v>1116</v>
      </c>
      <c r="Z14065" s="5" t="s">
        <v>1357</v>
      </c>
      <c r="AA14065" s="5" t="s">
        <v>1358</v>
      </c>
      <c r="AB14065" s="5" t="s">
        <v>1163</v>
      </c>
      <c r="AC14065" s="5" t="s">
        <v>4461</v>
      </c>
      <c r="AD14065" s="5" t="s">
        <v>1044</v>
      </c>
      <c r="AE14065" s="5" t="s">
        <v>4462</v>
      </c>
      <c r="AF14065" s="5" t="s">
        <v>4423</v>
      </c>
      <c r="AG14065" s="5" t="s">
        <v>6400</v>
      </c>
      <c r="AH14065" s="5" t="s">
        <v>1228</v>
      </c>
      <c r="AI14065" s="5" t="s">
        <v>6407</v>
      </c>
      <c r="AJ14065" s="5" t="s">
        <v>959</v>
      </c>
      <c r="AK14065" s="5" t="s">
        <v>6408</v>
      </c>
      <c r="AL14065" s="5" t="s">
        <v>6407</v>
      </c>
      <c r="AM14065" s="5" t="s">
        <v>1213</v>
      </c>
      <c r="AN14065" s="5" t="s">
        <v>1214</v>
      </c>
      <c r="AO14065" s="5" t="s">
        <v>1040</v>
      </c>
      <c r="AP14065" s="5" t="s">
        <v>1215</v>
      </c>
      <c r="AQ14065" s="5" t="s">
        <v>67</v>
      </c>
      <c r="AR14065" s="5" t="s">
        <v>68</v>
      </c>
      <c r="AS14065" s="6">
        <v>0</v>
      </c>
      <c r="AT14065" s="6">
        <v>77604335.459999993</v>
      </c>
      <c r="AU14065" s="6">
        <v>77604335.459999993</v>
      </c>
      <c r="AV14065" s="6">
        <v>77604335.459999993</v>
      </c>
      <c r="AW14065" t="str">
        <f t="shared" si="4619"/>
        <v>1-ADMINISTRACION CENTRAL</v>
      </c>
      <c r="AX14065" t="str">
        <f t="shared" si="4599"/>
        <v>2-GASTOS</v>
      </c>
      <c r="AY14065" t="str">
        <f t="shared" si="4600"/>
        <v>2.2-Gastos de capital</v>
      </c>
      <c r="AZ14065" t="str">
        <f t="shared" si="4601"/>
        <v>2.2.2-Activos fijos (formación bruta de capital fijo)</v>
      </c>
      <c r="BA14065" t="str">
        <f t="shared" si="4602"/>
        <v>2.2.2.1-Viviendas, edificios y estructuras</v>
      </c>
      <c r="BB14065" t="str">
        <f t="shared" si="4603"/>
        <v>2.7.1.2.01-Obras para edificación no residencial</v>
      </c>
      <c r="BC14065" t="str">
        <f t="shared" si="4604"/>
        <v>0223-MINISTERIO DE LA VIVIENDA, HABITAT Y EDIFICACIONES (MIVHED)</v>
      </c>
      <c r="BD14065" t="str">
        <f t="shared" si="4605"/>
        <v>01-MINISTERIO DE LA VIVIENDA, HABITAT Y EDIFICACIONES (MIVHED)</v>
      </c>
      <c r="BE14065" t="str">
        <f t="shared" si="4606"/>
        <v>0001-MINISTERIO DE LA VIVIENDA, HABITAT Y EDIFICACIONES (MIVHED)</v>
      </c>
      <c r="BF14065" t="str">
        <f t="shared" si="4607"/>
        <v>0000-NO APLICA</v>
      </c>
      <c r="BG14065" t="str">
        <f t="shared" si="4608"/>
        <v>4-SERVICIOS SOCIALES</v>
      </c>
      <c r="BH14065" t="str">
        <f t="shared" si="4609"/>
        <v>4.2-Salud</v>
      </c>
      <c r="BI14065" t="str">
        <f t="shared" si="4610"/>
        <v>4.2.02-Servicios hospitalarios</v>
      </c>
      <c r="BJ14065" t="str">
        <f t="shared" si="4611"/>
        <v>12-Construcción, reconstrucción y mejoramiento de edificaciones</v>
      </c>
      <c r="BK14065" t="str">
        <f t="shared" si="4612"/>
        <v>00-Acciones que no generan producción P12</v>
      </c>
      <c r="BL14065" t="str">
        <f t="shared" si="4613"/>
        <v>0051-Ampliación del Pabellón Hogar Ángeles Felices, Municipio Pedro Brand, Prov. Santo Domingo</v>
      </c>
      <c r="BM14065" t="str">
        <f t="shared" si="4614"/>
        <v>27-CONSTRUCCIÓN DEL HOSPITAL MUNICIPAL DE PUNTA CANA EN LA PROVINCIA DE LA ALTAGRACIA</v>
      </c>
      <c r="BN14065" t="str">
        <f t="shared" si="4615"/>
        <v>14124-CONSTRUCCIÓN DEL HOSPITAL MUNICIPAL DE PUNTA CANA EN LA PROVINCIA DE LA ALTAGRACIA</v>
      </c>
      <c r="BO14065" t="str">
        <f t="shared" si="4616"/>
        <v>08-REGION YUMA</v>
      </c>
      <c r="BP14065" t="str">
        <f t="shared" si="4617"/>
        <v>11-LA ALTAGRACIA</v>
      </c>
      <c r="BQ14065" t="str">
        <f t="shared" si="4618"/>
        <v>2023/06-Junio</v>
      </c>
    </row>
    <row r="14066" spans="1:69" x14ac:dyDescent="0.25">
      <c r="A14066" s="5" t="s">
        <v>33</v>
      </c>
      <c r="B14066" s="5" t="s">
        <v>34</v>
      </c>
      <c r="C14066" s="5" t="s">
        <v>1020</v>
      </c>
      <c r="D14066" s="5" t="s">
        <v>1021</v>
      </c>
      <c r="E14066" s="5" t="s">
        <v>1648</v>
      </c>
      <c r="F14066" s="5" t="s">
        <v>4415</v>
      </c>
      <c r="G14066" s="5" t="s">
        <v>4983</v>
      </c>
      <c r="H14066" s="5" t="s">
        <v>4984</v>
      </c>
      <c r="I14066" s="5" t="s">
        <v>4985</v>
      </c>
      <c r="J14066" s="5" t="s">
        <v>4986</v>
      </c>
      <c r="K14066" s="5" t="s">
        <v>5036</v>
      </c>
      <c r="L14066" s="5" t="s">
        <v>5037</v>
      </c>
      <c r="M14066" s="5" t="s">
        <v>1020</v>
      </c>
      <c r="N14066" s="5" t="s">
        <v>373</v>
      </c>
      <c r="O14066" s="5" t="s">
        <v>374</v>
      </c>
      <c r="P14066" s="5" t="s">
        <v>265</v>
      </c>
      <c r="Q14066" s="5" t="s">
        <v>374</v>
      </c>
      <c r="R14066" s="5" t="s">
        <v>245</v>
      </c>
      <c r="S14066" s="5" t="s">
        <v>374</v>
      </c>
      <c r="T14066" s="5" t="s">
        <v>1034</v>
      </c>
      <c r="U14066" s="5" t="s">
        <v>1035</v>
      </c>
      <c r="V14066" s="5" t="s">
        <v>1066</v>
      </c>
      <c r="W14066" s="5" t="s">
        <v>1067</v>
      </c>
      <c r="X14066" s="5" t="s">
        <v>1115</v>
      </c>
      <c r="Y14066" s="5" t="s">
        <v>1116</v>
      </c>
      <c r="Z14066" s="5" t="s">
        <v>1357</v>
      </c>
      <c r="AA14066" s="5" t="s">
        <v>1358</v>
      </c>
      <c r="AB14066" s="5" t="s">
        <v>1163</v>
      </c>
      <c r="AC14066" s="5" t="s">
        <v>4461</v>
      </c>
      <c r="AD14066" s="5" t="s">
        <v>1044</v>
      </c>
      <c r="AE14066" s="5" t="s">
        <v>4462</v>
      </c>
      <c r="AF14066" s="5" t="s">
        <v>4423</v>
      </c>
      <c r="AG14066" s="5" t="s">
        <v>6400</v>
      </c>
      <c r="AH14066" s="5" t="s">
        <v>4533</v>
      </c>
      <c r="AI14066" s="5" t="s">
        <v>6409</v>
      </c>
      <c r="AJ14066" s="5" t="s">
        <v>959</v>
      </c>
      <c r="AK14066" s="5" t="s">
        <v>6410</v>
      </c>
      <c r="AL14066" s="5" t="s">
        <v>6409</v>
      </c>
      <c r="AM14066" s="5" t="s">
        <v>1213</v>
      </c>
      <c r="AN14066" s="5" t="s">
        <v>1214</v>
      </c>
      <c r="AO14066" s="5" t="s">
        <v>1163</v>
      </c>
      <c r="AP14066" s="5" t="s">
        <v>4438</v>
      </c>
      <c r="AQ14066" s="5" t="s">
        <v>67</v>
      </c>
      <c r="AR14066" s="5" t="s">
        <v>68</v>
      </c>
      <c r="AS14066" s="6">
        <v>0</v>
      </c>
      <c r="AT14066" s="6">
        <v>4081283.41</v>